"2992" t="s">
        <v>245</v>
      </c>
      <c r="C97" s="1587" t="s">
        <v>3825</v>
      </c>
      <c r="D97" s="1616" t="s">
        <v>2650</v>
      </c>
      <c r="E97" s="1587" t="s">
        <v>2741</v>
      </c>
      <c r="F97" s="1588" t="s">
        <v>1875</v>
      </c>
      <c r="G97" s="1615">
        <v>2</v>
      </c>
      <c r="H97" s="1591">
        <v>0.10933791973831708</v>
      </c>
      <c r="I97" s="1584">
        <v>0</v>
      </c>
      <c r="J97" s="1580" t="s">
        <v>282</v>
      </c>
      <c r="K97" s="3754" t="str">
        <f t="shared" si="1"/>
        <v>SWT</v>
      </c>
    </row>
    <row r="98" spans="1:11" ht="18.75" customHeight="1">
      <c r="A98" s="1698">
        <v>24</v>
      </c>
      <c r="B98" s="2992" t="s">
        <v>245</v>
      </c>
      <c r="C98" s="1587" t="s">
        <v>3825</v>
      </c>
      <c r="D98" s="1616" t="s">
        <v>2651</v>
      </c>
      <c r="E98" s="1587" t="s">
        <v>2736</v>
      </c>
      <c r="F98" s="1588" t="s">
        <v>1877</v>
      </c>
      <c r="G98" s="1615" t="s">
        <v>2047</v>
      </c>
      <c r="H98" s="1590">
        <v>7073</v>
      </c>
      <c r="I98" s="1579">
        <v>6414</v>
      </c>
      <c r="J98" s="1580" t="s">
        <v>282</v>
      </c>
      <c r="K98" s="3754" t="str">
        <f t="shared" si="1"/>
        <v>SWT</v>
      </c>
    </row>
    <row r="99" spans="1:11" ht="18.75" customHeight="1">
      <c r="A99" s="1697">
        <v>1</v>
      </c>
      <c r="B99" s="2991" t="s">
        <v>249</v>
      </c>
      <c r="C99" s="1576" t="s">
        <v>3410</v>
      </c>
      <c r="D99" s="1614" t="s">
        <v>2648</v>
      </c>
      <c r="E99" s="1576" t="s">
        <v>1102</v>
      </c>
      <c r="F99" s="1577" t="s">
        <v>1876</v>
      </c>
      <c r="G99" s="1614" t="s">
        <v>2016</v>
      </c>
      <c r="H99" s="1585" t="s">
        <v>1425</v>
      </c>
      <c r="I99" s="1586" t="s">
        <v>1416</v>
      </c>
      <c r="J99" s="1580" t="s">
        <v>282</v>
      </c>
      <c r="K99" s="3756" t="str">
        <f t="shared" si="1"/>
        <v>TMS</v>
      </c>
    </row>
    <row r="100" spans="1:11" ht="18.75" customHeight="1">
      <c r="A100" s="1697">
        <v>2</v>
      </c>
      <c r="B100" s="2991" t="s">
        <v>249</v>
      </c>
      <c r="C100" s="1576" t="s">
        <v>3410</v>
      </c>
      <c r="D100" s="1614" t="s">
        <v>2649</v>
      </c>
      <c r="E100" s="1576" t="s">
        <v>2698</v>
      </c>
      <c r="F100" s="1577" t="s">
        <v>1877</v>
      </c>
      <c r="G100" s="1614" t="s">
        <v>2047</v>
      </c>
      <c r="H100" s="1578">
        <v>10388</v>
      </c>
      <c r="I100" s="1579">
        <v>7798</v>
      </c>
      <c r="J100" s="1580" t="s">
        <v>282</v>
      </c>
      <c r="K100" s="3756" t="str">
        <f t="shared" si="1"/>
        <v>TMS</v>
      </c>
    </row>
    <row r="101" spans="1:11" ht="18.75" customHeight="1">
      <c r="A101" s="1697">
        <v>3</v>
      </c>
      <c r="B101" s="2991" t="s">
        <v>249</v>
      </c>
      <c r="C101" s="1576" t="s">
        <v>3410</v>
      </c>
      <c r="D101" s="1614" t="s">
        <v>2650</v>
      </c>
      <c r="E101" s="1576" t="s">
        <v>2742</v>
      </c>
      <c r="F101" s="1577" t="s">
        <v>1877</v>
      </c>
      <c r="G101" s="1614" t="s">
        <v>2047</v>
      </c>
      <c r="H101" s="1578">
        <v>16418</v>
      </c>
      <c r="I101" s="1579">
        <v>4723</v>
      </c>
      <c r="J101" s="1580" t="s">
        <v>284</v>
      </c>
      <c r="K101" s="3756" t="str">
        <f t="shared" si="1"/>
        <v>TMS</v>
      </c>
    </row>
    <row r="102" spans="1:11" ht="18.75" customHeight="1">
      <c r="A102" s="1697">
        <v>4</v>
      </c>
      <c r="B102" s="2991" t="s">
        <v>249</v>
      </c>
      <c r="C102" s="1576" t="s">
        <v>3410</v>
      </c>
      <c r="D102" s="1614" t="s">
        <v>2651</v>
      </c>
      <c r="E102" s="1576" t="s">
        <v>2743</v>
      </c>
      <c r="F102" s="1577" t="s">
        <v>1875</v>
      </c>
      <c r="G102" s="1614">
        <v>2</v>
      </c>
      <c r="H102" s="1583">
        <v>0.16</v>
      </c>
      <c r="I102" s="1586">
        <v>5.91E-2</v>
      </c>
      <c r="J102" s="1580" t="s">
        <v>282</v>
      </c>
      <c r="K102" s="3756" t="str">
        <f t="shared" si="1"/>
        <v>TMS</v>
      </c>
    </row>
    <row r="103" spans="1:11" ht="18.75" customHeight="1">
      <c r="A103" s="1697">
        <v>5</v>
      </c>
      <c r="B103" s="2991" t="s">
        <v>249</v>
      </c>
      <c r="C103" s="1576" t="s">
        <v>3410</v>
      </c>
      <c r="D103" s="1614" t="s">
        <v>2652</v>
      </c>
      <c r="E103" s="1576" t="s">
        <v>2744</v>
      </c>
      <c r="F103" s="1577" t="s">
        <v>1877</v>
      </c>
      <c r="G103" s="1614" t="s">
        <v>2047</v>
      </c>
      <c r="H103" s="1578">
        <v>7</v>
      </c>
      <c r="I103" s="1586">
        <v>10</v>
      </c>
      <c r="J103" s="1580" t="s">
        <v>282</v>
      </c>
      <c r="K103" s="3756" t="str">
        <f t="shared" si="1"/>
        <v>TMS</v>
      </c>
    </row>
    <row r="104" spans="1:11" ht="18.75" customHeight="1">
      <c r="A104" s="1697">
        <v>6</v>
      </c>
      <c r="B104" s="2991" t="s">
        <v>249</v>
      </c>
      <c r="C104" s="1576" t="s">
        <v>3410</v>
      </c>
      <c r="D104" s="1614" t="s">
        <v>2653</v>
      </c>
      <c r="E104" s="1576" t="s">
        <v>2763</v>
      </c>
      <c r="F104" s="1577" t="s">
        <v>1877</v>
      </c>
      <c r="G104" s="1614">
        <v>2</v>
      </c>
      <c r="H104" s="1583">
        <v>172.34</v>
      </c>
      <c r="I104" s="1586">
        <v>166.08</v>
      </c>
      <c r="J104" s="1580" t="s">
        <v>282</v>
      </c>
      <c r="K104" s="3756" t="str">
        <f t="shared" si="1"/>
        <v>TMS</v>
      </c>
    </row>
    <row r="105" spans="1:11" ht="18.75" customHeight="1">
      <c r="A105" s="1697">
        <v>7</v>
      </c>
      <c r="B105" s="2991" t="s">
        <v>249</v>
      </c>
      <c r="C105" s="1576" t="s">
        <v>3410</v>
      </c>
      <c r="D105" s="1614" t="s">
        <v>2654</v>
      </c>
      <c r="E105" s="1576" t="s">
        <v>2764</v>
      </c>
      <c r="F105" s="1577" t="s">
        <v>1877</v>
      </c>
      <c r="G105" s="1614">
        <v>2</v>
      </c>
      <c r="H105" s="1583">
        <v>0.16</v>
      </c>
      <c r="I105" s="1586">
        <v>0.151</v>
      </c>
      <c r="J105" s="1580" t="s">
        <v>282</v>
      </c>
      <c r="K105" s="3756" t="str">
        <f t="shared" si="1"/>
        <v>TMS</v>
      </c>
    </row>
    <row r="106" spans="1:11" ht="18.75" customHeight="1">
      <c r="A106" s="1697">
        <v>8</v>
      </c>
      <c r="B106" s="2991" t="s">
        <v>249</v>
      </c>
      <c r="C106" s="1576" t="s">
        <v>3411</v>
      </c>
      <c r="D106" s="1614" t="s">
        <v>2648</v>
      </c>
      <c r="E106" s="1576" t="s">
        <v>1103</v>
      </c>
      <c r="F106" s="1577" t="s">
        <v>1876</v>
      </c>
      <c r="G106" s="1614" t="s">
        <v>2016</v>
      </c>
      <c r="H106" s="1585" t="s">
        <v>1416</v>
      </c>
      <c r="I106" s="1586" t="s">
        <v>1416</v>
      </c>
      <c r="J106" s="1580" t="s">
        <v>282</v>
      </c>
      <c r="K106" s="3756" t="str">
        <f t="shared" si="1"/>
        <v>TMS</v>
      </c>
    </row>
    <row r="107" spans="1:11" ht="18.75" customHeight="1">
      <c r="A107" s="1697">
        <v>9</v>
      </c>
      <c r="B107" s="2991" t="s">
        <v>249</v>
      </c>
      <c r="C107" s="1576" t="s">
        <v>3411</v>
      </c>
      <c r="D107" s="1614" t="s">
        <v>2649</v>
      </c>
      <c r="E107" s="1576" t="s">
        <v>2745</v>
      </c>
      <c r="F107" s="1577" t="s">
        <v>1875</v>
      </c>
      <c r="G107" s="1614">
        <v>2</v>
      </c>
      <c r="H107" s="1583">
        <v>99.99</v>
      </c>
      <c r="I107" s="1586">
        <v>99.994100000000003</v>
      </c>
      <c r="J107" s="1580" t="s">
        <v>282</v>
      </c>
      <c r="K107" s="3756" t="str">
        <f t="shared" si="1"/>
        <v>TMS</v>
      </c>
    </row>
    <row r="108" spans="1:11" ht="18.75" customHeight="1">
      <c r="A108" s="1697">
        <v>10</v>
      </c>
      <c r="B108" s="2991" t="s">
        <v>249</v>
      </c>
      <c r="C108" s="1576" t="s">
        <v>3411</v>
      </c>
      <c r="D108" s="1614" t="s">
        <v>2650</v>
      </c>
      <c r="E108" s="1576" t="s">
        <v>2746</v>
      </c>
      <c r="F108" s="1577" t="s">
        <v>1875</v>
      </c>
      <c r="G108" s="1614">
        <v>2</v>
      </c>
      <c r="H108" s="1585">
        <v>0</v>
      </c>
      <c r="I108" s="1586">
        <v>0</v>
      </c>
      <c r="J108" s="1580" t="s">
        <v>282</v>
      </c>
      <c r="K108" s="3756" t="str">
        <f t="shared" si="1"/>
        <v>TMS</v>
      </c>
    </row>
    <row r="109" spans="1:11" ht="18.75" customHeight="1">
      <c r="A109" s="1697">
        <v>11</v>
      </c>
      <c r="B109" s="2991" t="s">
        <v>249</v>
      </c>
      <c r="C109" s="1576" t="s">
        <v>3411</v>
      </c>
      <c r="D109" s="1614" t="s">
        <v>2651</v>
      </c>
      <c r="E109" s="1576" t="s">
        <v>2748</v>
      </c>
      <c r="F109" s="1577" t="s">
        <v>1877</v>
      </c>
      <c r="G109" s="1614" t="s">
        <v>2047</v>
      </c>
      <c r="H109" s="1585">
        <v>0</v>
      </c>
      <c r="I109" s="1586">
        <v>1</v>
      </c>
      <c r="J109" s="1580" t="s">
        <v>282</v>
      </c>
      <c r="K109" s="3756" t="str">
        <f t="shared" si="1"/>
        <v>TMS</v>
      </c>
    </row>
    <row r="110" spans="1:11" ht="18.75" customHeight="1">
      <c r="A110" s="1697">
        <v>12</v>
      </c>
      <c r="B110" s="2991" t="s">
        <v>249</v>
      </c>
      <c r="C110" s="1576" t="s">
        <v>3411</v>
      </c>
      <c r="D110" s="1614" t="s">
        <v>2652</v>
      </c>
      <c r="E110" s="1576" t="s">
        <v>2747</v>
      </c>
      <c r="F110" s="1577" t="s">
        <v>1875</v>
      </c>
      <c r="G110" s="1614">
        <v>2</v>
      </c>
      <c r="H110" s="1583">
        <v>100</v>
      </c>
      <c r="I110" s="1586">
        <v>99.997799999999998</v>
      </c>
      <c r="J110" s="1580" t="s">
        <v>282</v>
      </c>
      <c r="K110" s="3756" t="str">
        <f t="shared" si="1"/>
        <v>TMS</v>
      </c>
    </row>
    <row r="111" spans="1:11" ht="18.75" customHeight="1">
      <c r="A111" s="1697">
        <v>13</v>
      </c>
      <c r="B111" s="2991" t="s">
        <v>249</v>
      </c>
      <c r="C111" s="1576" t="s">
        <v>3411</v>
      </c>
      <c r="D111" s="1614" t="s">
        <v>2653</v>
      </c>
      <c r="E111" s="1576" t="s">
        <v>2749</v>
      </c>
      <c r="F111" s="1577" t="s">
        <v>1877</v>
      </c>
      <c r="G111" s="1614" t="s">
        <v>2047</v>
      </c>
      <c r="H111" s="1585">
        <v>0</v>
      </c>
      <c r="I111" s="1586">
        <v>1</v>
      </c>
      <c r="J111" s="1580" t="s">
        <v>284</v>
      </c>
      <c r="K111" s="3756" t="str">
        <f t="shared" si="1"/>
        <v>TMS</v>
      </c>
    </row>
    <row r="112" spans="1:11" ht="18.75" customHeight="1">
      <c r="A112" s="1697">
        <v>14</v>
      </c>
      <c r="B112" s="2991" t="s">
        <v>249</v>
      </c>
      <c r="C112" s="1576" t="s">
        <v>3411</v>
      </c>
      <c r="D112" s="1614" t="s">
        <v>2654</v>
      </c>
      <c r="E112" s="1576" t="s">
        <v>2765</v>
      </c>
      <c r="F112" s="1577" t="s">
        <v>1877</v>
      </c>
      <c r="G112" s="1614">
        <v>2</v>
      </c>
      <c r="H112" s="1585">
        <v>4.8000000000000001E-2</v>
      </c>
      <c r="I112" s="1586">
        <v>4.7E-2</v>
      </c>
      <c r="J112" s="1580" t="s">
        <v>282</v>
      </c>
      <c r="K112" s="3756" t="str">
        <f t="shared" si="1"/>
        <v>TMS</v>
      </c>
    </row>
    <row r="113" spans="1:11" ht="18.75" customHeight="1">
      <c r="A113" s="1697">
        <v>15</v>
      </c>
      <c r="B113" s="2991" t="s">
        <v>249</v>
      </c>
      <c r="C113" s="1576" t="s">
        <v>3411</v>
      </c>
      <c r="D113" s="1614" t="s">
        <v>2655</v>
      </c>
      <c r="E113" s="1576" t="s">
        <v>2766</v>
      </c>
      <c r="F113" s="1577" t="s">
        <v>1877</v>
      </c>
      <c r="G113" s="1614">
        <v>3</v>
      </c>
      <c r="H113" s="1594">
        <v>6.0000000000000001E-3</v>
      </c>
      <c r="I113" s="1586">
        <v>4.0000000000000001E-3</v>
      </c>
      <c r="J113" s="1580" t="s">
        <v>1698</v>
      </c>
      <c r="K113" s="3756" t="str">
        <f t="shared" si="1"/>
        <v>TMS</v>
      </c>
    </row>
    <row r="114" spans="1:11" s="806" customFormat="1" ht="18.75" customHeight="1">
      <c r="A114" s="1697">
        <v>16</v>
      </c>
      <c r="B114" s="2991" t="s">
        <v>249</v>
      </c>
      <c r="C114" s="1576" t="s">
        <v>3424</v>
      </c>
      <c r="D114" s="1614" t="s">
        <v>2648</v>
      </c>
      <c r="E114" s="1576" t="s">
        <v>540</v>
      </c>
      <c r="F114" s="1577" t="s">
        <v>1876</v>
      </c>
      <c r="G114" s="1614" t="s">
        <v>2016</v>
      </c>
      <c r="H114" s="1585" t="s">
        <v>1416</v>
      </c>
      <c r="I114" s="1586" t="s">
        <v>1416</v>
      </c>
      <c r="J114" s="1580" t="s">
        <v>282</v>
      </c>
      <c r="K114" s="3756" t="str">
        <f t="shared" si="1"/>
        <v>TMS</v>
      </c>
    </row>
    <row r="115" spans="1:11" s="806" customFormat="1" ht="18.75" customHeight="1">
      <c r="A115" s="1697">
        <v>17</v>
      </c>
      <c r="B115" s="2991" t="s">
        <v>249</v>
      </c>
      <c r="C115" s="1576" t="s">
        <v>3424</v>
      </c>
      <c r="D115" s="1614" t="s">
        <v>2649</v>
      </c>
      <c r="E115" s="1576" t="s">
        <v>2751</v>
      </c>
      <c r="F115" s="1577" t="s">
        <v>1877</v>
      </c>
      <c r="G115" s="1614" t="s">
        <v>2047</v>
      </c>
      <c r="H115" s="1585">
        <v>45</v>
      </c>
      <c r="I115" s="1586">
        <v>50</v>
      </c>
      <c r="J115" s="1580" t="s">
        <v>284</v>
      </c>
      <c r="K115" s="3756" t="str">
        <f t="shared" si="1"/>
        <v>TMS</v>
      </c>
    </row>
    <row r="116" spans="1:11" s="806" customFormat="1" ht="18.75" customHeight="1">
      <c r="A116" s="1697">
        <v>18</v>
      </c>
      <c r="B116" s="2991" t="s">
        <v>249</v>
      </c>
      <c r="C116" s="1576" t="s">
        <v>3424</v>
      </c>
      <c r="D116" s="1614" t="s">
        <v>2650</v>
      </c>
      <c r="E116" s="1576" t="s">
        <v>2752</v>
      </c>
      <c r="F116" s="1577" t="s">
        <v>1875</v>
      </c>
      <c r="G116" s="1614">
        <v>2</v>
      </c>
      <c r="H116" s="1594">
        <v>1.1499999999999999</v>
      </c>
      <c r="I116" s="1586">
        <v>0.28999999999999998</v>
      </c>
      <c r="J116" s="1580" t="s">
        <v>284</v>
      </c>
      <c r="K116" s="3756" t="str">
        <f t="shared" si="1"/>
        <v>TMS</v>
      </c>
    </row>
    <row r="117" spans="1:11" s="806" customFormat="1" ht="18.75" customHeight="1">
      <c r="A117" s="1697">
        <v>19</v>
      </c>
      <c r="B117" s="2991" t="s">
        <v>249</v>
      </c>
      <c r="C117" s="1576" t="s">
        <v>3424</v>
      </c>
      <c r="D117" s="1614" t="s">
        <v>2651</v>
      </c>
      <c r="E117" s="1576" t="s">
        <v>2753</v>
      </c>
      <c r="F117" s="1577" t="s">
        <v>1875</v>
      </c>
      <c r="G117" s="1614">
        <v>2</v>
      </c>
      <c r="H117" s="1583">
        <v>1E-4</v>
      </c>
      <c r="I117" s="1586">
        <v>0</v>
      </c>
      <c r="J117" s="1580" t="s">
        <v>282</v>
      </c>
      <c r="K117" s="3756" t="str">
        <f t="shared" si="1"/>
        <v>TMS</v>
      </c>
    </row>
    <row r="118" spans="1:11" s="806" customFormat="1" ht="18.75" customHeight="1">
      <c r="A118" s="1697">
        <v>20</v>
      </c>
      <c r="B118" s="2991" t="s">
        <v>249</v>
      </c>
      <c r="C118" s="1576" t="s">
        <v>3425</v>
      </c>
      <c r="D118" s="1614" t="s">
        <v>2648</v>
      </c>
      <c r="E118" s="1576" t="s">
        <v>541</v>
      </c>
      <c r="F118" s="1577" t="s">
        <v>1876</v>
      </c>
      <c r="G118" s="1614" t="s">
        <v>2016</v>
      </c>
      <c r="H118" s="1585" t="s">
        <v>1416</v>
      </c>
      <c r="I118" s="1586" t="s">
        <v>1416</v>
      </c>
      <c r="J118" s="1580" t="s">
        <v>282</v>
      </c>
      <c r="K118" s="3756" t="str">
        <f t="shared" si="1"/>
        <v>TMS</v>
      </c>
    </row>
    <row r="119" spans="1:11" s="806" customFormat="1" ht="18.75" customHeight="1">
      <c r="A119" s="1697">
        <v>21</v>
      </c>
      <c r="B119" s="2991" t="s">
        <v>249</v>
      </c>
      <c r="C119" s="1576" t="s">
        <v>3425</v>
      </c>
      <c r="D119" s="1614" t="s">
        <v>2649</v>
      </c>
      <c r="E119" s="1576" t="s">
        <v>2754</v>
      </c>
      <c r="F119" s="1577" t="s">
        <v>1877</v>
      </c>
      <c r="G119" s="1614" t="s">
        <v>2047</v>
      </c>
      <c r="H119" s="1578">
        <v>365</v>
      </c>
      <c r="I119" s="1586">
        <v>480</v>
      </c>
      <c r="J119" s="1580" t="s">
        <v>282</v>
      </c>
      <c r="K119" s="3756" t="str">
        <f t="shared" si="1"/>
        <v>TMS</v>
      </c>
    </row>
    <row r="120" spans="1:11" s="806" customFormat="1" ht="18.75" customHeight="1">
      <c r="A120" s="1697">
        <v>22</v>
      </c>
      <c r="B120" s="2991" t="s">
        <v>249</v>
      </c>
      <c r="C120" s="1576" t="s">
        <v>3425</v>
      </c>
      <c r="D120" s="1614" t="s">
        <v>2650</v>
      </c>
      <c r="E120" s="1576" t="s">
        <v>2755</v>
      </c>
      <c r="F120" s="1577" t="s">
        <v>1877</v>
      </c>
      <c r="G120" s="1614" t="s">
        <v>2047</v>
      </c>
      <c r="H120" s="1578">
        <v>79702</v>
      </c>
      <c r="I120" s="1579">
        <v>77220</v>
      </c>
      <c r="J120" s="1580" t="s">
        <v>282</v>
      </c>
      <c r="K120" s="3756" t="str">
        <f t="shared" si="1"/>
        <v>TMS</v>
      </c>
    </row>
    <row r="121" spans="1:11" ht="18.75" customHeight="1">
      <c r="A121" s="1697">
        <v>23</v>
      </c>
      <c r="B121" s="2991" t="s">
        <v>249</v>
      </c>
      <c r="C121" s="1576" t="s">
        <v>3425</v>
      </c>
      <c r="D121" s="1614" t="s">
        <v>2651</v>
      </c>
      <c r="E121" s="1576" t="s">
        <v>2756</v>
      </c>
      <c r="F121" s="1577" t="s">
        <v>1877</v>
      </c>
      <c r="G121" s="1614" t="s">
        <v>2047</v>
      </c>
      <c r="H121" s="1578">
        <v>204</v>
      </c>
      <c r="I121" s="1586">
        <v>232</v>
      </c>
      <c r="J121" s="1580" t="s">
        <v>284</v>
      </c>
      <c r="K121" s="3756" t="str">
        <f t="shared" si="1"/>
        <v>TMS</v>
      </c>
    </row>
    <row r="122" spans="1:11" ht="18.75" customHeight="1">
      <c r="A122" s="1697">
        <v>24</v>
      </c>
      <c r="B122" s="2991" t="s">
        <v>249</v>
      </c>
      <c r="C122" s="1576" t="s">
        <v>3425</v>
      </c>
      <c r="D122" s="1614" t="s">
        <v>2652</v>
      </c>
      <c r="E122" s="1576" t="s">
        <v>2757</v>
      </c>
      <c r="F122" s="1577" t="s">
        <v>1877</v>
      </c>
      <c r="G122" s="1614" t="s">
        <v>2047</v>
      </c>
      <c r="H122" s="1578">
        <v>968</v>
      </c>
      <c r="I122" s="1586">
        <v>999</v>
      </c>
      <c r="J122" s="1580" t="s">
        <v>282</v>
      </c>
      <c r="K122" s="3756" t="str">
        <f t="shared" si="1"/>
        <v>TMS</v>
      </c>
    </row>
    <row r="123" spans="1:11" ht="18.75" customHeight="1">
      <c r="A123" s="1698">
        <v>1</v>
      </c>
      <c r="B123" s="2992" t="s">
        <v>250</v>
      </c>
      <c r="C123" s="1587" t="s">
        <v>2549</v>
      </c>
      <c r="D123" s="1616" t="s">
        <v>2648</v>
      </c>
      <c r="E123" s="1587" t="s">
        <v>39</v>
      </c>
      <c r="F123" s="1588" t="s">
        <v>1878</v>
      </c>
      <c r="G123" s="1615">
        <v>3</v>
      </c>
      <c r="H123" s="1597">
        <v>101.182</v>
      </c>
      <c r="I123" s="1595">
        <v>109.06003992325806</v>
      </c>
      <c r="J123" s="1580" t="s">
        <v>284</v>
      </c>
      <c r="K123" s="3754" t="str">
        <f t="shared" si="1"/>
        <v>UU</v>
      </c>
    </row>
    <row r="124" spans="1:11" ht="18.75" customHeight="1">
      <c r="A124" s="1698">
        <v>2</v>
      </c>
      <c r="B124" s="2992" t="s">
        <v>250</v>
      </c>
      <c r="C124" s="1587" t="s">
        <v>2549</v>
      </c>
      <c r="D124" s="1616" t="s">
        <v>2649</v>
      </c>
      <c r="E124" s="1587" t="s">
        <v>2810</v>
      </c>
      <c r="F124" s="1588" t="s">
        <v>1875</v>
      </c>
      <c r="G124" s="1615">
        <v>2</v>
      </c>
      <c r="H124" s="1591">
        <v>0.01</v>
      </c>
      <c r="I124" s="1584">
        <v>0.03</v>
      </c>
      <c r="J124" s="1580" t="s">
        <v>282</v>
      </c>
      <c r="K124" s="3754" t="str">
        <f t="shared" si="1"/>
        <v>UU</v>
      </c>
    </row>
    <row r="125" spans="1:11" ht="18.75" customHeight="1">
      <c r="A125" s="1698">
        <v>3</v>
      </c>
      <c r="B125" s="2992" t="s">
        <v>250</v>
      </c>
      <c r="C125" s="1587" t="s">
        <v>2549</v>
      </c>
      <c r="D125" s="1616" t="s">
        <v>2650</v>
      </c>
      <c r="E125" s="1587" t="s">
        <v>2811</v>
      </c>
      <c r="F125" s="1588" t="s">
        <v>1875</v>
      </c>
      <c r="G125" s="1615">
        <v>2</v>
      </c>
      <c r="H125" s="1591">
        <v>99.98</v>
      </c>
      <c r="I125" s="1584">
        <v>99.99</v>
      </c>
      <c r="J125" s="1580" t="s">
        <v>282</v>
      </c>
      <c r="K125" s="3754" t="str">
        <f t="shared" si="1"/>
        <v>UU</v>
      </c>
    </row>
    <row r="126" spans="1:11" ht="18.75" customHeight="1">
      <c r="A126" s="1698">
        <v>4</v>
      </c>
      <c r="B126" s="2992" t="s">
        <v>250</v>
      </c>
      <c r="C126" s="1587" t="s">
        <v>2549</v>
      </c>
      <c r="D126" s="1616" t="s">
        <v>2651</v>
      </c>
      <c r="E126" s="1587" t="s">
        <v>2812</v>
      </c>
      <c r="F126" s="1588" t="s">
        <v>1877</v>
      </c>
      <c r="G126" s="1615" t="s">
        <v>2047</v>
      </c>
      <c r="H126" s="1590">
        <v>0</v>
      </c>
      <c r="I126" s="1579">
        <v>1</v>
      </c>
      <c r="J126" s="1580" t="s">
        <v>282</v>
      </c>
      <c r="K126" s="3754" t="str">
        <f t="shared" si="1"/>
        <v>UU</v>
      </c>
    </row>
    <row r="127" spans="1:11" ht="18.75" customHeight="1">
      <c r="A127" s="1698">
        <v>5</v>
      </c>
      <c r="B127" s="2992" t="s">
        <v>250</v>
      </c>
      <c r="C127" s="1587" t="s">
        <v>2549</v>
      </c>
      <c r="D127" s="1616" t="s">
        <v>2652</v>
      </c>
      <c r="E127" s="1587" t="s">
        <v>2847</v>
      </c>
      <c r="F127" s="1588" t="s">
        <v>1875</v>
      </c>
      <c r="G127" s="1615">
        <v>2</v>
      </c>
      <c r="H127" s="1591">
        <v>99.93</v>
      </c>
      <c r="I127" s="1584">
        <v>99.96</v>
      </c>
      <c r="J127" s="1580" t="s">
        <v>284</v>
      </c>
      <c r="K127" s="3754" t="str">
        <f t="shared" si="1"/>
        <v>UU</v>
      </c>
    </row>
    <row r="128" spans="1:11" ht="18.75" customHeight="1">
      <c r="A128" s="1698">
        <v>6</v>
      </c>
      <c r="B128" s="2992" t="s">
        <v>250</v>
      </c>
      <c r="C128" s="1587" t="s">
        <v>2549</v>
      </c>
      <c r="D128" s="1616" t="s">
        <v>2653</v>
      </c>
      <c r="E128" s="1587" t="s">
        <v>2813</v>
      </c>
      <c r="F128" s="1588" t="s">
        <v>1875</v>
      </c>
      <c r="G128" s="1615">
        <v>2</v>
      </c>
      <c r="H128" s="1591">
        <v>99.86</v>
      </c>
      <c r="I128" s="1584">
        <v>99.86</v>
      </c>
      <c r="J128" s="1580" t="s">
        <v>284</v>
      </c>
      <c r="K128" s="3754" t="str">
        <f t="shared" si="1"/>
        <v>UU</v>
      </c>
    </row>
    <row r="129" spans="1:11" ht="18.75" customHeight="1">
      <c r="A129" s="1698">
        <v>7</v>
      </c>
      <c r="B129" s="2992" t="s">
        <v>250</v>
      </c>
      <c r="C129" s="1587" t="s">
        <v>2549</v>
      </c>
      <c r="D129" s="1616" t="s">
        <v>2654</v>
      </c>
      <c r="E129" s="1587" t="s">
        <v>4286</v>
      </c>
      <c r="F129" s="1588" t="s">
        <v>1877</v>
      </c>
      <c r="G129" s="1615" t="s">
        <v>2047</v>
      </c>
      <c r="H129" s="1590">
        <v>10923</v>
      </c>
      <c r="I129" s="1579">
        <v>10456</v>
      </c>
      <c r="J129" s="1580" t="s">
        <v>284</v>
      </c>
      <c r="K129" s="3754" t="str">
        <f t="shared" si="1"/>
        <v>UU</v>
      </c>
    </row>
    <row r="130" spans="1:11" ht="18.75" customHeight="1">
      <c r="A130" s="1698">
        <v>8</v>
      </c>
      <c r="B130" s="2992" t="s">
        <v>250</v>
      </c>
      <c r="C130" s="1587" t="s">
        <v>3616</v>
      </c>
      <c r="D130" s="1616" t="s">
        <v>2648</v>
      </c>
      <c r="E130" s="1587" t="s">
        <v>41</v>
      </c>
      <c r="F130" s="1588" t="s">
        <v>1878</v>
      </c>
      <c r="G130" s="1615">
        <v>3</v>
      </c>
      <c r="H130" s="1597">
        <v>98.456999999999994</v>
      </c>
      <c r="I130" s="1586">
        <v>75.790999999999997</v>
      </c>
      <c r="J130" s="1580" t="s">
        <v>284</v>
      </c>
      <c r="K130" s="3754" t="str">
        <f t="shared" si="1"/>
        <v>UU</v>
      </c>
    </row>
    <row r="131" spans="1:11" ht="18.75" customHeight="1">
      <c r="A131" s="1698">
        <v>9</v>
      </c>
      <c r="B131" s="2992" t="s">
        <v>250</v>
      </c>
      <c r="C131" s="1587" t="s">
        <v>3616</v>
      </c>
      <c r="D131" s="1616" t="s">
        <v>2649</v>
      </c>
      <c r="E131" s="1587" t="s">
        <v>4099</v>
      </c>
      <c r="F131" s="1588" t="s">
        <v>1877</v>
      </c>
      <c r="G131" s="1615" t="s">
        <v>2047</v>
      </c>
      <c r="H131" s="1590">
        <v>5212</v>
      </c>
      <c r="I131" s="1579">
        <v>4963</v>
      </c>
      <c r="J131" s="1580" t="s">
        <v>282</v>
      </c>
      <c r="K131" s="3754" t="str">
        <f t="shared" si="1"/>
        <v>UU</v>
      </c>
    </row>
    <row r="132" spans="1:11" ht="18.75" customHeight="1">
      <c r="A132" s="1698">
        <v>10</v>
      </c>
      <c r="B132" s="2992" t="s">
        <v>250</v>
      </c>
      <c r="C132" s="1587" t="s">
        <v>3616</v>
      </c>
      <c r="D132" s="1616" t="s">
        <v>2650</v>
      </c>
      <c r="E132" s="1587" t="s">
        <v>2818</v>
      </c>
      <c r="F132" s="1588" t="s">
        <v>1877</v>
      </c>
      <c r="G132" s="1615" t="s">
        <v>2047</v>
      </c>
      <c r="H132" s="1590">
        <v>849</v>
      </c>
      <c r="I132" s="1579">
        <v>3905</v>
      </c>
      <c r="J132" s="1580" t="s">
        <v>284</v>
      </c>
      <c r="K132" s="3754" t="str">
        <f t="shared" si="1"/>
        <v>UU</v>
      </c>
    </row>
    <row r="133" spans="1:11" ht="18.75" customHeight="1">
      <c r="A133" s="1698">
        <v>11</v>
      </c>
      <c r="B133" s="2992" t="s">
        <v>250</v>
      </c>
      <c r="C133" s="1587" t="s">
        <v>3616</v>
      </c>
      <c r="D133" s="1616" t="s">
        <v>2651</v>
      </c>
      <c r="E133" s="1587" t="s">
        <v>2836</v>
      </c>
      <c r="F133" s="1588" t="s">
        <v>1877</v>
      </c>
      <c r="G133" s="1615" t="s">
        <v>2047</v>
      </c>
      <c r="H133" s="1590">
        <v>262</v>
      </c>
      <c r="I133" s="1579">
        <v>248</v>
      </c>
      <c r="J133" s="1580" t="s">
        <v>282</v>
      </c>
      <c r="K133" s="3754" t="str">
        <f t="shared" ref="K133:K196" si="2">B133</f>
        <v>UU</v>
      </c>
    </row>
    <row r="134" spans="1:11" ht="18.75" customHeight="1">
      <c r="A134" s="1698">
        <v>12</v>
      </c>
      <c r="B134" s="2992" t="s">
        <v>250</v>
      </c>
      <c r="C134" s="1587" t="s">
        <v>3616</v>
      </c>
      <c r="D134" s="1616" t="s">
        <v>2652</v>
      </c>
      <c r="E134" s="1587" t="s">
        <v>2819</v>
      </c>
      <c r="F134" s="1588" t="s">
        <v>1877</v>
      </c>
      <c r="G134" s="1615" t="s">
        <v>2047</v>
      </c>
      <c r="H134" s="1590">
        <v>49278</v>
      </c>
      <c r="I134" s="1579">
        <v>46663</v>
      </c>
      <c r="J134" s="1580" t="s">
        <v>282</v>
      </c>
      <c r="K134" s="3754" t="str">
        <f t="shared" si="2"/>
        <v>UU</v>
      </c>
    </row>
    <row r="135" spans="1:11" ht="18.75" customHeight="1">
      <c r="A135" s="1698">
        <v>13</v>
      </c>
      <c r="B135" s="2992" t="s">
        <v>250</v>
      </c>
      <c r="C135" s="1587" t="s">
        <v>3623</v>
      </c>
      <c r="D135" s="1616" t="s">
        <v>2648</v>
      </c>
      <c r="E135" s="1587" t="s">
        <v>47</v>
      </c>
      <c r="F135" s="1588" t="s">
        <v>1878</v>
      </c>
      <c r="G135" s="1615">
        <v>2</v>
      </c>
      <c r="H135" s="1591">
        <v>89.27</v>
      </c>
      <c r="I135" s="1584">
        <v>90.09</v>
      </c>
      <c r="J135" s="1580" t="s">
        <v>282</v>
      </c>
      <c r="K135" s="3754" t="str">
        <f t="shared" si="2"/>
        <v>UU</v>
      </c>
    </row>
    <row r="136" spans="1:11" ht="18.75" customHeight="1">
      <c r="A136" s="1698">
        <v>14</v>
      </c>
      <c r="B136" s="2992" t="s">
        <v>250</v>
      </c>
      <c r="C136" s="1587" t="s">
        <v>3623</v>
      </c>
      <c r="D136" s="1616" t="s">
        <v>2649</v>
      </c>
      <c r="E136" s="1587" t="s">
        <v>2821</v>
      </c>
      <c r="F136" s="1588" t="s">
        <v>1877</v>
      </c>
      <c r="G136" s="1615" t="s">
        <v>2047</v>
      </c>
      <c r="H136" s="1590">
        <v>14589</v>
      </c>
      <c r="I136" s="1579">
        <v>14806</v>
      </c>
      <c r="J136" s="1580" t="s">
        <v>282</v>
      </c>
      <c r="K136" s="3754" t="str">
        <f t="shared" si="2"/>
        <v>UU</v>
      </c>
    </row>
    <row r="137" spans="1:11" ht="18.75" customHeight="1">
      <c r="A137" s="1698">
        <v>15</v>
      </c>
      <c r="B137" s="2992" t="s">
        <v>250</v>
      </c>
      <c r="C137" s="1587" t="s">
        <v>3623</v>
      </c>
      <c r="D137" s="1616" t="s">
        <v>2650</v>
      </c>
      <c r="E137" s="1587" t="s">
        <v>2822</v>
      </c>
      <c r="F137" s="1588" t="s">
        <v>1877</v>
      </c>
      <c r="G137" s="1615" t="s">
        <v>2047</v>
      </c>
      <c r="H137" s="1590">
        <v>316</v>
      </c>
      <c r="I137" s="1579">
        <v>377</v>
      </c>
      <c r="J137" s="1580" t="s">
        <v>282</v>
      </c>
      <c r="K137" s="3754" t="str">
        <f t="shared" si="2"/>
        <v>UU</v>
      </c>
    </row>
    <row r="138" spans="1:11" ht="18.75" customHeight="1">
      <c r="A138" s="1698">
        <v>16</v>
      </c>
      <c r="B138" s="2992" t="s">
        <v>250</v>
      </c>
      <c r="C138" s="1587" t="s">
        <v>3623</v>
      </c>
      <c r="D138" s="1616" t="s">
        <v>2651</v>
      </c>
      <c r="E138" s="1587" t="s">
        <v>1089</v>
      </c>
      <c r="F138" s="1588" t="s">
        <v>1877</v>
      </c>
      <c r="G138" s="1615" t="s">
        <v>2047</v>
      </c>
      <c r="H138" s="1590">
        <v>2</v>
      </c>
      <c r="I138" s="1579">
        <v>2</v>
      </c>
      <c r="J138" s="1580" t="s">
        <v>282</v>
      </c>
      <c r="K138" s="3754" t="str">
        <f t="shared" si="2"/>
        <v>UU</v>
      </c>
    </row>
    <row r="139" spans="1:11" ht="18.75" customHeight="1">
      <c r="A139" s="1698">
        <v>17</v>
      </c>
      <c r="B139" s="2992" t="s">
        <v>250</v>
      </c>
      <c r="C139" s="1587" t="s">
        <v>3623</v>
      </c>
      <c r="D139" s="1616" t="s">
        <v>2652</v>
      </c>
      <c r="E139" s="1587" t="s">
        <v>2823</v>
      </c>
      <c r="F139" s="1588" t="s">
        <v>1877</v>
      </c>
      <c r="G139" s="1615" t="s">
        <v>2047</v>
      </c>
      <c r="H139" s="1590">
        <v>308</v>
      </c>
      <c r="I139" s="1579">
        <v>323</v>
      </c>
      <c r="J139" s="1580" t="s">
        <v>282</v>
      </c>
      <c r="K139" s="3754" t="str">
        <f t="shared" si="2"/>
        <v>UU</v>
      </c>
    </row>
    <row r="140" spans="1:11" ht="18.75" customHeight="1">
      <c r="A140" s="1698">
        <v>18</v>
      </c>
      <c r="B140" s="2992" t="s">
        <v>250</v>
      </c>
      <c r="C140" s="1587" t="s">
        <v>3623</v>
      </c>
      <c r="D140" s="1616" t="s">
        <v>2653</v>
      </c>
      <c r="E140" s="1587" t="s">
        <v>4207</v>
      </c>
      <c r="F140" s="1588" t="s">
        <v>1877</v>
      </c>
      <c r="G140" s="1615" t="s">
        <v>2047</v>
      </c>
      <c r="H140" s="1590">
        <v>3945</v>
      </c>
      <c r="I140" s="1579">
        <v>3682</v>
      </c>
      <c r="J140" s="1580" t="s">
        <v>282</v>
      </c>
      <c r="K140" s="3754" t="str">
        <f t="shared" si="2"/>
        <v>UU</v>
      </c>
    </row>
    <row r="141" spans="1:11" ht="18.75" customHeight="1">
      <c r="A141" s="1698">
        <v>19</v>
      </c>
      <c r="B141" s="2992" t="s">
        <v>250</v>
      </c>
      <c r="C141" s="1587" t="s">
        <v>3624</v>
      </c>
      <c r="D141" s="1616" t="s">
        <v>2648</v>
      </c>
      <c r="E141" s="1587" t="s">
        <v>48</v>
      </c>
      <c r="F141" s="1588" t="s">
        <v>1878</v>
      </c>
      <c r="G141" s="1615">
        <v>2</v>
      </c>
      <c r="H141" s="1591">
        <v>90.75</v>
      </c>
      <c r="I141" s="1584">
        <v>89.13</v>
      </c>
      <c r="J141" s="1580" t="s">
        <v>282</v>
      </c>
      <c r="K141" s="3754" t="str">
        <f t="shared" si="2"/>
        <v>UU</v>
      </c>
    </row>
    <row r="142" spans="1:11" ht="18.75" customHeight="1">
      <c r="A142" s="1698">
        <v>20</v>
      </c>
      <c r="B142" s="2992" t="s">
        <v>250</v>
      </c>
      <c r="C142" s="1587" t="s">
        <v>3624</v>
      </c>
      <c r="D142" s="1616" t="s">
        <v>2649</v>
      </c>
      <c r="E142" s="1587" t="s">
        <v>2821</v>
      </c>
      <c r="F142" s="1588" t="s">
        <v>1877</v>
      </c>
      <c r="G142" s="1615" t="s">
        <v>2047</v>
      </c>
      <c r="H142" s="1590">
        <v>7276</v>
      </c>
      <c r="I142" s="1579">
        <v>7025</v>
      </c>
      <c r="J142" s="1580" t="s">
        <v>282</v>
      </c>
      <c r="K142" s="3754" t="str">
        <f t="shared" si="2"/>
        <v>UU</v>
      </c>
    </row>
    <row r="143" spans="1:11" ht="18.75" customHeight="1">
      <c r="A143" s="1698">
        <v>21</v>
      </c>
      <c r="B143" s="2992" t="s">
        <v>250</v>
      </c>
      <c r="C143" s="1587" t="s">
        <v>3624</v>
      </c>
      <c r="D143" s="1616" t="s">
        <v>2650</v>
      </c>
      <c r="E143" s="1587" t="s">
        <v>2822</v>
      </c>
      <c r="F143" s="1588" t="s">
        <v>1877</v>
      </c>
      <c r="G143" s="1615" t="s">
        <v>2047</v>
      </c>
      <c r="H143" s="1590">
        <v>239</v>
      </c>
      <c r="I143" s="1579">
        <v>305</v>
      </c>
      <c r="J143" s="1580" t="s">
        <v>282</v>
      </c>
      <c r="K143" s="3754" t="str">
        <f t="shared" si="2"/>
        <v>UU</v>
      </c>
    </row>
    <row r="144" spans="1:11" ht="18.75" customHeight="1">
      <c r="A144" s="1698">
        <v>22</v>
      </c>
      <c r="B144" s="2992" t="s">
        <v>250</v>
      </c>
      <c r="C144" s="1587" t="s">
        <v>3624</v>
      </c>
      <c r="D144" s="1616" t="s">
        <v>2651</v>
      </c>
      <c r="E144" s="1587" t="s">
        <v>2808</v>
      </c>
      <c r="F144" s="1588" t="s">
        <v>1877</v>
      </c>
      <c r="G144" s="1615" t="s">
        <v>2047</v>
      </c>
      <c r="H144" s="1590">
        <v>53</v>
      </c>
      <c r="I144" s="1579">
        <v>47</v>
      </c>
      <c r="J144" s="1580" t="s">
        <v>284</v>
      </c>
      <c r="K144" s="3754" t="str">
        <f t="shared" si="2"/>
        <v>UU</v>
      </c>
    </row>
    <row r="145" spans="1:11" ht="18.75" customHeight="1">
      <c r="A145" s="1698">
        <v>23</v>
      </c>
      <c r="B145" s="2992" t="s">
        <v>250</v>
      </c>
      <c r="C145" s="1587" t="s">
        <v>3624</v>
      </c>
      <c r="D145" s="1616" t="s">
        <v>2652</v>
      </c>
      <c r="E145" s="1587" t="s">
        <v>1457</v>
      </c>
      <c r="F145" s="1588" t="s">
        <v>1877</v>
      </c>
      <c r="G145" s="1615" t="s">
        <v>2047</v>
      </c>
      <c r="H145" s="1590">
        <v>3613</v>
      </c>
      <c r="I145" s="1579">
        <v>3359</v>
      </c>
      <c r="J145" s="1580" t="s">
        <v>284</v>
      </c>
      <c r="K145" s="3754" t="str">
        <f t="shared" si="2"/>
        <v>UU</v>
      </c>
    </row>
    <row r="146" spans="1:11" ht="18.75" customHeight="1">
      <c r="A146" s="1698">
        <v>24</v>
      </c>
      <c r="B146" s="2992" t="s">
        <v>250</v>
      </c>
      <c r="C146" s="1587" t="s">
        <v>2551</v>
      </c>
      <c r="D146" s="1616" t="s">
        <v>2648</v>
      </c>
      <c r="E146" s="1587" t="s">
        <v>50</v>
      </c>
      <c r="F146" s="1588" t="s">
        <v>1878</v>
      </c>
      <c r="G146" s="1615">
        <v>1</v>
      </c>
      <c r="H146" s="1598">
        <v>61.66</v>
      </c>
      <c r="I146" s="1586">
        <v>79.8</v>
      </c>
      <c r="J146" s="1580" t="s">
        <v>284</v>
      </c>
      <c r="K146" s="3754" t="str">
        <f t="shared" si="2"/>
        <v>UU</v>
      </c>
    </row>
    <row r="147" spans="1:11" ht="18.75" customHeight="1">
      <c r="A147" s="1698">
        <v>25</v>
      </c>
      <c r="B147" s="2992" t="s">
        <v>250</v>
      </c>
      <c r="C147" s="1587" t="s">
        <v>2551</v>
      </c>
      <c r="D147" s="1616" t="s">
        <v>2649</v>
      </c>
      <c r="E147" s="1587" t="s">
        <v>2738</v>
      </c>
      <c r="F147" s="1588" t="s">
        <v>1877</v>
      </c>
      <c r="G147" s="1615" t="s">
        <v>2047</v>
      </c>
      <c r="H147" s="1590">
        <v>551</v>
      </c>
      <c r="I147" s="1579">
        <v>611</v>
      </c>
      <c r="J147" s="1580" t="s">
        <v>284</v>
      </c>
      <c r="K147" s="3754" t="str">
        <f t="shared" si="2"/>
        <v>UU</v>
      </c>
    </row>
    <row r="148" spans="1:11" ht="18.75" customHeight="1">
      <c r="A148" s="1698">
        <v>26</v>
      </c>
      <c r="B148" s="2992" t="s">
        <v>250</v>
      </c>
      <c r="C148" s="1587" t="s">
        <v>2551</v>
      </c>
      <c r="D148" s="1616" t="s">
        <v>2650</v>
      </c>
      <c r="E148" s="1587" t="s">
        <v>2827</v>
      </c>
      <c r="F148" s="1588" t="s">
        <v>1877</v>
      </c>
      <c r="G148" s="1615" t="s">
        <v>2047</v>
      </c>
      <c r="H148" s="1590">
        <v>15</v>
      </c>
      <c r="I148" s="1579">
        <v>163</v>
      </c>
      <c r="J148" s="1580" t="s">
        <v>284</v>
      </c>
      <c r="K148" s="3754" t="str">
        <f t="shared" si="2"/>
        <v>UU</v>
      </c>
    </row>
    <row r="149" spans="1:11" ht="18.75" customHeight="1">
      <c r="A149" s="1698">
        <v>27</v>
      </c>
      <c r="B149" s="2992" t="s">
        <v>250</v>
      </c>
      <c r="C149" s="1587" t="s">
        <v>2551</v>
      </c>
      <c r="D149" s="1616" t="s">
        <v>2651</v>
      </c>
      <c r="E149" s="1587" t="s">
        <v>2828</v>
      </c>
      <c r="F149" s="1588" t="s">
        <v>1877</v>
      </c>
      <c r="G149" s="1615" t="s">
        <v>2047</v>
      </c>
      <c r="H149" s="1590">
        <v>2849</v>
      </c>
      <c r="I149" s="1579">
        <v>2705</v>
      </c>
      <c r="J149" s="1580" t="s">
        <v>282</v>
      </c>
      <c r="K149" s="3754" t="str">
        <f t="shared" si="2"/>
        <v>UU</v>
      </c>
    </row>
    <row r="150" spans="1:11" ht="18.75" customHeight="1">
      <c r="A150" s="1698">
        <v>28</v>
      </c>
      <c r="B150" s="2992" t="s">
        <v>250</v>
      </c>
      <c r="C150" s="1587" t="s">
        <v>2551</v>
      </c>
      <c r="D150" s="1616" t="s">
        <v>2652</v>
      </c>
      <c r="E150" s="1587" t="s">
        <v>2829</v>
      </c>
      <c r="F150" s="1588" t="s">
        <v>1877</v>
      </c>
      <c r="G150" s="1615" t="s">
        <v>2047</v>
      </c>
      <c r="H150" s="1590">
        <v>145</v>
      </c>
      <c r="I150" s="1586">
        <v>420</v>
      </c>
      <c r="J150" s="1580" t="s">
        <v>282</v>
      </c>
      <c r="K150" s="3754" t="str">
        <f t="shared" si="2"/>
        <v>UU</v>
      </c>
    </row>
    <row r="151" spans="1:11" ht="18.75" customHeight="1">
      <c r="A151" s="1698">
        <v>29</v>
      </c>
      <c r="B151" s="2992" t="s">
        <v>250</v>
      </c>
      <c r="C151" s="1587" t="s">
        <v>2551</v>
      </c>
      <c r="D151" s="1616" t="s">
        <v>2653</v>
      </c>
      <c r="E151" s="1587" t="s">
        <v>2830</v>
      </c>
      <c r="F151" s="1588" t="s">
        <v>1877</v>
      </c>
      <c r="G151" s="1615" t="s">
        <v>2047</v>
      </c>
      <c r="H151" s="1590">
        <v>124</v>
      </c>
      <c r="I151" s="1586">
        <v>288</v>
      </c>
      <c r="J151" s="1580" t="s">
        <v>284</v>
      </c>
      <c r="K151" s="3754" t="str">
        <f t="shared" si="2"/>
        <v>UU</v>
      </c>
    </row>
    <row r="152" spans="1:11" ht="18.75" customHeight="1">
      <c r="A152" s="1698">
        <v>30</v>
      </c>
      <c r="B152" s="2992" t="s">
        <v>250</v>
      </c>
      <c r="C152" s="1587" t="s">
        <v>3628</v>
      </c>
      <c r="D152" s="1616" t="s">
        <v>2648</v>
      </c>
      <c r="E152" s="1587" t="s">
        <v>2923</v>
      </c>
      <c r="F152" s="1588" t="s">
        <v>1878</v>
      </c>
      <c r="G152" s="1615">
        <v>4</v>
      </c>
      <c r="H152" s="1601">
        <v>39.166499999999999</v>
      </c>
      <c r="I152" s="1600">
        <v>49.9345</v>
      </c>
      <c r="J152" s="1580" t="s">
        <v>284</v>
      </c>
      <c r="K152" s="3754" t="str">
        <f t="shared" si="2"/>
        <v>UU</v>
      </c>
    </row>
    <row r="153" spans="1:11" ht="18.75" customHeight="1">
      <c r="A153" s="1698">
        <v>31</v>
      </c>
      <c r="B153" s="2992" t="s">
        <v>250</v>
      </c>
      <c r="C153" s="1587" t="s">
        <v>3628</v>
      </c>
      <c r="D153" s="1616" t="s">
        <v>2649</v>
      </c>
      <c r="E153" s="1587" t="s">
        <v>2837</v>
      </c>
      <c r="F153" s="1588" t="s">
        <v>1878</v>
      </c>
      <c r="G153" s="1615">
        <v>4</v>
      </c>
      <c r="H153" s="1601">
        <v>4.0967000000000002</v>
      </c>
      <c r="I153" s="1600">
        <v>8.1934000000000005</v>
      </c>
      <c r="J153" s="1580" t="s">
        <v>284</v>
      </c>
      <c r="K153" s="3754" t="str">
        <f t="shared" si="2"/>
        <v>UU</v>
      </c>
    </row>
    <row r="154" spans="1:11" ht="18.75" customHeight="1">
      <c r="A154" s="1698">
        <v>32</v>
      </c>
      <c r="B154" s="2992" t="s">
        <v>250</v>
      </c>
      <c r="C154" s="1587" t="s">
        <v>3628</v>
      </c>
      <c r="D154" s="1616" t="s">
        <v>2650</v>
      </c>
      <c r="E154" s="1587" t="s">
        <v>2840</v>
      </c>
      <c r="F154" s="1588" t="s">
        <v>1878</v>
      </c>
      <c r="G154" s="1615">
        <v>4</v>
      </c>
      <c r="H154" s="1601">
        <v>0</v>
      </c>
      <c r="I154" s="1600">
        <v>8.1934000000000005</v>
      </c>
      <c r="J154" s="1580" t="s">
        <v>284</v>
      </c>
      <c r="K154" s="3754" t="str">
        <f t="shared" si="2"/>
        <v>UU</v>
      </c>
    </row>
    <row r="155" spans="1:11" ht="18.75" customHeight="1">
      <c r="A155" s="1698">
        <v>33</v>
      </c>
      <c r="B155" s="2992" t="s">
        <v>250</v>
      </c>
      <c r="C155" s="1587" t="s">
        <v>3628</v>
      </c>
      <c r="D155" s="1616" t="s">
        <v>2651</v>
      </c>
      <c r="E155" s="1587" t="s">
        <v>3985</v>
      </c>
      <c r="F155" s="1588" t="s">
        <v>1878</v>
      </c>
      <c r="G155" s="1616">
        <v>4</v>
      </c>
      <c r="H155" s="1601">
        <v>32.773400000000002</v>
      </c>
      <c r="I155" s="1600">
        <v>32.773400000000002</v>
      </c>
      <c r="J155" s="1580" t="s">
        <v>282</v>
      </c>
      <c r="K155" s="3754" t="str">
        <f t="shared" si="2"/>
        <v>UU</v>
      </c>
    </row>
    <row r="156" spans="1:11" ht="18.75" customHeight="1">
      <c r="A156" s="1698">
        <v>34</v>
      </c>
      <c r="B156" s="2992" t="s">
        <v>250</v>
      </c>
      <c r="C156" s="1587" t="s">
        <v>3628</v>
      </c>
      <c r="D156" s="1616" t="s">
        <v>2652</v>
      </c>
      <c r="E156" s="1587" t="s">
        <v>3986</v>
      </c>
      <c r="F156" s="1588" t="s">
        <v>1878</v>
      </c>
      <c r="G156" s="1616">
        <v>4</v>
      </c>
      <c r="H156" s="1601">
        <v>0</v>
      </c>
      <c r="I156" s="1600">
        <v>0</v>
      </c>
      <c r="J156" s="1580" t="s">
        <v>282</v>
      </c>
      <c r="K156" s="3754" t="str">
        <f t="shared" si="2"/>
        <v>UU</v>
      </c>
    </row>
    <row r="157" spans="1:11" ht="18.75" customHeight="1">
      <c r="A157" s="1698">
        <v>35</v>
      </c>
      <c r="B157" s="2992" t="s">
        <v>250</v>
      </c>
      <c r="C157" s="1587" t="s">
        <v>3628</v>
      </c>
      <c r="D157" s="1616" t="s">
        <v>2653</v>
      </c>
      <c r="E157" s="1587" t="s">
        <v>2838</v>
      </c>
      <c r="F157" s="1588" t="s">
        <v>1878</v>
      </c>
      <c r="G157" s="1615">
        <v>4</v>
      </c>
      <c r="H157" s="1601">
        <v>0.29320000000000002</v>
      </c>
      <c r="I157" s="1600">
        <v>0.17380000000000001</v>
      </c>
      <c r="J157" s="1580" t="s">
        <v>284</v>
      </c>
      <c r="K157" s="3754" t="str">
        <f t="shared" si="2"/>
        <v>UU</v>
      </c>
    </row>
    <row r="158" spans="1:11" ht="18.75" customHeight="1">
      <c r="A158" s="1698">
        <v>36</v>
      </c>
      <c r="B158" s="2992" t="s">
        <v>250</v>
      </c>
      <c r="C158" s="1587" t="s">
        <v>3628</v>
      </c>
      <c r="D158" s="1616" t="s">
        <v>2654</v>
      </c>
      <c r="E158" s="1587" t="s">
        <v>2841</v>
      </c>
      <c r="F158" s="1588" t="s">
        <v>1878</v>
      </c>
      <c r="G158" s="1615">
        <v>4</v>
      </c>
      <c r="H158" s="1601">
        <v>1.37E-2</v>
      </c>
      <c r="I158" s="1600">
        <v>1.37E-2</v>
      </c>
      <c r="J158" s="1580" t="s">
        <v>282</v>
      </c>
      <c r="K158" s="3754" t="str">
        <f t="shared" si="2"/>
        <v>UU</v>
      </c>
    </row>
    <row r="159" spans="1:11" ht="18.75" customHeight="1">
      <c r="A159" s="1698">
        <v>37</v>
      </c>
      <c r="B159" s="2992" t="s">
        <v>250</v>
      </c>
      <c r="C159" s="1587" t="s">
        <v>3628</v>
      </c>
      <c r="D159" s="1616" t="s">
        <v>2655</v>
      </c>
      <c r="E159" s="1587" t="s">
        <v>2843</v>
      </c>
      <c r="F159" s="1588" t="s">
        <v>1878</v>
      </c>
      <c r="G159" s="1615">
        <v>4</v>
      </c>
      <c r="H159" s="1601">
        <v>0.71679999999999999</v>
      </c>
      <c r="I159" s="1600">
        <v>0</v>
      </c>
      <c r="J159" s="1580" t="s">
        <v>284</v>
      </c>
      <c r="K159" s="3754" t="str">
        <f t="shared" si="2"/>
        <v>UU</v>
      </c>
    </row>
    <row r="160" spans="1:11" ht="18.75" customHeight="1">
      <c r="A160" s="1698">
        <v>38</v>
      </c>
      <c r="B160" s="2992" t="s">
        <v>250</v>
      </c>
      <c r="C160" s="1587" t="s">
        <v>3628</v>
      </c>
      <c r="D160" s="1616" t="s">
        <v>2656</v>
      </c>
      <c r="E160" s="1587" t="s">
        <v>2839</v>
      </c>
      <c r="F160" s="1588" t="s">
        <v>1878</v>
      </c>
      <c r="G160" s="1615">
        <v>4</v>
      </c>
      <c r="H160" s="1601">
        <v>0.31019999999999998</v>
      </c>
      <c r="I160" s="1600">
        <v>0.2046</v>
      </c>
      <c r="J160" s="1580" t="s">
        <v>284</v>
      </c>
      <c r="K160" s="3754" t="str">
        <f t="shared" si="2"/>
        <v>UU</v>
      </c>
    </row>
    <row r="161" spans="1:11" ht="18.75" customHeight="1">
      <c r="A161" s="1698">
        <v>39</v>
      </c>
      <c r="B161" s="2992" t="s">
        <v>250</v>
      </c>
      <c r="C161" s="1587" t="s">
        <v>3628</v>
      </c>
      <c r="D161" s="1616" t="s">
        <v>2657</v>
      </c>
      <c r="E161" s="1587" t="s">
        <v>2842</v>
      </c>
      <c r="F161" s="1588" t="s">
        <v>1878</v>
      </c>
      <c r="G161" s="1615">
        <v>4</v>
      </c>
      <c r="H161" s="1601">
        <v>7.51E-2</v>
      </c>
      <c r="I161" s="1600">
        <v>4.1000000000000002E-2</v>
      </c>
      <c r="J161" s="1580" t="s">
        <v>284</v>
      </c>
      <c r="K161" s="3754" t="str">
        <f t="shared" si="2"/>
        <v>UU</v>
      </c>
    </row>
    <row r="162" spans="1:11" ht="18.75" customHeight="1">
      <c r="A162" s="1698">
        <v>40</v>
      </c>
      <c r="B162" s="2992" t="s">
        <v>250</v>
      </c>
      <c r="C162" s="1587" t="s">
        <v>3628</v>
      </c>
      <c r="D162" s="1616" t="s">
        <v>2660</v>
      </c>
      <c r="E162" s="1587" t="s">
        <v>2844</v>
      </c>
      <c r="F162" s="1588" t="s">
        <v>1878</v>
      </c>
      <c r="G162" s="1615">
        <v>4</v>
      </c>
      <c r="H162" s="1601">
        <v>0.88739999999999997</v>
      </c>
      <c r="I162" s="1600">
        <v>0.3412</v>
      </c>
      <c r="J162" s="1580" t="s">
        <v>284</v>
      </c>
      <c r="K162" s="3754" t="str">
        <f t="shared" si="2"/>
        <v>UU</v>
      </c>
    </row>
    <row r="163" spans="1:11" ht="18.75" customHeight="1">
      <c r="A163" s="1697">
        <v>1</v>
      </c>
      <c r="B163" s="2991" t="s">
        <v>239</v>
      </c>
      <c r="C163" s="1576" t="s">
        <v>3770</v>
      </c>
      <c r="D163" s="1614" t="s">
        <v>2648</v>
      </c>
      <c r="E163" s="1576" t="s">
        <v>231</v>
      </c>
      <c r="F163" s="1577" t="s">
        <v>1876</v>
      </c>
      <c r="G163" s="1614" t="s">
        <v>2016</v>
      </c>
      <c r="H163" s="1585" t="s">
        <v>1416</v>
      </c>
      <c r="I163" s="1586" t="s">
        <v>1416</v>
      </c>
      <c r="J163" s="1580" t="s">
        <v>282</v>
      </c>
      <c r="K163" s="3756" t="str">
        <f t="shared" si="2"/>
        <v>WSH</v>
      </c>
    </row>
    <row r="164" spans="1:11" ht="18.75" customHeight="1">
      <c r="A164" s="1697">
        <v>2</v>
      </c>
      <c r="B164" s="2991" t="s">
        <v>239</v>
      </c>
      <c r="C164" s="1576" t="s">
        <v>3770</v>
      </c>
      <c r="D164" s="1614" t="s">
        <v>2649</v>
      </c>
      <c r="E164" s="1576" t="s">
        <v>2767</v>
      </c>
      <c r="F164" s="1577" t="s">
        <v>1877</v>
      </c>
      <c r="G164" s="1614" t="s">
        <v>2047</v>
      </c>
      <c r="H164" s="1578">
        <v>4270</v>
      </c>
      <c r="I164" s="1579">
        <v>3848</v>
      </c>
      <c r="J164" s="1580" t="s">
        <v>282</v>
      </c>
      <c r="K164" s="3756" t="str">
        <f t="shared" si="2"/>
        <v>WSH</v>
      </c>
    </row>
    <row r="165" spans="1:11" ht="18.75" customHeight="1">
      <c r="A165" s="1697">
        <v>3</v>
      </c>
      <c r="B165" s="2991" t="s">
        <v>239</v>
      </c>
      <c r="C165" s="1576" t="s">
        <v>3770</v>
      </c>
      <c r="D165" s="1614" t="s">
        <v>2650</v>
      </c>
      <c r="E165" s="1576" t="s">
        <v>2768</v>
      </c>
      <c r="F165" s="1577" t="s">
        <v>1877</v>
      </c>
      <c r="G165" s="1614" t="s">
        <v>2047</v>
      </c>
      <c r="H165" s="1578">
        <v>4446</v>
      </c>
      <c r="I165" s="1579">
        <v>4536</v>
      </c>
      <c r="J165" s="1580" t="s">
        <v>284</v>
      </c>
      <c r="K165" s="3756" t="str">
        <f t="shared" si="2"/>
        <v>WSH</v>
      </c>
    </row>
    <row r="166" spans="1:11" ht="18.75" customHeight="1">
      <c r="A166" s="1697">
        <v>4</v>
      </c>
      <c r="B166" s="2991" t="s">
        <v>239</v>
      </c>
      <c r="C166" s="1576" t="s">
        <v>3770</v>
      </c>
      <c r="D166" s="1614" t="s">
        <v>2651</v>
      </c>
      <c r="E166" s="1576" t="s">
        <v>2769</v>
      </c>
      <c r="F166" s="1577" t="s">
        <v>1875</v>
      </c>
      <c r="G166" s="1614">
        <v>2</v>
      </c>
      <c r="H166" s="1583">
        <v>0.34</v>
      </c>
      <c r="I166" s="1586">
        <v>0.54</v>
      </c>
      <c r="J166" s="1580" t="s">
        <v>284</v>
      </c>
      <c r="K166" s="3756" t="str">
        <f t="shared" si="2"/>
        <v>WSH</v>
      </c>
    </row>
    <row r="167" spans="1:11" ht="18.75" customHeight="1">
      <c r="A167" s="1697">
        <v>5</v>
      </c>
      <c r="B167" s="2991" t="s">
        <v>239</v>
      </c>
      <c r="C167" s="1576" t="s">
        <v>3770</v>
      </c>
      <c r="D167" s="1614" t="s">
        <v>2652</v>
      </c>
      <c r="E167" s="1576" t="s">
        <v>4098</v>
      </c>
      <c r="F167" s="1577" t="s">
        <v>1877</v>
      </c>
      <c r="G167" s="1614" t="s">
        <v>2047</v>
      </c>
      <c r="H167" s="1578">
        <v>103</v>
      </c>
      <c r="I167" s="1586">
        <v>95</v>
      </c>
      <c r="J167" s="1580" t="s">
        <v>282</v>
      </c>
      <c r="K167" s="3756" t="str">
        <f t="shared" si="2"/>
        <v>WSH</v>
      </c>
    </row>
    <row r="168" spans="1:11" ht="18.75" customHeight="1">
      <c r="A168" s="1697">
        <v>6</v>
      </c>
      <c r="B168" s="2991" t="s">
        <v>239</v>
      </c>
      <c r="C168" s="1576" t="s">
        <v>3770</v>
      </c>
      <c r="D168" s="1614" t="s">
        <v>2653</v>
      </c>
      <c r="E168" s="1576" t="s">
        <v>2771</v>
      </c>
      <c r="F168" s="1577" t="s">
        <v>1877</v>
      </c>
      <c r="G168" s="1614">
        <v>2</v>
      </c>
      <c r="H168" s="1583">
        <v>2.35</v>
      </c>
      <c r="I168" s="1586">
        <v>1.88</v>
      </c>
      <c r="J168" s="1580" t="s">
        <v>282</v>
      </c>
      <c r="K168" s="3756" t="str">
        <f t="shared" si="2"/>
        <v>WSH</v>
      </c>
    </row>
    <row r="169" spans="1:11" ht="18.75" customHeight="1">
      <c r="A169" s="1697">
        <v>7</v>
      </c>
      <c r="B169" s="2991" t="s">
        <v>239</v>
      </c>
      <c r="C169" s="1576" t="s">
        <v>3770</v>
      </c>
      <c r="D169" s="1614" t="s">
        <v>2654</v>
      </c>
      <c r="E169" s="1576" t="s">
        <v>2772</v>
      </c>
      <c r="F169" s="1577" t="s">
        <v>1875</v>
      </c>
      <c r="G169" s="1614">
        <v>2</v>
      </c>
      <c r="H169" s="1583">
        <v>99.87</v>
      </c>
      <c r="I169" s="1586">
        <v>99.81</v>
      </c>
      <c r="J169" s="1580" t="s">
        <v>282</v>
      </c>
      <c r="K169" s="3756" t="str">
        <f t="shared" si="2"/>
        <v>WSH</v>
      </c>
    </row>
    <row r="170" spans="1:11" ht="18.75" customHeight="1">
      <c r="A170" s="1697">
        <v>8</v>
      </c>
      <c r="B170" s="2991" t="s">
        <v>239</v>
      </c>
      <c r="C170" s="1576" t="s">
        <v>3770</v>
      </c>
      <c r="D170" s="1614" t="s">
        <v>2655</v>
      </c>
      <c r="E170" s="1576" t="s">
        <v>2773</v>
      </c>
      <c r="F170" s="1577" t="s">
        <v>1875</v>
      </c>
      <c r="G170" s="1614">
        <v>2</v>
      </c>
      <c r="H170" s="1583">
        <v>0.03</v>
      </c>
      <c r="I170" s="1586">
        <v>0.01</v>
      </c>
      <c r="J170" s="1580" t="s">
        <v>282</v>
      </c>
      <c r="K170" s="3756" t="str">
        <f t="shared" si="2"/>
        <v>WSH</v>
      </c>
    </row>
    <row r="171" spans="1:11" ht="18.75" customHeight="1">
      <c r="A171" s="1697">
        <v>9</v>
      </c>
      <c r="B171" s="2991" t="s">
        <v>239</v>
      </c>
      <c r="C171" s="1576" t="s">
        <v>3770</v>
      </c>
      <c r="D171" s="1614" t="s">
        <v>2656</v>
      </c>
      <c r="E171" s="1576" t="s">
        <v>2774</v>
      </c>
      <c r="F171" s="1577" t="s">
        <v>1875</v>
      </c>
      <c r="G171" s="1614">
        <v>2</v>
      </c>
      <c r="H171" s="1583">
        <v>0.3</v>
      </c>
      <c r="I171" s="1584">
        <v>0</v>
      </c>
      <c r="J171" s="1580" t="s">
        <v>282</v>
      </c>
      <c r="K171" s="3756" t="str">
        <f t="shared" si="2"/>
        <v>WSH</v>
      </c>
    </row>
    <row r="172" spans="1:11" ht="18.75" customHeight="1">
      <c r="A172" s="1697">
        <v>10</v>
      </c>
      <c r="B172" s="2991" t="s">
        <v>239</v>
      </c>
      <c r="C172" s="1576" t="s">
        <v>3770</v>
      </c>
      <c r="D172" s="1614" t="s">
        <v>2657</v>
      </c>
      <c r="E172" s="1576" t="s">
        <v>2775</v>
      </c>
      <c r="F172" s="1577" t="s">
        <v>1877</v>
      </c>
      <c r="G172" s="1614" t="s">
        <v>2047</v>
      </c>
      <c r="H172" s="1578">
        <v>0</v>
      </c>
      <c r="I172" s="1586">
        <v>0</v>
      </c>
      <c r="J172" s="1580" t="s">
        <v>282</v>
      </c>
      <c r="K172" s="3756" t="str">
        <f t="shared" si="2"/>
        <v>WSH</v>
      </c>
    </row>
    <row r="173" spans="1:11" ht="18.75" customHeight="1">
      <c r="A173" s="1697">
        <v>11</v>
      </c>
      <c r="B173" s="2991" t="s">
        <v>239</v>
      </c>
      <c r="C173" s="1576" t="s">
        <v>3770</v>
      </c>
      <c r="D173" s="1614" t="s">
        <v>2660</v>
      </c>
      <c r="E173" s="1576" t="s">
        <v>2776</v>
      </c>
      <c r="F173" s="1577" t="s">
        <v>1877</v>
      </c>
      <c r="G173" s="1614" t="s">
        <v>2047</v>
      </c>
      <c r="H173" s="1578">
        <v>0</v>
      </c>
      <c r="I173" s="1586">
        <v>0</v>
      </c>
      <c r="J173" s="1580" t="s">
        <v>282</v>
      </c>
      <c r="K173" s="3756" t="str">
        <f t="shared" si="2"/>
        <v>WSH</v>
      </c>
    </row>
    <row r="174" spans="1:11" ht="18.75" customHeight="1">
      <c r="A174" s="1697">
        <v>12</v>
      </c>
      <c r="B174" s="2991" t="s">
        <v>239</v>
      </c>
      <c r="C174" s="1576" t="s">
        <v>3770</v>
      </c>
      <c r="D174" s="1614" t="s">
        <v>2658</v>
      </c>
      <c r="E174" s="1576" t="s">
        <v>2777</v>
      </c>
      <c r="F174" s="1577" t="s">
        <v>1877</v>
      </c>
      <c r="G174" s="1614" t="s">
        <v>2047</v>
      </c>
      <c r="H174" s="1578">
        <v>12293</v>
      </c>
      <c r="I174" s="1579">
        <v>11812</v>
      </c>
      <c r="J174" s="1580" t="s">
        <v>284</v>
      </c>
      <c r="K174" s="3756" t="str">
        <f t="shared" si="2"/>
        <v>WSH</v>
      </c>
    </row>
    <row r="175" spans="1:11" ht="18.75" customHeight="1">
      <c r="A175" s="1697">
        <v>13</v>
      </c>
      <c r="B175" s="2991" t="s">
        <v>239</v>
      </c>
      <c r="C175" s="1576" t="s">
        <v>3779</v>
      </c>
      <c r="D175" s="1614" t="s">
        <v>2648</v>
      </c>
      <c r="E175" s="1576" t="s">
        <v>231</v>
      </c>
      <c r="F175" s="1577" t="s">
        <v>1876</v>
      </c>
      <c r="G175" s="1614" t="s">
        <v>2016</v>
      </c>
      <c r="H175" s="1585" t="s">
        <v>1416</v>
      </c>
      <c r="I175" s="1586" t="s">
        <v>1416</v>
      </c>
      <c r="J175" s="1580" t="s">
        <v>282</v>
      </c>
      <c r="K175" s="3756" t="str">
        <f t="shared" si="2"/>
        <v>WSH</v>
      </c>
    </row>
    <row r="176" spans="1:11" ht="18.75" customHeight="1">
      <c r="A176" s="1697">
        <v>14</v>
      </c>
      <c r="B176" s="2991" t="s">
        <v>239</v>
      </c>
      <c r="C176" s="1576" t="s">
        <v>3779</v>
      </c>
      <c r="D176" s="1614" t="s">
        <v>2649</v>
      </c>
      <c r="E176" s="1576" t="s">
        <v>2778</v>
      </c>
      <c r="F176" s="1577" t="s">
        <v>1877</v>
      </c>
      <c r="G176" s="1614" t="s">
        <v>2047</v>
      </c>
      <c r="H176" s="1578">
        <v>659</v>
      </c>
      <c r="I176" s="1586">
        <v>670</v>
      </c>
      <c r="J176" s="1580" t="s">
        <v>282</v>
      </c>
      <c r="K176" s="3756" t="str">
        <f t="shared" si="2"/>
        <v>WSH</v>
      </c>
    </row>
    <row r="177" spans="1:11" ht="18.75" customHeight="1">
      <c r="A177" s="1697">
        <v>15</v>
      </c>
      <c r="B177" s="2991" t="s">
        <v>239</v>
      </c>
      <c r="C177" s="1576" t="s">
        <v>3779</v>
      </c>
      <c r="D177" s="1614" t="s">
        <v>2650</v>
      </c>
      <c r="E177" s="1576" t="s">
        <v>3980</v>
      </c>
      <c r="F177" s="1577" t="s">
        <v>1877</v>
      </c>
      <c r="G177" s="1614" t="s">
        <v>2047</v>
      </c>
      <c r="H177" s="1578">
        <v>73</v>
      </c>
      <c r="I177" s="1586">
        <v>69</v>
      </c>
      <c r="J177" s="1580" t="s">
        <v>282</v>
      </c>
      <c r="K177" s="3756" t="str">
        <f t="shared" si="2"/>
        <v>WSH</v>
      </c>
    </row>
    <row r="178" spans="1:11" ht="18.75" customHeight="1">
      <c r="A178" s="1697">
        <v>16</v>
      </c>
      <c r="B178" s="2991" t="s">
        <v>239</v>
      </c>
      <c r="C178" s="1576" t="s">
        <v>3779</v>
      </c>
      <c r="D178" s="1614" t="s">
        <v>2651</v>
      </c>
      <c r="E178" s="1576" t="s">
        <v>2780</v>
      </c>
      <c r="F178" s="1577" t="s">
        <v>1877</v>
      </c>
      <c r="G178" s="1614" t="s">
        <v>2047</v>
      </c>
      <c r="H178" s="1578">
        <v>212</v>
      </c>
      <c r="I178" s="1586">
        <v>174</v>
      </c>
      <c r="J178" s="1580" t="s">
        <v>282</v>
      </c>
      <c r="K178" s="3756" t="str">
        <f t="shared" si="2"/>
        <v>WSH</v>
      </c>
    </row>
    <row r="179" spans="1:11" ht="18.75" customHeight="1">
      <c r="A179" s="1697">
        <v>17</v>
      </c>
      <c r="B179" s="2991" t="s">
        <v>239</v>
      </c>
      <c r="C179" s="1576" t="s">
        <v>3779</v>
      </c>
      <c r="D179" s="1614" t="s">
        <v>2652</v>
      </c>
      <c r="E179" s="1576" t="s">
        <v>2781</v>
      </c>
      <c r="F179" s="1577" t="s">
        <v>1877</v>
      </c>
      <c r="G179" s="1614" t="s">
        <v>2047</v>
      </c>
      <c r="H179" s="1578">
        <v>9</v>
      </c>
      <c r="I179" s="1586">
        <v>42</v>
      </c>
      <c r="J179" s="1580" t="s">
        <v>282</v>
      </c>
      <c r="K179" s="3756" t="str">
        <f t="shared" si="2"/>
        <v>WSH</v>
      </c>
    </row>
    <row r="180" spans="1:11" ht="18.75" customHeight="1">
      <c r="A180" s="1697">
        <v>18</v>
      </c>
      <c r="B180" s="2991" t="s">
        <v>239</v>
      </c>
      <c r="C180" s="1576" t="s">
        <v>3779</v>
      </c>
      <c r="D180" s="1614" t="s">
        <v>2653</v>
      </c>
      <c r="E180" s="1576" t="s">
        <v>2782</v>
      </c>
      <c r="F180" s="1577" t="s">
        <v>1877</v>
      </c>
      <c r="G180" s="1614" t="s">
        <v>2047</v>
      </c>
      <c r="H180" s="1578">
        <v>21979</v>
      </c>
      <c r="I180" s="1579">
        <v>19670</v>
      </c>
      <c r="J180" s="1580" t="s">
        <v>282</v>
      </c>
      <c r="K180" s="3756" t="str">
        <f t="shared" si="2"/>
        <v>WSH</v>
      </c>
    </row>
    <row r="181" spans="1:11" ht="18.75" customHeight="1">
      <c r="A181" s="1697">
        <v>19</v>
      </c>
      <c r="B181" s="2991" t="s">
        <v>239</v>
      </c>
      <c r="C181" s="1576" t="s">
        <v>3779</v>
      </c>
      <c r="D181" s="1614" t="s">
        <v>2654</v>
      </c>
      <c r="E181" s="1576" t="s">
        <v>2783</v>
      </c>
      <c r="F181" s="1577" t="s">
        <v>1877</v>
      </c>
      <c r="G181" s="1614" t="s">
        <v>2047</v>
      </c>
      <c r="H181" s="1578">
        <v>54</v>
      </c>
      <c r="I181" s="1586">
        <v>32</v>
      </c>
      <c r="J181" s="1580" t="s">
        <v>282</v>
      </c>
      <c r="K181" s="3756" t="str">
        <f t="shared" si="2"/>
        <v>WSH</v>
      </c>
    </row>
    <row r="182" spans="1:11" ht="18.75" customHeight="1">
      <c r="A182" s="1697">
        <v>20</v>
      </c>
      <c r="B182" s="2991" t="s">
        <v>239</v>
      </c>
      <c r="C182" s="1576" t="s">
        <v>3779</v>
      </c>
      <c r="D182" s="1614" t="s">
        <v>2655</v>
      </c>
      <c r="E182" s="1576" t="s">
        <v>2784</v>
      </c>
      <c r="F182" s="1577" t="s">
        <v>1875</v>
      </c>
      <c r="G182" s="1614">
        <v>2</v>
      </c>
      <c r="H182" s="1583">
        <v>0.36</v>
      </c>
      <c r="I182" s="1586">
        <v>0.89</v>
      </c>
      <c r="J182" s="1580" t="s">
        <v>282</v>
      </c>
      <c r="K182" s="3756" t="str">
        <f t="shared" si="2"/>
        <v>WSH</v>
      </c>
    </row>
    <row r="183" spans="1:11" ht="18.75" customHeight="1">
      <c r="A183" s="1697">
        <v>21</v>
      </c>
      <c r="B183" s="2991" t="s">
        <v>239</v>
      </c>
      <c r="C183" s="1576" t="s">
        <v>3779</v>
      </c>
      <c r="D183" s="1614" t="s">
        <v>2656</v>
      </c>
      <c r="E183" s="1576" t="s">
        <v>2785</v>
      </c>
      <c r="F183" s="1577" t="s">
        <v>1875</v>
      </c>
      <c r="G183" s="1614">
        <v>2</v>
      </c>
      <c r="H183" s="1583">
        <v>0</v>
      </c>
      <c r="I183" s="1586">
        <v>0</v>
      </c>
      <c r="J183" s="1580" t="s">
        <v>282</v>
      </c>
      <c r="K183" s="3756" t="str">
        <f t="shared" si="2"/>
        <v>WSH</v>
      </c>
    </row>
    <row r="184" spans="1:11" ht="18.75" customHeight="1">
      <c r="A184" s="1697">
        <v>22</v>
      </c>
      <c r="B184" s="2991" t="s">
        <v>239</v>
      </c>
      <c r="C184" s="1576" t="s">
        <v>3779</v>
      </c>
      <c r="D184" s="1614" t="s">
        <v>2657</v>
      </c>
      <c r="E184" s="1576" t="s">
        <v>2777</v>
      </c>
      <c r="F184" s="1577" t="s">
        <v>1877</v>
      </c>
      <c r="G184" s="1614" t="s">
        <v>2047</v>
      </c>
      <c r="H184" s="1578">
        <v>37280</v>
      </c>
      <c r="I184" s="1579">
        <v>36143</v>
      </c>
      <c r="J184" s="1580" t="s">
        <v>284</v>
      </c>
      <c r="K184" s="3756" t="str">
        <f t="shared" si="2"/>
        <v>WSH</v>
      </c>
    </row>
    <row r="185" spans="1:11" ht="18.75" customHeight="1">
      <c r="A185" s="1698">
        <v>1</v>
      </c>
      <c r="B185" s="2992" t="s">
        <v>254</v>
      </c>
      <c r="C185" s="1587" t="s">
        <v>3538</v>
      </c>
      <c r="D185" s="1616" t="s">
        <v>2648</v>
      </c>
      <c r="E185" s="1587" t="s">
        <v>162</v>
      </c>
      <c r="F185" s="1588" t="s">
        <v>1876</v>
      </c>
      <c r="G185" s="1615" t="s">
        <v>2016</v>
      </c>
      <c r="H185" s="1589" t="s">
        <v>1416</v>
      </c>
      <c r="I185" s="1586" t="s">
        <v>1416</v>
      </c>
      <c r="J185" s="1580" t="s">
        <v>282</v>
      </c>
      <c r="K185" s="3754" t="str">
        <f t="shared" si="2"/>
        <v>YKY</v>
      </c>
    </row>
    <row r="186" spans="1:11" ht="18.75" customHeight="1">
      <c r="A186" s="1698">
        <v>2</v>
      </c>
      <c r="B186" s="2992" t="s">
        <v>254</v>
      </c>
      <c r="C186" s="1587" t="s">
        <v>3538</v>
      </c>
      <c r="D186" s="1616" t="s">
        <v>2649</v>
      </c>
      <c r="E186" s="1587" t="s">
        <v>2728</v>
      </c>
      <c r="F186" s="1588" t="s">
        <v>1875</v>
      </c>
      <c r="G186" s="1615">
        <v>3</v>
      </c>
      <c r="H186" s="1597">
        <v>2.1000000000000001E-2</v>
      </c>
      <c r="I186" s="1586">
        <v>2.8000000000000001E-2</v>
      </c>
      <c r="J186" s="1580" t="s">
        <v>282</v>
      </c>
      <c r="K186" s="3754" t="str">
        <f t="shared" si="2"/>
        <v>YKY</v>
      </c>
    </row>
    <row r="187" spans="1:11" ht="18.75" customHeight="1">
      <c r="A187" s="1698">
        <v>3</v>
      </c>
      <c r="B187" s="2992" t="s">
        <v>254</v>
      </c>
      <c r="C187" s="1587" t="s">
        <v>3538</v>
      </c>
      <c r="D187" s="1616" t="s">
        <v>2650</v>
      </c>
      <c r="E187" s="1587" t="s">
        <v>2787</v>
      </c>
      <c r="F187" s="1588" t="s">
        <v>1875</v>
      </c>
      <c r="G187" s="1615">
        <v>2</v>
      </c>
      <c r="H187" s="1591">
        <v>0</v>
      </c>
      <c r="I187" s="1586">
        <v>0</v>
      </c>
      <c r="J187" s="1580" t="s">
        <v>282</v>
      </c>
      <c r="K187" s="3754" t="str">
        <f t="shared" si="2"/>
        <v>YKY</v>
      </c>
    </row>
    <row r="188" spans="1:11" ht="18.75" customHeight="1">
      <c r="A188" s="1698">
        <v>4</v>
      </c>
      <c r="B188" s="2992" t="s">
        <v>254</v>
      </c>
      <c r="C188" s="1587" t="s">
        <v>3538</v>
      </c>
      <c r="D188" s="1616" t="s">
        <v>2651</v>
      </c>
      <c r="E188" s="1587" t="s">
        <v>2788</v>
      </c>
      <c r="F188" s="1588" t="s">
        <v>1877</v>
      </c>
      <c r="G188" s="1615" t="s">
        <v>2047</v>
      </c>
      <c r="H188" s="1590">
        <v>0</v>
      </c>
      <c r="I188" s="1586">
        <v>0</v>
      </c>
      <c r="J188" s="1580" t="s">
        <v>282</v>
      </c>
      <c r="K188" s="3754" t="str">
        <f t="shared" si="2"/>
        <v>YKY</v>
      </c>
    </row>
    <row r="189" spans="1:11" ht="18.75" customHeight="1">
      <c r="A189" s="1698">
        <v>5</v>
      </c>
      <c r="B189" s="2992" t="s">
        <v>254</v>
      </c>
      <c r="C189" s="1587" t="s">
        <v>3538</v>
      </c>
      <c r="D189" s="1616" t="s">
        <v>2652</v>
      </c>
      <c r="E189" s="1587" t="s">
        <v>2789</v>
      </c>
      <c r="F189" s="1588" t="s">
        <v>1877</v>
      </c>
      <c r="G189" s="1615" t="s">
        <v>2047</v>
      </c>
      <c r="H189" s="1590">
        <v>0</v>
      </c>
      <c r="I189" s="1586">
        <v>0</v>
      </c>
      <c r="J189" s="1580" t="s">
        <v>282</v>
      </c>
      <c r="K189" s="3754" t="str">
        <f t="shared" si="2"/>
        <v>YKY</v>
      </c>
    </row>
    <row r="190" spans="1:11" ht="18.75" customHeight="1">
      <c r="A190" s="1698">
        <v>6</v>
      </c>
      <c r="B190" s="2992" t="s">
        <v>254</v>
      </c>
      <c r="C190" s="1587" t="s">
        <v>3538</v>
      </c>
      <c r="D190" s="1616" t="s">
        <v>2653</v>
      </c>
      <c r="E190" s="1587" t="s">
        <v>2790</v>
      </c>
      <c r="F190" s="1588" t="s">
        <v>1877</v>
      </c>
      <c r="G190" s="1615" t="s">
        <v>2047</v>
      </c>
      <c r="H190" s="1590">
        <v>3768</v>
      </c>
      <c r="I190" s="1579">
        <v>3410</v>
      </c>
      <c r="J190" s="1580" t="s">
        <v>282</v>
      </c>
      <c r="K190" s="3754" t="str">
        <f t="shared" si="2"/>
        <v>YKY</v>
      </c>
    </row>
    <row r="191" spans="1:11" ht="18.75" customHeight="1">
      <c r="A191" s="1698">
        <v>7</v>
      </c>
      <c r="B191" s="2992" t="s">
        <v>254</v>
      </c>
      <c r="C191" s="1587" t="s">
        <v>3541</v>
      </c>
      <c r="D191" s="1616" t="s">
        <v>2648</v>
      </c>
      <c r="E191" s="1587" t="s">
        <v>164</v>
      </c>
      <c r="F191" s="1588" t="s">
        <v>1876</v>
      </c>
      <c r="G191" s="1615" t="s">
        <v>2016</v>
      </c>
      <c r="H191" s="1589" t="s">
        <v>1416</v>
      </c>
      <c r="I191" s="1586" t="s">
        <v>1416</v>
      </c>
      <c r="J191" s="1580" t="s">
        <v>282</v>
      </c>
      <c r="K191" s="3754" t="str">
        <f t="shared" si="2"/>
        <v>YKY</v>
      </c>
    </row>
    <row r="192" spans="1:11" ht="18.75" customHeight="1">
      <c r="A192" s="1698">
        <v>8</v>
      </c>
      <c r="B192" s="2992" t="s">
        <v>254</v>
      </c>
      <c r="C192" s="1587" t="s">
        <v>3541</v>
      </c>
      <c r="D192" s="1616" t="s">
        <v>2649</v>
      </c>
      <c r="E192" s="1587" t="s">
        <v>2698</v>
      </c>
      <c r="F192" s="1588" t="s">
        <v>1877</v>
      </c>
      <c r="G192" s="1615" t="s">
        <v>2047</v>
      </c>
      <c r="H192" s="1590">
        <v>8254</v>
      </c>
      <c r="I192" s="1579">
        <v>6203</v>
      </c>
      <c r="J192" s="1580" t="s">
        <v>284</v>
      </c>
      <c r="K192" s="3754" t="str">
        <f t="shared" si="2"/>
        <v>YKY</v>
      </c>
    </row>
    <row r="193" spans="1:11" ht="18.75" customHeight="1">
      <c r="A193" s="1698">
        <v>9</v>
      </c>
      <c r="B193" s="2992" t="s">
        <v>254</v>
      </c>
      <c r="C193" s="1587" t="s">
        <v>3541</v>
      </c>
      <c r="D193" s="1616" t="s">
        <v>2650</v>
      </c>
      <c r="E193" s="1587" t="s">
        <v>2791</v>
      </c>
      <c r="F193" s="1588" t="s">
        <v>1877</v>
      </c>
      <c r="G193" s="1615" t="s">
        <v>2047</v>
      </c>
      <c r="H193" s="1590">
        <v>414</v>
      </c>
      <c r="I193" s="1586">
        <v>963</v>
      </c>
      <c r="J193" s="1580" t="s">
        <v>284</v>
      </c>
      <c r="K193" s="3754" t="str">
        <f t="shared" si="2"/>
        <v>YKY</v>
      </c>
    </row>
    <row r="194" spans="1:11" ht="18.75" customHeight="1">
      <c r="A194" s="1698">
        <v>10</v>
      </c>
      <c r="B194" s="2992" t="s">
        <v>254</v>
      </c>
      <c r="C194" s="1587" t="s">
        <v>3541</v>
      </c>
      <c r="D194" s="1616" t="s">
        <v>2651</v>
      </c>
      <c r="E194" s="1587" t="s">
        <v>2792</v>
      </c>
      <c r="F194" s="1588" t="s">
        <v>1877</v>
      </c>
      <c r="G194" s="1615" t="s">
        <v>2047</v>
      </c>
      <c r="H194" s="1590">
        <v>9</v>
      </c>
      <c r="I194" s="1586">
        <v>14</v>
      </c>
      <c r="J194" s="1580" t="s">
        <v>282</v>
      </c>
      <c r="K194" s="3754" t="str">
        <f t="shared" si="2"/>
        <v>YKY</v>
      </c>
    </row>
    <row r="195" spans="1:11" ht="18.75" customHeight="1">
      <c r="A195" s="1698">
        <v>11</v>
      </c>
      <c r="B195" s="2992" t="s">
        <v>254</v>
      </c>
      <c r="C195" s="1587" t="s">
        <v>3541</v>
      </c>
      <c r="D195" s="1616" t="s">
        <v>2652</v>
      </c>
      <c r="E195" s="1587" t="s">
        <v>2793</v>
      </c>
      <c r="F195" s="1588" t="s">
        <v>1877</v>
      </c>
      <c r="G195" s="1615">
        <v>3</v>
      </c>
      <c r="H195" s="1597">
        <v>0.69899999999999995</v>
      </c>
      <c r="I195" s="1586">
        <v>0.54800000000000004</v>
      </c>
      <c r="J195" s="1580" t="s">
        <v>282</v>
      </c>
      <c r="K195" s="3754" t="str">
        <f t="shared" si="2"/>
        <v>YKY</v>
      </c>
    </row>
    <row r="196" spans="1:11" ht="18.75" customHeight="1">
      <c r="A196" s="1698">
        <v>12</v>
      </c>
      <c r="B196" s="2992" t="s">
        <v>254</v>
      </c>
      <c r="C196" s="1587" t="s">
        <v>3541</v>
      </c>
      <c r="D196" s="1616" t="s">
        <v>2653</v>
      </c>
      <c r="E196" s="1587" t="s">
        <v>2794</v>
      </c>
      <c r="F196" s="1588" t="s">
        <v>1875</v>
      </c>
      <c r="G196" s="1615">
        <v>3</v>
      </c>
      <c r="H196" s="1597">
        <v>0.127</v>
      </c>
      <c r="I196" s="1586">
        <v>0.216</v>
      </c>
      <c r="J196" s="1580" t="s">
        <v>284</v>
      </c>
      <c r="K196" s="3754" t="str">
        <f t="shared" si="2"/>
        <v>YKY</v>
      </c>
    </row>
    <row r="197" spans="1:11" ht="18.75" customHeight="1">
      <c r="A197" s="1698">
        <v>13</v>
      </c>
      <c r="B197" s="2992" t="s">
        <v>254</v>
      </c>
      <c r="C197" s="1587" t="s">
        <v>3541</v>
      </c>
      <c r="D197" s="1616" t="s">
        <v>2654</v>
      </c>
      <c r="E197" s="1587" t="s">
        <v>2790</v>
      </c>
      <c r="F197" s="1588" t="s">
        <v>1877</v>
      </c>
      <c r="G197" s="1615" t="s">
        <v>2047</v>
      </c>
      <c r="H197" s="1590">
        <v>911</v>
      </c>
      <c r="I197" s="1586">
        <v>928</v>
      </c>
      <c r="J197" s="1580" t="s">
        <v>282</v>
      </c>
      <c r="K197" s="3754" t="str">
        <f t="shared" ref="K197:K223" si="3">B197</f>
        <v>YKY</v>
      </c>
    </row>
    <row r="198" spans="1:11" ht="18.75" customHeight="1">
      <c r="A198" s="1698">
        <v>14</v>
      </c>
      <c r="B198" s="2992" t="s">
        <v>254</v>
      </c>
      <c r="C198" s="1587" t="s">
        <v>3556</v>
      </c>
      <c r="D198" s="1616" t="s">
        <v>2648</v>
      </c>
      <c r="E198" s="1587" t="s">
        <v>166</v>
      </c>
      <c r="F198" s="1602" t="s">
        <v>1876</v>
      </c>
      <c r="G198" s="1615" t="s">
        <v>2016</v>
      </c>
      <c r="H198" s="1603" t="s">
        <v>1416</v>
      </c>
      <c r="I198" s="1586" t="s">
        <v>1416</v>
      </c>
      <c r="J198" s="1580" t="s">
        <v>282</v>
      </c>
      <c r="K198" s="3754" t="str">
        <f t="shared" si="3"/>
        <v>YKY</v>
      </c>
    </row>
    <row r="199" spans="1:11" ht="18.75" customHeight="1">
      <c r="A199" s="1698">
        <v>15</v>
      </c>
      <c r="B199" s="2992" t="s">
        <v>254</v>
      </c>
      <c r="C199" s="1587" t="s">
        <v>3556</v>
      </c>
      <c r="D199" s="1616" t="s">
        <v>2649</v>
      </c>
      <c r="E199" s="1587" t="s">
        <v>1455</v>
      </c>
      <c r="F199" s="1602" t="s">
        <v>1877</v>
      </c>
      <c r="G199" s="1615" t="s">
        <v>2047</v>
      </c>
      <c r="H199" s="1590">
        <v>255</v>
      </c>
      <c r="I199" s="1586">
        <v>279</v>
      </c>
      <c r="J199" s="1580" t="s">
        <v>284</v>
      </c>
      <c r="K199" s="3754" t="str">
        <f t="shared" si="3"/>
        <v>YKY</v>
      </c>
    </row>
    <row r="200" spans="1:11" ht="18.75" customHeight="1">
      <c r="A200" s="1698">
        <v>16</v>
      </c>
      <c r="B200" s="2992" t="s">
        <v>254</v>
      </c>
      <c r="C200" s="1587" t="s">
        <v>3556</v>
      </c>
      <c r="D200" s="1616" t="s">
        <v>2650</v>
      </c>
      <c r="E200" s="1587" t="s">
        <v>2795</v>
      </c>
      <c r="F200" s="1602" t="s">
        <v>1877</v>
      </c>
      <c r="G200" s="1615" t="s">
        <v>2047</v>
      </c>
      <c r="H200" s="1590">
        <v>172</v>
      </c>
      <c r="I200" s="1586">
        <v>137</v>
      </c>
      <c r="J200" s="1580" t="s">
        <v>282</v>
      </c>
      <c r="K200" s="3754" t="str">
        <f t="shared" si="3"/>
        <v>YKY</v>
      </c>
    </row>
    <row r="201" spans="1:11" ht="18.75" customHeight="1">
      <c r="A201" s="1698">
        <v>17</v>
      </c>
      <c r="B201" s="2992" t="s">
        <v>254</v>
      </c>
      <c r="C201" s="1587" t="s">
        <v>3556</v>
      </c>
      <c r="D201" s="1616" t="s">
        <v>2651</v>
      </c>
      <c r="E201" s="1587" t="s">
        <v>2738</v>
      </c>
      <c r="F201" s="1602" t="s">
        <v>1877</v>
      </c>
      <c r="G201" s="1615" t="s">
        <v>2047</v>
      </c>
      <c r="H201" s="1590">
        <v>393</v>
      </c>
      <c r="I201" s="1586">
        <v>345</v>
      </c>
      <c r="J201" s="1580" t="s">
        <v>284</v>
      </c>
      <c r="K201" s="3754" t="str">
        <f t="shared" si="3"/>
        <v>YKY</v>
      </c>
    </row>
    <row r="202" spans="1:11" ht="18.75" customHeight="1">
      <c r="A202" s="1698">
        <v>18</v>
      </c>
      <c r="B202" s="2992" t="s">
        <v>254</v>
      </c>
      <c r="C202" s="1587" t="s">
        <v>3556</v>
      </c>
      <c r="D202" s="1616" t="s">
        <v>2652</v>
      </c>
      <c r="E202" s="1587" t="s">
        <v>2796</v>
      </c>
      <c r="F202" s="1602" t="s">
        <v>1877</v>
      </c>
      <c r="G202" s="1615" t="s">
        <v>2047</v>
      </c>
      <c r="H202" s="1590">
        <v>8</v>
      </c>
      <c r="I202" s="1586">
        <v>53</v>
      </c>
      <c r="J202" s="1580" t="s">
        <v>282</v>
      </c>
      <c r="K202" s="3754" t="str">
        <f t="shared" si="3"/>
        <v>YKY</v>
      </c>
    </row>
    <row r="203" spans="1:11" ht="18.75" customHeight="1">
      <c r="A203" s="1698">
        <v>19</v>
      </c>
      <c r="B203" s="2992" t="s">
        <v>254</v>
      </c>
      <c r="C203" s="1587" t="s">
        <v>3556</v>
      </c>
      <c r="D203" s="1616" t="s">
        <v>2653</v>
      </c>
      <c r="E203" s="1587" t="s">
        <v>1456</v>
      </c>
      <c r="F203" s="1602" t="s">
        <v>1877</v>
      </c>
      <c r="G203" s="1615" t="s">
        <v>2047</v>
      </c>
      <c r="H203" s="1590">
        <v>16860</v>
      </c>
      <c r="I203" s="1579">
        <v>16960</v>
      </c>
      <c r="J203" s="1580" t="s">
        <v>282</v>
      </c>
      <c r="K203" s="3754" t="str">
        <f t="shared" si="3"/>
        <v>YKY</v>
      </c>
    </row>
    <row r="204" spans="1:11" ht="18.75" customHeight="1">
      <c r="A204" s="1698">
        <v>20</v>
      </c>
      <c r="B204" s="2992" t="s">
        <v>254</v>
      </c>
      <c r="C204" s="1587" t="s">
        <v>3556</v>
      </c>
      <c r="D204" s="1616" t="s">
        <v>2654</v>
      </c>
      <c r="E204" s="1587" t="s">
        <v>2790</v>
      </c>
      <c r="F204" s="1602" t="s">
        <v>1877</v>
      </c>
      <c r="G204" s="1615" t="s">
        <v>2047</v>
      </c>
      <c r="H204" s="1590">
        <v>3537</v>
      </c>
      <c r="I204" s="1579">
        <v>4191</v>
      </c>
      <c r="J204" s="1580" t="s">
        <v>282</v>
      </c>
      <c r="K204" s="3754" t="str">
        <f t="shared" si="3"/>
        <v>YKY</v>
      </c>
    </row>
    <row r="205" spans="1:11" ht="18.75" customHeight="1">
      <c r="A205" s="1698">
        <v>21</v>
      </c>
      <c r="B205" s="2992" t="s">
        <v>254</v>
      </c>
      <c r="C205" s="1587" t="s">
        <v>3558</v>
      </c>
      <c r="D205" s="1616" t="s">
        <v>2648</v>
      </c>
      <c r="E205" s="1587" t="s">
        <v>167</v>
      </c>
      <c r="F205" s="1602" t="s">
        <v>1876</v>
      </c>
      <c r="G205" s="1615" t="s">
        <v>2016</v>
      </c>
      <c r="H205" s="1590" t="s">
        <v>1416</v>
      </c>
      <c r="I205" s="1586" t="s">
        <v>1416</v>
      </c>
      <c r="J205" s="1580" t="s">
        <v>282</v>
      </c>
      <c r="K205" s="3754" t="str">
        <f t="shared" si="3"/>
        <v>YKY</v>
      </c>
    </row>
    <row r="206" spans="1:11" ht="18.75" customHeight="1">
      <c r="A206" s="1698">
        <v>22</v>
      </c>
      <c r="B206" s="2992" t="s">
        <v>254</v>
      </c>
      <c r="C206" s="1587" t="s">
        <v>3558</v>
      </c>
      <c r="D206" s="1616" t="s">
        <v>2649</v>
      </c>
      <c r="E206" s="1587" t="s">
        <v>2801</v>
      </c>
      <c r="F206" s="1602" t="s">
        <v>1877</v>
      </c>
      <c r="G206" s="1615" t="s">
        <v>2047</v>
      </c>
      <c r="H206" s="1590">
        <v>6</v>
      </c>
      <c r="I206" s="1586">
        <v>2</v>
      </c>
      <c r="J206" s="1580" t="s">
        <v>284</v>
      </c>
      <c r="K206" s="3754" t="str">
        <f t="shared" si="3"/>
        <v>YKY</v>
      </c>
    </row>
    <row r="207" spans="1:11" ht="18.75" customHeight="1">
      <c r="A207" s="1698">
        <v>23</v>
      </c>
      <c r="B207" s="2992" t="s">
        <v>254</v>
      </c>
      <c r="C207" s="1587" t="s">
        <v>3558</v>
      </c>
      <c r="D207" s="1616" t="s">
        <v>2650</v>
      </c>
      <c r="E207" s="1605" t="s">
        <v>2802</v>
      </c>
      <c r="F207" s="1602" t="s">
        <v>1875</v>
      </c>
      <c r="G207" s="1617">
        <v>1</v>
      </c>
      <c r="H207" s="1598">
        <v>0</v>
      </c>
      <c r="I207" s="1586">
        <v>0</v>
      </c>
      <c r="J207" s="1580" t="s">
        <v>282</v>
      </c>
      <c r="K207" s="3754" t="str">
        <f t="shared" si="3"/>
        <v>YKY</v>
      </c>
    </row>
    <row r="208" spans="1:11" ht="18.75" customHeight="1">
      <c r="A208" s="1698">
        <v>24</v>
      </c>
      <c r="B208" s="2992" t="s">
        <v>254</v>
      </c>
      <c r="C208" s="1587" t="s">
        <v>3558</v>
      </c>
      <c r="D208" s="1616" t="s">
        <v>2651</v>
      </c>
      <c r="E208" s="1587" t="s">
        <v>2790</v>
      </c>
      <c r="F208" s="1602" t="s">
        <v>1877</v>
      </c>
      <c r="G208" s="1615" t="s">
        <v>2047</v>
      </c>
      <c r="H208" s="1590">
        <v>10035</v>
      </c>
      <c r="I208" s="1579">
        <v>10059</v>
      </c>
      <c r="J208" s="1580" t="s">
        <v>282</v>
      </c>
      <c r="K208" s="3754" t="str">
        <f t="shared" si="3"/>
        <v>YKY</v>
      </c>
    </row>
    <row r="209" spans="1:11" ht="18.75" customHeight="1">
      <c r="A209" s="1697">
        <v>1</v>
      </c>
      <c r="B209" s="2991" t="s">
        <v>4905</v>
      </c>
      <c r="C209" s="1576" t="s">
        <v>5350</v>
      </c>
      <c r="D209" s="1614" t="s">
        <v>2648</v>
      </c>
      <c r="E209" s="1576" t="s">
        <v>2947</v>
      </c>
      <c r="F209" s="2994" t="s">
        <v>1875</v>
      </c>
      <c r="G209" s="1614">
        <v>2</v>
      </c>
      <c r="H209" s="1583">
        <v>97.694825362658506</v>
      </c>
      <c r="I209" s="1584">
        <v>95.79</v>
      </c>
      <c r="J209" s="1580" t="s">
        <v>284</v>
      </c>
      <c r="K209" s="3756" t="str">
        <f t="shared" si="3"/>
        <v>HDD</v>
      </c>
    </row>
    <row r="210" spans="1:11" ht="18.75" customHeight="1">
      <c r="A210" s="1697">
        <v>2</v>
      </c>
      <c r="B210" s="2991" t="s">
        <v>4905</v>
      </c>
      <c r="C210" s="1576" t="s">
        <v>5350</v>
      </c>
      <c r="D210" s="1614" t="s">
        <v>2649</v>
      </c>
      <c r="E210" s="1576" t="s">
        <v>2948</v>
      </c>
      <c r="F210" s="2994" t="s">
        <v>1875</v>
      </c>
      <c r="G210" s="1614">
        <v>2</v>
      </c>
      <c r="H210" s="1583">
        <v>98.565279770444761</v>
      </c>
      <c r="I210" s="1584">
        <v>100</v>
      </c>
      <c r="J210" s="1580" t="s">
        <v>282</v>
      </c>
      <c r="K210" s="3756" t="str">
        <f t="shared" si="3"/>
        <v>HDD</v>
      </c>
    </row>
    <row r="211" spans="1:11" ht="18.75" customHeight="1">
      <c r="A211" s="1697">
        <v>3</v>
      </c>
      <c r="B211" s="2991" t="s">
        <v>4905</v>
      </c>
      <c r="C211" s="1576" t="s">
        <v>5350</v>
      </c>
      <c r="D211" s="1614" t="s">
        <v>2650</v>
      </c>
      <c r="E211" s="1576" t="s">
        <v>2949</v>
      </c>
      <c r="F211" s="2994" t="s">
        <v>1875</v>
      </c>
      <c r="G211" s="1614">
        <v>2</v>
      </c>
      <c r="H211" s="1583">
        <v>96.843615494978479</v>
      </c>
      <c r="I211" s="1584">
        <v>97.44</v>
      </c>
      <c r="J211" s="1580" t="s">
        <v>284</v>
      </c>
      <c r="K211" s="3756" t="str">
        <f t="shared" si="3"/>
        <v>HDD</v>
      </c>
    </row>
    <row r="212" spans="1:11" ht="18.75" customHeight="1">
      <c r="A212" s="1697">
        <v>4</v>
      </c>
      <c r="B212" s="2991" t="s">
        <v>4905</v>
      </c>
      <c r="C212" s="1576" t="s">
        <v>5350</v>
      </c>
      <c r="D212" s="1614" t="s">
        <v>2651</v>
      </c>
      <c r="E212" s="1576" t="s">
        <v>2950</v>
      </c>
      <c r="F212" s="2994" t="s">
        <v>1875</v>
      </c>
      <c r="G212" s="1614">
        <v>2</v>
      </c>
      <c r="H212" s="1583">
        <v>95.414462081128747</v>
      </c>
      <c r="I212" s="1584">
        <v>85.71</v>
      </c>
      <c r="J212" s="1580" t="s">
        <v>284</v>
      </c>
      <c r="K212" s="3756" t="str">
        <f t="shared" si="3"/>
        <v>HDD</v>
      </c>
    </row>
    <row r="213" spans="1:11" ht="18.75" customHeight="1">
      <c r="A213" s="1697">
        <v>5</v>
      </c>
      <c r="B213" s="2991" t="s">
        <v>4905</v>
      </c>
      <c r="C213" s="1576" t="s">
        <v>5350</v>
      </c>
      <c r="D213" s="1614" t="s">
        <v>2652</v>
      </c>
      <c r="E213" s="1576" t="s">
        <v>2951</v>
      </c>
      <c r="F213" s="2994" t="s">
        <v>1875</v>
      </c>
      <c r="G213" s="1614">
        <v>2</v>
      </c>
      <c r="H213" s="1583">
        <v>99.95594410408205</v>
      </c>
      <c r="I213" s="1584">
        <v>100</v>
      </c>
      <c r="J213" s="1580" t="s">
        <v>282</v>
      </c>
      <c r="K213" s="3756" t="str">
        <f t="shared" si="3"/>
        <v>HDD</v>
      </c>
    </row>
    <row r="214" spans="1:11" ht="18.75" customHeight="1">
      <c r="A214" s="1698">
        <v>1</v>
      </c>
      <c r="B214" s="2992" t="s">
        <v>4818</v>
      </c>
      <c r="C214" s="1587" t="s">
        <v>5291</v>
      </c>
      <c r="D214" s="1616" t="s">
        <v>2648</v>
      </c>
      <c r="E214" s="1587" t="s">
        <v>2947</v>
      </c>
      <c r="F214" s="1602" t="s">
        <v>1875</v>
      </c>
      <c r="G214" s="1615">
        <v>2</v>
      </c>
      <c r="H214" s="1590">
        <v>97.69</v>
      </c>
      <c r="I214" s="1584">
        <v>96.95</v>
      </c>
      <c r="J214" s="1580" t="s">
        <v>284</v>
      </c>
      <c r="K214" s="3754" t="str">
        <f t="shared" si="3"/>
        <v>SVE</v>
      </c>
    </row>
    <row r="215" spans="1:11" ht="18.75" customHeight="1">
      <c r="A215" s="1698">
        <v>2</v>
      </c>
      <c r="B215" s="2992" t="s">
        <v>4818</v>
      </c>
      <c r="C215" s="1587" t="s">
        <v>5291</v>
      </c>
      <c r="D215" s="1616" t="s">
        <v>2649</v>
      </c>
      <c r="E215" s="1587" t="s">
        <v>2948</v>
      </c>
      <c r="F215" s="1602" t="s">
        <v>1875</v>
      </c>
      <c r="G215" s="1615">
        <v>2</v>
      </c>
      <c r="H215" s="1590">
        <v>98.565279770444761</v>
      </c>
      <c r="I215" s="1584">
        <v>99.85</v>
      </c>
      <c r="J215" s="1580" t="s">
        <v>284</v>
      </c>
      <c r="K215" s="3754" t="str">
        <f t="shared" si="3"/>
        <v>SVE</v>
      </c>
    </row>
    <row r="216" spans="1:11" ht="18.75" customHeight="1">
      <c r="A216" s="1698">
        <v>3</v>
      </c>
      <c r="B216" s="2992" t="s">
        <v>4818</v>
      </c>
      <c r="C216" s="1587" t="s">
        <v>5291</v>
      </c>
      <c r="D216" s="1616" t="s">
        <v>2650</v>
      </c>
      <c r="E216" s="1587" t="s">
        <v>2949</v>
      </c>
      <c r="F216" s="1602" t="s">
        <v>1875</v>
      </c>
      <c r="G216" s="1615">
        <v>2</v>
      </c>
      <c r="H216" s="1590">
        <v>96.843615494978479</v>
      </c>
      <c r="I216" s="1584">
        <v>97.87</v>
      </c>
      <c r="J216" s="1580" t="s">
        <v>284</v>
      </c>
      <c r="K216" s="3754" t="str">
        <f t="shared" si="3"/>
        <v>SVE</v>
      </c>
    </row>
    <row r="217" spans="1:11" ht="18.75" customHeight="1">
      <c r="A217" s="1698">
        <v>4</v>
      </c>
      <c r="B217" s="2992" t="s">
        <v>4818</v>
      </c>
      <c r="C217" s="1587" t="s">
        <v>5291</v>
      </c>
      <c r="D217" s="1616" t="s">
        <v>2651</v>
      </c>
      <c r="E217" s="1587" t="s">
        <v>2950</v>
      </c>
      <c r="F217" s="1602" t="s">
        <v>1875</v>
      </c>
      <c r="G217" s="1615">
        <v>2</v>
      </c>
      <c r="H217" s="1590">
        <v>95.414462081128747</v>
      </c>
      <c r="I217" s="1584">
        <v>90.07</v>
      </c>
      <c r="J217" s="1580" t="s">
        <v>284</v>
      </c>
      <c r="K217" s="3754" t="str">
        <f t="shared" si="3"/>
        <v>SVE</v>
      </c>
    </row>
    <row r="218" spans="1:11" ht="18.75" customHeight="1">
      <c r="A218" s="1698">
        <v>5</v>
      </c>
      <c r="B218" s="2992" t="s">
        <v>4818</v>
      </c>
      <c r="C218" s="1587" t="s">
        <v>5291</v>
      </c>
      <c r="D218" s="1616" t="s">
        <v>2652</v>
      </c>
      <c r="E218" s="1587" t="s">
        <v>2951</v>
      </c>
      <c r="F218" s="1602" t="s">
        <v>1875</v>
      </c>
      <c r="G218" s="1615">
        <v>2</v>
      </c>
      <c r="H218" s="1590">
        <v>99.95594410408205</v>
      </c>
      <c r="I218" s="1584">
        <v>99.99</v>
      </c>
      <c r="J218" s="1580" t="s">
        <v>284</v>
      </c>
      <c r="K218" s="3754" t="str">
        <f t="shared" si="3"/>
        <v>SVE</v>
      </c>
    </row>
    <row r="219" spans="1:11" ht="18.75" customHeight="1">
      <c r="A219" s="1698">
        <v>6</v>
      </c>
      <c r="B219" s="2992" t="s">
        <v>4818</v>
      </c>
      <c r="C219" s="1587" t="s">
        <v>5295</v>
      </c>
      <c r="D219" s="1616" t="s">
        <v>2648</v>
      </c>
      <c r="E219" s="1587" t="s">
        <v>1582</v>
      </c>
      <c r="F219" s="1602" t="s">
        <v>1877</v>
      </c>
      <c r="G219" s="1615" t="s">
        <v>2047</v>
      </c>
      <c r="H219" s="1590">
        <v>4</v>
      </c>
      <c r="I219" s="1579">
        <v>4</v>
      </c>
      <c r="J219" s="1580" t="s">
        <v>282</v>
      </c>
      <c r="K219" s="3754" t="str">
        <f t="shared" si="3"/>
        <v>SVE</v>
      </c>
    </row>
    <row r="220" spans="1:11" ht="18.75" customHeight="1">
      <c r="A220" s="1698">
        <v>7</v>
      </c>
      <c r="B220" s="2992" t="s">
        <v>4818</v>
      </c>
      <c r="C220" s="1587" t="s">
        <v>5295</v>
      </c>
      <c r="D220" s="1616" t="s">
        <v>2649</v>
      </c>
      <c r="E220" s="1587" t="s">
        <v>2943</v>
      </c>
      <c r="F220" s="1602" t="s">
        <v>1877</v>
      </c>
      <c r="G220" s="1615" t="s">
        <v>2047</v>
      </c>
      <c r="H220" s="1590" t="s">
        <v>5314</v>
      </c>
      <c r="I220" s="1586" t="s">
        <v>5314</v>
      </c>
      <c r="J220" s="1580" t="s">
        <v>282</v>
      </c>
      <c r="K220" s="3754" t="str">
        <f t="shared" si="3"/>
        <v>SVE</v>
      </c>
    </row>
    <row r="221" spans="1:11" ht="18.75" customHeight="1">
      <c r="A221" s="1698">
        <v>8</v>
      </c>
      <c r="B221" s="2992" t="s">
        <v>4818</v>
      </c>
      <c r="C221" s="1587" t="s">
        <v>5295</v>
      </c>
      <c r="D221" s="1616" t="s">
        <v>2650</v>
      </c>
      <c r="E221" s="1587" t="s">
        <v>2944</v>
      </c>
      <c r="F221" s="1602" t="s">
        <v>1877</v>
      </c>
      <c r="G221" s="1615" t="s">
        <v>2047</v>
      </c>
      <c r="H221" s="1590" t="s">
        <v>5314</v>
      </c>
      <c r="I221" s="1586" t="s">
        <v>5314</v>
      </c>
      <c r="J221" s="1580" t="s">
        <v>282</v>
      </c>
      <c r="K221" s="3754" t="str">
        <f t="shared" si="3"/>
        <v>SVE</v>
      </c>
    </row>
    <row r="222" spans="1:11" ht="18.75" customHeight="1">
      <c r="A222" s="1698">
        <v>9</v>
      </c>
      <c r="B222" s="2992" t="s">
        <v>4818</v>
      </c>
      <c r="C222" s="1587" t="s">
        <v>5295</v>
      </c>
      <c r="D222" s="1616" t="s">
        <v>2651</v>
      </c>
      <c r="E222" s="1587" t="s">
        <v>2945</v>
      </c>
      <c r="F222" s="1602" t="s">
        <v>1877</v>
      </c>
      <c r="G222" s="1615" t="s">
        <v>2047</v>
      </c>
      <c r="H222" s="1590" t="s">
        <v>5314</v>
      </c>
      <c r="I222" s="1586" t="s">
        <v>5314</v>
      </c>
      <c r="J222" s="1580" t="s">
        <v>282</v>
      </c>
      <c r="K222" s="3754" t="str">
        <f t="shared" si="3"/>
        <v>SVE</v>
      </c>
    </row>
    <row r="223" spans="1:11" ht="18.75" customHeight="1" thickBot="1">
      <c r="A223" s="1699">
        <v>10</v>
      </c>
      <c r="B223" s="2993" t="s">
        <v>4818</v>
      </c>
      <c r="C223" s="1606" t="s">
        <v>5295</v>
      </c>
      <c r="D223" s="2195" t="s">
        <v>2652</v>
      </c>
      <c r="E223" s="1608" t="s">
        <v>2946</v>
      </c>
      <c r="F223" s="1609" t="s">
        <v>1877</v>
      </c>
      <c r="G223" s="1618" t="s">
        <v>2047</v>
      </c>
      <c r="H223" s="2995" t="s">
        <v>5314</v>
      </c>
      <c r="I223" s="2194" t="s">
        <v>5314</v>
      </c>
      <c r="J223" s="1612" t="s">
        <v>282</v>
      </c>
      <c r="K223" s="3754" t="str">
        <f t="shared" si="3"/>
        <v>SVE</v>
      </c>
    </row>
    <row r="224" spans="1:11">
      <c r="E224" s="739"/>
      <c r="F224" s="168"/>
      <c r="H224" s="167"/>
      <c r="I224" s="892"/>
      <c r="J224" s="892"/>
    </row>
    <row r="225" spans="3:10">
      <c r="E225" s="739"/>
      <c r="F225" s="168"/>
      <c r="H225" s="167"/>
      <c r="I225" s="892"/>
      <c r="J225" s="892"/>
    </row>
    <row r="226" spans="3:10">
      <c r="E226" s="739"/>
      <c r="F226" s="168"/>
      <c r="H226" s="167"/>
      <c r="I226" s="892"/>
      <c r="J226" s="892"/>
    </row>
    <row r="227" spans="3:10">
      <c r="E227" s="739"/>
      <c r="F227" s="168"/>
      <c r="H227" s="167"/>
      <c r="I227" s="892"/>
      <c r="J227" s="892"/>
    </row>
    <row r="228" spans="3:10" s="124" customFormat="1">
      <c r="C228" s="341"/>
      <c r="D228" s="498"/>
      <c r="E228" s="739"/>
      <c r="F228" s="168"/>
      <c r="G228" s="91"/>
      <c r="H228" s="167"/>
      <c r="I228" s="892"/>
      <c r="J228" s="892"/>
    </row>
    <row r="229" spans="3:10" s="124" customFormat="1">
      <c r="C229" s="341"/>
      <c r="D229" s="498"/>
      <c r="E229" s="739"/>
      <c r="F229" s="168"/>
      <c r="G229" s="91"/>
      <c r="H229" s="167"/>
      <c r="I229" s="892"/>
      <c r="J229" s="892"/>
    </row>
    <row r="230" spans="3:10" s="124" customFormat="1">
      <c r="C230" s="341"/>
      <c r="D230" s="498"/>
      <c r="E230" s="739"/>
      <c r="F230" s="168"/>
      <c r="G230" s="91"/>
      <c r="H230" s="167"/>
      <c r="I230" s="892"/>
      <c r="J230" s="892"/>
    </row>
    <row r="231" spans="3:10" s="124" customFormat="1">
      <c r="C231" s="341"/>
      <c r="D231" s="498"/>
      <c r="E231" s="739"/>
      <c r="F231" s="168"/>
      <c r="G231" s="91"/>
      <c r="H231" s="167"/>
      <c r="I231" s="892"/>
      <c r="J231" s="892"/>
    </row>
    <row r="232" spans="3:10" s="124" customFormat="1">
      <c r="C232" s="341"/>
      <c r="D232" s="498"/>
      <c r="E232" s="739"/>
      <c r="F232" s="168"/>
      <c r="G232" s="91"/>
      <c r="H232" s="167"/>
      <c r="I232" s="892"/>
      <c r="J232" s="892"/>
    </row>
    <row r="233" spans="3:10" s="124" customFormat="1">
      <c r="C233" s="341"/>
      <c r="D233" s="498"/>
      <c r="E233" s="739"/>
      <c r="F233" s="168"/>
      <c r="G233" s="91"/>
      <c r="H233" s="167"/>
      <c r="I233" s="892"/>
      <c r="J233" s="892"/>
    </row>
    <row r="234" spans="3:10" s="124" customFormat="1">
      <c r="C234" s="341"/>
      <c r="D234" s="498"/>
      <c r="E234" s="739"/>
      <c r="F234" s="168"/>
      <c r="G234" s="91"/>
      <c r="H234" s="167"/>
      <c r="I234" s="892"/>
      <c r="J234" s="892"/>
    </row>
    <row r="235" spans="3:10" s="124" customFormat="1">
      <c r="C235" s="341"/>
      <c r="D235" s="498"/>
      <c r="E235" s="739"/>
      <c r="F235" s="168"/>
      <c r="G235" s="91"/>
      <c r="H235" s="167"/>
      <c r="I235" s="892"/>
      <c r="J235" s="892"/>
    </row>
    <row r="236" spans="3:10" s="124" customFormat="1">
      <c r="C236" s="341"/>
      <c r="D236" s="498"/>
      <c r="E236" s="739"/>
      <c r="F236" s="168"/>
      <c r="G236" s="91"/>
      <c r="H236" s="167"/>
      <c r="I236" s="892"/>
      <c r="J236" s="892"/>
    </row>
    <row r="237" spans="3:10" s="124" customFormat="1">
      <c r="C237" s="341"/>
      <c r="D237" s="498"/>
      <c r="E237" s="739"/>
      <c r="F237" s="168"/>
      <c r="G237" s="91"/>
      <c r="H237" s="167"/>
      <c r="I237" s="892"/>
      <c r="J237" s="892"/>
    </row>
    <row r="238" spans="3:10" s="124" customFormat="1">
      <c r="C238" s="341"/>
      <c r="D238" s="498"/>
      <c r="E238" s="739"/>
      <c r="F238" s="168"/>
      <c r="G238" s="91"/>
      <c r="H238" s="167"/>
      <c r="I238" s="892"/>
      <c r="J238" s="892"/>
    </row>
    <row r="239" spans="3:10" s="124" customFormat="1">
      <c r="C239" s="341"/>
      <c r="D239" s="498"/>
      <c r="E239" s="739"/>
      <c r="F239" s="168"/>
      <c r="G239" s="91"/>
      <c r="H239" s="167"/>
      <c r="I239" s="892"/>
      <c r="J239" s="892"/>
    </row>
    <row r="240" spans="3:10" s="124" customFormat="1">
      <c r="C240" s="341"/>
      <c r="D240" s="498"/>
      <c r="E240" s="739"/>
      <c r="F240" s="168"/>
      <c r="G240" s="91"/>
      <c r="H240" s="167"/>
      <c r="I240" s="892"/>
      <c r="J240" s="892"/>
    </row>
    <row r="241" spans="3:10" s="124" customFormat="1">
      <c r="C241" s="341"/>
      <c r="D241" s="498"/>
      <c r="E241" s="739"/>
      <c r="F241" s="168"/>
      <c r="G241" s="91"/>
      <c r="H241" s="167"/>
      <c r="I241" s="892"/>
      <c r="J241" s="892"/>
    </row>
    <row r="242" spans="3:10" s="124" customFormat="1">
      <c r="C242" s="341"/>
      <c r="D242" s="498"/>
      <c r="E242" s="739"/>
      <c r="F242" s="168"/>
      <c r="G242" s="91"/>
      <c r="H242" s="167"/>
      <c r="I242" s="892"/>
      <c r="J242" s="892"/>
    </row>
    <row r="243" spans="3:10" s="124" customFormat="1">
      <c r="C243" s="341"/>
      <c r="D243" s="498"/>
      <c r="E243" s="739"/>
      <c r="F243" s="168"/>
      <c r="G243" s="91"/>
      <c r="H243" s="167"/>
      <c r="I243" s="892"/>
      <c r="J243" s="892"/>
    </row>
    <row r="244" spans="3:10" s="124" customFormat="1">
      <c r="C244" s="341"/>
      <c r="D244" s="498"/>
      <c r="E244" s="739"/>
      <c r="F244" s="168"/>
      <c r="G244" s="91"/>
      <c r="H244" s="167"/>
      <c r="I244" s="892"/>
      <c r="J244" s="892"/>
    </row>
    <row r="245" spans="3:10" s="124" customFormat="1">
      <c r="C245" s="341"/>
      <c r="D245" s="498"/>
      <c r="E245" s="739"/>
      <c r="F245" s="168"/>
      <c r="G245" s="91"/>
      <c r="H245" s="167"/>
      <c r="I245" s="892"/>
      <c r="J245" s="892"/>
    </row>
    <row r="246" spans="3:10" s="124" customFormat="1">
      <c r="C246" s="341"/>
      <c r="D246" s="498"/>
      <c r="E246" s="739"/>
      <c r="F246" s="168"/>
      <c r="G246" s="91"/>
      <c r="H246" s="167"/>
      <c r="I246" s="892"/>
      <c r="J246" s="892"/>
    </row>
    <row r="247" spans="3:10" s="124" customFormat="1">
      <c r="C247" s="341"/>
      <c r="D247" s="498"/>
      <c r="E247" s="739"/>
      <c r="F247" s="168"/>
      <c r="G247" s="91"/>
      <c r="H247" s="167"/>
      <c r="I247" s="892"/>
      <c r="J247" s="892"/>
    </row>
    <row r="248" spans="3:10" s="124" customFormat="1">
      <c r="C248" s="341"/>
      <c r="D248" s="498"/>
      <c r="E248" s="739"/>
      <c r="F248" s="168"/>
      <c r="G248" s="91"/>
      <c r="H248" s="167"/>
      <c r="I248" s="892"/>
      <c r="J248" s="892"/>
    </row>
    <row r="249" spans="3:10" s="124" customFormat="1">
      <c r="C249" s="341"/>
      <c r="D249" s="498"/>
      <c r="E249" s="739"/>
      <c r="F249" s="168"/>
      <c r="G249" s="91"/>
      <c r="H249" s="167"/>
      <c r="I249" s="892"/>
      <c r="J249" s="892"/>
    </row>
    <row r="250" spans="3:10" s="124" customFormat="1">
      <c r="C250" s="341"/>
      <c r="D250" s="498"/>
      <c r="E250" s="739"/>
      <c r="F250" s="168"/>
      <c r="G250" s="91"/>
      <c r="H250" s="167"/>
      <c r="I250" s="892"/>
      <c r="J250" s="892"/>
    </row>
    <row r="251" spans="3:10" s="124" customFormat="1">
      <c r="C251" s="341"/>
      <c r="D251" s="498"/>
      <c r="E251" s="739"/>
      <c r="F251" s="168"/>
      <c r="G251" s="91"/>
      <c r="H251" s="167"/>
      <c r="I251" s="892"/>
      <c r="J251" s="892"/>
    </row>
    <row r="252" spans="3:10" s="124" customFormat="1">
      <c r="C252" s="341"/>
      <c r="D252" s="498"/>
      <c r="E252" s="739"/>
      <c r="F252" s="168"/>
      <c r="G252" s="91"/>
      <c r="H252" s="167"/>
      <c r="I252" s="892"/>
      <c r="J252" s="892"/>
    </row>
    <row r="253" spans="3:10" s="124" customFormat="1">
      <c r="C253" s="341"/>
      <c r="D253" s="498"/>
      <c r="E253" s="739"/>
      <c r="F253" s="168"/>
      <c r="G253" s="91"/>
      <c r="H253" s="167"/>
      <c r="I253" s="892"/>
      <c r="J253" s="892"/>
    </row>
    <row r="254" spans="3:10" s="124" customFormat="1">
      <c r="C254" s="341"/>
      <c r="D254" s="498"/>
      <c r="E254" s="739"/>
      <c r="F254" s="168"/>
      <c r="G254" s="91"/>
      <c r="H254" s="167"/>
      <c r="I254" s="892"/>
      <c r="J254" s="892"/>
    </row>
    <row r="255" spans="3:10" s="124" customFormat="1">
      <c r="C255" s="341"/>
      <c r="D255" s="498"/>
      <c r="E255" s="739"/>
      <c r="F255" s="168"/>
      <c r="G255" s="91"/>
      <c r="H255" s="167"/>
      <c r="I255" s="892"/>
      <c r="J255" s="892"/>
    </row>
    <row r="256" spans="3:10" s="124" customFormat="1">
      <c r="C256" s="341"/>
      <c r="D256" s="498"/>
      <c r="E256" s="739"/>
      <c r="F256" s="168"/>
      <c r="G256" s="91"/>
      <c r="H256" s="167"/>
      <c r="I256" s="892"/>
      <c r="J256" s="892"/>
    </row>
    <row r="257" spans="3:10" s="124" customFormat="1">
      <c r="C257" s="341"/>
      <c r="D257" s="498"/>
      <c r="E257" s="739"/>
      <c r="F257" s="168"/>
      <c r="G257" s="91"/>
      <c r="H257" s="167"/>
      <c r="I257" s="892"/>
      <c r="J257" s="892"/>
    </row>
    <row r="258" spans="3:10" s="124" customFormat="1">
      <c r="C258" s="341"/>
      <c r="D258" s="498"/>
      <c r="E258" s="739"/>
      <c r="F258" s="168"/>
      <c r="G258" s="91"/>
      <c r="H258" s="167"/>
      <c r="I258" s="892"/>
      <c r="J258" s="892"/>
    </row>
    <row r="259" spans="3:10" s="124" customFormat="1">
      <c r="C259" s="341"/>
      <c r="D259" s="498"/>
      <c r="E259" s="739"/>
      <c r="F259" s="168"/>
      <c r="G259" s="91"/>
      <c r="H259" s="167"/>
      <c r="I259" s="892"/>
      <c r="J259" s="892"/>
    </row>
    <row r="260" spans="3:10" s="124" customFormat="1">
      <c r="C260" s="341"/>
      <c r="D260" s="498"/>
      <c r="E260" s="739"/>
      <c r="F260" s="168"/>
      <c r="G260" s="91"/>
      <c r="H260" s="167"/>
      <c r="I260" s="892"/>
      <c r="J260" s="892"/>
    </row>
    <row r="261" spans="3:10" s="124" customFormat="1">
      <c r="C261" s="341"/>
      <c r="D261" s="498"/>
      <c r="E261" s="739"/>
      <c r="F261" s="168"/>
      <c r="G261" s="91"/>
      <c r="H261" s="167"/>
      <c r="I261" s="892"/>
      <c r="J261" s="892"/>
    </row>
    <row r="262" spans="3:10" s="124" customFormat="1">
      <c r="C262" s="341"/>
      <c r="D262" s="498"/>
      <c r="E262" s="739"/>
      <c r="F262" s="168"/>
      <c r="G262" s="91"/>
      <c r="H262" s="167"/>
      <c r="I262" s="892"/>
      <c r="J262" s="892"/>
    </row>
    <row r="263" spans="3:10" s="124" customFormat="1">
      <c r="C263" s="341"/>
      <c r="D263" s="498"/>
      <c r="E263" s="739"/>
      <c r="F263" s="168"/>
      <c r="G263" s="91"/>
      <c r="H263" s="167"/>
      <c r="I263" s="892"/>
      <c r="J263" s="892"/>
    </row>
    <row r="264" spans="3:10" s="124" customFormat="1">
      <c r="C264" s="341"/>
      <c r="D264" s="498"/>
      <c r="E264" s="739"/>
      <c r="F264" s="168"/>
      <c r="G264" s="91"/>
      <c r="H264" s="167"/>
      <c r="I264" s="892"/>
      <c r="J264" s="892"/>
    </row>
    <row r="265" spans="3:10" s="124" customFormat="1">
      <c r="C265" s="341"/>
      <c r="D265" s="498"/>
      <c r="E265" s="739"/>
      <c r="F265" s="168"/>
      <c r="G265" s="91"/>
      <c r="H265" s="167"/>
      <c r="I265" s="892"/>
      <c r="J265" s="892"/>
    </row>
    <row r="266" spans="3:10" s="124" customFormat="1">
      <c r="C266" s="341"/>
      <c r="D266" s="498"/>
      <c r="E266" s="739"/>
      <c r="F266" s="168"/>
      <c r="G266" s="91"/>
      <c r="H266" s="167"/>
      <c r="I266" s="892"/>
      <c r="J266" s="892"/>
    </row>
    <row r="267" spans="3:10" s="124" customFormat="1">
      <c r="C267" s="341"/>
      <c r="D267" s="498"/>
      <c r="E267" s="739"/>
      <c r="F267" s="168"/>
      <c r="G267" s="91"/>
      <c r="H267" s="167"/>
      <c r="I267" s="892"/>
      <c r="J267" s="892"/>
    </row>
    <row r="268" spans="3:10" s="124" customFormat="1">
      <c r="C268" s="341"/>
      <c r="D268" s="498"/>
      <c r="E268" s="739"/>
      <c r="F268" s="168"/>
      <c r="G268" s="91"/>
      <c r="H268" s="167"/>
      <c r="I268" s="892"/>
      <c r="J268" s="892"/>
    </row>
    <row r="269" spans="3:10" s="124" customFormat="1">
      <c r="C269" s="341"/>
      <c r="D269" s="498"/>
      <c r="E269" s="739"/>
      <c r="F269" s="168"/>
      <c r="G269" s="91"/>
      <c r="H269" s="167"/>
      <c r="I269" s="892"/>
      <c r="J269" s="892"/>
    </row>
    <row r="270" spans="3:10" s="124" customFormat="1">
      <c r="C270" s="341"/>
      <c r="D270" s="498"/>
      <c r="E270" s="739"/>
      <c r="F270" s="168"/>
      <c r="G270" s="91"/>
      <c r="H270" s="167"/>
      <c r="I270" s="892"/>
      <c r="J270" s="892"/>
    </row>
    <row r="271" spans="3:10" s="124" customFormat="1">
      <c r="C271" s="341"/>
      <c r="D271" s="498"/>
      <c r="E271" s="739"/>
      <c r="F271" s="168"/>
      <c r="G271" s="91"/>
      <c r="H271" s="167"/>
      <c r="I271" s="892"/>
      <c r="J271" s="892"/>
    </row>
    <row r="272" spans="3:10" s="124" customFormat="1">
      <c r="C272" s="341"/>
      <c r="D272" s="498"/>
      <c r="E272" s="739"/>
      <c r="F272" s="168"/>
      <c r="G272" s="91"/>
      <c r="H272" s="167"/>
      <c r="I272" s="892"/>
      <c r="J272" s="892"/>
    </row>
    <row r="273" spans="3:10" s="124" customFormat="1">
      <c r="C273" s="341"/>
      <c r="D273" s="498"/>
      <c r="E273" s="739"/>
      <c r="F273" s="168"/>
      <c r="G273" s="91"/>
      <c r="H273" s="167"/>
      <c r="I273" s="892"/>
      <c r="J273" s="892"/>
    </row>
    <row r="274" spans="3:10" s="124" customFormat="1">
      <c r="C274" s="341"/>
      <c r="D274" s="498"/>
      <c r="E274" s="739"/>
      <c r="F274" s="168"/>
      <c r="G274" s="91"/>
      <c r="H274" s="167"/>
      <c r="I274" s="892"/>
      <c r="J274" s="892"/>
    </row>
    <row r="275" spans="3:10" s="124" customFormat="1">
      <c r="C275" s="341"/>
      <c r="D275" s="498"/>
      <c r="E275" s="739"/>
      <c r="F275" s="168"/>
      <c r="G275" s="91"/>
      <c r="H275" s="167"/>
      <c r="I275" s="892"/>
      <c r="J275" s="892"/>
    </row>
    <row r="276" spans="3:10" s="124" customFormat="1">
      <c r="C276" s="341"/>
      <c r="D276" s="498"/>
      <c r="E276" s="739"/>
      <c r="F276" s="168"/>
      <c r="G276" s="91"/>
      <c r="H276" s="167"/>
      <c r="I276" s="892"/>
      <c r="J276" s="892"/>
    </row>
    <row r="277" spans="3:10" s="124" customFormat="1">
      <c r="C277" s="341"/>
      <c r="D277" s="498"/>
      <c r="E277" s="739"/>
      <c r="F277" s="168"/>
      <c r="G277" s="91"/>
      <c r="H277" s="167"/>
      <c r="I277" s="892"/>
      <c r="J277" s="892"/>
    </row>
    <row r="278" spans="3:10" s="124" customFormat="1">
      <c r="C278" s="341"/>
      <c r="D278" s="498"/>
      <c r="E278" s="739"/>
      <c r="F278" s="168"/>
      <c r="G278" s="91"/>
      <c r="H278" s="167"/>
      <c r="I278" s="892"/>
      <c r="J278" s="892"/>
    </row>
    <row r="279" spans="3:10" s="124" customFormat="1">
      <c r="C279" s="341"/>
      <c r="D279" s="498"/>
      <c r="E279" s="739"/>
      <c r="F279" s="168"/>
      <c r="G279" s="91"/>
      <c r="H279" s="167"/>
      <c r="I279" s="892"/>
      <c r="J279" s="892"/>
    </row>
    <row r="280" spans="3:10" s="124" customFormat="1">
      <c r="C280" s="341"/>
      <c r="D280" s="498"/>
      <c r="E280" s="739"/>
      <c r="F280" s="168"/>
      <c r="G280" s="91"/>
      <c r="H280" s="167"/>
      <c r="I280" s="892"/>
      <c r="J280" s="892"/>
    </row>
    <row r="281" spans="3:10" s="124" customFormat="1">
      <c r="C281" s="341"/>
      <c r="D281" s="498"/>
      <c r="E281" s="739"/>
      <c r="F281" s="168"/>
      <c r="G281" s="91"/>
      <c r="H281" s="167"/>
      <c r="I281" s="892"/>
      <c r="J281" s="892"/>
    </row>
    <row r="282" spans="3:10" s="124" customFormat="1">
      <c r="C282" s="341"/>
      <c r="D282" s="498"/>
      <c r="E282" s="739"/>
      <c r="F282" s="168"/>
      <c r="G282" s="91"/>
      <c r="H282" s="167"/>
      <c r="I282" s="892"/>
      <c r="J282" s="892"/>
    </row>
    <row r="283" spans="3:10" s="124" customFormat="1">
      <c r="C283" s="341"/>
      <c r="D283" s="498"/>
      <c r="E283" s="739"/>
      <c r="F283" s="168"/>
      <c r="G283" s="91"/>
      <c r="H283" s="167"/>
      <c r="I283" s="892"/>
      <c r="J283" s="892"/>
    </row>
    <row r="284" spans="3:10" s="124" customFormat="1">
      <c r="C284" s="341"/>
      <c r="D284" s="498"/>
      <c r="E284" s="739"/>
      <c r="F284" s="168"/>
      <c r="G284" s="91"/>
      <c r="H284" s="167"/>
      <c r="I284" s="892"/>
      <c r="J284" s="892"/>
    </row>
    <row r="285" spans="3:10" s="124" customFormat="1">
      <c r="C285" s="341"/>
      <c r="D285" s="498"/>
      <c r="E285" s="739"/>
      <c r="F285" s="168"/>
      <c r="G285" s="91"/>
      <c r="H285" s="167"/>
      <c r="I285" s="892"/>
      <c r="J285" s="892"/>
    </row>
    <row r="286" spans="3:10" s="124" customFormat="1">
      <c r="C286" s="341"/>
      <c r="D286" s="498"/>
      <c r="E286" s="739"/>
      <c r="F286" s="168"/>
      <c r="G286" s="91"/>
      <c r="H286" s="167"/>
      <c r="I286" s="892"/>
      <c r="J286" s="892"/>
    </row>
    <row r="287" spans="3:10" s="124" customFormat="1">
      <c r="C287" s="341"/>
      <c r="D287" s="498"/>
      <c r="E287" s="739"/>
      <c r="F287" s="168"/>
      <c r="G287" s="91"/>
      <c r="H287" s="167"/>
      <c r="I287" s="892"/>
      <c r="J287" s="892"/>
    </row>
    <row r="288" spans="3:10" s="124" customFormat="1">
      <c r="C288" s="341"/>
      <c r="D288" s="498"/>
      <c r="E288" s="739"/>
      <c r="F288" s="168"/>
      <c r="G288" s="91"/>
      <c r="H288" s="167"/>
      <c r="I288" s="892"/>
      <c r="J288" s="892"/>
    </row>
    <row r="289" spans="3:10" s="124" customFormat="1">
      <c r="C289" s="341"/>
      <c r="D289" s="498"/>
      <c r="E289" s="739"/>
      <c r="F289" s="168"/>
      <c r="G289" s="91"/>
      <c r="H289" s="167"/>
      <c r="I289" s="892"/>
      <c r="J289" s="892"/>
    </row>
    <row r="290" spans="3:10" s="124" customFormat="1">
      <c r="C290" s="341"/>
      <c r="D290" s="498"/>
      <c r="E290" s="739"/>
      <c r="F290" s="168"/>
      <c r="G290" s="91"/>
      <c r="H290" s="167"/>
      <c r="I290" s="892"/>
      <c r="J290" s="892"/>
    </row>
    <row r="291" spans="3:10" s="124" customFormat="1">
      <c r="C291" s="341"/>
      <c r="D291" s="498"/>
      <c r="E291" s="739"/>
      <c r="F291" s="168"/>
      <c r="G291" s="91"/>
      <c r="H291" s="167"/>
      <c r="I291" s="892"/>
      <c r="J291" s="892"/>
    </row>
    <row r="292" spans="3:10" s="124" customFormat="1">
      <c r="C292" s="341"/>
      <c r="D292" s="498"/>
      <c r="E292" s="739"/>
      <c r="F292" s="168"/>
      <c r="G292" s="91"/>
      <c r="H292" s="167"/>
      <c r="I292" s="892"/>
      <c r="J292" s="892"/>
    </row>
    <row r="293" spans="3:10" s="124" customFormat="1">
      <c r="C293" s="341"/>
      <c r="D293" s="498"/>
      <c r="E293" s="739"/>
      <c r="F293" s="168"/>
      <c r="G293" s="91"/>
      <c r="H293" s="167"/>
      <c r="I293" s="892"/>
      <c r="J293" s="892"/>
    </row>
    <row r="294" spans="3:10" s="124" customFormat="1">
      <c r="C294" s="341"/>
      <c r="D294" s="498"/>
      <c r="E294" s="739"/>
      <c r="F294" s="168"/>
      <c r="G294" s="91"/>
      <c r="H294" s="167"/>
      <c r="I294" s="892"/>
      <c r="J294" s="892"/>
    </row>
    <row r="295" spans="3:10" s="124" customFormat="1">
      <c r="C295" s="341"/>
      <c r="D295" s="498"/>
      <c r="E295" s="739"/>
      <c r="F295" s="168"/>
      <c r="G295" s="91"/>
      <c r="H295" s="167"/>
      <c r="I295" s="892"/>
      <c r="J295" s="892"/>
    </row>
    <row r="296" spans="3:10" s="124" customFormat="1">
      <c r="C296" s="341"/>
      <c r="D296" s="498"/>
      <c r="E296" s="739"/>
      <c r="F296" s="168"/>
      <c r="G296" s="91"/>
      <c r="H296" s="167"/>
      <c r="I296" s="892"/>
      <c r="J296" s="892"/>
    </row>
    <row r="297" spans="3:10" s="124" customFormat="1">
      <c r="C297" s="341"/>
      <c r="D297" s="498"/>
      <c r="E297" s="739"/>
      <c r="F297" s="168"/>
      <c r="G297" s="91"/>
      <c r="H297" s="167"/>
      <c r="I297" s="892"/>
      <c r="J297" s="892"/>
    </row>
    <row r="298" spans="3:10" s="124" customFormat="1">
      <c r="C298" s="341"/>
      <c r="D298" s="498"/>
      <c r="E298" s="739"/>
      <c r="F298" s="168"/>
      <c r="G298" s="91"/>
      <c r="H298" s="167"/>
      <c r="I298" s="892"/>
      <c r="J298" s="892"/>
    </row>
    <row r="299" spans="3:10" s="124" customFormat="1">
      <c r="C299" s="341"/>
      <c r="D299" s="498"/>
      <c r="E299" s="739"/>
      <c r="F299" s="168"/>
      <c r="G299" s="91"/>
      <c r="H299" s="167"/>
      <c r="I299" s="892"/>
      <c r="J299" s="892"/>
    </row>
    <row r="300" spans="3:10" s="124" customFormat="1">
      <c r="C300" s="341"/>
      <c r="D300" s="498"/>
      <c r="E300" s="739"/>
      <c r="F300" s="168"/>
      <c r="G300" s="91"/>
      <c r="H300" s="167"/>
      <c r="I300" s="892"/>
      <c r="J300" s="892"/>
    </row>
    <row r="301" spans="3:10" s="124" customFormat="1">
      <c r="C301" s="341"/>
      <c r="D301" s="498"/>
      <c r="E301" s="739"/>
      <c r="F301" s="168"/>
      <c r="G301" s="91"/>
      <c r="H301" s="167"/>
      <c r="I301" s="892"/>
      <c r="J301" s="892"/>
    </row>
    <row r="302" spans="3:10" s="124" customFormat="1">
      <c r="C302" s="341"/>
      <c r="D302" s="498"/>
      <c r="E302" s="739"/>
      <c r="F302" s="168"/>
      <c r="G302" s="91"/>
      <c r="H302" s="167"/>
      <c r="I302" s="892"/>
      <c r="J302" s="892"/>
    </row>
    <row r="303" spans="3:10" s="124" customFormat="1">
      <c r="C303" s="341"/>
      <c r="D303" s="498"/>
      <c r="E303" s="739"/>
      <c r="F303" s="168"/>
      <c r="G303" s="91"/>
      <c r="H303" s="167"/>
      <c r="I303" s="892"/>
      <c r="J303" s="892"/>
    </row>
    <row r="304" spans="3:10" s="124" customFormat="1">
      <c r="C304" s="341"/>
      <c r="D304" s="498"/>
      <c r="E304" s="739"/>
      <c r="F304" s="168"/>
      <c r="G304" s="91"/>
      <c r="H304" s="167"/>
      <c r="I304" s="892"/>
      <c r="J304" s="892"/>
    </row>
    <row r="305" spans="3:10" s="124" customFormat="1">
      <c r="C305" s="341"/>
      <c r="D305" s="498"/>
      <c r="E305" s="739"/>
      <c r="F305" s="168"/>
      <c r="G305" s="91"/>
      <c r="H305" s="167"/>
      <c r="I305" s="892"/>
      <c r="J305" s="892"/>
    </row>
    <row r="306" spans="3:10" s="124" customFormat="1">
      <c r="C306" s="341"/>
      <c r="D306" s="498"/>
      <c r="E306" s="739"/>
      <c r="F306" s="168"/>
      <c r="G306" s="91"/>
      <c r="H306" s="167"/>
      <c r="I306" s="892"/>
      <c r="J306" s="892"/>
    </row>
    <row r="307" spans="3:10" s="124" customFormat="1">
      <c r="C307" s="341"/>
      <c r="D307" s="498"/>
      <c r="E307" s="739"/>
      <c r="F307" s="168"/>
      <c r="G307" s="91"/>
      <c r="H307" s="167"/>
      <c r="I307" s="892"/>
      <c r="J307" s="892"/>
    </row>
    <row r="308" spans="3:10" s="124" customFormat="1">
      <c r="C308" s="341"/>
      <c r="D308" s="498"/>
      <c r="E308" s="739"/>
      <c r="F308" s="168"/>
      <c r="G308" s="91"/>
      <c r="H308" s="167"/>
      <c r="I308" s="892"/>
      <c r="J308" s="892"/>
    </row>
    <row r="309" spans="3:10" s="124" customFormat="1">
      <c r="C309" s="341"/>
      <c r="D309" s="498"/>
      <c r="E309" s="739"/>
      <c r="F309" s="168"/>
      <c r="G309" s="91"/>
      <c r="H309" s="167"/>
      <c r="I309" s="892"/>
      <c r="J309" s="892"/>
    </row>
    <row r="310" spans="3:10" s="124" customFormat="1">
      <c r="C310" s="341"/>
      <c r="D310" s="498"/>
      <c r="E310" s="739"/>
      <c r="F310" s="168"/>
      <c r="G310" s="91"/>
      <c r="H310" s="167"/>
      <c r="I310" s="892"/>
      <c r="J310" s="892"/>
    </row>
    <row r="311" spans="3:10" s="124" customFormat="1">
      <c r="C311" s="341"/>
      <c r="D311" s="498"/>
      <c r="E311" s="739"/>
      <c r="F311" s="168"/>
      <c r="G311" s="91"/>
      <c r="H311" s="167"/>
      <c r="I311" s="892"/>
      <c r="J311" s="892"/>
    </row>
    <row r="312" spans="3:10" s="124" customFormat="1">
      <c r="C312" s="341"/>
      <c r="D312" s="498"/>
      <c r="E312" s="739"/>
      <c r="F312" s="168"/>
      <c r="G312" s="91"/>
      <c r="H312" s="167"/>
      <c r="I312" s="892"/>
      <c r="J312" s="892"/>
    </row>
    <row r="313" spans="3:10" s="124" customFormat="1">
      <c r="C313" s="341"/>
      <c r="D313" s="498"/>
      <c r="E313" s="739"/>
      <c r="F313" s="168"/>
      <c r="G313" s="91"/>
      <c r="H313" s="167"/>
      <c r="I313" s="892"/>
      <c r="J313" s="892"/>
    </row>
    <row r="314" spans="3:10" s="124" customFormat="1">
      <c r="C314" s="341"/>
      <c r="D314" s="498"/>
      <c r="E314" s="739"/>
      <c r="F314" s="168"/>
      <c r="G314" s="91"/>
      <c r="H314" s="167"/>
      <c r="I314" s="892"/>
      <c r="J314" s="892"/>
    </row>
    <row r="315" spans="3:10" s="124" customFormat="1">
      <c r="C315" s="341"/>
      <c r="D315" s="498"/>
      <c r="E315" s="739"/>
      <c r="F315" s="168"/>
      <c r="G315" s="91"/>
      <c r="H315" s="167"/>
      <c r="I315" s="892"/>
      <c r="J315" s="892"/>
    </row>
    <row r="316" spans="3:10" s="124" customFormat="1">
      <c r="C316" s="341"/>
      <c r="D316" s="498"/>
      <c r="E316" s="739"/>
      <c r="F316" s="168"/>
      <c r="G316" s="91"/>
      <c r="H316" s="167"/>
      <c r="I316" s="892"/>
      <c r="J316" s="892"/>
    </row>
    <row r="317" spans="3:10" s="124" customFormat="1">
      <c r="C317" s="341"/>
      <c r="D317" s="498"/>
      <c r="E317" s="739"/>
      <c r="F317" s="168"/>
      <c r="G317" s="91"/>
      <c r="H317" s="167"/>
      <c r="I317" s="892"/>
      <c r="J317" s="892"/>
    </row>
    <row r="318" spans="3:10" s="124" customFormat="1">
      <c r="C318" s="341"/>
      <c r="D318" s="498"/>
      <c r="E318" s="739"/>
      <c r="F318" s="168"/>
      <c r="G318" s="91"/>
      <c r="H318" s="167"/>
      <c r="I318" s="892"/>
      <c r="J318" s="892"/>
    </row>
    <row r="319" spans="3:10" s="124" customFormat="1">
      <c r="C319" s="341"/>
      <c r="D319" s="498"/>
      <c r="E319" s="739"/>
      <c r="F319" s="168"/>
      <c r="G319" s="91"/>
      <c r="H319" s="167"/>
      <c r="I319" s="892"/>
      <c r="J319" s="892"/>
    </row>
    <row r="320" spans="3:10" s="124" customFormat="1">
      <c r="C320" s="341"/>
      <c r="D320" s="498"/>
      <c r="E320" s="739"/>
      <c r="F320" s="168"/>
      <c r="G320" s="91"/>
      <c r="H320" s="167"/>
      <c r="I320" s="892"/>
      <c r="J320" s="892"/>
    </row>
    <row r="321" spans="3:10" s="124" customFormat="1">
      <c r="C321" s="341"/>
      <c r="D321" s="498"/>
      <c r="E321" s="739"/>
      <c r="F321" s="168"/>
      <c r="G321" s="91"/>
      <c r="H321" s="167"/>
      <c r="I321" s="892"/>
      <c r="J321" s="892"/>
    </row>
    <row r="322" spans="3:10" s="124" customFormat="1">
      <c r="C322" s="341"/>
      <c r="D322" s="498"/>
      <c r="E322" s="739"/>
      <c r="F322" s="168"/>
      <c r="G322" s="91"/>
      <c r="H322" s="167"/>
      <c r="I322" s="892"/>
      <c r="J322" s="892"/>
    </row>
    <row r="323" spans="3:10" s="124" customFormat="1">
      <c r="C323" s="341"/>
      <c r="D323" s="498"/>
      <c r="E323" s="739"/>
      <c r="F323" s="168"/>
      <c r="G323" s="91"/>
      <c r="H323" s="167"/>
      <c r="I323" s="892"/>
      <c r="J323" s="892"/>
    </row>
    <row r="324" spans="3:10" s="124" customFormat="1">
      <c r="C324" s="341"/>
      <c r="D324" s="498"/>
      <c r="E324" s="739"/>
      <c r="F324" s="168"/>
      <c r="G324" s="91"/>
      <c r="H324" s="167"/>
      <c r="I324" s="892"/>
      <c r="J324" s="892"/>
    </row>
    <row r="325" spans="3:10" s="124" customFormat="1">
      <c r="C325" s="341"/>
      <c r="D325" s="498"/>
      <c r="E325" s="739"/>
      <c r="F325" s="168"/>
      <c r="G325" s="91"/>
      <c r="H325" s="167"/>
      <c r="I325" s="892"/>
      <c r="J325" s="892"/>
    </row>
    <row r="326" spans="3:10" s="124" customFormat="1">
      <c r="C326" s="341"/>
      <c r="D326" s="498"/>
      <c r="E326" s="739"/>
      <c r="F326" s="168"/>
      <c r="G326" s="91"/>
      <c r="H326" s="167"/>
      <c r="I326" s="892"/>
      <c r="J326" s="892"/>
    </row>
    <row r="327" spans="3:10" s="124" customFormat="1">
      <c r="C327" s="341"/>
      <c r="D327" s="498"/>
      <c r="E327" s="739"/>
      <c r="F327" s="168"/>
      <c r="G327" s="91"/>
      <c r="H327" s="167"/>
      <c r="I327" s="892"/>
      <c r="J327" s="892"/>
    </row>
    <row r="328" spans="3:10" s="124" customFormat="1">
      <c r="C328" s="341"/>
      <c r="D328" s="498"/>
      <c r="E328" s="739"/>
      <c r="F328" s="168"/>
      <c r="G328" s="91"/>
      <c r="H328" s="167"/>
      <c r="I328" s="892"/>
      <c r="J328" s="892"/>
    </row>
    <row r="329" spans="3:10" s="124" customFormat="1">
      <c r="C329" s="341"/>
      <c r="D329" s="498"/>
      <c r="E329" s="739"/>
      <c r="F329" s="168"/>
      <c r="G329" s="91"/>
      <c r="H329" s="167"/>
      <c r="I329" s="892"/>
      <c r="J329" s="892"/>
    </row>
    <row r="330" spans="3:10" s="124" customFormat="1">
      <c r="C330" s="341"/>
      <c r="D330" s="498"/>
      <c r="E330" s="739"/>
      <c r="F330" s="168"/>
      <c r="G330" s="91"/>
      <c r="H330" s="167"/>
      <c r="I330" s="892"/>
      <c r="J330" s="892"/>
    </row>
    <row r="331" spans="3:10" s="124" customFormat="1">
      <c r="C331" s="341"/>
      <c r="D331" s="498"/>
      <c r="E331" s="739"/>
      <c r="F331" s="168"/>
      <c r="G331" s="91"/>
      <c r="H331" s="167"/>
      <c r="I331" s="892"/>
      <c r="J331" s="892"/>
    </row>
    <row r="332" spans="3:10" s="124" customFormat="1">
      <c r="C332" s="341"/>
      <c r="D332" s="498"/>
      <c r="E332" s="739"/>
      <c r="F332" s="168"/>
      <c r="G332" s="91"/>
      <c r="H332" s="167"/>
      <c r="I332" s="892"/>
      <c r="J332" s="892"/>
    </row>
    <row r="333" spans="3:10" s="124" customFormat="1">
      <c r="C333" s="341"/>
      <c r="D333" s="498"/>
      <c r="E333" s="739"/>
      <c r="F333" s="168"/>
      <c r="G333" s="91"/>
      <c r="H333" s="167"/>
      <c r="I333" s="892"/>
      <c r="J333" s="892"/>
    </row>
    <row r="334" spans="3:10" s="124" customFormat="1">
      <c r="C334" s="341"/>
      <c r="D334" s="498"/>
      <c r="E334" s="739"/>
      <c r="F334" s="168"/>
      <c r="G334" s="91"/>
      <c r="H334" s="167"/>
      <c r="I334" s="892"/>
      <c r="J334" s="892"/>
    </row>
    <row r="335" spans="3:10" s="124" customFormat="1">
      <c r="C335" s="341"/>
      <c r="D335" s="498"/>
      <c r="E335" s="739"/>
      <c r="F335" s="168"/>
      <c r="G335" s="91"/>
      <c r="H335" s="167"/>
      <c r="I335" s="892"/>
      <c r="J335" s="892"/>
    </row>
    <row r="336" spans="3:10" s="124" customFormat="1">
      <c r="C336" s="341"/>
      <c r="D336" s="498"/>
      <c r="E336" s="739"/>
      <c r="F336" s="168"/>
      <c r="G336" s="91"/>
      <c r="H336" s="167"/>
      <c r="I336" s="892"/>
      <c r="J336" s="892"/>
    </row>
    <row r="337" spans="3:10" s="124" customFormat="1">
      <c r="C337" s="341"/>
      <c r="D337" s="498"/>
      <c r="E337" s="739"/>
      <c r="F337" s="168"/>
      <c r="G337" s="91"/>
      <c r="H337" s="167"/>
      <c r="I337" s="892"/>
      <c r="J337" s="892"/>
    </row>
    <row r="338" spans="3:10" s="124" customFormat="1">
      <c r="C338" s="341"/>
      <c r="D338" s="498"/>
      <c r="E338" s="739"/>
      <c r="F338" s="168"/>
      <c r="G338" s="91"/>
      <c r="H338" s="167"/>
      <c r="I338" s="892"/>
      <c r="J338" s="892"/>
    </row>
    <row r="339" spans="3:10" s="124" customFormat="1">
      <c r="C339" s="341"/>
      <c r="D339" s="498"/>
      <c r="E339" s="739"/>
      <c r="F339" s="168"/>
      <c r="G339" s="91"/>
      <c r="H339" s="167"/>
      <c r="I339" s="892"/>
      <c r="J339" s="892"/>
    </row>
    <row r="340" spans="3:10" s="124" customFormat="1">
      <c r="C340" s="341"/>
      <c r="D340" s="498"/>
      <c r="E340" s="739"/>
      <c r="F340" s="168"/>
      <c r="G340" s="91"/>
      <c r="H340" s="167"/>
      <c r="I340" s="892"/>
      <c r="J340" s="892"/>
    </row>
    <row r="341" spans="3:10" s="124" customFormat="1">
      <c r="C341" s="341"/>
      <c r="D341" s="498"/>
      <c r="E341" s="739"/>
      <c r="F341" s="168"/>
      <c r="G341" s="91"/>
      <c r="H341" s="167"/>
      <c r="I341" s="892"/>
      <c r="J341" s="892"/>
    </row>
    <row r="342" spans="3:10" s="124" customFormat="1">
      <c r="C342" s="341"/>
      <c r="D342" s="498"/>
      <c r="E342" s="739"/>
      <c r="F342" s="168"/>
      <c r="G342" s="91"/>
      <c r="H342" s="167"/>
      <c r="I342" s="892"/>
      <c r="J342" s="892"/>
    </row>
    <row r="343" spans="3:10" s="124" customFormat="1">
      <c r="C343" s="341"/>
      <c r="D343" s="498"/>
      <c r="E343" s="739"/>
      <c r="F343" s="168"/>
      <c r="G343" s="91"/>
      <c r="H343" s="167"/>
      <c r="I343" s="892"/>
      <c r="J343" s="892"/>
    </row>
    <row r="344" spans="3:10" s="124" customFormat="1">
      <c r="C344" s="341"/>
      <c r="D344" s="498"/>
      <c r="E344" s="739"/>
      <c r="F344" s="168"/>
      <c r="G344" s="91"/>
      <c r="H344" s="167"/>
      <c r="I344" s="892"/>
      <c r="J344" s="892"/>
    </row>
    <row r="345" spans="3:10" s="124" customFormat="1">
      <c r="C345" s="341"/>
      <c r="D345" s="498"/>
      <c r="E345" s="739"/>
      <c r="F345" s="168"/>
      <c r="G345" s="91"/>
      <c r="H345" s="167"/>
      <c r="I345" s="892"/>
      <c r="J345" s="892"/>
    </row>
    <row r="346" spans="3:10" s="124" customFormat="1">
      <c r="C346" s="341"/>
      <c r="D346" s="498"/>
      <c r="E346" s="739"/>
      <c r="F346" s="168"/>
      <c r="G346" s="91"/>
      <c r="H346" s="167"/>
      <c r="I346" s="892"/>
      <c r="J346" s="892"/>
    </row>
    <row r="347" spans="3:10" s="124" customFormat="1">
      <c r="C347" s="341"/>
      <c r="D347" s="498"/>
      <c r="E347" s="739"/>
      <c r="F347" s="168"/>
      <c r="G347" s="91"/>
      <c r="H347" s="167"/>
      <c r="I347" s="892"/>
      <c r="J347" s="892"/>
    </row>
    <row r="348" spans="3:10" s="124" customFormat="1">
      <c r="C348" s="341"/>
      <c r="D348" s="498"/>
      <c r="E348" s="739"/>
      <c r="F348" s="168"/>
      <c r="G348" s="91"/>
      <c r="H348" s="167"/>
      <c r="I348" s="892"/>
      <c r="J348" s="892"/>
    </row>
    <row r="349" spans="3:10" s="124" customFormat="1">
      <c r="C349" s="341"/>
      <c r="D349" s="498"/>
      <c r="E349" s="739"/>
      <c r="F349" s="168"/>
      <c r="G349" s="91"/>
      <c r="H349" s="167"/>
      <c r="I349" s="892"/>
      <c r="J349" s="892"/>
    </row>
    <row r="350" spans="3:10" s="124" customFormat="1">
      <c r="C350" s="341"/>
      <c r="D350" s="498"/>
      <c r="E350" s="739"/>
      <c r="F350" s="168"/>
      <c r="G350" s="91"/>
      <c r="H350" s="167"/>
      <c r="I350" s="892"/>
      <c r="J350" s="892"/>
    </row>
    <row r="351" spans="3:10" s="124" customFormat="1">
      <c r="C351" s="341"/>
      <c r="D351" s="498"/>
      <c r="E351" s="739"/>
      <c r="F351" s="168"/>
      <c r="G351" s="91"/>
      <c r="H351" s="167"/>
      <c r="I351" s="892"/>
      <c r="J351" s="892"/>
    </row>
    <row r="352" spans="3:10" s="124" customFormat="1">
      <c r="C352" s="341"/>
      <c r="D352" s="498"/>
      <c r="E352" s="739"/>
      <c r="F352" s="168"/>
      <c r="G352" s="91"/>
      <c r="H352" s="167"/>
      <c r="I352" s="892"/>
      <c r="J352" s="892"/>
    </row>
    <row r="353" spans="3:10" s="124" customFormat="1">
      <c r="C353" s="341"/>
      <c r="D353" s="498"/>
      <c r="E353" s="739"/>
      <c r="F353" s="168"/>
      <c r="G353" s="91"/>
      <c r="H353" s="167"/>
      <c r="I353" s="892"/>
      <c r="J353" s="892"/>
    </row>
    <row r="354" spans="3:10" s="124" customFormat="1">
      <c r="C354" s="341"/>
      <c r="D354" s="498"/>
      <c r="E354" s="739"/>
      <c r="F354" s="168"/>
      <c r="G354" s="91"/>
      <c r="H354" s="167"/>
      <c r="I354" s="892"/>
      <c r="J354" s="892"/>
    </row>
    <row r="355" spans="3:10" s="124" customFormat="1">
      <c r="C355" s="341"/>
      <c r="D355" s="498"/>
      <c r="E355" s="739"/>
      <c r="F355" s="168"/>
      <c r="G355" s="91"/>
      <c r="H355" s="167"/>
      <c r="I355" s="892"/>
      <c r="J355" s="892"/>
    </row>
    <row r="356" spans="3:10" s="124" customFormat="1">
      <c r="C356" s="341"/>
      <c r="D356" s="498"/>
      <c r="E356" s="739"/>
      <c r="F356" s="168"/>
      <c r="G356" s="91"/>
      <c r="H356" s="167"/>
      <c r="I356" s="892"/>
      <c r="J356" s="892"/>
    </row>
    <row r="357" spans="3:10" s="124" customFormat="1">
      <c r="C357" s="341"/>
      <c r="D357" s="498"/>
      <c r="E357" s="739"/>
      <c r="F357" s="168"/>
      <c r="G357" s="91"/>
      <c r="H357" s="167"/>
      <c r="I357" s="892"/>
      <c r="J357" s="892"/>
    </row>
    <row r="358" spans="3:10" s="124" customFormat="1">
      <c r="C358" s="341"/>
      <c r="D358" s="498"/>
      <c r="E358" s="739"/>
      <c r="F358" s="168"/>
      <c r="G358" s="91"/>
      <c r="H358" s="167"/>
      <c r="I358" s="892"/>
      <c r="J358" s="892"/>
    </row>
    <row r="359" spans="3:10" s="124" customFormat="1">
      <c r="C359" s="341"/>
      <c r="D359" s="498"/>
      <c r="E359" s="739"/>
      <c r="F359" s="168"/>
      <c r="G359" s="91"/>
      <c r="H359" s="167"/>
      <c r="I359" s="892"/>
      <c r="J359" s="892"/>
    </row>
    <row r="360" spans="3:10" s="124" customFormat="1">
      <c r="C360" s="341"/>
      <c r="D360" s="498"/>
      <c r="E360" s="739"/>
      <c r="F360" s="168"/>
      <c r="G360" s="91"/>
      <c r="H360" s="167"/>
      <c r="I360" s="892"/>
      <c r="J360" s="892"/>
    </row>
    <row r="361" spans="3:10" s="124" customFormat="1">
      <c r="C361" s="341"/>
      <c r="D361" s="498"/>
      <c r="E361" s="739"/>
      <c r="F361" s="168"/>
      <c r="G361" s="91"/>
      <c r="H361" s="167"/>
      <c r="I361" s="892"/>
      <c r="J361" s="892"/>
    </row>
    <row r="362" spans="3:10" s="124" customFormat="1">
      <c r="C362" s="341"/>
      <c r="D362" s="498"/>
      <c r="E362" s="739"/>
      <c r="F362" s="168"/>
      <c r="G362" s="91"/>
      <c r="H362" s="167"/>
      <c r="I362" s="892"/>
      <c r="J362" s="892"/>
    </row>
    <row r="363" spans="3:10" s="124" customFormat="1">
      <c r="C363" s="341"/>
      <c r="D363" s="498"/>
      <c r="E363" s="739"/>
      <c r="F363" s="168"/>
      <c r="G363" s="91"/>
      <c r="H363" s="167"/>
      <c r="I363" s="892"/>
      <c r="J363" s="892"/>
    </row>
    <row r="364" spans="3:10" s="124" customFormat="1">
      <c r="C364" s="341"/>
      <c r="D364" s="498"/>
      <c r="E364" s="739"/>
      <c r="F364" s="168"/>
      <c r="G364" s="91"/>
      <c r="H364" s="167"/>
      <c r="I364" s="892"/>
      <c r="J364" s="892"/>
    </row>
    <row r="365" spans="3:10" s="124" customFormat="1">
      <c r="C365" s="341"/>
      <c r="D365" s="498"/>
      <c r="E365" s="739"/>
      <c r="F365" s="168"/>
      <c r="G365" s="91"/>
      <c r="H365" s="167"/>
      <c r="I365" s="892"/>
      <c r="J365" s="892"/>
    </row>
    <row r="366" spans="3:10" s="124" customFormat="1">
      <c r="C366" s="341"/>
      <c r="D366" s="498"/>
      <c r="E366" s="739"/>
      <c r="F366" s="168"/>
      <c r="G366" s="91"/>
      <c r="H366" s="167"/>
      <c r="I366" s="892"/>
      <c r="J366" s="892"/>
    </row>
    <row r="367" spans="3:10" s="124" customFormat="1">
      <c r="C367" s="341"/>
      <c r="D367" s="498"/>
      <c r="E367" s="739"/>
      <c r="F367" s="168"/>
      <c r="G367" s="91"/>
      <c r="H367" s="167"/>
      <c r="I367" s="892"/>
      <c r="J367" s="892"/>
    </row>
    <row r="368" spans="3:10" s="124" customFormat="1">
      <c r="C368" s="341"/>
      <c r="D368" s="498"/>
      <c r="E368" s="739"/>
      <c r="F368" s="168"/>
      <c r="G368" s="91"/>
      <c r="H368" s="167"/>
      <c r="I368" s="892"/>
      <c r="J368" s="892"/>
    </row>
    <row r="369" spans="3:10" s="124" customFormat="1">
      <c r="C369" s="341"/>
      <c r="D369" s="498"/>
      <c r="E369" s="739"/>
      <c r="F369" s="168"/>
      <c r="G369" s="91"/>
      <c r="H369" s="167"/>
      <c r="I369" s="892"/>
      <c r="J369" s="892"/>
    </row>
    <row r="370" spans="3:10" s="124" customFormat="1">
      <c r="C370" s="341"/>
      <c r="D370" s="498"/>
      <c r="E370" s="739"/>
      <c r="F370" s="168"/>
      <c r="G370" s="91"/>
      <c r="H370" s="167"/>
      <c r="I370" s="892"/>
      <c r="J370" s="892"/>
    </row>
    <row r="371" spans="3:10" s="124" customFormat="1">
      <c r="C371" s="341"/>
      <c r="D371" s="498"/>
      <c r="E371" s="739"/>
      <c r="F371" s="168"/>
      <c r="G371" s="91"/>
      <c r="H371" s="167"/>
      <c r="I371" s="892"/>
      <c r="J371" s="892"/>
    </row>
    <row r="372" spans="3:10" s="124" customFormat="1">
      <c r="C372" s="341"/>
      <c r="D372" s="498"/>
      <c r="E372" s="739"/>
      <c r="F372" s="168"/>
      <c r="G372" s="91"/>
      <c r="H372" s="167"/>
      <c r="I372" s="892"/>
      <c r="J372" s="892"/>
    </row>
    <row r="373" spans="3:10" s="124" customFormat="1">
      <c r="C373" s="341"/>
      <c r="D373" s="498"/>
      <c r="E373" s="739"/>
      <c r="F373" s="168"/>
      <c r="G373" s="91"/>
      <c r="H373" s="167"/>
      <c r="I373" s="892"/>
      <c r="J373" s="892"/>
    </row>
    <row r="374" spans="3:10" s="124" customFormat="1">
      <c r="C374" s="341"/>
      <c r="D374" s="498"/>
      <c r="E374" s="739"/>
      <c r="F374" s="168"/>
      <c r="G374" s="91"/>
      <c r="H374" s="167"/>
      <c r="I374" s="892"/>
      <c r="J374" s="892"/>
    </row>
    <row r="375" spans="3:10" s="124" customFormat="1">
      <c r="C375" s="341"/>
      <c r="D375" s="498"/>
      <c r="E375" s="739"/>
      <c r="F375" s="168"/>
      <c r="G375" s="91"/>
      <c r="H375" s="167"/>
      <c r="I375" s="892"/>
      <c r="J375" s="892"/>
    </row>
    <row r="376" spans="3:10" s="124" customFormat="1">
      <c r="C376" s="341"/>
      <c r="D376" s="498"/>
      <c r="E376" s="739"/>
      <c r="F376" s="168"/>
      <c r="G376" s="91"/>
      <c r="H376" s="167"/>
      <c r="I376" s="892"/>
      <c r="J376" s="892"/>
    </row>
    <row r="377" spans="3:10" s="124" customFormat="1">
      <c r="C377" s="341"/>
      <c r="D377" s="498"/>
      <c r="E377" s="739"/>
      <c r="F377" s="168"/>
      <c r="G377" s="91"/>
      <c r="H377" s="167"/>
      <c r="I377" s="892"/>
      <c r="J377" s="892"/>
    </row>
    <row r="378" spans="3:10" s="124" customFormat="1">
      <c r="C378" s="341"/>
      <c r="D378" s="498"/>
      <c r="E378" s="739"/>
      <c r="F378" s="168"/>
      <c r="G378" s="91"/>
      <c r="H378" s="167"/>
      <c r="I378" s="892"/>
      <c r="J378" s="892"/>
    </row>
    <row r="379" spans="3:10" s="124" customFormat="1">
      <c r="C379" s="341"/>
      <c r="D379" s="498"/>
      <c r="E379" s="739"/>
      <c r="F379" s="168"/>
      <c r="G379" s="91"/>
      <c r="H379" s="167"/>
      <c r="I379" s="892"/>
      <c r="J379" s="892"/>
    </row>
    <row r="380" spans="3:10" s="124" customFormat="1">
      <c r="C380" s="341"/>
      <c r="D380" s="498"/>
      <c r="E380" s="739"/>
      <c r="F380" s="168"/>
      <c r="G380" s="91"/>
      <c r="H380" s="167"/>
      <c r="I380" s="892"/>
      <c r="J380" s="892"/>
    </row>
    <row r="381" spans="3:10" s="124" customFormat="1">
      <c r="C381" s="341"/>
      <c r="D381" s="498"/>
      <c r="E381" s="739"/>
      <c r="F381" s="168"/>
      <c r="G381" s="91"/>
      <c r="H381" s="167"/>
      <c r="I381" s="892"/>
      <c r="J381" s="892"/>
    </row>
    <row r="382" spans="3:10" s="124" customFormat="1">
      <c r="C382" s="341"/>
      <c r="D382" s="498"/>
      <c r="E382" s="739"/>
      <c r="F382" s="168"/>
      <c r="G382" s="91"/>
      <c r="H382" s="167"/>
      <c r="I382" s="892"/>
      <c r="J382" s="892"/>
    </row>
    <row r="383" spans="3:10" s="124" customFormat="1">
      <c r="C383" s="341"/>
      <c r="D383" s="498"/>
      <c r="E383" s="739"/>
      <c r="F383" s="168"/>
      <c r="G383" s="91"/>
      <c r="H383" s="167"/>
      <c r="I383" s="892"/>
      <c r="J383" s="892"/>
    </row>
    <row r="384" spans="3:10" s="124" customFormat="1">
      <c r="C384" s="341"/>
      <c r="D384" s="498"/>
      <c r="E384" s="739"/>
      <c r="F384" s="168"/>
      <c r="G384" s="91"/>
      <c r="H384" s="167"/>
      <c r="I384" s="892"/>
      <c r="J384" s="892"/>
    </row>
    <row r="385" spans="3:10" s="124" customFormat="1">
      <c r="C385" s="341"/>
      <c r="D385" s="498"/>
      <c r="E385" s="739"/>
      <c r="F385" s="168"/>
      <c r="G385" s="91"/>
      <c r="H385" s="167"/>
      <c r="I385" s="892"/>
      <c r="J385" s="892"/>
    </row>
    <row r="386" spans="3:10" s="124" customFormat="1">
      <c r="C386" s="341"/>
      <c r="D386" s="498"/>
      <c r="E386" s="739"/>
      <c r="F386" s="168"/>
      <c r="G386" s="91"/>
      <c r="H386" s="167"/>
      <c r="I386" s="892"/>
      <c r="J386" s="892"/>
    </row>
    <row r="387" spans="3:10" s="124" customFormat="1">
      <c r="C387" s="341"/>
      <c r="D387" s="498"/>
      <c r="E387" s="739"/>
      <c r="F387" s="168"/>
      <c r="G387" s="91"/>
      <c r="H387" s="167"/>
      <c r="I387" s="892"/>
      <c r="J387" s="892"/>
    </row>
    <row r="388" spans="3:10" s="124" customFormat="1">
      <c r="C388" s="341"/>
      <c r="D388" s="498"/>
      <c r="E388" s="739"/>
      <c r="F388" s="168"/>
      <c r="G388" s="91"/>
      <c r="H388" s="167"/>
      <c r="I388" s="892"/>
      <c r="J388" s="892"/>
    </row>
    <row r="389" spans="3:10" s="124" customFormat="1">
      <c r="C389" s="341"/>
      <c r="D389" s="498"/>
      <c r="E389" s="739"/>
      <c r="F389" s="168"/>
      <c r="G389" s="91"/>
      <c r="H389" s="167"/>
      <c r="I389" s="892"/>
      <c r="J389" s="892"/>
    </row>
    <row r="390" spans="3:10" s="124" customFormat="1">
      <c r="C390" s="341"/>
      <c r="D390" s="498"/>
      <c r="E390" s="739"/>
      <c r="F390" s="168"/>
      <c r="G390" s="91"/>
      <c r="H390" s="167"/>
      <c r="I390" s="892"/>
      <c r="J390" s="892"/>
    </row>
    <row r="391" spans="3:10" s="124" customFormat="1">
      <c r="C391" s="341"/>
      <c r="D391" s="498"/>
      <c r="E391" s="739"/>
      <c r="F391" s="168"/>
      <c r="G391" s="91"/>
      <c r="H391" s="167"/>
      <c r="I391" s="892"/>
      <c r="J391" s="892"/>
    </row>
    <row r="392" spans="3:10" s="124" customFormat="1">
      <c r="C392" s="341"/>
      <c r="D392" s="498"/>
      <c r="E392" s="739"/>
      <c r="F392" s="168"/>
      <c r="G392" s="91"/>
      <c r="H392" s="167"/>
      <c r="I392" s="892"/>
      <c r="J392" s="892"/>
    </row>
    <row r="393" spans="3:10" s="124" customFormat="1">
      <c r="C393" s="341"/>
      <c r="D393" s="498"/>
      <c r="E393" s="739"/>
      <c r="F393" s="168"/>
      <c r="G393" s="91"/>
      <c r="H393" s="167"/>
      <c r="I393" s="892"/>
      <c r="J393" s="892"/>
    </row>
    <row r="394" spans="3:10" s="124" customFormat="1">
      <c r="C394" s="341"/>
      <c r="D394" s="498"/>
      <c r="E394" s="739"/>
      <c r="F394" s="168"/>
      <c r="G394" s="91"/>
      <c r="H394" s="167"/>
      <c r="I394" s="892"/>
      <c r="J394" s="892"/>
    </row>
    <row r="395" spans="3:10" s="124" customFormat="1">
      <c r="C395" s="341"/>
      <c r="D395" s="498"/>
      <c r="E395" s="739"/>
      <c r="F395" s="168"/>
      <c r="G395" s="91"/>
      <c r="H395" s="167"/>
      <c r="I395" s="892"/>
      <c r="J395" s="892"/>
    </row>
    <row r="396" spans="3:10" s="124" customFormat="1">
      <c r="C396" s="341"/>
      <c r="D396" s="498"/>
      <c r="E396" s="739"/>
      <c r="F396" s="168"/>
      <c r="G396" s="91"/>
      <c r="H396" s="167"/>
      <c r="I396" s="892"/>
      <c r="J396" s="892"/>
    </row>
    <row r="397" spans="3:10" s="124" customFormat="1">
      <c r="C397" s="341"/>
      <c r="D397" s="498"/>
      <c r="E397" s="739"/>
      <c r="F397" s="168"/>
      <c r="G397" s="91"/>
      <c r="H397" s="167"/>
      <c r="I397" s="892"/>
      <c r="J397" s="892"/>
    </row>
    <row r="398" spans="3:10" s="124" customFormat="1">
      <c r="C398" s="341"/>
      <c r="D398" s="498"/>
      <c r="E398" s="739"/>
      <c r="F398" s="168"/>
      <c r="G398" s="91"/>
      <c r="H398" s="167"/>
      <c r="I398" s="892"/>
      <c r="J398" s="892"/>
    </row>
    <row r="399" spans="3:10" s="124" customFormat="1">
      <c r="C399" s="341"/>
      <c r="D399" s="498"/>
      <c r="E399" s="739"/>
      <c r="F399" s="168"/>
      <c r="G399" s="91"/>
      <c r="H399" s="167"/>
      <c r="I399" s="892"/>
      <c r="J399" s="892"/>
    </row>
    <row r="400" spans="3:10" s="124" customFormat="1">
      <c r="C400" s="341"/>
      <c r="D400" s="498"/>
      <c r="E400" s="739"/>
      <c r="F400" s="168"/>
      <c r="G400" s="91"/>
      <c r="H400" s="167"/>
      <c r="I400" s="892"/>
      <c r="J400" s="892"/>
    </row>
    <row r="401" spans="3:10" s="124" customFormat="1">
      <c r="C401" s="341"/>
      <c r="D401" s="498"/>
      <c r="E401" s="739"/>
      <c r="F401" s="168"/>
      <c r="G401" s="91"/>
      <c r="H401" s="167"/>
      <c r="I401" s="892"/>
      <c r="J401" s="892"/>
    </row>
    <row r="402" spans="3:10" s="124" customFormat="1">
      <c r="C402" s="341"/>
      <c r="D402" s="498"/>
      <c r="E402" s="739"/>
      <c r="F402" s="168"/>
      <c r="G402" s="91"/>
      <c r="H402" s="167"/>
      <c r="I402" s="892"/>
      <c r="J402" s="892"/>
    </row>
    <row r="403" spans="3:10" s="124" customFormat="1">
      <c r="C403" s="341"/>
      <c r="D403" s="498"/>
      <c r="E403" s="739"/>
      <c r="F403" s="168"/>
      <c r="G403" s="91"/>
      <c r="H403" s="167"/>
      <c r="I403" s="892"/>
      <c r="J403" s="892"/>
    </row>
    <row r="404" spans="3:10" s="124" customFormat="1">
      <c r="C404" s="341"/>
      <c r="D404" s="498"/>
      <c r="E404" s="739"/>
      <c r="F404" s="168"/>
      <c r="G404" s="91"/>
      <c r="H404" s="167"/>
      <c r="I404" s="892"/>
      <c r="J404" s="892"/>
    </row>
    <row r="405" spans="3:10" s="124" customFormat="1">
      <c r="C405" s="341"/>
      <c r="D405" s="498"/>
      <c r="E405" s="739"/>
      <c r="F405" s="168"/>
      <c r="G405" s="91"/>
      <c r="H405" s="167"/>
      <c r="I405" s="892"/>
      <c r="J405" s="892"/>
    </row>
    <row r="406" spans="3:10" s="124" customFormat="1">
      <c r="C406" s="341"/>
      <c r="D406" s="498"/>
      <c r="E406" s="739"/>
      <c r="F406" s="168"/>
      <c r="G406" s="91"/>
      <c r="H406" s="167"/>
      <c r="I406" s="892"/>
      <c r="J406" s="892"/>
    </row>
    <row r="407" spans="3:10" s="124" customFormat="1">
      <c r="C407" s="341"/>
      <c r="D407" s="498"/>
      <c r="E407" s="739"/>
      <c r="F407" s="168"/>
      <c r="G407" s="91"/>
      <c r="H407" s="167"/>
      <c r="I407" s="892"/>
      <c r="J407" s="892"/>
    </row>
    <row r="408" spans="3:10" s="124" customFormat="1">
      <c r="C408" s="341"/>
      <c r="D408" s="498"/>
      <c r="E408" s="739"/>
      <c r="F408" s="168"/>
      <c r="G408" s="91"/>
      <c r="H408" s="167"/>
      <c r="I408" s="892"/>
      <c r="J408" s="892"/>
    </row>
    <row r="409" spans="3:10" s="124" customFormat="1">
      <c r="C409" s="341"/>
      <c r="D409" s="498"/>
      <c r="E409" s="739"/>
      <c r="F409" s="168"/>
      <c r="G409" s="91"/>
      <c r="H409" s="167"/>
      <c r="I409" s="892"/>
      <c r="J409" s="892"/>
    </row>
    <row r="410" spans="3:10" s="124" customFormat="1">
      <c r="C410" s="341"/>
      <c r="D410" s="498"/>
      <c r="E410" s="739"/>
      <c r="F410" s="168"/>
      <c r="G410" s="91"/>
      <c r="H410" s="167"/>
      <c r="I410" s="892"/>
      <c r="J410" s="892"/>
    </row>
    <row r="411" spans="3:10" s="124" customFormat="1">
      <c r="C411" s="341"/>
      <c r="D411" s="498"/>
      <c r="E411" s="739"/>
      <c r="F411" s="168"/>
      <c r="G411" s="91"/>
      <c r="H411" s="167"/>
      <c r="I411" s="892"/>
      <c r="J411" s="892"/>
    </row>
    <row r="412" spans="3:10" s="124" customFormat="1">
      <c r="C412" s="341"/>
      <c r="D412" s="498"/>
      <c r="E412" s="739"/>
      <c r="F412" s="168"/>
      <c r="G412" s="91"/>
      <c r="H412" s="167"/>
      <c r="I412" s="892"/>
      <c r="J412" s="892"/>
    </row>
    <row r="413" spans="3:10" s="124" customFormat="1">
      <c r="C413" s="341"/>
      <c r="D413" s="498"/>
      <c r="E413" s="739"/>
      <c r="F413" s="168"/>
      <c r="G413" s="91"/>
      <c r="H413" s="167"/>
      <c r="I413" s="892"/>
      <c r="J413" s="892"/>
    </row>
    <row r="414" spans="3:10" s="124" customFormat="1">
      <c r="C414" s="341"/>
      <c r="D414" s="498"/>
      <c r="E414" s="739"/>
      <c r="F414" s="168"/>
      <c r="G414" s="91"/>
      <c r="H414" s="167"/>
      <c r="I414" s="892"/>
      <c r="J414" s="892"/>
    </row>
    <row r="415" spans="3:10" s="124" customFormat="1">
      <c r="C415" s="341"/>
      <c r="D415" s="498"/>
      <c r="E415" s="739"/>
      <c r="F415" s="168"/>
      <c r="G415" s="91"/>
      <c r="H415" s="167"/>
      <c r="I415" s="892"/>
      <c r="J415" s="892"/>
    </row>
    <row r="416" spans="3:10" s="124" customFormat="1">
      <c r="C416" s="341"/>
      <c r="D416" s="498"/>
      <c r="E416" s="739"/>
      <c r="F416" s="168"/>
      <c r="G416" s="91"/>
      <c r="H416" s="167"/>
      <c r="I416" s="892"/>
      <c r="J416" s="892"/>
    </row>
    <row r="417" spans="3:10" s="124" customFormat="1">
      <c r="C417" s="341"/>
      <c r="D417" s="498"/>
      <c r="E417" s="739"/>
      <c r="F417" s="168"/>
      <c r="G417" s="91"/>
      <c r="H417" s="167"/>
      <c r="I417" s="892"/>
      <c r="J417" s="892"/>
    </row>
    <row r="418" spans="3:10" s="124" customFormat="1">
      <c r="C418" s="341"/>
      <c r="D418" s="498"/>
      <c r="E418" s="739"/>
      <c r="F418" s="168"/>
      <c r="G418" s="91"/>
      <c r="H418" s="167"/>
      <c r="I418" s="892"/>
      <c r="J418" s="892"/>
    </row>
    <row r="419" spans="3:10" s="124" customFormat="1">
      <c r="C419" s="341"/>
      <c r="D419" s="498"/>
      <c r="E419" s="739"/>
      <c r="F419" s="168"/>
      <c r="G419" s="91"/>
      <c r="H419" s="167"/>
      <c r="I419" s="892"/>
      <c r="J419" s="892"/>
    </row>
    <row r="420" spans="3:10" s="124" customFormat="1">
      <c r="C420" s="341"/>
      <c r="D420" s="498"/>
      <c r="E420" s="739"/>
      <c r="F420" s="168"/>
      <c r="G420" s="91"/>
      <c r="H420" s="167"/>
      <c r="I420" s="892"/>
      <c r="J420" s="892"/>
    </row>
    <row r="421" spans="3:10" s="124" customFormat="1">
      <c r="C421" s="341"/>
      <c r="D421" s="498"/>
      <c r="E421" s="739"/>
      <c r="F421" s="168"/>
      <c r="G421" s="91"/>
      <c r="H421" s="167"/>
      <c r="I421" s="892"/>
      <c r="J421" s="892"/>
    </row>
    <row r="422" spans="3:10" s="124" customFormat="1">
      <c r="C422" s="341"/>
      <c r="D422" s="498"/>
      <c r="E422" s="739"/>
      <c r="F422" s="168"/>
      <c r="G422" s="91"/>
      <c r="H422" s="167"/>
      <c r="I422" s="892"/>
      <c r="J422" s="892"/>
    </row>
    <row r="423" spans="3:10" s="124" customFormat="1">
      <c r="C423" s="341"/>
      <c r="D423" s="498"/>
      <c r="E423" s="739"/>
      <c r="F423" s="168"/>
      <c r="G423" s="91"/>
      <c r="H423" s="167"/>
      <c r="I423" s="892"/>
      <c r="J423" s="892"/>
    </row>
    <row r="424" spans="3:10" s="124" customFormat="1">
      <c r="C424" s="341"/>
      <c r="D424" s="498"/>
      <c r="E424" s="739"/>
      <c r="F424" s="168"/>
      <c r="G424" s="91"/>
      <c r="H424" s="167"/>
      <c r="I424" s="892"/>
      <c r="J424" s="892"/>
    </row>
    <row r="425" spans="3:10" s="124" customFormat="1">
      <c r="C425" s="341"/>
      <c r="D425" s="498"/>
      <c r="E425" s="739"/>
      <c r="F425" s="168"/>
      <c r="G425" s="91"/>
      <c r="H425" s="167"/>
      <c r="I425" s="892"/>
      <c r="J425" s="892"/>
    </row>
    <row r="426" spans="3:10" s="124" customFormat="1">
      <c r="C426" s="341"/>
      <c r="D426" s="498"/>
      <c r="E426" s="739"/>
      <c r="F426" s="168"/>
      <c r="G426" s="91"/>
      <c r="H426" s="167"/>
      <c r="I426" s="892"/>
      <c r="J426" s="892"/>
    </row>
    <row r="427" spans="3:10" s="124" customFormat="1">
      <c r="C427" s="341"/>
      <c r="D427" s="498"/>
      <c r="E427" s="739"/>
      <c r="F427" s="168"/>
      <c r="G427" s="91"/>
      <c r="H427" s="167"/>
      <c r="I427" s="892"/>
      <c r="J427" s="892"/>
    </row>
    <row r="428" spans="3:10" s="124" customFormat="1">
      <c r="C428" s="341"/>
      <c r="D428" s="498"/>
      <c r="E428" s="739"/>
      <c r="F428" s="168"/>
      <c r="G428" s="91"/>
      <c r="H428" s="167"/>
      <c r="I428" s="892"/>
      <c r="J428" s="892"/>
    </row>
    <row r="429" spans="3:10" s="124" customFormat="1">
      <c r="C429" s="341"/>
      <c r="D429" s="498"/>
      <c r="E429" s="739"/>
      <c r="F429" s="168"/>
      <c r="G429" s="91"/>
      <c r="H429" s="167"/>
      <c r="I429" s="892"/>
      <c r="J429" s="892"/>
    </row>
    <row r="430" spans="3:10" s="124" customFormat="1">
      <c r="C430" s="341"/>
      <c r="D430" s="498"/>
      <c r="E430" s="739"/>
      <c r="F430" s="168"/>
      <c r="G430" s="91"/>
      <c r="H430" s="167"/>
      <c r="I430" s="892"/>
      <c r="J430" s="892"/>
    </row>
    <row r="431" spans="3:10" s="124" customFormat="1">
      <c r="C431" s="341"/>
      <c r="D431" s="498"/>
      <c r="E431" s="739"/>
      <c r="F431" s="168"/>
      <c r="G431" s="91"/>
      <c r="H431" s="167"/>
      <c r="I431" s="892"/>
      <c r="J431" s="892"/>
    </row>
    <row r="432" spans="3:10" s="124" customFormat="1">
      <c r="C432" s="341"/>
      <c r="D432" s="498"/>
      <c r="E432" s="739"/>
      <c r="F432" s="168"/>
      <c r="G432" s="91"/>
      <c r="H432" s="167"/>
      <c r="I432" s="892"/>
      <c r="J432" s="892"/>
    </row>
    <row r="433" spans="3:10" s="124" customFormat="1">
      <c r="C433" s="341"/>
      <c r="D433" s="498"/>
      <c r="E433" s="739"/>
      <c r="F433" s="168"/>
      <c r="G433" s="91"/>
      <c r="H433" s="167"/>
      <c r="I433" s="892"/>
      <c r="J433" s="892"/>
    </row>
    <row r="434" spans="3:10" s="124" customFormat="1">
      <c r="C434" s="341"/>
      <c r="D434" s="498"/>
      <c r="E434" s="739"/>
      <c r="F434" s="168"/>
      <c r="G434" s="91"/>
      <c r="H434" s="167"/>
      <c r="I434" s="892"/>
      <c r="J434" s="892"/>
    </row>
    <row r="435" spans="3:10" s="124" customFormat="1">
      <c r="C435" s="341"/>
      <c r="D435" s="498"/>
      <c r="E435" s="739"/>
      <c r="F435" s="168"/>
      <c r="G435" s="91"/>
      <c r="H435" s="167"/>
      <c r="I435" s="892"/>
      <c r="J435" s="892"/>
    </row>
    <row r="436" spans="3:10" s="124" customFormat="1">
      <c r="C436" s="341"/>
      <c r="D436" s="498"/>
      <c r="E436" s="739"/>
      <c r="F436" s="168"/>
      <c r="G436" s="91"/>
      <c r="H436" s="167"/>
      <c r="I436" s="892"/>
      <c r="J436" s="892"/>
    </row>
    <row r="437" spans="3:10" s="124" customFormat="1">
      <c r="C437" s="341"/>
      <c r="D437" s="498"/>
      <c r="E437" s="739"/>
      <c r="F437" s="168"/>
      <c r="G437" s="91"/>
      <c r="H437" s="167"/>
      <c r="I437" s="892"/>
      <c r="J437" s="892"/>
    </row>
    <row r="438" spans="3:10" s="124" customFormat="1">
      <c r="C438" s="341"/>
      <c r="D438" s="498"/>
      <c r="E438" s="739"/>
      <c r="F438" s="168"/>
      <c r="G438" s="91"/>
      <c r="H438" s="167"/>
      <c r="I438" s="892"/>
      <c r="J438" s="892"/>
    </row>
    <row r="439" spans="3:10" s="124" customFormat="1">
      <c r="C439" s="341"/>
      <c r="D439" s="498"/>
      <c r="E439" s="739"/>
      <c r="F439" s="168"/>
      <c r="G439" s="91"/>
      <c r="H439" s="167"/>
      <c r="I439" s="892"/>
      <c r="J439" s="892"/>
    </row>
    <row r="440" spans="3:10" s="124" customFormat="1">
      <c r="C440" s="341"/>
      <c r="D440" s="498"/>
      <c r="E440" s="739"/>
      <c r="F440" s="168"/>
      <c r="G440" s="91"/>
      <c r="H440" s="167"/>
      <c r="I440" s="892"/>
      <c r="J440" s="892"/>
    </row>
    <row r="441" spans="3:10" s="124" customFormat="1">
      <c r="C441" s="341"/>
      <c r="D441" s="498"/>
      <c r="E441" s="739"/>
      <c r="F441" s="168"/>
      <c r="G441" s="91"/>
      <c r="H441" s="167"/>
      <c r="I441" s="892"/>
      <c r="J441" s="892"/>
    </row>
    <row r="442" spans="3:10" s="124" customFormat="1">
      <c r="C442" s="341"/>
      <c r="D442" s="498"/>
      <c r="E442" s="739"/>
      <c r="F442" s="168"/>
      <c r="G442" s="91"/>
      <c r="H442" s="167"/>
      <c r="I442" s="892"/>
      <c r="J442" s="892"/>
    </row>
    <row r="443" spans="3:10" s="124" customFormat="1">
      <c r="C443" s="341"/>
      <c r="D443" s="498"/>
      <c r="E443" s="739"/>
      <c r="F443" s="168"/>
      <c r="G443" s="91"/>
      <c r="H443" s="167"/>
      <c r="I443" s="892"/>
      <c r="J443" s="892"/>
    </row>
    <row r="444" spans="3:10" s="124" customFormat="1">
      <c r="C444" s="341"/>
      <c r="D444" s="498"/>
      <c r="E444" s="739"/>
      <c r="F444" s="168"/>
      <c r="G444" s="91"/>
      <c r="H444" s="167"/>
      <c r="I444" s="892"/>
      <c r="J444" s="892"/>
    </row>
    <row r="445" spans="3:10" s="124" customFormat="1">
      <c r="C445" s="341"/>
      <c r="D445" s="498"/>
      <c r="E445" s="739"/>
      <c r="F445" s="168"/>
      <c r="G445" s="91"/>
      <c r="H445" s="167"/>
      <c r="I445" s="892"/>
      <c r="J445" s="892"/>
    </row>
    <row r="446" spans="3:10" s="124" customFormat="1">
      <c r="C446" s="341"/>
      <c r="D446" s="498"/>
      <c r="E446" s="739"/>
      <c r="F446" s="168"/>
      <c r="G446" s="91"/>
      <c r="H446" s="167"/>
      <c r="I446" s="892"/>
      <c r="J446" s="892"/>
    </row>
    <row r="447" spans="3:10" s="124" customFormat="1">
      <c r="C447" s="341"/>
      <c r="D447" s="498"/>
      <c r="E447" s="739"/>
      <c r="F447" s="168"/>
      <c r="G447" s="91"/>
      <c r="H447" s="167"/>
      <c r="I447" s="892"/>
      <c r="J447" s="892"/>
    </row>
    <row r="448" spans="3:10" s="124" customFormat="1">
      <c r="C448" s="341"/>
      <c r="D448" s="498"/>
      <c r="E448" s="739"/>
      <c r="F448" s="168"/>
      <c r="G448" s="91"/>
      <c r="H448" s="167"/>
      <c r="I448" s="892"/>
      <c r="J448" s="892"/>
    </row>
    <row r="449" spans="3:10" s="124" customFormat="1">
      <c r="C449" s="341"/>
      <c r="D449" s="498"/>
      <c r="E449" s="739"/>
      <c r="F449" s="168"/>
      <c r="G449" s="91"/>
      <c r="H449" s="167"/>
      <c r="I449" s="892"/>
      <c r="J449" s="892"/>
    </row>
    <row r="450" spans="3:10" s="124" customFormat="1">
      <c r="C450" s="341"/>
      <c r="D450" s="498"/>
      <c r="E450" s="739"/>
      <c r="F450" s="168"/>
      <c r="G450" s="91"/>
      <c r="H450" s="167"/>
      <c r="I450" s="892"/>
      <c r="J450" s="892"/>
    </row>
    <row r="451" spans="3:10" s="124" customFormat="1">
      <c r="C451" s="341"/>
      <c r="D451" s="498"/>
      <c r="E451" s="739"/>
      <c r="F451" s="168"/>
      <c r="G451" s="91"/>
      <c r="H451" s="167"/>
      <c r="I451" s="892"/>
      <c r="J451" s="892"/>
    </row>
    <row r="452" spans="3:10" s="124" customFormat="1">
      <c r="C452" s="341"/>
      <c r="D452" s="498"/>
      <c r="E452" s="739"/>
      <c r="F452" s="168"/>
      <c r="G452" s="91"/>
      <c r="H452" s="167"/>
      <c r="I452" s="892"/>
      <c r="J452" s="892"/>
    </row>
    <row r="453" spans="3:10" s="124" customFormat="1">
      <c r="C453" s="341"/>
      <c r="D453" s="498"/>
      <c r="E453" s="739"/>
      <c r="F453" s="168"/>
      <c r="G453" s="91"/>
      <c r="H453" s="167"/>
      <c r="I453" s="892"/>
      <c r="J453" s="892"/>
    </row>
    <row r="454" spans="3:10" s="124" customFormat="1">
      <c r="C454" s="341"/>
      <c r="D454" s="498"/>
      <c r="E454" s="739"/>
      <c r="F454" s="168"/>
      <c r="G454" s="91"/>
      <c r="H454" s="167"/>
      <c r="I454" s="892"/>
      <c r="J454" s="892"/>
    </row>
    <row r="455" spans="3:10" s="124" customFormat="1">
      <c r="C455" s="341"/>
      <c r="D455" s="498"/>
      <c r="E455" s="739"/>
      <c r="F455" s="168"/>
      <c r="G455" s="91"/>
      <c r="H455" s="167"/>
      <c r="I455" s="892"/>
      <c r="J455" s="892"/>
    </row>
    <row r="456" spans="3:10" s="124" customFormat="1">
      <c r="C456" s="341"/>
      <c r="D456" s="498"/>
      <c r="E456" s="739"/>
      <c r="F456" s="168"/>
      <c r="G456" s="91"/>
      <c r="H456" s="167"/>
      <c r="I456" s="892"/>
      <c r="J456" s="892"/>
    </row>
    <row r="457" spans="3:10" s="124" customFormat="1">
      <c r="C457" s="341"/>
      <c r="D457" s="498"/>
      <c r="E457" s="739"/>
      <c r="F457" s="168"/>
      <c r="G457" s="91"/>
      <c r="H457" s="167"/>
      <c r="I457" s="892"/>
      <c r="J457" s="892"/>
    </row>
    <row r="458" spans="3:10" s="124" customFormat="1">
      <c r="C458" s="341"/>
      <c r="D458" s="498"/>
      <c r="E458" s="739"/>
      <c r="F458" s="168"/>
      <c r="G458" s="91"/>
      <c r="H458" s="167"/>
      <c r="I458" s="892"/>
      <c r="J458" s="892"/>
    </row>
    <row r="459" spans="3:10" s="124" customFormat="1">
      <c r="C459" s="341"/>
      <c r="D459" s="498"/>
      <c r="E459" s="739"/>
      <c r="F459" s="168"/>
      <c r="G459" s="91"/>
      <c r="H459" s="167"/>
      <c r="I459" s="892"/>
      <c r="J459" s="892"/>
    </row>
    <row r="460" spans="3:10" s="124" customFormat="1">
      <c r="C460" s="341"/>
      <c r="D460" s="498"/>
      <c r="E460" s="739"/>
      <c r="F460" s="168"/>
      <c r="G460" s="91"/>
      <c r="H460" s="167"/>
      <c r="I460" s="892"/>
      <c r="J460" s="892"/>
    </row>
    <row r="461" spans="3:10" s="124" customFormat="1">
      <c r="C461" s="341"/>
      <c r="D461" s="498"/>
      <c r="E461" s="739"/>
      <c r="F461" s="168"/>
      <c r="G461" s="91"/>
      <c r="H461" s="167"/>
      <c r="I461" s="892"/>
      <c r="J461" s="892"/>
    </row>
    <row r="462" spans="3:10" s="124" customFormat="1">
      <c r="C462" s="341"/>
      <c r="D462" s="498"/>
      <c r="E462" s="739"/>
      <c r="F462" s="168"/>
      <c r="G462" s="91"/>
      <c r="H462" s="167"/>
      <c r="I462" s="892"/>
      <c r="J462" s="892"/>
    </row>
    <row r="463" spans="3:10" s="124" customFormat="1">
      <c r="C463" s="341"/>
      <c r="D463" s="498"/>
      <c r="E463" s="739"/>
      <c r="F463" s="168"/>
      <c r="G463" s="91"/>
      <c r="H463" s="167"/>
      <c r="I463" s="892"/>
      <c r="J463" s="892"/>
    </row>
    <row r="464" spans="3:10" s="124" customFormat="1">
      <c r="C464" s="341"/>
      <c r="D464" s="498"/>
      <c r="E464" s="739"/>
      <c r="F464" s="168"/>
      <c r="G464" s="91"/>
      <c r="H464" s="167"/>
      <c r="I464" s="892"/>
      <c r="J464" s="892"/>
    </row>
    <row r="465" spans="3:10" s="124" customFormat="1">
      <c r="C465" s="341"/>
      <c r="D465" s="498"/>
      <c r="E465" s="739"/>
      <c r="F465" s="168"/>
      <c r="G465" s="91"/>
      <c r="H465" s="167"/>
      <c r="I465" s="892"/>
      <c r="J465" s="892"/>
    </row>
    <row r="466" spans="3:10" s="124" customFormat="1">
      <c r="C466" s="341"/>
      <c r="D466" s="498"/>
      <c r="E466" s="739"/>
      <c r="F466" s="168"/>
      <c r="G466" s="91"/>
      <c r="H466" s="167"/>
      <c r="I466" s="892"/>
      <c r="J466" s="892"/>
    </row>
    <row r="467" spans="3:10" s="124" customFormat="1">
      <c r="C467" s="341"/>
      <c r="D467" s="498"/>
      <c r="E467" s="739"/>
      <c r="F467" s="168"/>
      <c r="G467" s="91"/>
      <c r="H467" s="167"/>
      <c r="I467" s="892"/>
      <c r="J467" s="892"/>
    </row>
    <row r="468" spans="3:10" s="124" customFormat="1">
      <c r="C468" s="341"/>
      <c r="D468" s="498"/>
      <c r="E468" s="739"/>
      <c r="F468" s="168"/>
      <c r="G468" s="91"/>
      <c r="H468" s="167"/>
      <c r="I468" s="892"/>
      <c r="J468" s="892"/>
    </row>
    <row r="469" spans="3:10" s="124" customFormat="1">
      <c r="C469" s="341"/>
      <c r="D469" s="498"/>
      <c r="E469" s="739"/>
      <c r="F469" s="168"/>
      <c r="G469" s="91"/>
      <c r="H469" s="167"/>
      <c r="I469" s="892"/>
      <c r="J469" s="892"/>
    </row>
    <row r="470" spans="3:10" s="124" customFormat="1">
      <c r="C470" s="341"/>
      <c r="D470" s="498"/>
      <c r="E470" s="739"/>
      <c r="F470" s="168"/>
      <c r="G470" s="91"/>
      <c r="H470" s="167"/>
      <c r="I470" s="892"/>
      <c r="J470" s="892"/>
    </row>
    <row r="471" spans="3:10" s="124" customFormat="1">
      <c r="C471" s="341"/>
      <c r="D471" s="498"/>
      <c r="E471" s="739"/>
      <c r="F471" s="168"/>
      <c r="G471" s="91"/>
      <c r="H471" s="167"/>
      <c r="I471" s="892"/>
      <c r="J471" s="892"/>
    </row>
    <row r="472" spans="3:10" s="124" customFormat="1">
      <c r="C472" s="341"/>
      <c r="D472" s="498"/>
      <c r="E472" s="739"/>
      <c r="F472" s="168"/>
      <c r="G472" s="91"/>
      <c r="H472" s="167"/>
      <c r="I472" s="892"/>
      <c r="J472" s="892"/>
    </row>
    <row r="473" spans="3:10" s="124" customFormat="1">
      <c r="C473" s="341"/>
      <c r="D473" s="498"/>
      <c r="E473" s="739"/>
      <c r="F473" s="168"/>
      <c r="G473" s="91"/>
      <c r="H473" s="167"/>
      <c r="I473" s="892"/>
      <c r="J473" s="892"/>
    </row>
    <row r="474" spans="3:10" s="124" customFormat="1">
      <c r="C474" s="341"/>
      <c r="D474" s="498"/>
      <c r="E474" s="739"/>
      <c r="F474" s="168"/>
      <c r="G474" s="91"/>
      <c r="H474" s="167"/>
      <c r="I474" s="892"/>
      <c r="J474" s="892"/>
    </row>
    <row r="475" spans="3:10" s="124" customFormat="1">
      <c r="C475" s="341"/>
      <c r="D475" s="498"/>
      <c r="E475" s="739"/>
      <c r="F475" s="168"/>
      <c r="G475" s="91"/>
      <c r="H475" s="167"/>
      <c r="I475" s="892"/>
      <c r="J475" s="892"/>
    </row>
    <row r="476" spans="3:10" s="124" customFormat="1">
      <c r="C476" s="341"/>
      <c r="D476" s="498"/>
      <c r="E476" s="739"/>
      <c r="F476" s="168"/>
      <c r="G476" s="91"/>
      <c r="H476" s="167"/>
      <c r="I476" s="892"/>
      <c r="J476" s="892"/>
    </row>
    <row r="477" spans="3:10" s="124" customFormat="1">
      <c r="C477" s="341"/>
      <c r="D477" s="498"/>
      <c r="E477" s="739"/>
      <c r="F477" s="168"/>
      <c r="G477" s="91"/>
      <c r="H477" s="167"/>
      <c r="I477" s="892"/>
      <c r="J477" s="892"/>
    </row>
    <row r="478" spans="3:10" s="124" customFormat="1">
      <c r="C478" s="341"/>
      <c r="D478" s="498"/>
      <c r="E478" s="739"/>
      <c r="F478" s="168"/>
      <c r="G478" s="91"/>
      <c r="H478" s="167"/>
      <c r="I478" s="892"/>
      <c r="J478" s="892"/>
    </row>
    <row r="479" spans="3:10" s="124" customFormat="1">
      <c r="C479" s="341"/>
      <c r="D479" s="498"/>
      <c r="E479" s="739"/>
      <c r="F479" s="168"/>
      <c r="G479" s="91"/>
      <c r="H479" s="167"/>
      <c r="I479" s="892"/>
      <c r="J479" s="892"/>
    </row>
    <row r="480" spans="3:10" s="124" customFormat="1">
      <c r="C480" s="341"/>
      <c r="D480" s="498"/>
      <c r="E480" s="739"/>
      <c r="F480" s="168"/>
      <c r="G480" s="91"/>
      <c r="H480" s="167"/>
      <c r="I480" s="892"/>
      <c r="J480" s="892"/>
    </row>
    <row r="481" spans="3:10" s="124" customFormat="1">
      <c r="C481" s="341"/>
      <c r="D481" s="498"/>
      <c r="E481" s="739"/>
      <c r="F481" s="168"/>
      <c r="G481" s="91"/>
      <c r="H481" s="167"/>
      <c r="I481" s="892"/>
      <c r="J481" s="892"/>
    </row>
    <row r="482" spans="3:10" s="124" customFormat="1">
      <c r="C482" s="341"/>
      <c r="D482" s="498"/>
      <c r="E482" s="739"/>
      <c r="F482" s="168"/>
      <c r="G482" s="91"/>
      <c r="H482" s="167"/>
      <c r="I482" s="892"/>
      <c r="J482" s="892"/>
    </row>
    <row r="483" spans="3:10" s="124" customFormat="1">
      <c r="C483" s="341"/>
      <c r="D483" s="498"/>
      <c r="E483" s="739"/>
      <c r="F483" s="168"/>
      <c r="G483" s="91"/>
      <c r="H483" s="167"/>
      <c r="I483" s="892"/>
      <c r="J483" s="892"/>
    </row>
    <row r="484" spans="3:10" s="124" customFormat="1">
      <c r="C484" s="341"/>
      <c r="D484" s="498"/>
      <c r="E484" s="739"/>
      <c r="F484" s="168"/>
      <c r="G484" s="91"/>
      <c r="H484" s="167"/>
      <c r="I484" s="892"/>
      <c r="J484" s="892"/>
    </row>
    <row r="485" spans="3:10" s="124" customFormat="1">
      <c r="C485" s="341"/>
      <c r="D485" s="498"/>
      <c r="E485" s="739"/>
      <c r="F485" s="168"/>
      <c r="G485" s="91"/>
      <c r="H485" s="167"/>
      <c r="I485" s="892"/>
      <c r="J485" s="892"/>
    </row>
    <row r="486" spans="3:10" s="124" customFormat="1">
      <c r="C486" s="341"/>
      <c r="D486" s="498"/>
      <c r="E486" s="739"/>
      <c r="F486" s="168"/>
      <c r="G486" s="91"/>
      <c r="H486" s="167"/>
      <c r="I486" s="892"/>
      <c r="J486" s="892"/>
    </row>
    <row r="487" spans="3:10" s="124" customFormat="1">
      <c r="C487" s="341"/>
      <c r="D487" s="498"/>
      <c r="E487" s="739"/>
      <c r="F487" s="168"/>
      <c r="G487" s="91"/>
      <c r="H487" s="167"/>
      <c r="I487" s="892"/>
      <c r="J487" s="892"/>
    </row>
    <row r="488" spans="3:10" s="124" customFormat="1">
      <c r="C488" s="341"/>
      <c r="D488" s="498"/>
      <c r="E488" s="739"/>
      <c r="F488" s="168"/>
      <c r="G488" s="91"/>
      <c r="H488" s="167"/>
      <c r="I488" s="892"/>
      <c r="J488" s="892"/>
    </row>
    <row r="489" spans="3:10" s="124" customFormat="1">
      <c r="C489" s="341"/>
      <c r="D489" s="498"/>
      <c r="E489" s="739"/>
      <c r="F489" s="168"/>
      <c r="G489" s="91"/>
      <c r="H489" s="167"/>
      <c r="I489" s="892"/>
      <c r="J489" s="892"/>
    </row>
    <row r="490" spans="3:10" s="124" customFormat="1">
      <c r="C490" s="341"/>
      <c r="D490" s="498"/>
      <c r="E490" s="739"/>
      <c r="F490" s="168"/>
      <c r="G490" s="91"/>
      <c r="H490" s="167"/>
      <c r="I490" s="892"/>
      <c r="J490" s="892"/>
    </row>
    <row r="491" spans="3:10" s="124" customFormat="1">
      <c r="C491" s="341"/>
      <c r="D491" s="498"/>
      <c r="E491" s="739"/>
      <c r="F491" s="168"/>
      <c r="G491" s="91"/>
      <c r="H491" s="167"/>
      <c r="I491" s="892"/>
      <c r="J491" s="892"/>
    </row>
    <row r="492" spans="3:10" s="124" customFormat="1">
      <c r="C492" s="341"/>
      <c r="D492" s="498"/>
      <c r="E492" s="739"/>
      <c r="F492" s="168"/>
      <c r="G492" s="91"/>
      <c r="H492" s="167"/>
      <c r="I492" s="892"/>
      <c r="J492" s="892"/>
    </row>
    <row r="493" spans="3:10" s="124" customFormat="1">
      <c r="C493" s="341"/>
      <c r="D493" s="498"/>
      <c r="E493" s="739"/>
      <c r="F493" s="168"/>
      <c r="G493" s="91"/>
      <c r="H493" s="167"/>
      <c r="I493" s="892"/>
      <c r="J493" s="892"/>
    </row>
    <row r="494" spans="3:10" s="124" customFormat="1">
      <c r="C494" s="341"/>
      <c r="D494" s="498"/>
      <c r="E494" s="739"/>
      <c r="F494" s="168"/>
      <c r="G494" s="91"/>
      <c r="H494" s="167"/>
      <c r="I494" s="892"/>
      <c r="J494" s="892"/>
    </row>
    <row r="495" spans="3:10" s="124" customFormat="1">
      <c r="C495" s="341"/>
      <c r="D495" s="498"/>
      <c r="E495" s="739"/>
      <c r="F495" s="168"/>
      <c r="G495" s="91"/>
      <c r="H495" s="167"/>
      <c r="I495" s="892"/>
      <c r="J495" s="892"/>
    </row>
    <row r="496" spans="3:10" s="124" customFormat="1">
      <c r="C496" s="341"/>
      <c r="D496" s="498"/>
      <c r="E496" s="739"/>
      <c r="F496" s="168"/>
      <c r="G496" s="91"/>
      <c r="H496" s="167"/>
      <c r="I496" s="892"/>
      <c r="J496" s="892"/>
    </row>
    <row r="497" spans="3:10" s="124" customFormat="1">
      <c r="C497" s="341"/>
      <c r="D497" s="498"/>
      <c r="E497" s="739"/>
      <c r="F497" s="168"/>
      <c r="G497" s="91"/>
      <c r="H497" s="167"/>
      <c r="I497" s="892"/>
      <c r="J497" s="892"/>
    </row>
    <row r="498" spans="3:10" s="124" customFormat="1">
      <c r="C498" s="341"/>
      <c r="D498" s="498"/>
      <c r="E498" s="739"/>
      <c r="F498" s="168"/>
      <c r="G498" s="91"/>
      <c r="H498" s="167"/>
      <c r="I498" s="892"/>
      <c r="J498" s="892"/>
    </row>
    <row r="499" spans="3:10" s="124" customFormat="1">
      <c r="C499" s="341"/>
      <c r="D499" s="498"/>
      <c r="E499" s="739"/>
      <c r="F499" s="168"/>
      <c r="G499" s="91"/>
      <c r="H499" s="167"/>
      <c r="I499" s="892"/>
      <c r="J499" s="892"/>
    </row>
    <row r="500" spans="3:10" s="124" customFormat="1">
      <c r="C500" s="341"/>
      <c r="D500" s="498"/>
      <c r="E500" s="739"/>
      <c r="F500" s="168"/>
      <c r="G500" s="91"/>
      <c r="H500" s="167"/>
      <c r="I500" s="892"/>
      <c r="J500" s="892"/>
    </row>
    <row r="501" spans="3:10" s="124" customFormat="1">
      <c r="C501" s="341"/>
      <c r="D501" s="498"/>
      <c r="E501" s="739"/>
      <c r="F501" s="168"/>
      <c r="G501" s="91"/>
      <c r="H501" s="167"/>
      <c r="I501" s="892"/>
      <c r="J501" s="892"/>
    </row>
    <row r="502" spans="3:10" s="124" customFormat="1">
      <c r="C502" s="341"/>
      <c r="D502" s="498"/>
      <c r="E502" s="739"/>
      <c r="F502" s="168"/>
      <c r="G502" s="91"/>
      <c r="H502" s="167"/>
      <c r="I502" s="892"/>
      <c r="J502" s="892"/>
    </row>
    <row r="503" spans="3:10" s="124" customFormat="1">
      <c r="C503" s="341"/>
      <c r="D503" s="498"/>
      <c r="E503" s="739"/>
      <c r="F503" s="168"/>
      <c r="G503" s="91"/>
      <c r="H503" s="167"/>
      <c r="I503" s="892"/>
      <c r="J503" s="892"/>
    </row>
    <row r="504" spans="3:10" s="124" customFormat="1">
      <c r="C504" s="341"/>
      <c r="D504" s="498"/>
      <c r="E504" s="739"/>
      <c r="F504" s="168"/>
      <c r="G504" s="91"/>
      <c r="H504" s="167"/>
      <c r="I504" s="892"/>
      <c r="J504" s="892"/>
    </row>
    <row r="505" spans="3:10" s="124" customFormat="1">
      <c r="C505" s="341"/>
      <c r="D505" s="498"/>
      <c r="E505" s="739"/>
      <c r="F505" s="168"/>
      <c r="G505" s="91"/>
      <c r="H505" s="167"/>
      <c r="I505" s="892"/>
      <c r="J505" s="892"/>
    </row>
    <row r="506" spans="3:10" s="124" customFormat="1">
      <c r="C506" s="341"/>
      <c r="D506" s="498"/>
      <c r="E506" s="739"/>
      <c r="F506" s="168"/>
      <c r="G506" s="91"/>
      <c r="H506" s="167"/>
      <c r="I506" s="892"/>
      <c r="J506" s="892"/>
    </row>
    <row r="507" spans="3:10" s="124" customFormat="1">
      <c r="C507" s="341"/>
      <c r="D507" s="498"/>
      <c r="E507" s="739"/>
      <c r="F507" s="168"/>
      <c r="G507" s="91"/>
      <c r="H507" s="167"/>
      <c r="I507" s="892"/>
      <c r="J507" s="892"/>
    </row>
    <row r="508" spans="3:10" s="124" customFormat="1">
      <c r="C508" s="341"/>
      <c r="D508" s="498"/>
      <c r="E508" s="739"/>
      <c r="F508" s="168"/>
      <c r="G508" s="91"/>
      <c r="H508" s="167"/>
      <c r="I508" s="892"/>
      <c r="J508" s="892"/>
    </row>
    <row r="509" spans="3:10" s="124" customFormat="1">
      <c r="C509" s="341"/>
      <c r="D509" s="498"/>
      <c r="E509" s="739"/>
      <c r="F509" s="168"/>
      <c r="G509" s="91"/>
      <c r="H509" s="167"/>
      <c r="I509" s="892"/>
      <c r="J509" s="892"/>
    </row>
    <row r="510" spans="3:10" s="124" customFormat="1">
      <c r="C510" s="341"/>
      <c r="D510" s="498"/>
      <c r="E510" s="739"/>
      <c r="F510" s="168"/>
      <c r="G510" s="91"/>
      <c r="H510" s="167"/>
      <c r="I510" s="892"/>
      <c r="J510" s="892"/>
    </row>
    <row r="511" spans="3:10" s="124" customFormat="1">
      <c r="C511" s="341"/>
      <c r="D511" s="498"/>
      <c r="E511" s="739"/>
      <c r="F511" s="168"/>
      <c r="G511" s="91"/>
      <c r="H511" s="167"/>
      <c r="I511" s="892"/>
      <c r="J511" s="892"/>
    </row>
    <row r="512" spans="3:10" s="124" customFormat="1">
      <c r="C512" s="341"/>
      <c r="D512" s="498"/>
      <c r="E512" s="739"/>
      <c r="F512" s="168"/>
      <c r="G512" s="91"/>
      <c r="H512" s="167"/>
      <c r="I512" s="892"/>
      <c r="J512" s="892"/>
    </row>
    <row r="513" spans="3:10" s="124" customFormat="1">
      <c r="C513" s="341"/>
      <c r="D513" s="498"/>
      <c r="E513" s="739"/>
      <c r="F513" s="168"/>
      <c r="G513" s="91"/>
      <c r="H513" s="167"/>
      <c r="I513" s="892"/>
      <c r="J513" s="892"/>
    </row>
    <row r="514" spans="3:10" s="124" customFormat="1">
      <c r="C514" s="341"/>
      <c r="D514" s="498"/>
      <c r="E514" s="739"/>
      <c r="F514" s="168"/>
      <c r="G514" s="91"/>
      <c r="H514" s="167"/>
      <c r="I514" s="892"/>
      <c r="J514" s="892"/>
    </row>
    <row r="515" spans="3:10" s="124" customFormat="1">
      <c r="C515" s="341"/>
      <c r="D515" s="498"/>
      <c r="E515" s="739"/>
      <c r="F515" s="168"/>
      <c r="G515" s="91"/>
      <c r="H515" s="167"/>
      <c r="I515" s="892"/>
      <c r="J515" s="892"/>
    </row>
    <row r="516" spans="3:10" s="124" customFormat="1">
      <c r="C516" s="341"/>
      <c r="D516" s="498"/>
      <c r="E516" s="739"/>
      <c r="F516" s="168"/>
      <c r="G516" s="91"/>
      <c r="H516" s="167"/>
      <c r="I516" s="892"/>
      <c r="J516" s="892"/>
    </row>
    <row r="517" spans="3:10" s="124" customFormat="1">
      <c r="C517" s="341"/>
      <c r="D517" s="498"/>
      <c r="E517" s="739"/>
      <c r="F517" s="168"/>
      <c r="G517" s="91"/>
      <c r="H517" s="167"/>
      <c r="I517" s="892"/>
      <c r="J517" s="892"/>
    </row>
    <row r="518" spans="3:10" s="124" customFormat="1">
      <c r="C518" s="341"/>
      <c r="D518" s="498"/>
      <c r="E518" s="739"/>
      <c r="F518" s="168"/>
      <c r="G518" s="91"/>
      <c r="H518" s="167"/>
      <c r="I518" s="892"/>
      <c r="J518" s="892"/>
    </row>
    <row r="519" spans="3:10" s="124" customFormat="1">
      <c r="C519" s="341"/>
      <c r="D519" s="498"/>
      <c r="E519" s="739"/>
      <c r="F519" s="168"/>
      <c r="G519" s="91"/>
      <c r="H519" s="167"/>
      <c r="I519" s="892"/>
      <c r="J519" s="892"/>
    </row>
    <row r="520" spans="3:10" s="124" customFormat="1">
      <c r="C520" s="341"/>
      <c r="D520" s="498"/>
      <c r="E520" s="739"/>
      <c r="F520" s="168"/>
      <c r="G520" s="91"/>
      <c r="H520" s="167"/>
      <c r="I520" s="892"/>
      <c r="J520" s="892"/>
    </row>
    <row r="521" spans="3:10" s="124" customFormat="1">
      <c r="C521" s="341"/>
      <c r="D521" s="498"/>
      <c r="E521" s="739"/>
      <c r="F521" s="168"/>
      <c r="G521" s="91"/>
      <c r="H521" s="167"/>
      <c r="I521" s="892"/>
      <c r="J521" s="892"/>
    </row>
    <row r="522" spans="3:10" s="124" customFormat="1">
      <c r="C522" s="341"/>
      <c r="D522" s="498"/>
      <c r="E522" s="739"/>
      <c r="F522" s="168"/>
      <c r="G522" s="91"/>
      <c r="H522" s="167"/>
      <c r="I522" s="892"/>
      <c r="J522" s="892"/>
    </row>
    <row r="523" spans="3:10" s="124" customFormat="1">
      <c r="C523" s="341"/>
      <c r="D523" s="498"/>
      <c r="E523" s="739"/>
      <c r="F523" s="168"/>
      <c r="G523" s="91"/>
      <c r="H523" s="167"/>
      <c r="I523" s="892"/>
      <c r="J523" s="892"/>
    </row>
    <row r="524" spans="3:10" s="124" customFormat="1">
      <c r="C524" s="341"/>
      <c r="D524" s="498"/>
      <c r="E524" s="739"/>
      <c r="F524" s="168"/>
      <c r="G524" s="91"/>
      <c r="H524" s="167"/>
      <c r="I524" s="892"/>
      <c r="J524" s="892"/>
    </row>
    <row r="525" spans="3:10" s="124" customFormat="1">
      <c r="C525" s="341"/>
      <c r="D525" s="498"/>
      <c r="E525" s="739"/>
      <c r="F525" s="168"/>
      <c r="G525" s="91"/>
      <c r="H525" s="167"/>
      <c r="I525" s="892"/>
      <c r="J525" s="892"/>
    </row>
    <row r="526" spans="3:10" s="124" customFormat="1">
      <c r="C526" s="341"/>
      <c r="D526" s="498"/>
      <c r="E526" s="739"/>
      <c r="F526" s="168"/>
      <c r="G526" s="91"/>
      <c r="H526" s="167"/>
      <c r="I526" s="892"/>
      <c r="J526" s="892"/>
    </row>
    <row r="527" spans="3:10" s="124" customFormat="1">
      <c r="C527" s="341"/>
      <c r="D527" s="498"/>
      <c r="E527" s="739"/>
      <c r="F527" s="168"/>
      <c r="G527" s="91"/>
      <c r="H527" s="167"/>
      <c r="I527" s="892"/>
      <c r="J527" s="892"/>
    </row>
    <row r="528" spans="3:10" s="124" customFormat="1">
      <c r="C528" s="341"/>
      <c r="D528" s="498"/>
      <c r="E528" s="739"/>
      <c r="F528" s="168"/>
      <c r="G528" s="91"/>
      <c r="H528" s="167"/>
      <c r="I528" s="892"/>
      <c r="J528" s="892"/>
    </row>
    <row r="529" spans="3:10" s="124" customFormat="1">
      <c r="C529" s="341"/>
      <c r="D529" s="498"/>
      <c r="E529" s="739"/>
      <c r="F529" s="168"/>
      <c r="G529" s="91"/>
      <c r="H529" s="167"/>
      <c r="I529" s="892"/>
      <c r="J529" s="892"/>
    </row>
    <row r="530" spans="3:10" s="124" customFormat="1">
      <c r="C530" s="341"/>
      <c r="D530" s="498"/>
      <c r="E530" s="739"/>
      <c r="F530" s="168"/>
      <c r="G530" s="91"/>
      <c r="H530" s="167"/>
      <c r="I530" s="892"/>
      <c r="J530" s="892"/>
    </row>
    <row r="531" spans="3:10" s="124" customFormat="1">
      <c r="C531" s="341"/>
      <c r="D531" s="498"/>
      <c r="E531" s="739"/>
      <c r="F531" s="168"/>
      <c r="G531" s="91"/>
      <c r="H531" s="167"/>
      <c r="I531" s="892"/>
      <c r="J531" s="892"/>
    </row>
    <row r="532" spans="3:10" s="124" customFormat="1">
      <c r="C532" s="341"/>
      <c r="D532" s="498"/>
      <c r="E532" s="739"/>
      <c r="F532" s="168"/>
      <c r="G532" s="91"/>
      <c r="H532" s="167"/>
      <c r="I532" s="892"/>
      <c r="J532" s="892"/>
    </row>
    <row r="533" spans="3:10" s="124" customFormat="1">
      <c r="C533" s="341"/>
      <c r="D533" s="498"/>
      <c r="E533" s="739"/>
      <c r="F533" s="168"/>
      <c r="G533" s="91"/>
      <c r="H533" s="167"/>
      <c r="I533" s="892"/>
      <c r="J533" s="892"/>
    </row>
    <row r="534" spans="3:10" s="124" customFormat="1">
      <c r="C534" s="341"/>
      <c r="D534" s="498"/>
      <c r="E534" s="739"/>
      <c r="F534" s="168"/>
      <c r="G534" s="91"/>
      <c r="H534" s="167"/>
      <c r="I534" s="892"/>
      <c r="J534" s="892"/>
    </row>
    <row r="535" spans="3:10" s="124" customFormat="1">
      <c r="C535" s="341"/>
      <c r="D535" s="498"/>
      <c r="E535" s="739"/>
      <c r="F535" s="168"/>
      <c r="G535" s="91"/>
      <c r="H535" s="167"/>
      <c r="I535" s="892"/>
      <c r="J535" s="892"/>
    </row>
    <row r="536" spans="3:10" s="124" customFormat="1">
      <c r="C536" s="341"/>
      <c r="D536" s="498"/>
      <c r="E536" s="739"/>
      <c r="F536" s="168"/>
      <c r="G536" s="91"/>
      <c r="H536" s="167"/>
      <c r="I536" s="892"/>
      <c r="J536" s="892"/>
    </row>
    <row r="537" spans="3:10" s="124" customFormat="1">
      <c r="C537" s="341"/>
      <c r="D537" s="498"/>
      <c r="E537" s="739"/>
      <c r="F537" s="168"/>
      <c r="G537" s="91"/>
      <c r="H537" s="167"/>
      <c r="I537" s="892"/>
      <c r="J537" s="892"/>
    </row>
    <row r="538" spans="3:10" s="124" customFormat="1">
      <c r="C538" s="341"/>
      <c r="D538" s="498"/>
      <c r="E538" s="739"/>
      <c r="F538" s="168"/>
      <c r="G538" s="91"/>
      <c r="H538" s="167"/>
      <c r="I538" s="892"/>
      <c r="J538" s="892"/>
    </row>
    <row r="539" spans="3:10" s="124" customFormat="1">
      <c r="C539" s="341"/>
      <c r="D539" s="498"/>
      <c r="E539" s="739"/>
      <c r="F539" s="168"/>
      <c r="G539" s="91"/>
      <c r="H539" s="167"/>
      <c r="I539" s="892"/>
      <c r="J539" s="892"/>
    </row>
    <row r="540" spans="3:10" s="124" customFormat="1">
      <c r="C540" s="341"/>
      <c r="D540" s="498"/>
      <c r="E540" s="739"/>
      <c r="F540" s="168"/>
      <c r="G540" s="91"/>
      <c r="H540" s="167"/>
      <c r="I540" s="892"/>
      <c r="J540" s="892"/>
    </row>
    <row r="541" spans="3:10" s="124" customFormat="1">
      <c r="C541" s="341"/>
      <c r="D541" s="498"/>
      <c r="E541" s="739"/>
      <c r="F541" s="168"/>
      <c r="G541" s="91"/>
      <c r="H541" s="167"/>
      <c r="I541" s="892"/>
      <c r="J541" s="892"/>
    </row>
    <row r="542" spans="3:10" s="124" customFormat="1">
      <c r="C542" s="341"/>
      <c r="D542" s="498"/>
      <c r="E542" s="739"/>
      <c r="F542" s="168"/>
      <c r="G542" s="91"/>
      <c r="H542" s="167"/>
      <c r="I542" s="892"/>
      <c r="J542" s="892"/>
    </row>
    <row r="543" spans="3:10" s="124" customFormat="1">
      <c r="C543" s="341"/>
      <c r="D543" s="498"/>
      <c r="E543" s="739"/>
      <c r="F543" s="168"/>
      <c r="G543" s="91"/>
      <c r="H543" s="167"/>
      <c r="I543" s="892"/>
      <c r="J543" s="892"/>
    </row>
    <row r="544" spans="3:10" s="124" customFormat="1">
      <c r="C544" s="341"/>
      <c r="D544" s="498"/>
      <c r="E544" s="739"/>
      <c r="F544" s="168"/>
      <c r="G544" s="91"/>
      <c r="H544" s="167"/>
      <c r="I544" s="892"/>
      <c r="J544" s="892"/>
    </row>
    <row r="545" spans="3:10" s="124" customFormat="1">
      <c r="C545" s="341"/>
      <c r="D545" s="498"/>
      <c r="E545" s="739"/>
      <c r="F545" s="168"/>
      <c r="G545" s="91"/>
      <c r="H545" s="167"/>
      <c r="I545" s="892"/>
      <c r="J545" s="892"/>
    </row>
    <row r="546" spans="3:10" s="124" customFormat="1">
      <c r="C546" s="341"/>
      <c r="D546" s="498"/>
      <c r="E546" s="739"/>
      <c r="F546" s="168"/>
      <c r="G546" s="91"/>
      <c r="H546" s="167"/>
      <c r="I546" s="892"/>
      <c r="J546" s="892"/>
    </row>
    <row r="547" spans="3:10" s="124" customFormat="1">
      <c r="C547" s="341"/>
      <c r="D547" s="498"/>
      <c r="E547" s="739"/>
      <c r="F547" s="168"/>
      <c r="G547" s="91"/>
      <c r="H547" s="167"/>
      <c r="I547" s="892"/>
      <c r="J547" s="892"/>
    </row>
    <row r="548" spans="3:10" s="124" customFormat="1">
      <c r="C548" s="341"/>
      <c r="D548" s="498"/>
      <c r="E548" s="739"/>
      <c r="F548" s="168"/>
      <c r="G548" s="91"/>
      <c r="H548" s="167"/>
      <c r="I548" s="892"/>
      <c r="J548" s="892"/>
    </row>
    <row r="549" spans="3:10" s="124" customFormat="1">
      <c r="C549" s="341"/>
      <c r="D549" s="498"/>
      <c r="E549" s="739"/>
      <c r="F549" s="168"/>
      <c r="G549" s="91"/>
      <c r="H549" s="167"/>
      <c r="I549" s="892"/>
      <c r="J549" s="892"/>
    </row>
    <row r="550" spans="3:10" s="124" customFormat="1">
      <c r="C550" s="341"/>
      <c r="D550" s="498"/>
      <c r="E550" s="739"/>
      <c r="F550" s="168"/>
      <c r="G550" s="91"/>
      <c r="H550" s="167"/>
      <c r="I550" s="892"/>
      <c r="J550" s="892"/>
    </row>
    <row r="551" spans="3:10" s="124" customFormat="1">
      <c r="C551" s="341"/>
      <c r="D551" s="498"/>
      <c r="E551" s="739"/>
      <c r="F551" s="168"/>
      <c r="G551" s="91"/>
      <c r="H551" s="167"/>
      <c r="I551" s="892"/>
      <c r="J551" s="892"/>
    </row>
    <row r="552" spans="3:10" s="124" customFormat="1">
      <c r="C552" s="341"/>
      <c r="D552" s="498"/>
      <c r="E552" s="739"/>
      <c r="F552" s="168"/>
      <c r="G552" s="91"/>
      <c r="H552" s="167"/>
      <c r="I552" s="892"/>
      <c r="J552" s="892"/>
    </row>
    <row r="553" spans="3:10" s="124" customFormat="1">
      <c r="C553" s="341"/>
      <c r="D553" s="498"/>
      <c r="E553" s="739"/>
      <c r="F553" s="168"/>
      <c r="G553" s="91"/>
      <c r="H553" s="167"/>
      <c r="I553" s="892"/>
      <c r="J553" s="892"/>
    </row>
    <row r="554" spans="3:10" s="124" customFormat="1">
      <c r="C554" s="341"/>
      <c r="D554" s="498"/>
      <c r="E554" s="739"/>
      <c r="F554" s="168"/>
      <c r="G554" s="91"/>
      <c r="H554" s="167"/>
      <c r="I554" s="892"/>
      <c r="J554" s="892"/>
    </row>
    <row r="555" spans="3:10" s="124" customFormat="1">
      <c r="C555" s="341"/>
      <c r="D555" s="498"/>
      <c r="E555" s="739"/>
      <c r="F555" s="168"/>
      <c r="G555" s="91"/>
      <c r="H555" s="167"/>
      <c r="I555" s="892"/>
      <c r="J555" s="892"/>
    </row>
    <row r="556" spans="3:10" s="124" customFormat="1">
      <c r="C556" s="341"/>
      <c r="D556" s="498"/>
      <c r="E556" s="739"/>
      <c r="F556" s="168"/>
      <c r="G556" s="91"/>
      <c r="H556" s="167"/>
      <c r="I556" s="892"/>
      <c r="J556" s="892"/>
    </row>
    <row r="557" spans="3:10" s="124" customFormat="1">
      <c r="C557" s="341"/>
      <c r="D557" s="498"/>
      <c r="E557" s="739"/>
      <c r="F557" s="168"/>
      <c r="G557" s="91"/>
      <c r="H557" s="167"/>
      <c r="I557" s="892"/>
      <c r="J557" s="892"/>
    </row>
    <row r="558" spans="3:10" s="124" customFormat="1">
      <c r="C558" s="341"/>
      <c r="D558" s="498"/>
      <c r="E558" s="739"/>
      <c r="F558" s="168"/>
      <c r="G558" s="91"/>
      <c r="H558" s="167"/>
      <c r="I558" s="892"/>
      <c r="J558" s="892"/>
    </row>
    <row r="559" spans="3:10" s="124" customFormat="1">
      <c r="C559" s="341"/>
      <c r="D559" s="498"/>
      <c r="E559" s="739"/>
      <c r="F559" s="168"/>
      <c r="G559" s="91"/>
      <c r="H559" s="167"/>
      <c r="I559" s="892"/>
      <c r="J559" s="892"/>
    </row>
    <row r="560" spans="3:10" s="124" customFormat="1">
      <c r="C560" s="341"/>
      <c r="D560" s="498"/>
      <c r="E560" s="739"/>
      <c r="F560" s="168"/>
      <c r="G560" s="91"/>
      <c r="H560" s="167"/>
      <c r="I560" s="892"/>
      <c r="J560" s="892"/>
    </row>
    <row r="561" spans="3:10" s="124" customFormat="1">
      <c r="C561" s="341"/>
      <c r="D561" s="498"/>
      <c r="E561" s="739"/>
      <c r="F561" s="168"/>
      <c r="G561" s="91"/>
      <c r="H561" s="167"/>
      <c r="I561" s="892"/>
      <c r="J561" s="892"/>
    </row>
    <row r="562" spans="3:10" s="124" customFormat="1">
      <c r="C562" s="341"/>
      <c r="D562" s="498"/>
      <c r="E562" s="739"/>
      <c r="F562" s="168"/>
      <c r="G562" s="91"/>
      <c r="H562" s="167"/>
      <c r="I562" s="892"/>
      <c r="J562" s="892"/>
    </row>
    <row r="563" spans="3:10" s="124" customFormat="1">
      <c r="C563" s="341"/>
      <c r="D563" s="498"/>
      <c r="E563" s="739"/>
      <c r="F563" s="168"/>
      <c r="G563" s="91"/>
      <c r="H563" s="167"/>
      <c r="I563" s="892"/>
      <c r="J563" s="892"/>
    </row>
    <row r="564" spans="3:10" s="124" customFormat="1">
      <c r="C564" s="341"/>
      <c r="D564" s="498"/>
      <c r="E564" s="739"/>
      <c r="F564" s="168"/>
      <c r="G564" s="91"/>
      <c r="H564" s="167"/>
      <c r="I564" s="892"/>
      <c r="J564" s="892"/>
    </row>
    <row r="565" spans="3:10" s="124" customFormat="1">
      <c r="C565" s="341"/>
      <c r="D565" s="498"/>
      <c r="E565" s="739"/>
      <c r="F565" s="168"/>
      <c r="G565" s="91"/>
      <c r="H565" s="167"/>
      <c r="I565" s="892"/>
      <c r="J565" s="892"/>
    </row>
    <row r="566" spans="3:10" s="124" customFormat="1">
      <c r="C566" s="341"/>
      <c r="D566" s="498"/>
      <c r="E566" s="739"/>
      <c r="F566" s="168"/>
      <c r="G566" s="91"/>
      <c r="H566" s="167"/>
      <c r="I566" s="892"/>
      <c r="J566" s="892"/>
    </row>
    <row r="567" spans="3:10" s="124" customFormat="1">
      <c r="C567" s="341"/>
      <c r="D567" s="498"/>
      <c r="E567" s="739"/>
      <c r="F567" s="168"/>
      <c r="G567" s="91"/>
      <c r="H567" s="167"/>
      <c r="I567" s="892"/>
      <c r="J567" s="892"/>
    </row>
    <row r="568" spans="3:10" s="124" customFormat="1">
      <c r="C568" s="341"/>
      <c r="D568" s="498"/>
      <c r="E568" s="739"/>
      <c r="F568" s="168"/>
      <c r="G568" s="91"/>
      <c r="H568" s="167"/>
      <c r="I568" s="892"/>
      <c r="J568" s="892"/>
    </row>
    <row r="569" spans="3:10" s="124" customFormat="1">
      <c r="C569" s="341"/>
      <c r="D569" s="498"/>
      <c r="E569" s="739"/>
      <c r="F569" s="168"/>
      <c r="G569" s="91"/>
      <c r="H569" s="167"/>
      <c r="I569" s="892"/>
      <c r="J569" s="892"/>
    </row>
    <row r="570" spans="3:10" s="124" customFormat="1">
      <c r="C570" s="341"/>
      <c r="D570" s="498"/>
      <c r="E570" s="739"/>
      <c r="F570" s="168"/>
      <c r="G570" s="91"/>
      <c r="H570" s="167"/>
      <c r="I570" s="892"/>
      <c r="J570" s="892"/>
    </row>
    <row r="571" spans="3:10" s="124" customFormat="1">
      <c r="C571" s="341"/>
      <c r="D571" s="498"/>
      <c r="E571" s="739"/>
      <c r="F571" s="168"/>
      <c r="G571" s="91"/>
      <c r="H571" s="167"/>
      <c r="I571" s="892"/>
      <c r="J571" s="892"/>
    </row>
    <row r="572" spans="3:10" s="124" customFormat="1">
      <c r="C572" s="341"/>
      <c r="D572" s="498"/>
      <c r="E572" s="739"/>
      <c r="F572" s="168"/>
      <c r="G572" s="91"/>
      <c r="H572" s="167"/>
      <c r="I572" s="892"/>
      <c r="J572" s="892"/>
    </row>
    <row r="573" spans="3:10" s="124" customFormat="1">
      <c r="C573" s="341"/>
      <c r="D573" s="498"/>
      <c r="E573" s="739"/>
      <c r="F573" s="168"/>
      <c r="G573" s="91"/>
      <c r="H573" s="167"/>
      <c r="I573" s="892"/>
      <c r="J573" s="892"/>
    </row>
    <row r="574" spans="3:10" s="124" customFormat="1">
      <c r="C574" s="341"/>
      <c r="D574" s="498"/>
      <c r="E574" s="739"/>
      <c r="F574" s="168"/>
      <c r="G574" s="91"/>
      <c r="H574" s="167"/>
      <c r="I574" s="892"/>
      <c r="J574" s="892"/>
    </row>
    <row r="575" spans="3:10" s="124" customFormat="1">
      <c r="C575" s="341"/>
      <c r="D575" s="498"/>
      <c r="E575" s="739"/>
      <c r="F575" s="168"/>
      <c r="G575" s="91"/>
      <c r="H575" s="167"/>
      <c r="I575" s="892"/>
      <c r="J575" s="892"/>
    </row>
    <row r="576" spans="3:10" s="124" customFormat="1">
      <c r="C576" s="341"/>
      <c r="D576" s="498"/>
      <c r="E576" s="739"/>
      <c r="F576" s="168"/>
      <c r="G576" s="91"/>
      <c r="H576" s="167"/>
      <c r="I576" s="892"/>
      <c r="J576" s="892"/>
    </row>
    <row r="577" spans="3:10" s="124" customFormat="1">
      <c r="C577" s="341"/>
      <c r="D577" s="498"/>
      <c r="E577" s="739"/>
      <c r="F577" s="168"/>
      <c r="G577" s="91"/>
      <c r="H577" s="167"/>
      <c r="I577" s="892"/>
      <c r="J577" s="892"/>
    </row>
    <row r="578" spans="3:10" s="124" customFormat="1">
      <c r="C578" s="341"/>
      <c r="D578" s="498"/>
      <c r="E578" s="739"/>
      <c r="F578" s="168"/>
      <c r="G578" s="91"/>
      <c r="H578" s="167"/>
      <c r="I578" s="892"/>
      <c r="J578" s="892"/>
    </row>
    <row r="579" spans="3:10" s="124" customFormat="1">
      <c r="C579" s="341"/>
      <c r="D579" s="498"/>
      <c r="E579" s="739"/>
      <c r="F579" s="168"/>
      <c r="G579" s="91"/>
      <c r="H579" s="167"/>
      <c r="I579" s="892"/>
      <c r="J579" s="892"/>
    </row>
    <row r="580" spans="3:10" s="124" customFormat="1">
      <c r="C580" s="341"/>
      <c r="D580" s="498"/>
      <c r="E580" s="739"/>
      <c r="F580" s="168"/>
      <c r="G580" s="91"/>
      <c r="H580" s="167"/>
      <c r="I580" s="892"/>
      <c r="J580" s="892"/>
    </row>
    <row r="581" spans="3:10" s="124" customFormat="1">
      <c r="C581" s="341"/>
      <c r="D581" s="498"/>
      <c r="E581" s="739"/>
      <c r="F581" s="168"/>
      <c r="G581" s="91"/>
      <c r="H581" s="167"/>
      <c r="I581" s="892"/>
      <c r="J581" s="892"/>
    </row>
    <row r="582" spans="3:10" s="124" customFormat="1">
      <c r="C582" s="341"/>
      <c r="D582" s="498"/>
      <c r="E582" s="739"/>
      <c r="F582" s="168"/>
      <c r="G582" s="91"/>
      <c r="H582" s="167"/>
      <c r="I582" s="892"/>
      <c r="J582" s="892"/>
    </row>
    <row r="583" spans="3:10" s="124" customFormat="1">
      <c r="C583" s="341"/>
      <c r="D583" s="498"/>
      <c r="E583" s="739"/>
      <c r="F583" s="168"/>
      <c r="G583" s="91"/>
      <c r="H583" s="167"/>
      <c r="I583" s="892"/>
      <c r="J583" s="892"/>
    </row>
    <row r="584" spans="3:10" s="124" customFormat="1">
      <c r="C584" s="341"/>
      <c r="D584" s="498"/>
      <c r="E584" s="739"/>
      <c r="F584" s="168"/>
      <c r="G584" s="91"/>
      <c r="H584" s="167"/>
      <c r="I584" s="892"/>
      <c r="J584" s="892"/>
    </row>
    <row r="585" spans="3:10" s="124" customFormat="1">
      <c r="C585" s="341"/>
      <c r="D585" s="498"/>
      <c r="E585" s="739"/>
      <c r="F585" s="168"/>
      <c r="G585" s="91"/>
      <c r="H585" s="167"/>
      <c r="I585" s="892"/>
      <c r="J585" s="892"/>
    </row>
    <row r="586" spans="3:10" s="124" customFormat="1">
      <c r="C586" s="341"/>
      <c r="D586" s="498"/>
      <c r="E586" s="739"/>
      <c r="F586" s="168"/>
      <c r="G586" s="91"/>
      <c r="H586" s="167"/>
      <c r="I586" s="892"/>
      <c r="J586" s="892"/>
    </row>
    <row r="587" spans="3:10" s="124" customFormat="1">
      <c r="C587" s="341"/>
      <c r="D587" s="498"/>
      <c r="E587" s="739"/>
      <c r="F587" s="168"/>
      <c r="G587" s="91"/>
      <c r="H587" s="167"/>
      <c r="I587" s="892"/>
      <c r="J587" s="892"/>
    </row>
    <row r="588" spans="3:10" s="124" customFormat="1">
      <c r="C588" s="341"/>
      <c r="D588" s="498"/>
      <c r="E588" s="739"/>
      <c r="F588" s="168"/>
      <c r="G588" s="91"/>
      <c r="H588" s="167"/>
      <c r="I588" s="892"/>
      <c r="J588" s="892"/>
    </row>
    <row r="589" spans="3:10" s="124" customFormat="1">
      <c r="C589" s="341"/>
      <c r="D589" s="498"/>
      <c r="E589" s="739"/>
      <c r="F589" s="168"/>
      <c r="G589" s="91"/>
      <c r="H589" s="167"/>
      <c r="I589" s="892"/>
      <c r="J589" s="892"/>
    </row>
    <row r="590" spans="3:10" s="124" customFormat="1">
      <c r="C590" s="341"/>
      <c r="D590" s="498"/>
      <c r="E590" s="739"/>
      <c r="F590" s="168"/>
      <c r="G590" s="91"/>
      <c r="H590" s="167"/>
      <c r="I590" s="892"/>
      <c r="J590" s="892"/>
    </row>
    <row r="591" spans="3:10" s="124" customFormat="1">
      <c r="C591" s="341"/>
      <c r="D591" s="498"/>
      <c r="E591" s="739"/>
      <c r="F591" s="168"/>
      <c r="G591" s="91"/>
      <c r="H591" s="167"/>
      <c r="I591" s="892"/>
      <c r="J591" s="892"/>
    </row>
    <row r="592" spans="3:10" s="124" customFormat="1">
      <c r="C592" s="341"/>
      <c r="D592" s="498"/>
      <c r="E592" s="739"/>
      <c r="F592" s="168"/>
      <c r="G592" s="91"/>
      <c r="H592" s="167"/>
      <c r="I592" s="892"/>
      <c r="J592" s="892"/>
    </row>
    <row r="593" spans="3:10" s="124" customFormat="1">
      <c r="C593" s="341"/>
      <c r="D593" s="498"/>
      <c r="E593" s="739"/>
      <c r="F593" s="168"/>
      <c r="G593" s="91"/>
      <c r="H593" s="167"/>
      <c r="I593" s="892"/>
      <c r="J593" s="892"/>
    </row>
    <row r="594" spans="3:10" s="124" customFormat="1">
      <c r="C594" s="341"/>
      <c r="D594" s="498"/>
      <c r="E594" s="739"/>
      <c r="F594" s="168"/>
      <c r="G594" s="91"/>
      <c r="H594" s="167"/>
      <c r="I594" s="892"/>
      <c r="J594" s="892"/>
    </row>
    <row r="595" spans="3:10" s="124" customFormat="1">
      <c r="C595" s="341"/>
      <c r="D595" s="498"/>
      <c r="E595" s="739"/>
      <c r="F595" s="168"/>
      <c r="G595" s="91"/>
      <c r="H595" s="167"/>
      <c r="I595" s="892"/>
      <c r="J595" s="892"/>
    </row>
    <row r="596" spans="3:10" s="124" customFormat="1">
      <c r="C596" s="341"/>
      <c r="D596" s="498"/>
      <c r="E596" s="739"/>
      <c r="F596" s="168"/>
      <c r="G596" s="91"/>
      <c r="H596" s="167"/>
      <c r="I596" s="892"/>
      <c r="J596" s="892"/>
    </row>
    <row r="597" spans="3:10" s="124" customFormat="1">
      <c r="C597" s="341"/>
      <c r="D597" s="498"/>
      <c r="E597" s="739"/>
      <c r="F597" s="168"/>
      <c r="G597" s="91"/>
      <c r="H597" s="167"/>
      <c r="I597" s="892"/>
      <c r="J597" s="892"/>
    </row>
    <row r="598" spans="3:10" s="124" customFormat="1">
      <c r="C598" s="341"/>
      <c r="D598" s="498"/>
      <c r="E598" s="739"/>
      <c r="F598" s="168"/>
      <c r="G598" s="91"/>
      <c r="H598" s="167"/>
      <c r="I598" s="892"/>
      <c r="J598" s="892"/>
    </row>
    <row r="599" spans="3:10" s="124" customFormat="1">
      <c r="C599" s="341"/>
      <c r="D599" s="498"/>
      <c r="E599" s="739"/>
      <c r="F599" s="168"/>
      <c r="G599" s="91"/>
      <c r="H599" s="167"/>
      <c r="I599" s="892"/>
      <c r="J599" s="892"/>
    </row>
    <row r="600" spans="3:10" s="124" customFormat="1">
      <c r="C600" s="341"/>
      <c r="D600" s="498"/>
      <c r="E600" s="739"/>
      <c r="F600" s="168"/>
      <c r="G600" s="91"/>
      <c r="H600" s="167"/>
      <c r="I600" s="892"/>
      <c r="J600" s="892"/>
    </row>
    <row r="601" spans="3:10" s="124" customFormat="1">
      <c r="C601" s="341"/>
      <c r="D601" s="498"/>
      <c r="E601" s="739"/>
      <c r="F601" s="168"/>
      <c r="G601" s="91"/>
      <c r="H601" s="167"/>
      <c r="I601" s="892"/>
      <c r="J601" s="892"/>
    </row>
    <row r="602" spans="3:10" s="124" customFormat="1">
      <c r="C602" s="341"/>
      <c r="D602" s="498"/>
      <c r="E602" s="739"/>
      <c r="F602" s="168"/>
      <c r="G602" s="91"/>
      <c r="H602" s="167"/>
      <c r="I602" s="892"/>
      <c r="J602" s="892"/>
    </row>
    <row r="603" spans="3:10" s="124" customFormat="1">
      <c r="C603" s="341"/>
      <c r="D603" s="498"/>
      <c r="E603" s="739"/>
      <c r="F603" s="168"/>
      <c r="G603" s="91"/>
      <c r="H603" s="167"/>
      <c r="I603" s="892"/>
      <c r="J603" s="892"/>
    </row>
    <row r="604" spans="3:10" s="124" customFormat="1">
      <c r="C604" s="341"/>
      <c r="D604" s="498"/>
      <c r="E604" s="739"/>
      <c r="F604" s="168"/>
      <c r="G604" s="91"/>
      <c r="H604" s="167"/>
      <c r="I604" s="892"/>
      <c r="J604" s="892"/>
    </row>
    <row r="605" spans="3:10" s="124" customFormat="1">
      <c r="C605" s="341"/>
      <c r="D605" s="498"/>
      <c r="E605" s="739"/>
      <c r="F605" s="168"/>
      <c r="G605" s="91"/>
      <c r="H605" s="167"/>
      <c r="I605" s="892"/>
      <c r="J605" s="892"/>
    </row>
    <row r="606" spans="3:10" s="124" customFormat="1">
      <c r="C606" s="341"/>
      <c r="D606" s="498"/>
      <c r="E606" s="739"/>
      <c r="F606" s="168"/>
      <c r="G606" s="91"/>
      <c r="H606" s="167"/>
      <c r="I606" s="892"/>
      <c r="J606" s="892"/>
    </row>
    <row r="607" spans="3:10" s="124" customFormat="1">
      <c r="C607" s="341"/>
      <c r="D607" s="498"/>
      <c r="E607" s="739"/>
      <c r="F607" s="168"/>
      <c r="G607" s="91"/>
      <c r="H607" s="167"/>
      <c r="I607" s="892"/>
      <c r="J607" s="892"/>
    </row>
    <row r="608" spans="3:10" s="124" customFormat="1">
      <c r="C608" s="341"/>
      <c r="D608" s="498"/>
      <c r="E608" s="739"/>
      <c r="F608" s="168"/>
      <c r="G608" s="91"/>
      <c r="H608" s="167"/>
      <c r="I608" s="892"/>
      <c r="J608" s="892"/>
    </row>
    <row r="609" spans="3:10" s="124" customFormat="1">
      <c r="C609" s="341"/>
      <c r="D609" s="498"/>
      <c r="E609" s="739"/>
      <c r="F609" s="168"/>
      <c r="G609" s="91"/>
      <c r="H609" s="167"/>
      <c r="I609" s="892"/>
      <c r="J609" s="892"/>
    </row>
    <row r="610" spans="3:10" s="124" customFormat="1">
      <c r="C610" s="341"/>
      <c r="D610" s="498"/>
      <c r="E610" s="739"/>
      <c r="F610" s="168"/>
      <c r="G610" s="91"/>
      <c r="H610" s="167"/>
      <c r="I610" s="892"/>
      <c r="J610" s="892"/>
    </row>
    <row r="611" spans="3:10" s="124" customFormat="1">
      <c r="C611" s="341"/>
      <c r="D611" s="498"/>
      <c r="E611" s="739"/>
      <c r="F611" s="168"/>
      <c r="G611" s="91"/>
      <c r="H611" s="167"/>
      <c r="I611" s="892"/>
      <c r="J611" s="892"/>
    </row>
    <row r="612" spans="3:10" s="124" customFormat="1">
      <c r="C612" s="341"/>
      <c r="D612" s="498"/>
      <c r="E612" s="739"/>
      <c r="F612" s="168"/>
      <c r="G612" s="91"/>
      <c r="H612" s="167"/>
      <c r="I612" s="892"/>
      <c r="J612" s="892"/>
    </row>
    <row r="613" spans="3:10" s="124" customFormat="1">
      <c r="C613" s="341"/>
      <c r="D613" s="498"/>
      <c r="E613" s="739"/>
      <c r="F613" s="168"/>
      <c r="G613" s="91"/>
      <c r="H613" s="167"/>
      <c r="I613" s="892"/>
      <c r="J613" s="892"/>
    </row>
    <row r="614" spans="3:10" s="124" customFormat="1">
      <c r="C614" s="341"/>
      <c r="D614" s="498"/>
      <c r="E614" s="739"/>
      <c r="F614" s="168"/>
      <c r="G614" s="91"/>
      <c r="H614" s="167"/>
      <c r="I614" s="892"/>
      <c r="J614" s="892"/>
    </row>
    <row r="615" spans="3:10" s="124" customFormat="1">
      <c r="C615" s="341"/>
      <c r="D615" s="498"/>
      <c r="E615" s="739"/>
      <c r="F615" s="168"/>
      <c r="G615" s="91"/>
      <c r="H615" s="167"/>
      <c r="I615" s="892"/>
      <c r="J615" s="892"/>
    </row>
    <row r="616" spans="3:10" s="124" customFormat="1">
      <c r="C616" s="341"/>
      <c r="D616" s="498"/>
      <c r="E616" s="739"/>
      <c r="F616" s="168"/>
      <c r="G616" s="91"/>
      <c r="H616" s="167"/>
      <c r="I616" s="892"/>
      <c r="J616" s="892"/>
    </row>
    <row r="617" spans="3:10" s="124" customFormat="1">
      <c r="C617" s="341"/>
      <c r="D617" s="498"/>
      <c r="E617" s="739"/>
      <c r="F617" s="168"/>
      <c r="G617" s="91"/>
      <c r="H617" s="167"/>
      <c r="I617" s="892"/>
      <c r="J617" s="892"/>
    </row>
    <row r="618" spans="3:10" s="124" customFormat="1">
      <c r="C618" s="341"/>
      <c r="D618" s="498"/>
      <c r="E618" s="739"/>
      <c r="F618" s="168"/>
      <c r="G618" s="91"/>
      <c r="H618" s="167"/>
      <c r="I618" s="892"/>
      <c r="J618" s="892"/>
    </row>
    <row r="619" spans="3:10" s="124" customFormat="1">
      <c r="C619" s="341"/>
      <c r="D619" s="498"/>
      <c r="E619" s="739"/>
      <c r="F619" s="168"/>
      <c r="G619" s="91"/>
      <c r="H619" s="167"/>
      <c r="I619" s="892"/>
      <c r="J619" s="892"/>
    </row>
    <row r="620" spans="3:10" s="124" customFormat="1">
      <c r="C620" s="341"/>
      <c r="D620" s="498"/>
      <c r="E620" s="739"/>
      <c r="F620" s="168"/>
      <c r="G620" s="91"/>
      <c r="H620" s="167"/>
      <c r="I620" s="892"/>
      <c r="J620" s="892"/>
    </row>
    <row r="621" spans="3:10" s="124" customFormat="1">
      <c r="C621" s="341"/>
      <c r="D621" s="498"/>
      <c r="E621" s="739"/>
      <c r="F621" s="168"/>
      <c r="G621" s="91"/>
      <c r="H621" s="167"/>
      <c r="I621" s="892"/>
      <c r="J621" s="892"/>
    </row>
    <row r="622" spans="3:10" s="124" customFormat="1">
      <c r="C622" s="341"/>
      <c r="D622" s="498"/>
      <c r="E622" s="739"/>
      <c r="F622" s="168"/>
      <c r="G622" s="91"/>
      <c r="H622" s="167"/>
      <c r="I622" s="892"/>
      <c r="J622" s="892"/>
    </row>
    <row r="623" spans="3:10" s="124" customFormat="1">
      <c r="C623" s="341"/>
      <c r="D623" s="498"/>
      <c r="E623" s="739"/>
      <c r="F623" s="168"/>
      <c r="G623" s="91"/>
      <c r="H623" s="167"/>
      <c r="I623" s="892"/>
      <c r="J623" s="892"/>
    </row>
    <row r="624" spans="3:10" s="124" customFormat="1">
      <c r="C624" s="341"/>
      <c r="D624" s="498"/>
      <c r="E624" s="739"/>
      <c r="F624" s="168"/>
      <c r="G624" s="91"/>
      <c r="H624" s="167"/>
      <c r="I624" s="892"/>
      <c r="J624" s="892"/>
    </row>
    <row r="625" spans="3:10" s="124" customFormat="1">
      <c r="C625" s="341"/>
      <c r="D625" s="498"/>
      <c r="E625" s="739"/>
      <c r="F625" s="168"/>
      <c r="G625" s="91"/>
      <c r="H625" s="167"/>
      <c r="I625" s="892"/>
      <c r="J625" s="892"/>
    </row>
    <row r="626" spans="3:10" s="124" customFormat="1">
      <c r="C626" s="341"/>
      <c r="D626" s="498"/>
      <c r="E626" s="739"/>
      <c r="F626" s="168"/>
      <c r="G626" s="91"/>
      <c r="H626" s="167"/>
      <c r="I626" s="892"/>
      <c r="J626" s="892"/>
    </row>
    <row r="627" spans="3:10" s="124" customFormat="1">
      <c r="C627" s="341"/>
      <c r="D627" s="498"/>
      <c r="E627" s="739"/>
      <c r="F627" s="168"/>
      <c r="G627" s="91"/>
      <c r="H627" s="167"/>
      <c r="I627" s="892"/>
      <c r="J627" s="892"/>
    </row>
    <row r="628" spans="3:10" s="124" customFormat="1">
      <c r="C628" s="341"/>
      <c r="D628" s="498"/>
      <c r="E628" s="739"/>
      <c r="F628" s="168"/>
      <c r="G628" s="91"/>
      <c r="H628" s="167"/>
      <c r="I628" s="892"/>
      <c r="J628" s="892"/>
    </row>
    <row r="629" spans="3:10" s="124" customFormat="1">
      <c r="C629" s="341"/>
      <c r="D629" s="498"/>
      <c r="E629" s="739"/>
      <c r="F629" s="168"/>
      <c r="G629" s="91"/>
      <c r="H629" s="167"/>
      <c r="I629" s="892"/>
      <c r="J629" s="892"/>
    </row>
    <row r="630" spans="3:10" s="124" customFormat="1">
      <c r="C630" s="341"/>
      <c r="D630" s="498"/>
      <c r="E630" s="739"/>
      <c r="F630" s="168"/>
      <c r="G630" s="91"/>
      <c r="H630" s="167"/>
      <c r="I630" s="892"/>
      <c r="J630" s="892"/>
    </row>
    <row r="631" spans="3:10" s="124" customFormat="1">
      <c r="C631" s="341"/>
      <c r="D631" s="498"/>
      <c r="E631" s="739"/>
      <c r="F631" s="168"/>
      <c r="G631" s="91"/>
      <c r="H631" s="167"/>
      <c r="I631" s="892"/>
      <c r="J631" s="892"/>
    </row>
    <row r="632" spans="3:10" s="124" customFormat="1">
      <c r="C632" s="341"/>
      <c r="D632" s="498"/>
      <c r="E632" s="739"/>
      <c r="F632" s="168"/>
      <c r="G632" s="91"/>
      <c r="H632" s="167"/>
      <c r="I632" s="892"/>
      <c r="J632" s="892"/>
    </row>
    <row r="633" spans="3:10" s="124" customFormat="1">
      <c r="C633" s="341"/>
      <c r="D633" s="498"/>
      <c r="E633" s="739"/>
      <c r="F633" s="168"/>
      <c r="G633" s="91"/>
      <c r="H633" s="167"/>
      <c r="I633" s="892"/>
      <c r="J633" s="892"/>
    </row>
    <row r="634" spans="3:10" s="124" customFormat="1">
      <c r="C634" s="341"/>
      <c r="D634" s="498"/>
      <c r="E634" s="739"/>
      <c r="F634" s="168"/>
      <c r="G634" s="91"/>
      <c r="H634" s="167"/>
      <c r="I634" s="892"/>
      <c r="J634" s="892"/>
    </row>
    <row r="635" spans="3:10" s="124" customFormat="1">
      <c r="C635" s="341"/>
      <c r="D635" s="498"/>
      <c r="E635" s="739"/>
      <c r="F635" s="168"/>
      <c r="G635" s="91"/>
      <c r="H635" s="167"/>
      <c r="I635" s="892"/>
      <c r="J635" s="892"/>
    </row>
    <row r="636" spans="3:10" s="124" customFormat="1">
      <c r="C636" s="341"/>
      <c r="D636" s="498"/>
      <c r="E636" s="739"/>
      <c r="F636" s="168"/>
      <c r="G636" s="91"/>
      <c r="H636" s="167"/>
      <c r="I636" s="892"/>
      <c r="J636" s="892"/>
    </row>
    <row r="637" spans="3:10" s="124" customFormat="1">
      <c r="C637" s="341"/>
      <c r="D637" s="498"/>
      <c r="E637" s="739"/>
      <c r="F637" s="168"/>
      <c r="G637" s="91"/>
      <c r="H637" s="167"/>
      <c r="I637" s="892"/>
      <c r="J637" s="892"/>
    </row>
    <row r="638" spans="3:10" s="124" customFormat="1">
      <c r="C638" s="341"/>
      <c r="D638" s="498"/>
      <c r="E638" s="739"/>
      <c r="F638" s="168"/>
      <c r="G638" s="91"/>
      <c r="H638" s="167"/>
      <c r="I638" s="892"/>
      <c r="J638" s="892"/>
    </row>
    <row r="639" spans="3:10" s="124" customFormat="1">
      <c r="C639" s="341"/>
      <c r="D639" s="498"/>
      <c r="E639" s="739"/>
      <c r="F639" s="168"/>
      <c r="G639" s="91"/>
      <c r="H639" s="167"/>
      <c r="I639" s="892"/>
      <c r="J639" s="892"/>
    </row>
    <row r="640" spans="3:10" s="124" customFormat="1">
      <c r="C640" s="341"/>
      <c r="D640" s="498"/>
      <c r="E640" s="739"/>
      <c r="F640" s="168"/>
      <c r="G640" s="91"/>
      <c r="H640" s="167"/>
      <c r="I640" s="892"/>
      <c r="J640" s="892"/>
    </row>
    <row r="641" spans="3:10" s="124" customFormat="1">
      <c r="C641" s="341"/>
      <c r="D641" s="498"/>
      <c r="E641" s="739"/>
      <c r="F641" s="168"/>
      <c r="G641" s="91"/>
      <c r="H641" s="167"/>
      <c r="I641" s="892"/>
      <c r="J641" s="892"/>
    </row>
    <row r="642" spans="3:10" s="124" customFormat="1">
      <c r="C642" s="341"/>
      <c r="D642" s="498"/>
      <c r="E642" s="739"/>
      <c r="F642" s="168"/>
      <c r="G642" s="91"/>
      <c r="H642" s="167"/>
      <c r="I642" s="892"/>
      <c r="J642" s="892"/>
    </row>
    <row r="643" spans="3:10" s="124" customFormat="1">
      <c r="C643" s="341"/>
      <c r="D643" s="498"/>
      <c r="E643" s="739"/>
      <c r="F643" s="168"/>
      <c r="G643" s="91"/>
      <c r="H643" s="167"/>
      <c r="I643" s="892"/>
      <c r="J643" s="892"/>
    </row>
    <row r="644" spans="3:10" s="124" customFormat="1">
      <c r="C644" s="341"/>
      <c r="D644" s="498"/>
      <c r="E644" s="739"/>
      <c r="F644" s="168"/>
      <c r="G644" s="91"/>
      <c r="H644" s="167"/>
      <c r="I644" s="892"/>
      <c r="J644" s="892"/>
    </row>
    <row r="645" spans="3:10" s="124" customFormat="1">
      <c r="C645" s="341"/>
      <c r="D645" s="498"/>
      <c r="E645" s="739"/>
      <c r="F645" s="168"/>
      <c r="G645" s="91"/>
      <c r="H645" s="167"/>
      <c r="I645" s="892"/>
      <c r="J645" s="892"/>
    </row>
    <row r="646" spans="3:10" s="124" customFormat="1">
      <c r="C646" s="341"/>
      <c r="D646" s="498"/>
      <c r="E646" s="739"/>
      <c r="F646" s="168"/>
      <c r="G646" s="91"/>
      <c r="H646" s="167"/>
      <c r="I646" s="892"/>
      <c r="J646" s="892"/>
    </row>
    <row r="647" spans="3:10" s="124" customFormat="1">
      <c r="C647" s="341"/>
      <c r="D647" s="498"/>
      <c r="E647" s="739"/>
      <c r="F647" s="168"/>
      <c r="G647" s="91"/>
      <c r="H647" s="167"/>
      <c r="I647" s="892"/>
      <c r="J647" s="892"/>
    </row>
    <row r="648" spans="3:10" s="124" customFormat="1">
      <c r="C648" s="341"/>
      <c r="D648" s="498"/>
      <c r="E648" s="739"/>
      <c r="F648" s="168"/>
      <c r="G648" s="91"/>
      <c r="H648" s="167"/>
      <c r="I648" s="892"/>
      <c r="J648" s="892"/>
    </row>
    <row r="649" spans="3:10" s="124" customFormat="1">
      <c r="C649" s="341"/>
      <c r="D649" s="498"/>
      <c r="E649" s="739"/>
      <c r="F649" s="168"/>
      <c r="G649" s="91"/>
      <c r="H649" s="167"/>
      <c r="I649" s="892"/>
      <c r="J649" s="892"/>
    </row>
    <row r="650" spans="3:10" s="124" customFormat="1">
      <c r="C650" s="341"/>
      <c r="D650" s="498"/>
      <c r="E650" s="739"/>
      <c r="F650" s="168"/>
      <c r="G650" s="91"/>
      <c r="H650" s="167"/>
      <c r="I650" s="892"/>
      <c r="J650" s="892"/>
    </row>
    <row r="651" spans="3:10" s="124" customFormat="1">
      <c r="C651" s="341"/>
      <c r="D651" s="498"/>
      <c r="E651" s="739"/>
      <c r="F651" s="168"/>
      <c r="G651" s="91"/>
      <c r="H651" s="167"/>
      <c r="I651" s="892"/>
      <c r="J651" s="892"/>
    </row>
    <row r="652" spans="3:10" s="124" customFormat="1">
      <c r="C652" s="341"/>
      <c r="D652" s="498"/>
      <c r="E652" s="739"/>
      <c r="F652" s="168"/>
      <c r="G652" s="91"/>
      <c r="H652" s="167"/>
      <c r="I652" s="892"/>
      <c r="J652" s="892"/>
    </row>
    <row r="653" spans="3:10" s="124" customFormat="1">
      <c r="C653" s="341"/>
      <c r="D653" s="498"/>
      <c r="E653" s="739"/>
      <c r="F653" s="168"/>
      <c r="G653" s="91"/>
      <c r="H653" s="167"/>
      <c r="I653" s="892"/>
      <c r="J653" s="892"/>
    </row>
    <row r="654" spans="3:10" s="124" customFormat="1">
      <c r="C654" s="341"/>
      <c r="D654" s="498"/>
      <c r="E654" s="739"/>
      <c r="F654" s="168"/>
      <c r="G654" s="91"/>
      <c r="H654" s="167"/>
      <c r="I654" s="892"/>
      <c r="J654" s="892"/>
    </row>
    <row r="655" spans="3:10" s="124" customFormat="1">
      <c r="C655" s="341"/>
      <c r="D655" s="498"/>
      <c r="E655" s="739"/>
      <c r="F655" s="168"/>
      <c r="G655" s="91"/>
      <c r="H655" s="167"/>
      <c r="I655" s="892"/>
      <c r="J655" s="892"/>
    </row>
    <row r="656" spans="3:10" s="124" customFormat="1">
      <c r="C656" s="341"/>
      <c r="D656" s="498"/>
      <c r="E656" s="739"/>
      <c r="F656" s="168"/>
      <c r="G656" s="91"/>
      <c r="H656" s="167"/>
      <c r="I656" s="892"/>
      <c r="J656" s="892"/>
    </row>
    <row r="657" spans="3:10" s="124" customFormat="1">
      <c r="C657" s="341"/>
      <c r="D657" s="498"/>
      <c r="E657" s="739"/>
      <c r="F657" s="168"/>
      <c r="G657" s="91"/>
      <c r="H657" s="167"/>
      <c r="I657" s="892"/>
      <c r="J657" s="892"/>
    </row>
    <row r="658" spans="3:10" s="124" customFormat="1">
      <c r="C658" s="341"/>
      <c r="D658" s="498"/>
      <c r="E658" s="739"/>
      <c r="F658" s="168"/>
      <c r="G658" s="91"/>
      <c r="H658" s="167"/>
      <c r="I658" s="892"/>
      <c r="J658" s="892"/>
    </row>
    <row r="659" spans="3:10" s="124" customFormat="1">
      <c r="C659" s="341"/>
      <c r="D659" s="498"/>
      <c r="E659" s="739"/>
      <c r="F659" s="168"/>
      <c r="G659" s="91"/>
      <c r="H659" s="167"/>
      <c r="I659" s="892"/>
      <c r="J659" s="892"/>
    </row>
    <row r="660" spans="3:10" s="124" customFormat="1">
      <c r="C660" s="341"/>
      <c r="D660" s="498"/>
      <c r="E660" s="739"/>
      <c r="F660" s="168"/>
      <c r="G660" s="91"/>
      <c r="H660" s="167"/>
      <c r="I660" s="892"/>
      <c r="J660" s="892"/>
    </row>
    <row r="661" spans="3:10" s="124" customFormat="1">
      <c r="C661" s="341"/>
      <c r="D661" s="498"/>
      <c r="E661" s="739"/>
      <c r="F661" s="168"/>
      <c r="G661" s="91"/>
      <c r="H661" s="167"/>
      <c r="I661" s="892"/>
      <c r="J661" s="892"/>
    </row>
    <row r="662" spans="3:10" s="124" customFormat="1">
      <c r="C662" s="341"/>
      <c r="D662" s="498"/>
      <c r="E662" s="739"/>
      <c r="F662" s="168"/>
      <c r="G662" s="91"/>
      <c r="H662" s="167"/>
      <c r="I662" s="892"/>
      <c r="J662" s="892"/>
    </row>
    <row r="663" spans="3:10" s="124" customFormat="1">
      <c r="C663" s="341"/>
      <c r="D663" s="498"/>
      <c r="E663" s="739"/>
      <c r="F663" s="168"/>
      <c r="G663" s="91"/>
      <c r="H663" s="167"/>
      <c r="I663" s="892"/>
      <c r="J663" s="892"/>
    </row>
    <row r="664" spans="3:10" s="124" customFormat="1">
      <c r="C664" s="341"/>
      <c r="D664" s="498"/>
      <c r="E664" s="739"/>
      <c r="F664" s="168"/>
      <c r="G664" s="91"/>
      <c r="H664" s="167"/>
      <c r="I664" s="892"/>
      <c r="J664" s="892"/>
    </row>
    <row r="665" spans="3:10" s="124" customFormat="1">
      <c r="C665" s="341"/>
      <c r="D665" s="498"/>
      <c r="E665" s="739"/>
      <c r="F665" s="168"/>
      <c r="G665" s="91"/>
      <c r="H665" s="167"/>
      <c r="I665" s="892"/>
      <c r="J665" s="892"/>
    </row>
    <row r="666" spans="3:10" s="124" customFormat="1">
      <c r="C666" s="341"/>
      <c r="D666" s="498"/>
      <c r="E666" s="739"/>
      <c r="F666" s="168"/>
      <c r="G666" s="91"/>
      <c r="H666" s="167"/>
      <c r="I666" s="892"/>
      <c r="J666" s="892"/>
    </row>
    <row r="667" spans="3:10" s="124" customFormat="1">
      <c r="C667" s="341"/>
      <c r="D667" s="498"/>
      <c r="E667" s="739"/>
      <c r="F667" s="168"/>
      <c r="G667" s="91"/>
      <c r="H667" s="167"/>
      <c r="I667" s="892"/>
      <c r="J667" s="892"/>
    </row>
    <row r="668" spans="3:10" s="124" customFormat="1">
      <c r="C668" s="341"/>
      <c r="D668" s="498"/>
      <c r="E668" s="739"/>
      <c r="F668" s="168"/>
      <c r="G668" s="91"/>
      <c r="H668" s="167"/>
      <c r="I668" s="892"/>
      <c r="J668" s="892"/>
    </row>
    <row r="669" spans="3:10" s="124" customFormat="1">
      <c r="C669" s="341"/>
      <c r="D669" s="498"/>
      <c r="E669" s="739"/>
      <c r="F669" s="168"/>
      <c r="G669" s="91"/>
      <c r="H669" s="167"/>
      <c r="I669" s="892"/>
      <c r="J669" s="892"/>
    </row>
    <row r="670" spans="3:10" s="124" customFormat="1">
      <c r="C670" s="341"/>
      <c r="D670" s="498"/>
      <c r="E670" s="739"/>
      <c r="F670" s="168"/>
      <c r="G670" s="91"/>
      <c r="H670" s="167"/>
      <c r="I670" s="892"/>
      <c r="J670" s="892"/>
    </row>
    <row r="671" spans="3:10" s="124" customFormat="1">
      <c r="C671" s="341"/>
      <c r="D671" s="498"/>
      <c r="E671" s="739"/>
      <c r="F671" s="168"/>
      <c r="G671" s="91"/>
      <c r="H671" s="167"/>
      <c r="I671" s="892"/>
      <c r="J671" s="892"/>
    </row>
    <row r="672" spans="3:10" s="124" customFormat="1">
      <c r="C672" s="341"/>
      <c r="D672" s="498"/>
      <c r="E672" s="739"/>
      <c r="F672" s="168"/>
      <c r="G672" s="91"/>
      <c r="H672" s="167"/>
      <c r="I672" s="892"/>
      <c r="J672" s="892"/>
    </row>
    <row r="673" spans="3:10" s="124" customFormat="1">
      <c r="C673" s="341"/>
      <c r="D673" s="498"/>
      <c r="E673" s="739"/>
      <c r="F673" s="168"/>
      <c r="G673" s="91"/>
      <c r="H673" s="167"/>
      <c r="I673" s="892"/>
      <c r="J673" s="892"/>
    </row>
    <row r="674" spans="3:10" s="124" customFormat="1">
      <c r="C674" s="341"/>
      <c r="D674" s="498"/>
      <c r="E674" s="739"/>
      <c r="F674" s="168"/>
      <c r="G674" s="91"/>
      <c r="H674" s="167"/>
      <c r="I674" s="892"/>
      <c r="J674" s="892"/>
    </row>
    <row r="675" spans="3:10" s="124" customFormat="1">
      <c r="C675" s="341"/>
      <c r="D675" s="498"/>
      <c r="E675" s="739"/>
      <c r="F675" s="168"/>
      <c r="G675" s="91"/>
      <c r="H675" s="167"/>
      <c r="I675" s="892"/>
      <c r="J675" s="892"/>
    </row>
    <row r="676" spans="3:10" s="124" customFormat="1">
      <c r="C676" s="341"/>
      <c r="D676" s="498"/>
      <c r="E676" s="739"/>
      <c r="F676" s="168"/>
      <c r="G676" s="91"/>
      <c r="H676" s="167"/>
      <c r="I676" s="892"/>
      <c r="J676" s="892"/>
    </row>
    <row r="677" spans="3:10" s="124" customFormat="1">
      <c r="C677" s="341"/>
      <c r="D677" s="498"/>
      <c r="E677" s="739"/>
      <c r="F677" s="168"/>
      <c r="G677" s="91"/>
      <c r="H677" s="167"/>
      <c r="I677" s="892"/>
      <c r="J677" s="892"/>
    </row>
    <row r="678" spans="3:10" s="124" customFormat="1">
      <c r="C678" s="341"/>
      <c r="D678" s="498"/>
      <c r="E678" s="739"/>
      <c r="F678" s="168"/>
      <c r="G678" s="91"/>
      <c r="H678" s="167"/>
      <c r="I678" s="892"/>
      <c r="J678" s="892"/>
    </row>
    <row r="679" spans="3:10" s="124" customFormat="1">
      <c r="C679" s="341"/>
      <c r="D679" s="498"/>
      <c r="E679" s="739"/>
      <c r="F679" s="168"/>
      <c r="G679" s="91"/>
      <c r="H679" s="167"/>
      <c r="I679" s="892"/>
      <c r="J679" s="892"/>
    </row>
    <row r="680" spans="3:10" s="124" customFormat="1">
      <c r="C680" s="341"/>
      <c r="D680" s="498"/>
      <c r="E680" s="739"/>
      <c r="F680" s="168"/>
      <c r="G680" s="91"/>
      <c r="H680" s="167"/>
      <c r="I680" s="892"/>
      <c r="J680" s="892"/>
    </row>
    <row r="681" spans="3:10" s="124" customFormat="1">
      <c r="C681" s="341"/>
      <c r="D681" s="498"/>
      <c r="E681" s="739"/>
      <c r="F681" s="168"/>
      <c r="G681" s="91"/>
      <c r="H681" s="167"/>
      <c r="I681" s="892"/>
      <c r="J681" s="892"/>
    </row>
    <row r="682" spans="3:10" s="124" customFormat="1">
      <c r="C682" s="341"/>
      <c r="D682" s="498"/>
      <c r="E682" s="739"/>
      <c r="F682" s="168"/>
      <c r="G682" s="91"/>
      <c r="H682" s="167"/>
      <c r="I682" s="892"/>
      <c r="J682" s="892"/>
    </row>
    <row r="683" spans="3:10" s="124" customFormat="1">
      <c r="C683" s="341"/>
      <c r="D683" s="498"/>
      <c r="E683" s="739"/>
      <c r="F683" s="168"/>
      <c r="G683" s="91"/>
      <c r="H683" s="167"/>
      <c r="I683" s="892"/>
      <c r="J683" s="892"/>
    </row>
    <row r="684" spans="3:10" s="124" customFormat="1">
      <c r="C684" s="341"/>
      <c r="D684" s="498"/>
      <c r="E684" s="739"/>
      <c r="F684" s="168"/>
      <c r="G684" s="91"/>
      <c r="H684" s="167"/>
      <c r="I684" s="892"/>
      <c r="J684" s="892"/>
    </row>
    <row r="685" spans="3:10" s="124" customFormat="1">
      <c r="C685" s="341"/>
      <c r="D685" s="498"/>
      <c r="E685" s="739"/>
      <c r="F685" s="168"/>
      <c r="G685" s="91"/>
      <c r="H685" s="167"/>
      <c r="I685" s="892"/>
      <c r="J685" s="892"/>
    </row>
    <row r="686" spans="3:10" s="124" customFormat="1">
      <c r="C686" s="341"/>
      <c r="D686" s="498"/>
      <c r="E686" s="739"/>
      <c r="F686" s="168"/>
      <c r="G686" s="91"/>
      <c r="H686" s="167"/>
      <c r="I686" s="892"/>
      <c r="J686" s="892"/>
    </row>
    <row r="687" spans="3:10" s="124" customFormat="1">
      <c r="C687" s="341"/>
      <c r="D687" s="498"/>
      <c r="E687" s="739"/>
      <c r="F687" s="168"/>
      <c r="G687" s="91"/>
      <c r="H687" s="167"/>
      <c r="I687" s="892"/>
      <c r="J687" s="892"/>
    </row>
  </sheetData>
  <sheetProtection selectLockedCells="1" autoFilter="0"/>
  <autoFilter ref="C3:H208" xr:uid="{00000000-0009-0000-0000-000016000000}"/>
  <conditionalFormatting sqref="I119 C4:D207 E4:H122 E123:I207 J4:J207 C209:H218 J209:J218">
    <cfRule type="expression" dxfId="960" priority="10">
      <formula>#REF!="00"</formula>
    </cfRule>
  </conditionalFormatting>
  <conditionalFormatting sqref="I21:I118">
    <cfRule type="expression" dxfId="959" priority="9">
      <formula>#REF!="00"</formula>
    </cfRule>
  </conditionalFormatting>
  <conditionalFormatting sqref="I121:I122">
    <cfRule type="expression" dxfId="958" priority="8">
      <formula>#REF!="00"</formula>
    </cfRule>
  </conditionalFormatting>
  <conditionalFormatting sqref="I120">
    <cfRule type="expression" dxfId="957" priority="7">
      <formula>#REF!="00"</formula>
    </cfRule>
  </conditionalFormatting>
  <conditionalFormatting sqref="I4:I20">
    <cfRule type="expression" dxfId="956" priority="6">
      <formula>#REF!="00"</formula>
    </cfRule>
  </conditionalFormatting>
  <conditionalFormatting sqref="C223:H223 J223">
    <cfRule type="expression" dxfId="955" priority="5">
      <formula>#REF!="00"</formula>
    </cfRule>
  </conditionalFormatting>
  <conditionalFormatting sqref="C208:J208 C221:H222 J221:J222">
    <cfRule type="expression" dxfId="954" priority="4">
      <formula>#REF!="00"</formula>
    </cfRule>
  </conditionalFormatting>
  <conditionalFormatting sqref="C219:H220 J219:J220">
    <cfRule type="expression" dxfId="953" priority="3">
      <formula>#REF!="00"</formula>
    </cfRule>
  </conditionalFormatting>
  <conditionalFormatting sqref="I209:I213">
    <cfRule type="expression" dxfId="952" priority="2">
      <formula>#REF!="00"</formula>
    </cfRule>
  </conditionalFormatting>
  <conditionalFormatting sqref="I214:I223">
    <cfRule type="expression" dxfId="951" priority="1">
      <formula>#REF!="00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15" orientation="landscape" r:id="rId1"/>
  <headerFooter>
    <oddHeader>&amp;L&amp;10&amp;K857362Printed: &amp;D &amp;T &amp;C&amp;"Franklin Gothic Demi,Regular"&amp;14 &amp;K0034792020 APR table 3B (sub-measures) data&amp;R&amp;10&amp;K002060&amp;G</oddHeader>
    <oddFooter>&amp;L&amp;10&amp;K857362&amp;F&amp;C&amp;10&amp;K857362Page &amp;P of &amp;N&amp;R&amp;10&amp;K857362&amp;A</oddFooter>
  </headerFooter>
  <ignoredErrors>
    <ignoredError sqref="D4:D223" numberStoredAsText="1"/>
  </ignoredErrors>
  <legacyDrawingHF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600-000000000000}">
          <x14:formula1>
            <xm:f>Validation!$C$6:$C$26</xm:f>
          </x14:formula1>
          <xm:sqref>B4:B223</xm:sqref>
        </x14:dataValidation>
        <x14:dataValidation type="list" allowBlank="1" showInputMessage="1" showErrorMessage="1" xr:uid="{00000000-0002-0000-1600-000001000000}">
          <x14:formula1>
            <xm:f>Validation!$A$180:$A$190</xm:f>
          </x14:formula1>
          <xm:sqref>F4:F223</xm:sqref>
        </x14:dataValidation>
        <x14:dataValidation type="list" allowBlank="1" showInputMessage="1" showErrorMessage="1" xr:uid="{00000000-0002-0000-1600-000002000000}">
          <x14:formula1>
            <xm:f>Validation!$C$180:$C$191</xm:f>
          </x14:formula1>
          <xm:sqref>G4:G223</xm:sqref>
        </x14:dataValidation>
        <x14:dataValidation type="list" allowBlank="1" showInputMessage="1" showErrorMessage="1" xr:uid="{00000000-0002-0000-1600-000003000000}">
          <x14:formula1>
            <xm:f>Validation!$D$105:$D$108</xm:f>
          </x14:formula1>
          <xm:sqref>J4:J223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A40069"/>
    <pageSetUpPr fitToPage="1"/>
  </sheetPr>
  <dimension ref="A1:BA35"/>
  <sheetViews>
    <sheetView view="pageLayout" zoomScaleNormal="100" workbookViewId="0"/>
  </sheetViews>
  <sheetFormatPr defaultColWidth="9" defaultRowHeight="14.25"/>
  <cols>
    <col min="1" max="1" width="6.625" style="150" customWidth="1"/>
    <col min="2" max="2" width="6.75" style="149" customWidth="1"/>
    <col min="3" max="5" width="9.875" style="149" customWidth="1"/>
    <col min="6" max="6" width="12.25" style="149" customWidth="1"/>
    <col min="7" max="7" width="13" style="150" customWidth="1"/>
    <col min="8" max="8" width="12.875" style="150" customWidth="1"/>
    <col min="9" max="9" width="14.75" style="150" customWidth="1"/>
    <col min="10" max="10" width="14.875" style="150" customWidth="1"/>
    <col min="11" max="11" width="12.25" style="150" customWidth="1"/>
    <col min="12" max="12" width="14.75" style="150" customWidth="1"/>
    <col min="13" max="14" width="12.875" style="150" customWidth="1"/>
    <col min="15" max="16" width="14.75" style="150" customWidth="1"/>
    <col min="17" max="17" width="12.25" style="150" customWidth="1"/>
    <col min="18" max="18" width="14.75" style="150" customWidth="1"/>
    <col min="19" max="19" width="12.75" style="150" customWidth="1"/>
    <col min="20" max="20" width="12.875" style="150" customWidth="1"/>
    <col min="21" max="22" width="14.75" style="150" customWidth="1"/>
    <col min="23" max="23" width="12.25" style="150" customWidth="1"/>
    <col min="24" max="24" width="14.75" style="150" customWidth="1"/>
    <col min="25" max="25" width="12.875" style="150" customWidth="1"/>
    <col min="26" max="26" width="14.75" style="150" customWidth="1"/>
    <col min="27" max="27" width="1.875" style="150" customWidth="1"/>
    <col min="28" max="28" width="9.25" style="150" customWidth="1"/>
    <col min="29" max="29" width="8.5" style="150" customWidth="1"/>
    <col min="30" max="30" width="10.75" style="150" customWidth="1"/>
    <col min="31" max="31" width="9.875" style="150" customWidth="1"/>
    <col min="32" max="32" width="1.875" style="150" customWidth="1"/>
    <col min="33" max="33" width="9.25" style="150" customWidth="1"/>
    <col min="34" max="34" width="8.5" style="150" customWidth="1"/>
    <col min="35" max="35" width="10.75" style="150" customWidth="1"/>
    <col min="36" max="36" width="9.875" style="150" customWidth="1"/>
    <col min="37" max="37" width="6.125" style="3365" customWidth="1"/>
    <col min="38" max="38" width="20.875" style="150" customWidth="1"/>
    <col min="39" max="39" width="4.875" style="149" customWidth="1"/>
    <col min="40" max="40" width="10.375" style="150" customWidth="1"/>
    <col min="41" max="16384" width="9" style="150"/>
  </cols>
  <sheetData>
    <row r="1" spans="1:53" ht="30" customHeight="1">
      <c r="A1" s="151"/>
      <c r="B1" s="4146" t="s">
        <v>3924</v>
      </c>
      <c r="C1" s="4147"/>
      <c r="D1" s="4147"/>
      <c r="E1" s="4147"/>
      <c r="F1" s="4147"/>
      <c r="G1" s="4148" t="s">
        <v>5485</v>
      </c>
      <c r="H1" s="4149"/>
      <c r="I1" s="4149"/>
      <c r="J1" s="4149"/>
      <c r="K1" s="4149"/>
      <c r="L1" s="4149"/>
      <c r="M1" s="4150" t="s">
        <v>5486</v>
      </c>
      <c r="N1" s="4151"/>
      <c r="O1" s="4151"/>
      <c r="P1" s="4151"/>
      <c r="Q1" s="4151"/>
      <c r="R1" s="4151"/>
      <c r="S1" s="4152" t="s">
        <v>5487</v>
      </c>
      <c r="T1" s="4153"/>
      <c r="U1" s="4153"/>
      <c r="V1" s="4153"/>
      <c r="W1" s="4153"/>
      <c r="X1" s="4153"/>
      <c r="Y1" s="4153"/>
      <c r="Z1" s="4153"/>
      <c r="AB1" s="4154" t="s">
        <v>2644</v>
      </c>
      <c r="AC1" s="4155"/>
      <c r="AD1" s="4155"/>
      <c r="AE1" s="4155"/>
      <c r="AG1" s="4154" t="s">
        <v>2645</v>
      </c>
      <c r="AH1" s="4155"/>
      <c r="AI1" s="4155"/>
      <c r="AJ1" s="4155"/>
      <c r="AL1" s="1205" t="s">
        <v>3935</v>
      </c>
      <c r="AN1" s="1205" t="s">
        <v>4422</v>
      </c>
    </row>
    <row r="2" spans="1:53" s="152" customFormat="1" ht="60" customHeight="1">
      <c r="A2" s="460"/>
      <c r="B2" s="3584" t="s">
        <v>2143</v>
      </c>
      <c r="C2" s="3584" t="s">
        <v>5391</v>
      </c>
      <c r="D2" s="3584" t="s">
        <v>5392</v>
      </c>
      <c r="E2" s="3584" t="s">
        <v>5393</v>
      </c>
      <c r="F2" s="3584" t="s">
        <v>5394</v>
      </c>
      <c r="G2" s="3585" t="str">
        <f>Validation!D37</f>
        <v>Outperformance payment</v>
      </c>
      <c r="H2" s="3586" t="str">
        <f>Validation!D38</f>
        <v>Outperformance payment deadband</v>
      </c>
      <c r="I2" s="3586" t="str">
        <f>Validation!D39</f>
        <v>Underperformance payment</v>
      </c>
      <c r="J2" s="3586" t="str">
        <f>Validation!D40</f>
        <v>Underperformance payment deadband</v>
      </c>
      <c r="K2" s="3586" t="s">
        <v>5395</v>
      </c>
      <c r="L2" s="3586" t="s">
        <v>5396</v>
      </c>
      <c r="M2" s="3587" t="str">
        <f>Validation!D37</f>
        <v>Outperformance payment</v>
      </c>
      <c r="N2" s="3588" t="str">
        <f>Validation!D38</f>
        <v>Outperformance payment deadband</v>
      </c>
      <c r="O2" s="3588" t="str">
        <f>Validation!D39</f>
        <v>Underperformance payment</v>
      </c>
      <c r="P2" s="3588" t="str">
        <f>Validation!D40</f>
        <v>Underperformance payment deadband</v>
      </c>
      <c r="Q2" s="3588" t="str">
        <f>K2</f>
        <v>2019-20 outperformance payments
(£m)</v>
      </c>
      <c r="R2" s="3588" t="str">
        <f>L2</f>
        <v>2019-20 underperformance penalties
(£m)</v>
      </c>
      <c r="S2" s="3589" t="str">
        <f>Validation!D37</f>
        <v>Outperformance payment</v>
      </c>
      <c r="T2" s="3590" t="str">
        <f>Validation!D38</f>
        <v>Outperformance payment deadband</v>
      </c>
      <c r="U2" s="3590" t="str">
        <f>Validation!D39</f>
        <v>Underperformance payment</v>
      </c>
      <c r="V2" s="3590" t="str">
        <f>Validation!D40</f>
        <v>Underperformance payment deadband</v>
      </c>
      <c r="W2" s="3590" t="str">
        <f>K2</f>
        <v>2019-20 outperformance payments
(£m)</v>
      </c>
      <c r="X2" s="3590" t="str">
        <f>L2</f>
        <v>2019-20 underperformance penalties
(£m)</v>
      </c>
      <c r="Y2" s="3591" t="s">
        <v>4385</v>
      </c>
      <c r="Z2" s="3591" t="s">
        <v>4386</v>
      </c>
      <c r="AA2" s="3592"/>
      <c r="AB2" s="3593" t="s">
        <v>5397</v>
      </c>
      <c r="AC2" s="3593" t="s">
        <v>5393</v>
      </c>
      <c r="AD2" s="3593" t="s">
        <v>5394</v>
      </c>
      <c r="AE2" s="3593" t="s">
        <v>5398</v>
      </c>
      <c r="AF2" s="3594"/>
      <c r="AG2" s="3593" t="s">
        <v>5397</v>
      </c>
      <c r="AH2" s="3593" t="s">
        <v>5393</v>
      </c>
      <c r="AI2" s="3593" t="s">
        <v>5394</v>
      </c>
      <c r="AJ2" s="3593" t="s">
        <v>5398</v>
      </c>
      <c r="AK2" s="3595"/>
      <c r="AL2" s="3596" t="s">
        <v>5399</v>
      </c>
      <c r="AM2" s="3592"/>
      <c r="AN2" s="3597" t="s">
        <v>5400</v>
      </c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C7</f>
        <v>ANH</v>
      </c>
      <c r="B3" s="470">
        <f>COUNTIF('PC list'!C$3:C$641,A3)</f>
        <v>39</v>
      </c>
      <c r="C3" s="470">
        <f t="array" ref="C3">SUM(('PC list'!$C$3:$C$641=$A3)*('PC list'!$CX$3:$CX$641=""))</f>
        <v>0</v>
      </c>
      <c r="D3" s="470">
        <f t="array" ref="D3">SUM(('PC list'!$C$3:$C$641=$A3)*('PC list'!$CX$3:$CX$641="-"))</f>
        <v>1</v>
      </c>
      <c r="E3" s="470">
        <f t="array" ref="E3">SUM(('PC list'!$C$3:$C$641=$A3)*('PC list'!$CX$3:$CX$641="Yes"))</f>
        <v>25</v>
      </c>
      <c r="F3" s="470">
        <f t="array" ref="F3">SUM(('PC list'!$C$3:$C$641=$A3)*('PC list'!$CX$3:$CX$641="No"))</f>
        <v>13</v>
      </c>
      <c r="G3" s="471">
        <f t="array" ref="G3">SUM(('PC list'!$C$3:$C$641=$A3)*('PC list'!$CY$3:$CY$641=G$2))</f>
        <v>1</v>
      </c>
      <c r="H3" s="472">
        <f t="array" ref="H3">SUM(('PC list'!$C$3:$C$641=$A3)*('PC list'!$CY$3:$CY$641=H$2))</f>
        <v>0</v>
      </c>
      <c r="I3" s="472">
        <f t="array" ref="I3">SUM(('PC list'!$C$3:$C$641=$A3)*('PC list'!$CY$3:$CY$641=I$2))</f>
        <v>0</v>
      </c>
      <c r="J3" s="472">
        <f t="array" ref="J3">SUM(('PC list'!$C$3:$C$641=$A3)*('PC list'!$CY$3:$CY$641=J$2))</f>
        <v>0</v>
      </c>
      <c r="K3" s="1712">
        <f t="array" ref="K3">SUM(('PC list'!$C$3:$C$641=$A3)*('PC list'!$CY$3:$CY$641=G$2)*('PC list'!$CZ$3:$CZ$641))</f>
        <v>3.605</v>
      </c>
      <c r="L3" s="1712">
        <f t="array" ref="L3">SUM(('PC list'!$C$3:$C$641=$A3)*('PC list'!$CY$3:$CY$641=I$2)*('PC list'!$CZ$3:$CZ$641))</f>
        <v>0</v>
      </c>
      <c r="M3" s="474">
        <f t="array" ref="M3">SUM(('PC list'!$C$3:$C$641=$A3)*('PC list'!$DA$3:$DA$641=M$2))</f>
        <v>6</v>
      </c>
      <c r="N3" s="475">
        <f t="array" ref="N3">SUM(('PC list'!$C$3:$C$641=$A3)*('PC list'!$DA$3:$DA$641=N$2))</f>
        <v>0</v>
      </c>
      <c r="O3" s="475">
        <f t="array" ref="O3">SUM(('PC list'!$C$3:$C$641=$A3)*('PC list'!$DA$3:$DA$641=O$2))</f>
        <v>6</v>
      </c>
      <c r="P3" s="475">
        <f t="array" ref="P3">SUM(('PC list'!$C$3:$C$641=$A3)*('PC list'!$DA$3:$DA$641=P$2))</f>
        <v>1</v>
      </c>
      <c r="Q3" s="1715">
        <f t="array" ref="Q3">SUM(('PC list'!$C$3:$C$641=$A3)*('PC list'!$DA$3:$DA$641=M$2)*('PC list'!$DB$3:$DB$641))</f>
        <v>16.063199999999998</v>
      </c>
      <c r="R3" s="1715">
        <f t="array" ref="R3">SUM(('PC list'!$C$3:$C$641=$A3)*('PC list'!$DA$3:$DA$641=O$2)*('PC list'!$DB$3:$DB$641))</f>
        <v>-20.437999999999999</v>
      </c>
      <c r="S3" s="476">
        <f t="shared" ref="S3:X18" si="0">SUM(G3+M3)</f>
        <v>7</v>
      </c>
      <c r="T3" s="477">
        <f t="shared" si="0"/>
        <v>0</v>
      </c>
      <c r="U3" s="477">
        <f t="shared" si="0"/>
        <v>6</v>
      </c>
      <c r="V3" s="477">
        <f t="shared" si="0"/>
        <v>1</v>
      </c>
      <c r="W3" s="1718">
        <f t="shared" si="0"/>
        <v>19.668199999999999</v>
      </c>
      <c r="X3" s="1718">
        <f t="shared" si="0"/>
        <v>-20.437999999999999</v>
      </c>
      <c r="Y3" s="478">
        <f>IF(W3=0,"",RANK(W3,IF($W$3:$W$22&gt;0,$W$3:$W$22,0)))</f>
        <v>4</v>
      </c>
      <c r="Z3" s="478">
        <f>IF(X3=0,"",RANK(X3,IF($X$3:$X$22&lt;0,$X$3:$X$22,0)))</f>
        <v>18</v>
      </c>
      <c r="AB3" s="721">
        <f t="array" ref="AB3">(SUM(('PC list'!$C$3:$C$641=$A3)*('PC list'!$CX$3:$CX$641="-")*('PC list'!$J$3:$J$641&lt;&gt;"NFI")))+(SUM(('PC list'!$C$3:$C$641=$A3)*('PC list'!$CX$3:$CX$641=0)*('PC list'!$J$3:$J$641&lt;&gt;"NFI")))</f>
        <v>1</v>
      </c>
      <c r="AC3" s="721">
        <f t="array" ref="AC3">SUM(('PC list'!$C$3:$C$641=$A3)*('PC list'!$CX$3:$CX$641="Yes")*('PC list'!$J$3:$J$641&lt;&gt;"NFI"))</f>
        <v>14</v>
      </c>
      <c r="AD3" s="721">
        <f t="array" ref="AD3">SUM(('PC list'!$C$3:$C$641=$A3)*('PC list'!$CX$3:$CX$641="No")*('PC list'!$J$3:$J$641&lt;&gt;"NFI"))</f>
        <v>7</v>
      </c>
      <c r="AE3" s="723">
        <f>IFERROR(AC3/(AC3+AD3), "-")</f>
        <v>0.66666666666666663</v>
      </c>
      <c r="AF3" s="719"/>
      <c r="AG3" s="721">
        <f t="array" ref="AG3">(SUM(('PC list'!$C$3:$C$641=$A3)*('PC list'!$CX$3:$CX$641="-")*('PC list'!$J$3:$J$641="NFI")))+(SUM(('PC list'!$C$3:$C$641=$A3)*('PC list'!$CX$3:$CX$641=0)*('PC list'!$J$3:$J$641="NFI")))</f>
        <v>0</v>
      </c>
      <c r="AH3" s="721">
        <f t="array" ref="AH3">SUM(('PC list'!$C$3:$C$641=$A3)*('PC list'!$CX$3:$CX$641="Yes")*('PC list'!$J$3:$J$641="NFI"))</f>
        <v>11</v>
      </c>
      <c r="AI3" s="721">
        <f t="array" ref="AI3">SUM(('PC list'!$C$3:$C$641=$A3)*('PC list'!$CX$3:$CX$641="No")*('PC list'!$J$3:$J$641="NFI"))</f>
        <v>6</v>
      </c>
      <c r="AJ3" s="723">
        <f>IFERROR(AH3/(AH3+AI3), "-")</f>
        <v>0.6470588235294118</v>
      </c>
      <c r="AK3" s="3186" t="str">
        <f>IF(AB3+AC3+AD3+AG3+AH3+AI3&lt;&gt;B3,"Error","")</f>
        <v/>
      </c>
      <c r="AL3" s="1721">
        <f>SUM(W3+X3)</f>
        <v>-0.76980000000000004</v>
      </c>
      <c r="AM3" s="2102" t="str">
        <f>A3</f>
        <v>ANH</v>
      </c>
      <c r="AN3" s="1997">
        <f>IFERROR(SUM(E3/(E3+F3)),"")</f>
        <v>0.65789473684210531</v>
      </c>
    </row>
    <row r="4" spans="1:53" ht="15" customHeight="1">
      <c r="A4" s="469" t="str">
        <f>Validation!C8</f>
        <v>HDD</v>
      </c>
      <c r="B4" s="470">
        <f>COUNTIF('PC list'!C$3:C$641,A4)</f>
        <v>46</v>
      </c>
      <c r="C4" s="470">
        <f t="array" ref="C4">SUM(('PC list'!$C$3:$C$641=$A4)*('PC list'!$CX$3:$CX$641=""))</f>
        <v>0</v>
      </c>
      <c r="D4" s="470">
        <f t="array" ref="D4">SUM(('PC list'!$C$3:$C$641=$A4)*('PC list'!$CX$3:$CX$641="-"))</f>
        <v>7</v>
      </c>
      <c r="E4" s="470">
        <f t="array" ref="E4">SUM(('PC list'!$C$3:$C$641=$A4)*('PC list'!$CX$3:$CX$641="Yes"))</f>
        <v>20</v>
      </c>
      <c r="F4" s="470">
        <f t="array" ref="F4">SUM(('PC list'!$C$3:$C$641=$A4)*('PC list'!$CX$3:$CX$641="No"))</f>
        <v>19</v>
      </c>
      <c r="G4" s="471">
        <f t="array" ref="G4">SUM(('PC list'!$C$3:$C$641=$A4)*('PC list'!$CY$3:$CY$641=G$2))</f>
        <v>2</v>
      </c>
      <c r="H4" s="472">
        <f t="array" ref="H4">SUM(('PC list'!$C$3:$C$641=$A4)*('PC list'!$CY$3:$CY$641=H$2))</f>
        <v>4</v>
      </c>
      <c r="I4" s="472">
        <f t="array" ref="I4">SUM(('PC list'!$C$3:$C$641=$A4)*('PC list'!$CY$3:$CY$641=I$2))</f>
        <v>5</v>
      </c>
      <c r="J4" s="472">
        <f t="array" ref="J4">SUM(('PC list'!$C$3:$C$641=$A4)*('PC list'!$CY$3:$CY$641=J$2))</f>
        <v>1</v>
      </c>
      <c r="K4" s="1712">
        <f t="array" ref="K4">SUM(('PC list'!$C$3:$C$641=$A4)*('PC list'!$CY$3:$CY$641=G$2)*('PC list'!$CZ$3:$CZ$641))</f>
        <v>1.2628E-2</v>
      </c>
      <c r="L4" s="1712">
        <f t="array" ref="L4">SUM(('PC list'!$C$3:$C$641=$A4)*('PC list'!$CY$3:$CY$641=I$2)*('PC list'!$CZ$3:$CZ$641))</f>
        <v>-0.32574999999999998</v>
      </c>
      <c r="M4" s="474">
        <f t="array" ref="M4">SUM(('PC list'!$C$3:$C$641=$A4)*('PC list'!$DA$3:$DA$641=M$2))</f>
        <v>1</v>
      </c>
      <c r="N4" s="475">
        <f t="array" ref="N4">SUM(('PC list'!$C$3:$C$641=$A4)*('PC list'!$DA$3:$DA$641=N$2))</f>
        <v>1</v>
      </c>
      <c r="O4" s="475">
        <f t="array" ref="O4">SUM(('PC list'!$C$3:$C$641=$A4)*('PC list'!$DA$3:$DA$641=O$2))</f>
        <v>3</v>
      </c>
      <c r="P4" s="475">
        <f t="array" ref="P4">SUM(('PC list'!$C$3:$C$641=$A4)*('PC list'!$DA$3:$DA$641=P$2))</f>
        <v>1</v>
      </c>
      <c r="Q4" s="1715">
        <f t="array" ref="Q4">SUM(('PC list'!$C$3:$C$641=$A4)*('PC list'!$DA$3:$DA$641=M$2)*('PC list'!$DB$3:$DB$641))</f>
        <v>1.2570000000000001E-3</v>
      </c>
      <c r="R4" s="1715">
        <f t="array" ref="R4">SUM(('PC list'!$C$3:$C$641=$A4)*('PC list'!$DA$3:$DA$641=O$2)*('PC list'!$DB$3:$DB$641))</f>
        <v>-0.13612000000000002</v>
      </c>
      <c r="S4" s="476">
        <f t="shared" si="0"/>
        <v>3</v>
      </c>
      <c r="T4" s="477">
        <f t="shared" si="0"/>
        <v>5</v>
      </c>
      <c r="U4" s="477">
        <f t="shared" si="0"/>
        <v>8</v>
      </c>
      <c r="V4" s="477">
        <f t="shared" si="0"/>
        <v>2</v>
      </c>
      <c r="W4" s="1718">
        <f t="shared" si="0"/>
        <v>1.3885E-2</v>
      </c>
      <c r="X4" s="1718">
        <f t="shared" si="0"/>
        <v>-0.46187</v>
      </c>
      <c r="Y4" s="478">
        <f t="shared" ref="Y4:Y22" si="1">IF(W4=0,"",RANK(W4,IF($W$3:$W$22&gt;0,$W$3:$W$22,0)))</f>
        <v>17</v>
      </c>
      <c r="Z4" s="478">
        <f t="shared" ref="Z4:Z22" si="2">IF(X4=0,"",RANK(X4,IF($X$3:$X$22&lt;0,$X$3:$X$22,0)))</f>
        <v>9</v>
      </c>
      <c r="AB4" s="721">
        <f t="array" ref="AB4">(SUM(('PC list'!$C$3:$C$641=$A4)*('PC list'!$CX$3:$CX$641="-")*('PC list'!$J$3:$J$641&lt;&gt;"NFI")))+(SUM(('PC list'!$C$3:$C$641=$A4)*('PC list'!$CX$3:$CX$641=0)*('PC list'!$J$3:$J$641&lt;&gt;"NFI")))</f>
        <v>6</v>
      </c>
      <c r="AC4" s="721">
        <f t="array" ref="AC4">SUM(('PC list'!$C$3:$C$641=$A4)*('PC list'!$CX$3:$CX$641="Yes")*('PC list'!$J$3:$J$641&lt;&gt;"NFI"))</f>
        <v>13</v>
      </c>
      <c r="AD4" s="721">
        <f t="array" ref="AD4">SUM(('PC list'!$C$3:$C$641=$A4)*('PC list'!$CX$3:$CX$641="No")*('PC list'!$J$3:$J$641&lt;&gt;"NFI"))</f>
        <v>13</v>
      </c>
      <c r="AE4" s="723">
        <f t="shared" ref="AE4:AE22" si="3">IFERROR(AC4/(AC4+AD4), "-")</f>
        <v>0.5</v>
      </c>
      <c r="AF4" s="719"/>
      <c r="AG4" s="721">
        <f t="array" ref="AG4">(SUM(('PC list'!$C$3:$C$641=$A4)*('PC list'!$CX$3:$CX$641="-")*('PC list'!$J$3:$J$641="NFI")))+(SUM(('PC list'!$C$3:$C$641=$A4)*('PC list'!$CX$3:$CX$641=0)*('PC list'!$J$3:$J$641="NFI")))</f>
        <v>1</v>
      </c>
      <c r="AH4" s="721">
        <f t="array" ref="AH4">SUM(('PC list'!$C$3:$C$641=$A4)*('PC list'!$CX$3:$CX$641="Yes")*('PC list'!$J$3:$J$641="NFI"))</f>
        <v>7</v>
      </c>
      <c r="AI4" s="721">
        <f t="array" ref="AI4">SUM(('PC list'!$C$3:$C$641=$A4)*('PC list'!$CX$3:$CX$641="No")*('PC list'!$J$3:$J$641="NFI"))</f>
        <v>6</v>
      </c>
      <c r="AJ4" s="723">
        <f t="shared" ref="AJ4:AJ22" si="4">IFERROR(AH4/(AH4+AI4), "-")</f>
        <v>0.53846153846153844</v>
      </c>
      <c r="AK4" s="3186" t="str">
        <f t="shared" ref="AK4:AK6" si="5">IF(AB4+AC4+AD4+AG4+AH4+AI4&lt;&gt;B4,"Error","")</f>
        <v/>
      </c>
      <c r="AL4" s="1721">
        <f t="shared" ref="AL4:AL22" si="6">SUM(W4+X4)</f>
        <v>-0.44798500000000002</v>
      </c>
      <c r="AM4" s="2102" t="str">
        <f t="shared" ref="AM4:AM22" si="7">A4</f>
        <v>HDD</v>
      </c>
      <c r="AN4" s="1997">
        <f t="shared" ref="AN4:AN22" si="8">IFERROR(SUM(E4/(E4+F4)),"")</f>
        <v>0.51282051282051277</v>
      </c>
    </row>
    <row r="5" spans="1:53" ht="15" customHeight="1">
      <c r="A5" s="469" t="str">
        <f>Validation!C9</f>
        <v>NES</v>
      </c>
      <c r="B5" s="470">
        <f>COUNTIF('PC list'!C$3:C$641,A5)</f>
        <v>44</v>
      </c>
      <c r="C5" s="470">
        <f t="array" ref="C5">SUM(('PC list'!$C$3:$C$641=$A5)*('PC list'!$CX$3:$CX$641=""))</f>
        <v>0</v>
      </c>
      <c r="D5" s="470">
        <f t="array" ref="D5">SUM(('PC list'!$C$3:$C$641=$A5)*('PC list'!$CX$3:$CX$641="-"))</f>
        <v>4</v>
      </c>
      <c r="E5" s="470">
        <f t="array" ref="E5">SUM(('PC list'!$C$3:$C$641=$A5)*('PC list'!$CX$3:$CX$641="Yes"))</f>
        <v>28</v>
      </c>
      <c r="F5" s="470">
        <f t="array" ref="F5">SUM(('PC list'!$C$3:$C$641=$A5)*('PC list'!$CX$3:$CX$641="No"))</f>
        <v>12</v>
      </c>
      <c r="G5" s="471">
        <f t="array" ref="G5">SUM(('PC list'!$C$3:$C$641=$A5)*('PC list'!$CY$3:$CY$641=G$2))</f>
        <v>0</v>
      </c>
      <c r="H5" s="472">
        <f t="array" ref="H5">SUM(('PC list'!$C$3:$C$641=$A5)*('PC list'!$CY$3:$CY$641=H$2))</f>
        <v>0</v>
      </c>
      <c r="I5" s="472">
        <f t="array" ref="I5">SUM(('PC list'!$C$3:$C$641=$A5)*('PC list'!$CY$3:$CY$641=I$2))</f>
        <v>0</v>
      </c>
      <c r="J5" s="472">
        <f t="array" ref="J5">SUM(('PC list'!$C$3:$C$641=$A5)*('PC list'!$CY$3:$CY$641=J$2))</f>
        <v>0</v>
      </c>
      <c r="K5" s="1712">
        <f t="array" ref="K5">SUM(('PC list'!$C$3:$C$641=$A5)*('PC list'!$CY$3:$CY$641=G$2)*('PC list'!$CZ$3:$CZ$641))</f>
        <v>0</v>
      </c>
      <c r="L5" s="1712">
        <f t="array" ref="L5">SUM(('PC list'!$C$3:$C$641=$A5)*('PC list'!$CY$3:$CY$641=I$2)*('PC list'!$CZ$3:$CZ$641))</f>
        <v>0</v>
      </c>
      <c r="M5" s="474">
        <f t="array" ref="M5">SUM(('PC list'!$C$3:$C$641=$A5)*('PC list'!$DA$3:$DA$641=M$2))</f>
        <v>6</v>
      </c>
      <c r="N5" s="475">
        <f t="array" ref="N5">SUM(('PC list'!$C$3:$C$641=$A5)*('PC list'!$DA$3:$DA$641=N$2))</f>
        <v>4</v>
      </c>
      <c r="O5" s="475">
        <f t="array" ref="O5">SUM(('PC list'!$C$3:$C$641=$A5)*('PC list'!$DA$3:$DA$641=O$2))</f>
        <v>1</v>
      </c>
      <c r="P5" s="475">
        <f t="array" ref="P5">SUM(('PC list'!$C$3:$C$641=$A5)*('PC list'!$DA$3:$DA$641=P$2))</f>
        <v>4</v>
      </c>
      <c r="Q5" s="1715">
        <f t="array" ref="Q5">SUM(('PC list'!$C$3:$C$641=$A5)*('PC list'!$DA$3:$DA$641=M$2)*('PC list'!$DB$3:$DB$641))</f>
        <v>3.7949999999999999</v>
      </c>
      <c r="R5" s="1715">
        <f t="array" ref="R5">SUM(('PC list'!$C$3:$C$641=$A5)*('PC list'!$DA$3:$DA$641=O$2)*('PC list'!$DB$3:$DB$641))</f>
        <v>-3.98475</v>
      </c>
      <c r="S5" s="476">
        <f t="shared" si="0"/>
        <v>6</v>
      </c>
      <c r="T5" s="477">
        <f t="shared" si="0"/>
        <v>4</v>
      </c>
      <c r="U5" s="477">
        <f t="shared" si="0"/>
        <v>1</v>
      </c>
      <c r="V5" s="477">
        <f t="shared" si="0"/>
        <v>4</v>
      </c>
      <c r="W5" s="1718">
        <f t="shared" si="0"/>
        <v>3.7949999999999999</v>
      </c>
      <c r="X5" s="1718">
        <f t="shared" si="0"/>
        <v>-3.98475</v>
      </c>
      <c r="Y5" s="478">
        <f t="shared" si="1"/>
        <v>8</v>
      </c>
      <c r="Z5" s="478">
        <f t="shared" si="2"/>
        <v>14</v>
      </c>
      <c r="AB5" s="721">
        <f t="array" ref="AB5">(SUM(('PC list'!$C$3:$C$641=$A5)*('PC list'!$CX$3:$CX$641="-")*('PC list'!$J$3:$J$641&lt;&gt;"NFI")))+(SUM(('PC list'!$C$3:$C$641=$A5)*('PC list'!$CX$3:$CX$641=0)*('PC list'!$J$3:$J$641&lt;&gt;"NFI")))</f>
        <v>2</v>
      </c>
      <c r="AC5" s="721">
        <f t="array" ref="AC5">SUM(('PC list'!$C$3:$C$641=$A5)*('PC list'!$CX$3:$CX$641="Yes")*('PC list'!$J$3:$J$641&lt;&gt;"NFI"))</f>
        <v>12</v>
      </c>
      <c r="AD5" s="721">
        <f t="array" ref="AD5">SUM(('PC list'!$C$3:$C$641=$A5)*('PC list'!$CX$3:$CX$641="No")*('PC list'!$J$3:$J$641&lt;&gt;"NFI"))</f>
        <v>8</v>
      </c>
      <c r="AE5" s="723">
        <f t="shared" si="3"/>
        <v>0.6</v>
      </c>
      <c r="AF5" s="719"/>
      <c r="AG5" s="721">
        <f t="array" ref="AG5">(SUM(('PC list'!$C$3:$C$641=$A5)*('PC list'!$CX$3:$CX$641="-")*('PC list'!$J$3:$J$641="NFI")))+(SUM(('PC list'!$C$3:$C$641=$A5)*('PC list'!$CX$3:$CX$641=0)*('PC list'!$J$3:$J$641="NFI")))</f>
        <v>2</v>
      </c>
      <c r="AH5" s="721">
        <f t="array" ref="AH5">SUM(('PC list'!$C$3:$C$641=$A5)*('PC list'!$CX$3:$CX$641="Yes")*('PC list'!$J$3:$J$641="NFI"))</f>
        <v>16</v>
      </c>
      <c r="AI5" s="721">
        <f t="array" ref="AI5">SUM(('PC list'!$C$3:$C$641=$A5)*('PC list'!$CX$3:$CX$641="No")*('PC list'!$J$3:$J$641="NFI"))</f>
        <v>4</v>
      </c>
      <c r="AJ5" s="723">
        <f t="shared" si="4"/>
        <v>0.8</v>
      </c>
      <c r="AK5" s="3186" t="str">
        <f t="shared" si="5"/>
        <v/>
      </c>
      <c r="AL5" s="1721">
        <f t="shared" si="6"/>
        <v>-0.18975000000000009</v>
      </c>
      <c r="AM5" s="2102" t="str">
        <f t="shared" si="7"/>
        <v>NES</v>
      </c>
      <c r="AN5" s="1997">
        <f t="shared" si="8"/>
        <v>0.7</v>
      </c>
    </row>
    <row r="6" spans="1:53" ht="15" customHeight="1">
      <c r="A6" s="469" t="str">
        <f>Validation!C10</f>
        <v>SVE</v>
      </c>
      <c r="B6" s="470">
        <f>COUNTIF('PC list'!C$3:C$641,A6)</f>
        <v>56</v>
      </c>
      <c r="C6" s="470">
        <f t="array" ref="C6">SUM(('PC list'!$C$3:$C$641=$A6)*('PC list'!$CX$3:$CX$641=""))</f>
        <v>0</v>
      </c>
      <c r="D6" s="470">
        <f t="array" ref="D6">SUM(('PC list'!$C$3:$C$641=$A6)*('PC list'!$CX$3:$CX$641="-"))</f>
        <v>6</v>
      </c>
      <c r="E6" s="470">
        <f t="array" ref="E6">SUM(('PC list'!$C$3:$C$641=$A6)*('PC list'!$CX$3:$CX$641="Yes"))</f>
        <v>31</v>
      </c>
      <c r="F6" s="470">
        <f t="array" ref="F6">SUM(('PC list'!$C$3:$C$641=$A6)*('PC list'!$CX$3:$CX$641="No"))</f>
        <v>19</v>
      </c>
      <c r="G6" s="471">
        <f t="array" ref="G6">SUM(('PC list'!$C$3:$C$641=$A6)*('PC list'!$CY$3:$CY$641=G$2))</f>
        <v>6</v>
      </c>
      <c r="H6" s="472">
        <f t="array" ref="H6">SUM(('PC list'!$C$3:$C$641=$A6)*('PC list'!$CY$3:$CY$641=H$2))</f>
        <v>1</v>
      </c>
      <c r="I6" s="472">
        <f t="array" ref="I6">SUM(('PC list'!$C$3:$C$641=$A6)*('PC list'!$CY$3:$CY$641=I$2))</f>
        <v>7</v>
      </c>
      <c r="J6" s="472">
        <f t="array" ref="J6">SUM(('PC list'!$C$3:$C$641=$A6)*('PC list'!$CY$3:$CY$641=J$2))</f>
        <v>1</v>
      </c>
      <c r="K6" s="1712">
        <f t="array" ref="K6">SUM(('PC list'!$C$3:$C$641=$A6)*('PC list'!$CY$3:$CY$641=G$2)*('PC list'!$CZ$3:$CZ$641))</f>
        <v>4.0307709999999997</v>
      </c>
      <c r="L6" s="1712">
        <f t="array" ref="L6">SUM(('PC list'!$C$3:$C$641=$A6)*('PC list'!$CY$3:$CY$641=I$2)*('PC list'!$CZ$3:$CZ$641))</f>
        <v>-19.581291</v>
      </c>
      <c r="M6" s="474">
        <f t="array" ref="M6">SUM(('PC list'!$C$3:$C$641=$A6)*('PC list'!$DA$3:$DA$641=M$2))</f>
        <v>7</v>
      </c>
      <c r="N6" s="475">
        <f t="array" ref="N6">SUM(('PC list'!$C$3:$C$641=$A6)*('PC list'!$DA$3:$DA$641=N$2))</f>
        <v>0</v>
      </c>
      <c r="O6" s="475">
        <f t="array" ref="O6">SUM(('PC list'!$C$3:$C$641=$A6)*('PC list'!$DA$3:$DA$641=O$2))</f>
        <v>2</v>
      </c>
      <c r="P6" s="475">
        <f t="array" ref="P6">SUM(('PC list'!$C$3:$C$641=$A6)*('PC list'!$DA$3:$DA$641=P$2))</f>
        <v>1</v>
      </c>
      <c r="Q6" s="1715">
        <f t="array" ref="Q6">SUM(('PC list'!$C$3:$C$641=$A6)*('PC list'!$DA$3:$DA$641=M$2)*('PC list'!$DB$3:$DB$641))</f>
        <v>44.786638000000004</v>
      </c>
      <c r="R6" s="1715">
        <f t="array" ref="R6">SUM(('PC list'!$C$3:$C$641=$A6)*('PC list'!$DA$3:$DA$641=O$2)*('PC list'!$DB$3:$DB$641))</f>
        <v>-0.17791999999999999</v>
      </c>
      <c r="S6" s="476">
        <f t="shared" si="0"/>
        <v>13</v>
      </c>
      <c r="T6" s="477">
        <f t="shared" si="0"/>
        <v>1</v>
      </c>
      <c r="U6" s="477">
        <f t="shared" si="0"/>
        <v>9</v>
      </c>
      <c r="V6" s="477">
        <f t="shared" si="0"/>
        <v>2</v>
      </c>
      <c r="W6" s="1718">
        <f t="shared" si="0"/>
        <v>48.817409000000005</v>
      </c>
      <c r="X6" s="1718">
        <f t="shared" si="0"/>
        <v>-19.759211000000001</v>
      </c>
      <c r="Y6" s="478">
        <f t="shared" si="1"/>
        <v>1</v>
      </c>
      <c r="Z6" s="478">
        <f t="shared" si="2"/>
        <v>17</v>
      </c>
      <c r="AB6" s="721">
        <f t="array" ref="AB6">(SUM(('PC list'!$C$3:$C$641=$A6)*('PC list'!$CX$3:$CX$641="-")*('PC list'!$J$3:$J$641&lt;&gt;"NFI")))+(SUM(('PC list'!$C$3:$C$641=$A6)*('PC list'!$CX$3:$CX$641=0)*('PC list'!$J$3:$J$641&lt;&gt;"NFI")))</f>
        <v>5</v>
      </c>
      <c r="AC6" s="721">
        <f t="array" ref="AC6">SUM(('PC list'!$C$3:$C$641=$A6)*('PC list'!$CX$3:$CX$641="Yes")*('PC list'!$J$3:$J$641&lt;&gt;"NFI"))</f>
        <v>24</v>
      </c>
      <c r="AD6" s="721">
        <f t="array" ref="AD6">SUM(('PC list'!$C$3:$C$641=$A6)*('PC list'!$CX$3:$CX$641="No")*('PC list'!$J$3:$J$641&lt;&gt;"NFI"))</f>
        <v>11</v>
      </c>
      <c r="AE6" s="723">
        <f t="shared" si="3"/>
        <v>0.68571428571428572</v>
      </c>
      <c r="AF6" s="719"/>
      <c r="AG6" s="721">
        <f t="array" ref="AG6">(SUM(('PC list'!$C$3:$C$641=$A6)*('PC list'!$CX$3:$CX$641="-")*('PC list'!$J$3:$J$641="NFI")))+(SUM(('PC list'!$C$3:$C$641=$A6)*('PC list'!$CX$3:$CX$641=0)*('PC list'!$J$3:$J$641="NFI")))</f>
        <v>1</v>
      </c>
      <c r="AH6" s="721">
        <f t="array" ref="AH6">SUM(('PC list'!$C$3:$C$641=$A6)*('PC list'!$CX$3:$CX$641="Yes")*('PC list'!$J$3:$J$641="NFI"))</f>
        <v>7</v>
      </c>
      <c r="AI6" s="721">
        <f t="array" ref="AI6">SUM(('PC list'!$C$3:$C$641=$A6)*('PC list'!$CX$3:$CX$641="No")*('PC list'!$J$3:$J$641="NFI"))</f>
        <v>8</v>
      </c>
      <c r="AJ6" s="723">
        <f t="shared" si="4"/>
        <v>0.46666666666666667</v>
      </c>
      <c r="AK6" s="3186" t="str">
        <f t="shared" si="5"/>
        <v/>
      </c>
      <c r="AL6" s="1721">
        <f t="shared" si="6"/>
        <v>29.058198000000004</v>
      </c>
      <c r="AM6" s="2102" t="str">
        <f t="shared" si="7"/>
        <v>SVE</v>
      </c>
      <c r="AN6" s="1997">
        <f t="shared" si="8"/>
        <v>0.62</v>
      </c>
    </row>
    <row r="7" spans="1:53" ht="15" customHeight="1">
      <c r="A7" s="3232" t="str">
        <f>Validation!C11</f>
        <v>SVT</v>
      </c>
      <c r="B7" s="3233"/>
      <c r="C7" s="3233">
        <f t="array" ref="C7">SUM(('PC list'!$C$3:$C$641=$A7)*('PC list'!$CX$3:$CX$641=""))</f>
        <v>0</v>
      </c>
      <c r="D7" s="470">
        <f t="array" ref="D7">SUM(('PC list'!$C$3:$C$641=$A7)*('PC list'!$CX$3:$CX$641="-"))</f>
        <v>0</v>
      </c>
      <c r="E7" s="470">
        <f t="array" ref="E7">SUM(('PC list'!$C$3:$C$641=$A7)*('PC list'!$CX$3:$CX$641="Yes"))</f>
        <v>0</v>
      </c>
      <c r="F7" s="470">
        <f t="array" ref="F7">SUM(('PC list'!$C$3:$C$641=$A7)*('PC list'!$CX$3:$CX$641="No"))</f>
        <v>0</v>
      </c>
      <c r="G7" s="471">
        <f t="array" ref="G7">SUM(('PC list'!$C$3:$C$641=$A7)*('PC list'!$CY$3:$CY$641=G$2))</f>
        <v>0</v>
      </c>
      <c r="H7" s="472">
        <f t="array" ref="H7">SUM(('PC list'!$C$3:$C$641=$A7)*('PC list'!$CY$3:$CY$641=H$2))</f>
        <v>0</v>
      </c>
      <c r="I7" s="472">
        <f t="array" ref="I7">SUM(('PC list'!$C$3:$C$641=$A7)*('PC list'!$CY$3:$CY$641=I$2))</f>
        <v>0</v>
      </c>
      <c r="J7" s="472">
        <f t="array" ref="J7">SUM(('PC list'!$C$3:$C$641=$A7)*('PC list'!$CY$3:$CY$641=J$2))</f>
        <v>0</v>
      </c>
      <c r="K7" s="1712">
        <f t="array" ref="K7">SUM(('PC list'!$C$3:$C$641=$A7)*('PC list'!$CY$3:$CY$641=G$2)*('PC list'!$CZ$3:$CZ$641))</f>
        <v>0</v>
      </c>
      <c r="L7" s="1712">
        <f t="array" ref="L7">SUM(('PC list'!$C$3:$C$641=$A7)*('PC list'!$CY$3:$CY$641=I$2)*('PC list'!$CZ$3:$CZ$641))</f>
        <v>0</v>
      </c>
      <c r="M7" s="474">
        <f t="array" ref="M7">SUM(('PC list'!$C$3:$C$641=$A7)*('PC list'!$DA$3:$DA$641=M$2))</f>
        <v>0</v>
      </c>
      <c r="N7" s="475">
        <f t="array" ref="N7">SUM(('PC list'!$C$3:$C$641=$A7)*('PC list'!$DA$3:$DA$641=N$2))</f>
        <v>0</v>
      </c>
      <c r="O7" s="475">
        <f t="array" ref="O7">SUM(('PC list'!$C$3:$C$641=$A7)*('PC list'!$DA$3:$DA$641=O$2))</f>
        <v>0</v>
      </c>
      <c r="P7" s="475">
        <f t="array" ref="P7">SUM(('PC list'!$C$3:$C$641=$A7)*('PC list'!$DA$3:$DA$641=P$2))</f>
        <v>0</v>
      </c>
      <c r="Q7" s="1715">
        <f t="array" ref="Q7">SUM(('PC list'!$C$3:$C$641=$A7)*('PC list'!$DA$3:$DA$641=M$2)*('PC list'!$DB$3:$DB$641))</f>
        <v>0</v>
      </c>
      <c r="R7" s="1715">
        <f t="array" ref="R7">SUM(('PC list'!$C$3:$C$641=$A7)*('PC list'!$DA$3:$DA$641=O$2)*('PC list'!$DB$3:$DB$641))</f>
        <v>0</v>
      </c>
      <c r="S7" s="476">
        <f t="shared" si="0"/>
        <v>0</v>
      </c>
      <c r="T7" s="477">
        <f t="shared" si="0"/>
        <v>0</v>
      </c>
      <c r="U7" s="477">
        <f t="shared" si="0"/>
        <v>0</v>
      </c>
      <c r="V7" s="477">
        <f t="shared" si="0"/>
        <v>0</v>
      </c>
      <c r="W7" s="1718">
        <f t="shared" si="0"/>
        <v>0</v>
      </c>
      <c r="X7" s="1718">
        <f t="shared" si="0"/>
        <v>0</v>
      </c>
      <c r="Y7" s="478" t="str">
        <f t="shared" si="1"/>
        <v/>
      </c>
      <c r="Z7" s="478" t="str">
        <f t="shared" si="2"/>
        <v/>
      </c>
      <c r="AB7" s="3401">
        <v>0</v>
      </c>
      <c r="AC7" s="3401">
        <v>0</v>
      </c>
      <c r="AD7" s="3401">
        <v>0</v>
      </c>
      <c r="AE7" s="723" t="str">
        <f t="shared" si="3"/>
        <v>-</v>
      </c>
      <c r="AF7" s="719"/>
      <c r="AG7" s="721">
        <v>0</v>
      </c>
      <c r="AH7" s="721">
        <v>0</v>
      </c>
      <c r="AI7" s="721">
        <v>0</v>
      </c>
      <c r="AJ7" s="723" t="str">
        <f t="shared" si="4"/>
        <v>-</v>
      </c>
      <c r="AK7" s="3186" t="s">
        <v>5401</v>
      </c>
      <c r="AL7" s="1721">
        <f t="shared" si="6"/>
        <v>0</v>
      </c>
      <c r="AM7" s="2102" t="str">
        <f t="shared" si="7"/>
        <v>SVT</v>
      </c>
      <c r="AN7" s="1997" t="str">
        <f t="shared" si="8"/>
        <v/>
      </c>
    </row>
    <row r="8" spans="1:53" ht="15" customHeight="1">
      <c r="A8" s="469" t="str">
        <f>Validation!C12</f>
        <v>SWT</v>
      </c>
      <c r="B8" s="470">
        <f>COUNTIF('PC list'!C$3:C$641,A8)</f>
        <v>42</v>
      </c>
      <c r="C8" s="470">
        <f t="array" ref="C8">SUM(('PC list'!$C$3:$C$641=$A8)*('PC list'!$CX$3:$CX$641=""))</f>
        <v>0</v>
      </c>
      <c r="D8" s="470">
        <f t="array" ref="D8">SUM(('PC list'!$C$3:$C$641=$A8)*('PC list'!$CX$3:$CX$641="-"))</f>
        <v>1</v>
      </c>
      <c r="E8" s="470">
        <f t="array" ref="E8">SUM(('PC list'!$C$3:$C$641=$A8)*('PC list'!$CX$3:$CX$641="Yes"))</f>
        <v>29</v>
      </c>
      <c r="F8" s="470">
        <f t="array" ref="F8">SUM(('PC list'!$C$3:$C$641=$A8)*('PC list'!$CX$3:$CX$641="No"))</f>
        <v>11</v>
      </c>
      <c r="G8" s="471">
        <f t="array" ref="G8">SUM(('PC list'!$C$3:$C$641=$A8)*('PC list'!$CY$3:$CY$641=G$2))</f>
        <v>2</v>
      </c>
      <c r="H8" s="472">
        <f t="array" ref="H8">SUM(('PC list'!$C$3:$C$641=$A8)*('PC list'!$CY$3:$CY$641=H$2))</f>
        <v>0</v>
      </c>
      <c r="I8" s="472">
        <f t="array" ref="I8">SUM(('PC list'!$C$3:$C$641=$A8)*('PC list'!$CY$3:$CY$641=I$2))</f>
        <v>3</v>
      </c>
      <c r="J8" s="472">
        <f t="array" ref="J8">SUM(('PC list'!$C$3:$C$641=$A8)*('PC list'!$CY$3:$CY$641=J$2))</f>
        <v>2</v>
      </c>
      <c r="K8" s="1712">
        <f t="array" ref="K8">SUM(('PC list'!$C$3:$C$641=$A8)*('PC list'!$CY$3:$CY$641=G$2)*('PC list'!$CZ$3:$CZ$641))</f>
        <v>0.16488000000000019</v>
      </c>
      <c r="L8" s="1712">
        <f t="array" ref="L8">SUM(('PC list'!$C$3:$C$641=$A8)*('PC list'!$CY$3:$CY$641=I$2)*('PC list'!$CZ$3:$CZ$641))</f>
        <v>-1.2026000000000003</v>
      </c>
      <c r="M8" s="474">
        <f t="array" ref="M8">SUM(('PC list'!$C$3:$C$641=$A8)*('PC list'!$DA$3:$DA$641=M$2))</f>
        <v>3</v>
      </c>
      <c r="N8" s="475">
        <f t="array" ref="N8">SUM(('PC list'!$C$3:$C$641=$A8)*('PC list'!$DA$3:$DA$641=N$2))</f>
        <v>0</v>
      </c>
      <c r="O8" s="475">
        <f t="array" ref="O8">SUM(('PC list'!$C$3:$C$641=$A8)*('PC list'!$DA$3:$DA$641=O$2))</f>
        <v>2</v>
      </c>
      <c r="P8" s="475">
        <f t="array" ref="P8">SUM(('PC list'!$C$3:$C$641=$A8)*('PC list'!$DA$3:$DA$641=P$2))</f>
        <v>1</v>
      </c>
      <c r="Q8" s="1715">
        <f t="array" ref="Q8">SUM(('PC list'!$C$3:$C$641=$A8)*('PC list'!$DA$3:$DA$641=M$2)*('PC list'!$DB$3:$DB$641))</f>
        <v>1.8166300000000002</v>
      </c>
      <c r="R8" s="1715">
        <f t="array" ref="R8">SUM(('PC list'!$C$3:$C$641=$A8)*('PC list'!$DA$3:$DA$641=O$2)*('PC list'!$DB$3:$DB$641))</f>
        <v>-0.37360000000000321</v>
      </c>
      <c r="S8" s="476">
        <f t="shared" si="0"/>
        <v>5</v>
      </c>
      <c r="T8" s="477">
        <f t="shared" si="0"/>
        <v>0</v>
      </c>
      <c r="U8" s="477">
        <f t="shared" si="0"/>
        <v>5</v>
      </c>
      <c r="V8" s="477">
        <f t="shared" si="0"/>
        <v>3</v>
      </c>
      <c r="W8" s="1718">
        <f t="shared" si="0"/>
        <v>1.9815100000000003</v>
      </c>
      <c r="X8" s="1718">
        <f t="shared" si="0"/>
        <v>-1.5762000000000036</v>
      </c>
      <c r="Y8" s="478">
        <f t="shared" si="1"/>
        <v>10</v>
      </c>
      <c r="Z8" s="478">
        <f t="shared" si="2"/>
        <v>11</v>
      </c>
      <c r="AB8" s="721">
        <f t="array" ref="AB8">(SUM(('PC list'!$C$3:$C$641=$A8)*('PC list'!$CX$3:$CX$641="-")*('PC list'!$J$3:$J$641&lt;&gt;"NFI")))+(SUM(('PC list'!$C$3:$C$641=$A8)*('PC list'!$CX$3:$CX$641=0)*('PC list'!$J$3:$J$641&lt;&gt;"NFI")))</f>
        <v>1</v>
      </c>
      <c r="AC8" s="721">
        <f t="array" ref="AC8">SUM(('PC list'!$C$3:$C$641=$A8)*('PC list'!$CX$3:$CX$641="Yes")*('PC list'!$J$3:$J$641&lt;&gt;"NFI"))</f>
        <v>16</v>
      </c>
      <c r="AD8" s="721">
        <f t="array" ref="AD8">SUM(('PC list'!$C$3:$C$641=$A8)*('PC list'!$CX$3:$CX$641="No")*('PC list'!$J$3:$J$641&lt;&gt;"NFI"))</f>
        <v>8</v>
      </c>
      <c r="AE8" s="723">
        <f t="shared" si="3"/>
        <v>0.66666666666666663</v>
      </c>
      <c r="AF8" s="719"/>
      <c r="AG8" s="721">
        <f t="array" ref="AG8">(SUM(('PC list'!$C$3:$C$641=$A8)*('PC list'!$CX$3:$CX$641="-")*('PC list'!$J$3:$J$641="NFI")))+(SUM(('PC list'!$C$3:$C$641=$A8)*('PC list'!$CX$3:$CX$641=0)*('PC list'!$J$3:$J$641="NFI")))</f>
        <v>0</v>
      </c>
      <c r="AH8" s="721">
        <f t="array" ref="AH8">SUM(('PC list'!$C$3:$C$641=$A8)*('PC list'!$CX$3:$CX$641="Yes")*('PC list'!$J$3:$J$641="NFI"))</f>
        <v>13</v>
      </c>
      <c r="AI8" s="721">
        <f t="array" ref="AI8">SUM(('PC list'!$C$3:$C$641=$A8)*('PC list'!$CX$3:$CX$641="No")*('PC list'!$J$3:$J$641="NFI"))</f>
        <v>3</v>
      </c>
      <c r="AJ8" s="723">
        <f t="shared" si="4"/>
        <v>0.8125</v>
      </c>
      <c r="AK8" s="3186" t="str">
        <f t="shared" ref="AK8:AK16" si="9">IF(AB8+AC8+AD8+AG8+AH8+AI8&lt;&gt;B8,"Error","")</f>
        <v>Error</v>
      </c>
      <c r="AL8" s="1721">
        <f t="shared" si="6"/>
        <v>0.40530999999999673</v>
      </c>
      <c r="AM8" s="2102" t="str">
        <f t="shared" si="7"/>
        <v>SWT</v>
      </c>
      <c r="AN8" s="1997">
        <f t="shared" si="8"/>
        <v>0.72499999999999998</v>
      </c>
    </row>
    <row r="9" spans="1:53" ht="15" customHeight="1">
      <c r="A9" s="469" t="str">
        <f>Validation!C13</f>
        <v>SRN</v>
      </c>
      <c r="B9" s="470">
        <f>COUNTIF('PC list'!C$3:C$641,A9)</f>
        <v>33</v>
      </c>
      <c r="C9" s="470">
        <f t="array" ref="C9">SUM(('PC list'!$C$3:$C$641=$A9)*('PC list'!$CX$3:$CX$641=""))</f>
        <v>0</v>
      </c>
      <c r="D9" s="470">
        <f t="array" ref="D9">SUM(('PC list'!$C$3:$C$641=$A9)*('PC list'!$CX$3:$CX$641="-"))</f>
        <v>0</v>
      </c>
      <c r="E9" s="470">
        <f t="array" ref="E9">SUM(('PC list'!$C$3:$C$641=$A9)*('PC list'!$CX$3:$CX$641="Yes"))</f>
        <v>11</v>
      </c>
      <c r="F9" s="470">
        <f t="array" ref="F9">SUM(('PC list'!$C$3:$C$641=$A9)*('PC list'!$CX$3:$CX$641="No"))</f>
        <v>22</v>
      </c>
      <c r="G9" s="471">
        <f t="array" ref="G9">SUM(('PC list'!$C$3:$C$641=$A9)*('PC list'!$CY$3:$CY$641=G$2))</f>
        <v>0</v>
      </c>
      <c r="H9" s="472">
        <f t="array" ref="H9">SUM(('PC list'!$C$3:$C$641=$A9)*('PC list'!$CY$3:$CY$641=H$2))</f>
        <v>0</v>
      </c>
      <c r="I9" s="472">
        <f t="array" ref="I9">SUM(('PC list'!$C$3:$C$641=$A9)*('PC list'!$CY$3:$CY$641=I$2))</f>
        <v>0</v>
      </c>
      <c r="J9" s="472">
        <f t="array" ref="J9">SUM(('PC list'!$C$3:$C$641=$A9)*('PC list'!$CY$3:$CY$641=J$2))</f>
        <v>0</v>
      </c>
      <c r="K9" s="1712">
        <f t="array" ref="K9">SUM(('PC list'!$C$3:$C$641=$A9)*('PC list'!$CY$3:$CY$641=G$2)*('PC list'!$CZ$3:$CZ$641))</f>
        <v>0</v>
      </c>
      <c r="L9" s="1712">
        <f t="array" ref="L9">SUM(('PC list'!$C$3:$C$641=$A9)*('PC list'!$CY$3:$CY$641=I$2)*('PC list'!$CZ$3:$CZ$641))</f>
        <v>0</v>
      </c>
      <c r="M9" s="474">
        <f t="array" ref="M9">SUM(('PC list'!$C$3:$C$641=$A9)*('PC list'!$DA$3:$DA$641=M$2))</f>
        <v>1</v>
      </c>
      <c r="N9" s="475">
        <f t="array" ref="N9">SUM(('PC list'!$C$3:$C$641=$A9)*('PC list'!$DA$3:$DA$641=N$2))</f>
        <v>0</v>
      </c>
      <c r="O9" s="475">
        <f t="array" ref="O9">SUM(('PC list'!$C$3:$C$641=$A9)*('PC list'!$DA$3:$DA$641=O$2))</f>
        <v>7</v>
      </c>
      <c r="P9" s="475">
        <f t="array" ref="P9">SUM(('PC list'!$C$3:$C$641=$A9)*('PC list'!$DA$3:$DA$641=P$2))</f>
        <v>2</v>
      </c>
      <c r="Q9" s="1715">
        <f t="array" ref="Q9">SUM(('PC list'!$C$3:$C$641=$A9)*('PC list'!$DA$3:$DA$641=M$2)*('PC list'!$DB$3:$DB$641))</f>
        <v>6.875</v>
      </c>
      <c r="R9" s="1715">
        <f t="array" ref="R9">SUM(('PC list'!$C$3:$C$641=$A9)*('PC list'!$DA$3:$DA$641=O$2)*('PC list'!$DB$3:$DB$641))</f>
        <v>-11.191460000000001</v>
      </c>
      <c r="S9" s="476">
        <f t="shared" si="0"/>
        <v>1</v>
      </c>
      <c r="T9" s="477">
        <f t="shared" si="0"/>
        <v>0</v>
      </c>
      <c r="U9" s="477">
        <f t="shared" si="0"/>
        <v>7</v>
      </c>
      <c r="V9" s="477">
        <f t="shared" si="0"/>
        <v>2</v>
      </c>
      <c r="W9" s="1718">
        <f t="shared" si="0"/>
        <v>6.875</v>
      </c>
      <c r="X9" s="1718">
        <f t="shared" si="0"/>
        <v>-11.191460000000001</v>
      </c>
      <c r="Y9" s="478">
        <f t="shared" si="1"/>
        <v>5</v>
      </c>
      <c r="Z9" s="478">
        <f t="shared" si="2"/>
        <v>16</v>
      </c>
      <c r="AB9" s="721">
        <f t="array" ref="AB9">(SUM(('PC list'!$C$3:$C$641=$A9)*('PC list'!$CX$3:$CX$641="-")*('PC list'!$J$3:$J$641&lt;&gt;"NFI")))+(SUM(('PC list'!$C$3:$C$641=$A9)*('PC list'!$CX$3:$CX$641=0)*('PC list'!$J$3:$J$641&lt;&gt;"NFI")))</f>
        <v>0</v>
      </c>
      <c r="AC9" s="721">
        <f t="array" ref="AC9">SUM(('PC list'!$C$3:$C$641=$A9)*('PC list'!$CX$3:$CX$641="Yes")*('PC list'!$J$3:$J$641&lt;&gt;"NFI"))</f>
        <v>9</v>
      </c>
      <c r="AD9" s="721">
        <f t="array" ref="AD9">SUM(('PC list'!$C$3:$C$641=$A9)*('PC list'!$CX$3:$CX$641="No")*('PC list'!$J$3:$J$641&lt;&gt;"NFI"))</f>
        <v>12</v>
      </c>
      <c r="AE9" s="723">
        <f t="shared" si="3"/>
        <v>0.42857142857142855</v>
      </c>
      <c r="AF9" s="719"/>
      <c r="AG9" s="721">
        <f t="array" ref="AG9">(SUM(('PC list'!$C$3:$C$641=$A9)*('PC list'!$CX$3:$CX$641="-")*('PC list'!$J$3:$J$641="NFI")))+(SUM(('PC list'!$C$3:$C$641=$A9)*('PC list'!$CX$3:$CX$641=0)*('PC list'!$J$3:$J$641="NFI")))</f>
        <v>0</v>
      </c>
      <c r="AH9" s="721">
        <f t="array" ref="AH9">SUM(('PC list'!$C$3:$C$641=$A9)*('PC list'!$CX$3:$CX$641="Yes")*('PC list'!$J$3:$J$641="NFI"))</f>
        <v>2</v>
      </c>
      <c r="AI9" s="721">
        <f t="array" ref="AI9">SUM(('PC list'!$C$3:$C$641=$A9)*('PC list'!$CX$3:$CX$641="No")*('PC list'!$J$3:$J$641="NFI"))</f>
        <v>10</v>
      </c>
      <c r="AJ9" s="723">
        <f t="shared" si="4"/>
        <v>0.16666666666666666</v>
      </c>
      <c r="AK9" s="3186" t="str">
        <f t="shared" si="9"/>
        <v/>
      </c>
      <c r="AL9" s="1721">
        <f t="shared" si="6"/>
        <v>-4.3164600000000011</v>
      </c>
      <c r="AM9" s="2102" t="str">
        <f t="shared" si="7"/>
        <v>SRN</v>
      </c>
      <c r="AN9" s="1997">
        <f t="shared" si="8"/>
        <v>0.33333333333333331</v>
      </c>
    </row>
    <row r="10" spans="1:53" ht="15" customHeight="1">
      <c r="A10" s="469" t="str">
        <f>Validation!C14</f>
        <v>TMS</v>
      </c>
      <c r="B10" s="470">
        <f>COUNTIF('PC list'!C$3:C$641,A10)</f>
        <v>55</v>
      </c>
      <c r="C10" s="470">
        <f t="array" ref="C10">SUM(('PC list'!$C$3:$C$641=$A10)*('PC list'!$CX$3:$CX$641=""))</f>
        <v>0</v>
      </c>
      <c r="D10" s="470">
        <f t="array" ref="D10">SUM(('PC list'!$C$3:$C$641=$A10)*('PC list'!$CX$3:$CX$641="-"))</f>
        <v>5</v>
      </c>
      <c r="E10" s="470">
        <f t="array" ref="E10">SUM(('PC list'!$C$3:$C$641=$A10)*('PC list'!$CX$3:$CX$641="Yes"))</f>
        <v>29</v>
      </c>
      <c r="F10" s="470">
        <f t="array" ref="F10">SUM(('PC list'!$C$3:$C$641=$A10)*('PC list'!$CX$3:$CX$641="No"))</f>
        <v>21</v>
      </c>
      <c r="G10" s="471">
        <f t="array" ref="G10">SUM(('PC list'!$C$3:$C$641=$A10)*('PC list'!$CY$3:$CY$641=G$2))</f>
        <v>0</v>
      </c>
      <c r="H10" s="472">
        <f t="array" ref="H10">SUM(('PC list'!$C$3:$C$641=$A10)*('PC list'!$CY$3:$CY$641=H$2))</f>
        <v>0</v>
      </c>
      <c r="I10" s="472">
        <f t="array" ref="I10">SUM(('PC list'!$C$3:$C$641=$A10)*('PC list'!$CY$3:$CY$641=I$2))</f>
        <v>0</v>
      </c>
      <c r="J10" s="472">
        <f t="array" ref="J10">SUM(('PC list'!$C$3:$C$641=$A10)*('PC list'!$CY$3:$CY$641=J$2))</f>
        <v>0</v>
      </c>
      <c r="K10" s="1712">
        <f t="array" ref="K10">SUM(('PC list'!$C$3:$C$641=$A10)*('PC list'!$CY$3:$CY$641=G$2)*('PC list'!$CZ$3:$CZ$641))</f>
        <v>0</v>
      </c>
      <c r="L10" s="1712">
        <f t="array" ref="L10">SUM(('PC list'!$C$3:$C$641=$A10)*('PC list'!$CY$3:$CY$641=I$2)*('PC list'!$CZ$3:$CZ$641))</f>
        <v>0</v>
      </c>
      <c r="M10" s="474">
        <f t="array" ref="M10">SUM(('PC list'!$C$3:$C$641=$A10)*('PC list'!$DA$3:$DA$641=M$2))</f>
        <v>4</v>
      </c>
      <c r="N10" s="475">
        <f t="array" ref="N10">SUM(('PC list'!$C$3:$C$641=$A10)*('PC list'!$DA$3:$DA$641=N$2))</f>
        <v>1</v>
      </c>
      <c r="O10" s="475">
        <f t="array" ref="O10">SUM(('PC list'!$C$3:$C$641=$A10)*('PC list'!$DA$3:$DA$641=O$2))</f>
        <v>5</v>
      </c>
      <c r="P10" s="475">
        <f t="array" ref="P10">SUM(('PC list'!$C$3:$C$641=$A10)*('PC list'!$DA$3:$DA$641=P$2))</f>
        <v>2</v>
      </c>
      <c r="Q10" s="1715">
        <f t="array" ref="Q10">SUM(('PC list'!$C$3:$C$641=$A10)*('PC list'!$DA$3:$DA$641=M$2)*('PC list'!$DB$3:$DB$641))</f>
        <v>5.5993599999999999</v>
      </c>
      <c r="R10" s="1715">
        <f t="array" ref="R10">SUM(('PC list'!$C$3:$C$641=$A10)*('PC list'!$DA$3:$DA$641=O$2)*('PC list'!$DB$3:$DB$641))</f>
        <v>-137.03310000000002</v>
      </c>
      <c r="S10" s="476">
        <f t="shared" si="0"/>
        <v>4</v>
      </c>
      <c r="T10" s="477">
        <f t="shared" si="0"/>
        <v>1</v>
      </c>
      <c r="U10" s="477">
        <f t="shared" si="0"/>
        <v>5</v>
      </c>
      <c r="V10" s="477">
        <f t="shared" si="0"/>
        <v>2</v>
      </c>
      <c r="W10" s="1718">
        <f t="shared" si="0"/>
        <v>5.5993599999999999</v>
      </c>
      <c r="X10" s="1718">
        <f t="shared" si="0"/>
        <v>-137.03310000000002</v>
      </c>
      <c r="Y10" s="478">
        <f t="shared" si="1"/>
        <v>7</v>
      </c>
      <c r="Z10" s="478">
        <f t="shared" si="2"/>
        <v>20</v>
      </c>
      <c r="AB10" s="721">
        <f t="array" ref="AB10">(SUM(('PC list'!$C$3:$C$641=$A10)*('PC list'!$CX$3:$CX$641="-")*('PC list'!$J$3:$J$641&lt;&gt;"NFI")))+(SUM(('PC list'!$C$3:$C$641=$A10)*('PC list'!$CX$3:$CX$641=0)*('PC list'!$J$3:$J$641&lt;&gt;"NFI")))</f>
        <v>4</v>
      </c>
      <c r="AC10" s="721">
        <f t="array" ref="AC10">SUM(('PC list'!$C$3:$C$641=$A10)*('PC list'!$CX$3:$CX$641="Yes")*('PC list'!$J$3:$J$641&lt;&gt;"NFI"))</f>
        <v>16</v>
      </c>
      <c r="AD10" s="721">
        <f t="array" ref="AD10">SUM(('PC list'!$C$3:$C$641=$A10)*('PC list'!$CX$3:$CX$641="No")*('PC list'!$J$3:$J$641&lt;&gt;"NFI"))</f>
        <v>7</v>
      </c>
      <c r="AE10" s="723">
        <f t="shared" si="3"/>
        <v>0.69565217391304346</v>
      </c>
      <c r="AF10" s="719"/>
      <c r="AG10" s="721">
        <f t="array" ref="AG10">(SUM(('PC list'!$C$3:$C$641=$A10)*('PC list'!$CX$3:$CX$641="-")*('PC list'!$J$3:$J$641="NFI")))+(SUM(('PC list'!$C$3:$C$641=$A10)*('PC list'!$CX$3:$CX$641=0)*('PC list'!$J$3:$J$641="NFI")))</f>
        <v>1</v>
      </c>
      <c r="AH10" s="721">
        <f t="array" ref="AH10">SUM(('PC list'!$C$3:$C$641=$A10)*('PC list'!$CX$3:$CX$641="Yes")*('PC list'!$J$3:$J$641="NFI"))</f>
        <v>13</v>
      </c>
      <c r="AI10" s="721">
        <f t="array" ref="AI10">SUM(('PC list'!$C$3:$C$641=$A10)*('PC list'!$CX$3:$CX$641="No")*('PC list'!$J$3:$J$641="NFI"))</f>
        <v>14</v>
      </c>
      <c r="AJ10" s="723">
        <f t="shared" si="4"/>
        <v>0.48148148148148145</v>
      </c>
      <c r="AK10" s="3186" t="str">
        <f t="shared" si="9"/>
        <v/>
      </c>
      <c r="AL10" s="1721">
        <f t="shared" si="6"/>
        <v>-131.43374000000003</v>
      </c>
      <c r="AM10" s="2102" t="str">
        <f t="shared" si="7"/>
        <v>TMS</v>
      </c>
      <c r="AN10" s="1997">
        <f t="shared" si="8"/>
        <v>0.57999999999999996</v>
      </c>
    </row>
    <row r="11" spans="1:53" ht="15" customHeight="1">
      <c r="A11" s="469" t="str">
        <f>Validation!C15</f>
        <v>UU</v>
      </c>
      <c r="B11" s="470">
        <f>COUNTIF('PC list'!C$3:C$641,A11)</f>
        <v>27</v>
      </c>
      <c r="C11" s="470">
        <f t="array" ref="C11">SUM(('PC list'!$C$3:$C$641=$A11)*('PC list'!$CX$3:$CX$641=""))</f>
        <v>0</v>
      </c>
      <c r="D11" s="470">
        <f t="array" ref="D11">SUM(('PC list'!$C$3:$C$641=$A11)*('PC list'!$CX$3:$CX$641="-"))</f>
        <v>0</v>
      </c>
      <c r="E11" s="470">
        <f t="array" ref="E11">SUM(('PC list'!$C$3:$C$641=$A11)*('PC list'!$CX$3:$CX$641="Yes"))</f>
        <v>16</v>
      </c>
      <c r="F11" s="470">
        <f t="array" ref="F11">SUM(('PC list'!$C$3:$C$641=$A11)*('PC list'!$CX$3:$CX$641="No"))</f>
        <v>11</v>
      </c>
      <c r="G11" s="471">
        <f t="array" ref="G11">SUM(('PC list'!$C$3:$C$641=$A11)*('PC list'!$CY$3:$CY$641=G$2))</f>
        <v>0</v>
      </c>
      <c r="H11" s="472">
        <f t="array" ref="H11">SUM(('PC list'!$C$3:$C$641=$A11)*('PC list'!$CY$3:$CY$641=H$2))</f>
        <v>0</v>
      </c>
      <c r="I11" s="472">
        <f t="array" ref="I11">SUM(('PC list'!$C$3:$C$641=$A11)*('PC list'!$CY$3:$CY$641=I$2))</f>
        <v>0</v>
      </c>
      <c r="J11" s="472">
        <f t="array" ref="J11">SUM(('PC list'!$C$3:$C$641=$A11)*('PC list'!$CY$3:$CY$641=J$2))</f>
        <v>0</v>
      </c>
      <c r="K11" s="1712">
        <f t="array" ref="K11">SUM(('PC list'!$C$3:$C$641=$A11)*('PC list'!$CY$3:$CY$641=G$2)*('PC list'!$CZ$3:$CZ$641))</f>
        <v>0</v>
      </c>
      <c r="L11" s="1712">
        <f t="array" ref="L11">SUM(('PC list'!$C$3:$C$641=$A11)*('PC list'!$CY$3:$CY$641=I$2)*('PC list'!$CZ$3:$CZ$641))</f>
        <v>0</v>
      </c>
      <c r="M11" s="474">
        <f t="array" ref="M11">SUM(('PC list'!$C$3:$C$641=$A11)*('PC list'!$DA$3:$DA$641=M$2))</f>
        <v>5</v>
      </c>
      <c r="N11" s="475">
        <f t="array" ref="N11">SUM(('PC list'!$C$3:$C$641=$A11)*('PC list'!$DA$3:$DA$641=N$2))</f>
        <v>0</v>
      </c>
      <c r="O11" s="475">
        <f t="array" ref="O11">SUM(('PC list'!$C$3:$C$641=$A11)*('PC list'!$DA$3:$DA$641=O$2))</f>
        <v>6</v>
      </c>
      <c r="P11" s="475">
        <f t="array" ref="P11">SUM(('PC list'!$C$3:$C$641=$A11)*('PC list'!$DA$3:$DA$641=P$2))</f>
        <v>0</v>
      </c>
      <c r="Q11" s="1715">
        <f t="array" ref="Q11">SUM(('PC list'!$C$3:$C$641=$A11)*('PC list'!$DA$3:$DA$641=M$2)*('PC list'!$DB$3:$DB$641))</f>
        <v>43.489499999999992</v>
      </c>
      <c r="R11" s="1715">
        <f t="array" ref="R11">SUM(('PC list'!$C$3:$C$641=$A11)*('PC list'!$DA$3:$DA$641=O$2)*('PC list'!$DB$3:$DB$641))</f>
        <v>-27.022899999999996</v>
      </c>
      <c r="S11" s="476">
        <f t="shared" si="0"/>
        <v>5</v>
      </c>
      <c r="T11" s="477">
        <f t="shared" si="0"/>
        <v>0</v>
      </c>
      <c r="U11" s="477">
        <f t="shared" si="0"/>
        <v>6</v>
      </c>
      <c r="V11" s="477">
        <f t="shared" si="0"/>
        <v>0</v>
      </c>
      <c r="W11" s="1718">
        <f t="shared" si="0"/>
        <v>43.489499999999992</v>
      </c>
      <c r="X11" s="1718">
        <f t="shared" si="0"/>
        <v>-27.022899999999996</v>
      </c>
      <c r="Y11" s="478">
        <f t="shared" si="1"/>
        <v>2</v>
      </c>
      <c r="Z11" s="478">
        <f t="shared" si="2"/>
        <v>19</v>
      </c>
      <c r="AB11" s="721">
        <f t="array" ref="AB11">(SUM(('PC list'!$C$3:$C$641=$A11)*('PC list'!$CX$3:$CX$641="-")*('PC list'!$J$3:$J$641&lt;&gt;"NFI")))+(SUM(('PC list'!$C$3:$C$641=$A11)*('PC list'!$CX$3:$CX$641=0)*('PC list'!$J$3:$J$641&lt;&gt;"NFI")))</f>
        <v>0</v>
      </c>
      <c r="AC11" s="721">
        <f t="array" ref="AC11">SUM(('PC list'!$C$3:$C$641=$A11)*('PC list'!$CX$3:$CX$641="Yes")*('PC list'!$J$3:$J$641&lt;&gt;"NFI"))</f>
        <v>14</v>
      </c>
      <c r="AD11" s="721">
        <f t="array" ref="AD11">SUM(('PC list'!$C$3:$C$641=$A11)*('PC list'!$CX$3:$CX$641="No")*('PC list'!$J$3:$J$641&lt;&gt;"NFI"))</f>
        <v>7</v>
      </c>
      <c r="AE11" s="723">
        <f t="shared" si="3"/>
        <v>0.66666666666666663</v>
      </c>
      <c r="AF11" s="719"/>
      <c r="AG11" s="721">
        <f t="array" ref="AG11">(SUM(('PC list'!$C$3:$C$641=$A11)*('PC list'!$CX$3:$CX$641="-")*('PC list'!$J$3:$J$641="NFI")))+(SUM(('PC list'!$C$3:$C$641=$A11)*('PC list'!$CX$3:$CX$641=0)*('PC list'!$J$3:$J$641="NFI")))</f>
        <v>0</v>
      </c>
      <c r="AH11" s="721">
        <f t="array" ref="AH11">SUM(('PC list'!$C$3:$C$641=$A11)*('PC list'!$CX$3:$CX$641="Yes")*('PC list'!$J$3:$J$641="NFI"))</f>
        <v>2</v>
      </c>
      <c r="AI11" s="721">
        <f t="array" ref="AI11">SUM(('PC list'!$C$3:$C$641=$A11)*('PC list'!$CX$3:$CX$641="No")*('PC list'!$J$3:$J$641="NFI"))</f>
        <v>4</v>
      </c>
      <c r="AJ11" s="723">
        <f t="shared" si="4"/>
        <v>0.33333333333333331</v>
      </c>
      <c r="AK11" s="3186" t="str">
        <f t="shared" si="9"/>
        <v/>
      </c>
      <c r="AL11" s="1721">
        <f t="shared" si="6"/>
        <v>16.466599999999996</v>
      </c>
      <c r="AM11" s="2102" t="str">
        <f t="shared" si="7"/>
        <v>UU</v>
      </c>
      <c r="AN11" s="1997">
        <f t="shared" si="8"/>
        <v>0.59259259259259256</v>
      </c>
    </row>
    <row r="12" spans="1:53" ht="15" customHeight="1">
      <c r="A12" s="469" t="str">
        <f>Validation!C16</f>
        <v>WSH</v>
      </c>
      <c r="B12" s="470">
        <f>COUNTIF('PC list'!C$3:C$641,A12)</f>
        <v>31</v>
      </c>
      <c r="C12" s="470">
        <f t="array" ref="C12">SUM(('PC list'!$C$3:$C$641=$A12)*('PC list'!$CX$3:$CX$641=""))</f>
        <v>0</v>
      </c>
      <c r="D12" s="470">
        <f t="array" ref="D12">SUM(('PC list'!$C$3:$C$641=$A12)*('PC list'!$CX$3:$CX$641="-"))</f>
        <v>4</v>
      </c>
      <c r="E12" s="470">
        <f t="array" ref="E12">SUM(('PC list'!$C$3:$C$641=$A12)*('PC list'!$CX$3:$CX$641="Yes"))</f>
        <v>17</v>
      </c>
      <c r="F12" s="470">
        <f t="array" ref="F12">SUM(('PC list'!$C$3:$C$641=$A12)*('PC list'!$CX$3:$CX$641="No"))</f>
        <v>10</v>
      </c>
      <c r="G12" s="471">
        <f t="array" ref="G12">SUM(('PC list'!$C$3:$C$641=$A12)*('PC list'!$CY$3:$CY$641=G$2))</f>
        <v>0</v>
      </c>
      <c r="H12" s="472">
        <f t="array" ref="H12">SUM(('PC list'!$C$3:$C$641=$A12)*('PC list'!$CY$3:$CY$641=H$2))</f>
        <v>0</v>
      </c>
      <c r="I12" s="472">
        <f t="array" ref="I12">SUM(('PC list'!$C$3:$C$641=$A12)*('PC list'!$CY$3:$CY$641=I$2))</f>
        <v>0</v>
      </c>
      <c r="J12" s="472">
        <f t="array" ref="J12">SUM(('PC list'!$C$3:$C$641=$A12)*('PC list'!$CY$3:$CY$641=J$2))</f>
        <v>0</v>
      </c>
      <c r="K12" s="1712">
        <f t="array" ref="K12">SUM(('PC list'!$C$3:$C$641=$A12)*('PC list'!$CY$3:$CY$641=G$2)*('PC list'!$CZ$3:$CZ$641))</f>
        <v>0</v>
      </c>
      <c r="L12" s="1712">
        <f t="array" ref="L12">SUM(('PC list'!$C$3:$C$641=$A12)*('PC list'!$CY$3:$CY$641=I$2)*('PC list'!$CZ$3:$CZ$641))</f>
        <v>0</v>
      </c>
      <c r="M12" s="474">
        <f t="array" ref="M12">SUM(('PC list'!$C$3:$C$641=$A12)*('PC list'!$DA$3:$DA$641=M$2))</f>
        <v>2</v>
      </c>
      <c r="N12" s="475">
        <f t="array" ref="N12">SUM(('PC list'!$C$3:$C$641=$A12)*('PC list'!$DA$3:$DA$641=N$2))</f>
        <v>1</v>
      </c>
      <c r="O12" s="475">
        <f t="array" ref="O12">SUM(('PC list'!$C$3:$C$641=$A12)*('PC list'!$DA$3:$DA$641=O$2))</f>
        <v>4</v>
      </c>
      <c r="P12" s="475">
        <f t="array" ref="P12">SUM(('PC list'!$C$3:$C$641=$A12)*('PC list'!$DA$3:$DA$641=P$2))</f>
        <v>2</v>
      </c>
      <c r="Q12" s="1715">
        <f t="array" ref="Q12">SUM(('PC list'!$C$3:$C$641=$A12)*('PC list'!$DA$3:$DA$641=M$2)*('PC list'!$DB$3:$DB$641))</f>
        <v>1.6949999999999998</v>
      </c>
      <c r="R12" s="1715">
        <f t="array" ref="R12">SUM(('PC list'!$C$3:$C$641=$A12)*('PC list'!$DA$3:$DA$641=O$2)*('PC list'!$DB$3:$DB$641))</f>
        <v>-7.3864999999999998</v>
      </c>
      <c r="S12" s="476">
        <f t="shared" si="0"/>
        <v>2</v>
      </c>
      <c r="T12" s="477">
        <f t="shared" si="0"/>
        <v>1</v>
      </c>
      <c r="U12" s="477">
        <f t="shared" si="0"/>
        <v>4</v>
      </c>
      <c r="V12" s="477">
        <f t="shared" si="0"/>
        <v>2</v>
      </c>
      <c r="W12" s="1718">
        <f t="shared" si="0"/>
        <v>1.6949999999999998</v>
      </c>
      <c r="X12" s="1718">
        <f t="shared" si="0"/>
        <v>-7.3864999999999998</v>
      </c>
      <c r="Y12" s="478">
        <f t="shared" si="1"/>
        <v>11</v>
      </c>
      <c r="Z12" s="478">
        <f t="shared" si="2"/>
        <v>15</v>
      </c>
      <c r="AB12" s="721">
        <f t="array" ref="AB12">(SUM(('PC list'!$C$3:$C$641=$A12)*('PC list'!$CX$3:$CX$641="-")*('PC list'!$J$3:$J$641&lt;&gt;"NFI")))+(SUM(('PC list'!$C$3:$C$641=$A12)*('PC list'!$CX$3:$CX$641=0)*('PC list'!$J$3:$J$641&lt;&gt;"NFI")))</f>
        <v>4</v>
      </c>
      <c r="AC12" s="721">
        <f t="array" ref="AC12">SUM(('PC list'!$C$3:$C$641=$A12)*('PC list'!$CX$3:$CX$641="Yes")*('PC list'!$J$3:$J$641&lt;&gt;"NFI"))</f>
        <v>6</v>
      </c>
      <c r="AD12" s="721">
        <f t="array" ref="AD12">SUM(('PC list'!$C$3:$C$641=$A12)*('PC list'!$CX$3:$CX$641="No")*('PC list'!$J$3:$J$641&lt;&gt;"NFI"))</f>
        <v>6</v>
      </c>
      <c r="AE12" s="723">
        <f t="shared" si="3"/>
        <v>0.5</v>
      </c>
      <c r="AF12" s="719"/>
      <c r="AG12" s="721">
        <f t="array" ref="AG12">(SUM(('PC list'!$C$3:$C$641=$A12)*('PC list'!$CX$3:$CX$641="-")*('PC list'!$J$3:$J$641="NFI")))+(SUM(('PC list'!$C$3:$C$641=$A12)*('PC list'!$CX$3:$CX$641=0)*('PC list'!$J$3:$J$641="NFI")))</f>
        <v>0</v>
      </c>
      <c r="AH12" s="721">
        <f t="array" ref="AH12">SUM(('PC list'!$C$3:$C$641=$A12)*('PC list'!$CX$3:$CX$641="Yes")*('PC list'!$J$3:$J$641="NFI"))</f>
        <v>11</v>
      </c>
      <c r="AI12" s="721">
        <f t="array" ref="AI12">SUM(('PC list'!$C$3:$C$641=$A12)*('PC list'!$CX$3:$CX$641="No")*('PC list'!$J$3:$J$641="NFI"))</f>
        <v>4</v>
      </c>
      <c r="AJ12" s="723">
        <f t="shared" si="4"/>
        <v>0.73333333333333328</v>
      </c>
      <c r="AK12" s="3186" t="str">
        <f t="shared" si="9"/>
        <v/>
      </c>
      <c r="AL12" s="1721">
        <f t="shared" si="6"/>
        <v>-5.6914999999999996</v>
      </c>
      <c r="AM12" s="2102" t="str">
        <f t="shared" si="7"/>
        <v>WSH</v>
      </c>
      <c r="AN12" s="1997">
        <f t="shared" si="8"/>
        <v>0.62962962962962965</v>
      </c>
    </row>
    <row r="13" spans="1:53" ht="15" customHeight="1">
      <c r="A13" s="469" t="str">
        <f>Validation!C17</f>
        <v>WSX</v>
      </c>
      <c r="B13" s="470">
        <f>COUNTIF('PC list'!C$3:C$641,A13)</f>
        <v>32</v>
      </c>
      <c r="C13" s="470">
        <f t="array" ref="C13">SUM(('PC list'!$C$3:$C$641=$A13)*('PC list'!$CX$3:$CX$641=""))</f>
        <v>0</v>
      </c>
      <c r="D13" s="470">
        <f t="array" ref="D13">SUM(('PC list'!$C$3:$C$641=$A13)*('PC list'!$CX$3:$CX$641="-"))</f>
        <v>0</v>
      </c>
      <c r="E13" s="470">
        <f t="array" ref="E13">SUM(('PC list'!$C$3:$C$641=$A13)*('PC list'!$CX$3:$CX$641="Yes"))</f>
        <v>25</v>
      </c>
      <c r="F13" s="470">
        <f t="array" ref="F13">SUM(('PC list'!$C$3:$C$641=$A13)*('PC list'!$CX$3:$CX$641="No"))</f>
        <v>7</v>
      </c>
      <c r="G13" s="471">
        <f t="array" ref="G13">SUM(('PC list'!$C$3:$C$641=$A13)*('PC list'!$CY$3:$CY$641=G$2))</f>
        <v>0</v>
      </c>
      <c r="H13" s="472">
        <f t="array" ref="H13">SUM(('PC list'!$C$3:$C$641=$A13)*('PC list'!$CY$3:$CY$641=H$2))</f>
        <v>0</v>
      </c>
      <c r="I13" s="472">
        <f t="array" ref="I13">SUM(('PC list'!$C$3:$C$641=$A13)*('PC list'!$CY$3:$CY$641=I$2))</f>
        <v>0</v>
      </c>
      <c r="J13" s="472">
        <f t="array" ref="J13">SUM(('PC list'!$C$3:$C$641=$A13)*('PC list'!$CY$3:$CY$641=J$2))</f>
        <v>0</v>
      </c>
      <c r="K13" s="1712">
        <f t="array" ref="K13">SUM(('PC list'!$C$3:$C$641=$A13)*('PC list'!$CY$3:$CY$641=G$2)*('PC list'!$CZ$3:$CZ$641))</f>
        <v>0</v>
      </c>
      <c r="L13" s="1712">
        <f t="array" ref="L13">SUM(('PC list'!$C$3:$C$641=$A13)*('PC list'!$CY$3:$CY$641=I$2)*('PC list'!$CZ$3:$CZ$641))</f>
        <v>0</v>
      </c>
      <c r="M13" s="474">
        <f t="array" ref="M13">SUM(('PC list'!$C$3:$C$641=$A13)*('PC list'!$DA$3:$DA$641=M$2))</f>
        <v>4</v>
      </c>
      <c r="N13" s="475">
        <f t="array" ref="N13">SUM(('PC list'!$C$3:$C$641=$A13)*('PC list'!$DA$3:$DA$641=N$2))</f>
        <v>1</v>
      </c>
      <c r="O13" s="475">
        <f t="array" ref="O13">SUM(('PC list'!$C$3:$C$641=$A13)*('PC list'!$DA$3:$DA$641=O$2))</f>
        <v>1</v>
      </c>
      <c r="P13" s="475">
        <f t="array" ref="P13">SUM(('PC list'!$C$3:$C$641=$A13)*('PC list'!$DA$3:$DA$641=P$2))</f>
        <v>2</v>
      </c>
      <c r="Q13" s="1715">
        <f t="array" ref="Q13">SUM(('PC list'!$C$3:$C$641=$A13)*('PC list'!$DA$3:$DA$641=M$2)*('PC list'!$DB$3:$DB$641))</f>
        <v>6.0941999999999998</v>
      </c>
      <c r="R13" s="1715">
        <f t="array" ref="R13">SUM(('PC list'!$C$3:$C$641=$A13)*('PC list'!$DA$3:$DA$641=O$2)*('PC list'!$DB$3:$DB$641))</f>
        <v>-0.4</v>
      </c>
      <c r="S13" s="476">
        <f t="shared" si="0"/>
        <v>4</v>
      </c>
      <c r="T13" s="477">
        <f t="shared" si="0"/>
        <v>1</v>
      </c>
      <c r="U13" s="477">
        <f t="shared" si="0"/>
        <v>1</v>
      </c>
      <c r="V13" s="477">
        <f t="shared" si="0"/>
        <v>2</v>
      </c>
      <c r="W13" s="1718">
        <f t="shared" si="0"/>
        <v>6.0941999999999998</v>
      </c>
      <c r="X13" s="1718">
        <f t="shared" si="0"/>
        <v>-0.4</v>
      </c>
      <c r="Y13" s="478">
        <f t="shared" si="1"/>
        <v>6</v>
      </c>
      <c r="Z13" s="478">
        <f t="shared" si="2"/>
        <v>8</v>
      </c>
      <c r="AB13" s="721">
        <f t="array" ref="AB13">(SUM(('PC list'!$C$3:$C$641=$A13)*('PC list'!$CX$3:$CX$641="-")*('PC list'!$J$3:$J$641&lt;&gt;"NFI")))+(SUM(('PC list'!$C$3:$C$641=$A13)*('PC list'!$CX$3:$CX$641=0)*('PC list'!$J$3:$J$641&lt;&gt;"NFI")))</f>
        <v>0</v>
      </c>
      <c r="AC13" s="721">
        <f t="array" ref="AC13">SUM(('PC list'!$C$3:$C$641=$A13)*('PC list'!$CX$3:$CX$641="Yes")*('PC list'!$J$3:$J$641&lt;&gt;"NFI"))</f>
        <v>19</v>
      </c>
      <c r="AD13" s="721">
        <f t="array" ref="AD13">SUM(('PC list'!$C$3:$C$641=$A13)*('PC list'!$CX$3:$CX$641="No")*('PC list'!$J$3:$J$641&lt;&gt;"NFI"))</f>
        <v>3</v>
      </c>
      <c r="AE13" s="723">
        <f t="shared" si="3"/>
        <v>0.86363636363636365</v>
      </c>
      <c r="AF13" s="719"/>
      <c r="AG13" s="721">
        <f t="array" ref="AG13">(SUM(('PC list'!$C$3:$C$641=$A13)*('PC list'!$CX$3:$CX$641="-")*('PC list'!$J$3:$J$641="NFI")))+(SUM(('PC list'!$C$3:$C$641=$A13)*('PC list'!$CX$3:$CX$641=0)*('PC list'!$J$3:$J$641="NFI")))</f>
        <v>0</v>
      </c>
      <c r="AH13" s="721">
        <f t="array" ref="AH13">SUM(('PC list'!$C$3:$C$641=$A13)*('PC list'!$CX$3:$CX$641="Yes")*('PC list'!$J$3:$J$641="NFI"))</f>
        <v>6</v>
      </c>
      <c r="AI13" s="721">
        <f t="array" ref="AI13">SUM(('PC list'!$C$3:$C$641=$A13)*('PC list'!$CX$3:$CX$641="No")*('PC list'!$J$3:$J$641="NFI"))</f>
        <v>4</v>
      </c>
      <c r="AJ13" s="723">
        <f t="shared" si="4"/>
        <v>0.6</v>
      </c>
      <c r="AK13" s="3186" t="str">
        <f t="shared" si="9"/>
        <v/>
      </c>
      <c r="AL13" s="1721">
        <f t="shared" si="6"/>
        <v>5.6941999999999995</v>
      </c>
      <c r="AM13" s="2102" t="str">
        <f t="shared" si="7"/>
        <v>WSX</v>
      </c>
      <c r="AN13" s="1997">
        <f t="shared" si="8"/>
        <v>0.78125</v>
      </c>
    </row>
    <row r="14" spans="1:53" ht="15" customHeight="1">
      <c r="A14" s="469" t="str">
        <f>Validation!C18</f>
        <v>YKY</v>
      </c>
      <c r="B14" s="470">
        <f>COUNTIF('PC list'!C$3:C$641,A14)</f>
        <v>34</v>
      </c>
      <c r="C14" s="470">
        <f t="array" ref="C14">SUM(('PC list'!$C$3:$C$641=$A14)*('PC list'!$CX$3:$CX$641=""))</f>
        <v>0</v>
      </c>
      <c r="D14" s="470">
        <f t="array" ref="D14">SUM(('PC list'!$C$3:$C$641=$A14)*('PC list'!$CX$3:$CX$641="-"))</f>
        <v>0</v>
      </c>
      <c r="E14" s="470">
        <f t="array" ref="E14">SUM(('PC list'!$C$3:$C$641=$A14)*('PC list'!$CX$3:$CX$641="Yes"))</f>
        <v>30</v>
      </c>
      <c r="F14" s="470">
        <f t="array" ref="F14">SUM(('PC list'!$C$3:$C$641=$A14)*('PC list'!$CX$3:$CX$641="No"))</f>
        <v>4</v>
      </c>
      <c r="G14" s="471">
        <f t="array" ref="G14">SUM(('PC list'!$C$3:$C$641=$A14)*('PC list'!$CY$3:$CY$641=G$2))</f>
        <v>0</v>
      </c>
      <c r="H14" s="472">
        <f t="array" ref="H14">SUM(('PC list'!$C$3:$C$641=$A14)*('PC list'!$CY$3:$CY$641=H$2))</f>
        <v>0</v>
      </c>
      <c r="I14" s="472">
        <f t="array" ref="I14">SUM(('PC list'!$C$3:$C$641=$A14)*('PC list'!$CY$3:$CY$641=I$2))</f>
        <v>0</v>
      </c>
      <c r="J14" s="472">
        <f t="array" ref="J14">SUM(('PC list'!$C$3:$C$641=$A14)*('PC list'!$CY$3:$CY$641=J$2))</f>
        <v>0</v>
      </c>
      <c r="K14" s="1712">
        <f t="array" ref="K14">SUM(('PC list'!$C$3:$C$641=$A14)*('PC list'!$CY$3:$CY$641=G$2)*('PC list'!$CZ$3:$CZ$641))</f>
        <v>0</v>
      </c>
      <c r="L14" s="1712">
        <f t="array" ref="L14">SUM(('PC list'!$C$3:$C$641=$A14)*('PC list'!$CY$3:$CY$641=I$2)*('PC list'!$CZ$3:$CZ$641))</f>
        <v>0</v>
      </c>
      <c r="M14" s="474">
        <f t="array" ref="M14">SUM(('PC list'!$C$3:$C$641=$A14)*('PC list'!$DA$3:$DA$641=M$2))</f>
        <v>7</v>
      </c>
      <c r="N14" s="475">
        <f t="array" ref="N14">SUM(('PC list'!$C$3:$C$641=$A14)*('PC list'!$DA$3:$DA$641=N$2))</f>
        <v>2</v>
      </c>
      <c r="O14" s="475">
        <f t="array" ref="O14">SUM(('PC list'!$C$3:$C$641=$A14)*('PC list'!$DA$3:$DA$641=O$2))</f>
        <v>2</v>
      </c>
      <c r="P14" s="475">
        <f t="array" ref="P14">SUM(('PC list'!$C$3:$C$641=$A14)*('PC list'!$DA$3:$DA$641=P$2))</f>
        <v>0</v>
      </c>
      <c r="Q14" s="1715">
        <f t="array" ref="Q14">SUM(('PC list'!$C$3:$C$641=$A14)*('PC list'!$DA$3:$DA$641=M$2)*('PC list'!$DB$3:$DB$641))</f>
        <v>29.42165660818182</v>
      </c>
      <c r="R14" s="1715">
        <f t="array" ref="R14">SUM(('PC list'!$C$3:$C$641=$A14)*('PC list'!$DA$3:$DA$641=O$2)*('PC list'!$DB$3:$DB$641))</f>
        <v>-1.7500116000058437</v>
      </c>
      <c r="S14" s="476">
        <f t="shared" si="0"/>
        <v>7</v>
      </c>
      <c r="T14" s="477">
        <f t="shared" si="0"/>
        <v>2</v>
      </c>
      <c r="U14" s="477">
        <f t="shared" si="0"/>
        <v>2</v>
      </c>
      <c r="V14" s="477">
        <f t="shared" si="0"/>
        <v>0</v>
      </c>
      <c r="W14" s="1718">
        <f t="shared" si="0"/>
        <v>29.42165660818182</v>
      </c>
      <c r="X14" s="1718">
        <f t="shared" si="0"/>
        <v>-1.7500116000058437</v>
      </c>
      <c r="Y14" s="478">
        <f t="shared" si="1"/>
        <v>3</v>
      </c>
      <c r="Z14" s="478">
        <f t="shared" si="2"/>
        <v>13</v>
      </c>
      <c r="AB14" s="721">
        <f t="array" ref="AB14">(SUM(('PC list'!$C$3:$C$641=$A14)*('PC list'!$CX$3:$CX$641="-")*('PC list'!$J$3:$J$641&lt;&gt;"NFI")))+(SUM(('PC list'!$C$3:$C$641=$A14)*('PC list'!$CX$3:$CX$641=0)*('PC list'!$J$3:$J$641&lt;&gt;"NFI")))</f>
        <v>0</v>
      </c>
      <c r="AC14" s="721">
        <f t="array" ref="AC14">SUM(('PC list'!$C$3:$C$641=$A14)*('PC list'!$CX$3:$CX$641="Yes")*('PC list'!$J$3:$J$641&lt;&gt;"NFI"))</f>
        <v>14</v>
      </c>
      <c r="AD14" s="721">
        <f t="array" ref="AD14">SUM(('PC list'!$C$3:$C$641=$A14)*('PC list'!$CX$3:$CX$641="No")*('PC list'!$J$3:$J$641&lt;&gt;"NFI"))</f>
        <v>3</v>
      </c>
      <c r="AE14" s="723">
        <f t="shared" si="3"/>
        <v>0.82352941176470584</v>
      </c>
      <c r="AF14" s="719"/>
      <c r="AG14" s="721">
        <f t="array" ref="AG14">(SUM(('PC list'!$C$3:$C$641=$A14)*('PC list'!$CX$3:$CX$641="-")*('PC list'!$J$3:$J$641="NFI")))+(SUM(('PC list'!$C$3:$C$641=$A14)*('PC list'!$CX$3:$CX$641=0)*('PC list'!$J$3:$J$641="NFI")))</f>
        <v>0</v>
      </c>
      <c r="AH14" s="721">
        <f t="array" ref="AH14">SUM(('PC list'!$C$3:$C$641=$A14)*('PC list'!$CX$3:$CX$641="Yes")*('PC list'!$J$3:$J$641="NFI"))</f>
        <v>16</v>
      </c>
      <c r="AI14" s="721">
        <f t="array" ref="AI14">SUM(('PC list'!$C$3:$C$641=$A14)*('PC list'!$CX$3:$CX$641="No")*('PC list'!$J$3:$J$641="NFI"))</f>
        <v>1</v>
      </c>
      <c r="AJ14" s="723">
        <f t="shared" si="4"/>
        <v>0.94117647058823528</v>
      </c>
      <c r="AK14" s="3186" t="str">
        <f t="shared" si="9"/>
        <v/>
      </c>
      <c r="AL14" s="1721">
        <f t="shared" si="6"/>
        <v>27.671645008175975</v>
      </c>
      <c r="AM14" s="2102" t="str">
        <f t="shared" si="7"/>
        <v>YKY</v>
      </c>
      <c r="AN14" s="1997">
        <f t="shared" si="8"/>
        <v>0.88235294117647056</v>
      </c>
    </row>
    <row r="15" spans="1:53" ht="15" customHeight="1">
      <c r="A15" s="469" t="str">
        <f>Validation!C19</f>
        <v>AFW</v>
      </c>
      <c r="B15" s="470">
        <f>COUNTIF('PC list'!C$3:C$641,A15)</f>
        <v>13</v>
      </c>
      <c r="C15" s="470">
        <f t="array" ref="C15">SUM(('PC list'!$C$3:$C$641=$A15)*('PC list'!$CX$3:$CX$641=""))</f>
        <v>0</v>
      </c>
      <c r="D15" s="470">
        <f t="array" ref="D15">SUM(('PC list'!$C$3:$C$641=$A15)*('PC list'!$CX$3:$CX$641="-"))</f>
        <v>3</v>
      </c>
      <c r="E15" s="470">
        <f t="array" ref="E15">SUM(('PC list'!$C$3:$C$641=$A15)*('PC list'!$CX$3:$CX$641="Yes"))</f>
        <v>7</v>
      </c>
      <c r="F15" s="470">
        <f t="array" ref="F15">SUM(('PC list'!$C$3:$C$641=$A15)*('PC list'!$CX$3:$CX$641="No"))</f>
        <v>3</v>
      </c>
      <c r="G15" s="471">
        <f t="array" ref="G15">SUM(('PC list'!$C$3:$C$641=$A15)*('PC list'!$CY$3:$CY$641=G$2))</f>
        <v>0</v>
      </c>
      <c r="H15" s="472">
        <f t="array" ref="H15">SUM(('PC list'!$C$3:$C$641=$A15)*('PC list'!$CY$3:$CY$641=H$2))</f>
        <v>0</v>
      </c>
      <c r="I15" s="472">
        <f t="array" ref="I15">SUM(('PC list'!$C$3:$C$641=$A15)*('PC list'!$CY$3:$CY$641=I$2))</f>
        <v>0</v>
      </c>
      <c r="J15" s="472">
        <f t="array" ref="J15">SUM(('PC list'!$C$3:$C$641=$A15)*('PC list'!$CY$3:$CY$641=J$2))</f>
        <v>0</v>
      </c>
      <c r="K15" s="1712">
        <f t="array" ref="K15">SUM(('PC list'!$C$3:$C$641=$A15)*('PC list'!$CY$3:$CY$641=G$2)*('PC list'!$CZ$3:$CZ$641))</f>
        <v>0</v>
      </c>
      <c r="L15" s="1712">
        <f t="array" ref="L15">SUM(('PC list'!$C$3:$C$641=$A15)*('PC list'!$CY$3:$CY$641=I$2)*('PC list'!$CZ$3:$CZ$641))</f>
        <v>0</v>
      </c>
      <c r="M15" s="474">
        <f t="array" ref="M15">SUM(('PC list'!$C$3:$C$641=$A15)*('PC list'!$DA$3:$DA$641=M$2))</f>
        <v>1</v>
      </c>
      <c r="N15" s="475">
        <f t="array" ref="N15">SUM(('PC list'!$C$3:$C$641=$A15)*('PC list'!$DA$3:$DA$641=N$2))</f>
        <v>0</v>
      </c>
      <c r="O15" s="475">
        <f t="array" ref="O15">SUM(('PC list'!$C$3:$C$641=$A15)*('PC list'!$DA$3:$DA$641=O$2))</f>
        <v>1</v>
      </c>
      <c r="P15" s="475">
        <f t="array" ref="P15">SUM(('PC list'!$C$3:$C$641=$A15)*('PC list'!$DA$3:$DA$641=P$2))</f>
        <v>0</v>
      </c>
      <c r="Q15" s="1715">
        <f t="array" ref="Q15">SUM(('PC list'!$C$3:$C$641=$A15)*('PC list'!$DA$3:$DA$641=M$2)*('PC list'!$DB$3:$DB$641))</f>
        <v>1.26E-2</v>
      </c>
      <c r="R15" s="1715">
        <f t="array" ref="R15">SUM(('PC list'!$C$3:$C$641=$A15)*('PC list'!$DA$3:$DA$641=O$2)*('PC list'!$DB$3:$DB$641))</f>
        <v>-1.75</v>
      </c>
      <c r="S15" s="476">
        <f t="shared" si="0"/>
        <v>1</v>
      </c>
      <c r="T15" s="477">
        <f t="shared" si="0"/>
        <v>0</v>
      </c>
      <c r="U15" s="477">
        <f t="shared" si="0"/>
        <v>1</v>
      </c>
      <c r="V15" s="477">
        <f t="shared" si="0"/>
        <v>0</v>
      </c>
      <c r="W15" s="1718">
        <f t="shared" si="0"/>
        <v>1.26E-2</v>
      </c>
      <c r="X15" s="1718">
        <f t="shared" si="0"/>
        <v>-1.75</v>
      </c>
      <c r="Y15" s="478">
        <f t="shared" si="1"/>
        <v>18</v>
      </c>
      <c r="Z15" s="478">
        <f t="shared" si="2"/>
        <v>12</v>
      </c>
      <c r="AB15" s="721">
        <f t="array" ref="AB15">(SUM(('PC list'!$C$3:$C$641=$A15)*('PC list'!$CX$3:$CX$641="-")*('PC list'!$J$3:$J$641&lt;&gt;"NFI")))+(SUM(('PC list'!$C$3:$C$641=$A15)*('PC list'!$CX$3:$CX$641=0)*('PC list'!$J$3:$J$641&lt;&gt;"NFI")))</f>
        <v>1</v>
      </c>
      <c r="AC15" s="721">
        <f t="array" ref="AC15">SUM(('PC list'!$C$3:$C$641=$A15)*('PC list'!$CX$3:$CX$641="Yes")*('PC list'!$J$3:$J$641&lt;&gt;"NFI"))</f>
        <v>6</v>
      </c>
      <c r="AD15" s="721">
        <f t="array" ref="AD15">SUM(('PC list'!$C$3:$C$641=$A15)*('PC list'!$CX$3:$CX$641="No")*('PC list'!$J$3:$J$641&lt;&gt;"NFI"))</f>
        <v>2</v>
      </c>
      <c r="AE15" s="723">
        <f t="shared" si="3"/>
        <v>0.75</v>
      </c>
      <c r="AF15" s="719"/>
      <c r="AG15" s="721">
        <f t="array" ref="AG15">(SUM(('PC list'!$C$3:$C$641=$A15)*('PC list'!$CX$3:$CX$641="-")*('PC list'!$J$3:$J$641="NFI")))+(SUM(('PC list'!$C$3:$C$641=$A15)*('PC list'!$CX$3:$CX$641=0)*('PC list'!$J$3:$J$641="NFI")))</f>
        <v>2</v>
      </c>
      <c r="AH15" s="721">
        <f t="array" ref="AH15">SUM(('PC list'!$C$3:$C$641=$A15)*('PC list'!$CX$3:$CX$641="Yes")*('PC list'!$J$3:$J$641="NFI"))</f>
        <v>1</v>
      </c>
      <c r="AI15" s="721">
        <f t="array" ref="AI15">SUM(('PC list'!$C$3:$C$641=$A15)*('PC list'!$CX$3:$CX$641="No")*('PC list'!$J$3:$J$641="NFI"))</f>
        <v>1</v>
      </c>
      <c r="AJ15" s="723">
        <f t="shared" si="4"/>
        <v>0.5</v>
      </c>
      <c r="AK15" s="3186" t="str">
        <f t="shared" si="9"/>
        <v/>
      </c>
      <c r="AL15" s="1721">
        <f t="shared" si="6"/>
        <v>-1.7374000000000001</v>
      </c>
      <c r="AM15" s="2102" t="str">
        <f t="shared" si="7"/>
        <v>AFW</v>
      </c>
      <c r="AN15" s="1997">
        <f t="shared" si="8"/>
        <v>0.7</v>
      </c>
    </row>
    <row r="16" spans="1:53" ht="15" customHeight="1">
      <c r="A16" s="469" t="str">
        <f>Validation!C20</f>
        <v>BRL</v>
      </c>
      <c r="B16" s="470">
        <f>COUNTIF('PC list'!C$3:C$641,A16)</f>
        <v>21</v>
      </c>
      <c r="C16" s="470">
        <f t="array" ref="C16">SUM(('PC list'!$C$3:$C$641=$A16)*('PC list'!$CX$3:$CX$641=""))</f>
        <v>0</v>
      </c>
      <c r="D16" s="470">
        <f t="array" ref="D16">SUM(('PC list'!$C$3:$C$641=$A16)*('PC list'!$CX$3:$CX$641="-"))</f>
        <v>0</v>
      </c>
      <c r="E16" s="470">
        <f t="array" ref="E16">SUM(('PC list'!$C$3:$C$641=$A16)*('PC list'!$CX$3:$CX$641="Yes"))</f>
        <v>14</v>
      </c>
      <c r="F16" s="470">
        <f t="array" ref="F16">SUM(('PC list'!$C$3:$C$641=$A16)*('PC list'!$CX$3:$CX$641="No"))</f>
        <v>7</v>
      </c>
      <c r="G16" s="471">
        <f t="array" ref="G16">SUM(('PC list'!$C$3:$C$641=$A16)*('PC list'!$CY$3:$CY$641=G$2))</f>
        <v>0</v>
      </c>
      <c r="H16" s="472">
        <f t="array" ref="H16">SUM(('PC list'!$C$3:$C$641=$A16)*('PC list'!$CY$3:$CY$641=H$2))</f>
        <v>0</v>
      </c>
      <c r="I16" s="472">
        <f t="array" ref="I16">SUM(('PC list'!$C$3:$C$641=$A16)*('PC list'!$CY$3:$CY$641=I$2))</f>
        <v>0</v>
      </c>
      <c r="J16" s="472">
        <f t="array" ref="J16">SUM(('PC list'!$C$3:$C$641=$A16)*('PC list'!$CY$3:$CY$641=J$2))</f>
        <v>0</v>
      </c>
      <c r="K16" s="1712">
        <f t="array" ref="K16">SUM(('PC list'!$C$3:$C$641=$A16)*('PC list'!$CY$3:$CY$641=G$2)*('PC list'!$CZ$3:$CZ$641))</f>
        <v>0</v>
      </c>
      <c r="L16" s="1712">
        <f t="array" ref="L16">SUM(('PC list'!$C$3:$C$641=$A16)*('PC list'!$CY$3:$CY$641=I$2)*('PC list'!$CZ$3:$CZ$641))</f>
        <v>0</v>
      </c>
      <c r="M16" s="474">
        <f t="array" ref="M16">SUM(('PC list'!$C$3:$C$641=$A16)*('PC list'!$DA$3:$DA$641=M$2))</f>
        <v>1</v>
      </c>
      <c r="N16" s="475">
        <f t="array" ref="N16">SUM(('PC list'!$C$3:$C$641=$A16)*('PC list'!$DA$3:$DA$641=N$2))</f>
        <v>2</v>
      </c>
      <c r="O16" s="475">
        <f t="array" ref="O16">SUM(('PC list'!$C$3:$C$641=$A16)*('PC list'!$DA$3:$DA$641=O$2))</f>
        <v>1</v>
      </c>
      <c r="P16" s="475">
        <f t="array" ref="P16">SUM(('PC list'!$C$3:$C$641=$A16)*('PC list'!$DA$3:$DA$641=P$2))</f>
        <v>1</v>
      </c>
      <c r="Q16" s="1715">
        <f t="array" ref="Q16">SUM(('PC list'!$C$3:$C$641=$A16)*('PC list'!$DA$3:$DA$641=M$2)*('PC list'!$DB$3:$DB$641))</f>
        <v>1.9843999999999999</v>
      </c>
      <c r="R16" s="1715">
        <f t="array" ref="R16">SUM(('PC list'!$C$3:$C$641=$A16)*('PC list'!$DA$3:$DA$641=O$2)*('PC list'!$DB$3:$DB$641))</f>
        <v>-0.152</v>
      </c>
      <c r="S16" s="476">
        <f t="shared" si="0"/>
        <v>1</v>
      </c>
      <c r="T16" s="477">
        <f t="shared" si="0"/>
        <v>2</v>
      </c>
      <c r="U16" s="477">
        <f t="shared" si="0"/>
        <v>1</v>
      </c>
      <c r="V16" s="477">
        <f t="shared" si="0"/>
        <v>1</v>
      </c>
      <c r="W16" s="1718">
        <f t="shared" si="0"/>
        <v>1.9843999999999999</v>
      </c>
      <c r="X16" s="1718">
        <f t="shared" si="0"/>
        <v>-0.152</v>
      </c>
      <c r="Y16" s="478">
        <f t="shared" si="1"/>
        <v>9</v>
      </c>
      <c r="Z16" s="478">
        <f t="shared" si="2"/>
        <v>7</v>
      </c>
      <c r="AB16" s="721">
        <f t="array" ref="AB16">(SUM(('PC list'!$C$3:$C$641=$A16)*('PC list'!$CX$3:$CX$641="-")*('PC list'!$J$3:$J$641&lt;&gt;"NFI")))+(SUM(('PC list'!$C$3:$C$641=$A16)*('PC list'!$CX$3:$CX$641=0)*('PC list'!$J$3:$J$641&lt;&gt;"NFI")))</f>
        <v>0</v>
      </c>
      <c r="AC16" s="721">
        <f t="array" ref="AC16">SUM(('PC list'!$C$3:$C$641=$A16)*('PC list'!$CX$3:$CX$641="Yes")*('PC list'!$J$3:$J$641&lt;&gt;"NFI"))</f>
        <v>7</v>
      </c>
      <c r="AD16" s="721">
        <f t="array" ref="AD16">SUM(('PC list'!$C$3:$C$641=$A16)*('PC list'!$CX$3:$CX$641="No")*('PC list'!$J$3:$J$641&lt;&gt;"NFI"))</f>
        <v>3</v>
      </c>
      <c r="AE16" s="723">
        <f t="shared" si="3"/>
        <v>0.7</v>
      </c>
      <c r="AF16" s="719"/>
      <c r="AG16" s="721">
        <f t="array" ref="AG16">(SUM(('PC list'!$C$3:$C$641=$A16)*('PC list'!$CX$3:$CX$641="-")*('PC list'!$J$3:$J$641="NFI")))+(SUM(('PC list'!$C$3:$C$641=$A16)*('PC list'!$CX$3:$CX$641=0)*('PC list'!$J$3:$J$641="NFI")))</f>
        <v>0</v>
      </c>
      <c r="AH16" s="721">
        <f t="array" ref="AH16">SUM(('PC list'!$C$3:$C$641=$A16)*('PC list'!$CX$3:$CX$641="Yes")*('PC list'!$J$3:$J$641="NFI"))</f>
        <v>7</v>
      </c>
      <c r="AI16" s="721">
        <f t="array" ref="AI16">SUM(('PC list'!$C$3:$C$641=$A16)*('PC list'!$CX$3:$CX$641="No")*('PC list'!$J$3:$J$641="NFI"))</f>
        <v>4</v>
      </c>
      <c r="AJ16" s="723">
        <f t="shared" si="4"/>
        <v>0.63636363636363635</v>
      </c>
      <c r="AK16" s="3186" t="str">
        <f t="shared" si="9"/>
        <v/>
      </c>
      <c r="AL16" s="1721">
        <f t="shared" si="6"/>
        <v>1.8324</v>
      </c>
      <c r="AM16" s="2102" t="str">
        <f t="shared" si="7"/>
        <v>BRL</v>
      </c>
      <c r="AN16" s="1997">
        <f t="shared" si="8"/>
        <v>0.66666666666666663</v>
      </c>
    </row>
    <row r="17" spans="1:40" ht="15" customHeight="1">
      <c r="A17" s="3232" t="str">
        <f>Validation!C21</f>
        <v>DVW</v>
      </c>
      <c r="B17" s="3233"/>
      <c r="C17" s="3233">
        <f t="array" ref="C17">SUM(('PC list'!$C$3:$C$641=$A17)*('PC list'!$CX$3:$CX$641=""))</f>
        <v>0</v>
      </c>
      <c r="D17" s="470">
        <f t="array" ref="D17">SUM(('PC list'!$C$3:$C$641=$A17)*('PC list'!$CX$3:$CX$641="-"))</f>
        <v>0</v>
      </c>
      <c r="E17" s="470">
        <f t="array" ref="E17">SUM(('PC list'!$C$3:$C$641=$A17)*('PC list'!$CX$3:$CX$641="Yes"))</f>
        <v>0</v>
      </c>
      <c r="F17" s="470">
        <f t="array" ref="F17">SUM(('PC list'!$C$3:$C$641=$A17)*('PC list'!$CX$3:$CX$641="No"))</f>
        <v>0</v>
      </c>
      <c r="G17" s="471">
        <f t="array" ref="G17">SUM(('PC list'!$C$3:$C$641=$A17)*('PC list'!$CY$3:$CY$641=G$2))</f>
        <v>0</v>
      </c>
      <c r="H17" s="472">
        <f t="array" ref="H17">SUM(('PC list'!$C$3:$C$641=$A17)*('PC list'!$CY$3:$CY$641=H$2))</f>
        <v>0</v>
      </c>
      <c r="I17" s="472">
        <f t="array" ref="I17">SUM(('PC list'!$C$3:$C$641=$A17)*('PC list'!$CY$3:$CY$641=I$2))</f>
        <v>0</v>
      </c>
      <c r="J17" s="472">
        <f t="array" ref="J17">SUM(('PC list'!$C$3:$C$641=$A17)*('PC list'!$CY$3:$CY$641=J$2))</f>
        <v>0</v>
      </c>
      <c r="K17" s="1712">
        <f t="array" ref="K17">SUM(('PC list'!$C$3:$C$641=$A17)*('PC list'!$CY$3:$CY$641=G$2)*('PC list'!$CZ$3:$CZ$641))</f>
        <v>0</v>
      </c>
      <c r="L17" s="1712">
        <f t="array" ref="L17">SUM(('PC list'!$C$3:$C$641=$A17)*('PC list'!$CY$3:$CY$641=I$2)*('PC list'!$CZ$3:$CZ$641))</f>
        <v>0</v>
      </c>
      <c r="M17" s="474">
        <f t="array" ref="M17">SUM(('PC list'!$C$3:$C$641=$A17)*('PC list'!$DA$3:$DA$641=M$2))</f>
        <v>0</v>
      </c>
      <c r="N17" s="475">
        <f t="array" ref="N17">SUM(('PC list'!$C$3:$C$641=$A17)*('PC list'!$DA$3:$DA$641=N$2))</f>
        <v>0</v>
      </c>
      <c r="O17" s="475">
        <f t="array" ref="O17">SUM(('PC list'!$C$3:$C$641=$A17)*('PC list'!$DA$3:$DA$641=O$2))</f>
        <v>0</v>
      </c>
      <c r="P17" s="475">
        <f t="array" ref="P17">SUM(('PC list'!$C$3:$C$641=$A17)*('PC list'!$DA$3:$DA$641=P$2))</f>
        <v>0</v>
      </c>
      <c r="Q17" s="1715">
        <f t="array" ref="Q17">SUM(('PC list'!$C$3:$C$641=$A17)*('PC list'!$DA$3:$DA$641=M$2)*('PC list'!$DB$3:$DB$641))</f>
        <v>0</v>
      </c>
      <c r="R17" s="1715">
        <f t="array" ref="R17">SUM(('PC list'!$C$3:$C$641=$A17)*('PC list'!$DA$3:$DA$641=O$2)*('PC list'!$DB$3:$DB$641))</f>
        <v>0</v>
      </c>
      <c r="S17" s="476">
        <f t="shared" si="0"/>
        <v>0</v>
      </c>
      <c r="T17" s="477">
        <f t="shared" si="0"/>
        <v>0</v>
      </c>
      <c r="U17" s="477">
        <f t="shared" si="0"/>
        <v>0</v>
      </c>
      <c r="V17" s="477">
        <f t="shared" si="0"/>
        <v>0</v>
      </c>
      <c r="W17" s="1718">
        <f t="shared" si="0"/>
        <v>0</v>
      </c>
      <c r="X17" s="1718">
        <f t="shared" si="0"/>
        <v>0</v>
      </c>
      <c r="Y17" s="478" t="str">
        <f t="shared" si="1"/>
        <v/>
      </c>
      <c r="Z17" s="478" t="str">
        <f t="shared" si="2"/>
        <v/>
      </c>
      <c r="AB17" s="721">
        <v>0</v>
      </c>
      <c r="AC17" s="721">
        <v>0</v>
      </c>
      <c r="AD17" s="721">
        <v>0</v>
      </c>
      <c r="AE17" s="723" t="str">
        <f t="shared" si="3"/>
        <v>-</v>
      </c>
      <c r="AF17" s="719"/>
      <c r="AG17" s="721">
        <v>0</v>
      </c>
      <c r="AH17" s="721">
        <v>0</v>
      </c>
      <c r="AI17" s="721">
        <v>0</v>
      </c>
      <c r="AJ17" s="723" t="str">
        <f t="shared" si="4"/>
        <v>-</v>
      </c>
      <c r="AK17" s="3186" t="s">
        <v>5401</v>
      </c>
      <c r="AL17" s="1721">
        <f t="shared" si="6"/>
        <v>0</v>
      </c>
      <c r="AM17" s="2102" t="str">
        <f t="shared" si="7"/>
        <v>DVW</v>
      </c>
      <c r="AN17" s="1997" t="str">
        <f t="shared" si="8"/>
        <v/>
      </c>
    </row>
    <row r="18" spans="1:40" ht="15" customHeight="1">
      <c r="A18" s="469" t="str">
        <f>Validation!C22</f>
        <v>PRT</v>
      </c>
      <c r="B18" s="470">
        <f>COUNTIF('PC list'!C$3:C$641,A18)</f>
        <v>13</v>
      </c>
      <c r="C18" s="470">
        <f t="array" ref="C18">SUM(('PC list'!$C$3:$C$641=$A18)*('PC list'!$CX$3:$CX$641=""))</f>
        <v>0</v>
      </c>
      <c r="D18" s="470">
        <f t="array" ref="D18">SUM(('PC list'!$C$3:$C$641=$A18)*('PC list'!$CX$3:$CX$641="-"))</f>
        <v>1</v>
      </c>
      <c r="E18" s="470">
        <f t="array" ref="E18">SUM(('PC list'!$C$3:$C$641=$A18)*('PC list'!$CX$3:$CX$641="Yes"))</f>
        <v>9</v>
      </c>
      <c r="F18" s="470">
        <f t="array" ref="F18">SUM(('PC list'!$C$3:$C$641=$A18)*('PC list'!$CX$3:$CX$641="No"))</f>
        <v>3</v>
      </c>
      <c r="G18" s="471">
        <f t="array" ref="G18">SUM(('PC list'!$C$3:$C$641=$A18)*('PC list'!$CY$3:$CY$641=G$2))</f>
        <v>0</v>
      </c>
      <c r="H18" s="472">
        <f t="array" ref="H18">SUM(('PC list'!$C$3:$C$641=$A18)*('PC list'!$CY$3:$CY$641=H$2))</f>
        <v>0</v>
      </c>
      <c r="I18" s="472">
        <f t="array" ref="I18">SUM(('PC list'!$C$3:$C$641=$A18)*('PC list'!$CY$3:$CY$641=I$2))</f>
        <v>0</v>
      </c>
      <c r="J18" s="472">
        <f t="array" ref="J18">SUM(('PC list'!$C$3:$C$641=$A18)*('PC list'!$CY$3:$CY$641=J$2))</f>
        <v>0</v>
      </c>
      <c r="K18" s="1712">
        <f t="array" ref="K18">SUM(('PC list'!$C$3:$C$641=$A18)*('PC list'!$CY$3:$CY$641=G$2)*('PC list'!$CZ$3:$CZ$641))</f>
        <v>0</v>
      </c>
      <c r="L18" s="1712">
        <f t="array" ref="L18">SUM(('PC list'!$C$3:$C$641=$A18)*('PC list'!$CY$3:$CY$641=I$2)*('PC list'!$CZ$3:$CZ$641))</f>
        <v>0</v>
      </c>
      <c r="M18" s="474">
        <f t="array" ref="M18">SUM(('PC list'!$C$3:$C$641=$A18)*('PC list'!$DA$3:$DA$641=M$2))</f>
        <v>2</v>
      </c>
      <c r="N18" s="475">
        <f t="array" ref="N18">SUM(('PC list'!$C$3:$C$641=$A18)*('PC list'!$DA$3:$DA$641=N$2))</f>
        <v>1</v>
      </c>
      <c r="O18" s="475">
        <f t="array" ref="O18">SUM(('PC list'!$C$3:$C$641=$A18)*('PC list'!$DA$3:$DA$641=O$2))</f>
        <v>3</v>
      </c>
      <c r="P18" s="475">
        <f t="array" ref="P18">SUM(('PC list'!$C$3:$C$641=$A18)*('PC list'!$DA$3:$DA$641=P$2))</f>
        <v>1</v>
      </c>
      <c r="Q18" s="1715">
        <f t="array" ref="Q18">SUM(('PC list'!$C$3:$C$641=$A18)*('PC list'!$DA$3:$DA$641=M$2)*('PC list'!$DB$3:$DB$641))</f>
        <v>2.2210299999999999E-2</v>
      </c>
      <c r="R18" s="1715">
        <f t="array" ref="R18">SUM(('PC list'!$C$3:$C$641=$A18)*('PC list'!$DA$3:$DA$641=O$2)*('PC list'!$DB$3:$DB$641))</f>
        <v>-1.0306870799999999</v>
      </c>
      <c r="S18" s="476">
        <f t="shared" si="0"/>
        <v>2</v>
      </c>
      <c r="T18" s="477">
        <f t="shared" si="0"/>
        <v>1</v>
      </c>
      <c r="U18" s="477">
        <f t="shared" si="0"/>
        <v>3</v>
      </c>
      <c r="V18" s="477">
        <f t="shared" si="0"/>
        <v>1</v>
      </c>
      <c r="W18" s="1718">
        <f t="shared" si="0"/>
        <v>2.2210299999999999E-2</v>
      </c>
      <c r="X18" s="1718">
        <f t="shared" si="0"/>
        <v>-1.0306870799999999</v>
      </c>
      <c r="Y18" s="478">
        <f t="shared" si="1"/>
        <v>16</v>
      </c>
      <c r="Z18" s="478">
        <f t="shared" si="2"/>
        <v>10</v>
      </c>
      <c r="AB18" s="721">
        <f t="array" ref="AB18">(SUM(('PC list'!$C$3:$C$641=$A18)*('PC list'!$CX$3:$CX$641="-")*('PC list'!$J$3:$J$641&lt;&gt;"NFI")))+(SUM(('PC list'!$C$3:$C$641=$A18)*('PC list'!$CX$3:$CX$641=0)*('PC list'!$J$3:$J$641&lt;&gt;"NFI")))</f>
        <v>1</v>
      </c>
      <c r="AC18" s="721">
        <f t="array" ref="AC18">SUM(('PC list'!$C$3:$C$641=$A18)*('PC list'!$CX$3:$CX$641="Yes")*('PC list'!$J$3:$J$641&lt;&gt;"NFI"))</f>
        <v>5</v>
      </c>
      <c r="AD18" s="721">
        <f t="array" ref="AD18">SUM(('PC list'!$C$3:$C$641=$A18)*('PC list'!$CX$3:$CX$641="No")*('PC list'!$J$3:$J$641&lt;&gt;"NFI"))</f>
        <v>3</v>
      </c>
      <c r="AE18" s="723">
        <f t="shared" si="3"/>
        <v>0.625</v>
      </c>
      <c r="AF18" s="719"/>
      <c r="AG18" s="721">
        <f t="array" ref="AG18">(SUM(('PC list'!$C$3:$C$641=$A18)*('PC list'!$CX$3:$CX$641="-")*('PC list'!$J$3:$J$641="NFI")))+(SUM(('PC list'!$C$3:$C$641=$A18)*('PC list'!$CX$3:$CX$641=0)*('PC list'!$J$3:$J$641="NFI")))</f>
        <v>0</v>
      </c>
      <c r="AH18" s="721">
        <f t="array" ref="AH18">SUM(('PC list'!$C$3:$C$641=$A18)*('PC list'!$CX$3:$CX$641="Yes")*('PC list'!$J$3:$J$641="NFI"))</f>
        <v>4</v>
      </c>
      <c r="AI18" s="721">
        <f t="array" ref="AI18">SUM(('PC list'!$C$3:$C$641=$A18)*('PC list'!$CX$3:$CX$641="No")*('PC list'!$J$3:$J$641="NFI"))</f>
        <v>0</v>
      </c>
      <c r="AJ18" s="723">
        <f t="shared" si="4"/>
        <v>1</v>
      </c>
      <c r="AK18" s="3186" t="str">
        <f t="shared" ref="AK18:AK22" si="10">IF(AB18+AC18+AD18+AG18+AH18+AI18&lt;&gt;B18,"Error","")</f>
        <v/>
      </c>
      <c r="AL18" s="1721">
        <f t="shared" si="6"/>
        <v>-1.0084767799999999</v>
      </c>
      <c r="AM18" s="2102" t="str">
        <f t="shared" si="7"/>
        <v>PRT</v>
      </c>
      <c r="AN18" s="1997">
        <f t="shared" si="8"/>
        <v>0.75</v>
      </c>
    </row>
    <row r="19" spans="1:40" ht="15" customHeight="1">
      <c r="A19" s="469" t="str">
        <f>Validation!C23</f>
        <v>SBW</v>
      </c>
      <c r="B19" s="470">
        <f>COUNTIF('PC list'!C$3:C$641,A19)</f>
        <v>15</v>
      </c>
      <c r="C19" s="470">
        <f t="array" ref="C19">SUM(('PC list'!$C$3:$C$641=$A19)*('PC list'!$CX$3:$CX$641=""))</f>
        <v>0</v>
      </c>
      <c r="D19" s="470">
        <f t="array" ref="D19">SUM(('PC list'!$C$3:$C$641=$A19)*('PC list'!$CX$3:$CX$641="-"))</f>
        <v>1</v>
      </c>
      <c r="E19" s="470">
        <f t="array" ref="E19">SUM(('PC list'!$C$3:$C$641=$A19)*('PC list'!$CX$3:$CX$641="Yes"))</f>
        <v>9</v>
      </c>
      <c r="F19" s="470">
        <f t="array" ref="F19">SUM(('PC list'!$C$3:$C$641=$A19)*('PC list'!$CX$3:$CX$641="No"))</f>
        <v>5</v>
      </c>
      <c r="G19" s="471">
        <f t="array" ref="G19">SUM(('PC list'!$C$3:$C$641=$A19)*('PC list'!$CY$3:$CY$641=G$2))</f>
        <v>0</v>
      </c>
      <c r="H19" s="472">
        <f t="array" ref="H19">SUM(('PC list'!$C$3:$C$641=$A19)*('PC list'!$CY$3:$CY$641=H$2))</f>
        <v>0</v>
      </c>
      <c r="I19" s="472">
        <f t="array" ref="I19">SUM(('PC list'!$C$3:$C$641=$A19)*('PC list'!$CY$3:$CY$641=I$2))</f>
        <v>0</v>
      </c>
      <c r="J19" s="472">
        <f t="array" ref="J19">SUM(('PC list'!$C$3:$C$641=$A19)*('PC list'!$CY$3:$CY$641=J$2))</f>
        <v>0</v>
      </c>
      <c r="K19" s="1712">
        <f t="array" ref="K19">SUM(('PC list'!$C$3:$C$641=$A19)*('PC list'!$CY$3:$CY$641=G$2)*('PC list'!$CZ$3:$CZ$641))</f>
        <v>0</v>
      </c>
      <c r="L19" s="1712">
        <f t="array" ref="L19">SUM(('PC list'!$C$3:$C$641=$A19)*('PC list'!$CY$3:$CY$641=I$2)*('PC list'!$CZ$3:$CZ$641))</f>
        <v>0</v>
      </c>
      <c r="M19" s="474">
        <f t="array" ref="M19">SUM(('PC list'!$C$3:$C$641=$A19)*('PC list'!$DA$3:$DA$641=M$2))</f>
        <v>2</v>
      </c>
      <c r="N19" s="475">
        <f t="array" ref="N19">SUM(('PC list'!$C$3:$C$641=$A19)*('PC list'!$DA$3:$DA$641=N$2))</f>
        <v>0</v>
      </c>
      <c r="O19" s="475">
        <f t="array" ref="O19">SUM(('PC list'!$C$3:$C$641=$A19)*('PC list'!$DA$3:$DA$641=O$2))</f>
        <v>1</v>
      </c>
      <c r="P19" s="475">
        <f t="array" ref="P19">SUM(('PC list'!$C$3:$C$641=$A19)*('PC list'!$DA$3:$DA$641=P$2))</f>
        <v>1</v>
      </c>
      <c r="Q19" s="1715">
        <f t="array" ref="Q19">SUM(('PC list'!$C$3:$C$641=$A19)*('PC list'!$DA$3:$DA$641=M$2)*('PC list'!$DB$3:$DB$641))</f>
        <v>1.6399499999999994</v>
      </c>
      <c r="R19" s="1715">
        <f t="array" ref="R19">SUM(('PC list'!$C$3:$C$641=$A19)*('PC list'!$DA$3:$DA$641=O$2)*('PC list'!$DB$3:$DB$641))</f>
        <v>-7.4999999999999997E-3</v>
      </c>
      <c r="S19" s="476">
        <f t="shared" ref="S19:X22" si="11">SUM(G19+M19)</f>
        <v>2</v>
      </c>
      <c r="T19" s="477">
        <f t="shared" si="11"/>
        <v>0</v>
      </c>
      <c r="U19" s="477">
        <f t="shared" si="11"/>
        <v>1</v>
      </c>
      <c r="V19" s="477">
        <f t="shared" si="11"/>
        <v>1</v>
      </c>
      <c r="W19" s="1718">
        <f t="shared" si="11"/>
        <v>1.6399499999999994</v>
      </c>
      <c r="X19" s="1718">
        <f t="shared" si="11"/>
        <v>-7.4999999999999997E-3</v>
      </c>
      <c r="Y19" s="478">
        <f t="shared" si="1"/>
        <v>12</v>
      </c>
      <c r="Z19" s="478">
        <f t="shared" si="2"/>
        <v>4</v>
      </c>
      <c r="AB19" s="721">
        <f t="array" ref="AB19">(SUM(('PC list'!$C$3:$C$641=$A19)*('PC list'!$CX$3:$CX$641="-")*('PC list'!$J$3:$J$641&lt;&gt;"NFI")))+(SUM(('PC list'!$C$3:$C$641=$A19)*('PC list'!$CX$3:$CX$641=0)*('PC list'!$J$3:$J$641&lt;&gt;"NFI")))</f>
        <v>1</v>
      </c>
      <c r="AC19" s="721">
        <f t="array" ref="AC19">SUM(('PC list'!$C$3:$C$641=$A19)*('PC list'!$CX$3:$CX$641="Yes")*('PC list'!$J$3:$J$641&lt;&gt;"NFI"))</f>
        <v>7</v>
      </c>
      <c r="AD19" s="721">
        <f t="array" ref="AD19">SUM(('PC list'!$C$3:$C$641=$A19)*('PC list'!$CX$3:$CX$641="No")*('PC list'!$J$3:$J$641&lt;&gt;"NFI"))</f>
        <v>2</v>
      </c>
      <c r="AE19" s="723">
        <f t="shared" si="3"/>
        <v>0.77777777777777779</v>
      </c>
      <c r="AF19" s="719"/>
      <c r="AG19" s="721">
        <f t="array" ref="AG19">(SUM(('PC list'!$C$3:$C$641=$A19)*('PC list'!$CX$3:$CX$641="-")*('PC list'!$J$3:$J$641="NFI")))+(SUM(('PC list'!$C$3:$C$641=$A19)*('PC list'!$CX$3:$CX$641=0)*('PC list'!$J$3:$J$641="NFI")))</f>
        <v>0</v>
      </c>
      <c r="AH19" s="721">
        <f t="array" ref="AH19">SUM(('PC list'!$C$3:$C$641=$A19)*('PC list'!$CX$3:$CX$641="Yes")*('PC list'!$J$3:$J$641="NFI"))</f>
        <v>2</v>
      </c>
      <c r="AI19" s="721">
        <f t="array" ref="AI19">SUM(('PC list'!$C$3:$C$641=$A19)*('PC list'!$CX$3:$CX$641="No")*('PC list'!$J$3:$J$641="NFI"))</f>
        <v>3</v>
      </c>
      <c r="AJ19" s="723">
        <f t="shared" si="4"/>
        <v>0.4</v>
      </c>
      <c r="AK19" s="3186" t="str">
        <f t="shared" si="10"/>
        <v/>
      </c>
      <c r="AL19" s="1721">
        <f t="shared" si="6"/>
        <v>1.6324499999999993</v>
      </c>
      <c r="AM19" s="2102" t="str">
        <f t="shared" si="7"/>
        <v>SBW</v>
      </c>
      <c r="AN19" s="1997">
        <f t="shared" si="8"/>
        <v>0.6428571428571429</v>
      </c>
    </row>
    <row r="20" spans="1:40" ht="15" customHeight="1">
      <c r="A20" s="469" t="str">
        <f>Validation!C24</f>
        <v>SEW</v>
      </c>
      <c r="B20" s="470">
        <f>COUNTIF('PC list'!C$3:C$641,A20)</f>
        <v>34</v>
      </c>
      <c r="C20" s="470">
        <f t="array" ref="C20">SUM(('PC list'!$C$3:$C$641=$A20)*('PC list'!$CX$3:$CX$641=""))</f>
        <v>0</v>
      </c>
      <c r="D20" s="470">
        <f t="array" ref="D20">SUM(('PC list'!$C$3:$C$641=$A20)*('PC list'!$CX$3:$CX$641="-"))</f>
        <v>0</v>
      </c>
      <c r="E20" s="470">
        <f t="array" ref="E20">SUM(('PC list'!$C$3:$C$641=$A20)*('PC list'!$CX$3:$CX$641="Yes"))</f>
        <v>17</v>
      </c>
      <c r="F20" s="470">
        <f t="array" ref="F20">SUM(('PC list'!$C$3:$C$641=$A20)*('PC list'!$CX$3:$CX$641="No"))</f>
        <v>17</v>
      </c>
      <c r="G20" s="471">
        <f t="array" ref="G20">SUM(('PC list'!$C$3:$C$641=$A20)*('PC list'!$CY$3:$CY$641=G$2))</f>
        <v>0</v>
      </c>
      <c r="H20" s="472">
        <f t="array" ref="H20">SUM(('PC list'!$C$3:$C$641=$A20)*('PC list'!$CY$3:$CY$641=H$2))</f>
        <v>0</v>
      </c>
      <c r="I20" s="472">
        <f t="array" ref="I20">SUM(('PC list'!$C$3:$C$641=$A20)*('PC list'!$CY$3:$CY$641=I$2))</f>
        <v>0</v>
      </c>
      <c r="J20" s="472">
        <f t="array" ref="J20">SUM(('PC list'!$C$3:$C$641=$A20)*('PC list'!$CY$3:$CY$641=J$2))</f>
        <v>0</v>
      </c>
      <c r="K20" s="1712">
        <f t="array" ref="K20">SUM(('PC list'!$C$3:$C$641=$A20)*('PC list'!$CY$3:$CY$641=G$2)*('PC list'!$CZ$3:$CZ$641))</f>
        <v>0</v>
      </c>
      <c r="L20" s="1712">
        <f t="array" ref="L20">SUM(('PC list'!$C$3:$C$641=$A20)*('PC list'!$CY$3:$CY$641=I$2)*('PC list'!$CZ$3:$CZ$641))</f>
        <v>0</v>
      </c>
      <c r="M20" s="474">
        <f t="array" ref="M20">SUM(('PC list'!$C$3:$C$641=$A20)*('PC list'!$DA$3:$DA$641=M$2))</f>
        <v>6</v>
      </c>
      <c r="N20" s="475">
        <f t="array" ref="N20">SUM(('PC list'!$C$3:$C$641=$A20)*('PC list'!$DA$3:$DA$641=N$2))</f>
        <v>0</v>
      </c>
      <c r="O20" s="475">
        <f t="array" ref="O20">SUM(('PC list'!$C$3:$C$641=$A20)*('PC list'!$DA$3:$DA$641=O$2))</f>
        <v>6</v>
      </c>
      <c r="P20" s="475">
        <f t="array" ref="P20">SUM(('PC list'!$C$3:$C$641=$A20)*('PC list'!$DA$3:$DA$641=P$2))</f>
        <v>5</v>
      </c>
      <c r="Q20" s="1715">
        <f t="array" ref="Q20">SUM(('PC list'!$C$3:$C$641=$A20)*('PC list'!$DA$3:$DA$641=M$2)*('PC list'!$DB$3:$DB$641))</f>
        <v>0.62281199999999648</v>
      </c>
      <c r="R20" s="1715">
        <f t="array" ref="R20">SUM(('PC list'!$C$3:$C$641=$A20)*('PC list'!$DA$3:$DA$641=O$2)*('PC list'!$DB$3:$DB$641))</f>
        <v>-0.1460000000000001</v>
      </c>
      <c r="S20" s="476">
        <f t="shared" si="11"/>
        <v>6</v>
      </c>
      <c r="T20" s="477">
        <f t="shared" si="11"/>
        <v>0</v>
      </c>
      <c r="U20" s="477">
        <f t="shared" si="11"/>
        <v>6</v>
      </c>
      <c r="V20" s="477">
        <f t="shared" si="11"/>
        <v>5</v>
      </c>
      <c r="W20" s="1718">
        <f t="shared" si="11"/>
        <v>0.62281199999999648</v>
      </c>
      <c r="X20" s="1718">
        <f t="shared" si="11"/>
        <v>-0.1460000000000001</v>
      </c>
      <c r="Y20" s="478">
        <f t="shared" si="1"/>
        <v>14</v>
      </c>
      <c r="Z20" s="478">
        <f t="shared" si="2"/>
        <v>6</v>
      </c>
      <c r="AB20" s="721">
        <f t="array" ref="AB20">(SUM(('PC list'!$C$3:$C$641=$A20)*('PC list'!$CX$3:$CX$641="-")*('PC list'!$J$3:$J$641&lt;&gt;"NFI")))+(SUM(('PC list'!$C$3:$C$641=$A20)*('PC list'!$CX$3:$CX$641=0)*('PC list'!$J$3:$J$641&lt;&gt;"NFI")))</f>
        <v>0</v>
      </c>
      <c r="AC20" s="721">
        <f t="array" ref="AC20">SUM(('PC list'!$C$3:$C$641=$A20)*('PC list'!$CX$3:$CX$641="Yes")*('PC list'!$J$3:$J$641&lt;&gt;"NFI"))</f>
        <v>11</v>
      </c>
      <c r="AD20" s="721">
        <f t="array" ref="AD20">SUM(('PC list'!$C$3:$C$641=$A20)*('PC list'!$CX$3:$CX$641="No")*('PC list'!$J$3:$J$641&lt;&gt;"NFI"))</f>
        <v>13</v>
      </c>
      <c r="AE20" s="723">
        <f t="shared" si="3"/>
        <v>0.45833333333333331</v>
      </c>
      <c r="AF20" s="719"/>
      <c r="AG20" s="721">
        <f t="array" ref="AG20">(SUM(('PC list'!$C$3:$C$641=$A20)*('PC list'!$CX$3:$CX$641="-")*('PC list'!$J$3:$J$641="NFI")))+(SUM(('PC list'!$C$3:$C$641=$A20)*('PC list'!$CX$3:$CX$641=0)*('PC list'!$J$3:$J$641="NFI")))</f>
        <v>0</v>
      </c>
      <c r="AH20" s="721">
        <f t="array" ref="AH20">SUM(('PC list'!$C$3:$C$641=$A20)*('PC list'!$CX$3:$CX$641="Yes")*('PC list'!$J$3:$J$641="NFI"))</f>
        <v>6</v>
      </c>
      <c r="AI20" s="721">
        <f t="array" ref="AI20">SUM(('PC list'!$C$3:$C$641=$A20)*('PC list'!$CX$3:$CX$641="No")*('PC list'!$J$3:$J$641="NFI"))</f>
        <v>4</v>
      </c>
      <c r="AJ20" s="723">
        <f t="shared" si="4"/>
        <v>0.6</v>
      </c>
      <c r="AK20" s="3186" t="str">
        <f t="shared" si="10"/>
        <v/>
      </c>
      <c r="AL20" s="1721">
        <f t="shared" si="6"/>
        <v>0.47681199999999635</v>
      </c>
      <c r="AM20" s="2102" t="str">
        <f t="shared" si="7"/>
        <v>SEW</v>
      </c>
      <c r="AN20" s="1997">
        <f t="shared" si="8"/>
        <v>0.5</v>
      </c>
    </row>
    <row r="21" spans="1:40" ht="15" customHeight="1">
      <c r="A21" s="469" t="str">
        <f>Validation!C25</f>
        <v>SSC</v>
      </c>
      <c r="B21" s="470">
        <f>COUNTIF('PC list'!C$3:C$641,A21)</f>
        <v>15</v>
      </c>
      <c r="C21" s="470">
        <f t="array" ref="C21">SUM(('PC list'!$C$3:$C$641=$A21)*('PC list'!$CX$3:$CX$641=""))</f>
        <v>0</v>
      </c>
      <c r="D21" s="470">
        <f t="array" ref="D21">SUM(('PC list'!$C$3:$C$641=$A21)*('PC list'!$CX$3:$CX$641="-"))</f>
        <v>0</v>
      </c>
      <c r="E21" s="470">
        <f t="array" ref="E21">SUM(('PC list'!$C$3:$C$641=$A21)*('PC list'!$CX$3:$CX$641="Yes"))</f>
        <v>11</v>
      </c>
      <c r="F21" s="470">
        <f t="array" ref="F21">SUM(('PC list'!$C$3:$C$641=$A21)*('PC list'!$CX$3:$CX$641="No"))</f>
        <v>4</v>
      </c>
      <c r="G21" s="471">
        <f t="array" ref="G21">SUM(('PC list'!$C$3:$C$641=$A21)*('PC list'!$CY$3:$CY$641=G$2))</f>
        <v>0</v>
      </c>
      <c r="H21" s="472">
        <f t="array" ref="H21">SUM(('PC list'!$C$3:$C$641=$A21)*('PC list'!$CY$3:$CY$641=H$2))</f>
        <v>0</v>
      </c>
      <c r="I21" s="472">
        <f t="array" ref="I21">SUM(('PC list'!$C$3:$C$641=$A21)*('PC list'!$CY$3:$CY$641=I$2))</f>
        <v>0</v>
      </c>
      <c r="J21" s="472">
        <f t="array" ref="J21">SUM(('PC list'!$C$3:$C$641=$A21)*('PC list'!$CY$3:$CY$641=J$2))</f>
        <v>0</v>
      </c>
      <c r="K21" s="1712">
        <f t="array" ref="K21">SUM(('PC list'!$C$3:$C$641=$A21)*('PC list'!$CY$3:$CY$641=G$2)*('PC list'!$CZ$3:$CZ$641))</f>
        <v>0</v>
      </c>
      <c r="L21" s="1712">
        <f t="array" ref="L21">SUM(('PC list'!$C$3:$C$641=$A21)*('PC list'!$CY$3:$CY$641=I$2)*('PC list'!$CZ$3:$CZ$641))</f>
        <v>0</v>
      </c>
      <c r="M21" s="474">
        <f t="array" ref="M21">SUM(('PC list'!$C$3:$C$641=$A21)*('PC list'!$DA$3:$DA$641=M$2))</f>
        <v>2</v>
      </c>
      <c r="N21" s="475">
        <f t="array" ref="N21">SUM(('PC list'!$C$3:$C$641=$A21)*('PC list'!$DA$3:$DA$641=N$2))</f>
        <v>2</v>
      </c>
      <c r="O21" s="475">
        <f t="array" ref="O21">SUM(('PC list'!$C$3:$C$641=$A21)*('PC list'!$DA$3:$DA$641=O$2))</f>
        <v>0</v>
      </c>
      <c r="P21" s="475">
        <f t="array" ref="P21">SUM(('PC list'!$C$3:$C$641=$A21)*('PC list'!$DA$3:$DA$641=P$2))</f>
        <v>1</v>
      </c>
      <c r="Q21" s="1715">
        <f t="array" ref="Q21">SUM(('PC list'!$C$3:$C$641=$A21)*('PC list'!$DA$3:$DA$641=M$2)*('PC list'!$DB$3:$DB$641))</f>
        <v>0.95440000000000003</v>
      </c>
      <c r="R21" s="1715">
        <f t="array" ref="R21">SUM(('PC list'!$C$3:$C$641=$A21)*('PC list'!$DA$3:$DA$641=O$2)*('PC list'!$DB$3:$DB$641))</f>
        <v>0</v>
      </c>
      <c r="S21" s="476">
        <f t="shared" si="11"/>
        <v>2</v>
      </c>
      <c r="T21" s="477">
        <f t="shared" si="11"/>
        <v>2</v>
      </c>
      <c r="U21" s="477">
        <f t="shared" si="11"/>
        <v>0</v>
      </c>
      <c r="V21" s="477">
        <f t="shared" si="11"/>
        <v>1</v>
      </c>
      <c r="W21" s="1718">
        <f t="shared" si="11"/>
        <v>0.95440000000000003</v>
      </c>
      <c r="X21" s="1718">
        <f t="shared" si="11"/>
        <v>0</v>
      </c>
      <c r="Y21" s="478">
        <f t="shared" si="1"/>
        <v>13</v>
      </c>
      <c r="Z21" s="478" t="str">
        <f t="shared" si="2"/>
        <v/>
      </c>
      <c r="AB21" s="721">
        <f t="array" ref="AB21">(SUM(('PC list'!$C$3:$C$641=$A21)*('PC list'!$CX$3:$CX$641="-")*('PC list'!$J$3:$J$641&lt;&gt;"NFI")))+(SUM(('PC list'!$C$3:$C$641=$A21)*('PC list'!$CX$3:$CX$641=0)*('PC list'!$J$3:$J$641&lt;&gt;"NFI")))</f>
        <v>0</v>
      </c>
      <c r="AC21" s="721">
        <f t="array" ref="AC21">SUM(('PC list'!$C$3:$C$641=$A21)*('PC list'!$CX$3:$CX$641="Yes")*('PC list'!$J$3:$J$641&lt;&gt;"NFI"))</f>
        <v>6</v>
      </c>
      <c r="AD21" s="721">
        <f t="array" ref="AD21">SUM(('PC list'!$C$3:$C$641=$A21)*('PC list'!$CX$3:$CX$641="No")*('PC list'!$J$3:$J$641&lt;&gt;"NFI"))</f>
        <v>2</v>
      </c>
      <c r="AE21" s="723">
        <f t="shared" si="3"/>
        <v>0.75</v>
      </c>
      <c r="AF21" s="719"/>
      <c r="AG21" s="721">
        <f t="array" ref="AG21">(SUM(('PC list'!$C$3:$C$641=$A21)*('PC list'!$CX$3:$CX$641="-")*('PC list'!$J$3:$J$641="NFI")))+(SUM(('PC list'!$C$3:$C$641=$A21)*('PC list'!$CX$3:$CX$641=0)*('PC list'!$J$3:$J$641="NFI")))</f>
        <v>0</v>
      </c>
      <c r="AH21" s="721">
        <f t="array" ref="AH21">SUM(('PC list'!$C$3:$C$641=$A21)*('PC list'!$CX$3:$CX$641="Yes")*('PC list'!$J$3:$J$641="NFI"))</f>
        <v>5</v>
      </c>
      <c r="AI21" s="721">
        <f t="array" ref="AI21">SUM(('PC list'!$C$3:$C$641=$A21)*('PC list'!$CX$3:$CX$641="No")*('PC list'!$J$3:$J$641="NFI"))</f>
        <v>2</v>
      </c>
      <c r="AJ21" s="723">
        <f t="shared" si="4"/>
        <v>0.7142857142857143</v>
      </c>
      <c r="AK21" s="3186" t="str">
        <f t="shared" si="10"/>
        <v/>
      </c>
      <c r="AL21" s="1721">
        <f t="shared" si="6"/>
        <v>0.95440000000000003</v>
      </c>
      <c r="AM21" s="2102" t="str">
        <f t="shared" si="7"/>
        <v>SSC</v>
      </c>
      <c r="AN21" s="1997">
        <f t="shared" si="8"/>
        <v>0.73333333333333328</v>
      </c>
    </row>
    <row r="22" spans="1:40" ht="15" customHeight="1">
      <c r="A22" s="469" t="str">
        <f>Validation!C26</f>
        <v>SES</v>
      </c>
      <c r="B22" s="470">
        <f>COUNTIF('PC list'!C$3:C$641,A22)</f>
        <v>21</v>
      </c>
      <c r="C22" s="470">
        <f t="array" ref="C22">SUM(('PC list'!$C$3:$C$641=$A22)*('PC list'!$CX$3:$CX$641=""))</f>
        <v>0</v>
      </c>
      <c r="D22" s="470">
        <f t="array" ref="D22">SUM(('PC list'!$C$3:$C$641=$A22)*('PC list'!$CX$3:$CX$641="-"))</f>
        <v>1</v>
      </c>
      <c r="E22" s="470">
        <f t="array" ref="E22">SUM(('PC list'!$C$3:$C$641=$A22)*('PC list'!$CX$3:$CX$641="Yes"))</f>
        <v>15</v>
      </c>
      <c r="F22" s="470">
        <f t="array" ref="F22">SUM(('PC list'!$C$3:$C$641=$A22)*('PC list'!$CX$3:$CX$641="No"))</f>
        <v>5</v>
      </c>
      <c r="G22" s="471">
        <f t="array" ref="G22">SUM(('PC list'!$C$3:$C$641=$A22)*('PC list'!$CY$3:$CY$641=G$2))</f>
        <v>0</v>
      </c>
      <c r="H22" s="472">
        <f t="array" ref="H22">SUM(('PC list'!$C$3:$C$641=$A22)*('PC list'!$CY$3:$CY$641=H$2))</f>
        <v>0</v>
      </c>
      <c r="I22" s="472">
        <f t="array" ref="I22">SUM(('PC list'!$C$3:$C$641=$A22)*('PC list'!$CY$3:$CY$641=I$2))</f>
        <v>0</v>
      </c>
      <c r="J22" s="472">
        <f t="array" ref="J22">SUM(('PC list'!$C$3:$C$641=$A22)*('PC list'!$CY$3:$CY$641=J$2))</f>
        <v>0</v>
      </c>
      <c r="K22" s="1712">
        <f t="array" ref="K22">SUM(('PC list'!$C$3:$C$641=$A22)*('PC list'!$CY$3:$CY$641=G$2)*('PC list'!$CZ$3:$CZ$641))</f>
        <v>0</v>
      </c>
      <c r="L22" s="1712">
        <f t="array" ref="L22">SUM(('PC list'!$C$3:$C$641=$A22)*('PC list'!$CY$3:$CY$641=I$2)*('PC list'!$CZ$3:$CZ$641))</f>
        <v>0</v>
      </c>
      <c r="M22" s="474">
        <f t="array" ref="M22">SUM(('PC list'!$C$3:$C$641=$A22)*('PC list'!$DA$3:$DA$641=M$2))</f>
        <v>1</v>
      </c>
      <c r="N22" s="475">
        <f t="array" ref="N22">SUM(('PC list'!$C$3:$C$641=$A22)*('PC list'!$DA$3:$DA$641=N$2))</f>
        <v>0</v>
      </c>
      <c r="O22" s="475">
        <f t="array" ref="O22">SUM(('PC list'!$C$3:$C$641=$A22)*('PC list'!$DA$3:$DA$641=O$2))</f>
        <v>1</v>
      </c>
      <c r="P22" s="475">
        <f t="array" ref="P22">SUM(('PC list'!$C$3:$C$641=$A22)*('PC list'!$DA$3:$DA$641=P$2))</f>
        <v>0</v>
      </c>
      <c r="Q22" s="1715">
        <f t="array" ref="Q22">SUM(('PC list'!$C$3:$C$641=$A22)*('PC list'!$DA$3:$DA$641=M$2)*('PC list'!$DB$3:$DB$641))</f>
        <v>0.36</v>
      </c>
      <c r="R22" s="1715">
        <f t="array" ref="R22">SUM(('PC list'!$C$3:$C$641=$A22)*('PC list'!$DA$3:$DA$641=O$2)*('PC list'!$DB$3:$DB$641))</f>
        <v>-0.14000000000000001</v>
      </c>
      <c r="S22" s="476">
        <f t="shared" si="11"/>
        <v>1</v>
      </c>
      <c r="T22" s="477">
        <f t="shared" si="11"/>
        <v>0</v>
      </c>
      <c r="U22" s="477">
        <f t="shared" si="11"/>
        <v>1</v>
      </c>
      <c r="V22" s="477">
        <f t="shared" si="11"/>
        <v>0</v>
      </c>
      <c r="W22" s="1718">
        <f t="shared" si="11"/>
        <v>0.36</v>
      </c>
      <c r="X22" s="1718">
        <f t="shared" si="11"/>
        <v>-0.14000000000000001</v>
      </c>
      <c r="Y22" s="478">
        <f t="shared" si="1"/>
        <v>15</v>
      </c>
      <c r="Z22" s="478">
        <f t="shared" si="2"/>
        <v>5</v>
      </c>
      <c r="AB22" s="721">
        <f t="array" ref="AB22">(SUM(('PC list'!$C$3:$C$641=$A22)*('PC list'!$CX$3:$CX$641="-")*('PC list'!$J$3:$J$641&lt;&gt;"NFI")))+(SUM(('PC list'!$C$3:$C$641=$A22)*('PC list'!$CX$3:$CX$641=0)*('PC list'!$J$3:$J$641&lt;&gt;"NFI")))</f>
        <v>1</v>
      </c>
      <c r="AC22" s="721">
        <f t="array" ref="AC22">SUM(('PC list'!$C$3:$C$641=$A22)*('PC list'!$CX$3:$CX$641="Yes")*('PC list'!$J$3:$J$641&lt;&gt;"NFI"))</f>
        <v>8</v>
      </c>
      <c r="AD22" s="721">
        <f t="array" ref="AD22">SUM(('PC list'!$C$3:$C$641=$A22)*('PC list'!$CX$3:$CX$641="No")*('PC list'!$J$3:$J$641&lt;&gt;"NFI"))</f>
        <v>1</v>
      </c>
      <c r="AE22" s="723">
        <f t="shared" si="3"/>
        <v>0.88888888888888884</v>
      </c>
      <c r="AF22" s="719"/>
      <c r="AG22" s="721">
        <f t="array" ref="AG22">(SUM(('PC list'!$C$3:$C$641=$A22)*('PC list'!$CX$3:$CX$641="-")*('PC list'!$J$3:$J$641="NFI")))+(SUM(('PC list'!$C$3:$C$641=$A22)*('PC list'!$CX$3:$CX$641=0)*('PC list'!$J$3:$J$641="NFI")))</f>
        <v>0</v>
      </c>
      <c r="AH22" s="721">
        <f t="array" ref="AH22">SUM(('PC list'!$C$3:$C$641=$A22)*('PC list'!$CX$3:$CX$641="Yes")*('PC list'!$J$3:$J$641="NFI"))</f>
        <v>7</v>
      </c>
      <c r="AI22" s="721">
        <f t="array" ref="AI22">SUM(('PC list'!$C$3:$C$641=$A22)*('PC list'!$CX$3:$CX$641="No")*('PC list'!$J$3:$J$641="NFI"))</f>
        <v>4</v>
      </c>
      <c r="AJ22" s="723">
        <f t="shared" si="4"/>
        <v>0.63636363636363635</v>
      </c>
      <c r="AK22" s="3186" t="str">
        <f t="shared" si="10"/>
        <v/>
      </c>
      <c r="AL22" s="1721">
        <f t="shared" si="6"/>
        <v>0.21999999999999997</v>
      </c>
      <c r="AM22" s="2102" t="str">
        <f t="shared" si="7"/>
        <v>SES</v>
      </c>
      <c r="AN22" s="1997">
        <f t="shared" si="8"/>
        <v>0.75</v>
      </c>
    </row>
    <row r="23" spans="1:40" ht="9" customHeight="1" thickBot="1">
      <c r="A23" s="157"/>
      <c r="B23" s="480"/>
      <c r="C23" s="480"/>
      <c r="D23" s="480"/>
      <c r="E23" s="480"/>
      <c r="F23" s="480"/>
      <c r="G23" s="481"/>
      <c r="H23" s="482"/>
      <c r="I23" s="482"/>
      <c r="J23" s="482"/>
      <c r="K23" s="1713"/>
      <c r="L23" s="1713"/>
      <c r="M23" s="484"/>
      <c r="N23" s="485"/>
      <c r="O23" s="485"/>
      <c r="P23" s="485"/>
      <c r="Q23" s="1716"/>
      <c r="R23" s="1716"/>
      <c r="S23" s="486"/>
      <c r="T23" s="487"/>
      <c r="U23" s="487"/>
      <c r="V23" s="487"/>
      <c r="W23" s="1719"/>
      <c r="X23" s="1719"/>
      <c r="Y23" s="478"/>
      <c r="Z23" s="487"/>
      <c r="AB23" s="721"/>
      <c r="AC23" s="721"/>
      <c r="AD23" s="721"/>
      <c r="AE23" s="723" t="str">
        <f>IFERROR(AC23/(AC23+AD23), "-")</f>
        <v>-</v>
      </c>
      <c r="AF23" s="719"/>
      <c r="AG23" s="721"/>
      <c r="AH23" s="721"/>
      <c r="AI23" s="721"/>
      <c r="AJ23" s="723"/>
      <c r="AK23" s="994"/>
      <c r="AL23" s="1722"/>
      <c r="AN23" s="1999"/>
    </row>
    <row r="24" spans="1:40" s="154" customFormat="1" ht="18" customHeight="1">
      <c r="A24" s="158" t="s">
        <v>558</v>
      </c>
      <c r="B24" s="488">
        <f t="shared" ref="B24:X24" si="12">SUM(B3:B22)</f>
        <v>571</v>
      </c>
      <c r="C24" s="488">
        <f t="shared" si="12"/>
        <v>0</v>
      </c>
      <c r="D24" s="488">
        <f t="shared" si="12"/>
        <v>34</v>
      </c>
      <c r="E24" s="488">
        <f t="shared" si="12"/>
        <v>343</v>
      </c>
      <c r="F24" s="488">
        <f t="shared" si="12"/>
        <v>193</v>
      </c>
      <c r="G24" s="489">
        <f t="shared" si="12"/>
        <v>11</v>
      </c>
      <c r="H24" s="490">
        <f t="shared" si="12"/>
        <v>5</v>
      </c>
      <c r="I24" s="490">
        <f t="shared" si="12"/>
        <v>15</v>
      </c>
      <c r="J24" s="490">
        <f t="shared" si="12"/>
        <v>4</v>
      </c>
      <c r="K24" s="1714">
        <f t="shared" si="12"/>
        <v>7.8132789999999996</v>
      </c>
      <c r="L24" s="1714">
        <f t="shared" si="12"/>
        <v>-21.109641</v>
      </c>
      <c r="M24" s="492">
        <f t="shared" si="12"/>
        <v>61</v>
      </c>
      <c r="N24" s="493">
        <f t="shared" si="12"/>
        <v>15</v>
      </c>
      <c r="O24" s="493">
        <f t="shared" si="12"/>
        <v>52</v>
      </c>
      <c r="P24" s="493">
        <f t="shared" si="12"/>
        <v>25</v>
      </c>
      <c r="Q24" s="1717">
        <f t="shared" si="12"/>
        <v>165.23381390818182</v>
      </c>
      <c r="R24" s="1717">
        <f t="shared" si="12"/>
        <v>-213.12054868000584</v>
      </c>
      <c r="S24" s="494">
        <f t="shared" si="12"/>
        <v>72</v>
      </c>
      <c r="T24" s="495">
        <f t="shared" si="12"/>
        <v>20</v>
      </c>
      <c r="U24" s="495">
        <f t="shared" si="12"/>
        <v>67</v>
      </c>
      <c r="V24" s="495">
        <f t="shared" si="12"/>
        <v>29</v>
      </c>
      <c r="W24" s="1720">
        <f t="shared" si="12"/>
        <v>173.04709290818184</v>
      </c>
      <c r="X24" s="1720">
        <f t="shared" si="12"/>
        <v>-234.23018968000585</v>
      </c>
      <c r="Y24" s="495"/>
      <c r="Z24" s="495"/>
      <c r="AB24" s="716">
        <f>SUM(AB3:AB22)</f>
        <v>27</v>
      </c>
      <c r="AC24" s="716">
        <f>SUM(AC3:AC22)</f>
        <v>207</v>
      </c>
      <c r="AD24" s="716">
        <f>SUM(AD3:AD22)</f>
        <v>111</v>
      </c>
      <c r="AE24" s="993">
        <f>IFERROR(AC24/(AC24+AD24), "")</f>
        <v>0.65094339622641506</v>
      </c>
      <c r="AF24" s="720"/>
      <c r="AG24" s="716">
        <f>SUM(AG3:AG22)</f>
        <v>7</v>
      </c>
      <c r="AH24" s="716">
        <f>SUM(AH3:AH22)</f>
        <v>136</v>
      </c>
      <c r="AI24" s="716">
        <f>SUM(AI3:AI22)</f>
        <v>82</v>
      </c>
      <c r="AJ24" s="993">
        <f>IFERROR(AH24/(AH24+AI24), "")</f>
        <v>0.62385321100917435</v>
      </c>
      <c r="AK24" s="994"/>
      <c r="AL24" s="1723">
        <f>SUM(AL3:AL22)</f>
        <v>-61.183096771824069</v>
      </c>
      <c r="AM24" s="1207"/>
      <c r="AN24" s="2000"/>
    </row>
    <row r="25" spans="1:40" ht="15" customHeight="1">
      <c r="A25" s="151"/>
      <c r="B25" s="4156" t="str">
        <f>IF(C24+D24+E24+F24&lt;&gt;B24,"Warning: APR PCLs &lt;&gt; FD PCLs","")</f>
        <v>Warning: APR PCLs &lt;&gt; FD PCLs</v>
      </c>
      <c r="C25" s="4157"/>
      <c r="D25" s="4157"/>
      <c r="E25" s="4157"/>
      <c r="F25" s="4157"/>
      <c r="AK25" s="994"/>
    </row>
    <row r="26" spans="1:40" ht="7.5" customHeight="1">
      <c r="AK26" s="994"/>
    </row>
    <row r="27" spans="1:40">
      <c r="E27" s="1166"/>
      <c r="F27" s="1167">
        <f>SUM(C24:F24)</f>
        <v>570</v>
      </c>
      <c r="L27" s="3364" t="s">
        <v>4567</v>
      </c>
      <c r="AB27" s="4158" t="s">
        <v>3923</v>
      </c>
      <c r="AC27" s="4159"/>
      <c r="AD27" s="4159"/>
      <c r="AE27" s="1178">
        <f>SUM(AB24:AD24)</f>
        <v>345</v>
      </c>
      <c r="AG27" s="4158" t="str">
        <f>AB27</f>
        <v>Total of columns above:</v>
      </c>
      <c r="AH27" s="4159"/>
      <c r="AI27" s="4159"/>
      <c r="AJ27" s="1178">
        <f>SUM(AG24:AI24)</f>
        <v>225</v>
      </c>
    </row>
    <row r="28" spans="1:40" ht="14.25" customHeight="1">
      <c r="E28" s="1168" t="s">
        <v>3918</v>
      </c>
      <c r="F28" s="1167">
        <f>SUM(B24-F27)</f>
        <v>1</v>
      </c>
      <c r="L28" s="2573">
        <f>SUM(K24+L24)</f>
        <v>-13.296362</v>
      </c>
      <c r="AB28" s="4158" t="s">
        <v>3920</v>
      </c>
      <c r="AC28" s="4159"/>
      <c r="AD28" s="4159"/>
      <c r="AE28" s="1178">
        <f>'PC &amp; ODI count'!I32</f>
        <v>345</v>
      </c>
      <c r="AG28" s="4158" t="s">
        <v>3921</v>
      </c>
      <c r="AH28" s="4159"/>
      <c r="AI28" s="4159"/>
      <c r="AJ28" s="1178">
        <f>'PC &amp; ODI count'!I31</f>
        <v>226</v>
      </c>
    </row>
    <row r="29" spans="1:40">
      <c r="F29" s="1168"/>
      <c r="AB29" s="4144" t="s">
        <v>3922</v>
      </c>
      <c r="AC29" s="4145"/>
      <c r="AD29" s="4145"/>
      <c r="AE29" s="1178">
        <f>SUM(AE28-AE27)</f>
        <v>0</v>
      </c>
      <c r="AG29" s="4144" t="s">
        <v>3922</v>
      </c>
      <c r="AH29" s="4145"/>
      <c r="AI29" s="4145"/>
      <c r="AJ29" s="1178">
        <f>SUM(AJ28-AJ27)</f>
        <v>1</v>
      </c>
    </row>
    <row r="30" spans="1:40" ht="18.75" customHeight="1">
      <c r="E30" s="1733" t="s">
        <v>4237</v>
      </c>
      <c r="F30" s="1733" t="s">
        <v>4243</v>
      </c>
      <c r="K30" s="1879" t="s">
        <v>3930</v>
      </c>
      <c r="L30" s="2573">
        <f>SUM(K3+L3)</f>
        <v>3.605</v>
      </c>
    </row>
    <row r="31" spans="1:40" ht="18.75" customHeight="1">
      <c r="E31" s="1734">
        <f>IFERROR(SUM(E24/($E24+$F24)),"")</f>
        <v>0.6399253731343284</v>
      </c>
      <c r="F31" s="1734">
        <f>IFERROR(SUM(F24/($E24+$F24)),"")</f>
        <v>0.36007462686567165</v>
      </c>
      <c r="K31" s="1879" t="s">
        <v>5054</v>
      </c>
      <c r="L31" s="2573">
        <f>SUM(K4+L4)</f>
        <v>-0.31312200000000001</v>
      </c>
    </row>
    <row r="32" spans="1:40" ht="18.75" customHeight="1">
      <c r="K32" s="3598" t="s">
        <v>5488</v>
      </c>
      <c r="L32" s="3599">
        <f>SUM(K6+L6)</f>
        <v>-15.550520000000001</v>
      </c>
    </row>
    <row r="33" spans="11:12" ht="18.75" customHeight="1">
      <c r="K33" s="1879" t="s">
        <v>3931</v>
      </c>
      <c r="L33" s="2573">
        <f t="shared" ref="L33:L34" si="13">SUM(K7+L7)</f>
        <v>0</v>
      </c>
    </row>
    <row r="34" spans="11:12" ht="18.75" customHeight="1">
      <c r="K34" s="1879" t="s">
        <v>3932</v>
      </c>
      <c r="L34" s="2573">
        <f t="shared" si="13"/>
        <v>-1.0377200000000002</v>
      </c>
    </row>
    <row r="35" spans="11:12" ht="18.75" customHeight="1">
      <c r="K35" s="2996" t="s">
        <v>558</v>
      </c>
      <c r="L35" s="3406">
        <f>SUM(L30:L34)</f>
        <v>-13.296362</v>
      </c>
    </row>
  </sheetData>
  <mergeCells count="13">
    <mergeCell ref="AB29:AD29"/>
    <mergeCell ref="AG29:AI29"/>
    <mergeCell ref="B1:F1"/>
    <mergeCell ref="G1:L1"/>
    <mergeCell ref="M1:R1"/>
    <mergeCell ref="S1:Z1"/>
    <mergeCell ref="AB1:AE1"/>
    <mergeCell ref="AG1:AJ1"/>
    <mergeCell ref="B25:F25"/>
    <mergeCell ref="AB27:AD27"/>
    <mergeCell ref="AG27:AI27"/>
    <mergeCell ref="AB28:AD28"/>
    <mergeCell ref="AG28:AI28"/>
  </mergeCells>
  <conditionalFormatting sqref="B3:AL22">
    <cfRule type="cellIs" dxfId="95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39" orientation="landscape" r:id="rId1"/>
  <headerFooter>
    <oddHeader>&amp;L&amp;"Arial,Bold"&amp;K857362OFFICIAL - not for general circulation&amp;C&amp;"Franklin Gothic Demi,Regular"&amp;16&amp;K003479 2018-19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A8006C"/>
    <pageSetUpPr fitToPage="1"/>
  </sheetPr>
  <dimension ref="A1:BB93"/>
  <sheetViews>
    <sheetView view="pageLayout" zoomScaleNormal="100" workbookViewId="0"/>
  </sheetViews>
  <sheetFormatPr defaultColWidth="9" defaultRowHeight="14.25"/>
  <cols>
    <col min="1" max="1" width="27.5" style="150" customWidth="1"/>
    <col min="2" max="2" width="6.875" style="149" customWidth="1"/>
    <col min="3" max="4" width="9.875" style="149" customWidth="1"/>
    <col min="5" max="5" width="8" style="149" customWidth="1"/>
    <col min="6" max="6" width="11" style="149" customWidth="1"/>
    <col min="7" max="7" width="8" style="149" customWidth="1"/>
    <col min="8" max="8" width="12.25" style="150" customWidth="1"/>
    <col min="9" max="9" width="12.125" style="150" customWidth="1"/>
    <col min="10" max="11" width="14.75" style="150" customWidth="1"/>
    <col min="12" max="12" width="12.25" style="150" customWidth="1"/>
    <col min="13" max="13" width="14.75" style="150" customWidth="1"/>
    <col min="14" max="15" width="12.25" style="150" customWidth="1"/>
    <col min="16" max="17" width="14.75" style="150" customWidth="1"/>
    <col min="18" max="18" width="12.25" style="150" customWidth="1"/>
    <col min="19" max="19" width="14.75" style="150" customWidth="1"/>
    <col min="20" max="21" width="12.25" style="150" customWidth="1"/>
    <col min="22" max="23" width="14.75" style="150" customWidth="1"/>
    <col min="24" max="24" width="12.25" style="150" customWidth="1"/>
    <col min="25" max="25" width="14.75" style="150" customWidth="1"/>
    <col min="26" max="26" width="12.25" style="150" customWidth="1"/>
    <col min="27" max="27" width="14.75" style="150" customWidth="1"/>
    <col min="28" max="28" width="1.875" style="150" customWidth="1"/>
    <col min="29" max="29" width="9.25" style="150" customWidth="1"/>
    <col min="30" max="30" width="8.5" style="150" customWidth="1"/>
    <col min="31" max="31" width="10.75" style="150" customWidth="1"/>
    <col min="32" max="32" width="9.875" style="150" customWidth="1"/>
    <col min="33" max="33" width="1.875" style="150" customWidth="1"/>
    <col min="34" max="34" width="9.25" style="150" customWidth="1"/>
    <col min="35" max="35" width="8.5" style="150" customWidth="1"/>
    <col min="36" max="36" width="10.75" style="150" customWidth="1"/>
    <col min="37" max="37" width="9.875" style="150" customWidth="1"/>
    <col min="38" max="38" width="4.75" style="3369" customWidth="1"/>
    <col min="39" max="16384" width="9" style="150"/>
  </cols>
  <sheetData>
    <row r="1" spans="1:54" ht="30" customHeight="1">
      <c r="A1" s="459" t="s">
        <v>2140</v>
      </c>
      <c r="B1" s="4160" t="s">
        <v>248</v>
      </c>
      <c r="C1" s="4161"/>
      <c r="D1" s="4161"/>
      <c r="E1" s="4161"/>
      <c r="F1" s="4161"/>
      <c r="G1" s="3368"/>
      <c r="H1" s="4148" t="s">
        <v>2640</v>
      </c>
      <c r="I1" s="4149"/>
      <c r="J1" s="4149"/>
      <c r="K1" s="4149"/>
      <c r="L1" s="4149"/>
      <c r="M1" s="4149"/>
      <c r="N1" s="4150" t="s">
        <v>2641</v>
      </c>
      <c r="O1" s="4151"/>
      <c r="P1" s="4151"/>
      <c r="Q1" s="4151"/>
      <c r="R1" s="4151"/>
      <c r="S1" s="4151"/>
      <c r="T1" s="4152" t="s">
        <v>2642</v>
      </c>
      <c r="U1" s="4153"/>
      <c r="V1" s="4153"/>
      <c r="W1" s="4153"/>
      <c r="X1" s="4153"/>
      <c r="Y1" s="4153"/>
      <c r="Z1" s="4153"/>
      <c r="AA1" s="4153"/>
      <c r="AC1" s="4154" t="s">
        <v>2644</v>
      </c>
      <c r="AD1" s="4155"/>
      <c r="AE1" s="4155"/>
      <c r="AF1" s="4155"/>
      <c r="AH1" s="4154" t="s">
        <v>2645</v>
      </c>
      <c r="AI1" s="4155"/>
      <c r="AJ1" s="4155"/>
      <c r="AK1" s="4155"/>
    </row>
    <row r="2" spans="1:54" s="152" customFormat="1" ht="60" customHeight="1">
      <c r="A2" s="460" t="str">
        <f>VLOOKUP(B1,Validation!A$6:C$26,3,FALSE)</f>
        <v>TMS</v>
      </c>
      <c r="B2" s="461" t="s">
        <v>2143</v>
      </c>
      <c r="C2" s="461" t="s">
        <v>5412</v>
      </c>
      <c r="D2" s="461" t="s">
        <v>5393</v>
      </c>
      <c r="E2" s="1743" t="s">
        <v>4244</v>
      </c>
      <c r="F2" s="461" t="s">
        <v>5394</v>
      </c>
      <c r="G2" s="1743" t="s">
        <v>4245</v>
      </c>
      <c r="H2" s="462" t="str">
        <f>Validation!D37</f>
        <v>Outperformance payment</v>
      </c>
      <c r="I2" s="463" t="str">
        <f>Validation!D38</f>
        <v>Outperformance payment deadband</v>
      </c>
      <c r="J2" s="463" t="str">
        <f>Validation!D39</f>
        <v>Underperformance payment</v>
      </c>
      <c r="K2" s="463" t="str">
        <f>Validation!D40</f>
        <v>Underperformance payment deadband</v>
      </c>
      <c r="L2" s="463" t="s">
        <v>4387</v>
      </c>
      <c r="M2" s="463" t="s">
        <v>4388</v>
      </c>
      <c r="N2" s="464" t="str">
        <f>Validation!D37</f>
        <v>Outperformance payment</v>
      </c>
      <c r="O2" s="465" t="str">
        <f>Validation!D38</f>
        <v>Outperformance payment deadband</v>
      </c>
      <c r="P2" s="465" t="str">
        <f>Validation!D39</f>
        <v>Underperformance payment</v>
      </c>
      <c r="Q2" s="465" t="str">
        <f>Validation!D40</f>
        <v>Underperformance payment deadband</v>
      </c>
      <c r="R2" s="465" t="str">
        <f>L2</f>
        <v>Total outperformance payments
(£m)</v>
      </c>
      <c r="S2" s="465" t="str">
        <f>M2</f>
        <v>Total underperformance penalties
(£m)</v>
      </c>
      <c r="T2" s="466" t="str">
        <f>Validation!D37</f>
        <v>Outperformance payment</v>
      </c>
      <c r="U2" s="467" t="str">
        <f>Validation!D38</f>
        <v>Outperformance payment deadband</v>
      </c>
      <c r="V2" s="467" t="str">
        <f>Validation!D39</f>
        <v>Underperformance payment</v>
      </c>
      <c r="W2" s="467" t="str">
        <f>Validation!D40</f>
        <v>Underperformance payment deadband</v>
      </c>
      <c r="X2" s="467" t="str">
        <f>L2</f>
        <v>Total outperformance payments
(£m)</v>
      </c>
      <c r="Y2" s="467" t="str">
        <f>M2</f>
        <v>Total underperformance penalties
(£m)</v>
      </c>
      <c r="Z2" s="468" t="s">
        <v>4385</v>
      </c>
      <c r="AA2" s="468" t="s">
        <v>4386</v>
      </c>
      <c r="AB2" s="153"/>
      <c r="AC2" s="715" t="s">
        <v>5397</v>
      </c>
      <c r="AD2" s="715" t="s">
        <v>5393</v>
      </c>
      <c r="AE2" s="715" t="s">
        <v>5394</v>
      </c>
      <c r="AF2" s="715" t="s">
        <v>5398</v>
      </c>
      <c r="AG2" s="717"/>
      <c r="AH2" s="715" t="s">
        <v>5397</v>
      </c>
      <c r="AI2" s="715" t="s">
        <v>5393</v>
      </c>
      <c r="AJ2" s="715" t="s">
        <v>5394</v>
      </c>
      <c r="AK2" s="715" t="s">
        <v>5398</v>
      </c>
      <c r="AL2" s="3369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</row>
    <row r="3" spans="1:54" ht="15" customHeight="1">
      <c r="A3" s="469" t="str">
        <f>Validation!A60</f>
        <v>Asset health - water</v>
      </c>
      <c r="B3" s="470">
        <f t="array" ref="B3">SUM(('PC list'!$N$3:$N$641=$A3)*('PC list'!$C$3:$C$641=A$2))</f>
        <v>2</v>
      </c>
      <c r="C3" s="470">
        <f t="array" ref="C3">(SUM(('PC list'!$N$3:$N$641=$A3)*('PC list'!$C$3:$C$641=$A$2)*('PC list'!$CX$3:$CX$641="-")))+(SUM(('PC list'!$N$3:$N$641=$A3)*('PC list'!$C$3:$C$641=$A$2)*('PC list'!$CX$3:$CX$641="0")))</f>
        <v>0</v>
      </c>
      <c r="D3" s="470">
        <f t="array" ref="D3">SUM(('PC list'!$N$3:$N$641=$A3)*('PC list'!$C$3:$C$641=$A$2)*('PC list'!$CX$3:$CX$641="Yes"))</f>
        <v>2</v>
      </c>
      <c r="E3" s="1744">
        <f>IFERROR(D3/(D3+F3), "-")</f>
        <v>1</v>
      </c>
      <c r="F3" s="470">
        <f t="array" ref="F3">SUM(('PC list'!$N$3:$N$641=$A3)*('PC list'!$C$3:$C$641=$A$2)*('PC list'!$CX$3:$CX$641="No"))</f>
        <v>0</v>
      </c>
      <c r="G3" s="1744">
        <f>IFERROR(F3/(D3+F3), "-")</f>
        <v>0</v>
      </c>
      <c r="H3" s="471">
        <f>SUM(('PC list'!$N$3:$N$641=$A3)*('PC list'!$C$3:$C$641=$A$2)*('PC list'!$CY$3:$CY$641=H$2))</f>
        <v>0</v>
      </c>
      <c r="I3" s="472">
        <f t="array" ref="I3">SUM(('PC list'!$N$3:$N$641=$A3)*('PC list'!$C$3:$C$641=$A$2)*('PC list'!$CY$3:$CY$641=I$2))</f>
        <v>0</v>
      </c>
      <c r="J3" s="472">
        <f t="array" ref="J3">SUM(('PC list'!$N$3:$N$641=$A3)*('PC list'!$C$3:$C$641=$A$2)*('PC list'!$CY$3:$CY$641=J$2))</f>
        <v>0</v>
      </c>
      <c r="K3" s="472">
        <f t="array" ref="K3">SUM(('PC list'!$N$3:$N$641=$A3)*('PC list'!$C$3:$C$641=$A$2)*('PC list'!$CY$3:$CY$641=K$2))</f>
        <v>0</v>
      </c>
      <c r="L3" s="1712">
        <f t="array" ref="L3">SUM(('PC list'!$N$3:$N$641=$A3)*('PC list'!$C$3:$C$641=$A$2)*('PC list'!$CY$3:$CY$641=H$2)*('PC list'!$CZ$3:$CZ$641))</f>
        <v>0</v>
      </c>
      <c r="M3" s="1712">
        <f t="array" ref="M3">SUM(('PC list'!$N$3:$N$641=$A3)*('PC list'!$C$3:$C$641=$A$2)*('PC list'!$CY$3:$CY$641=J$2)*('PC list'!$CZ$3:$CZ$641))</f>
        <v>0</v>
      </c>
      <c r="N3" s="474">
        <f t="array" ref="N3">SUM(('PC list'!$N$3:$N$641=$A3)*('PC list'!$C$3:$C$641=$A$2)*('PC list'!$DA$3:$DA$641=N$2))</f>
        <v>0</v>
      </c>
      <c r="O3" s="475">
        <f t="array" ref="O3">SUM(('PC list'!$N$3:$N$641=$A3)*('PC list'!$C$3:$C$641=$A$2)*('PC list'!$DA$3:$DA$641=O$2))</f>
        <v>0</v>
      </c>
      <c r="P3" s="475">
        <f t="array" ref="P3">SUM(('PC list'!$N$3:$N$641=$A3)*('PC list'!$C$3:$C$641=$A$2)*('PC list'!$DA$3:$DA$641=P$2))</f>
        <v>0</v>
      </c>
      <c r="Q3" s="475">
        <f t="array" ref="Q3">SUM(('PC list'!$N$3:$N$641=$A3)*('PC list'!$C$3:$C$641=$A$2)*('PC list'!$DA$3:$DA$641=Q$2))</f>
        <v>0</v>
      </c>
      <c r="R3" s="1715">
        <f t="array" ref="R3">SUM(('PC list'!$N$3:$N$641=$A3)*('PC list'!$C$3:$C$641=$A$2)*('PC list'!$DA$3:$DA$641=N$2)*('PC list'!$DB$3:$DB$641))</f>
        <v>0</v>
      </c>
      <c r="S3" s="1715">
        <f t="array" ref="S3">SUM(('PC list'!$N$3:$N$641=$A3)*('PC list'!$C$3:$C$641=$A$2)*('PC list'!$DA$3:$DA$641=P$2)*('PC list'!$DB$3:$DB$641))</f>
        <v>0</v>
      </c>
      <c r="T3" s="476">
        <f>SUM(H3+N3)</f>
        <v>0</v>
      </c>
      <c r="U3" s="477">
        <f>SUM(I3+O3)</f>
        <v>0</v>
      </c>
      <c r="V3" s="477">
        <f t="shared" ref="V3:Y18" si="0">SUM(J3+P3)</f>
        <v>0</v>
      </c>
      <c r="W3" s="477">
        <f t="shared" si="0"/>
        <v>0</v>
      </c>
      <c r="X3" s="1718">
        <f t="shared" si="0"/>
        <v>0</v>
      </c>
      <c r="Y3" s="1718">
        <f>SUM(M3+S3)</f>
        <v>0</v>
      </c>
      <c r="Z3" s="478" t="str">
        <f t="shared" ref="Z3:Z33" si="1">IF(X3=0,"-",RANK(X3,IF($X$3:$X$36&gt;0,$X$3:$X$36,0)))</f>
        <v>-</v>
      </c>
      <c r="AA3" s="478" t="str">
        <f t="shared" ref="AA3:AA36" si="2">IF(Y3=0,"-",RANK(Y3,IF($Y$3:$Y$36&lt;0,$Y$3:$Y$36,0)))</f>
        <v>-</v>
      </c>
      <c r="AC3" s="721">
        <f t="array" ref="AC3">(SUM(('PC list'!$N$3:$N$641=$A3)*('PC list'!$C$3:$C$641=$A$2)*('PC list'!$CX$3:$CX$641="-")*('PC list'!$J$3:$J$641&lt;&gt;"NFI")))+(SUM(('PC list'!$N$3:$N$641=$A3)*('PC list'!$C$3:$C$641=$A$2)*('PC list'!$CX$3:$CX$641=0)*('PC list'!$J$3:$J$641&lt;&gt;"NFI")))</f>
        <v>0</v>
      </c>
      <c r="AD3" s="721">
        <f t="array" ref="AD3">SUM(('PC list'!$N$3:$N$641=$A3)*('PC list'!$C$3:$C$641=$A$2)*('PC list'!$CX$3:$CX$641="Yes")*('PC list'!$J$3:$J$641&lt;&gt;"NFI"))</f>
        <v>2</v>
      </c>
      <c r="AE3" s="721">
        <f t="array" ref="AE3">SUM(('PC list'!$N$3:$N$641=$A3)*('PC list'!$C$3:$C$641=$A$2)*('PC list'!$CX$3:$CX$641="No")*('PC list'!$J$3:$J$641&lt;&gt;"NFI"))</f>
        <v>0</v>
      </c>
      <c r="AF3" s="723">
        <f t="shared" ref="AF3:AF33" si="3">IFERROR(AD3/(AD3+AE3), "-")</f>
        <v>1</v>
      </c>
      <c r="AG3" s="719"/>
      <c r="AH3" s="721">
        <f t="array" ref="AH3">(SUM(('PC list'!$N$3:$N$641=$A3)*('PC list'!$C$3:$C$641=$A$2)*('PC list'!$CX$3:$CX$641="-")*('PC list'!$J$3:$J$641="NFI")))+(SUM(('PC list'!$N$3:$N$641=$A3)*('PC list'!$C$3:$C$641=$A$2)*('PC list'!$CX$3:$CX$641=0)*('PC list'!$J$3:$J$641="NFI")))</f>
        <v>0</v>
      </c>
      <c r="AI3" s="721">
        <f t="array" ref="AI3">SUM(('PC list'!$N$3:$N$641=$A3)*('PC list'!$C$3:$C$641=$A$2)*('PC list'!$CX$3:$CX$641="Yes")*('PC list'!$J$3:$J$641="NFI"))</f>
        <v>0</v>
      </c>
      <c r="AJ3" s="721">
        <f t="array" ref="AJ3">SUM(('PC list'!$N$3:$N$641=$A3)*('PC list'!$C$3:$C$641=$A$2)*('PC list'!$CX$3:$CX$641="No")*('PC list'!$J$3:$J$641="NFI"))</f>
        <v>0</v>
      </c>
      <c r="AK3" s="723" t="str">
        <f t="shared" ref="AK3:AK33" si="4">IFERROR(AI3/(AI3+AJ3), "-")</f>
        <v>-</v>
      </c>
      <c r="AL3" s="994" t="str">
        <f t="shared" ref="AL3:AL36" si="5">IF(AC3+AD3+AE3+AH3+AI3+AJ3&lt;&gt;B3,"Error","")</f>
        <v/>
      </c>
    </row>
    <row r="4" spans="1:54" ht="15" customHeight="1">
      <c r="A4" s="469" t="str">
        <f>Validation!A61</f>
        <v>Asset health - wastewater</v>
      </c>
      <c r="B4" s="470">
        <f t="array" ref="B4">SUM(('PC list'!$N$3:$N$641=$A4)*('PC list'!$C$3:$C$641=A$2))</f>
        <v>2</v>
      </c>
      <c r="C4" s="470">
        <f t="array" ref="C4">(SUM(('PC list'!$N$3:$N$641=$A4)*('PC list'!$C$3:$C$641=$A$2)*('PC list'!$CX$3:$CX$641="-")))+(SUM(('PC list'!$N$3:$N$641=$A4)*('PC list'!$C$3:$C$641=$A$2)*('PC list'!$CX$3:$CX$641="0")))</f>
        <v>0</v>
      </c>
      <c r="D4" s="470">
        <f t="array" ref="D4">SUM(('PC list'!$N$3:$N$641=$A4)*('PC list'!$C$3:$C$641=$A$2)*('PC list'!$CX$3:$CX$641="Yes"))</f>
        <v>2</v>
      </c>
      <c r="E4" s="1744">
        <f t="shared" ref="E4:E33" si="6">IFERROR(D4/(D4+F4), "-")</f>
        <v>1</v>
      </c>
      <c r="F4" s="470">
        <f t="array" ref="F4">SUM(('PC list'!$N$3:$N$641=$A4)*('PC list'!$C$3:$C$641=$A$2)*('PC list'!$CX$3:$CX$641="No"))</f>
        <v>0</v>
      </c>
      <c r="G4" s="1744">
        <f t="shared" ref="G4:G33" si="7">IFERROR(F4/(D4+F4), "-")</f>
        <v>0</v>
      </c>
      <c r="H4" s="471">
        <f>SUM(('PC list'!$N$3:$N$641=$A4)*('PC list'!$C$3:$C$641=$A$2)*('PC list'!$CY$3:$CY$641=H$2))</f>
        <v>0</v>
      </c>
      <c r="I4" s="472">
        <f t="array" ref="I4">SUM(('PC list'!$N$3:$N$641=$A4)*('PC list'!$C$3:$C$641=$A$2)*('PC list'!$CY$3:$CY$641=I$2))</f>
        <v>0</v>
      </c>
      <c r="J4" s="472">
        <f t="array" ref="J4">SUM(('PC list'!$N$3:$N$641=$A4)*('PC list'!$C$3:$C$641=$A$2)*('PC list'!$CY$3:$CY$641=J$2))</f>
        <v>0</v>
      </c>
      <c r="K4" s="472">
        <f t="array" ref="K4">SUM(('PC list'!$N$3:$N$641=$A4)*('PC list'!$C$3:$C$641=$A$2)*('PC list'!$CY$3:$CY$641=K$2))</f>
        <v>0</v>
      </c>
      <c r="L4" s="1712">
        <f t="array" ref="L4">SUM(('PC list'!$N$3:$N$641=$A4)*('PC list'!$C$3:$C$641=$A$2)*('PC list'!$CY$3:$CY$641=H$2)*('PC list'!$CZ$3:$CZ$641))</f>
        <v>0</v>
      </c>
      <c r="M4" s="1712">
        <f t="array" ref="M4">SUM(('PC list'!$N$3:$N$641=$A4)*('PC list'!$C$3:$C$641=$A$2)*('PC list'!$CY$3:$CY$641=J$2)*('PC list'!$CZ$3:$CZ$641))</f>
        <v>0</v>
      </c>
      <c r="N4" s="474">
        <f t="array" ref="N4">SUM(('PC list'!$N$3:$N$641=$A4)*('PC list'!$C$3:$C$641=$A$2)*('PC list'!$DA$3:$DA$641=N$2))</f>
        <v>0</v>
      </c>
      <c r="O4" s="475">
        <f t="array" ref="O4">SUM(('PC list'!$N$3:$N$641=$A4)*('PC list'!$C$3:$C$641=$A$2)*('PC list'!$DA$3:$DA$641=O$2))</f>
        <v>0</v>
      </c>
      <c r="P4" s="475">
        <f t="array" ref="P4">SUM(('PC list'!$N$3:$N$641=$A4)*('PC list'!$C$3:$C$641=$A$2)*('PC list'!$DA$3:$DA$641=P$2))</f>
        <v>0</v>
      </c>
      <c r="Q4" s="475">
        <f t="array" ref="Q4">SUM(('PC list'!$N$3:$N$641=$A4)*('PC list'!$C$3:$C$641=$A$2)*('PC list'!$DA$3:$DA$641=Q$2))</f>
        <v>0</v>
      </c>
      <c r="R4" s="1715">
        <f t="array" ref="R4">SUM(('PC list'!$N$3:$N$641=$A4)*('PC list'!$C$3:$C$641=$A$2)*('PC list'!$DA$3:$DA$641=N$2)*('PC list'!$DB$3:$DB$641))</f>
        <v>0</v>
      </c>
      <c r="S4" s="1715">
        <f t="array" ref="S4">SUM(('PC list'!$N$3:$N$641=$A4)*('PC list'!$C$3:$C$641=$A$2)*('PC list'!$DA$3:$DA$641=P$2)*('PC list'!$DB$3:$DB$641))</f>
        <v>0</v>
      </c>
      <c r="T4" s="476">
        <f t="shared" ref="T4:Y33" si="8">SUM(H4+N4)</f>
        <v>0</v>
      </c>
      <c r="U4" s="477">
        <f t="shared" si="8"/>
        <v>0</v>
      </c>
      <c r="V4" s="477">
        <f t="shared" si="0"/>
        <v>0</v>
      </c>
      <c r="W4" s="477">
        <f t="shared" si="0"/>
        <v>0</v>
      </c>
      <c r="X4" s="1718">
        <f t="shared" si="0"/>
        <v>0</v>
      </c>
      <c r="Y4" s="1718">
        <f t="shared" si="0"/>
        <v>0</v>
      </c>
      <c r="Z4" s="478" t="str">
        <f t="shared" si="1"/>
        <v>-</v>
      </c>
      <c r="AA4" s="478" t="str">
        <f t="shared" si="2"/>
        <v>-</v>
      </c>
      <c r="AC4" s="721">
        <f t="array" ref="AC4">(SUM(('PC list'!$N$3:$N$641=$A4)*('PC list'!$C$3:$C$641=$A$2)*('PC list'!$CX$3:$CX$641="-")*('PC list'!$J$3:$J$641&lt;&gt;"NFI")))+(SUM(('PC list'!$N$3:$N$641=$A4)*('PC list'!$C$3:$C$641=$A$2)*('PC list'!$CX$3:$CX$641=0)*('PC list'!$J$3:$J$641&lt;&gt;"NFI")))</f>
        <v>0</v>
      </c>
      <c r="AD4" s="721">
        <f t="array" ref="AD4">SUM(('PC list'!$N$3:$N$641=$A4)*('PC list'!$C$3:$C$641=$A$2)*('PC list'!$CX$3:$CX$641="Yes")*('PC list'!$J$3:$J$641&lt;&gt;"NFI"))</f>
        <v>2</v>
      </c>
      <c r="AE4" s="721">
        <f t="array" ref="AE4">SUM(('PC list'!$N$3:$N$641=$A4)*('PC list'!$C$3:$C$641=$A$2)*('PC list'!$CX$3:$CX$641="No")*('PC list'!$J$3:$J$641&lt;&gt;"NFI"))</f>
        <v>0</v>
      </c>
      <c r="AF4" s="723">
        <f t="shared" si="3"/>
        <v>1</v>
      </c>
      <c r="AG4" s="719"/>
      <c r="AH4" s="721">
        <f t="array" ref="AH4">(SUM(('PC list'!$N$3:$N$641=$A4)*('PC list'!$C$3:$C$641=$A$2)*('PC list'!$CX$3:$CX$641="-")*('PC list'!$J$3:$J$641="NFI")))+(SUM(('PC list'!$N$3:$N$641=$A4)*('PC list'!$C$3:$C$641=$A$2)*('PC list'!$CX$3:$CX$641=0)*('PC list'!$J$3:$J$641="NFI")))</f>
        <v>0</v>
      </c>
      <c r="AI4" s="721">
        <f t="array" ref="AI4">SUM(('PC list'!$N$3:$N$641=$A4)*('PC list'!$C$3:$C$641=$A$2)*('PC list'!$CX$3:$CX$641="Yes")*('PC list'!$J$3:$J$641="NFI"))</f>
        <v>0</v>
      </c>
      <c r="AJ4" s="721">
        <f t="array" ref="AJ4">SUM(('PC list'!$N$3:$N$641=$A4)*('PC list'!$C$3:$C$641=$A$2)*('PC list'!$CX$3:$CX$641="No")*('PC list'!$J$3:$J$641="NFI"))</f>
        <v>0</v>
      </c>
      <c r="AK4" s="723" t="str">
        <f t="shared" si="4"/>
        <v>-</v>
      </c>
      <c r="AL4" s="994" t="str">
        <f t="shared" si="5"/>
        <v/>
      </c>
    </row>
    <row r="5" spans="1:54" ht="15" customHeight="1">
      <c r="A5" s="469" t="str">
        <f>Validation!A62</f>
        <v>Billing, debt, vfm, affordability</v>
      </c>
      <c r="B5" s="470">
        <f t="array" ref="B5">SUM(('PC list'!$N$3:$N$641=$A5)*('PC list'!$C$3:$C$641=A$2))</f>
        <v>4</v>
      </c>
      <c r="C5" s="470">
        <f t="array" ref="C5">(SUM(('PC list'!$N$3:$N$641=$A5)*('PC list'!$C$3:$C$641=$A$2)*('PC list'!$CX$3:$CX$641="-")))+(SUM(('PC list'!$N$3:$N$641=$A5)*('PC list'!$C$3:$C$641=$A$2)*('PC list'!$CX$3:$CX$641="0")))</f>
        <v>1</v>
      </c>
      <c r="D5" s="470">
        <f t="array" ref="D5">SUM(('PC list'!$N$3:$N$641=$A5)*('PC list'!$C$3:$C$641=$A$2)*('PC list'!$CX$3:$CX$641="Yes"))</f>
        <v>1</v>
      </c>
      <c r="E5" s="1744">
        <f t="shared" si="6"/>
        <v>0.33333333333333331</v>
      </c>
      <c r="F5" s="470">
        <f t="array" ref="F5">SUM(('PC list'!$N$3:$N$641=$A5)*('PC list'!$C$3:$C$641=$A$2)*('PC list'!$CX$3:$CX$641="No"))</f>
        <v>2</v>
      </c>
      <c r="G5" s="1744">
        <f t="shared" si="7"/>
        <v>0.66666666666666663</v>
      </c>
      <c r="H5" s="471">
        <f>SUM(('PC list'!$N$3:$N$641=$A5)*('PC list'!$C$3:$C$641=$A$2)*('PC list'!$CY$3:$CY$641=H$2))</f>
        <v>0</v>
      </c>
      <c r="I5" s="472">
        <f t="array" ref="I5">SUM(('PC list'!$N$3:$N$641=$A5)*('PC list'!$C$3:$C$641=$A$2)*('PC list'!$CY$3:$CY$641=I$2))</f>
        <v>0</v>
      </c>
      <c r="J5" s="472">
        <f t="array" ref="J5">SUM(('PC list'!$N$3:$N$641=$A5)*('PC list'!$C$3:$C$641=$A$2)*('PC list'!$CY$3:$CY$641=J$2))</f>
        <v>0</v>
      </c>
      <c r="K5" s="472">
        <f t="array" ref="K5">SUM(('PC list'!$N$3:$N$641=$A5)*('PC list'!$C$3:$C$641=$A$2)*('PC list'!$CY$3:$CY$641=K$2))</f>
        <v>0</v>
      </c>
      <c r="L5" s="1712">
        <f t="array" ref="L5">SUM(('PC list'!$N$3:$N$641=$A5)*('PC list'!$C$3:$C$641=$A$2)*('PC list'!$CY$3:$CY$641=H$2)*('PC list'!$CZ$3:$CZ$641))</f>
        <v>0</v>
      </c>
      <c r="M5" s="1712">
        <f t="array" ref="M5">SUM(('PC list'!$N$3:$N$641=$A5)*('PC list'!$C$3:$C$641=$A$2)*('PC list'!$CY$3:$CY$641=J$2)*('PC list'!$CZ$3:$CZ$641))</f>
        <v>0</v>
      </c>
      <c r="N5" s="474">
        <f t="array" ref="N5">SUM(('PC list'!$N$3:$N$641=$A5)*('PC list'!$C$3:$C$641=$A$2)*('PC list'!$DA$3:$DA$641=N$2))</f>
        <v>0</v>
      </c>
      <c r="O5" s="475">
        <f t="array" ref="O5">SUM(('PC list'!$N$3:$N$641=$A5)*('PC list'!$C$3:$C$641=$A$2)*('PC list'!$DA$3:$DA$641=O$2))</f>
        <v>0</v>
      </c>
      <c r="P5" s="475">
        <f t="array" ref="P5">SUM(('PC list'!$N$3:$N$641=$A5)*('PC list'!$C$3:$C$641=$A$2)*('PC list'!$DA$3:$DA$641=P$2))</f>
        <v>0</v>
      </c>
      <c r="Q5" s="475">
        <f t="array" ref="Q5">SUM(('PC list'!$N$3:$N$641=$A5)*('PC list'!$C$3:$C$641=$A$2)*('PC list'!$DA$3:$DA$641=Q$2))</f>
        <v>0</v>
      </c>
      <c r="R5" s="1715">
        <f t="array" ref="R5">SUM(('PC list'!$N$3:$N$641=$A5)*('PC list'!$C$3:$C$641=$A$2)*('PC list'!$DA$3:$DA$641=N$2)*('PC list'!$DB$3:$DB$641))</f>
        <v>0</v>
      </c>
      <c r="S5" s="1715">
        <f t="array" ref="S5">SUM(('PC list'!$N$3:$N$641=$A5)*('PC list'!$C$3:$C$641=$A$2)*('PC list'!$DA$3:$DA$641=P$2)*('PC list'!$DB$3:$DB$641))</f>
        <v>0</v>
      </c>
      <c r="T5" s="476">
        <f t="shared" si="8"/>
        <v>0</v>
      </c>
      <c r="U5" s="477">
        <f t="shared" si="8"/>
        <v>0</v>
      </c>
      <c r="V5" s="477">
        <f t="shared" si="0"/>
        <v>0</v>
      </c>
      <c r="W5" s="477">
        <f t="shared" si="0"/>
        <v>0</v>
      </c>
      <c r="X5" s="1718">
        <f t="shared" si="0"/>
        <v>0</v>
      </c>
      <c r="Y5" s="1718">
        <f t="shared" si="0"/>
        <v>0</v>
      </c>
      <c r="Z5" s="478" t="str">
        <f t="shared" si="1"/>
        <v>-</v>
      </c>
      <c r="AA5" s="478" t="str">
        <f t="shared" si="2"/>
        <v>-</v>
      </c>
      <c r="AC5" s="721">
        <f t="array" ref="AC5">(SUM(('PC list'!$N$3:$N$641=$A5)*('PC list'!$C$3:$C$641=$A$2)*('PC list'!$CX$3:$CX$641="-")*('PC list'!$J$3:$J$641&lt;&gt;"NFI")))+(SUM(('PC list'!$N$3:$N$641=$A5)*('PC list'!$C$3:$C$641=$A$2)*('PC list'!$CX$3:$CX$641=0)*('PC list'!$J$3:$J$641&lt;&gt;"NFI")))</f>
        <v>1</v>
      </c>
      <c r="AD5" s="721">
        <f t="array" ref="AD5">SUM(('PC list'!$N$3:$N$641=$A5)*('PC list'!$C$3:$C$641=$A$2)*('PC list'!$CX$3:$CX$641="Yes")*('PC list'!$J$3:$J$641&lt;&gt;"NFI"))</f>
        <v>0</v>
      </c>
      <c r="AE5" s="721">
        <f t="array" ref="AE5">SUM(('PC list'!$N$3:$N$641=$A5)*('PC list'!$C$3:$C$641=$A$2)*('PC list'!$CX$3:$CX$641="No")*('PC list'!$J$3:$J$641&lt;&gt;"NFI"))</f>
        <v>0</v>
      </c>
      <c r="AF5" s="723" t="str">
        <f t="shared" si="3"/>
        <v>-</v>
      </c>
      <c r="AG5" s="719"/>
      <c r="AH5" s="721">
        <f t="array" ref="AH5">(SUM(('PC list'!$N$3:$N$641=$A5)*('PC list'!$C$3:$C$641=$A$2)*('PC list'!$CX$3:$CX$641="-")*('PC list'!$J$3:$J$641="NFI")))+(SUM(('PC list'!$N$3:$N$641=$A5)*('PC list'!$C$3:$C$641=$A$2)*('PC list'!$CX$3:$CX$641=0)*('PC list'!$J$3:$J$641="NFI")))</f>
        <v>0</v>
      </c>
      <c r="AI5" s="721">
        <f t="array" ref="AI5">SUM(('PC list'!$N$3:$N$641=$A5)*('PC list'!$C$3:$C$641=$A$2)*('PC list'!$CX$3:$CX$641="Yes")*('PC list'!$J$3:$J$641="NFI"))</f>
        <v>1</v>
      </c>
      <c r="AJ5" s="721">
        <f t="array" ref="AJ5">SUM(('PC list'!$N$3:$N$641=$A5)*('PC list'!$C$3:$C$641=$A$2)*('PC list'!$CX$3:$CX$641="No")*('PC list'!$J$3:$J$641="NFI"))</f>
        <v>2</v>
      </c>
      <c r="AK5" s="723">
        <f t="shared" si="4"/>
        <v>0.33333333333333331</v>
      </c>
      <c r="AL5" s="994" t="str">
        <f t="shared" si="5"/>
        <v/>
      </c>
    </row>
    <row r="6" spans="1:54" ht="15" customHeight="1">
      <c r="A6" s="469" t="str">
        <f>Validation!A63</f>
        <v>Biodiversity/SSSIs</v>
      </c>
      <c r="B6" s="470">
        <f t="array" ref="B6">SUM(('PC list'!$N$3:$N$641=$A6)*('PC list'!$C$3:$C$641=A$2))</f>
        <v>0</v>
      </c>
      <c r="C6" s="470">
        <f t="array" ref="C6">(SUM(('PC list'!$N$3:$N$641=$A6)*('PC list'!$C$3:$C$641=$A$2)*('PC list'!$CX$3:$CX$641="-")))+(SUM(('PC list'!$N$3:$N$641=$A6)*('PC list'!$C$3:$C$641=$A$2)*('PC list'!$CX$3:$CX$641="0")))</f>
        <v>0</v>
      </c>
      <c r="D6" s="470">
        <f t="array" ref="D6">SUM(('PC list'!$N$3:$N$641=$A6)*('PC list'!$C$3:$C$641=$A$2)*('PC list'!$CX$3:$CX$641="Yes"))</f>
        <v>0</v>
      </c>
      <c r="E6" s="1744" t="str">
        <f t="shared" si="6"/>
        <v>-</v>
      </c>
      <c r="F6" s="470">
        <f t="array" ref="F6">SUM(('PC list'!$N$3:$N$641=$A6)*('PC list'!$C$3:$C$641=$A$2)*('PC list'!$CX$3:$CX$641="No"))</f>
        <v>0</v>
      </c>
      <c r="G6" s="1744" t="str">
        <f t="shared" si="7"/>
        <v>-</v>
      </c>
      <c r="H6" s="471">
        <f t="array" ref="H6">SUM(('PC list'!$N$3:$N$641=$A6)*('PC list'!$C$3:$C$641=$A$2)*('PC list'!$CY$3:$CY$641=H$2))</f>
        <v>0</v>
      </c>
      <c r="I6" s="472">
        <f t="array" ref="I6">SUM(('PC list'!$N$3:$N$641=$A6)*('PC list'!$C$3:$C$641=$A$2)*('PC list'!$CY$3:$CY$641=I$2))</f>
        <v>0</v>
      </c>
      <c r="J6" s="472">
        <f t="array" ref="J6">SUM(('PC list'!$N$3:$N$641=$A6)*('PC list'!$C$3:$C$641=$A$2)*('PC list'!$CY$3:$CY$641=J$2))</f>
        <v>0</v>
      </c>
      <c r="K6" s="472">
        <f t="array" ref="K6">SUM(('PC list'!$N$3:$N$641=$A6)*('PC list'!$C$3:$C$641=$A$2)*('PC list'!$CY$3:$CY$641=K$2))</f>
        <v>0</v>
      </c>
      <c r="L6" s="1712">
        <f t="array" ref="L6">SUM(('PC list'!$N$3:$N$641=$A6)*('PC list'!$C$3:$C$641=$A$2)*('PC list'!$CY$3:$CY$641=H$2)*('PC list'!$CZ$3:$CZ$641))</f>
        <v>0</v>
      </c>
      <c r="M6" s="1712">
        <f t="array" ref="M6">SUM(('PC list'!$N$3:$N$641=$A6)*('PC list'!$C$3:$C$641=$A$2)*('PC list'!$CY$3:$CY$641=J$2)*('PC list'!$CZ$3:$CZ$641))</f>
        <v>0</v>
      </c>
      <c r="N6" s="474">
        <f t="array" ref="N6">SUM(('PC list'!$N$3:$N$641=$A6)*('PC list'!$C$3:$C$641=$A$2)*('PC list'!$DA$3:$DA$641=N$2))</f>
        <v>0</v>
      </c>
      <c r="O6" s="475">
        <f t="array" ref="O6">SUM(('PC list'!$N$3:$N$641=$A6)*('PC list'!$C$3:$C$641=$A$2)*('PC list'!$DA$3:$DA$641=O$2))</f>
        <v>0</v>
      </c>
      <c r="P6" s="475">
        <f t="array" ref="P6">SUM(('PC list'!$N$3:$N$641=$A6)*('PC list'!$C$3:$C$641=$A$2)*('PC list'!$DA$3:$DA$641=P$2))</f>
        <v>0</v>
      </c>
      <c r="Q6" s="475">
        <f t="array" ref="Q6">SUM(('PC list'!$N$3:$N$641=$A6)*('PC list'!$C$3:$C$641=$A$2)*('PC list'!$DA$3:$DA$641=Q$2))</f>
        <v>0</v>
      </c>
      <c r="R6" s="1715">
        <f t="array" ref="R6">SUM(('PC list'!$N$3:$N$641=$A6)*('PC list'!$C$3:$C$641=$A$2)*('PC list'!$DA$3:$DA$641=N$2)*('PC list'!$DB$3:$DB$641))</f>
        <v>0</v>
      </c>
      <c r="S6" s="1715">
        <f t="array" ref="S6">SUM(('PC list'!$N$3:$N$641=$A6)*('PC list'!$C$3:$C$641=$A$2)*('PC list'!$DA$3:$DA$641=P$2)*('PC list'!$DB$3:$DB$641))</f>
        <v>0</v>
      </c>
      <c r="T6" s="476">
        <f t="shared" si="8"/>
        <v>0</v>
      </c>
      <c r="U6" s="477">
        <f t="shared" si="8"/>
        <v>0</v>
      </c>
      <c r="V6" s="477">
        <f t="shared" si="0"/>
        <v>0</v>
      </c>
      <c r="W6" s="477">
        <f t="shared" si="0"/>
        <v>0</v>
      </c>
      <c r="X6" s="1718">
        <f t="shared" si="0"/>
        <v>0</v>
      </c>
      <c r="Y6" s="1718">
        <f t="shared" si="0"/>
        <v>0</v>
      </c>
      <c r="Z6" s="478" t="str">
        <f t="shared" si="1"/>
        <v>-</v>
      </c>
      <c r="AA6" s="478" t="str">
        <f t="shared" si="2"/>
        <v>-</v>
      </c>
      <c r="AC6" s="721">
        <f t="array" ref="AC6">(SUM(('PC list'!$N$3:$N$641=$A6)*('PC list'!$C$3:$C$641=$A$2)*('PC list'!$CX$3:$CX$641="-")*('PC list'!$J$3:$J$641&lt;&gt;"NFI")))+(SUM(('PC list'!$N$3:$N$641=$A6)*('PC list'!$C$3:$C$641=$A$2)*('PC list'!$CX$3:$CX$641=0)*('PC list'!$J$3:$J$641&lt;&gt;"NFI")))</f>
        <v>0</v>
      </c>
      <c r="AD6" s="721">
        <f t="array" ref="AD6">SUM(('PC list'!$N$3:$N$641=$A6)*('PC list'!$C$3:$C$641=$A$2)*('PC list'!$CX$3:$CX$641="Yes")*('PC list'!$J$3:$J$641&lt;&gt;"NFI"))</f>
        <v>0</v>
      </c>
      <c r="AE6" s="721">
        <f t="array" ref="AE6">SUM(('PC list'!$N$3:$N$641=$A6)*('PC list'!$C$3:$C$641=$A$2)*('PC list'!$CX$3:$CX$641="No")*('PC list'!$J$3:$J$641&lt;&gt;"NFI"))</f>
        <v>0</v>
      </c>
      <c r="AF6" s="723" t="str">
        <f t="shared" si="3"/>
        <v>-</v>
      </c>
      <c r="AG6" s="719"/>
      <c r="AH6" s="721">
        <f t="array" ref="AH6">(SUM(('PC list'!$N$3:$N$641=$A6)*('PC list'!$C$3:$C$641=$A$2)*('PC list'!$CX$3:$CX$641="-")*('PC list'!$J$3:$J$641="NFI")))+(SUM(('PC list'!$N$3:$N$641=$A6)*('PC list'!$C$3:$C$641=$A$2)*('PC list'!$CX$3:$CX$641=0)*('PC list'!$J$3:$J$641="NFI")))</f>
        <v>0</v>
      </c>
      <c r="AI6" s="721">
        <f t="array" ref="AI6">SUM(('PC list'!$N$3:$N$641=$A6)*('PC list'!$C$3:$C$641=$A$2)*('PC list'!$CX$3:$CX$641="Yes")*('PC list'!$J$3:$J$641="NFI"))</f>
        <v>0</v>
      </c>
      <c r="AJ6" s="721">
        <f t="array" ref="AJ6">SUM(('PC list'!$N$3:$N$641=$A6)*('PC list'!$C$3:$C$641=$A$2)*('PC list'!$CX$3:$CX$641="No")*('PC list'!$J$3:$J$641="NFI"))</f>
        <v>0</v>
      </c>
      <c r="AK6" s="723" t="str">
        <f t="shared" si="4"/>
        <v>-</v>
      </c>
      <c r="AL6" s="994" t="str">
        <f t="shared" si="5"/>
        <v/>
      </c>
    </row>
    <row r="7" spans="1:54" ht="15" customHeight="1">
      <c r="A7" s="469" t="str">
        <f>Validation!A64</f>
        <v>Catchment management</v>
      </c>
      <c r="B7" s="470">
        <f t="array" ref="B7">SUM(('PC list'!$N$3:$N$641=$A7)*('PC list'!$C$3:$C$641=A$2))</f>
        <v>1</v>
      </c>
      <c r="C7" s="470">
        <f t="array" ref="C7">(SUM(('PC list'!$N$3:$N$641=$A7)*('PC list'!$C$3:$C$641=$A$2)*('PC list'!$CX$3:$CX$641="-")))+(SUM(('PC list'!$N$3:$N$641=$A7)*('PC list'!$C$3:$C$641=$A$2)*('PC list'!$CX$3:$CX$641="0")))</f>
        <v>0</v>
      </c>
      <c r="D7" s="470">
        <f t="array" ref="D7">SUM(('PC list'!$N$3:$N$641=$A7)*('PC list'!$C$3:$C$641=$A$2)*('PC list'!$CX$3:$CX$641="Yes"))</f>
        <v>0</v>
      </c>
      <c r="E7" s="1744">
        <f t="shared" si="6"/>
        <v>0</v>
      </c>
      <c r="F7" s="470">
        <f t="array" ref="F7">SUM(('PC list'!$N$3:$N$641=$A7)*('PC list'!$C$3:$C$641=$A$2)*('PC list'!$CX$3:$CX$641="No"))</f>
        <v>1</v>
      </c>
      <c r="G7" s="1744">
        <f t="shared" si="7"/>
        <v>1</v>
      </c>
      <c r="H7" s="471">
        <f t="array" ref="H7">SUM(('PC list'!$N$3:$N$641=$A7)*('PC list'!$C$3:$C$641=$A$2)*('PC list'!$CY$3:$CY$641=H$2))</f>
        <v>0</v>
      </c>
      <c r="I7" s="472">
        <f t="array" ref="I7">SUM(('PC list'!$N$3:$N$641=$A7)*('PC list'!$C$3:$C$641=$A$2)*('PC list'!$CY$3:$CY$641=I$2))</f>
        <v>0</v>
      </c>
      <c r="J7" s="472">
        <f t="array" ref="J7">SUM(('PC list'!$N$3:$N$641=$A7)*('PC list'!$C$3:$C$641=$A$2)*('PC list'!$CY$3:$CY$641=J$2))</f>
        <v>0</v>
      </c>
      <c r="K7" s="472">
        <f t="array" ref="K7">SUM(('PC list'!$N$3:$N$641=$A7)*('PC list'!$C$3:$C$641=$A$2)*('PC list'!$CY$3:$CY$641=K$2))</f>
        <v>0</v>
      </c>
      <c r="L7" s="1712">
        <f t="array" ref="L7">SUM(('PC list'!$N$3:$N$641=$A7)*('PC list'!$C$3:$C$641=$A$2)*('PC list'!$CY$3:$CY$641=H$2)*('PC list'!$CZ$3:$CZ$641))</f>
        <v>0</v>
      </c>
      <c r="M7" s="1712">
        <f t="array" ref="M7">SUM(('PC list'!$N$3:$N$641=$A7)*('PC list'!$C$3:$C$641=$A$2)*('PC list'!$CY$3:$CY$641=J$2)*('PC list'!$CZ$3:$CZ$641))</f>
        <v>0</v>
      </c>
      <c r="N7" s="474">
        <f t="array" ref="N7">SUM(('PC list'!$N$3:$N$641=$A7)*('PC list'!$C$3:$C$641=$A$2)*('PC list'!$DA$3:$DA$641=N$2))</f>
        <v>0</v>
      </c>
      <c r="O7" s="475">
        <f t="array" ref="O7">SUM(('PC list'!$N$3:$N$641=$A7)*('PC list'!$C$3:$C$641=$A$2)*('PC list'!$DA$3:$DA$641=O$2))</f>
        <v>0</v>
      </c>
      <c r="P7" s="475">
        <f t="array" ref="P7">SUM(('PC list'!$N$3:$N$641=$A7)*('PC list'!$C$3:$C$641=$A$2)*('PC list'!$DA$3:$DA$641=P$2))</f>
        <v>0</v>
      </c>
      <c r="Q7" s="475">
        <f t="array" ref="Q7">SUM(('PC list'!$N$3:$N$641=$A7)*('PC list'!$C$3:$C$641=$A$2)*('PC list'!$DA$3:$DA$641=Q$2))</f>
        <v>0</v>
      </c>
      <c r="R7" s="1715">
        <f t="array" ref="R7">SUM(('PC list'!$N$3:$N$641=$A7)*('PC list'!$C$3:$C$641=$A$2)*('PC list'!$DA$3:$DA$641=N$2)*('PC list'!$DB$3:$DB$641))</f>
        <v>0</v>
      </c>
      <c r="S7" s="1715">
        <f t="array" ref="S7">SUM(('PC list'!$N$3:$N$641=$A7)*('PC list'!$C$3:$C$641=$A$2)*('PC list'!$DA$3:$DA$641=P$2)*('PC list'!$DB$3:$DB$641))</f>
        <v>0</v>
      </c>
      <c r="T7" s="476">
        <f t="shared" si="8"/>
        <v>0</v>
      </c>
      <c r="U7" s="477">
        <f t="shared" si="8"/>
        <v>0</v>
      </c>
      <c r="V7" s="477">
        <f t="shared" si="0"/>
        <v>0</v>
      </c>
      <c r="W7" s="477">
        <f t="shared" si="0"/>
        <v>0</v>
      </c>
      <c r="X7" s="1718">
        <f t="shared" si="0"/>
        <v>0</v>
      </c>
      <c r="Y7" s="1718">
        <f t="shared" si="0"/>
        <v>0</v>
      </c>
      <c r="Z7" s="478" t="str">
        <f t="shared" si="1"/>
        <v>-</v>
      </c>
      <c r="AA7" s="478" t="str">
        <f t="shared" si="2"/>
        <v>-</v>
      </c>
      <c r="AC7" s="721">
        <f t="array" ref="AC7">(SUM(('PC list'!$N$3:$N$641=$A7)*('PC list'!$C$3:$C$641=$A$2)*('PC list'!$CX$3:$CX$641="-")*('PC list'!$J$3:$J$641&lt;&gt;"NFI")))+(SUM(('PC list'!$N$3:$N$641=$A7)*('PC list'!$C$3:$C$641=$A$2)*('PC list'!$CX$3:$CX$641=0)*('PC list'!$J$3:$J$641&lt;&gt;"NFI")))</f>
        <v>0</v>
      </c>
      <c r="AD7" s="721">
        <f t="array" ref="AD7">SUM(('PC list'!$N$3:$N$641=$A7)*('PC list'!$C$3:$C$641=$A$2)*('PC list'!$CX$3:$CX$641="Yes")*('PC list'!$J$3:$J$641&lt;&gt;"NFI"))</f>
        <v>0</v>
      </c>
      <c r="AE7" s="721">
        <f t="array" ref="AE7">SUM(('PC list'!$N$3:$N$641=$A7)*('PC list'!$C$3:$C$641=$A$2)*('PC list'!$CX$3:$CX$641="No")*('PC list'!$J$3:$J$641&lt;&gt;"NFI"))</f>
        <v>0</v>
      </c>
      <c r="AF7" s="723" t="str">
        <f t="shared" si="3"/>
        <v>-</v>
      </c>
      <c r="AG7" s="719"/>
      <c r="AH7" s="721">
        <f t="array" ref="AH7">(SUM(('PC list'!$N$3:$N$641=$A7)*('PC list'!$C$3:$C$641=$A$2)*('PC list'!$CX$3:$CX$641="-")*('PC list'!$J$3:$J$641="NFI")))+(SUM(('PC list'!$N$3:$N$641=$A7)*('PC list'!$C$3:$C$641=$A$2)*('PC list'!$CX$3:$CX$641=0)*('PC list'!$J$3:$J$641="NFI")))</f>
        <v>0</v>
      </c>
      <c r="AI7" s="721">
        <f t="array" ref="AI7">SUM(('PC list'!$N$3:$N$641=$A7)*('PC list'!$C$3:$C$641=$A$2)*('PC list'!$CX$3:$CX$641="Yes")*('PC list'!$J$3:$J$641="NFI"))</f>
        <v>0</v>
      </c>
      <c r="AJ7" s="721">
        <f t="array" ref="AJ7">SUM(('PC list'!$N$3:$N$641=$A7)*('PC list'!$C$3:$C$641=$A$2)*('PC list'!$CX$3:$CX$641="No")*('PC list'!$J$3:$J$641="NFI"))</f>
        <v>1</v>
      </c>
      <c r="AK7" s="723">
        <f t="shared" si="4"/>
        <v>0</v>
      </c>
      <c r="AL7" s="994" t="str">
        <f t="shared" si="5"/>
        <v/>
      </c>
    </row>
    <row r="8" spans="1:54" ht="15" customHeight="1">
      <c r="A8" s="469" t="str">
        <f>Validation!A65</f>
        <v>Community/partnerships</v>
      </c>
      <c r="B8" s="470">
        <f t="array" ref="B8">SUM(('PC list'!$N$3:$N$641=$A8)*('PC list'!$C$3:$C$641=A$2))</f>
        <v>0</v>
      </c>
      <c r="C8" s="470">
        <f t="array" ref="C8">(SUM(('PC list'!$N$3:$N$641=$A8)*('PC list'!$C$3:$C$641=$A$2)*('PC list'!$CX$3:$CX$641="-")))+(SUM(('PC list'!$N$3:$N$641=$A8)*('PC list'!$C$3:$C$641=$A$2)*('PC list'!$CX$3:$CX$641="0")))</f>
        <v>0</v>
      </c>
      <c r="D8" s="470">
        <f t="array" ref="D8">SUM(('PC list'!$N$3:$N$641=$A8)*('PC list'!$C$3:$C$641=$A$2)*('PC list'!$CX$3:$CX$641="Yes"))</f>
        <v>0</v>
      </c>
      <c r="E8" s="1744" t="str">
        <f t="shared" si="6"/>
        <v>-</v>
      </c>
      <c r="F8" s="470">
        <f t="array" ref="F8">SUM(('PC list'!$N$3:$N$641=$A8)*('PC list'!$C$3:$C$641=$A$2)*('PC list'!$CX$3:$CX$641="No"))</f>
        <v>0</v>
      </c>
      <c r="G8" s="1744" t="str">
        <f t="shared" si="7"/>
        <v>-</v>
      </c>
      <c r="H8" s="471">
        <f t="array" ref="H8">SUM(('PC list'!$N$3:$N$641=$A8)*('PC list'!$C$3:$C$641=$A$2)*('PC list'!$CY$3:$CY$641=H$2))</f>
        <v>0</v>
      </c>
      <c r="I8" s="472">
        <f t="array" ref="I8">SUM(('PC list'!$N$3:$N$641=$A8)*('PC list'!$C$3:$C$641=$A$2)*('PC list'!$CY$3:$CY$641=I$2))</f>
        <v>0</v>
      </c>
      <c r="J8" s="472">
        <f t="array" ref="J8">SUM(('PC list'!$N$3:$N$641=$A8)*('PC list'!$C$3:$C$641=$A$2)*('PC list'!$CY$3:$CY$641=J$2))</f>
        <v>0</v>
      </c>
      <c r="K8" s="472">
        <f t="array" ref="K8">SUM(('PC list'!$N$3:$N$641=$A8)*('PC list'!$C$3:$C$641=$A$2)*('PC list'!$CY$3:$CY$641=K$2))</f>
        <v>0</v>
      </c>
      <c r="L8" s="1712">
        <f t="array" ref="L8">SUM(('PC list'!$N$3:$N$641=$A8)*('PC list'!$C$3:$C$641=$A$2)*('PC list'!$CY$3:$CY$641=H$2)*('PC list'!$CZ$3:$CZ$641))</f>
        <v>0</v>
      </c>
      <c r="M8" s="1712">
        <f t="array" ref="M8">SUM(('PC list'!$N$3:$N$641=$A8)*('PC list'!$C$3:$C$641=$A$2)*('PC list'!$CY$3:$CY$641=J$2)*('PC list'!$CZ$3:$CZ$641))</f>
        <v>0</v>
      </c>
      <c r="N8" s="474">
        <f t="array" ref="N8">SUM(('PC list'!$N$3:$N$641=$A8)*('PC list'!$C$3:$C$641=$A$2)*('PC list'!$DA$3:$DA$641=N$2))</f>
        <v>0</v>
      </c>
      <c r="O8" s="475">
        <f t="array" ref="O8">SUM(('PC list'!$N$3:$N$641=$A8)*('PC list'!$C$3:$C$641=$A$2)*('PC list'!$DA$3:$DA$641=O$2))</f>
        <v>0</v>
      </c>
      <c r="P8" s="475">
        <f t="array" ref="P8">SUM(('PC list'!$N$3:$N$641=$A8)*('PC list'!$C$3:$C$641=$A$2)*('PC list'!$DA$3:$DA$641=P$2))</f>
        <v>0</v>
      </c>
      <c r="Q8" s="475">
        <f t="array" ref="Q8">SUM(('PC list'!$N$3:$N$641=$A8)*('PC list'!$C$3:$C$641=$A$2)*('PC list'!$DA$3:$DA$641=Q$2))</f>
        <v>0</v>
      </c>
      <c r="R8" s="1715">
        <f t="array" ref="R8">SUM(('PC list'!$N$3:$N$641=$A8)*('PC list'!$C$3:$C$641=$A$2)*('PC list'!$DA$3:$DA$641=N$2)*('PC list'!$DB$3:$DB$641))</f>
        <v>0</v>
      </c>
      <c r="S8" s="1715">
        <f t="array" ref="S8">SUM(('PC list'!$N$3:$N$641=$A8)*('PC list'!$C$3:$C$641=$A$2)*('PC list'!$DA$3:$DA$641=P$2)*('PC list'!$DB$3:$DB$641))</f>
        <v>0</v>
      </c>
      <c r="T8" s="476">
        <f t="shared" si="8"/>
        <v>0</v>
      </c>
      <c r="U8" s="477">
        <f t="shared" si="8"/>
        <v>0</v>
      </c>
      <c r="V8" s="477">
        <f t="shared" si="0"/>
        <v>0</v>
      </c>
      <c r="W8" s="477">
        <f t="shared" si="0"/>
        <v>0</v>
      </c>
      <c r="X8" s="1718">
        <f t="shared" si="0"/>
        <v>0</v>
      </c>
      <c r="Y8" s="1718">
        <f t="shared" si="0"/>
        <v>0</v>
      </c>
      <c r="Z8" s="478" t="str">
        <f t="shared" si="1"/>
        <v>-</v>
      </c>
      <c r="AA8" s="478" t="str">
        <f t="shared" si="2"/>
        <v>-</v>
      </c>
      <c r="AC8" s="721">
        <f t="array" ref="AC8">(SUM(('PC list'!$N$3:$N$641=$A8)*('PC list'!$C$3:$C$641=$A$2)*('PC list'!$CX$3:$CX$641="-")*('PC list'!$J$3:$J$641&lt;&gt;"NFI")))+(SUM(('PC list'!$N$3:$N$641=$A8)*('PC list'!$C$3:$C$641=$A$2)*('PC list'!$CX$3:$CX$641=0)*('PC list'!$J$3:$J$641&lt;&gt;"NFI")))</f>
        <v>0</v>
      </c>
      <c r="AD8" s="721">
        <f t="array" ref="AD8">SUM(('PC list'!$N$3:$N$641=$A8)*('PC list'!$C$3:$C$641=$A$2)*('PC list'!$CX$3:$CX$641="Yes")*('PC list'!$J$3:$J$641&lt;&gt;"NFI"))</f>
        <v>0</v>
      </c>
      <c r="AE8" s="721">
        <f t="array" ref="AE8">SUM(('PC list'!$N$3:$N$641=$A8)*('PC list'!$C$3:$C$641=$A$2)*('PC list'!$CX$3:$CX$641="No")*('PC list'!$J$3:$J$641&lt;&gt;"NFI"))</f>
        <v>0</v>
      </c>
      <c r="AF8" s="723" t="str">
        <f t="shared" si="3"/>
        <v>-</v>
      </c>
      <c r="AG8" s="719"/>
      <c r="AH8" s="721">
        <f t="array" ref="AH8">(SUM(('PC list'!$N$3:$N$641=$A8)*('PC list'!$C$3:$C$641=$A$2)*('PC list'!$CX$3:$CX$641="-")*('PC list'!$J$3:$J$641="NFI")))+(SUM(('PC list'!$N$3:$N$641=$A8)*('PC list'!$C$3:$C$641=$A$2)*('PC list'!$CX$3:$CX$641=0)*('PC list'!$J$3:$J$641="NFI")))</f>
        <v>0</v>
      </c>
      <c r="AI8" s="721">
        <f t="array" ref="AI8">SUM(('PC list'!$N$3:$N$641=$A8)*('PC list'!$C$3:$C$641=$A$2)*('PC list'!$CX$3:$CX$641="Yes")*('PC list'!$J$3:$J$641="NFI"))</f>
        <v>0</v>
      </c>
      <c r="AJ8" s="721">
        <f t="array" ref="AJ8">SUM(('PC list'!$N$3:$N$641=$A8)*('PC list'!$C$3:$C$641=$A$2)*('PC list'!$CX$3:$CX$641="No")*('PC list'!$J$3:$J$641="NFI"))</f>
        <v>0</v>
      </c>
      <c r="AK8" s="723" t="str">
        <f t="shared" si="4"/>
        <v>-</v>
      </c>
      <c r="AL8" s="994" t="str">
        <f t="shared" si="5"/>
        <v/>
      </c>
    </row>
    <row r="9" spans="1:54" ht="15" customHeight="1">
      <c r="A9" s="469" t="str">
        <f>Validation!A66</f>
        <v>Customer education/awareness</v>
      </c>
      <c r="B9" s="470">
        <f t="array" ref="B9">SUM(('PC list'!$N$3:$N$641=$A9)*('PC list'!$C$3:$C$641=A$2))</f>
        <v>2</v>
      </c>
      <c r="C9" s="470">
        <f t="array" ref="C9">(SUM(('PC list'!$N$3:$N$641=$A9)*('PC list'!$C$3:$C$641=$A$2)*('PC list'!$CX$3:$CX$641="-")))+(SUM(('PC list'!$N$3:$N$641=$A9)*('PC list'!$C$3:$C$641=$A$2)*('PC list'!$CX$3:$CX$641="0")))</f>
        <v>0</v>
      </c>
      <c r="D9" s="470">
        <f t="array" ref="D9">SUM(('PC list'!$N$3:$N$641=$A9)*('PC list'!$C$3:$C$641=$A$2)*('PC list'!$CX$3:$CX$641="Yes"))</f>
        <v>2</v>
      </c>
      <c r="E9" s="1744">
        <f t="shared" si="6"/>
        <v>1</v>
      </c>
      <c r="F9" s="470">
        <f t="array" ref="F9">SUM(('PC list'!$N$3:$N$641=$A9)*('PC list'!$C$3:$C$641=$A$2)*('PC list'!$CX$3:$CX$641="No"))</f>
        <v>0</v>
      </c>
      <c r="G9" s="1744">
        <f t="shared" si="7"/>
        <v>0</v>
      </c>
      <c r="H9" s="471">
        <f t="array" ref="H9">SUM(('PC list'!$N$3:$N$641=$A9)*('PC list'!$C$3:$C$641=$A$2)*('PC list'!$CY$3:$CY$641=H$2))</f>
        <v>0</v>
      </c>
      <c r="I9" s="472">
        <f t="array" ref="I9">SUM(('PC list'!$N$3:$N$641=$A9)*('PC list'!$C$3:$C$641=$A$2)*('PC list'!$CY$3:$CY$641=I$2))</f>
        <v>0</v>
      </c>
      <c r="J9" s="472">
        <f t="array" ref="J9">SUM(('PC list'!$N$3:$N$641=$A9)*('PC list'!$C$3:$C$641=$A$2)*('PC list'!$CY$3:$CY$641=J$2))</f>
        <v>0</v>
      </c>
      <c r="K9" s="472">
        <f t="array" ref="K9">SUM(('PC list'!$N$3:$N$641=$A9)*('PC list'!$C$3:$C$641=$A$2)*('PC list'!$CY$3:$CY$641=K$2))</f>
        <v>0</v>
      </c>
      <c r="L9" s="1712">
        <f t="array" ref="L9">SUM(('PC list'!$N$3:$N$641=$A9)*('PC list'!$C$3:$C$641=$A$2)*('PC list'!$CY$3:$CY$641=H$2)*('PC list'!$CZ$3:$CZ$641))</f>
        <v>0</v>
      </c>
      <c r="M9" s="1712">
        <f t="array" ref="M9">SUM(('PC list'!$N$3:$N$641=$A9)*('PC list'!$C$3:$C$641=$A$2)*('PC list'!$CY$3:$CY$641=J$2)*('PC list'!$CZ$3:$CZ$641))</f>
        <v>0</v>
      </c>
      <c r="N9" s="474">
        <f t="array" ref="N9">SUM(('PC list'!$N$3:$N$641=$A9)*('PC list'!$C$3:$C$641=$A$2)*('PC list'!$DA$3:$DA$641=N$2))</f>
        <v>0</v>
      </c>
      <c r="O9" s="475">
        <f t="array" ref="O9">SUM(('PC list'!$N$3:$N$641=$A9)*('PC list'!$C$3:$C$641=$A$2)*('PC list'!$DA$3:$DA$641=O$2))</f>
        <v>0</v>
      </c>
      <c r="P9" s="475">
        <f t="array" ref="P9">SUM(('PC list'!$N$3:$N$641=$A9)*('PC list'!$C$3:$C$641=$A$2)*('PC list'!$DA$3:$DA$641=P$2))</f>
        <v>0</v>
      </c>
      <c r="Q9" s="475">
        <f t="array" ref="Q9">SUM(('PC list'!$N$3:$N$641=$A9)*('PC list'!$C$3:$C$641=$A$2)*('PC list'!$DA$3:$DA$641=Q$2))</f>
        <v>0</v>
      </c>
      <c r="R9" s="1715">
        <f t="array" ref="R9">SUM(('PC list'!$N$3:$N$641=$A9)*('PC list'!$C$3:$C$641=$A$2)*('PC list'!$DA$3:$DA$641=N$2)*('PC list'!$DB$3:$DB$641))</f>
        <v>0</v>
      </c>
      <c r="S9" s="1715">
        <f t="array" ref="S9">SUM(('PC list'!$N$3:$N$641=$A9)*('PC list'!$C$3:$C$641=$A$2)*('PC list'!$DA$3:$DA$641=P$2)*('PC list'!$DB$3:$DB$641))</f>
        <v>0</v>
      </c>
      <c r="T9" s="476">
        <f t="shared" si="8"/>
        <v>0</v>
      </c>
      <c r="U9" s="477">
        <f t="shared" si="8"/>
        <v>0</v>
      </c>
      <c r="V9" s="477">
        <f t="shared" si="0"/>
        <v>0</v>
      </c>
      <c r="W9" s="477">
        <f t="shared" si="0"/>
        <v>0</v>
      </c>
      <c r="X9" s="1718">
        <f t="shared" si="0"/>
        <v>0</v>
      </c>
      <c r="Y9" s="1718">
        <f t="shared" si="0"/>
        <v>0</v>
      </c>
      <c r="Z9" s="478" t="str">
        <f t="shared" si="1"/>
        <v>-</v>
      </c>
      <c r="AA9" s="478" t="str">
        <f t="shared" si="2"/>
        <v>-</v>
      </c>
      <c r="AC9" s="721">
        <f t="array" ref="AC9">(SUM(('PC list'!$N$3:$N$641=$A9)*('PC list'!$C$3:$C$641=$A$2)*('PC list'!$CX$3:$CX$641="-")*('PC list'!$J$3:$J$641&lt;&gt;"NFI")))+(SUM(('PC list'!$N$3:$N$641=$A9)*('PC list'!$C$3:$C$641=$A$2)*('PC list'!$CX$3:$CX$641=0)*('PC list'!$J$3:$J$641&lt;&gt;"NFI")))</f>
        <v>0</v>
      </c>
      <c r="AD9" s="721">
        <f t="array" ref="AD9">SUM(('PC list'!$N$3:$N$641=$A9)*('PC list'!$C$3:$C$641=$A$2)*('PC list'!$CX$3:$CX$641="Yes")*('PC list'!$J$3:$J$641&lt;&gt;"NFI"))</f>
        <v>0</v>
      </c>
      <c r="AE9" s="721">
        <f t="array" ref="AE9">SUM(('PC list'!$N$3:$N$641=$A9)*('PC list'!$C$3:$C$641=$A$2)*('PC list'!$CX$3:$CX$641="No")*('PC list'!$J$3:$J$641&lt;&gt;"NFI"))</f>
        <v>0</v>
      </c>
      <c r="AF9" s="723" t="str">
        <f t="shared" si="3"/>
        <v>-</v>
      </c>
      <c r="AG9" s="719"/>
      <c r="AH9" s="721">
        <f t="array" ref="AH9">(SUM(('PC list'!$N$3:$N$641=$A9)*('PC list'!$C$3:$C$641=$A$2)*('PC list'!$CX$3:$CX$641="-")*('PC list'!$J$3:$J$641="NFI")))+(SUM(('PC list'!$N$3:$N$641=$A9)*('PC list'!$C$3:$C$641=$A$2)*('PC list'!$CX$3:$CX$641=0)*('PC list'!$J$3:$J$641="NFI")))</f>
        <v>0</v>
      </c>
      <c r="AI9" s="721">
        <f t="array" ref="AI9">SUM(('PC list'!$N$3:$N$641=$A9)*('PC list'!$C$3:$C$641=$A$2)*('PC list'!$CX$3:$CX$641="Yes")*('PC list'!$J$3:$J$641="NFI"))</f>
        <v>2</v>
      </c>
      <c r="AJ9" s="721">
        <f t="array" ref="AJ9">SUM(('PC list'!$N$3:$N$641=$A9)*('PC list'!$C$3:$C$641=$A$2)*('PC list'!$CX$3:$CX$641="No")*('PC list'!$J$3:$J$641="NFI"))</f>
        <v>0</v>
      </c>
      <c r="AK9" s="723">
        <f t="shared" si="4"/>
        <v>1</v>
      </c>
      <c r="AL9" s="994" t="str">
        <f t="shared" si="5"/>
        <v/>
      </c>
    </row>
    <row r="10" spans="1:54" ht="15" customHeight="1">
      <c r="A10" s="469" t="str">
        <f>Validation!A67</f>
        <v>Customer satisfaction (exc. bills)</v>
      </c>
      <c r="B10" s="470">
        <f t="array" ref="B10">SUM(('PC list'!$N$3:$N$641=$A10)*('PC list'!$C$3:$C$641=A$2))</f>
        <v>10</v>
      </c>
      <c r="C10" s="470">
        <f t="array" ref="C10">(SUM(('PC list'!$N$3:$N$641=$A10)*('PC list'!$C$3:$C$641=$A$2)*('PC list'!$CX$3:$CX$641="-")))+(SUM(('PC list'!$N$3:$N$641=$A10)*('PC list'!$C$3:$C$641=$A$2)*('PC list'!$CX$3:$CX$641="0")))</f>
        <v>0</v>
      </c>
      <c r="D10" s="470">
        <f t="array" ref="D10">SUM(('PC list'!$N$3:$N$641=$A10)*('PC list'!$C$3:$C$641=$A$2)*('PC list'!$CX$3:$CX$641="Yes"))</f>
        <v>1</v>
      </c>
      <c r="E10" s="1744">
        <f t="shared" si="6"/>
        <v>0.1</v>
      </c>
      <c r="F10" s="470">
        <f t="array" ref="F10">SUM(('PC list'!$N$3:$N$641=$A10)*('PC list'!$C$3:$C$641=$A$2)*('PC list'!$CX$3:$CX$641="No"))</f>
        <v>9</v>
      </c>
      <c r="G10" s="1744">
        <f t="shared" si="7"/>
        <v>0.9</v>
      </c>
      <c r="H10" s="471">
        <f t="array" ref="H10">SUM(('PC list'!$N$3:$N$641=$A10)*('PC list'!$C$3:$C$641=$A$2)*('PC list'!$CY$3:$CY$641=H$2))</f>
        <v>0</v>
      </c>
      <c r="I10" s="472">
        <f t="array" ref="I10">SUM(('PC list'!$N$3:$N$641=$A10)*('PC list'!$C$3:$C$641=$A$2)*('PC list'!$CY$3:$CY$641=I$2))</f>
        <v>0</v>
      </c>
      <c r="J10" s="472">
        <f t="array" ref="J10">SUM(('PC list'!$N$3:$N$641=$A10)*('PC list'!$C$3:$C$641=$A$2)*('PC list'!$CY$3:$CY$641=J$2))</f>
        <v>0</v>
      </c>
      <c r="K10" s="472">
        <f t="array" ref="K10">SUM(('PC list'!$N$3:$N$641=$A10)*('PC list'!$C$3:$C$641=$A$2)*('PC list'!$CY$3:$CY$641=K$2))</f>
        <v>0</v>
      </c>
      <c r="L10" s="1712">
        <f t="array" ref="L10">SUM(('PC list'!$N$3:$N$641=$A10)*('PC list'!$C$3:$C$641=$A$2)*('PC list'!$CY$3:$CY$641=H$2)*('PC list'!$CZ$3:$CZ$641))</f>
        <v>0</v>
      </c>
      <c r="M10" s="1712">
        <f t="array" ref="M10">SUM(('PC list'!$N$3:$N$641=$A10)*('PC list'!$C$3:$C$641=$A$2)*('PC list'!$CY$3:$CY$641=J$2)*('PC list'!$CZ$3:$CZ$641))</f>
        <v>0</v>
      </c>
      <c r="N10" s="474">
        <f t="array" ref="N10">SUM(('PC list'!$N$3:$N$641=$A10)*('PC list'!$C$3:$C$641=$A$2)*('PC list'!$DA$3:$DA$641=N$2))</f>
        <v>0</v>
      </c>
      <c r="O10" s="475">
        <f t="array" ref="O10">SUM(('PC list'!$N$3:$N$641=$A10)*('PC list'!$C$3:$C$641=$A$2)*('PC list'!$DA$3:$DA$641=O$2))</f>
        <v>0</v>
      </c>
      <c r="P10" s="475">
        <f t="array" ref="P10">SUM(('PC list'!$N$3:$N$641=$A10)*('PC list'!$C$3:$C$641=$A$2)*('PC list'!$DA$3:$DA$641=P$2))</f>
        <v>0</v>
      </c>
      <c r="Q10" s="475">
        <f t="array" ref="Q10">SUM(('PC list'!$N$3:$N$641=$A10)*('PC list'!$C$3:$C$641=$A$2)*('PC list'!$DA$3:$DA$641=Q$2))</f>
        <v>0</v>
      </c>
      <c r="R10" s="1715">
        <f t="array" ref="R10">SUM(('PC list'!$N$3:$N$641=$A10)*('PC list'!$C$3:$C$641=$A$2)*('PC list'!$DA$3:$DA$641=N$2)*('PC list'!$DB$3:$DB$641))</f>
        <v>0</v>
      </c>
      <c r="S10" s="1715">
        <f t="array" ref="S10">SUM(('PC list'!$N$3:$N$641=$A10)*('PC list'!$C$3:$C$641=$A$2)*('PC list'!$DA$3:$DA$641=P$2)*('PC list'!$DB$3:$DB$641))</f>
        <v>0</v>
      </c>
      <c r="T10" s="476">
        <f t="shared" si="8"/>
        <v>0</v>
      </c>
      <c r="U10" s="477">
        <f t="shared" si="8"/>
        <v>0</v>
      </c>
      <c r="V10" s="477">
        <f t="shared" si="0"/>
        <v>0</v>
      </c>
      <c r="W10" s="477">
        <f t="shared" si="0"/>
        <v>0</v>
      </c>
      <c r="X10" s="1718">
        <f t="shared" si="0"/>
        <v>0</v>
      </c>
      <c r="Y10" s="1718">
        <f t="shared" si="0"/>
        <v>0</v>
      </c>
      <c r="Z10" s="478" t="str">
        <f t="shared" si="1"/>
        <v>-</v>
      </c>
      <c r="AA10" s="478" t="str">
        <f t="shared" si="2"/>
        <v>-</v>
      </c>
      <c r="AC10" s="721">
        <f t="array" ref="AC10">(SUM(('PC list'!$N$3:$N$641=$A10)*('PC list'!$C$3:$C$641=$A$2)*('PC list'!$CX$3:$CX$641="-")*('PC list'!$J$3:$J$641&lt;&gt;"NFI")))+(SUM(('PC list'!$N$3:$N$641=$A10)*('PC list'!$C$3:$C$641=$A$2)*('PC list'!$CX$3:$CX$641=0)*('PC list'!$J$3:$J$641&lt;&gt;"NFI")))</f>
        <v>0</v>
      </c>
      <c r="AD10" s="721">
        <f t="array" ref="AD10">SUM(('PC list'!$N$3:$N$641=$A10)*('PC list'!$C$3:$C$641=$A$2)*('PC list'!$CX$3:$CX$641="Yes")*('PC list'!$J$3:$J$641&lt;&gt;"NFI"))</f>
        <v>0</v>
      </c>
      <c r="AE10" s="721">
        <f t="array" ref="AE10">SUM(('PC list'!$N$3:$N$641=$A10)*('PC list'!$C$3:$C$641=$A$2)*('PC list'!$CX$3:$CX$641="No")*('PC list'!$J$3:$J$641&lt;&gt;"NFI"))</f>
        <v>0</v>
      </c>
      <c r="AF10" s="723" t="str">
        <f t="shared" si="3"/>
        <v>-</v>
      </c>
      <c r="AG10" s="719"/>
      <c r="AH10" s="721">
        <f t="array" ref="AH10">(SUM(('PC list'!$N$3:$N$641=$A10)*('PC list'!$C$3:$C$641=$A$2)*('PC list'!$CX$3:$CX$641="-")*('PC list'!$J$3:$J$641="NFI")))+(SUM(('PC list'!$N$3:$N$641=$A10)*('PC list'!$C$3:$C$641=$A$2)*('PC list'!$CX$3:$CX$641=0)*('PC list'!$J$3:$J$641="NFI")))</f>
        <v>0</v>
      </c>
      <c r="AI10" s="721">
        <f t="array" ref="AI10">SUM(('PC list'!$N$3:$N$641=$A10)*('PC list'!$C$3:$C$641=$A$2)*('PC list'!$CX$3:$CX$641="Yes")*('PC list'!$J$3:$J$641="NFI"))</f>
        <v>1</v>
      </c>
      <c r="AJ10" s="721">
        <f t="array" ref="AJ10">SUM(('PC list'!$N$3:$N$641=$A10)*('PC list'!$C$3:$C$641=$A$2)*('PC list'!$CX$3:$CX$641="No")*('PC list'!$J$3:$J$641="NFI"))</f>
        <v>9</v>
      </c>
      <c r="AK10" s="723">
        <f t="shared" si="4"/>
        <v>0.1</v>
      </c>
      <c r="AL10" s="994" t="str">
        <f t="shared" si="5"/>
        <v/>
      </c>
    </row>
    <row r="11" spans="1:54" ht="15" customHeight="1">
      <c r="A11" s="469" t="str">
        <f>Validation!A68</f>
        <v>Energy/emissions</v>
      </c>
      <c r="B11" s="470">
        <f t="array" ref="B11">SUM(('PC list'!$N$3:$N$641=$A11)*('PC list'!$C$3:$C$641=A$2))</f>
        <v>4</v>
      </c>
      <c r="C11" s="470">
        <f t="array" ref="C11">(SUM(('PC list'!$N$3:$N$641=$A11)*('PC list'!$C$3:$C$641=$A$2)*('PC list'!$CX$3:$CX$641="-")))+(SUM(('PC list'!$N$3:$N$641=$A11)*('PC list'!$C$3:$C$641=$A$2)*('PC list'!$CX$3:$CX$641="0")))</f>
        <v>0</v>
      </c>
      <c r="D11" s="470">
        <f t="array" ref="D11">SUM(('PC list'!$N$3:$N$641=$A11)*('PC list'!$C$3:$C$641=$A$2)*('PC list'!$CX$3:$CX$641="Yes"))</f>
        <v>2</v>
      </c>
      <c r="E11" s="1744">
        <f t="shared" si="6"/>
        <v>0.5</v>
      </c>
      <c r="F11" s="470">
        <f t="array" ref="F11">SUM(('PC list'!$N$3:$N$641=$A11)*('PC list'!$C$3:$C$641=$A$2)*('PC list'!$CX$3:$CX$641="No"))</f>
        <v>2</v>
      </c>
      <c r="G11" s="1744">
        <f t="shared" si="7"/>
        <v>0.5</v>
      </c>
      <c r="H11" s="471">
        <f t="array" ref="H11">SUM(('PC list'!$N$3:$N$641=$A11)*('PC list'!$C$3:$C$641=$A$2)*('PC list'!$CY$3:$CY$641=H$2))</f>
        <v>0</v>
      </c>
      <c r="I11" s="472">
        <f t="array" ref="I11">SUM(('PC list'!$N$3:$N$641=$A11)*('PC list'!$C$3:$C$641=$A$2)*('PC list'!$CY$3:$CY$641=I$2))</f>
        <v>0</v>
      </c>
      <c r="J11" s="472">
        <f t="array" ref="J11">SUM(('PC list'!$N$3:$N$641=$A11)*('PC list'!$C$3:$C$641=$A$2)*('PC list'!$CY$3:$CY$641=J$2))</f>
        <v>0</v>
      </c>
      <c r="K11" s="472">
        <f t="array" ref="K11">SUM(('PC list'!$N$3:$N$641=$A11)*('PC list'!$C$3:$C$641=$A$2)*('PC list'!$CY$3:$CY$641=K$2))</f>
        <v>0</v>
      </c>
      <c r="L11" s="1712">
        <f t="array" ref="L11">SUM(('PC list'!$N$3:$N$641=$A11)*('PC list'!$C$3:$C$641=$A$2)*('PC list'!$CY$3:$CY$641=H$2)*('PC list'!$CZ$3:$CZ$641))</f>
        <v>0</v>
      </c>
      <c r="M11" s="1712">
        <f t="array" ref="M11">SUM(('PC list'!$N$3:$N$641=$A11)*('PC list'!$C$3:$C$641=$A$2)*('PC list'!$CY$3:$CY$641=J$2)*('PC list'!$CZ$3:$CZ$641))</f>
        <v>0</v>
      </c>
      <c r="N11" s="474">
        <f t="array" ref="N11">SUM(('PC list'!$N$3:$N$641=$A11)*('PC list'!$C$3:$C$641=$A$2)*('PC list'!$DA$3:$DA$641=N$2))</f>
        <v>0</v>
      </c>
      <c r="O11" s="475">
        <f t="array" ref="O11">SUM(('PC list'!$N$3:$N$641=$A11)*('PC list'!$C$3:$C$641=$A$2)*('PC list'!$DA$3:$DA$641=O$2))</f>
        <v>0</v>
      </c>
      <c r="P11" s="475">
        <f t="array" ref="P11">SUM(('PC list'!$N$3:$N$641=$A11)*('PC list'!$C$3:$C$641=$A$2)*('PC list'!$DA$3:$DA$641=P$2))</f>
        <v>0</v>
      </c>
      <c r="Q11" s="475">
        <f t="array" ref="Q11">SUM(('PC list'!$N$3:$N$641=$A11)*('PC list'!$C$3:$C$641=$A$2)*('PC list'!$DA$3:$DA$641=Q$2))</f>
        <v>0</v>
      </c>
      <c r="R11" s="1715">
        <f t="array" ref="R11">SUM(('PC list'!$N$3:$N$641=$A11)*('PC list'!$C$3:$C$641=$A$2)*('PC list'!$DA$3:$DA$641=N$2)*('PC list'!$DB$3:$DB$641))</f>
        <v>0</v>
      </c>
      <c r="S11" s="1715">
        <f t="array" ref="S11">SUM(('PC list'!$N$3:$N$641=$A11)*('PC list'!$C$3:$C$641=$A$2)*('PC list'!$DA$3:$DA$641=P$2)*('PC list'!$DB$3:$DB$641))</f>
        <v>0</v>
      </c>
      <c r="T11" s="476">
        <f t="shared" si="8"/>
        <v>0</v>
      </c>
      <c r="U11" s="477">
        <f t="shared" si="8"/>
        <v>0</v>
      </c>
      <c r="V11" s="477">
        <f t="shared" si="0"/>
        <v>0</v>
      </c>
      <c r="W11" s="477">
        <f t="shared" si="0"/>
        <v>0</v>
      </c>
      <c r="X11" s="1718">
        <f t="shared" si="0"/>
        <v>0</v>
      </c>
      <c r="Y11" s="1718">
        <f t="shared" si="0"/>
        <v>0</v>
      </c>
      <c r="Z11" s="478" t="str">
        <f t="shared" si="1"/>
        <v>-</v>
      </c>
      <c r="AA11" s="478" t="str">
        <f t="shared" si="2"/>
        <v>-</v>
      </c>
      <c r="AC11" s="721">
        <f t="array" ref="AC11">(SUM(('PC list'!$N$3:$N$641=$A11)*('PC list'!$C$3:$C$641=$A$2)*('PC list'!$CX$3:$CX$641="-")*('PC list'!$J$3:$J$641&lt;&gt;"NFI")))+(SUM(('PC list'!$N$3:$N$641=$A11)*('PC list'!$C$3:$C$641=$A$2)*('PC list'!$CX$3:$CX$641=0)*('PC list'!$J$3:$J$641&lt;&gt;"NFI")))</f>
        <v>0</v>
      </c>
      <c r="AD11" s="721">
        <f t="array" ref="AD11">SUM(('PC list'!$N$3:$N$641=$A11)*('PC list'!$C$3:$C$641=$A$2)*('PC list'!$CX$3:$CX$641="Yes")*('PC list'!$J$3:$J$641&lt;&gt;"NFI"))</f>
        <v>0</v>
      </c>
      <c r="AE11" s="721">
        <f t="array" ref="AE11">SUM(('PC list'!$N$3:$N$641=$A11)*('PC list'!$C$3:$C$641=$A$2)*('PC list'!$CX$3:$CX$641="No")*('PC list'!$J$3:$J$641&lt;&gt;"NFI"))</f>
        <v>0</v>
      </c>
      <c r="AF11" s="723" t="str">
        <f t="shared" si="3"/>
        <v>-</v>
      </c>
      <c r="AG11" s="719"/>
      <c r="AH11" s="721">
        <f t="array" ref="AH11">(SUM(('PC list'!$N$3:$N$641=$A11)*('PC list'!$C$3:$C$641=$A$2)*('PC list'!$CX$3:$CX$641="-")*('PC list'!$J$3:$J$641="NFI")))+(SUM(('PC list'!$N$3:$N$641=$A11)*('PC list'!$C$3:$C$641=$A$2)*('PC list'!$CX$3:$CX$641=0)*('PC list'!$J$3:$J$641="NFI")))</f>
        <v>0</v>
      </c>
      <c r="AI11" s="721">
        <f t="array" ref="AI11">SUM(('PC list'!$N$3:$N$641=$A11)*('PC list'!$C$3:$C$641=$A$2)*('PC list'!$CX$3:$CX$641="Yes")*('PC list'!$J$3:$J$641="NFI"))</f>
        <v>2</v>
      </c>
      <c r="AJ11" s="721">
        <f t="array" ref="AJ11">SUM(('PC list'!$N$3:$N$641=$A11)*('PC list'!$C$3:$C$641=$A$2)*('PC list'!$CX$3:$CX$641="No")*('PC list'!$J$3:$J$641="NFI"))</f>
        <v>2</v>
      </c>
      <c r="AK11" s="723">
        <f t="shared" si="4"/>
        <v>0.5</v>
      </c>
      <c r="AL11" s="994" t="str">
        <f t="shared" si="5"/>
        <v/>
      </c>
    </row>
    <row r="12" spans="1:54" ht="15" customHeight="1">
      <c r="A12" s="469" t="str">
        <f>Validation!A69</f>
        <v>Environmental</v>
      </c>
      <c r="B12" s="470">
        <f t="array" ref="B12">SUM(('PC list'!$N$3:$N$641=$A12)*('PC list'!$C$3:$C$641=A$2))</f>
        <v>11</v>
      </c>
      <c r="C12" s="470">
        <f t="array" ref="C12">(SUM(('PC list'!$N$3:$N$641=$A12)*('PC list'!$C$3:$C$641=$A$2)*('PC list'!$CX$3:$CX$641="-")))+(SUM(('PC list'!$N$3:$N$641=$A12)*('PC list'!$C$3:$C$641=$A$2)*('PC list'!$CX$3:$CX$641="0")))</f>
        <v>3</v>
      </c>
      <c r="D12" s="470">
        <f t="array" ref="D12">SUM(('PC list'!$N$3:$N$641=$A12)*('PC list'!$C$3:$C$641=$A$2)*('PC list'!$CX$3:$CX$641="Yes"))</f>
        <v>6</v>
      </c>
      <c r="E12" s="1744">
        <f t="shared" si="6"/>
        <v>0.75</v>
      </c>
      <c r="F12" s="470">
        <f t="array" ref="F12">SUM(('PC list'!$N$3:$N$641=$A12)*('PC list'!$C$3:$C$641=$A$2)*('PC list'!$CX$3:$CX$641="No"))</f>
        <v>2</v>
      </c>
      <c r="G12" s="1744">
        <f t="shared" si="7"/>
        <v>0.25</v>
      </c>
      <c r="H12" s="471">
        <f t="array" ref="H12">SUM(('PC list'!$N$3:$N$641=$A12)*('PC list'!$C$3:$C$641=$A$2)*('PC list'!$CY$3:$CY$641=H$2))</f>
        <v>0</v>
      </c>
      <c r="I12" s="472">
        <f t="array" ref="I12">SUM(('PC list'!$N$3:$N$641=$A12)*('PC list'!$C$3:$C$641=$A$2)*('PC list'!$CY$3:$CY$641=I$2))</f>
        <v>0</v>
      </c>
      <c r="J12" s="472">
        <f t="array" ref="J12">SUM(('PC list'!$N$3:$N$641=$A12)*('PC list'!$C$3:$C$641=$A$2)*('PC list'!$CY$3:$CY$641=J$2))</f>
        <v>0</v>
      </c>
      <c r="K12" s="472">
        <f t="array" ref="K12">SUM(('PC list'!$N$3:$N$641=$A12)*('PC list'!$C$3:$C$641=$A$2)*('PC list'!$CY$3:$CY$641=K$2))</f>
        <v>0</v>
      </c>
      <c r="L12" s="1712">
        <f t="array" ref="L12">SUM(('PC list'!$N$3:$N$641=$A12)*('PC list'!$C$3:$C$641=$A$2)*('PC list'!$CY$3:$CY$641=H$2)*('PC list'!$CZ$3:$CZ$641))</f>
        <v>0</v>
      </c>
      <c r="M12" s="1712">
        <f t="array" ref="M12">SUM(('PC list'!$N$3:$N$641=$A12)*('PC list'!$C$3:$C$641=$A$2)*('PC list'!$CY$3:$CY$641=J$2)*('PC list'!$CZ$3:$CZ$641))</f>
        <v>0</v>
      </c>
      <c r="N12" s="474">
        <f t="array" ref="N12">SUM(('PC list'!$N$3:$N$641=$A12)*('PC list'!$C$3:$C$641=$A$2)*('PC list'!$DA$3:$DA$641=N$2))</f>
        <v>0</v>
      </c>
      <c r="O12" s="475">
        <f t="array" ref="O12">SUM(('PC list'!$N$3:$N$641=$A12)*('PC list'!$C$3:$C$641=$A$2)*('PC list'!$DA$3:$DA$641=O$2))</f>
        <v>0</v>
      </c>
      <c r="P12" s="475">
        <f t="array" ref="P12">SUM(('PC list'!$N$3:$N$641=$A12)*('PC list'!$C$3:$C$641=$A$2)*('PC list'!$DA$3:$DA$641=P$2))</f>
        <v>1</v>
      </c>
      <c r="Q12" s="475">
        <f t="array" ref="Q12">SUM(('PC list'!$N$3:$N$641=$A12)*('PC list'!$C$3:$C$641=$A$2)*('PC list'!$DA$3:$DA$641=Q$2))</f>
        <v>1</v>
      </c>
      <c r="R12" s="1715">
        <f t="array" ref="R12">SUM(('PC list'!$N$3:$N$641=$A12)*('PC list'!$C$3:$C$641=$A$2)*('PC list'!$DA$3:$DA$641=N$2)*('PC list'!$DB$3:$DB$641))</f>
        <v>0</v>
      </c>
      <c r="S12" s="1715">
        <f t="array" ref="S12">SUM(('PC list'!$N$3:$N$641=$A12)*('PC list'!$C$3:$C$641=$A$2)*('PC list'!$DA$3:$DA$641=P$2)*('PC list'!$DB$3:$DB$641))</f>
        <v>-1.7999999999999999E-2</v>
      </c>
      <c r="T12" s="476">
        <f t="shared" si="8"/>
        <v>0</v>
      </c>
      <c r="U12" s="477">
        <f t="shared" si="8"/>
        <v>0</v>
      </c>
      <c r="V12" s="477">
        <f t="shared" si="0"/>
        <v>1</v>
      </c>
      <c r="W12" s="477">
        <f t="shared" si="0"/>
        <v>1</v>
      </c>
      <c r="X12" s="1718">
        <f t="shared" si="0"/>
        <v>0</v>
      </c>
      <c r="Y12" s="1718">
        <f t="shared" si="0"/>
        <v>-1.7999999999999999E-2</v>
      </c>
      <c r="Z12" s="478" t="str">
        <f t="shared" si="1"/>
        <v>-</v>
      </c>
      <c r="AA12" s="478">
        <f t="shared" si="2"/>
        <v>28</v>
      </c>
      <c r="AC12" s="721">
        <f t="array" ref="AC12">(SUM(('PC list'!$N$3:$N$641=$A12)*('PC list'!$C$3:$C$641=$A$2)*('PC list'!$CX$3:$CX$641="-")*('PC list'!$J$3:$J$641&lt;&gt;"NFI")))+(SUM(('PC list'!$N$3:$N$641=$A12)*('PC list'!$C$3:$C$641=$A$2)*('PC list'!$CX$3:$CX$641=0)*('PC list'!$J$3:$J$641&lt;&gt;"NFI")))</f>
        <v>2</v>
      </c>
      <c r="AD12" s="721">
        <f t="array" ref="AD12">SUM(('PC list'!$N$3:$N$641=$A12)*('PC list'!$C$3:$C$641=$A$2)*('PC list'!$CX$3:$CX$641="Yes")*('PC list'!$J$3:$J$641&lt;&gt;"NFI"))</f>
        <v>3</v>
      </c>
      <c r="AE12" s="721">
        <f t="array" ref="AE12">SUM(('PC list'!$N$3:$N$641=$A12)*('PC list'!$C$3:$C$641=$A$2)*('PC list'!$CX$3:$CX$641="No")*('PC list'!$J$3:$J$641&lt;&gt;"NFI"))</f>
        <v>2</v>
      </c>
      <c r="AF12" s="723">
        <f t="shared" si="3"/>
        <v>0.6</v>
      </c>
      <c r="AG12" s="719"/>
      <c r="AH12" s="721">
        <f t="array" ref="AH12">(SUM(('PC list'!$N$3:$N$641=$A12)*('PC list'!$C$3:$C$641=$A$2)*('PC list'!$CX$3:$CX$641="-")*('PC list'!$J$3:$J$641="NFI")))+(SUM(('PC list'!$N$3:$N$641=$A12)*('PC list'!$C$3:$C$641=$A$2)*('PC list'!$CX$3:$CX$641=0)*('PC list'!$J$3:$J$641="NFI")))</f>
        <v>1</v>
      </c>
      <c r="AI12" s="721">
        <f t="array" ref="AI12">SUM(('PC list'!$N$3:$N$641=$A12)*('PC list'!$C$3:$C$641=$A$2)*('PC list'!$CX$3:$CX$641="Yes")*('PC list'!$J$3:$J$641="NFI"))</f>
        <v>3</v>
      </c>
      <c r="AJ12" s="721">
        <f t="array" ref="AJ12">SUM(('PC list'!$N$3:$N$641=$A12)*('PC list'!$C$3:$C$641=$A$2)*('PC list'!$CX$3:$CX$641="No")*('PC list'!$J$3:$J$641="NFI"))</f>
        <v>0</v>
      </c>
      <c r="AK12" s="723">
        <f t="shared" si="4"/>
        <v>1</v>
      </c>
      <c r="AL12" s="994" t="str">
        <f t="shared" si="5"/>
        <v/>
      </c>
    </row>
    <row r="13" spans="1:54" ht="15" customHeight="1">
      <c r="A13" s="469" t="str">
        <f>Validation!A70</f>
        <v>Health &amp; safety</v>
      </c>
      <c r="B13" s="470">
        <f t="array" ref="B13">SUM(('PC list'!$N$3:$N$641=$A13)*('PC list'!$C$3:$C$641=A$2))</f>
        <v>0</v>
      </c>
      <c r="C13" s="470">
        <f t="array" ref="C13">(SUM(('PC list'!$N$3:$N$641=$A13)*('PC list'!$C$3:$C$641=$A$2)*('PC list'!$CX$3:$CX$641="-")))+(SUM(('PC list'!$N$3:$N$641=$A13)*('PC list'!$C$3:$C$641=$A$2)*('PC list'!$CX$3:$CX$641="0")))</f>
        <v>0</v>
      </c>
      <c r="D13" s="470">
        <f t="array" ref="D13">SUM(('PC list'!$N$3:$N$641=$A13)*('PC list'!$C$3:$C$641=$A$2)*('PC list'!$CX$3:$CX$641="Yes"))</f>
        <v>0</v>
      </c>
      <c r="E13" s="1744" t="str">
        <f t="shared" si="6"/>
        <v>-</v>
      </c>
      <c r="F13" s="470">
        <f t="array" ref="F13">SUM(('PC list'!$N$3:$N$641=$A13)*('PC list'!$C$3:$C$641=$A$2)*('PC list'!$CX$3:$CX$641="No"))</f>
        <v>0</v>
      </c>
      <c r="G13" s="1744" t="str">
        <f t="shared" si="7"/>
        <v>-</v>
      </c>
      <c r="H13" s="471">
        <f t="array" ref="H13">SUM(('PC list'!$N$3:$N$641=$A13)*('PC list'!$C$3:$C$641=$A$2)*('PC list'!$CY$3:$CY$641=H$2))</f>
        <v>0</v>
      </c>
      <c r="I13" s="472">
        <f t="array" ref="I13">SUM(('PC list'!$N$3:$N$641=$A13)*('PC list'!$C$3:$C$641=$A$2)*('PC list'!$CY$3:$CY$641=I$2))</f>
        <v>0</v>
      </c>
      <c r="J13" s="472">
        <f t="array" ref="J13">SUM(('PC list'!$N$3:$N$641=$A13)*('PC list'!$C$3:$C$641=$A$2)*('PC list'!$CY$3:$CY$641=J$2))</f>
        <v>0</v>
      </c>
      <c r="K13" s="472">
        <f t="array" ref="K13">SUM(('PC list'!$N$3:$N$641=$A13)*('PC list'!$C$3:$C$641=$A$2)*('PC list'!$CY$3:$CY$641=K$2))</f>
        <v>0</v>
      </c>
      <c r="L13" s="1712">
        <f t="array" ref="L13">SUM(('PC list'!$N$3:$N$641=$A13)*('PC list'!$C$3:$C$641=$A$2)*('PC list'!$CY$3:$CY$641=H$2)*('PC list'!$CZ$3:$CZ$641))</f>
        <v>0</v>
      </c>
      <c r="M13" s="1712">
        <f t="array" ref="M13">SUM(('PC list'!$N$3:$N$641=$A13)*('PC list'!$C$3:$C$641=$A$2)*('PC list'!$CY$3:$CY$641=J$2)*('PC list'!$CZ$3:$CZ$641))</f>
        <v>0</v>
      </c>
      <c r="N13" s="474">
        <f t="array" ref="N13">SUM(('PC list'!$N$3:$N$641=$A13)*('PC list'!$C$3:$C$641=$A$2)*('PC list'!$DA$3:$DA$641=N$2))</f>
        <v>0</v>
      </c>
      <c r="O13" s="475">
        <f t="array" ref="O13">SUM(('PC list'!$N$3:$N$641=$A13)*('PC list'!$C$3:$C$641=$A$2)*('PC list'!$DA$3:$DA$641=O$2))</f>
        <v>0</v>
      </c>
      <c r="P13" s="475">
        <f t="array" ref="P13">SUM(('PC list'!$N$3:$N$641=$A13)*('PC list'!$C$3:$C$641=$A$2)*('PC list'!$DA$3:$DA$641=P$2))</f>
        <v>0</v>
      </c>
      <c r="Q13" s="475">
        <f t="array" ref="Q13">SUM(('PC list'!$N$3:$N$641=$A13)*('PC list'!$C$3:$C$641=$A$2)*('PC list'!$DA$3:$DA$641=Q$2))</f>
        <v>0</v>
      </c>
      <c r="R13" s="1715">
        <f t="array" ref="R13">SUM(('PC list'!$N$3:$N$641=$A13)*('PC list'!$C$3:$C$641=$A$2)*('PC list'!$DA$3:$DA$641=N$2)*('PC list'!$DB$3:$DB$641))</f>
        <v>0</v>
      </c>
      <c r="S13" s="1715">
        <f t="array" ref="S13">SUM(('PC list'!$N$3:$N$641=$A13)*('PC list'!$C$3:$C$641=$A$2)*('PC list'!$DA$3:$DA$641=P$2)*('PC list'!$DB$3:$DB$641))</f>
        <v>0</v>
      </c>
      <c r="T13" s="476">
        <f t="shared" si="8"/>
        <v>0</v>
      </c>
      <c r="U13" s="477">
        <f t="shared" si="8"/>
        <v>0</v>
      </c>
      <c r="V13" s="477">
        <f t="shared" si="0"/>
        <v>0</v>
      </c>
      <c r="W13" s="477">
        <f t="shared" si="0"/>
        <v>0</v>
      </c>
      <c r="X13" s="1718">
        <f t="shared" si="0"/>
        <v>0</v>
      </c>
      <c r="Y13" s="1718">
        <f t="shared" si="0"/>
        <v>0</v>
      </c>
      <c r="Z13" s="478" t="str">
        <f t="shared" si="1"/>
        <v>-</v>
      </c>
      <c r="AA13" s="478" t="str">
        <f t="shared" si="2"/>
        <v>-</v>
      </c>
      <c r="AC13" s="721">
        <f t="array" ref="AC13">(SUM(('PC list'!$N$3:$N$641=$A13)*('PC list'!$C$3:$C$641=$A$2)*('PC list'!$CX$3:$CX$641="-")*('PC list'!$J$3:$J$641&lt;&gt;"NFI")))+(SUM(('PC list'!$N$3:$N$641=$A13)*('PC list'!$C$3:$C$641=$A$2)*('PC list'!$CX$3:$CX$641=0)*('PC list'!$J$3:$J$641&lt;&gt;"NFI")))</f>
        <v>0</v>
      </c>
      <c r="AD13" s="721">
        <f t="array" ref="AD13">SUM(('PC list'!$N$3:$N$641=$A13)*('PC list'!$C$3:$C$641=$A$2)*('PC list'!$CX$3:$CX$641="Yes")*('PC list'!$J$3:$J$641&lt;&gt;"NFI"))</f>
        <v>0</v>
      </c>
      <c r="AE13" s="721">
        <f t="array" ref="AE13">SUM(('PC list'!$N$3:$N$641=$A13)*('PC list'!$C$3:$C$641=$A$2)*('PC list'!$CX$3:$CX$641="No")*('PC list'!$J$3:$J$641&lt;&gt;"NFI"))</f>
        <v>0</v>
      </c>
      <c r="AF13" s="723" t="str">
        <f t="shared" si="3"/>
        <v>-</v>
      </c>
      <c r="AG13" s="719"/>
      <c r="AH13" s="721">
        <f t="array" ref="AH13">(SUM(('PC list'!$N$3:$N$641=$A13)*('PC list'!$C$3:$C$641=$A$2)*('PC list'!$CX$3:$CX$641="-")*('PC list'!$J$3:$J$641="NFI")))+(SUM(('PC list'!$N$3:$N$641=$A13)*('PC list'!$C$3:$C$641=$A$2)*('PC list'!$CX$3:$CX$641=0)*('PC list'!$J$3:$J$641="NFI")))</f>
        <v>0</v>
      </c>
      <c r="AI13" s="721">
        <f t="array" ref="AI13">SUM(('PC list'!$N$3:$N$641=$A13)*('PC list'!$C$3:$C$641=$A$2)*('PC list'!$CX$3:$CX$641="Yes")*('PC list'!$J$3:$J$641="NFI"))</f>
        <v>0</v>
      </c>
      <c r="AJ13" s="721">
        <f t="array" ref="AJ13">SUM(('PC list'!$N$3:$N$641=$A13)*('PC list'!$C$3:$C$641=$A$2)*('PC list'!$CX$3:$CX$641="No")*('PC list'!$J$3:$J$641="NFI"))</f>
        <v>0</v>
      </c>
      <c r="AK13" s="723" t="str">
        <f t="shared" si="4"/>
        <v>-</v>
      </c>
      <c r="AL13" s="994" t="str">
        <f t="shared" si="5"/>
        <v/>
      </c>
    </row>
    <row r="14" spans="1:54" ht="15" customHeight="1">
      <c r="A14" s="469" t="str">
        <f>Validation!A71</f>
        <v>Leakage</v>
      </c>
      <c r="B14" s="470">
        <f t="array" ref="B14">SUM(('PC list'!$N$3:$N$641=$A14)*('PC list'!$C$3:$C$641=A$2))</f>
        <v>2</v>
      </c>
      <c r="C14" s="470">
        <f t="array" ref="C14">(SUM(('PC list'!$N$3:$N$641=$A14)*('PC list'!$C$3:$C$641=$A$2)*('PC list'!$CX$3:$CX$641="-")))+(SUM(('PC list'!$N$3:$N$641=$A14)*('PC list'!$C$3:$C$641=$A$2)*('PC list'!$CX$3:$CX$641="0")))</f>
        <v>0</v>
      </c>
      <c r="D14" s="470">
        <f t="array" ref="D14">SUM(('PC list'!$N$3:$N$641=$A14)*('PC list'!$C$3:$C$641=$A$2)*('PC list'!$CX$3:$CX$641="Yes"))</f>
        <v>2</v>
      </c>
      <c r="E14" s="1744">
        <f t="shared" si="6"/>
        <v>1</v>
      </c>
      <c r="F14" s="470">
        <f t="array" ref="F14">SUM(('PC list'!$N$3:$N$641=$A14)*('PC list'!$C$3:$C$641=$A$2)*('PC list'!$CX$3:$CX$641="No"))</f>
        <v>0</v>
      </c>
      <c r="G14" s="1744">
        <f t="shared" si="7"/>
        <v>0</v>
      </c>
      <c r="H14" s="471">
        <f t="array" ref="H14">SUM(('PC list'!$N$3:$N$641=$A14)*('PC list'!$C$3:$C$641=$A$2)*('PC list'!$CY$3:$CY$641=H$2))</f>
        <v>0</v>
      </c>
      <c r="I14" s="472">
        <f t="array" ref="I14">SUM(('PC list'!$N$3:$N$641=$A14)*('PC list'!$C$3:$C$641=$A$2)*('PC list'!$CY$3:$CY$641=I$2))</f>
        <v>0</v>
      </c>
      <c r="J14" s="472">
        <f t="array" ref="J14">SUM(('PC list'!$N$3:$N$641=$A14)*('PC list'!$C$3:$C$641=$A$2)*('PC list'!$CY$3:$CY$641=J$2))</f>
        <v>0</v>
      </c>
      <c r="K14" s="472">
        <f t="array" ref="K14">SUM(('PC list'!$N$3:$N$641=$A14)*('PC list'!$C$3:$C$641=$A$2)*('PC list'!$CY$3:$CY$641=K$2))</f>
        <v>0</v>
      </c>
      <c r="L14" s="1712">
        <f t="array" ref="L14">SUM(('PC list'!$N$3:$N$641=$A14)*('PC list'!$C$3:$C$641=$A$2)*('PC list'!$CY$3:$CY$641=H$2)*('PC list'!$CZ$3:$CZ$641))</f>
        <v>0</v>
      </c>
      <c r="M14" s="1712">
        <f t="array" ref="M14">SUM(('PC list'!$N$3:$N$641=$A14)*('PC list'!$C$3:$C$641=$A$2)*('PC list'!$CY$3:$CY$641=J$2)*('PC list'!$CZ$3:$CZ$641))</f>
        <v>0</v>
      </c>
      <c r="N14" s="474">
        <f t="array" ref="N14">SUM(('PC list'!$N$3:$N$641=$A14)*('PC list'!$C$3:$C$641=$A$2)*('PC list'!$DA$3:$DA$641=N$2))</f>
        <v>0</v>
      </c>
      <c r="O14" s="475">
        <f t="array" ref="O14">SUM(('PC list'!$N$3:$N$641=$A14)*('PC list'!$C$3:$C$641=$A$2)*('PC list'!$DA$3:$DA$641=O$2))</f>
        <v>0</v>
      </c>
      <c r="P14" s="475">
        <f t="array" ref="P14">SUM(('PC list'!$N$3:$N$641=$A14)*('PC list'!$C$3:$C$641=$A$2)*('PC list'!$DA$3:$DA$641=P$2))</f>
        <v>1</v>
      </c>
      <c r="Q14" s="475">
        <f t="array" ref="Q14">SUM(('PC list'!$N$3:$N$641=$A14)*('PC list'!$C$3:$C$641=$A$2)*('PC list'!$DA$3:$DA$641=Q$2))</f>
        <v>0</v>
      </c>
      <c r="R14" s="1715">
        <f t="array" ref="R14">SUM(('PC list'!$N$3:$N$641=$A14)*('PC list'!$C$3:$C$641=$A$2)*('PC list'!$DA$3:$DA$641=N$2)*('PC list'!$DB$3:$DB$641))</f>
        <v>0</v>
      </c>
      <c r="S14" s="1715">
        <f t="array" ref="S14">SUM(('PC list'!$N$3:$N$641=$A14)*('PC list'!$C$3:$C$641=$A$2)*('PC list'!$DA$3:$DA$641=P$2)*('PC list'!$DB$3:$DB$641))</f>
        <v>-5.85</v>
      </c>
      <c r="T14" s="476">
        <f t="shared" si="8"/>
        <v>0</v>
      </c>
      <c r="U14" s="477">
        <f t="shared" si="8"/>
        <v>0</v>
      </c>
      <c r="V14" s="477">
        <f t="shared" si="0"/>
        <v>1</v>
      </c>
      <c r="W14" s="477">
        <f t="shared" si="0"/>
        <v>0</v>
      </c>
      <c r="X14" s="1718">
        <f t="shared" si="0"/>
        <v>0</v>
      </c>
      <c r="Y14" s="1718">
        <f t="shared" si="0"/>
        <v>-5.85</v>
      </c>
      <c r="Z14" s="478" t="str">
        <f t="shared" si="1"/>
        <v>-</v>
      </c>
      <c r="AA14" s="478">
        <f t="shared" si="2"/>
        <v>30</v>
      </c>
      <c r="AC14" s="721">
        <f t="array" ref="AC14">(SUM(('PC list'!$N$3:$N$641=$A14)*('PC list'!$C$3:$C$641=$A$2)*('PC list'!$CX$3:$CX$641="-")*('PC list'!$J$3:$J$641&lt;&gt;"NFI")))+(SUM(('PC list'!$N$3:$N$641=$A14)*('PC list'!$C$3:$C$641=$A$2)*('PC list'!$CX$3:$CX$641=0)*('PC list'!$J$3:$J$641&lt;&gt;"NFI")))</f>
        <v>0</v>
      </c>
      <c r="AD14" s="721">
        <f t="array" ref="AD14">SUM(('PC list'!$N$3:$N$641=$A14)*('PC list'!$C$3:$C$641=$A$2)*('PC list'!$CX$3:$CX$641="Yes")*('PC list'!$J$3:$J$641&lt;&gt;"NFI"))</f>
        <v>1</v>
      </c>
      <c r="AE14" s="721">
        <f t="array" ref="AE14">SUM(('PC list'!$N$3:$N$641=$A14)*('PC list'!$C$3:$C$641=$A$2)*('PC list'!$CX$3:$CX$641="No")*('PC list'!$J$3:$J$641&lt;&gt;"NFI"))</f>
        <v>0</v>
      </c>
      <c r="AF14" s="723">
        <f t="shared" si="3"/>
        <v>1</v>
      </c>
      <c r="AG14" s="719"/>
      <c r="AH14" s="721">
        <f t="array" ref="AH14">(SUM(('PC list'!$N$3:$N$641=$A14)*('PC list'!$C$3:$C$641=$A$2)*('PC list'!$CX$3:$CX$641="-")*('PC list'!$J$3:$J$641="NFI")))+(SUM(('PC list'!$N$3:$N$641=$A14)*('PC list'!$C$3:$C$641=$A$2)*('PC list'!$CX$3:$CX$641=0)*('PC list'!$J$3:$J$641="NFI")))</f>
        <v>0</v>
      </c>
      <c r="AI14" s="721">
        <f t="array" ref="AI14">SUM(('PC list'!$N$3:$N$641=$A14)*('PC list'!$C$3:$C$641=$A$2)*('PC list'!$CX$3:$CX$641="Yes")*('PC list'!$J$3:$J$641="NFI"))</f>
        <v>1</v>
      </c>
      <c r="AJ14" s="721">
        <f t="array" ref="AJ14">SUM(('PC list'!$N$3:$N$641=$A14)*('PC list'!$C$3:$C$641=$A$2)*('PC list'!$CX$3:$CX$641="No")*('PC list'!$J$3:$J$641="NFI"))</f>
        <v>0</v>
      </c>
      <c r="AK14" s="723">
        <f t="shared" si="4"/>
        <v>1</v>
      </c>
      <c r="AL14" s="994" t="str">
        <f t="shared" si="5"/>
        <v/>
      </c>
    </row>
    <row r="15" spans="1:54" ht="15" customHeight="1">
      <c r="A15" s="469" t="str">
        <f>Validation!A72</f>
        <v>Metering</v>
      </c>
      <c r="B15" s="470">
        <f t="array" ref="B15">SUM(('PC list'!$N$3:$N$641=$A15)*('PC list'!$C$3:$C$641=A$2))</f>
        <v>0</v>
      </c>
      <c r="C15" s="470">
        <f t="array" ref="C15">(SUM(('PC list'!$N$3:$N$641=$A15)*('PC list'!$C$3:$C$641=$A$2)*('PC list'!$CX$3:$CX$641="-")))+(SUM(('PC list'!$N$3:$N$641=$A15)*('PC list'!$C$3:$C$641=$A$2)*('PC list'!$CX$3:$CX$641="0")))</f>
        <v>0</v>
      </c>
      <c r="D15" s="470">
        <f t="array" ref="D15">SUM(('PC list'!$N$3:$N$641=$A15)*('PC list'!$C$3:$C$641=$A$2)*('PC list'!$CX$3:$CX$641="Yes"))</f>
        <v>0</v>
      </c>
      <c r="E15" s="1744" t="str">
        <f t="shared" si="6"/>
        <v>-</v>
      </c>
      <c r="F15" s="470">
        <f t="array" ref="F15">SUM(('PC list'!$N$3:$N$641=$A15)*('PC list'!$C$3:$C$641=$A$2)*('PC list'!$CX$3:$CX$641="No"))</f>
        <v>0</v>
      </c>
      <c r="G15" s="1744" t="str">
        <f t="shared" si="7"/>
        <v>-</v>
      </c>
      <c r="H15" s="471">
        <f t="array" ref="H15">SUM(('PC list'!$N$3:$N$641=$A15)*('PC list'!$C$3:$C$641=$A$2)*('PC list'!$CY$3:$CY$641=H$2))</f>
        <v>0</v>
      </c>
      <c r="I15" s="472">
        <f t="array" ref="I15">SUM(('PC list'!$N$3:$N$641=$A15)*('PC list'!$C$3:$C$641=$A$2)*('PC list'!$CY$3:$CY$641=I$2))</f>
        <v>0</v>
      </c>
      <c r="J15" s="472">
        <f t="array" ref="J15">SUM(('PC list'!$N$3:$N$641=$A15)*('PC list'!$C$3:$C$641=$A$2)*('PC list'!$CY$3:$CY$641=J$2))</f>
        <v>0</v>
      </c>
      <c r="K15" s="472">
        <f t="array" ref="K15">SUM(('PC list'!$N$3:$N$641=$A15)*('PC list'!$C$3:$C$641=$A$2)*('PC list'!$CY$3:$CY$641=K$2))</f>
        <v>0</v>
      </c>
      <c r="L15" s="1712">
        <f t="array" ref="L15">SUM(('PC list'!$N$3:$N$641=$A15)*('PC list'!$C$3:$C$641=$A$2)*('PC list'!$CY$3:$CY$641=H$2)*('PC list'!$CZ$3:$CZ$641))</f>
        <v>0</v>
      </c>
      <c r="M15" s="1712">
        <f t="array" ref="M15">SUM(('PC list'!$N$3:$N$641=$A15)*('PC list'!$C$3:$C$641=$A$2)*('PC list'!$CY$3:$CY$641=J$2)*('PC list'!$CZ$3:$CZ$641))</f>
        <v>0</v>
      </c>
      <c r="N15" s="474">
        <f t="array" ref="N15">SUM(('PC list'!$N$3:$N$641=$A15)*('PC list'!$C$3:$C$641=$A$2)*('PC list'!$DA$3:$DA$641=N$2))</f>
        <v>0</v>
      </c>
      <c r="O15" s="475">
        <f t="array" ref="O15">SUM(('PC list'!$N$3:$N$641=$A15)*('PC list'!$C$3:$C$641=$A$2)*('PC list'!$DA$3:$DA$641=O$2))</f>
        <v>0</v>
      </c>
      <c r="P15" s="475">
        <f t="array" ref="P15">SUM(('PC list'!$N$3:$N$641=$A15)*('PC list'!$C$3:$C$641=$A$2)*('PC list'!$DA$3:$DA$641=P$2))</f>
        <v>0</v>
      </c>
      <c r="Q15" s="475">
        <f t="array" ref="Q15">SUM(('PC list'!$N$3:$N$641=$A15)*('PC list'!$C$3:$C$641=$A$2)*('PC list'!$DA$3:$DA$641=Q$2))</f>
        <v>0</v>
      </c>
      <c r="R15" s="1715">
        <f t="array" ref="R15">SUM(('PC list'!$N$3:$N$641=$A15)*('PC list'!$C$3:$C$641=$A$2)*('PC list'!$DA$3:$DA$641=N$2)*('PC list'!$DB$3:$DB$641))</f>
        <v>0</v>
      </c>
      <c r="S15" s="1715">
        <f t="array" ref="S15">SUM(('PC list'!$N$3:$N$641=$A15)*('PC list'!$C$3:$C$641=$A$2)*('PC list'!$DA$3:$DA$641=P$2)*('PC list'!$DB$3:$DB$641))</f>
        <v>0</v>
      </c>
      <c r="T15" s="476">
        <f t="shared" si="8"/>
        <v>0</v>
      </c>
      <c r="U15" s="477">
        <f t="shared" si="8"/>
        <v>0</v>
      </c>
      <c r="V15" s="477">
        <f t="shared" si="0"/>
        <v>0</v>
      </c>
      <c r="W15" s="477">
        <f t="shared" si="0"/>
        <v>0</v>
      </c>
      <c r="X15" s="1718">
        <f t="shared" si="0"/>
        <v>0</v>
      </c>
      <c r="Y15" s="1718">
        <f t="shared" si="0"/>
        <v>0</v>
      </c>
      <c r="Z15" s="478" t="str">
        <f t="shared" si="1"/>
        <v>-</v>
      </c>
      <c r="AA15" s="478" t="str">
        <f t="shared" si="2"/>
        <v>-</v>
      </c>
      <c r="AC15" s="721">
        <f t="array" ref="AC15">(SUM(('PC list'!$N$3:$N$641=$A15)*('PC list'!$C$3:$C$641=$A$2)*('PC list'!$CX$3:$CX$641="-")*('PC list'!$J$3:$J$641&lt;&gt;"NFI")))+(SUM(('PC list'!$N$3:$N$641=$A15)*('PC list'!$C$3:$C$641=$A$2)*('PC list'!$CX$3:$CX$641=0)*('PC list'!$J$3:$J$641&lt;&gt;"NFI")))</f>
        <v>0</v>
      </c>
      <c r="AD15" s="721">
        <f t="array" ref="AD15">SUM(('PC list'!$N$3:$N$641=$A15)*('PC list'!$C$3:$C$641=$A$2)*('PC list'!$CX$3:$CX$641="Yes")*('PC list'!$J$3:$J$641&lt;&gt;"NFI"))</f>
        <v>0</v>
      </c>
      <c r="AE15" s="721">
        <f t="array" ref="AE15">SUM(('PC list'!$N$3:$N$641=$A15)*('PC list'!$C$3:$C$641=$A$2)*('PC list'!$CX$3:$CX$641="No")*('PC list'!$J$3:$J$641&lt;&gt;"NFI"))</f>
        <v>0</v>
      </c>
      <c r="AF15" s="723" t="str">
        <f t="shared" si="3"/>
        <v>-</v>
      </c>
      <c r="AG15" s="719"/>
      <c r="AH15" s="721">
        <f t="array" ref="AH15">(SUM(('PC list'!$N$3:$N$641=$A15)*('PC list'!$C$3:$C$641=$A$2)*('PC list'!$CX$3:$CX$641="-")*('PC list'!$J$3:$J$641="NFI")))+(SUM(('PC list'!$N$3:$N$641=$A15)*('PC list'!$C$3:$C$641=$A$2)*('PC list'!$CX$3:$CX$641=0)*('PC list'!$J$3:$J$641="NFI")))</f>
        <v>0</v>
      </c>
      <c r="AI15" s="721">
        <f t="array" ref="AI15">SUM(('PC list'!$N$3:$N$641=$A15)*('PC list'!$C$3:$C$641=$A$2)*('PC list'!$CX$3:$CX$641="Yes")*('PC list'!$J$3:$J$641="NFI"))</f>
        <v>0</v>
      </c>
      <c r="AJ15" s="721">
        <f t="array" ref="AJ15">SUM(('PC list'!$N$3:$N$641=$A15)*('PC list'!$C$3:$C$641=$A$2)*('PC list'!$CX$3:$CX$641="No")*('PC list'!$J$3:$J$641="NFI"))</f>
        <v>0</v>
      </c>
      <c r="AK15" s="723" t="str">
        <f t="shared" si="4"/>
        <v>-</v>
      </c>
      <c r="AL15" s="994" t="str">
        <f t="shared" si="5"/>
        <v/>
      </c>
    </row>
    <row r="16" spans="1:54" ht="15" customHeight="1">
      <c r="A16" s="469" t="str">
        <f>Validation!A73</f>
        <v>Miscellaneous</v>
      </c>
      <c r="B16" s="470">
        <f t="array" ref="B16">SUM(('PC list'!$N$3:$N$641=$A16)*('PC list'!$C$3:$C$641=A$2))</f>
        <v>0</v>
      </c>
      <c r="C16" s="470">
        <f t="array" ref="C16">(SUM(('PC list'!$N$3:$N$641=$A16)*('PC list'!$C$3:$C$641=$A$2)*('PC list'!$CX$3:$CX$641="-")))+(SUM(('PC list'!$N$3:$N$641=$A16)*('PC list'!$C$3:$C$641=$A$2)*('PC list'!$CX$3:$CX$641="0")))</f>
        <v>0</v>
      </c>
      <c r="D16" s="470">
        <f t="array" ref="D16">SUM(('PC list'!$N$3:$N$641=$A16)*('PC list'!$C$3:$C$641=$A$2)*('PC list'!$CX$3:$CX$641="Yes"))</f>
        <v>0</v>
      </c>
      <c r="E16" s="1744" t="str">
        <f t="shared" si="6"/>
        <v>-</v>
      </c>
      <c r="F16" s="470">
        <f t="array" ref="F16">SUM(('PC list'!$N$3:$N$641=$A16)*('PC list'!$C$3:$C$641=$A$2)*('PC list'!$CX$3:$CX$641="No"))</f>
        <v>0</v>
      </c>
      <c r="G16" s="1744" t="str">
        <f t="shared" si="7"/>
        <v>-</v>
      </c>
      <c r="H16" s="471">
        <f t="array" ref="H16">SUM(('PC list'!$N$3:$N$641=$A16)*('PC list'!$C$3:$C$641=$A$2)*('PC list'!$CY$3:$CY$641=H$2))</f>
        <v>0</v>
      </c>
      <c r="I16" s="472">
        <f t="array" ref="I16">SUM(('PC list'!$N$3:$N$641=$A16)*('PC list'!$C$3:$C$641=$A$2)*('PC list'!$CY$3:$CY$641=I$2))</f>
        <v>0</v>
      </c>
      <c r="J16" s="472">
        <f t="array" ref="J16">SUM(('PC list'!$N$3:$N$641=$A16)*('PC list'!$C$3:$C$641=$A$2)*('PC list'!$CY$3:$CY$641=J$2))</f>
        <v>0</v>
      </c>
      <c r="K16" s="472">
        <f t="array" ref="K16">SUM(('PC list'!$N$3:$N$641=$A16)*('PC list'!$C$3:$C$641=$A$2)*('PC list'!$CY$3:$CY$641=K$2))</f>
        <v>0</v>
      </c>
      <c r="L16" s="1712">
        <f t="array" ref="L16">SUM(('PC list'!$N$3:$N$641=$A16)*('PC list'!$C$3:$C$641=$A$2)*('PC list'!$CY$3:$CY$641=H$2)*('PC list'!$CZ$3:$CZ$641))</f>
        <v>0</v>
      </c>
      <c r="M16" s="1712">
        <f t="array" ref="M16">SUM(('PC list'!$N$3:$N$641=$A16)*('PC list'!$C$3:$C$641=$A$2)*('PC list'!$CY$3:$CY$641=J$2)*('PC list'!$CZ$3:$CZ$641))</f>
        <v>0</v>
      </c>
      <c r="N16" s="474">
        <f t="array" ref="N16">SUM(('PC list'!$N$3:$N$641=$A16)*('PC list'!$C$3:$C$641=$A$2)*('PC list'!$DA$3:$DA$641=N$2))</f>
        <v>0</v>
      </c>
      <c r="O16" s="475">
        <f t="array" ref="O16">SUM(('PC list'!$N$3:$N$641=$A16)*('PC list'!$C$3:$C$641=$A$2)*('PC list'!$DA$3:$DA$641=O$2))</f>
        <v>0</v>
      </c>
      <c r="P16" s="475">
        <f t="array" ref="P16">SUM(('PC list'!$N$3:$N$641=$A16)*('PC list'!$C$3:$C$641=$A$2)*('PC list'!$DA$3:$DA$641=P$2))</f>
        <v>0</v>
      </c>
      <c r="Q16" s="475">
        <f t="array" ref="Q16">SUM(('PC list'!$N$3:$N$641=$A16)*('PC list'!$C$3:$C$641=$A$2)*('PC list'!$DA$3:$DA$641=Q$2))</f>
        <v>0</v>
      </c>
      <c r="R16" s="1715">
        <f t="array" ref="R16">SUM(('PC list'!$N$3:$N$641=$A16)*('PC list'!$C$3:$C$641=$A$2)*('PC list'!$DA$3:$DA$641=N$2)*('PC list'!$DB$3:$DB$641))</f>
        <v>0</v>
      </c>
      <c r="S16" s="1715">
        <f t="array" ref="S16">SUM(('PC list'!$N$3:$N$641=$A16)*('PC list'!$C$3:$C$641=$A$2)*('PC list'!$DA$3:$DA$641=P$2)*('PC list'!$DB$3:$DB$641))</f>
        <v>0</v>
      </c>
      <c r="T16" s="476">
        <f t="shared" si="8"/>
        <v>0</v>
      </c>
      <c r="U16" s="477">
        <f t="shared" si="8"/>
        <v>0</v>
      </c>
      <c r="V16" s="477">
        <f t="shared" si="0"/>
        <v>0</v>
      </c>
      <c r="W16" s="477">
        <f t="shared" si="0"/>
        <v>0</v>
      </c>
      <c r="X16" s="1718">
        <f t="shared" si="0"/>
        <v>0</v>
      </c>
      <c r="Y16" s="1718">
        <f t="shared" si="0"/>
        <v>0</v>
      </c>
      <c r="Z16" s="478" t="str">
        <f t="shared" si="1"/>
        <v>-</v>
      </c>
      <c r="AA16" s="478" t="str">
        <f t="shared" si="2"/>
        <v>-</v>
      </c>
      <c r="AC16" s="721">
        <f t="array" ref="AC16">(SUM(('PC list'!$N$3:$N$641=$A16)*('PC list'!$C$3:$C$641=$A$2)*('PC list'!$CX$3:$CX$641="-")*('PC list'!$J$3:$J$641&lt;&gt;"NFI")))+(SUM(('PC list'!$N$3:$N$641=$A16)*('PC list'!$C$3:$C$641=$A$2)*('PC list'!$CX$3:$CX$641=0)*('PC list'!$J$3:$J$641&lt;&gt;"NFI")))</f>
        <v>0</v>
      </c>
      <c r="AD16" s="721">
        <f t="array" ref="AD16">SUM(('PC list'!$N$3:$N$641=$A16)*('PC list'!$C$3:$C$641=$A$2)*('PC list'!$CX$3:$CX$641="Yes")*('PC list'!$J$3:$J$641&lt;&gt;"NFI"))</f>
        <v>0</v>
      </c>
      <c r="AE16" s="721">
        <f t="array" ref="AE16">SUM(('PC list'!$N$3:$N$641=$A16)*('PC list'!$C$3:$C$641=$A$2)*('PC list'!$CX$3:$CX$641="No")*('PC list'!$J$3:$J$641&lt;&gt;"NFI"))</f>
        <v>0</v>
      </c>
      <c r="AF16" s="723" t="str">
        <f t="shared" si="3"/>
        <v>-</v>
      </c>
      <c r="AG16" s="719"/>
      <c r="AH16" s="721">
        <f t="array" ref="AH16">(SUM(('PC list'!$N$3:$N$641=$A16)*('PC list'!$C$3:$C$641=$A$2)*('PC list'!$CX$3:$CX$641="-")*('PC list'!$J$3:$J$641="NFI")))+(SUM(('PC list'!$N$3:$N$641=$A16)*('PC list'!$C$3:$C$641=$A$2)*('PC list'!$CX$3:$CX$641=0)*('PC list'!$J$3:$J$641="NFI")))</f>
        <v>0</v>
      </c>
      <c r="AI16" s="721">
        <f t="array" ref="AI16">SUM(('PC list'!$N$3:$N$641=$A16)*('PC list'!$C$3:$C$641=$A$2)*('PC list'!$CX$3:$CX$641="Yes")*('PC list'!$J$3:$J$641="NFI"))</f>
        <v>0</v>
      </c>
      <c r="AJ16" s="721">
        <f t="array" ref="AJ16">SUM(('PC list'!$N$3:$N$641=$A16)*('PC list'!$C$3:$C$641=$A$2)*('PC list'!$CX$3:$CX$641="No")*('PC list'!$J$3:$J$641="NFI"))</f>
        <v>0</v>
      </c>
      <c r="AK16" s="723" t="str">
        <f t="shared" si="4"/>
        <v>-</v>
      </c>
      <c r="AL16" s="994" t="str">
        <f t="shared" si="5"/>
        <v/>
      </c>
    </row>
    <row r="17" spans="1:38" ht="15" customHeight="1">
      <c r="A17" s="469" t="str">
        <f>Validation!A74</f>
        <v>Pollution incidents</v>
      </c>
      <c r="B17" s="470">
        <f t="array" ref="B17">SUM(('PC list'!$N$3:$N$641=$A17)*('PC list'!$C$3:$C$641=A$2))</f>
        <v>1</v>
      </c>
      <c r="C17" s="470">
        <f t="array" ref="C17">(SUM(('PC list'!$N$3:$N$641=$A17)*('PC list'!$C$3:$C$641=$A$2)*('PC list'!$CX$3:$CX$641="-")))+(SUM(('PC list'!$N$3:$N$641=$A17)*('PC list'!$C$3:$C$641=$A$2)*('PC list'!$CX$3:$CX$641="0")))</f>
        <v>0</v>
      </c>
      <c r="D17" s="470">
        <f t="array" ref="D17">SUM(('PC list'!$N$3:$N$641=$A17)*('PC list'!$C$3:$C$641=$A$2)*('PC list'!$CX$3:$CX$641="Yes"))</f>
        <v>1</v>
      </c>
      <c r="E17" s="1744">
        <f t="shared" si="6"/>
        <v>1</v>
      </c>
      <c r="F17" s="470">
        <f t="array" ref="F17">SUM(('PC list'!$N$3:$N$641=$A17)*('PC list'!$C$3:$C$641=$A$2)*('PC list'!$CX$3:$CX$641="No"))</f>
        <v>0</v>
      </c>
      <c r="G17" s="1744">
        <f t="shared" si="7"/>
        <v>0</v>
      </c>
      <c r="H17" s="471">
        <f t="array" ref="H17">SUM(('PC list'!$N$3:$N$641=$A17)*('PC list'!$C$3:$C$641=$A$2)*('PC list'!$CY$3:$CY$641=H$2))</f>
        <v>0</v>
      </c>
      <c r="I17" s="472">
        <f t="array" ref="I17">SUM(('PC list'!$N$3:$N$641=$A17)*('PC list'!$C$3:$C$641=$A$2)*('PC list'!$CY$3:$CY$641=I$2))</f>
        <v>0</v>
      </c>
      <c r="J17" s="472">
        <f t="array" ref="J17">SUM(('PC list'!$N$3:$N$641=$A17)*('PC list'!$C$3:$C$641=$A$2)*('PC list'!$CY$3:$CY$641=J$2))</f>
        <v>0</v>
      </c>
      <c r="K17" s="472">
        <f t="array" ref="K17">SUM(('PC list'!$N$3:$N$641=$A17)*('PC list'!$C$3:$C$641=$A$2)*('PC list'!$CY$3:$CY$641=K$2))</f>
        <v>0</v>
      </c>
      <c r="L17" s="1712">
        <f t="array" ref="L17">SUM(('PC list'!$N$3:$N$641=$A17)*('PC list'!$C$3:$C$641=$A$2)*('PC list'!$CY$3:$CY$641=H$2)*('PC list'!$CZ$3:$CZ$641))</f>
        <v>0</v>
      </c>
      <c r="M17" s="1712">
        <f t="array" ref="M17">SUM(('PC list'!$N$3:$N$641=$A17)*('PC list'!$C$3:$C$641=$A$2)*('PC list'!$CY$3:$CY$641=J$2)*('PC list'!$CZ$3:$CZ$641))</f>
        <v>0</v>
      </c>
      <c r="N17" s="474">
        <f t="array" ref="N17">SUM(('PC list'!$N$3:$N$641=$A17)*('PC list'!$C$3:$C$641=$A$2)*('PC list'!$DA$3:$DA$641=N$2))</f>
        <v>0</v>
      </c>
      <c r="O17" s="475">
        <f t="array" ref="O17">SUM(('PC list'!$N$3:$N$641=$A17)*('PC list'!$C$3:$C$641=$A$2)*('PC list'!$DA$3:$DA$641=O$2))</f>
        <v>1</v>
      </c>
      <c r="P17" s="475">
        <f t="array" ref="P17">SUM(('PC list'!$N$3:$N$641=$A17)*('PC list'!$C$3:$C$641=$A$2)*('PC list'!$DA$3:$DA$641=P$2))</f>
        <v>0</v>
      </c>
      <c r="Q17" s="475">
        <f t="array" ref="Q17">SUM(('PC list'!$N$3:$N$641=$A17)*('PC list'!$C$3:$C$641=$A$2)*('PC list'!$DA$3:$DA$641=Q$2))</f>
        <v>0</v>
      </c>
      <c r="R17" s="1715">
        <f t="array" ref="R17">SUM(('PC list'!$N$3:$N$641=$A17)*('PC list'!$C$3:$C$641=$A$2)*('PC list'!$DA$3:$DA$641=N$2)*('PC list'!$DB$3:$DB$641))</f>
        <v>0</v>
      </c>
      <c r="S17" s="1715">
        <f t="array" ref="S17">SUM(('PC list'!$N$3:$N$641=$A17)*('PC list'!$C$3:$C$641=$A$2)*('PC list'!$DA$3:$DA$641=P$2)*('PC list'!$DB$3:$DB$641))</f>
        <v>0</v>
      </c>
      <c r="T17" s="476">
        <f t="shared" si="8"/>
        <v>0</v>
      </c>
      <c r="U17" s="477">
        <f t="shared" si="8"/>
        <v>1</v>
      </c>
      <c r="V17" s="477">
        <f t="shared" si="0"/>
        <v>0</v>
      </c>
      <c r="W17" s="477">
        <f t="shared" si="0"/>
        <v>0</v>
      </c>
      <c r="X17" s="1718">
        <f t="shared" si="0"/>
        <v>0</v>
      </c>
      <c r="Y17" s="1718">
        <f t="shared" si="0"/>
        <v>0</v>
      </c>
      <c r="Z17" s="478" t="str">
        <f t="shared" si="1"/>
        <v>-</v>
      </c>
      <c r="AA17" s="478" t="str">
        <f t="shared" si="2"/>
        <v>-</v>
      </c>
      <c r="AC17" s="721">
        <f t="array" ref="AC17">(SUM(('PC list'!$N$3:$N$641=$A17)*('PC list'!$C$3:$C$641=$A$2)*('PC list'!$CX$3:$CX$641="-")*('PC list'!$J$3:$J$641&lt;&gt;"NFI")))+(SUM(('PC list'!$N$3:$N$641=$A17)*('PC list'!$C$3:$C$641=$A$2)*('PC list'!$CX$3:$CX$641=0)*('PC list'!$J$3:$J$641&lt;&gt;"NFI")))</f>
        <v>0</v>
      </c>
      <c r="AD17" s="721">
        <f t="array" ref="AD17">SUM(('PC list'!$N$3:$N$641=$A17)*('PC list'!$C$3:$C$641=$A$2)*('PC list'!$CX$3:$CX$641="Yes")*('PC list'!$J$3:$J$641&lt;&gt;"NFI"))</f>
        <v>1</v>
      </c>
      <c r="AE17" s="721">
        <f t="array" ref="AE17">SUM(('PC list'!$N$3:$N$641=$A17)*('PC list'!$C$3:$C$641=$A$2)*('PC list'!$CX$3:$CX$641="No")*('PC list'!$J$3:$J$641&lt;&gt;"NFI"))</f>
        <v>0</v>
      </c>
      <c r="AF17" s="723">
        <f t="shared" si="3"/>
        <v>1</v>
      </c>
      <c r="AG17" s="719"/>
      <c r="AH17" s="721">
        <f t="array" ref="AH17">(SUM(('PC list'!$N$3:$N$641=$A17)*('PC list'!$C$3:$C$641=$A$2)*('PC list'!$CX$3:$CX$641="-")*('PC list'!$J$3:$J$641="NFI")))+(SUM(('PC list'!$N$3:$N$641=$A17)*('PC list'!$C$3:$C$641=$A$2)*('PC list'!$CX$3:$CX$641=0)*('PC list'!$J$3:$J$641="NFI")))</f>
        <v>0</v>
      </c>
      <c r="AI17" s="721">
        <f t="array" ref="AI17">SUM(('PC list'!$N$3:$N$641=$A17)*('PC list'!$C$3:$C$641=$A$2)*('PC list'!$CX$3:$CX$641="Yes")*('PC list'!$J$3:$J$641="NFI"))</f>
        <v>0</v>
      </c>
      <c r="AJ17" s="721">
        <f t="array" ref="AJ17">SUM(('PC list'!$N$3:$N$641=$A17)*('PC list'!$C$3:$C$641=$A$2)*('PC list'!$CX$3:$CX$641="No")*('PC list'!$J$3:$J$641="NFI"))</f>
        <v>0</v>
      </c>
      <c r="AK17" s="723" t="str">
        <f t="shared" si="4"/>
        <v>-</v>
      </c>
      <c r="AL17" s="994" t="str">
        <f t="shared" si="5"/>
        <v/>
      </c>
    </row>
    <row r="18" spans="1:38" ht="15" customHeight="1">
      <c r="A18" s="469" t="str">
        <f>Validation!A75</f>
        <v>Resilience</v>
      </c>
      <c r="B18" s="470">
        <f t="array" ref="B18">SUM(('PC list'!$N$3:$N$641=$A18)*('PC list'!$C$3:$C$641=A$2))</f>
        <v>2</v>
      </c>
      <c r="C18" s="470">
        <f t="array" ref="C18">(SUM(('PC list'!$N$3:$N$641=$A18)*('PC list'!$C$3:$C$641=$A$2)*('PC list'!$CX$3:$CX$641="-")))+(SUM(('PC list'!$N$3:$N$641=$A18)*('PC list'!$C$3:$C$641=$A$2)*('PC list'!$CX$3:$CX$641="0")))</f>
        <v>0</v>
      </c>
      <c r="D18" s="470">
        <f t="array" ref="D18">SUM(('PC list'!$N$3:$N$641=$A18)*('PC list'!$C$3:$C$641=$A$2)*('PC list'!$CX$3:$CX$641="Yes"))</f>
        <v>0</v>
      </c>
      <c r="E18" s="1744">
        <f t="shared" si="6"/>
        <v>0</v>
      </c>
      <c r="F18" s="470">
        <f t="array" ref="F18">SUM(('PC list'!$N$3:$N$641=$A18)*('PC list'!$C$3:$C$641=$A$2)*('PC list'!$CX$3:$CX$641="No"))</f>
        <v>2</v>
      </c>
      <c r="G18" s="1744">
        <f t="shared" si="7"/>
        <v>1</v>
      </c>
      <c r="H18" s="471">
        <f t="array" ref="H18">SUM(('PC list'!$N$3:$N$641=$A18)*('PC list'!$C$3:$C$641=$A$2)*('PC list'!$CY$3:$CY$641=H$2))</f>
        <v>0</v>
      </c>
      <c r="I18" s="472">
        <f t="array" ref="I18">SUM(('PC list'!$N$3:$N$641=$A18)*('PC list'!$C$3:$C$641=$A$2)*('PC list'!$CY$3:$CY$641=I$2))</f>
        <v>0</v>
      </c>
      <c r="J18" s="472">
        <f t="array" ref="J18">SUM(('PC list'!$N$3:$N$641=$A18)*('PC list'!$C$3:$C$641=$A$2)*('PC list'!$CY$3:$CY$641=J$2))</f>
        <v>0</v>
      </c>
      <c r="K18" s="472">
        <f t="array" ref="K18">SUM(('PC list'!$N$3:$N$641=$A18)*('PC list'!$C$3:$C$641=$A$2)*('PC list'!$CY$3:$CY$641=K$2))</f>
        <v>0</v>
      </c>
      <c r="L18" s="1712">
        <f t="array" ref="L18">SUM(('PC list'!$N$3:$N$641=$A18)*('PC list'!$C$3:$C$641=$A$2)*('PC list'!$CY$3:$CY$641=H$2)*('PC list'!$CZ$3:$CZ$641))</f>
        <v>0</v>
      </c>
      <c r="M18" s="1712">
        <f t="array" ref="M18">SUM(('PC list'!$N$3:$N$641=$A18)*('PC list'!$C$3:$C$641=$A$2)*('PC list'!$CY$3:$CY$641=J$2)*('PC list'!$CZ$3:$CZ$641))</f>
        <v>0</v>
      </c>
      <c r="N18" s="474">
        <f t="array" ref="N18">SUM(('PC list'!$N$3:$N$641=$A18)*('PC list'!$C$3:$C$641=$A$2)*('PC list'!$DA$3:$DA$641=N$2))</f>
        <v>0</v>
      </c>
      <c r="O18" s="475">
        <f t="array" ref="O18">SUM(('PC list'!$N$3:$N$641=$A18)*('PC list'!$C$3:$C$641=$A$2)*('PC list'!$DA$3:$DA$641=O$2))</f>
        <v>0</v>
      </c>
      <c r="P18" s="475">
        <f t="array" ref="P18">SUM(('PC list'!$N$3:$N$641=$A18)*('PC list'!$C$3:$C$641=$A$2)*('PC list'!$DA$3:$DA$641=P$2))</f>
        <v>2</v>
      </c>
      <c r="Q18" s="475">
        <f t="array" ref="Q18">SUM(('PC list'!$N$3:$N$641=$A18)*('PC list'!$C$3:$C$641=$A$2)*('PC list'!$DA$3:$DA$641=Q$2))</f>
        <v>0</v>
      </c>
      <c r="R18" s="1715">
        <f t="array" ref="R18">SUM(('PC list'!$N$3:$N$641=$A18)*('PC list'!$C$3:$C$641=$A$2)*('PC list'!$DA$3:$DA$641=N$2)*('PC list'!$DB$3:$DB$641))</f>
        <v>0</v>
      </c>
      <c r="S18" s="1715">
        <f t="array" ref="S18">SUM(('PC list'!$N$3:$N$641=$A18)*('PC list'!$C$3:$C$641=$A$2)*('PC list'!$DA$3:$DA$641=P$2)*('PC list'!$DB$3:$DB$641))</f>
        <v>-1.1091</v>
      </c>
      <c r="T18" s="476">
        <f t="shared" si="8"/>
        <v>0</v>
      </c>
      <c r="U18" s="477">
        <f t="shared" si="8"/>
        <v>0</v>
      </c>
      <c r="V18" s="477">
        <f t="shared" si="0"/>
        <v>2</v>
      </c>
      <c r="W18" s="477">
        <f t="shared" si="0"/>
        <v>0</v>
      </c>
      <c r="X18" s="1718">
        <f t="shared" si="0"/>
        <v>0</v>
      </c>
      <c r="Y18" s="1718">
        <f t="shared" si="0"/>
        <v>-1.1091</v>
      </c>
      <c r="Z18" s="478" t="str">
        <f t="shared" si="1"/>
        <v>-</v>
      </c>
      <c r="AA18" s="478">
        <f t="shared" si="2"/>
        <v>29</v>
      </c>
      <c r="AC18" s="721">
        <f t="array" ref="AC18">(SUM(('PC list'!$N$3:$N$641=$A18)*('PC list'!$C$3:$C$641=$A$2)*('PC list'!$CX$3:$CX$641="-")*('PC list'!$J$3:$J$641&lt;&gt;"NFI")))+(SUM(('PC list'!$N$3:$N$641=$A18)*('PC list'!$C$3:$C$641=$A$2)*('PC list'!$CX$3:$CX$641=0)*('PC list'!$J$3:$J$641&lt;&gt;"NFI")))</f>
        <v>0</v>
      </c>
      <c r="AD18" s="721">
        <f t="array" ref="AD18">SUM(('PC list'!$N$3:$N$641=$A18)*('PC list'!$C$3:$C$641=$A$2)*('PC list'!$CX$3:$CX$641="Yes")*('PC list'!$J$3:$J$641&lt;&gt;"NFI"))</f>
        <v>0</v>
      </c>
      <c r="AE18" s="721">
        <f t="array" ref="AE18">SUM(('PC list'!$N$3:$N$641=$A18)*('PC list'!$C$3:$C$641=$A$2)*('PC list'!$CX$3:$CX$641="No")*('PC list'!$J$3:$J$641&lt;&gt;"NFI"))</f>
        <v>2</v>
      </c>
      <c r="AF18" s="723">
        <f t="shared" si="3"/>
        <v>0</v>
      </c>
      <c r="AG18" s="719"/>
      <c r="AH18" s="721">
        <f t="array" ref="AH18">(SUM(('PC list'!$N$3:$N$641=$A18)*('PC list'!$C$3:$C$641=$A$2)*('PC list'!$CX$3:$CX$641="-")*('PC list'!$J$3:$J$641="NFI")))+(SUM(('PC list'!$N$3:$N$641=$A18)*('PC list'!$C$3:$C$641=$A$2)*('PC list'!$CX$3:$CX$641=0)*('PC list'!$J$3:$J$641="NFI")))</f>
        <v>0</v>
      </c>
      <c r="AI18" s="721">
        <f t="array" ref="AI18">SUM(('PC list'!$N$3:$N$641=$A18)*('PC list'!$C$3:$C$641=$A$2)*('PC list'!$CX$3:$CX$641="Yes")*('PC list'!$J$3:$J$641="NFI"))</f>
        <v>0</v>
      </c>
      <c r="AJ18" s="721">
        <f t="array" ref="AJ18">SUM(('PC list'!$N$3:$N$641=$A18)*('PC list'!$C$3:$C$641=$A$2)*('PC list'!$CX$3:$CX$641="No")*('PC list'!$J$3:$J$641="NFI"))</f>
        <v>0</v>
      </c>
      <c r="AK18" s="723" t="str">
        <f t="shared" si="4"/>
        <v>-</v>
      </c>
      <c r="AL18" s="994" t="str">
        <f t="shared" si="5"/>
        <v/>
      </c>
    </row>
    <row r="19" spans="1:38" ht="15" customHeight="1">
      <c r="A19" s="469" t="str">
        <f>Validation!A76</f>
        <v>Security of supply</v>
      </c>
      <c r="B19" s="470">
        <f t="array" ref="B19">SUM(('PC list'!$N$3:$N$641=$A19)*('PC list'!$C$3:$C$641=A$2))</f>
        <v>1</v>
      </c>
      <c r="C19" s="470">
        <f t="array" ref="C19">(SUM(('PC list'!$N$3:$N$641=$A19)*('PC list'!$C$3:$C$641=$A$2)*('PC list'!$CX$3:$CX$641="-")))+(SUM(('PC list'!$N$3:$N$641=$A19)*('PC list'!$C$3:$C$641=$A$2)*('PC list'!$CX$3:$CX$641="0")))</f>
        <v>0</v>
      </c>
      <c r="D19" s="470">
        <f t="array" ref="D19">SUM(('PC list'!$N$3:$N$641=$A19)*('PC list'!$C$3:$C$641=$A$2)*('PC list'!$CX$3:$CX$641="Yes"))</f>
        <v>1</v>
      </c>
      <c r="E19" s="1744">
        <f t="shared" si="6"/>
        <v>1</v>
      </c>
      <c r="F19" s="470">
        <f t="array" ref="F19">SUM(('PC list'!$N$3:$N$641=$A19)*('PC list'!$C$3:$C$641=$A$2)*('PC list'!$CX$3:$CX$641="No"))</f>
        <v>0</v>
      </c>
      <c r="G19" s="1744">
        <f t="shared" si="7"/>
        <v>0</v>
      </c>
      <c r="H19" s="471">
        <f t="array" ref="H19">SUM(('PC list'!$N$3:$N$641=$A19)*('PC list'!$C$3:$C$641=$A$2)*('PC list'!$CY$3:$CY$641=H$2))</f>
        <v>0</v>
      </c>
      <c r="I19" s="472">
        <f t="array" ref="I19">SUM(('PC list'!$N$3:$N$641=$A19)*('PC list'!$C$3:$C$641=$A$2)*('PC list'!$CY$3:$CY$641=I$2))</f>
        <v>0</v>
      </c>
      <c r="J19" s="472">
        <f t="array" ref="J19">SUM(('PC list'!$N$3:$N$641=$A19)*('PC list'!$C$3:$C$641=$A$2)*('PC list'!$CY$3:$CY$641=J$2))</f>
        <v>0</v>
      </c>
      <c r="K19" s="472">
        <f t="array" ref="K19">SUM(('PC list'!$N$3:$N$641=$A19)*('PC list'!$C$3:$C$641=$A$2)*('PC list'!$CY$3:$CY$641=K$2))</f>
        <v>0</v>
      </c>
      <c r="L19" s="1712">
        <f t="array" ref="L19">SUM(('PC list'!$N$3:$N$641=$A19)*('PC list'!$C$3:$C$641=$A$2)*('PC list'!$CY$3:$CY$641=H$2)*('PC list'!$CZ$3:$CZ$641))</f>
        <v>0</v>
      </c>
      <c r="M19" s="1712">
        <f t="array" ref="M19">SUM(('PC list'!$N$3:$N$641=$A19)*('PC list'!$C$3:$C$641=$A$2)*('PC list'!$CY$3:$CY$641=J$2)*('PC list'!$CZ$3:$CZ$641))</f>
        <v>0</v>
      </c>
      <c r="N19" s="474">
        <f t="array" ref="N19">SUM(('PC list'!$N$3:$N$641=$A19)*('PC list'!$C$3:$C$641=$A$2)*('PC list'!$DA$3:$DA$641=N$2))</f>
        <v>0</v>
      </c>
      <c r="O19" s="475">
        <f t="array" ref="O19">SUM(('PC list'!$N$3:$N$641=$A19)*('PC list'!$C$3:$C$641=$A$2)*('PC list'!$DA$3:$DA$641=O$2))</f>
        <v>0</v>
      </c>
      <c r="P19" s="475">
        <f t="array" ref="P19">SUM(('PC list'!$N$3:$N$641=$A19)*('PC list'!$C$3:$C$641=$A$2)*('PC list'!$DA$3:$DA$641=P$2))</f>
        <v>0</v>
      </c>
      <c r="Q19" s="475">
        <f t="array" ref="Q19">SUM(('PC list'!$N$3:$N$641=$A19)*('PC list'!$C$3:$C$641=$A$2)*('PC list'!$DA$3:$DA$641=Q$2))</f>
        <v>0</v>
      </c>
      <c r="R19" s="1715">
        <f t="array" ref="R19">SUM(('PC list'!$N$3:$N$641=$A19)*('PC list'!$C$3:$C$641=$A$2)*('PC list'!$DA$3:$DA$641=N$2)*('PC list'!$DB$3:$DB$641))</f>
        <v>0</v>
      </c>
      <c r="S19" s="1715">
        <f t="array" ref="S19">SUM(('PC list'!$N$3:$N$641=$A19)*('PC list'!$C$3:$C$641=$A$2)*('PC list'!$DA$3:$DA$641=P$2)*('PC list'!$DB$3:$DB$641))</f>
        <v>0</v>
      </c>
      <c r="T19" s="476">
        <f t="shared" si="8"/>
        <v>0</v>
      </c>
      <c r="U19" s="477">
        <f t="shared" si="8"/>
        <v>0</v>
      </c>
      <c r="V19" s="477">
        <f t="shared" si="8"/>
        <v>0</v>
      </c>
      <c r="W19" s="477">
        <f t="shared" si="8"/>
        <v>0</v>
      </c>
      <c r="X19" s="1718">
        <f t="shared" si="8"/>
        <v>0</v>
      </c>
      <c r="Y19" s="1718">
        <f t="shared" si="8"/>
        <v>0</v>
      </c>
      <c r="Z19" s="478" t="str">
        <f t="shared" si="1"/>
        <v>-</v>
      </c>
      <c r="AA19" s="478" t="str">
        <f t="shared" si="2"/>
        <v>-</v>
      </c>
      <c r="AC19" s="721">
        <f t="array" ref="AC19">(SUM(('PC list'!$N$3:$N$641=$A19)*('PC list'!$C$3:$C$641=$A$2)*('PC list'!$CX$3:$CX$641="-")*('PC list'!$J$3:$J$641&lt;&gt;"NFI")))+(SUM(('PC list'!$N$3:$N$641=$A19)*('PC list'!$C$3:$C$641=$A$2)*('PC list'!$CX$3:$CX$641=0)*('PC list'!$J$3:$J$641&lt;&gt;"NFI")))</f>
        <v>0</v>
      </c>
      <c r="AD19" s="721">
        <f t="array" ref="AD19">SUM(('PC list'!$N$3:$N$641=$A19)*('PC list'!$C$3:$C$641=$A$2)*('PC list'!$CX$3:$CX$641="Yes")*('PC list'!$J$3:$J$641&lt;&gt;"NFI"))</f>
        <v>1</v>
      </c>
      <c r="AE19" s="721">
        <f t="array" ref="AE19">SUM(('PC list'!$N$3:$N$641=$A19)*('PC list'!$C$3:$C$641=$A$2)*('PC list'!$CX$3:$CX$641="No")*('PC list'!$J$3:$J$641&lt;&gt;"NFI"))</f>
        <v>0</v>
      </c>
      <c r="AF19" s="723">
        <f t="shared" si="3"/>
        <v>1</v>
      </c>
      <c r="AG19" s="719"/>
      <c r="AH19" s="721">
        <f t="array" ref="AH19">(SUM(('PC list'!$N$3:$N$641=$A19)*('PC list'!$C$3:$C$641=$A$2)*('PC list'!$CX$3:$CX$641="-")*('PC list'!$J$3:$J$641="NFI")))+(SUM(('PC list'!$N$3:$N$641=$A19)*('PC list'!$C$3:$C$641=$A$2)*('PC list'!$CX$3:$CX$641=0)*('PC list'!$J$3:$J$641="NFI")))</f>
        <v>0</v>
      </c>
      <c r="AI19" s="721">
        <f t="array" ref="AI19">SUM(('PC list'!$N$3:$N$641=$A19)*('PC list'!$C$3:$C$641=$A$2)*('PC list'!$CX$3:$CX$641="Yes")*('PC list'!$J$3:$J$641="NFI"))</f>
        <v>0</v>
      </c>
      <c r="AJ19" s="721">
        <f t="array" ref="AJ19">SUM(('PC list'!$N$3:$N$641=$A19)*('PC list'!$C$3:$C$641=$A$2)*('PC list'!$CX$3:$CX$641="No")*('PC list'!$J$3:$J$641="NFI"))</f>
        <v>0</v>
      </c>
      <c r="AK19" s="723" t="str">
        <f t="shared" si="4"/>
        <v>-</v>
      </c>
      <c r="AL19" s="994" t="str">
        <f t="shared" si="5"/>
        <v/>
      </c>
    </row>
    <row r="20" spans="1:38" ht="15" customHeight="1">
      <c r="A20" s="469" t="str">
        <f>Validation!A77</f>
        <v>SEMD</v>
      </c>
      <c r="B20" s="470">
        <f t="array" ref="B20">SUM(('PC list'!$N$3:$N$641=$A20)*('PC list'!$C$3:$C$641=A$2))</f>
        <v>2</v>
      </c>
      <c r="C20" s="470">
        <f t="array" ref="C20">(SUM(('PC list'!$N$3:$N$641=$A20)*('PC list'!$C$3:$C$641=$A$2)*('PC list'!$CX$3:$CX$641="-")))+(SUM(('PC list'!$N$3:$N$641=$A20)*('PC list'!$C$3:$C$641=$A$2)*('PC list'!$CX$3:$CX$641="0")))</f>
        <v>0</v>
      </c>
      <c r="D20" s="470">
        <f t="array" ref="D20">SUM(('PC list'!$N$3:$N$641=$A20)*('PC list'!$C$3:$C$641=$A$2)*('PC list'!$CX$3:$CX$641="Yes"))</f>
        <v>1</v>
      </c>
      <c r="E20" s="1744">
        <f t="shared" si="6"/>
        <v>0.5</v>
      </c>
      <c r="F20" s="470">
        <f t="array" ref="F20">SUM(('PC list'!$N$3:$N$641=$A20)*('PC list'!$C$3:$C$641=$A$2)*('PC list'!$CX$3:$CX$641="No"))</f>
        <v>1</v>
      </c>
      <c r="G20" s="1744">
        <f t="shared" si="7"/>
        <v>0.5</v>
      </c>
      <c r="H20" s="471">
        <f t="array" ref="H20">SUM(('PC list'!$N$3:$N$641=$A20)*('PC list'!$C$3:$C$641=$A$2)*('PC list'!$CY$3:$CY$641=H$2))</f>
        <v>0</v>
      </c>
      <c r="I20" s="472">
        <f t="array" ref="I20">SUM(('PC list'!$N$3:$N$641=$A20)*('PC list'!$C$3:$C$641=$A$2)*('PC list'!$CY$3:$CY$641=I$2))</f>
        <v>0</v>
      </c>
      <c r="J20" s="472">
        <f t="array" ref="J20">SUM(('PC list'!$N$3:$N$641=$A20)*('PC list'!$C$3:$C$641=$A$2)*('PC list'!$CY$3:$CY$641=J$2))</f>
        <v>0</v>
      </c>
      <c r="K20" s="472">
        <f t="array" ref="K20">SUM(('PC list'!$N$3:$N$641=$A20)*('PC list'!$C$3:$C$641=$A$2)*('PC list'!$CY$3:$CY$641=K$2))</f>
        <v>0</v>
      </c>
      <c r="L20" s="1712">
        <f t="array" ref="L20">SUM(('PC list'!$N$3:$N$641=$A20)*('PC list'!$C$3:$C$641=$A$2)*('PC list'!$CY$3:$CY$641=H$2)*('PC list'!$CZ$3:$CZ$641))</f>
        <v>0</v>
      </c>
      <c r="M20" s="1712">
        <f t="array" ref="M20">SUM(('PC list'!$N$3:$N$641=$A20)*('PC list'!$C$3:$C$641=$A$2)*('PC list'!$CY$3:$CY$641=J$2)*('PC list'!$CZ$3:$CZ$641))</f>
        <v>0</v>
      </c>
      <c r="N20" s="474">
        <f t="array" ref="N20">SUM(('PC list'!$N$3:$N$641=$A20)*('PC list'!$C$3:$C$641=$A$2)*('PC list'!$DA$3:$DA$641=N$2))</f>
        <v>0</v>
      </c>
      <c r="O20" s="475">
        <f t="array" ref="O20">SUM(('PC list'!$N$3:$N$641=$A20)*('PC list'!$C$3:$C$641=$A$2)*('PC list'!$DA$3:$DA$641=O$2))</f>
        <v>0</v>
      </c>
      <c r="P20" s="475">
        <f t="array" ref="P20">SUM(('PC list'!$N$3:$N$641=$A20)*('PC list'!$C$3:$C$641=$A$2)*('PC list'!$DA$3:$DA$641=P$2))</f>
        <v>0</v>
      </c>
      <c r="Q20" s="475">
        <f t="array" ref="Q20">SUM(('PC list'!$N$3:$N$641=$A20)*('PC list'!$C$3:$C$641=$A$2)*('PC list'!$DA$3:$DA$641=Q$2))</f>
        <v>0</v>
      </c>
      <c r="R20" s="1715">
        <f t="array" ref="R20">SUM(('PC list'!$N$3:$N$641=$A20)*('PC list'!$C$3:$C$641=$A$2)*('PC list'!$DA$3:$DA$641=N$2)*('PC list'!$DB$3:$DB$641))</f>
        <v>0</v>
      </c>
      <c r="S20" s="1715">
        <f t="array" ref="S20">SUM(('PC list'!$N$3:$N$641=$A20)*('PC list'!$C$3:$C$641=$A$2)*('PC list'!$DA$3:$DA$641=P$2)*('PC list'!$DB$3:$DB$641))</f>
        <v>0</v>
      </c>
      <c r="T20" s="476">
        <f t="shared" si="8"/>
        <v>0</v>
      </c>
      <c r="U20" s="477">
        <f t="shared" si="8"/>
        <v>0</v>
      </c>
      <c r="V20" s="477">
        <f t="shared" si="8"/>
        <v>0</v>
      </c>
      <c r="W20" s="477">
        <f t="shared" si="8"/>
        <v>0</v>
      </c>
      <c r="X20" s="1718">
        <f t="shared" si="8"/>
        <v>0</v>
      </c>
      <c r="Y20" s="1718">
        <f t="shared" si="8"/>
        <v>0</v>
      </c>
      <c r="Z20" s="478" t="str">
        <f t="shared" si="1"/>
        <v>-</v>
      </c>
      <c r="AA20" s="478" t="str">
        <f t="shared" si="2"/>
        <v>-</v>
      </c>
      <c r="AC20" s="721">
        <f t="array" ref="AC20">(SUM(('PC list'!$N$3:$N$641=$A20)*('PC list'!$C$3:$C$641=$A$2)*('PC list'!$CX$3:$CX$641="-")*('PC list'!$J$3:$J$641&lt;&gt;"NFI")))+(SUM(('PC list'!$N$3:$N$641=$A20)*('PC list'!$C$3:$C$641=$A$2)*('PC list'!$CX$3:$CX$641=0)*('PC list'!$J$3:$J$641&lt;&gt;"NFI")))</f>
        <v>0</v>
      </c>
      <c r="AD20" s="721">
        <f t="array" ref="AD20">SUM(('PC list'!$N$3:$N$641=$A20)*('PC list'!$C$3:$C$641=$A$2)*('PC list'!$CX$3:$CX$641="Yes")*('PC list'!$J$3:$J$641&lt;&gt;"NFI"))</f>
        <v>1</v>
      </c>
      <c r="AE20" s="721">
        <f t="array" ref="AE20">SUM(('PC list'!$N$3:$N$641=$A20)*('PC list'!$C$3:$C$641=$A$2)*('PC list'!$CX$3:$CX$641="No")*('PC list'!$J$3:$J$641&lt;&gt;"NFI"))</f>
        <v>1</v>
      </c>
      <c r="AF20" s="723">
        <f t="shared" si="3"/>
        <v>0.5</v>
      </c>
      <c r="AG20" s="719"/>
      <c r="AH20" s="721">
        <f t="array" ref="AH20">(SUM(('PC list'!$N$3:$N$641=$A20)*('PC list'!$C$3:$C$641=$A$2)*('PC list'!$CX$3:$CX$641="-")*('PC list'!$J$3:$J$641="NFI")))+(SUM(('PC list'!$N$3:$N$641=$A20)*('PC list'!$C$3:$C$641=$A$2)*('PC list'!$CX$3:$CX$641=0)*('PC list'!$J$3:$J$641="NFI")))</f>
        <v>0</v>
      </c>
      <c r="AI20" s="721">
        <f t="array" ref="AI20">SUM(('PC list'!$N$3:$N$641=$A20)*('PC list'!$C$3:$C$641=$A$2)*('PC list'!$CX$3:$CX$641="Yes")*('PC list'!$J$3:$J$641="NFI"))</f>
        <v>0</v>
      </c>
      <c r="AJ20" s="721">
        <f t="array" ref="AJ20">SUM(('PC list'!$N$3:$N$641=$A20)*('PC list'!$C$3:$C$641=$A$2)*('PC list'!$CX$3:$CX$641="No")*('PC list'!$J$3:$J$641="NFI"))</f>
        <v>0</v>
      </c>
      <c r="AK20" s="723" t="str">
        <f t="shared" si="4"/>
        <v>-</v>
      </c>
      <c r="AL20" s="994" t="str">
        <f t="shared" si="5"/>
        <v/>
      </c>
    </row>
    <row r="21" spans="1:38" ht="15" customHeight="1">
      <c r="A21" s="469" t="str">
        <f>Validation!A78</f>
        <v>Sewer flooding/collapses etc</v>
      </c>
      <c r="B21" s="470">
        <f t="array" ref="B21">SUM(('PC list'!$N$3:$N$641=$A21)*('PC list'!$C$3:$C$641=A$2))</f>
        <v>2</v>
      </c>
      <c r="C21" s="470">
        <f t="array" ref="C21">(SUM(('PC list'!$N$3:$N$641=$A21)*('PC list'!$C$3:$C$641=$A$2)*('PC list'!$CX$3:$CX$641="-")))+(SUM(('PC list'!$N$3:$N$641=$A21)*('PC list'!$C$3:$C$641=$A$2)*('PC list'!$CX$3:$CX$641="0")))</f>
        <v>0</v>
      </c>
      <c r="D21" s="470">
        <f t="array" ref="D21">SUM(('PC list'!$N$3:$N$641=$A21)*('PC list'!$C$3:$C$641=$A$2)*('PC list'!$CX$3:$CX$641="Yes"))</f>
        <v>1</v>
      </c>
      <c r="E21" s="1744">
        <f t="shared" si="6"/>
        <v>0.5</v>
      </c>
      <c r="F21" s="470">
        <f t="array" ref="F21">SUM(('PC list'!$N$3:$N$641=$A21)*('PC list'!$C$3:$C$641=$A$2)*('PC list'!$CX$3:$CX$641="No"))</f>
        <v>1</v>
      </c>
      <c r="G21" s="1744">
        <f t="shared" si="7"/>
        <v>0.5</v>
      </c>
      <c r="H21" s="471">
        <f t="array" ref="H21">SUM(('PC list'!$N$3:$N$641=$A21)*('PC list'!$C$3:$C$641=$A$2)*('PC list'!$CY$3:$CY$641=H$2))</f>
        <v>0</v>
      </c>
      <c r="I21" s="472">
        <f t="array" ref="I21">SUM(('PC list'!$N$3:$N$641=$A21)*('PC list'!$C$3:$C$641=$A$2)*('PC list'!$CY$3:$CY$641=I$2))</f>
        <v>0</v>
      </c>
      <c r="J21" s="472">
        <f t="array" ref="J21">SUM(('PC list'!$N$3:$N$641=$A21)*('PC list'!$C$3:$C$641=$A$2)*('PC list'!$CY$3:$CY$641=J$2))</f>
        <v>0</v>
      </c>
      <c r="K21" s="472">
        <f t="array" ref="K21">SUM(('PC list'!$N$3:$N$641=$A21)*('PC list'!$C$3:$C$641=$A$2)*('PC list'!$CY$3:$CY$641=K$2))</f>
        <v>0</v>
      </c>
      <c r="L21" s="1712">
        <f t="array" ref="L21">SUM(('PC list'!$N$3:$N$641=$A21)*('PC list'!$C$3:$C$641=$A$2)*('PC list'!$CY$3:$CY$641=H$2)*('PC list'!$CZ$3:$CZ$641))</f>
        <v>0</v>
      </c>
      <c r="M21" s="1712">
        <f t="array" ref="M21">SUM(('PC list'!$N$3:$N$641=$A21)*('PC list'!$C$3:$C$641=$A$2)*('PC list'!$CY$3:$CY$641=J$2)*('PC list'!$CZ$3:$CZ$641))</f>
        <v>0</v>
      </c>
      <c r="N21" s="474">
        <f t="array" ref="N21">SUM(('PC list'!$N$3:$N$641=$A21)*('PC list'!$C$3:$C$641=$A$2)*('PC list'!$DA$3:$DA$641=N$2))</f>
        <v>1</v>
      </c>
      <c r="O21" s="475">
        <f t="array" ref="O21">SUM(('PC list'!$N$3:$N$641=$A21)*('PC list'!$C$3:$C$641=$A$2)*('PC list'!$DA$3:$DA$641=O$2))</f>
        <v>0</v>
      </c>
      <c r="P21" s="475">
        <f t="array" ref="P21">SUM(('PC list'!$N$3:$N$641=$A21)*('PC list'!$C$3:$C$641=$A$2)*('PC list'!$DA$3:$DA$641=P$2))</f>
        <v>1</v>
      </c>
      <c r="Q21" s="475">
        <f t="array" ref="Q21">SUM(('PC list'!$N$3:$N$641=$A21)*('PC list'!$C$3:$C$641=$A$2)*('PC list'!$DA$3:$DA$641=Q$2))</f>
        <v>0</v>
      </c>
      <c r="R21" s="1715">
        <f t="array" ref="R21">SUM(('PC list'!$N$3:$N$641=$A21)*('PC list'!$C$3:$C$641=$A$2)*('PC list'!$DA$3:$DA$641=N$2)*('PC list'!$DB$3:$DB$641))</f>
        <v>1.4850000000000001</v>
      </c>
      <c r="S21" s="1715">
        <f t="array" ref="S21">SUM(('PC list'!$N$3:$N$641=$A21)*('PC list'!$C$3:$C$641=$A$2)*('PC list'!$DA$3:$DA$641=P$2)*('PC list'!$DB$3:$DB$641))</f>
        <v>-130.05600000000001</v>
      </c>
      <c r="T21" s="476">
        <f t="shared" si="8"/>
        <v>1</v>
      </c>
      <c r="U21" s="477">
        <f t="shared" si="8"/>
        <v>0</v>
      </c>
      <c r="V21" s="477">
        <f t="shared" si="8"/>
        <v>1</v>
      </c>
      <c r="W21" s="477">
        <f t="shared" si="8"/>
        <v>0</v>
      </c>
      <c r="X21" s="1718">
        <f t="shared" si="8"/>
        <v>1.4850000000000001</v>
      </c>
      <c r="Y21" s="1718">
        <f t="shared" si="8"/>
        <v>-130.05600000000001</v>
      </c>
      <c r="Z21" s="478">
        <f t="shared" si="1"/>
        <v>2</v>
      </c>
      <c r="AA21" s="478">
        <f t="shared" si="2"/>
        <v>31</v>
      </c>
      <c r="AC21" s="721">
        <f t="array" ref="AC21">(SUM(('PC list'!$N$3:$N$641=$A21)*('PC list'!$C$3:$C$641=$A$2)*('PC list'!$CX$3:$CX$641="-")*('PC list'!$J$3:$J$641&lt;&gt;"NFI")))+(SUM(('PC list'!$N$3:$N$641=$A21)*('PC list'!$C$3:$C$641=$A$2)*('PC list'!$CX$3:$CX$641=0)*('PC list'!$J$3:$J$641&lt;&gt;"NFI")))</f>
        <v>0</v>
      </c>
      <c r="AD21" s="721">
        <f t="array" ref="AD21">SUM(('PC list'!$N$3:$N$641=$A21)*('PC list'!$C$3:$C$641=$A$2)*('PC list'!$CX$3:$CX$641="Yes")*('PC list'!$J$3:$J$641&lt;&gt;"NFI"))</f>
        <v>1</v>
      </c>
      <c r="AE21" s="721">
        <f t="array" ref="AE21">SUM(('PC list'!$N$3:$N$641=$A21)*('PC list'!$C$3:$C$641=$A$2)*('PC list'!$CX$3:$CX$641="No")*('PC list'!$J$3:$J$641&lt;&gt;"NFI"))</f>
        <v>1</v>
      </c>
      <c r="AF21" s="723">
        <f t="shared" si="3"/>
        <v>0.5</v>
      </c>
      <c r="AG21" s="719"/>
      <c r="AH21" s="721">
        <f t="array" ref="AH21">(SUM(('PC list'!$N$3:$N$641=$A21)*('PC list'!$C$3:$C$641=$A$2)*('PC list'!$CX$3:$CX$641="-")*('PC list'!$J$3:$J$641="NFI")))+(SUM(('PC list'!$N$3:$N$641=$A21)*('PC list'!$C$3:$C$641=$A$2)*('PC list'!$CX$3:$CX$641=0)*('PC list'!$J$3:$J$641="NFI")))</f>
        <v>0</v>
      </c>
      <c r="AI21" s="721">
        <f t="array" ref="AI21">SUM(('PC list'!$N$3:$N$641=$A21)*('PC list'!$C$3:$C$641=$A$2)*('PC list'!$CX$3:$CX$641="Yes")*('PC list'!$J$3:$J$641="NFI"))</f>
        <v>0</v>
      </c>
      <c r="AJ21" s="721">
        <f t="array" ref="AJ21">SUM(('PC list'!$N$3:$N$641=$A21)*('PC list'!$C$3:$C$641=$A$2)*('PC list'!$CX$3:$CX$641="No")*('PC list'!$J$3:$J$641="NFI"))</f>
        <v>0</v>
      </c>
      <c r="AK21" s="723" t="str">
        <f t="shared" si="4"/>
        <v>-</v>
      </c>
      <c r="AL21" s="994" t="str">
        <f t="shared" si="5"/>
        <v/>
      </c>
    </row>
    <row r="22" spans="1:38" ht="15" customHeight="1">
      <c r="A22" s="469" t="str">
        <f>Validation!A79</f>
        <v>SIM</v>
      </c>
      <c r="B22" s="470">
        <f t="array" ref="B22">SUM(('PC list'!$N$3:$N$641=$A22)*('PC list'!$C$3:$C$641=A$2))</f>
        <v>1</v>
      </c>
      <c r="C22" s="470">
        <f t="array" ref="C22">(SUM(('PC list'!$N$3:$N$641=$A22)*('PC list'!$C$3:$C$641=$A$2)*('PC list'!$CX$3:$CX$641="-")))+(SUM(('PC list'!$N$3:$N$641=$A22)*('PC list'!$C$3:$C$641=$A$2)*('PC list'!$CX$3:$CX$641="0")))</f>
        <v>1</v>
      </c>
      <c r="D22" s="470">
        <f t="array" ref="D22">SUM(('PC list'!$N$3:$N$641=$A22)*('PC list'!$C$3:$C$641=$A$2)*('PC list'!$CX$3:$CX$641="Yes"))</f>
        <v>0</v>
      </c>
      <c r="E22" s="1744" t="str">
        <f t="shared" si="6"/>
        <v>-</v>
      </c>
      <c r="F22" s="470">
        <f t="array" ref="F22">SUM(('PC list'!$N$3:$N$641=$A22)*('PC list'!$C$3:$C$641=$A$2)*('PC list'!$CX$3:$CX$641="No"))</f>
        <v>0</v>
      </c>
      <c r="G22" s="1744" t="str">
        <f t="shared" si="7"/>
        <v>-</v>
      </c>
      <c r="H22" s="471">
        <f t="array" ref="H22">SUM(('PC list'!$N$3:$N$641=$A22)*('PC list'!$C$3:$C$641=$A$2)*('PC list'!$CY$3:$CY$641=H$2))</f>
        <v>0</v>
      </c>
      <c r="I22" s="472">
        <f t="array" ref="I22">SUM(('PC list'!$N$3:$N$641=$A22)*('PC list'!$C$3:$C$641=$A$2)*('PC list'!$CY$3:$CY$641=I$2))</f>
        <v>0</v>
      </c>
      <c r="J22" s="472">
        <f t="array" ref="J22">SUM(('PC list'!$N$3:$N$641=$A22)*('PC list'!$C$3:$C$641=$A$2)*('PC list'!$CY$3:$CY$641=J$2))</f>
        <v>0</v>
      </c>
      <c r="K22" s="472">
        <f t="array" ref="K22">SUM(('PC list'!$N$3:$N$641=$A22)*('PC list'!$C$3:$C$641=$A$2)*('PC list'!$CY$3:$CY$641=K$2))</f>
        <v>0</v>
      </c>
      <c r="L22" s="1712">
        <f t="array" ref="L22">SUM(('PC list'!$N$3:$N$641=$A22)*('PC list'!$C$3:$C$641=$A$2)*('PC list'!$CY$3:$CY$641=H$2)*('PC list'!$CZ$3:$CZ$641))</f>
        <v>0</v>
      </c>
      <c r="M22" s="1712">
        <f t="array" ref="M22">SUM(('PC list'!$N$3:$N$641=$A22)*('PC list'!$C$3:$C$641=$A$2)*('PC list'!$CY$3:$CY$641=J$2)*('PC list'!$CZ$3:$CZ$641))</f>
        <v>0</v>
      </c>
      <c r="N22" s="474">
        <f t="array" ref="N22">SUM(('PC list'!$N$3:$N$641=$A22)*('PC list'!$C$3:$C$641=$A$2)*('PC list'!$DA$3:$DA$641=N$2))</f>
        <v>0</v>
      </c>
      <c r="O22" s="475">
        <f t="array" ref="O22">SUM(('PC list'!$N$3:$N$641=$A22)*('PC list'!$C$3:$C$641=$A$2)*('PC list'!$DA$3:$DA$641=O$2))</f>
        <v>0</v>
      </c>
      <c r="P22" s="475">
        <f t="array" ref="P22">SUM(('PC list'!$N$3:$N$641=$A22)*('PC list'!$C$3:$C$641=$A$2)*('PC list'!$DA$3:$DA$641=P$2))</f>
        <v>0</v>
      </c>
      <c r="Q22" s="475">
        <f t="array" ref="Q22">SUM(('PC list'!$N$3:$N$641=$A22)*('PC list'!$C$3:$C$641=$A$2)*('PC list'!$DA$3:$DA$641=Q$2))</f>
        <v>0</v>
      </c>
      <c r="R22" s="1715">
        <f t="array" ref="R22">SUM(('PC list'!$N$3:$N$641=$A22)*('PC list'!$C$3:$C$641=$A$2)*('PC list'!$DA$3:$DA$641=N$2)*('PC list'!$DB$3:$DB$641))</f>
        <v>0</v>
      </c>
      <c r="S22" s="1715">
        <f t="array" ref="S22">SUM(('PC list'!$N$3:$N$641=$A22)*('PC list'!$C$3:$C$641=$A$2)*('PC list'!$DA$3:$DA$641=P$2)*('PC list'!$DB$3:$DB$641))</f>
        <v>0</v>
      </c>
      <c r="T22" s="476">
        <f t="shared" si="8"/>
        <v>0</v>
      </c>
      <c r="U22" s="477">
        <f t="shared" si="8"/>
        <v>0</v>
      </c>
      <c r="V22" s="477">
        <f t="shared" si="8"/>
        <v>0</v>
      </c>
      <c r="W22" s="477">
        <f t="shared" si="8"/>
        <v>0</v>
      </c>
      <c r="X22" s="1718">
        <f t="shared" si="8"/>
        <v>0</v>
      </c>
      <c r="Y22" s="1718">
        <f t="shared" si="8"/>
        <v>0</v>
      </c>
      <c r="Z22" s="478" t="str">
        <f t="shared" si="1"/>
        <v>-</v>
      </c>
      <c r="AA22" s="478" t="str">
        <f t="shared" si="2"/>
        <v>-</v>
      </c>
      <c r="AC22" s="721">
        <f t="array" ref="AC22">(SUM(('PC list'!$N$3:$N$641=$A22)*('PC list'!$C$3:$C$641=$A$2)*('PC list'!$CX$3:$CX$641="-")*('PC list'!$J$3:$J$641&lt;&gt;"NFI")))+(SUM(('PC list'!$N$3:$N$641=$A22)*('PC list'!$C$3:$C$641=$A$2)*('PC list'!$CX$3:$CX$641=0)*('PC list'!$J$3:$J$641&lt;&gt;"NFI")))</f>
        <v>1</v>
      </c>
      <c r="AD22" s="721">
        <f t="array" ref="AD22">SUM(('PC list'!$N$3:$N$641=$A22)*('PC list'!$C$3:$C$641=$A$2)*('PC list'!$CX$3:$CX$641="Yes")*('PC list'!$J$3:$J$641&lt;&gt;"NFI"))</f>
        <v>0</v>
      </c>
      <c r="AE22" s="721">
        <f t="array" ref="AE22">SUM(('PC list'!$N$3:$N$641=$A22)*('PC list'!$C$3:$C$641=$A$2)*('PC list'!$CX$3:$CX$641="No")*('PC list'!$J$3:$J$641&lt;&gt;"NFI"))</f>
        <v>0</v>
      </c>
      <c r="AF22" s="723" t="str">
        <f t="shared" si="3"/>
        <v>-</v>
      </c>
      <c r="AG22" s="719"/>
      <c r="AH22" s="721">
        <f t="array" ref="AH22">(SUM(('PC list'!$N$3:$N$641=$A22)*('PC list'!$C$3:$C$641=$A$2)*('PC list'!$CX$3:$CX$641="-")*('PC list'!$J$3:$J$641="NFI")))+(SUM(('PC list'!$N$3:$N$641=$A22)*('PC list'!$C$3:$C$641=$A$2)*('PC list'!$CX$3:$CX$641=0)*('PC list'!$J$3:$J$641="NFI")))</f>
        <v>0</v>
      </c>
      <c r="AI22" s="721">
        <f t="array" ref="AI22">SUM(('PC list'!$N$3:$N$641=$A22)*('PC list'!$C$3:$C$641=$A$2)*('PC list'!$CX$3:$CX$641="Yes")*('PC list'!$J$3:$J$641="NFI"))</f>
        <v>0</v>
      </c>
      <c r="AJ22" s="721">
        <f t="array" ref="AJ22">SUM(('PC list'!$N$3:$N$641=$A22)*('PC list'!$C$3:$C$641=$A$2)*('PC list'!$CX$3:$CX$641="No")*('PC list'!$J$3:$J$641="NFI"))</f>
        <v>0</v>
      </c>
      <c r="AK22" s="723" t="str">
        <f t="shared" si="4"/>
        <v>-</v>
      </c>
      <c r="AL22" s="994" t="str">
        <f t="shared" si="5"/>
        <v/>
      </c>
    </row>
    <row r="23" spans="1:38" ht="15" customHeight="1">
      <c r="A23" s="469" t="str">
        <f>Validation!A80</f>
        <v>Sludge</v>
      </c>
      <c r="B23" s="470">
        <f t="array" ref="B23">SUM(('PC list'!$N$3:$N$641=$A23)*('PC list'!$C$3:$C$641=A$2))</f>
        <v>1</v>
      </c>
      <c r="C23" s="470">
        <f t="array" ref="C23">(SUM(('PC list'!$N$3:$N$641=$A23)*('PC list'!$C$3:$C$641=$A$2)*('PC list'!$CX$3:$CX$641="-")))+(SUM(('PC list'!$N$3:$N$641=$A23)*('PC list'!$C$3:$C$641=$A$2)*('PC list'!$CX$3:$CX$641="0")))</f>
        <v>0</v>
      </c>
      <c r="D23" s="470">
        <f t="array" ref="D23">SUM(('PC list'!$N$3:$N$641=$A23)*('PC list'!$C$3:$C$641=$A$2)*('PC list'!$CX$3:$CX$641="Yes"))</f>
        <v>1</v>
      </c>
      <c r="E23" s="1744">
        <f t="shared" si="6"/>
        <v>1</v>
      </c>
      <c r="F23" s="470">
        <f t="array" ref="F23">SUM(('PC list'!$N$3:$N$641=$A23)*('PC list'!$C$3:$C$641=$A$2)*('PC list'!$CX$3:$CX$641="No"))</f>
        <v>0</v>
      </c>
      <c r="G23" s="1744">
        <f t="shared" si="7"/>
        <v>0</v>
      </c>
      <c r="H23" s="471">
        <f t="array" ref="H23">SUM(('PC list'!$N$3:$N$641=$A23)*('PC list'!$C$3:$C$641=$A$2)*('PC list'!$CY$3:$CY$641=H$2))</f>
        <v>0</v>
      </c>
      <c r="I23" s="472">
        <f t="array" ref="I23">SUM(('PC list'!$N$3:$N$641=$A23)*('PC list'!$C$3:$C$641=$A$2)*('PC list'!$CY$3:$CY$641=I$2))</f>
        <v>0</v>
      </c>
      <c r="J23" s="472">
        <f t="array" ref="J23">SUM(('PC list'!$N$3:$N$641=$A23)*('PC list'!$C$3:$C$641=$A$2)*('PC list'!$CY$3:$CY$641=J$2))</f>
        <v>0</v>
      </c>
      <c r="K23" s="472">
        <f t="array" ref="K23">SUM(('PC list'!$N$3:$N$641=$A23)*('PC list'!$C$3:$C$641=$A$2)*('PC list'!$CY$3:$CY$641=K$2))</f>
        <v>0</v>
      </c>
      <c r="L23" s="1712">
        <f t="array" ref="L23">SUM(('PC list'!$N$3:$N$641=$A23)*('PC list'!$C$3:$C$641=$A$2)*('PC list'!$CY$3:$CY$641=H$2)*('PC list'!$CZ$3:$CZ$641))</f>
        <v>0</v>
      </c>
      <c r="M23" s="1712">
        <f t="array" ref="M23">SUM(('PC list'!$N$3:$N$641=$A23)*('PC list'!$C$3:$C$641=$A$2)*('PC list'!$CY$3:$CY$641=J$2)*('PC list'!$CZ$3:$CZ$641))</f>
        <v>0</v>
      </c>
      <c r="N23" s="474">
        <f t="array" ref="N23">SUM(('PC list'!$N$3:$N$641=$A23)*('PC list'!$C$3:$C$641=$A$2)*('PC list'!$DA$3:$DA$641=N$2))</f>
        <v>0</v>
      </c>
      <c r="O23" s="475">
        <f t="array" ref="O23">SUM(('PC list'!$N$3:$N$641=$A23)*('PC list'!$C$3:$C$641=$A$2)*('PC list'!$DA$3:$DA$641=O$2))</f>
        <v>0</v>
      </c>
      <c r="P23" s="475">
        <f t="array" ref="P23">SUM(('PC list'!$N$3:$N$641=$A23)*('PC list'!$C$3:$C$641=$A$2)*('PC list'!$DA$3:$DA$641=P$2))</f>
        <v>0</v>
      </c>
      <c r="Q23" s="475">
        <f t="array" ref="Q23">SUM(('PC list'!$N$3:$N$641=$A23)*('PC list'!$C$3:$C$641=$A$2)*('PC list'!$DA$3:$DA$641=Q$2))</f>
        <v>0</v>
      </c>
      <c r="R23" s="1715">
        <f t="array" ref="R23">SUM(('PC list'!$N$3:$N$641=$A23)*('PC list'!$C$3:$C$641=$A$2)*('PC list'!$DA$3:$DA$641=N$2)*('PC list'!$DB$3:$DB$641))</f>
        <v>0</v>
      </c>
      <c r="S23" s="1715">
        <f t="array" ref="S23">SUM(('PC list'!$N$3:$N$641=$A23)*('PC list'!$C$3:$C$641=$A$2)*('PC list'!$DA$3:$DA$641=P$2)*('PC list'!$DB$3:$DB$641))</f>
        <v>0</v>
      </c>
      <c r="T23" s="476">
        <f t="shared" si="8"/>
        <v>0</v>
      </c>
      <c r="U23" s="477">
        <f t="shared" si="8"/>
        <v>0</v>
      </c>
      <c r="V23" s="477">
        <f t="shared" si="8"/>
        <v>0</v>
      </c>
      <c r="W23" s="477">
        <f t="shared" si="8"/>
        <v>0</v>
      </c>
      <c r="X23" s="1718">
        <f t="shared" si="8"/>
        <v>0</v>
      </c>
      <c r="Y23" s="1718">
        <f t="shared" si="8"/>
        <v>0</v>
      </c>
      <c r="Z23" s="478" t="str">
        <f t="shared" si="1"/>
        <v>-</v>
      </c>
      <c r="AA23" s="478" t="str">
        <f t="shared" si="2"/>
        <v>-</v>
      </c>
      <c r="AC23" s="721">
        <f t="array" ref="AC23">(SUM(('PC list'!$N$3:$N$641=$A23)*('PC list'!$C$3:$C$641=$A$2)*('PC list'!$CX$3:$CX$641="-")*('PC list'!$J$3:$J$641&lt;&gt;"NFI")))+(SUM(('PC list'!$N$3:$N$641=$A23)*('PC list'!$C$3:$C$641=$A$2)*('PC list'!$CX$3:$CX$641=0)*('PC list'!$J$3:$J$641&lt;&gt;"NFI")))</f>
        <v>0</v>
      </c>
      <c r="AD23" s="721">
        <f t="array" ref="AD23">SUM(('PC list'!$N$3:$N$641=$A23)*('PC list'!$C$3:$C$641=$A$2)*('PC list'!$CX$3:$CX$641="Yes")*('PC list'!$J$3:$J$641&lt;&gt;"NFI"))</f>
        <v>0</v>
      </c>
      <c r="AE23" s="721">
        <f t="array" ref="AE23">SUM(('PC list'!$N$3:$N$641=$A23)*('PC list'!$C$3:$C$641=$A$2)*('PC list'!$CX$3:$CX$641="No")*('PC list'!$J$3:$J$641&lt;&gt;"NFI"))</f>
        <v>0</v>
      </c>
      <c r="AF23" s="723" t="str">
        <f t="shared" si="3"/>
        <v>-</v>
      </c>
      <c r="AG23" s="719"/>
      <c r="AH23" s="721">
        <f t="array" ref="AH23">(SUM(('PC list'!$N$3:$N$641=$A23)*('PC list'!$C$3:$C$641=$A$2)*('PC list'!$CX$3:$CX$641="-")*('PC list'!$J$3:$J$641="NFI")))+(SUM(('PC list'!$N$3:$N$641=$A23)*('PC list'!$C$3:$C$641=$A$2)*('PC list'!$CX$3:$CX$641=0)*('PC list'!$J$3:$J$641="NFI")))</f>
        <v>0</v>
      </c>
      <c r="AI23" s="721">
        <f t="array" ref="AI23">SUM(('PC list'!$N$3:$N$641=$A23)*('PC list'!$C$3:$C$641=$A$2)*('PC list'!$CX$3:$CX$641="Yes")*('PC list'!$J$3:$J$641="NFI"))</f>
        <v>1</v>
      </c>
      <c r="AJ23" s="721">
        <f t="array" ref="AJ23">SUM(('PC list'!$N$3:$N$641=$A23)*('PC list'!$C$3:$C$641=$A$2)*('PC list'!$CX$3:$CX$641="No")*('PC list'!$J$3:$J$641="NFI"))</f>
        <v>0</v>
      </c>
      <c r="AK23" s="723">
        <f t="shared" si="4"/>
        <v>1</v>
      </c>
      <c r="AL23" s="994" t="str">
        <f t="shared" si="5"/>
        <v/>
      </c>
    </row>
    <row r="24" spans="1:38" ht="15" customHeight="1">
      <c r="A24" s="469" t="str">
        <f>Validation!A81</f>
        <v>Supply interruptions</v>
      </c>
      <c r="B24" s="470">
        <f t="array" ref="B24">SUM(('PC list'!$N$3:$N$641=$A24)*('PC list'!$C$3:$C$641=A$2))</f>
        <v>1</v>
      </c>
      <c r="C24" s="470">
        <f t="array" ref="C24">(SUM(('PC list'!$N$3:$N$641=$A24)*('PC list'!$C$3:$C$641=$A$2)*('PC list'!$CX$3:$CX$641="-")))+(SUM(('PC list'!$N$3:$N$641=$A24)*('PC list'!$C$3:$C$641=$A$2)*('PC list'!$CX$3:$CX$641="0")))</f>
        <v>0</v>
      </c>
      <c r="D24" s="470">
        <f t="array" ref="D24">SUM(('PC list'!$N$3:$N$641=$A24)*('PC list'!$C$3:$C$641=$A$2)*('PC list'!$CX$3:$CX$641="Yes"))</f>
        <v>1</v>
      </c>
      <c r="E24" s="1744">
        <f t="shared" si="6"/>
        <v>1</v>
      </c>
      <c r="F24" s="470">
        <f t="array" ref="F24">SUM(('PC list'!$N$3:$N$641=$A24)*('PC list'!$C$3:$C$641=$A$2)*('PC list'!$CX$3:$CX$641="No"))</f>
        <v>0</v>
      </c>
      <c r="G24" s="1744">
        <f t="shared" si="7"/>
        <v>0</v>
      </c>
      <c r="H24" s="471">
        <f t="array" ref="H24">SUM(('PC list'!$N$3:$N$641=$A24)*('PC list'!$C$3:$C$641=$A$2)*('PC list'!$CY$3:$CY$641=H$2))</f>
        <v>0</v>
      </c>
      <c r="I24" s="472">
        <f t="array" ref="I24">SUM(('PC list'!$N$3:$N$641=$A24)*('PC list'!$C$3:$C$641=$A$2)*('PC list'!$CY$3:$CY$641=I$2))</f>
        <v>0</v>
      </c>
      <c r="J24" s="472">
        <f t="array" ref="J24">SUM(('PC list'!$N$3:$N$641=$A24)*('PC list'!$C$3:$C$641=$A$2)*('PC list'!$CY$3:$CY$641=J$2))</f>
        <v>0</v>
      </c>
      <c r="K24" s="472">
        <f t="array" ref="K24">SUM(('PC list'!$N$3:$N$641=$A24)*('PC list'!$C$3:$C$641=$A$2)*('PC list'!$CY$3:$CY$641=K$2))</f>
        <v>0</v>
      </c>
      <c r="L24" s="1712">
        <f t="array" ref="L24">SUM(('PC list'!$N$3:$N$641=$A24)*('PC list'!$C$3:$C$641=$A$2)*('PC list'!$CY$3:$CY$641=H$2)*('PC list'!$CZ$3:$CZ$641))</f>
        <v>0</v>
      </c>
      <c r="M24" s="1712">
        <f t="array" ref="M24">SUM(('PC list'!$N$3:$N$641=$A24)*('PC list'!$C$3:$C$641=$A$2)*('PC list'!$CY$3:$CY$641=J$2)*('PC list'!$CZ$3:$CZ$641))</f>
        <v>0</v>
      </c>
      <c r="N24" s="474">
        <f t="array" ref="N24">SUM(('PC list'!$N$3:$N$641=$A24)*('PC list'!$C$3:$C$641=$A$2)*('PC list'!$DA$3:$DA$641=N$2))</f>
        <v>1</v>
      </c>
      <c r="O24" s="475">
        <f t="array" ref="O24">SUM(('PC list'!$N$3:$N$641=$A24)*('PC list'!$C$3:$C$641=$A$2)*('PC list'!$DA$3:$DA$641=O$2))</f>
        <v>0</v>
      </c>
      <c r="P24" s="475">
        <f t="array" ref="P24">SUM(('PC list'!$N$3:$N$641=$A24)*('PC list'!$C$3:$C$641=$A$2)*('PC list'!$DA$3:$DA$641=P$2))</f>
        <v>0</v>
      </c>
      <c r="Q24" s="475">
        <f t="array" ref="Q24">SUM(('PC list'!$N$3:$N$641=$A24)*('PC list'!$C$3:$C$641=$A$2)*('PC list'!$DA$3:$DA$641=Q$2))</f>
        <v>0</v>
      </c>
      <c r="R24" s="1715">
        <f t="array" ref="R24">SUM(('PC list'!$N$3:$N$641=$A24)*('PC list'!$C$3:$C$641=$A$2)*('PC list'!$DA$3:$DA$641=N$2)*('PC list'!$DB$3:$DB$641))</f>
        <v>3.125</v>
      </c>
      <c r="S24" s="1715">
        <f t="array" ref="S24">SUM(('PC list'!$N$3:$N$641=$A24)*('PC list'!$C$3:$C$641=$A$2)*('PC list'!$DA$3:$DA$641=P$2)*('PC list'!$DB$3:$DB$641))</f>
        <v>0</v>
      </c>
      <c r="T24" s="476">
        <f t="shared" si="8"/>
        <v>1</v>
      </c>
      <c r="U24" s="477">
        <f t="shared" si="8"/>
        <v>0</v>
      </c>
      <c r="V24" s="477">
        <f t="shared" si="8"/>
        <v>0</v>
      </c>
      <c r="W24" s="477">
        <f t="shared" si="8"/>
        <v>0</v>
      </c>
      <c r="X24" s="1718">
        <f t="shared" si="8"/>
        <v>3.125</v>
      </c>
      <c r="Y24" s="1718">
        <f t="shared" si="8"/>
        <v>0</v>
      </c>
      <c r="Z24" s="478">
        <f t="shared" si="1"/>
        <v>1</v>
      </c>
      <c r="AA24" s="478" t="str">
        <f t="shared" si="2"/>
        <v>-</v>
      </c>
      <c r="AC24" s="721">
        <f t="array" ref="AC24">(SUM(('PC list'!$N$3:$N$641=$A24)*('PC list'!$C$3:$C$641=$A$2)*('PC list'!$CX$3:$CX$641="-")*('PC list'!$J$3:$J$641&lt;&gt;"NFI")))+(SUM(('PC list'!$N$3:$N$641=$A24)*('PC list'!$C$3:$C$641=$A$2)*('PC list'!$CX$3:$CX$641=0)*('PC list'!$J$3:$J$641&lt;&gt;"NFI")))</f>
        <v>0</v>
      </c>
      <c r="AD24" s="721">
        <f t="array" ref="AD24">SUM(('PC list'!$N$3:$N$641=$A24)*('PC list'!$C$3:$C$641=$A$2)*('PC list'!$CX$3:$CX$641="Yes")*('PC list'!$J$3:$J$641&lt;&gt;"NFI"))</f>
        <v>1</v>
      </c>
      <c r="AE24" s="721">
        <f t="array" ref="AE24">SUM(('PC list'!$N$3:$N$641=$A24)*('PC list'!$C$3:$C$641=$A$2)*('PC list'!$CX$3:$CX$641="No")*('PC list'!$J$3:$J$641&lt;&gt;"NFI"))</f>
        <v>0</v>
      </c>
      <c r="AF24" s="723">
        <f t="shared" si="3"/>
        <v>1</v>
      </c>
      <c r="AG24" s="719"/>
      <c r="AH24" s="721">
        <f t="array" ref="AH24">(SUM(('PC list'!$N$3:$N$641=$A24)*('PC list'!$C$3:$C$641=$A$2)*('PC list'!$CX$3:$CX$641="-")*('PC list'!$J$3:$J$641="NFI")))+(SUM(('PC list'!$N$3:$N$641=$A24)*('PC list'!$C$3:$C$641=$A$2)*('PC list'!$CX$3:$CX$641=0)*('PC list'!$J$3:$J$641="NFI")))</f>
        <v>0</v>
      </c>
      <c r="AI24" s="721">
        <f t="array" ref="AI24">SUM(('PC list'!$N$3:$N$641=$A24)*('PC list'!$C$3:$C$641=$A$2)*('PC list'!$CX$3:$CX$641="Yes")*('PC list'!$J$3:$J$641="NFI"))</f>
        <v>0</v>
      </c>
      <c r="AJ24" s="721">
        <f t="array" ref="AJ24">SUM(('PC list'!$N$3:$N$641=$A24)*('PC list'!$C$3:$C$641=$A$2)*('PC list'!$CX$3:$CX$641="No")*('PC list'!$J$3:$J$641="NFI"))</f>
        <v>0</v>
      </c>
      <c r="AK24" s="723" t="str">
        <f t="shared" si="4"/>
        <v>-</v>
      </c>
      <c r="AL24" s="994" t="str">
        <f t="shared" si="5"/>
        <v/>
      </c>
    </row>
    <row r="25" spans="1:38" ht="15" customHeight="1">
      <c r="A25" s="469" t="str">
        <f>Validation!A82</f>
        <v>Supply restrictions</v>
      </c>
      <c r="B25" s="470">
        <f t="array" ref="B25">SUM(('PC list'!$N$3:$N$641=$A25)*('PC list'!$C$3:$C$641=A$2))</f>
        <v>0</v>
      </c>
      <c r="C25" s="470">
        <f t="array" ref="C25">(SUM(('PC list'!$N$3:$N$641=$A25)*('PC list'!$C$3:$C$641=$A$2)*('PC list'!$CX$3:$CX$641="-")))+(SUM(('PC list'!$N$3:$N$641=$A25)*('PC list'!$C$3:$C$641=$A$2)*('PC list'!$CX$3:$CX$641="0")))</f>
        <v>0</v>
      </c>
      <c r="D25" s="470">
        <f t="array" ref="D25">SUM(('PC list'!$N$3:$N$641=$A25)*('PC list'!$C$3:$C$641=$A$2)*('PC list'!$CX$3:$CX$641="Yes"))</f>
        <v>0</v>
      </c>
      <c r="E25" s="1744" t="str">
        <f t="shared" si="6"/>
        <v>-</v>
      </c>
      <c r="F25" s="470">
        <f t="array" ref="F25">SUM(('PC list'!$N$3:$N$641=$A25)*('PC list'!$C$3:$C$641=$A$2)*('PC list'!$CX$3:$CX$641="No"))</f>
        <v>0</v>
      </c>
      <c r="G25" s="1744" t="str">
        <f t="shared" si="7"/>
        <v>-</v>
      </c>
      <c r="H25" s="471">
        <f t="array" ref="H25">SUM(('PC list'!$N$3:$N$641=$A25)*('PC list'!$C$3:$C$641=$A$2)*('PC list'!$CY$3:$CY$641=H$2))</f>
        <v>0</v>
      </c>
      <c r="I25" s="472">
        <f t="array" ref="I25">SUM(('PC list'!$N$3:$N$641=$A25)*('PC list'!$C$3:$C$641=$A$2)*('PC list'!$CY$3:$CY$641=I$2))</f>
        <v>0</v>
      </c>
      <c r="J25" s="472">
        <f t="array" ref="J25">SUM(('PC list'!$N$3:$N$641=$A25)*('PC list'!$C$3:$C$641=$A$2)*('PC list'!$CY$3:$CY$641=J$2))</f>
        <v>0</v>
      </c>
      <c r="K25" s="472">
        <f t="array" ref="K25">SUM(('PC list'!$N$3:$N$641=$A25)*('PC list'!$C$3:$C$641=$A$2)*('PC list'!$CY$3:$CY$641=K$2))</f>
        <v>0</v>
      </c>
      <c r="L25" s="1712">
        <f t="array" ref="L25">SUM(('PC list'!$N$3:$N$641=$A25)*('PC list'!$C$3:$C$641=$A$2)*('PC list'!$CY$3:$CY$641=H$2)*('PC list'!$CZ$3:$CZ$641))</f>
        <v>0</v>
      </c>
      <c r="M25" s="1712">
        <f t="array" ref="M25">SUM(('PC list'!$N$3:$N$641=$A25)*('PC list'!$C$3:$C$641=$A$2)*('PC list'!$CY$3:$CY$641=J$2)*('PC list'!$CZ$3:$CZ$641))</f>
        <v>0</v>
      </c>
      <c r="N25" s="474">
        <f t="array" ref="N25">SUM(('PC list'!$N$3:$N$641=$A25)*('PC list'!$C$3:$C$641=$A$2)*('PC list'!$DA$3:$DA$641=N$2))</f>
        <v>0</v>
      </c>
      <c r="O25" s="475">
        <f t="array" ref="O25">SUM(('PC list'!$N$3:$N$641=$A25)*('PC list'!$C$3:$C$641=$A$2)*('PC list'!$DA$3:$DA$641=O$2))</f>
        <v>0</v>
      </c>
      <c r="P25" s="475">
        <f t="array" ref="P25">SUM(('PC list'!$N$3:$N$641=$A25)*('PC list'!$C$3:$C$641=$A$2)*('PC list'!$DA$3:$DA$641=P$2))</f>
        <v>0</v>
      </c>
      <c r="Q25" s="475">
        <f t="array" ref="Q25">SUM(('PC list'!$N$3:$N$641=$A25)*('PC list'!$C$3:$C$641=$A$2)*('PC list'!$DA$3:$DA$641=Q$2))</f>
        <v>0</v>
      </c>
      <c r="R25" s="1715">
        <f t="array" ref="R25">SUM(('PC list'!$N$3:$N$641=$A25)*('PC list'!$C$3:$C$641=$A$2)*('PC list'!$DA$3:$DA$641=N$2)*('PC list'!$DB$3:$DB$641))</f>
        <v>0</v>
      </c>
      <c r="S25" s="1715">
        <f t="array" ref="S25">SUM(('PC list'!$N$3:$N$641=$A25)*('PC list'!$C$3:$C$641=$A$2)*('PC list'!$DA$3:$DA$641=P$2)*('PC list'!$DB$3:$DB$641))</f>
        <v>0</v>
      </c>
      <c r="T25" s="476">
        <f t="shared" si="8"/>
        <v>0</v>
      </c>
      <c r="U25" s="477">
        <f t="shared" si="8"/>
        <v>0</v>
      </c>
      <c r="V25" s="477">
        <f t="shared" si="8"/>
        <v>0</v>
      </c>
      <c r="W25" s="477">
        <f t="shared" si="8"/>
        <v>0</v>
      </c>
      <c r="X25" s="1718">
        <f t="shared" si="8"/>
        <v>0</v>
      </c>
      <c r="Y25" s="1718">
        <f t="shared" si="8"/>
        <v>0</v>
      </c>
      <c r="Z25" s="478" t="str">
        <f t="shared" si="1"/>
        <v>-</v>
      </c>
      <c r="AA25" s="478" t="str">
        <f t="shared" si="2"/>
        <v>-</v>
      </c>
      <c r="AC25" s="721">
        <f t="array" ref="AC25">(SUM(('PC list'!$N$3:$N$641=$A25)*('PC list'!$C$3:$C$641=$A$2)*('PC list'!$CX$3:$CX$641="-")*('PC list'!$J$3:$J$641&lt;&gt;"NFI")))+(SUM(('PC list'!$N$3:$N$641=$A25)*('PC list'!$C$3:$C$641=$A$2)*('PC list'!$CX$3:$CX$641=0)*('PC list'!$J$3:$J$641&lt;&gt;"NFI")))</f>
        <v>0</v>
      </c>
      <c r="AD25" s="721">
        <f t="array" ref="AD25">SUM(('PC list'!$N$3:$N$641=$A25)*('PC list'!$C$3:$C$641=$A$2)*('PC list'!$CX$3:$CX$641="Yes")*('PC list'!$J$3:$J$641&lt;&gt;"NFI"))</f>
        <v>0</v>
      </c>
      <c r="AE25" s="721">
        <f t="array" ref="AE25">SUM(('PC list'!$N$3:$N$641=$A25)*('PC list'!$C$3:$C$641=$A$2)*('PC list'!$CX$3:$CX$641="No")*('PC list'!$J$3:$J$641&lt;&gt;"NFI"))</f>
        <v>0</v>
      </c>
      <c r="AF25" s="723" t="str">
        <f t="shared" si="3"/>
        <v>-</v>
      </c>
      <c r="AG25" s="719"/>
      <c r="AH25" s="721">
        <f t="array" ref="AH25">(SUM(('PC list'!$N$3:$N$641=$A25)*('PC list'!$C$3:$C$641=$A$2)*('PC list'!$CX$3:$CX$641="-")*('PC list'!$J$3:$J$641="NFI")))+(SUM(('PC list'!$N$3:$N$641=$A25)*('PC list'!$C$3:$C$641=$A$2)*('PC list'!$CX$3:$CX$641=0)*('PC list'!$J$3:$J$641="NFI")))</f>
        <v>0</v>
      </c>
      <c r="AI25" s="721">
        <f t="array" ref="AI25">SUM(('PC list'!$N$3:$N$641=$A25)*('PC list'!$C$3:$C$641=$A$2)*('PC list'!$CX$3:$CX$641="Yes")*('PC list'!$J$3:$J$641="NFI"))</f>
        <v>0</v>
      </c>
      <c r="AJ25" s="721">
        <f t="array" ref="AJ25">SUM(('PC list'!$N$3:$N$641=$A25)*('PC list'!$C$3:$C$641=$A$2)*('PC list'!$CX$3:$CX$641="No")*('PC list'!$J$3:$J$641="NFI"))</f>
        <v>0</v>
      </c>
      <c r="AK25" s="723" t="str">
        <f t="shared" si="4"/>
        <v>-</v>
      </c>
      <c r="AL25" s="994" t="str">
        <f t="shared" si="5"/>
        <v/>
      </c>
    </row>
    <row r="26" spans="1:38" ht="15" customHeight="1">
      <c r="A26" s="469" t="str">
        <f>Validation!A83</f>
        <v>Sustainability/innovation</v>
      </c>
      <c r="B26" s="470">
        <f t="array" ref="B26">SUM(('PC list'!$N$3:$N$641=$A26)*('PC list'!$C$3:$C$641=A$2))</f>
        <v>1</v>
      </c>
      <c r="C26" s="470">
        <f t="array" ref="C26">(SUM(('PC list'!$N$3:$N$641=$A26)*('PC list'!$C$3:$C$641=$A$2)*('PC list'!$CX$3:$CX$641="-")))+(SUM(('PC list'!$N$3:$N$641=$A26)*('PC list'!$C$3:$C$641=$A$2)*('PC list'!$CX$3:$CX$641="0")))</f>
        <v>0</v>
      </c>
      <c r="D26" s="470">
        <f t="array" ref="D26">SUM(('PC list'!$N$3:$N$641=$A26)*('PC list'!$C$3:$C$641=$A$2)*('PC list'!$CX$3:$CX$641="Yes"))</f>
        <v>1</v>
      </c>
      <c r="E26" s="1744">
        <f t="shared" si="6"/>
        <v>1</v>
      </c>
      <c r="F26" s="470">
        <f t="array" ref="F26">SUM(('PC list'!$N$3:$N$641=$A26)*('PC list'!$C$3:$C$641=$A$2)*('PC list'!$CX$3:$CX$641="No"))</f>
        <v>0</v>
      </c>
      <c r="G26" s="1744">
        <f t="shared" si="7"/>
        <v>0</v>
      </c>
      <c r="H26" s="471">
        <f t="array" ref="H26">SUM(('PC list'!$N$3:$N$641=$A26)*('PC list'!$C$3:$C$641=$A$2)*('PC list'!$CY$3:$CY$641=H$2))</f>
        <v>0</v>
      </c>
      <c r="I26" s="472">
        <f t="array" ref="I26">SUM(('PC list'!$N$3:$N$641=$A26)*('PC list'!$C$3:$C$641=$A$2)*('PC list'!$CY$3:$CY$641=I$2))</f>
        <v>0</v>
      </c>
      <c r="J26" s="472">
        <f t="array" ref="J26">SUM(('PC list'!$N$3:$N$641=$A26)*('PC list'!$C$3:$C$641=$A$2)*('PC list'!$CY$3:$CY$641=J$2))</f>
        <v>0</v>
      </c>
      <c r="K26" s="472">
        <f t="array" ref="K26">SUM(('PC list'!$N$3:$N$641=$A26)*('PC list'!$C$3:$C$641=$A$2)*('PC list'!$CY$3:$CY$641=K$2))</f>
        <v>0</v>
      </c>
      <c r="L26" s="1712">
        <f t="array" ref="L26">SUM(('PC list'!$N$3:$N$641=$A26)*('PC list'!$C$3:$C$641=$A$2)*('PC list'!$CY$3:$CY$641=H$2)*('PC list'!$CZ$3:$CZ$641))</f>
        <v>0</v>
      </c>
      <c r="M26" s="1712">
        <f t="array" ref="M26">SUM(('PC list'!$N$3:$N$641=$A26)*('PC list'!$C$3:$C$641=$A$2)*('PC list'!$CY$3:$CY$641=J$2)*('PC list'!$CZ$3:$CZ$641))</f>
        <v>0</v>
      </c>
      <c r="N26" s="474">
        <f t="array" ref="N26">SUM(('PC list'!$N$3:$N$641=$A26)*('PC list'!$C$3:$C$641=$A$2)*('PC list'!$DA$3:$DA$641=N$2))</f>
        <v>1</v>
      </c>
      <c r="O26" s="475">
        <f t="array" ref="O26">SUM(('PC list'!$N$3:$N$641=$A26)*('PC list'!$C$3:$C$641=$A$2)*('PC list'!$DA$3:$DA$641=O$2))</f>
        <v>0</v>
      </c>
      <c r="P26" s="475">
        <f t="array" ref="P26">SUM(('PC list'!$N$3:$N$641=$A26)*('PC list'!$C$3:$C$641=$A$2)*('PC list'!$DA$3:$DA$641=P$2))</f>
        <v>0</v>
      </c>
      <c r="Q26" s="475">
        <f t="array" ref="Q26">SUM(('PC list'!$N$3:$N$641=$A26)*('PC list'!$C$3:$C$641=$A$2)*('PC list'!$DA$3:$DA$641=Q$2))</f>
        <v>0</v>
      </c>
      <c r="R26" s="1715">
        <f t="array" ref="R26">SUM(('PC list'!$N$3:$N$641=$A26)*('PC list'!$C$3:$C$641=$A$2)*('PC list'!$DA$3:$DA$641=N$2)*('PC list'!$DB$3:$DB$641))</f>
        <v>0.47499999999999998</v>
      </c>
      <c r="S26" s="1715">
        <f t="array" ref="S26">SUM(('PC list'!$N$3:$N$641=$A26)*('PC list'!$C$3:$C$641=$A$2)*('PC list'!$DA$3:$DA$641=P$2)*('PC list'!$DB$3:$DB$641))</f>
        <v>0</v>
      </c>
      <c r="T26" s="476">
        <f t="shared" si="8"/>
        <v>1</v>
      </c>
      <c r="U26" s="477">
        <f t="shared" si="8"/>
        <v>0</v>
      </c>
      <c r="V26" s="477">
        <f t="shared" si="8"/>
        <v>0</v>
      </c>
      <c r="W26" s="477">
        <f t="shared" si="8"/>
        <v>0</v>
      </c>
      <c r="X26" s="1718">
        <f t="shared" si="8"/>
        <v>0.47499999999999998</v>
      </c>
      <c r="Y26" s="1718">
        <f t="shared" si="8"/>
        <v>0</v>
      </c>
      <c r="Z26" s="478">
        <f t="shared" si="1"/>
        <v>4</v>
      </c>
      <c r="AA26" s="478" t="str">
        <f t="shared" si="2"/>
        <v>-</v>
      </c>
      <c r="AC26" s="721">
        <f t="array" ref="AC26">(SUM(('PC list'!$N$3:$N$641=$A26)*('PC list'!$C$3:$C$641=$A$2)*('PC list'!$CX$3:$CX$641="-")*('PC list'!$J$3:$J$641&lt;&gt;"NFI")))+(SUM(('PC list'!$N$3:$N$641=$A26)*('PC list'!$C$3:$C$641=$A$2)*('PC list'!$CX$3:$CX$641=0)*('PC list'!$J$3:$J$641&lt;&gt;"NFI")))</f>
        <v>0</v>
      </c>
      <c r="AD26" s="721">
        <f t="array" ref="AD26">SUM(('PC list'!$N$3:$N$641=$A26)*('PC list'!$C$3:$C$641=$A$2)*('PC list'!$CX$3:$CX$641="Yes")*('PC list'!$J$3:$J$641&lt;&gt;"NFI"))</f>
        <v>1</v>
      </c>
      <c r="AE26" s="721">
        <f t="array" ref="AE26">SUM(('PC list'!$N$3:$N$641=$A26)*('PC list'!$C$3:$C$641=$A$2)*('PC list'!$CX$3:$CX$641="No")*('PC list'!$J$3:$J$641&lt;&gt;"NFI"))</f>
        <v>0</v>
      </c>
      <c r="AF26" s="723">
        <f t="shared" si="3"/>
        <v>1</v>
      </c>
      <c r="AG26" s="719"/>
      <c r="AH26" s="721">
        <f t="array" ref="AH26">(SUM(('PC list'!$N$3:$N$641=$A26)*('PC list'!$C$3:$C$641=$A$2)*('PC list'!$CX$3:$CX$641="-")*('PC list'!$J$3:$J$641="NFI")))+(SUM(('PC list'!$N$3:$N$641=$A26)*('PC list'!$C$3:$C$641=$A$2)*('PC list'!$CX$3:$CX$641=0)*('PC list'!$J$3:$J$641="NFI")))</f>
        <v>0</v>
      </c>
      <c r="AI26" s="721">
        <f t="array" ref="AI26">SUM(('PC list'!$N$3:$N$641=$A26)*('PC list'!$C$3:$C$641=$A$2)*('PC list'!$CX$3:$CX$641="Yes")*('PC list'!$J$3:$J$641="NFI"))</f>
        <v>0</v>
      </c>
      <c r="AJ26" s="721">
        <f t="array" ref="AJ26">SUM(('PC list'!$N$3:$N$641=$A26)*('PC list'!$C$3:$C$641=$A$2)*('PC list'!$CX$3:$CX$641="No")*('PC list'!$J$3:$J$641="NFI"))</f>
        <v>0</v>
      </c>
      <c r="AK26" s="723" t="str">
        <f t="shared" si="4"/>
        <v>-</v>
      </c>
      <c r="AL26" s="994" t="str">
        <f t="shared" si="5"/>
        <v/>
      </c>
    </row>
    <row r="27" spans="1:38" ht="15" customHeight="1">
      <c r="A27" s="469" t="str">
        <f>Validation!A84</f>
        <v>Waste disposal</v>
      </c>
      <c r="B27" s="470">
        <f t="array" ref="B27">SUM(('PC list'!$N$3:$N$641=$A27)*('PC list'!$C$3:$C$641=A$2))</f>
        <v>0</v>
      </c>
      <c r="C27" s="470">
        <f t="array" ref="C27">(SUM(('PC list'!$N$3:$N$641=$A27)*('PC list'!$C$3:$C$641=$A$2)*('PC list'!$CX$3:$CX$641="-")))+(SUM(('PC list'!$N$3:$N$641=$A27)*('PC list'!$C$3:$C$641=$A$2)*('PC list'!$CX$3:$CX$641="0")))</f>
        <v>0</v>
      </c>
      <c r="D27" s="470">
        <f t="array" ref="D27">SUM(('PC list'!$N$3:$N$641=$A27)*('PC list'!$C$3:$C$641=$A$2)*('PC list'!$CX$3:$CX$641="Yes"))</f>
        <v>0</v>
      </c>
      <c r="E27" s="1744" t="str">
        <f t="shared" si="6"/>
        <v>-</v>
      </c>
      <c r="F27" s="470">
        <f t="array" ref="F27">SUM(('PC list'!$N$3:$N$641=$A27)*('PC list'!$C$3:$C$641=$A$2)*('PC list'!$CX$3:$CX$641="No"))</f>
        <v>0</v>
      </c>
      <c r="G27" s="1744" t="str">
        <f t="shared" si="7"/>
        <v>-</v>
      </c>
      <c r="H27" s="471">
        <f t="array" ref="H27">SUM(('PC list'!$N$3:$N$641=$A27)*('PC list'!$C$3:$C$641=$A$2)*('PC list'!$CY$3:$CY$641=H$2))</f>
        <v>0</v>
      </c>
      <c r="I27" s="472">
        <f t="array" ref="I27">SUM(('PC list'!$N$3:$N$641=$A27)*('PC list'!$C$3:$C$641=$A$2)*('PC list'!$CY$3:$CY$641=I$2))</f>
        <v>0</v>
      </c>
      <c r="J27" s="472">
        <f t="array" ref="J27">SUM(('PC list'!$N$3:$N$641=$A27)*('PC list'!$C$3:$C$641=$A$2)*('PC list'!$CY$3:$CY$641=J$2))</f>
        <v>0</v>
      </c>
      <c r="K27" s="472">
        <f t="array" ref="K27">SUM(('PC list'!$N$3:$N$641=$A27)*('PC list'!$C$3:$C$641=$A$2)*('PC list'!$CY$3:$CY$641=K$2))</f>
        <v>0</v>
      </c>
      <c r="L27" s="1712">
        <f t="array" ref="L27">SUM(('PC list'!$N$3:$N$641=$A27)*('PC list'!$C$3:$C$641=$A$2)*('PC list'!$CY$3:$CY$641=H$2)*('PC list'!$CZ$3:$CZ$641))</f>
        <v>0</v>
      </c>
      <c r="M27" s="1712">
        <f t="array" ref="M27">SUM(('PC list'!$N$3:$N$641=$A27)*('PC list'!$C$3:$C$641=$A$2)*('PC list'!$CY$3:$CY$641=J$2)*('PC list'!$CZ$3:$CZ$641))</f>
        <v>0</v>
      </c>
      <c r="N27" s="474">
        <f t="array" ref="N27">SUM(('PC list'!$N$3:$N$641=$A27)*('PC list'!$C$3:$C$641=$A$2)*('PC list'!$DA$3:$DA$641=N$2))</f>
        <v>0</v>
      </c>
      <c r="O27" s="475">
        <f t="array" ref="O27">SUM(('PC list'!$N$3:$N$641=$A27)*('PC list'!$C$3:$C$641=$A$2)*('PC list'!$DA$3:$DA$641=O$2))</f>
        <v>0</v>
      </c>
      <c r="P27" s="475">
        <f t="array" ref="P27">SUM(('PC list'!$N$3:$N$641=$A27)*('PC list'!$C$3:$C$641=$A$2)*('PC list'!$DA$3:$DA$641=P$2))</f>
        <v>0</v>
      </c>
      <c r="Q27" s="475">
        <f t="array" ref="Q27">SUM(('PC list'!$N$3:$N$641=$A27)*('PC list'!$C$3:$C$641=$A$2)*('PC list'!$DA$3:$DA$641=Q$2))</f>
        <v>0</v>
      </c>
      <c r="R27" s="1715">
        <f t="array" ref="R27">SUM(('PC list'!$N$3:$N$641=$A27)*('PC list'!$C$3:$C$641=$A$2)*('PC list'!$DA$3:$DA$641=N$2)*('PC list'!$DB$3:$DB$641))</f>
        <v>0</v>
      </c>
      <c r="S27" s="1715">
        <f t="array" ref="S27">SUM(('PC list'!$N$3:$N$641=$A27)*('PC list'!$C$3:$C$641=$A$2)*('PC list'!$DA$3:$DA$641=P$2)*('PC list'!$DB$3:$DB$641))</f>
        <v>0</v>
      </c>
      <c r="T27" s="476">
        <f t="shared" si="8"/>
        <v>0</v>
      </c>
      <c r="U27" s="477">
        <f t="shared" si="8"/>
        <v>0</v>
      </c>
      <c r="V27" s="477">
        <f t="shared" si="8"/>
        <v>0</v>
      </c>
      <c r="W27" s="477">
        <f t="shared" si="8"/>
        <v>0</v>
      </c>
      <c r="X27" s="1718">
        <f t="shared" si="8"/>
        <v>0</v>
      </c>
      <c r="Y27" s="1718">
        <f t="shared" si="8"/>
        <v>0</v>
      </c>
      <c r="Z27" s="478" t="str">
        <f t="shared" si="1"/>
        <v>-</v>
      </c>
      <c r="AA27" s="478" t="str">
        <f t="shared" si="2"/>
        <v>-</v>
      </c>
      <c r="AC27" s="721">
        <f t="array" ref="AC27">(SUM(('PC list'!$N$3:$N$641=$A27)*('PC list'!$C$3:$C$641=$A$2)*('PC list'!$CX$3:$CX$641="-")*('PC list'!$J$3:$J$641&lt;&gt;"NFI")))+(SUM(('PC list'!$N$3:$N$641=$A27)*('PC list'!$C$3:$C$641=$A$2)*('PC list'!$CX$3:$CX$641=0)*('PC list'!$J$3:$J$641&lt;&gt;"NFI")))</f>
        <v>0</v>
      </c>
      <c r="AD27" s="721">
        <f t="array" ref="AD27">SUM(('PC list'!$N$3:$N$641=$A27)*('PC list'!$C$3:$C$641=$A$2)*('PC list'!$CX$3:$CX$641="Yes")*('PC list'!$J$3:$J$641&lt;&gt;"NFI"))</f>
        <v>0</v>
      </c>
      <c r="AE27" s="721">
        <f t="array" ref="AE27">SUM(('PC list'!$N$3:$N$641=$A27)*('PC list'!$C$3:$C$641=$A$2)*('PC list'!$CX$3:$CX$641="No")*('PC list'!$J$3:$J$641&lt;&gt;"NFI"))</f>
        <v>0</v>
      </c>
      <c r="AF27" s="723" t="str">
        <f t="shared" si="3"/>
        <v>-</v>
      </c>
      <c r="AG27" s="719"/>
      <c r="AH27" s="721">
        <f t="array" ref="AH27">(SUM(('PC list'!$N$3:$N$641=$A27)*('PC list'!$C$3:$C$641=$A$2)*('PC list'!$CX$3:$CX$641="-")*('PC list'!$J$3:$J$641="NFI")))+(SUM(('PC list'!$N$3:$N$641=$A27)*('PC list'!$C$3:$C$641=$A$2)*('PC list'!$CX$3:$CX$641=0)*('PC list'!$J$3:$J$641="NFI")))</f>
        <v>0</v>
      </c>
      <c r="AI27" s="721">
        <f t="array" ref="AI27">SUM(('PC list'!$N$3:$N$641=$A27)*('PC list'!$C$3:$C$641=$A$2)*('PC list'!$CX$3:$CX$641="Yes")*('PC list'!$J$3:$J$641="NFI"))</f>
        <v>0</v>
      </c>
      <c r="AJ27" s="721">
        <f t="array" ref="AJ27">SUM(('PC list'!$N$3:$N$641=$A27)*('PC list'!$C$3:$C$641=$A$2)*('PC list'!$CX$3:$CX$641="No")*('PC list'!$J$3:$J$641="NFI"))</f>
        <v>0</v>
      </c>
      <c r="AK27" s="723" t="str">
        <f t="shared" si="4"/>
        <v>-</v>
      </c>
      <c r="AL27" s="994" t="str">
        <f t="shared" si="5"/>
        <v/>
      </c>
    </row>
    <row r="28" spans="1:38" ht="15" customHeight="1">
      <c r="A28" s="469" t="str">
        <f>Validation!A85</f>
        <v>Water consumption</v>
      </c>
      <c r="B28" s="470">
        <f t="array" ref="B28">SUM(('PC list'!$N$3:$N$641=$A28)*('PC list'!$C$3:$C$641=A$2))</f>
        <v>1</v>
      </c>
      <c r="C28" s="470">
        <f t="array" ref="C28">(SUM(('PC list'!$N$3:$N$641=$A28)*('PC list'!$C$3:$C$641=$A$2)*('PC list'!$CX$3:$CX$641="-")))+(SUM(('PC list'!$N$3:$N$641=$A28)*('PC list'!$C$3:$C$641=$A$2)*('PC list'!$CX$3:$CX$641="0")))</f>
        <v>0</v>
      </c>
      <c r="D28" s="470">
        <f t="array" ref="D28">SUM(('PC list'!$N$3:$N$641=$A28)*('PC list'!$C$3:$C$641=$A$2)*('PC list'!$CX$3:$CX$641="Yes"))</f>
        <v>1</v>
      </c>
      <c r="E28" s="1744">
        <f t="shared" si="6"/>
        <v>1</v>
      </c>
      <c r="F28" s="470">
        <f t="array" ref="F28">SUM(('PC list'!$N$3:$N$641=$A28)*('PC list'!$C$3:$C$641=$A$2)*('PC list'!$CX$3:$CX$641="No"))</f>
        <v>0</v>
      </c>
      <c r="G28" s="1744">
        <f t="shared" si="7"/>
        <v>0</v>
      </c>
      <c r="H28" s="471">
        <f t="array" ref="H28">SUM(('PC list'!$N$3:$N$641=$A28)*('PC list'!$C$3:$C$641=$A$2)*('PC list'!$CY$3:$CY$641=H$2))</f>
        <v>0</v>
      </c>
      <c r="I28" s="472">
        <f t="array" ref="I28">SUM(('PC list'!$N$3:$N$641=$A28)*('PC list'!$C$3:$C$641=$A$2)*('PC list'!$CY$3:$CY$641=I$2))</f>
        <v>0</v>
      </c>
      <c r="J28" s="472">
        <f t="array" ref="J28">SUM(('PC list'!$N$3:$N$641=$A28)*('PC list'!$C$3:$C$641=$A$2)*('PC list'!$CY$3:$CY$641=J$2))</f>
        <v>0</v>
      </c>
      <c r="K28" s="472">
        <f t="array" ref="K28">SUM(('PC list'!$N$3:$N$641=$A28)*('PC list'!$C$3:$C$641=$A$2)*('PC list'!$CY$3:$CY$641=K$2))</f>
        <v>0</v>
      </c>
      <c r="L28" s="1712">
        <f t="array" ref="L28">SUM(('PC list'!$N$3:$N$641=$A28)*('PC list'!$C$3:$C$641=$A$2)*('PC list'!$CY$3:$CY$641=H$2)*('PC list'!$CZ$3:$CZ$641))</f>
        <v>0</v>
      </c>
      <c r="M28" s="1712">
        <f t="array" ref="M28">SUM(('PC list'!$N$3:$N$641=$A28)*('PC list'!$C$3:$C$641=$A$2)*('PC list'!$CY$3:$CY$641=J$2)*('PC list'!$CZ$3:$CZ$641))</f>
        <v>0</v>
      </c>
      <c r="N28" s="474">
        <f t="array" ref="N28">SUM(('PC list'!$N$3:$N$641=$A28)*('PC list'!$C$3:$C$641=$A$2)*('PC list'!$DA$3:$DA$641=N$2))</f>
        <v>0</v>
      </c>
      <c r="O28" s="475">
        <f t="array" ref="O28">SUM(('PC list'!$N$3:$N$641=$A28)*('PC list'!$C$3:$C$641=$A$2)*('PC list'!$DA$3:$DA$641=O$2))</f>
        <v>0</v>
      </c>
      <c r="P28" s="475">
        <f t="array" ref="P28">SUM(('PC list'!$N$3:$N$641=$A28)*('PC list'!$C$3:$C$641=$A$2)*('PC list'!$DA$3:$DA$641=P$2))</f>
        <v>0</v>
      </c>
      <c r="Q28" s="475">
        <f t="array" ref="Q28">SUM(('PC list'!$N$3:$N$641=$A28)*('PC list'!$C$3:$C$641=$A$2)*('PC list'!$DA$3:$DA$641=Q$2))</f>
        <v>0</v>
      </c>
      <c r="R28" s="1715">
        <f t="array" ref="R28">SUM(('PC list'!$N$3:$N$641=$A28)*('PC list'!$C$3:$C$641=$A$2)*('PC list'!$DA$3:$DA$641=N$2)*('PC list'!$DB$3:$DB$641))</f>
        <v>0</v>
      </c>
      <c r="S28" s="1715">
        <f t="array" ref="S28">SUM(('PC list'!$N$3:$N$641=$A28)*('PC list'!$C$3:$C$641=$A$2)*('PC list'!$DA$3:$DA$641=P$2)*('PC list'!$DB$3:$DB$641))</f>
        <v>0</v>
      </c>
      <c r="T28" s="476">
        <f t="shared" si="8"/>
        <v>0</v>
      </c>
      <c r="U28" s="477">
        <f t="shared" si="8"/>
        <v>0</v>
      </c>
      <c r="V28" s="477">
        <f t="shared" si="8"/>
        <v>0</v>
      </c>
      <c r="W28" s="477">
        <f t="shared" si="8"/>
        <v>0</v>
      </c>
      <c r="X28" s="1718">
        <f t="shared" si="8"/>
        <v>0</v>
      </c>
      <c r="Y28" s="1718">
        <f t="shared" si="8"/>
        <v>0</v>
      </c>
      <c r="Z28" s="478" t="str">
        <f t="shared" si="1"/>
        <v>-</v>
      </c>
      <c r="AA28" s="478" t="str">
        <f t="shared" si="2"/>
        <v>-</v>
      </c>
      <c r="AC28" s="721">
        <f t="array" ref="AC28">(SUM(('PC list'!$N$3:$N$641=$A28)*('PC list'!$C$3:$C$641=$A$2)*('PC list'!$CX$3:$CX$641="-")*('PC list'!$J$3:$J$641&lt;&gt;"NFI")))+(SUM(('PC list'!$N$3:$N$641=$A28)*('PC list'!$C$3:$C$641=$A$2)*('PC list'!$CX$3:$CX$641=0)*('PC list'!$J$3:$J$641&lt;&gt;"NFI")))</f>
        <v>0</v>
      </c>
      <c r="AD28" s="721">
        <f t="array" ref="AD28">SUM(('PC list'!$N$3:$N$641=$A28)*('PC list'!$C$3:$C$641=$A$2)*('PC list'!$CX$3:$CX$641="Yes")*('PC list'!$J$3:$J$641&lt;&gt;"NFI"))</f>
        <v>1</v>
      </c>
      <c r="AE28" s="721">
        <f t="array" ref="AE28">SUM(('PC list'!$N$3:$N$641=$A28)*('PC list'!$C$3:$C$641=$A$2)*('PC list'!$CX$3:$CX$641="No")*('PC list'!$J$3:$J$641&lt;&gt;"NFI"))</f>
        <v>0</v>
      </c>
      <c r="AF28" s="723">
        <f t="shared" si="3"/>
        <v>1</v>
      </c>
      <c r="AG28" s="719"/>
      <c r="AH28" s="721">
        <f t="array" ref="AH28">(SUM(('PC list'!$N$3:$N$641=$A28)*('PC list'!$C$3:$C$641=$A$2)*('PC list'!$CX$3:$CX$641="-")*('PC list'!$J$3:$J$641="NFI")))+(SUM(('PC list'!$N$3:$N$641=$A28)*('PC list'!$C$3:$C$641=$A$2)*('PC list'!$CX$3:$CX$641=0)*('PC list'!$J$3:$J$641="NFI")))</f>
        <v>0</v>
      </c>
      <c r="AI28" s="721">
        <f t="array" ref="AI28">SUM(('PC list'!$N$3:$N$641=$A28)*('PC list'!$C$3:$C$641=$A$2)*('PC list'!$CX$3:$CX$641="Yes")*('PC list'!$J$3:$J$641="NFI"))</f>
        <v>0</v>
      </c>
      <c r="AJ28" s="721">
        <f t="array" ref="AJ28">SUM(('PC list'!$N$3:$N$641=$A28)*('PC list'!$C$3:$C$641=$A$2)*('PC list'!$CX$3:$CX$641="No")*('PC list'!$J$3:$J$641="NFI"))</f>
        <v>0</v>
      </c>
      <c r="AK28" s="723" t="str">
        <f t="shared" si="4"/>
        <v>-</v>
      </c>
      <c r="AL28" s="994" t="str">
        <f t="shared" si="5"/>
        <v/>
      </c>
    </row>
    <row r="29" spans="1:38" ht="15" customHeight="1">
      <c r="A29" s="469" t="str">
        <f>Validation!A86</f>
        <v>Water pressure</v>
      </c>
      <c r="B29" s="470">
        <f t="array" ref="B29">SUM(('PC list'!$N$3:$N$641=$A29)*('PC list'!$C$3:$C$641=A$2))</f>
        <v>1</v>
      </c>
      <c r="C29" s="470">
        <f t="array" ref="C29">(SUM(('PC list'!$N$3:$N$641=$A29)*('PC list'!$C$3:$C$641=$A$2)*('PC list'!$CX$3:$CX$641="-")))+(SUM(('PC list'!$N$3:$N$641=$A29)*('PC list'!$C$3:$C$641=$A$2)*('PC list'!$CX$3:$CX$641="0")))</f>
        <v>0</v>
      </c>
      <c r="D29" s="470">
        <f t="array" ref="D29">SUM(('PC list'!$N$3:$N$641=$A29)*('PC list'!$C$3:$C$641=$A$2)*('PC list'!$CX$3:$CX$641="Yes"))</f>
        <v>1</v>
      </c>
      <c r="E29" s="1744">
        <f t="shared" si="6"/>
        <v>1</v>
      </c>
      <c r="F29" s="470">
        <f t="array" ref="F29">SUM(('PC list'!$N$3:$N$641=$A29)*('PC list'!$C$3:$C$641=$A$2)*('PC list'!$CX$3:$CX$641="No"))</f>
        <v>0</v>
      </c>
      <c r="G29" s="1744">
        <f t="shared" si="7"/>
        <v>0</v>
      </c>
      <c r="H29" s="471">
        <f t="array" ref="H29">SUM(('PC list'!$N$3:$N$641=$A29)*('PC list'!$C$3:$C$641=$A$2)*('PC list'!$CY$3:$CY$641=H$2))</f>
        <v>0</v>
      </c>
      <c r="I29" s="472">
        <f t="array" ref="I29">SUM(('PC list'!$N$3:$N$641=$A29)*('PC list'!$C$3:$C$641=$A$2)*('PC list'!$CY$3:$CY$641=I$2))</f>
        <v>0</v>
      </c>
      <c r="J29" s="472">
        <f t="array" ref="J29">SUM(('PC list'!$N$3:$N$641=$A29)*('PC list'!$C$3:$C$641=$A$2)*('PC list'!$CY$3:$CY$641=J$2))</f>
        <v>0</v>
      </c>
      <c r="K29" s="472">
        <f t="array" ref="K29">SUM(('PC list'!$N$3:$N$641=$A29)*('PC list'!$C$3:$C$641=$A$2)*('PC list'!$CY$3:$CY$641=K$2))</f>
        <v>0</v>
      </c>
      <c r="L29" s="1712">
        <f t="array" ref="L29">SUM(('PC list'!$N$3:$N$641=$A29)*('PC list'!$C$3:$C$641=$A$2)*('PC list'!$CY$3:$CY$641=H$2)*('PC list'!$CZ$3:$CZ$641))</f>
        <v>0</v>
      </c>
      <c r="M29" s="1712">
        <f t="array" ref="M29">SUM(('PC list'!$N$3:$N$641=$A29)*('PC list'!$C$3:$C$641=$A$2)*('PC list'!$CY$3:$CY$641=J$2)*('PC list'!$CZ$3:$CZ$641))</f>
        <v>0</v>
      </c>
      <c r="N29" s="474">
        <f t="array" ref="N29">SUM(('PC list'!$N$3:$N$641=$A29)*('PC list'!$C$3:$C$641=$A$2)*('PC list'!$DA$3:$DA$641=N$2))</f>
        <v>0</v>
      </c>
      <c r="O29" s="475">
        <f t="array" ref="O29">SUM(('PC list'!$N$3:$N$641=$A29)*('PC list'!$C$3:$C$641=$A$2)*('PC list'!$DA$3:$DA$641=O$2))</f>
        <v>0</v>
      </c>
      <c r="P29" s="475">
        <f t="array" ref="P29">SUM(('PC list'!$N$3:$N$641=$A29)*('PC list'!$C$3:$C$641=$A$2)*('PC list'!$DA$3:$DA$641=P$2))</f>
        <v>0</v>
      </c>
      <c r="Q29" s="475">
        <f t="array" ref="Q29">SUM(('PC list'!$N$3:$N$641=$A29)*('PC list'!$C$3:$C$641=$A$2)*('PC list'!$DA$3:$DA$641=Q$2))</f>
        <v>0</v>
      </c>
      <c r="R29" s="1715">
        <f t="array" ref="R29">SUM(('PC list'!$N$3:$N$641=$A29)*('PC list'!$C$3:$C$641=$A$2)*('PC list'!$DA$3:$DA$641=N$2)*('PC list'!$DB$3:$DB$641))</f>
        <v>0</v>
      </c>
      <c r="S29" s="1715">
        <f t="array" ref="S29">SUM(('PC list'!$N$3:$N$641=$A29)*('PC list'!$C$3:$C$641=$A$2)*('PC list'!$DA$3:$DA$641=P$2)*('PC list'!$DB$3:$DB$641))</f>
        <v>0</v>
      </c>
      <c r="T29" s="476">
        <f t="shared" si="8"/>
        <v>0</v>
      </c>
      <c r="U29" s="477">
        <f t="shared" si="8"/>
        <v>0</v>
      </c>
      <c r="V29" s="477">
        <f t="shared" si="8"/>
        <v>0</v>
      </c>
      <c r="W29" s="477">
        <f t="shared" si="8"/>
        <v>0</v>
      </c>
      <c r="X29" s="1718">
        <f t="shared" si="8"/>
        <v>0</v>
      </c>
      <c r="Y29" s="1718">
        <f t="shared" si="8"/>
        <v>0</v>
      </c>
      <c r="Z29" s="478" t="str">
        <f t="shared" si="1"/>
        <v>-</v>
      </c>
      <c r="AA29" s="478" t="str">
        <f t="shared" si="2"/>
        <v>-</v>
      </c>
      <c r="AC29" s="721">
        <f t="array" ref="AC29">(SUM(('PC list'!$N$3:$N$641=$A29)*('PC list'!$C$3:$C$641=$A$2)*('PC list'!$CX$3:$CX$641="-")*('PC list'!$J$3:$J$641&lt;&gt;"NFI")))+(SUM(('PC list'!$N$3:$N$641=$A29)*('PC list'!$C$3:$C$641=$A$2)*('PC list'!$CX$3:$CX$641=0)*('PC list'!$J$3:$J$641&lt;&gt;"NFI")))</f>
        <v>0</v>
      </c>
      <c r="AD29" s="721">
        <f t="array" ref="AD29">SUM(('PC list'!$N$3:$N$641=$A29)*('PC list'!$C$3:$C$641=$A$2)*('PC list'!$CX$3:$CX$641="Yes")*('PC list'!$J$3:$J$641&lt;&gt;"NFI"))</f>
        <v>0</v>
      </c>
      <c r="AE29" s="721">
        <f t="array" ref="AE29">SUM(('PC list'!$N$3:$N$641=$A29)*('PC list'!$C$3:$C$641=$A$2)*('PC list'!$CX$3:$CX$641="No")*('PC list'!$J$3:$J$641&lt;&gt;"NFI"))</f>
        <v>0</v>
      </c>
      <c r="AF29" s="723" t="str">
        <f t="shared" si="3"/>
        <v>-</v>
      </c>
      <c r="AG29" s="719"/>
      <c r="AH29" s="721">
        <f t="array" ref="AH29">(SUM(('PC list'!$N$3:$N$641=$A29)*('PC list'!$C$3:$C$641=$A$2)*('PC list'!$CX$3:$CX$641="-")*('PC list'!$J$3:$J$641="NFI")))+(SUM(('PC list'!$N$3:$N$641=$A29)*('PC list'!$C$3:$C$641=$A$2)*('PC list'!$CX$3:$CX$641=0)*('PC list'!$J$3:$J$641="NFI")))</f>
        <v>0</v>
      </c>
      <c r="AI29" s="721">
        <f t="array" ref="AI29">SUM(('PC list'!$N$3:$N$641=$A29)*('PC list'!$C$3:$C$641=$A$2)*('PC list'!$CX$3:$CX$641="Yes")*('PC list'!$J$3:$J$641="NFI"))</f>
        <v>1</v>
      </c>
      <c r="AJ29" s="721">
        <f t="array" ref="AJ29">SUM(('PC list'!$N$3:$N$641=$A29)*('PC list'!$C$3:$C$641=$A$2)*('PC list'!$CX$3:$CX$641="No")*('PC list'!$J$3:$J$641="NFI"))</f>
        <v>0</v>
      </c>
      <c r="AK29" s="723">
        <f t="shared" si="4"/>
        <v>1</v>
      </c>
      <c r="AL29" s="994" t="str">
        <f t="shared" si="5"/>
        <v/>
      </c>
    </row>
    <row r="30" spans="1:38" ht="15" customHeight="1">
      <c r="A30" s="469" t="str">
        <f>Validation!A87</f>
        <v>Water quality compliance</v>
      </c>
      <c r="B30" s="470">
        <f t="array" ref="B30">SUM(('PC list'!$N$3:$N$641=$A30)*('PC list'!$C$3:$C$641=A$2))</f>
        <v>1</v>
      </c>
      <c r="C30" s="470">
        <f t="array" ref="C30">(SUM(('PC list'!$N$3:$N$641=$A30)*('PC list'!$C$3:$C$641=$A$2)*('PC list'!$CX$3:$CX$641="-")))+(SUM(('PC list'!$N$3:$N$641=$A30)*('PC list'!$C$3:$C$641=$A$2)*('PC list'!$CX$3:$CX$641="0")))</f>
        <v>0</v>
      </c>
      <c r="D30" s="470">
        <f t="array" ref="D30">SUM(('PC list'!$N$3:$N$641=$A30)*('PC list'!$C$3:$C$641=$A$2)*('PC list'!$CX$3:$CX$641="Yes"))</f>
        <v>0</v>
      </c>
      <c r="E30" s="1744">
        <f t="shared" si="6"/>
        <v>0</v>
      </c>
      <c r="F30" s="470">
        <f t="array" ref="F30">SUM(('PC list'!$N$3:$N$641=$A30)*('PC list'!$C$3:$C$641=$A$2)*('PC list'!$CX$3:$CX$641="No"))</f>
        <v>1</v>
      </c>
      <c r="G30" s="1744">
        <f t="shared" si="7"/>
        <v>1</v>
      </c>
      <c r="H30" s="471">
        <f t="array" ref="H30">SUM(('PC list'!$N$3:$N$641=$A30)*('PC list'!$C$3:$C$641=$A$2)*('PC list'!$CY$3:$CY$641=H$2))</f>
        <v>0</v>
      </c>
      <c r="I30" s="472">
        <f t="array" ref="I30">SUM(('PC list'!$N$3:$N$641=$A30)*('PC list'!$C$3:$C$641=$A$2)*('PC list'!$CY$3:$CY$641=I$2))</f>
        <v>0</v>
      </c>
      <c r="J30" s="472">
        <f t="array" ref="J30">SUM(('PC list'!$N$3:$N$641=$A30)*('PC list'!$C$3:$C$641=$A$2)*('PC list'!$CY$3:$CY$641=J$2))</f>
        <v>0</v>
      </c>
      <c r="K30" s="472">
        <f t="array" ref="K30">SUM(('PC list'!$N$3:$N$641=$A30)*('PC list'!$C$3:$C$641=$A$2)*('PC list'!$CY$3:$CY$641=K$2))</f>
        <v>0</v>
      </c>
      <c r="L30" s="1712">
        <f t="array" ref="L30">SUM(('PC list'!$N$3:$N$641=$A30)*('PC list'!$C$3:$C$641=$A$2)*('PC list'!$CY$3:$CY$641=H$2)*('PC list'!$CZ$3:$CZ$641))</f>
        <v>0</v>
      </c>
      <c r="M30" s="1712">
        <f t="array" ref="M30">SUM(('PC list'!$N$3:$N$641=$A30)*('PC list'!$C$3:$C$641=$A$2)*('PC list'!$CY$3:$CY$641=J$2)*('PC list'!$CZ$3:$CZ$641))</f>
        <v>0</v>
      </c>
      <c r="N30" s="474">
        <f t="array" ref="N30">SUM(('PC list'!$N$3:$N$641=$A30)*('PC list'!$C$3:$C$641=$A$2)*('PC list'!$DA$3:$DA$641=N$2))</f>
        <v>0</v>
      </c>
      <c r="O30" s="475">
        <f t="array" ref="O30">SUM(('PC list'!$N$3:$N$641=$A30)*('PC list'!$C$3:$C$641=$A$2)*('PC list'!$DA$3:$DA$641=O$2))</f>
        <v>0</v>
      </c>
      <c r="P30" s="475">
        <f t="array" ref="P30">SUM(('PC list'!$N$3:$N$641=$A30)*('PC list'!$C$3:$C$641=$A$2)*('PC list'!$DA$3:$DA$641=P$2))</f>
        <v>0</v>
      </c>
      <c r="Q30" s="475">
        <f t="array" ref="Q30">SUM(('PC list'!$N$3:$N$641=$A30)*('PC list'!$C$3:$C$641=$A$2)*('PC list'!$DA$3:$DA$641=Q$2))</f>
        <v>1</v>
      </c>
      <c r="R30" s="1715">
        <f t="array" ref="R30">SUM(('PC list'!$N$3:$N$641=$A30)*('PC list'!$C$3:$C$641=$A$2)*('PC list'!$DA$3:$DA$641=N$2)*('PC list'!$DB$3:$DB$641))</f>
        <v>0</v>
      </c>
      <c r="S30" s="1715">
        <f t="array" ref="S30">SUM(('PC list'!$N$3:$N$641=$A30)*('PC list'!$C$3:$C$641=$A$2)*('PC list'!$DA$3:$DA$641=P$2)*('PC list'!$DB$3:$DB$641))</f>
        <v>0</v>
      </c>
      <c r="T30" s="476">
        <f t="shared" si="8"/>
        <v>0</v>
      </c>
      <c r="U30" s="477">
        <f t="shared" si="8"/>
        <v>0</v>
      </c>
      <c r="V30" s="477">
        <f t="shared" si="8"/>
        <v>0</v>
      </c>
      <c r="W30" s="477">
        <f t="shared" si="8"/>
        <v>1</v>
      </c>
      <c r="X30" s="1718">
        <f t="shared" si="8"/>
        <v>0</v>
      </c>
      <c r="Y30" s="1718">
        <f t="shared" si="8"/>
        <v>0</v>
      </c>
      <c r="Z30" s="478" t="str">
        <f t="shared" si="1"/>
        <v>-</v>
      </c>
      <c r="AA30" s="478" t="str">
        <f t="shared" si="2"/>
        <v>-</v>
      </c>
      <c r="AC30" s="721">
        <f t="array" ref="AC30">(SUM(('PC list'!$N$3:$N$641=$A30)*('PC list'!$C$3:$C$641=$A$2)*('PC list'!$CX$3:$CX$641="-")*('PC list'!$J$3:$J$641&lt;&gt;"NFI")))+(SUM(('PC list'!$N$3:$N$641=$A30)*('PC list'!$C$3:$C$641=$A$2)*('PC list'!$CX$3:$CX$641=0)*('PC list'!$J$3:$J$641&lt;&gt;"NFI")))</f>
        <v>0</v>
      </c>
      <c r="AD30" s="721">
        <f t="array" ref="AD30">SUM(('PC list'!$N$3:$N$641=$A30)*('PC list'!$C$3:$C$641=$A$2)*('PC list'!$CX$3:$CX$641="Yes")*('PC list'!$J$3:$J$641&lt;&gt;"NFI"))</f>
        <v>0</v>
      </c>
      <c r="AE30" s="721">
        <f t="array" ref="AE30">SUM(('PC list'!$N$3:$N$641=$A30)*('PC list'!$C$3:$C$641=$A$2)*('PC list'!$CX$3:$CX$641="No")*('PC list'!$J$3:$J$641&lt;&gt;"NFI"))</f>
        <v>1</v>
      </c>
      <c r="AF30" s="723">
        <f t="shared" si="3"/>
        <v>0</v>
      </c>
      <c r="AG30" s="719"/>
      <c r="AH30" s="721">
        <f t="array" ref="AH30">(SUM(('PC list'!$N$3:$N$641=$A30)*('PC list'!$C$3:$C$641=$A$2)*('PC list'!$CX$3:$CX$641="-")*('PC list'!$J$3:$J$641="NFI")))+(SUM(('PC list'!$N$3:$N$641=$A30)*('PC list'!$C$3:$C$641=$A$2)*('PC list'!$CX$3:$CX$641=0)*('PC list'!$J$3:$J$641="NFI")))</f>
        <v>0</v>
      </c>
      <c r="AI30" s="721">
        <f t="array" ref="AI30">SUM(('PC list'!$N$3:$N$641=$A30)*('PC list'!$C$3:$C$641=$A$2)*('PC list'!$CX$3:$CX$641="Yes")*('PC list'!$J$3:$J$641="NFI"))</f>
        <v>0</v>
      </c>
      <c r="AJ30" s="721">
        <f t="array" ref="AJ30">SUM(('PC list'!$N$3:$N$641=$A30)*('PC list'!$C$3:$C$641=$A$2)*('PC list'!$CX$3:$CX$641="No")*('PC list'!$J$3:$J$641="NFI"))</f>
        <v>0</v>
      </c>
      <c r="AK30" s="723" t="str">
        <f t="shared" si="4"/>
        <v>-</v>
      </c>
      <c r="AL30" s="994" t="str">
        <f t="shared" si="5"/>
        <v/>
      </c>
    </row>
    <row r="31" spans="1:38" ht="15" customHeight="1">
      <c r="A31" s="469" t="str">
        <f>Validation!A88</f>
        <v>Water quality contacts</v>
      </c>
      <c r="B31" s="470">
        <f t="array" ref="B31">SUM(('PC list'!$N$3:$N$641=$A31)*('PC list'!$C$3:$C$641=A$2))</f>
        <v>0</v>
      </c>
      <c r="C31" s="470">
        <f t="array" ref="C31">(SUM(('PC list'!$N$3:$N$641=$A31)*('PC list'!$C$3:$C$641=$A$2)*('PC list'!$CX$3:$CX$641="-")))+(SUM(('PC list'!$N$3:$N$641=$A31)*('PC list'!$C$3:$C$641=$A$2)*('PC list'!$CX$3:$CX$641="0")))</f>
        <v>0</v>
      </c>
      <c r="D31" s="470">
        <f t="array" ref="D31">SUM(('PC list'!$N$3:$N$641=$A31)*('PC list'!$C$3:$C$641=$A$2)*('PC list'!$CX$3:$CX$641="Yes"))</f>
        <v>0</v>
      </c>
      <c r="E31" s="1744" t="str">
        <f t="shared" si="6"/>
        <v>-</v>
      </c>
      <c r="F31" s="470">
        <f t="array" ref="F31">SUM(('PC list'!$N$3:$N$641=$A31)*('PC list'!$C$3:$C$641=$A$2)*('PC list'!$CX$3:$CX$641="No"))</f>
        <v>0</v>
      </c>
      <c r="G31" s="1744" t="str">
        <f t="shared" si="7"/>
        <v>-</v>
      </c>
      <c r="H31" s="471">
        <f t="array" ref="H31">SUM(('PC list'!$N$3:$N$641=$A31)*('PC list'!$C$3:$C$641=$A$2)*('PC list'!$CY$3:$CY$641=H$2))</f>
        <v>0</v>
      </c>
      <c r="I31" s="472">
        <f t="array" ref="I31">SUM(('PC list'!$N$3:$N$641=$A31)*('PC list'!$C$3:$C$641=$A$2)*('PC list'!$CY$3:$CY$641=I$2))</f>
        <v>0</v>
      </c>
      <c r="J31" s="472">
        <f t="array" ref="J31">SUM(('PC list'!$N$3:$N$641=$A31)*('PC list'!$C$3:$C$641=$A$2)*('PC list'!$CY$3:$CY$641=J$2))</f>
        <v>0</v>
      </c>
      <c r="K31" s="472">
        <f t="array" ref="K31">SUM(('PC list'!$N$3:$N$641=$A31)*('PC list'!$C$3:$C$641=$A$2)*('PC list'!$CY$3:$CY$641=K$2))</f>
        <v>0</v>
      </c>
      <c r="L31" s="1712">
        <f t="array" ref="L31">SUM(('PC list'!$N$3:$N$641=$A31)*('PC list'!$C$3:$C$641=$A$2)*('PC list'!$CY$3:$CY$641=H$2)*('PC list'!$CZ$3:$CZ$641))</f>
        <v>0</v>
      </c>
      <c r="M31" s="1712">
        <f t="array" ref="M31">SUM(('PC list'!$N$3:$N$641=$A31)*('PC list'!$C$3:$C$641=$A$2)*('PC list'!$CY$3:$CY$641=J$2)*('PC list'!$CZ$3:$CZ$641))</f>
        <v>0</v>
      </c>
      <c r="N31" s="474">
        <f t="array" ref="N31">SUM(('PC list'!$N$3:$N$641=$A31)*('PC list'!$C$3:$C$641=$A$2)*('PC list'!$DA$3:$DA$641=N$2))</f>
        <v>0</v>
      </c>
      <c r="O31" s="475">
        <f t="array" ref="O31">SUM(('PC list'!$N$3:$N$641=$A31)*('PC list'!$C$3:$C$641=$A$2)*('PC list'!$DA$3:$DA$641=O$2))</f>
        <v>0</v>
      </c>
      <c r="P31" s="475">
        <f t="array" ref="P31">SUM(('PC list'!$N$3:$N$641=$A31)*('PC list'!$C$3:$C$641=$A$2)*('PC list'!$DA$3:$DA$641=P$2))</f>
        <v>0</v>
      </c>
      <c r="Q31" s="475">
        <f t="array" ref="Q31">SUM(('PC list'!$N$3:$N$641=$A31)*('PC list'!$C$3:$C$641=$A$2)*('PC list'!$DA$3:$DA$641=Q$2))</f>
        <v>0</v>
      </c>
      <c r="R31" s="1715">
        <f t="array" ref="R31">SUM(('PC list'!$N$3:$N$641=$A31)*('PC list'!$C$3:$C$641=$A$2)*('PC list'!$DA$3:$DA$641=N$2)*('PC list'!$DB$3:$DB$641))</f>
        <v>0</v>
      </c>
      <c r="S31" s="1715">
        <f t="array" ref="S31">SUM(('PC list'!$N$3:$N$641=$A31)*('PC list'!$C$3:$C$641=$A$2)*('PC list'!$DA$3:$DA$641=P$2)*('PC list'!$DB$3:$DB$641))</f>
        <v>0</v>
      </c>
      <c r="T31" s="476">
        <f t="shared" si="8"/>
        <v>0</v>
      </c>
      <c r="U31" s="477">
        <f t="shared" si="8"/>
        <v>0</v>
      </c>
      <c r="V31" s="477">
        <f t="shared" si="8"/>
        <v>0</v>
      </c>
      <c r="W31" s="477">
        <f t="shared" si="8"/>
        <v>0</v>
      </c>
      <c r="X31" s="1718">
        <f t="shared" si="8"/>
        <v>0</v>
      </c>
      <c r="Y31" s="1718">
        <f t="shared" si="8"/>
        <v>0</v>
      </c>
      <c r="Z31" s="478" t="str">
        <f t="shared" si="1"/>
        <v>-</v>
      </c>
      <c r="AA31" s="478" t="str">
        <f t="shared" si="2"/>
        <v>-</v>
      </c>
      <c r="AC31" s="721">
        <f t="array" ref="AC31">(SUM(('PC list'!$N$3:$N$641=$A31)*('PC list'!$C$3:$C$641=$A$2)*('PC list'!$CX$3:$CX$641="-")*('PC list'!$J$3:$J$641&lt;&gt;"NFI")))+(SUM(('PC list'!$N$3:$N$641=$A31)*('PC list'!$C$3:$C$641=$A$2)*('PC list'!$CX$3:$CX$641=0)*('PC list'!$J$3:$J$641&lt;&gt;"NFI")))</f>
        <v>0</v>
      </c>
      <c r="AD31" s="721">
        <f t="array" ref="AD31">SUM(('PC list'!$N$3:$N$641=$A31)*('PC list'!$C$3:$C$641=$A$2)*('PC list'!$CX$3:$CX$641="Yes")*('PC list'!$J$3:$J$641&lt;&gt;"NFI"))</f>
        <v>0</v>
      </c>
      <c r="AE31" s="721">
        <f t="array" ref="AE31">SUM(('PC list'!$N$3:$N$641=$A31)*('PC list'!$C$3:$C$641=$A$2)*('PC list'!$CX$3:$CX$641="No")*('PC list'!$J$3:$J$641&lt;&gt;"NFI"))</f>
        <v>0</v>
      </c>
      <c r="AF31" s="723" t="str">
        <f t="shared" si="3"/>
        <v>-</v>
      </c>
      <c r="AG31" s="719"/>
      <c r="AH31" s="721">
        <f t="array" ref="AH31">(SUM(('PC list'!$N$3:$N$641=$A31)*('PC list'!$C$3:$C$641=$A$2)*('PC list'!$CX$3:$CX$641="-")*('PC list'!$J$3:$J$641="NFI")))+(SUM(('PC list'!$N$3:$N$641=$A31)*('PC list'!$C$3:$C$641=$A$2)*('PC list'!$CX$3:$CX$641=0)*('PC list'!$J$3:$J$641="NFI")))</f>
        <v>0</v>
      </c>
      <c r="AI31" s="721">
        <f t="array" ref="AI31">SUM(('PC list'!$N$3:$N$641=$A31)*('PC list'!$C$3:$C$641=$A$2)*('PC list'!$CX$3:$CX$641="Yes")*('PC list'!$J$3:$J$641="NFI"))</f>
        <v>0</v>
      </c>
      <c r="AJ31" s="721">
        <f t="array" ref="AJ31">SUM(('PC list'!$N$3:$N$641=$A31)*('PC list'!$C$3:$C$641=$A$2)*('PC list'!$CX$3:$CX$641="No")*('PC list'!$J$3:$J$641="NFI"))</f>
        <v>0</v>
      </c>
      <c r="AK31" s="723" t="str">
        <f t="shared" si="4"/>
        <v>-</v>
      </c>
      <c r="AL31" s="994" t="str">
        <f t="shared" si="5"/>
        <v/>
      </c>
    </row>
    <row r="32" spans="1:38" ht="15" customHeight="1">
      <c r="A32" s="469" t="str">
        <f>Validation!A89</f>
        <v>Water resources/ abstraction</v>
      </c>
      <c r="B32" s="470">
        <f t="array" ref="B32">SUM(('PC list'!$N$3:$N$641=$A32)*('PC list'!$C$3:$C$641=A$2))</f>
        <v>1</v>
      </c>
      <c r="C32" s="470">
        <f t="array" ref="C32">(SUM(('PC list'!$N$3:$N$641=$A32)*('PC list'!$C$3:$C$641=$A$2)*('PC list'!$CX$3:$CX$641="-")))+(SUM(('PC list'!$N$3:$N$641=$A32)*('PC list'!$C$3:$C$641=$A$2)*('PC list'!$CX$3:$CX$641="0")))</f>
        <v>0</v>
      </c>
      <c r="D32" s="470">
        <f t="array" ref="D32">SUM(('PC list'!$N$3:$N$641=$A32)*('PC list'!$C$3:$C$641=$A$2)*('PC list'!$CX$3:$CX$641="Yes"))</f>
        <v>1</v>
      </c>
      <c r="E32" s="1744">
        <f t="shared" si="6"/>
        <v>1</v>
      </c>
      <c r="F32" s="470">
        <f t="array" ref="F32">SUM(('PC list'!$N$3:$N$641=$A32)*('PC list'!$C$3:$C$641=$A$2)*('PC list'!$CX$3:$CX$641="No"))</f>
        <v>0</v>
      </c>
      <c r="G32" s="1744">
        <f t="shared" si="7"/>
        <v>0</v>
      </c>
      <c r="H32" s="471">
        <f t="array" ref="H32">SUM(('PC list'!$N$3:$N$641=$A32)*('PC list'!$C$3:$C$641=$A$2)*('PC list'!$CY$3:$CY$641=H$2))</f>
        <v>0</v>
      </c>
      <c r="I32" s="472">
        <f t="array" ref="I32">SUM(('PC list'!$N$3:$N$641=$A32)*('PC list'!$C$3:$C$641=$A$2)*('PC list'!$CY$3:$CY$641=I$2))</f>
        <v>0</v>
      </c>
      <c r="J32" s="472">
        <f t="array" ref="J32">SUM(('PC list'!$N$3:$N$641=$A32)*('PC list'!$C$3:$C$641=$A$2)*('PC list'!$CY$3:$CY$641=J$2))</f>
        <v>0</v>
      </c>
      <c r="K32" s="472">
        <f t="array" ref="K32">SUM(('PC list'!$N$3:$N$641=$A32)*('PC list'!$C$3:$C$641=$A$2)*('PC list'!$CY$3:$CY$641=K$2))</f>
        <v>0</v>
      </c>
      <c r="L32" s="1712">
        <f t="array" ref="L32">SUM(('PC list'!$N$3:$N$641=$A32)*('PC list'!$C$3:$C$641=$A$2)*('PC list'!$CY$3:$CY$641=H$2)*('PC list'!$CZ$3:$CZ$641))</f>
        <v>0</v>
      </c>
      <c r="M32" s="1712">
        <f t="array" ref="M32">SUM(('PC list'!$N$3:$N$641=$A32)*('PC list'!$C$3:$C$641=$A$2)*('PC list'!$CY$3:$CY$641=J$2)*('PC list'!$CZ$3:$CZ$641))</f>
        <v>0</v>
      </c>
      <c r="N32" s="474">
        <f t="array" ref="N32">SUM(('PC list'!$N$3:$N$641=$A32)*('PC list'!$C$3:$C$641=$A$2)*('PC list'!$DA$3:$DA$641=N$2))</f>
        <v>0</v>
      </c>
      <c r="O32" s="475">
        <f t="array" ref="O32">SUM(('PC list'!$N$3:$N$641=$A32)*('PC list'!$C$3:$C$641=$A$2)*('PC list'!$DA$3:$DA$641=O$2))</f>
        <v>0</v>
      </c>
      <c r="P32" s="475">
        <f t="array" ref="P32">SUM(('PC list'!$N$3:$N$641=$A32)*('PC list'!$C$3:$C$641=$A$2)*('PC list'!$DA$3:$DA$641=P$2))</f>
        <v>0</v>
      </c>
      <c r="Q32" s="475">
        <f t="array" ref="Q32">SUM(('PC list'!$N$3:$N$641=$A32)*('PC list'!$C$3:$C$641=$A$2)*('PC list'!$DA$3:$DA$641=Q$2))</f>
        <v>0</v>
      </c>
      <c r="R32" s="1715">
        <f t="array" ref="R32">SUM(('PC list'!$N$3:$N$641=$A32)*('PC list'!$C$3:$C$641=$A$2)*('PC list'!$DA$3:$DA$641=N$2)*('PC list'!$DB$3:$DB$641))</f>
        <v>0</v>
      </c>
      <c r="S32" s="1715">
        <f t="array" ref="S32">SUM(('PC list'!$N$3:$N$641=$A32)*('PC list'!$C$3:$C$641=$A$2)*('PC list'!$DA$3:$DA$641=P$2)*('PC list'!$DB$3:$DB$641))</f>
        <v>0</v>
      </c>
      <c r="T32" s="476">
        <f t="shared" si="8"/>
        <v>0</v>
      </c>
      <c r="U32" s="477">
        <f t="shared" si="8"/>
        <v>0</v>
      </c>
      <c r="V32" s="477">
        <f t="shared" si="8"/>
        <v>0</v>
      </c>
      <c r="W32" s="477">
        <f t="shared" si="8"/>
        <v>0</v>
      </c>
      <c r="X32" s="1718">
        <f t="shared" si="8"/>
        <v>0</v>
      </c>
      <c r="Y32" s="1718">
        <f t="shared" si="8"/>
        <v>0</v>
      </c>
      <c r="Z32" s="478" t="str">
        <f t="shared" si="1"/>
        <v>-</v>
      </c>
      <c r="AA32" s="478" t="str">
        <f t="shared" si="2"/>
        <v>-</v>
      </c>
      <c r="AC32" s="721">
        <f t="array" ref="AC32">(SUM(('PC list'!$N$3:$N$641=$A32)*('PC list'!$C$3:$C$641=$A$2)*('PC list'!$CX$3:$CX$641="-")*('PC list'!$J$3:$J$641&lt;&gt;"NFI")))+(SUM(('PC list'!$N$3:$N$641=$A32)*('PC list'!$C$3:$C$641=$A$2)*('PC list'!$CX$3:$CX$641=0)*('PC list'!$J$3:$J$641&lt;&gt;"NFI")))</f>
        <v>0</v>
      </c>
      <c r="AD32" s="721">
        <f t="array" ref="AD32">SUM(('PC list'!$N$3:$N$641=$A32)*('PC list'!$C$3:$C$641=$A$2)*('PC list'!$CX$3:$CX$641="Yes")*('PC list'!$J$3:$J$641&lt;&gt;"NFI"))</f>
        <v>0</v>
      </c>
      <c r="AE32" s="721">
        <f t="array" ref="AE32">SUM(('PC list'!$N$3:$N$641=$A32)*('PC list'!$C$3:$C$641=$A$2)*('PC list'!$CX$3:$CX$641="No")*('PC list'!$J$3:$J$641&lt;&gt;"NFI"))</f>
        <v>0</v>
      </c>
      <c r="AF32" s="723" t="str">
        <f t="shared" si="3"/>
        <v>-</v>
      </c>
      <c r="AG32" s="719"/>
      <c r="AH32" s="721">
        <f t="array" ref="AH32">(SUM(('PC list'!$N$3:$N$641=$A32)*('PC list'!$C$3:$C$641=$A$2)*('PC list'!$CX$3:$CX$641="-")*('PC list'!$J$3:$J$641="NFI")))+(SUM(('PC list'!$N$3:$N$641=$A32)*('PC list'!$C$3:$C$641=$A$2)*('PC list'!$CX$3:$CX$641=0)*('PC list'!$J$3:$J$641="NFI")))</f>
        <v>0</v>
      </c>
      <c r="AI32" s="721">
        <f t="array" ref="AI32">SUM(('PC list'!$N$3:$N$641=$A32)*('PC list'!$C$3:$C$641=$A$2)*('PC list'!$CX$3:$CX$641="Yes")*('PC list'!$J$3:$J$641="NFI"))</f>
        <v>1</v>
      </c>
      <c r="AJ32" s="721">
        <f t="array" ref="AJ32">SUM(('PC list'!$N$3:$N$641=$A32)*('PC list'!$C$3:$C$641=$A$2)*('PC list'!$CX$3:$CX$641="No")*('PC list'!$J$3:$J$641="NFI"))</f>
        <v>0</v>
      </c>
      <c r="AK32" s="723">
        <f t="shared" si="4"/>
        <v>1</v>
      </c>
      <c r="AL32" s="994" t="str">
        <f t="shared" si="5"/>
        <v/>
      </c>
    </row>
    <row r="33" spans="1:54" ht="15" customHeight="1">
      <c r="A33" s="469" t="str">
        <f>Validation!A90</f>
        <v>WwTW odour</v>
      </c>
      <c r="B33" s="470">
        <f t="array" ref="B33">SUM(('PC list'!$N$3:$N$641=$A33)*('PC list'!$C$3:$C$641=A$2))</f>
        <v>1</v>
      </c>
      <c r="C33" s="470">
        <f t="array" ref="C33">(SUM(('PC list'!$N$3:$N$641=$A33)*('PC list'!$C$3:$C$641=$A$2)*('PC list'!$CX$3:$CX$641="-")))+(SUM(('PC list'!$N$3:$N$641=$A33)*('PC list'!$C$3:$C$641=$A$2)*('PC list'!$CX$3:$CX$641="0")))</f>
        <v>0</v>
      </c>
      <c r="D33" s="470">
        <f t="array" ref="D33">SUM(('PC list'!$N$3:$N$641=$A33)*('PC list'!$C$3:$C$641=$A$2)*('PC list'!$CX$3:$CX$641="Yes"))</f>
        <v>1</v>
      </c>
      <c r="E33" s="1744">
        <f t="shared" si="6"/>
        <v>1</v>
      </c>
      <c r="F33" s="470">
        <f t="array" ref="F33">SUM(('PC list'!$N$3:$N$641=$A33)*('PC list'!$C$3:$C$641=$A$2)*('PC list'!$CX$3:$CX$641="No"))</f>
        <v>0</v>
      </c>
      <c r="G33" s="1744">
        <f t="shared" si="7"/>
        <v>0</v>
      </c>
      <c r="H33" s="471">
        <f t="array" ref="H33">SUM(('PC list'!$N$3:$N$641=$A33)*('PC list'!$C$3:$C$641=$A$2)*('PC list'!$CY$3:$CY$641=H$2))</f>
        <v>0</v>
      </c>
      <c r="I33" s="472">
        <f t="array" ref="I33">SUM(('PC list'!$N$3:$N$641=$A33)*('PC list'!$C$3:$C$641=$A$2)*('PC list'!$CY$3:$CY$641=I$2))</f>
        <v>0</v>
      </c>
      <c r="J33" s="472">
        <f t="array" ref="J33">SUM(('PC list'!$N$3:$N$641=$A33)*('PC list'!$C$3:$C$641=$A$2)*('PC list'!$CY$3:$CY$641=J$2))</f>
        <v>0</v>
      </c>
      <c r="K33" s="472">
        <f t="array" ref="K33">SUM(('PC list'!$N$3:$N$641=$A33)*('PC list'!$C$3:$C$641=$A$2)*('PC list'!$CY$3:$CY$641=K$2))</f>
        <v>0</v>
      </c>
      <c r="L33" s="1712">
        <f t="array" ref="L33">SUM(('PC list'!$N$3:$N$641=$A33)*('PC list'!$C$3:$C$641=$A$2)*('PC list'!$CY$3:$CY$641=H$2)*('PC list'!$CZ$3:$CZ$641))</f>
        <v>0</v>
      </c>
      <c r="M33" s="1712">
        <f t="array" ref="M33">SUM(('PC list'!$N$3:$N$641=$A33)*('PC list'!$C$3:$C$641=$A$2)*('PC list'!$CY$3:$CY$641=J$2)*('PC list'!$CZ$3:$CZ$641))</f>
        <v>0</v>
      </c>
      <c r="N33" s="474">
        <f t="array" ref="N33">SUM(('PC list'!$N$3:$N$641=$A33)*('PC list'!$C$3:$C$641=$A$2)*('PC list'!$DA$3:$DA$641=N$2))</f>
        <v>1</v>
      </c>
      <c r="O33" s="475">
        <f t="array" ref="O33">SUM(('PC list'!$N$3:$N$641=$A33)*('PC list'!$C$3:$C$641=$A$2)*('PC list'!$DA$3:$DA$641=O$2))</f>
        <v>0</v>
      </c>
      <c r="P33" s="475">
        <f t="array" ref="P33">SUM(('PC list'!$N$3:$N$641=$A33)*('PC list'!$C$3:$C$641=$A$2)*('PC list'!$DA$3:$DA$641=P$2))</f>
        <v>0</v>
      </c>
      <c r="Q33" s="475">
        <f t="array" ref="Q33">SUM(('PC list'!$N$3:$N$641=$A33)*('PC list'!$C$3:$C$641=$A$2)*('PC list'!$DA$3:$DA$641=Q$2))</f>
        <v>0</v>
      </c>
      <c r="R33" s="1715">
        <f t="array" ref="R33">SUM(('PC list'!$N$3:$N$641=$A33)*('PC list'!$C$3:$C$641=$A$2)*('PC list'!$DA$3:$DA$641=N$2)*('PC list'!$DB$3:$DB$641))</f>
        <v>0.51436000000000004</v>
      </c>
      <c r="S33" s="1715">
        <f t="array" ref="S33">SUM(('PC list'!$N$3:$N$641=$A33)*('PC list'!$C$3:$C$641=$A$2)*('PC list'!$DA$3:$DA$641=P$2)*('PC list'!$DB$3:$DB$641))</f>
        <v>0</v>
      </c>
      <c r="T33" s="476">
        <f t="shared" si="8"/>
        <v>1</v>
      </c>
      <c r="U33" s="477">
        <f t="shared" si="8"/>
        <v>0</v>
      </c>
      <c r="V33" s="477">
        <f t="shared" si="8"/>
        <v>0</v>
      </c>
      <c r="W33" s="477">
        <f t="shared" si="8"/>
        <v>0</v>
      </c>
      <c r="X33" s="1718">
        <f t="shared" si="8"/>
        <v>0.51436000000000004</v>
      </c>
      <c r="Y33" s="1718">
        <f t="shared" si="8"/>
        <v>0</v>
      </c>
      <c r="Z33" s="478">
        <f t="shared" si="1"/>
        <v>3</v>
      </c>
      <c r="AA33" s="478" t="str">
        <f t="shared" si="2"/>
        <v>-</v>
      </c>
      <c r="AC33" s="721">
        <f t="array" ref="AC33">(SUM(('PC list'!$N$3:$N$641=$A33)*('PC list'!$C$3:$C$641=$A$2)*('PC list'!$CX$3:$CX$641="-")*('PC list'!$J$3:$J$641&lt;&gt;"NFI")))+(SUM(('PC list'!$N$3:$N$641=$A33)*('PC list'!$C$3:$C$641=$A$2)*('PC list'!$CX$3:$CX$641=0)*('PC list'!$J$3:$J$641&lt;&gt;"NFI")))</f>
        <v>0</v>
      </c>
      <c r="AD33" s="721">
        <f t="array" ref="AD33">SUM(('PC list'!$N$3:$N$641=$A33)*('PC list'!$C$3:$C$641=$A$2)*('PC list'!$CX$3:$CX$641="Yes")*('PC list'!$J$3:$J$641&lt;&gt;"NFI"))</f>
        <v>1</v>
      </c>
      <c r="AE33" s="721">
        <f t="array" ref="AE33">SUM(('PC list'!$N$3:$N$641=$A33)*('PC list'!$C$3:$C$641=$A$2)*('PC list'!$CX$3:$CX$641="No")*('PC list'!$J$3:$J$641&lt;&gt;"NFI"))</f>
        <v>0</v>
      </c>
      <c r="AF33" s="723">
        <f t="shared" si="3"/>
        <v>1</v>
      </c>
      <c r="AG33" s="719"/>
      <c r="AH33" s="721">
        <f t="array" ref="AH33">(SUM(('PC list'!$N$3:$N$641=$A33)*('PC list'!$C$3:$C$641=$A$2)*('PC list'!$CX$3:$CX$641="-")*('PC list'!$J$3:$J$641="NFI")))+(SUM(('PC list'!$N$3:$N$641=$A33)*('PC list'!$C$3:$C$641=$A$2)*('PC list'!$CX$3:$CX$641=0)*('PC list'!$J$3:$J$641="NFI")))</f>
        <v>0</v>
      </c>
      <c r="AI33" s="721">
        <f t="array" ref="AI33">SUM(('PC list'!$N$3:$N$641=$A33)*('PC list'!$C$3:$C$641=$A$2)*('PC list'!$CX$3:$CX$641="Yes")*('PC list'!$J$3:$J$641="NFI"))</f>
        <v>0</v>
      </c>
      <c r="AJ33" s="721">
        <f t="array" ref="AJ33">SUM(('PC list'!$N$3:$N$641=$A33)*('PC list'!$C$3:$C$641=$A$2)*('PC list'!$CX$3:$CX$641="No")*('PC list'!$J$3:$J$641="NFI"))</f>
        <v>0</v>
      </c>
      <c r="AK33" s="723" t="str">
        <f t="shared" si="4"/>
        <v>-</v>
      </c>
      <c r="AL33" s="994" t="str">
        <f t="shared" si="5"/>
        <v/>
      </c>
    </row>
    <row r="34" spans="1:54" ht="15" customHeight="1">
      <c r="A34" s="469">
        <f>Validation!A91</f>
        <v>0</v>
      </c>
      <c r="B34" s="470"/>
      <c r="C34" s="470"/>
      <c r="D34" s="470"/>
      <c r="E34" s="1744"/>
      <c r="F34" s="470"/>
      <c r="G34" s="1744"/>
      <c r="H34" s="471"/>
      <c r="I34" s="472"/>
      <c r="J34" s="472"/>
      <c r="K34" s="472"/>
      <c r="L34" s="1712"/>
      <c r="M34" s="1712"/>
      <c r="N34" s="474"/>
      <c r="O34" s="475"/>
      <c r="P34" s="475"/>
      <c r="Q34" s="475"/>
      <c r="R34" s="1715"/>
      <c r="S34" s="1715"/>
      <c r="T34" s="476"/>
      <c r="U34" s="477"/>
      <c r="V34" s="477"/>
      <c r="W34" s="477"/>
      <c r="X34" s="1718"/>
      <c r="Y34" s="1718"/>
      <c r="Z34" s="478"/>
      <c r="AA34" s="478" t="str">
        <f t="shared" si="2"/>
        <v>-</v>
      </c>
      <c r="AC34" s="721"/>
      <c r="AD34" s="721"/>
      <c r="AE34" s="721"/>
      <c r="AF34" s="723"/>
      <c r="AG34" s="719"/>
      <c r="AH34" s="721"/>
      <c r="AI34" s="721"/>
      <c r="AJ34" s="721"/>
      <c r="AK34" s="723"/>
      <c r="AL34" s="994" t="str">
        <f t="shared" si="5"/>
        <v/>
      </c>
    </row>
    <row r="35" spans="1:54" ht="15" customHeight="1">
      <c r="A35" s="469">
        <f>Validation!A92</f>
        <v>0</v>
      </c>
      <c r="B35" s="470"/>
      <c r="C35" s="470"/>
      <c r="D35" s="470"/>
      <c r="E35" s="1744"/>
      <c r="F35" s="470"/>
      <c r="G35" s="1744"/>
      <c r="H35" s="471"/>
      <c r="I35" s="472"/>
      <c r="J35" s="472"/>
      <c r="K35" s="472"/>
      <c r="L35" s="1712"/>
      <c r="M35" s="1712"/>
      <c r="N35" s="474"/>
      <c r="O35" s="475"/>
      <c r="P35" s="475"/>
      <c r="Q35" s="475"/>
      <c r="R35" s="1715"/>
      <c r="S35" s="1715"/>
      <c r="T35" s="476"/>
      <c r="U35" s="477"/>
      <c r="V35" s="477"/>
      <c r="W35" s="477"/>
      <c r="X35" s="1718"/>
      <c r="Y35" s="1718"/>
      <c r="Z35" s="478"/>
      <c r="AA35" s="478" t="str">
        <f t="shared" si="2"/>
        <v>-</v>
      </c>
      <c r="AC35" s="721"/>
      <c r="AD35" s="721"/>
      <c r="AE35" s="721"/>
      <c r="AF35" s="723"/>
      <c r="AG35" s="719"/>
      <c r="AH35" s="721"/>
      <c r="AI35" s="721"/>
      <c r="AJ35" s="721"/>
      <c r="AK35" s="723"/>
      <c r="AL35" s="994" t="str">
        <f t="shared" si="5"/>
        <v/>
      </c>
    </row>
    <row r="36" spans="1:54" ht="15" customHeight="1">
      <c r="A36" s="469">
        <f>Validation!A93</f>
        <v>0</v>
      </c>
      <c r="B36" s="470"/>
      <c r="C36" s="470"/>
      <c r="D36" s="470"/>
      <c r="E36" s="1744"/>
      <c r="F36" s="470"/>
      <c r="G36" s="1744"/>
      <c r="H36" s="471"/>
      <c r="I36" s="472"/>
      <c r="J36" s="472"/>
      <c r="K36" s="472"/>
      <c r="L36" s="1712"/>
      <c r="M36" s="1712"/>
      <c r="N36" s="474"/>
      <c r="O36" s="475"/>
      <c r="P36" s="475"/>
      <c r="Q36" s="475"/>
      <c r="R36" s="1715"/>
      <c r="S36" s="1715"/>
      <c r="T36" s="476"/>
      <c r="U36" s="477"/>
      <c r="V36" s="477"/>
      <c r="W36" s="477"/>
      <c r="X36" s="1718"/>
      <c r="Y36" s="1718"/>
      <c r="Z36" s="478"/>
      <c r="AA36" s="478" t="str">
        <f t="shared" si="2"/>
        <v>-</v>
      </c>
      <c r="AC36" s="721"/>
      <c r="AD36" s="721"/>
      <c r="AE36" s="721"/>
      <c r="AF36" s="723"/>
      <c r="AG36" s="719"/>
      <c r="AH36" s="721"/>
      <c r="AI36" s="721"/>
      <c r="AJ36" s="721"/>
      <c r="AK36" s="723"/>
      <c r="AL36" s="994" t="str">
        <f t="shared" si="5"/>
        <v/>
      </c>
      <c r="AM36" s="1144"/>
    </row>
    <row r="37" spans="1:54" ht="9" customHeight="1" thickBot="1">
      <c r="A37" s="157"/>
      <c r="B37" s="480"/>
      <c r="C37" s="480"/>
      <c r="D37" s="480"/>
      <c r="E37" s="1745"/>
      <c r="F37" s="480"/>
      <c r="G37" s="1745"/>
      <c r="H37" s="481"/>
      <c r="I37" s="482"/>
      <c r="J37" s="482"/>
      <c r="K37" s="482"/>
      <c r="L37" s="1713"/>
      <c r="M37" s="1713"/>
      <c r="N37" s="484"/>
      <c r="O37" s="485"/>
      <c r="P37" s="485"/>
      <c r="Q37" s="485"/>
      <c r="R37" s="1716"/>
      <c r="S37" s="1716"/>
      <c r="T37" s="486"/>
      <c r="U37" s="487"/>
      <c r="V37" s="487"/>
      <c r="W37" s="487"/>
      <c r="X37" s="1719"/>
      <c r="Y37" s="1719"/>
      <c r="Z37" s="478"/>
      <c r="AA37" s="487"/>
      <c r="AC37" s="721"/>
      <c r="AD37" s="721"/>
      <c r="AE37" s="721"/>
      <c r="AF37" s="723" t="str">
        <f>IFERROR(AD37/(AD37+AE37), "-")</f>
        <v>-</v>
      </c>
      <c r="AG37" s="719"/>
      <c r="AH37" s="721"/>
      <c r="AI37" s="721"/>
      <c r="AJ37" s="721"/>
      <c r="AK37" s="723"/>
      <c r="AL37" s="994"/>
    </row>
    <row r="38" spans="1:54" s="154" customFormat="1" ht="18" customHeight="1">
      <c r="A38" s="158" t="s">
        <v>558</v>
      </c>
      <c r="B38" s="488">
        <f>SUM(B3:B36)</f>
        <v>55</v>
      </c>
      <c r="C38" s="488">
        <f>SUM(C3:C36)</f>
        <v>5</v>
      </c>
      <c r="D38" s="488">
        <f>SUM(D3:D36)</f>
        <v>29</v>
      </c>
      <c r="E38" s="1746"/>
      <c r="F38" s="488">
        <f>SUM(F3:F36)</f>
        <v>21</v>
      </c>
      <c r="G38" s="1747"/>
      <c r="H38" s="489">
        <f t="shared" ref="H38:P38" si="9">SUM(H3:H36)</f>
        <v>0</v>
      </c>
      <c r="I38" s="490">
        <f t="shared" si="9"/>
        <v>0</v>
      </c>
      <c r="J38" s="490">
        <f t="shared" si="9"/>
        <v>0</v>
      </c>
      <c r="K38" s="490">
        <f t="shared" si="9"/>
        <v>0</v>
      </c>
      <c r="L38" s="1714">
        <f t="shared" si="9"/>
        <v>0</v>
      </c>
      <c r="M38" s="1714">
        <f t="shared" si="9"/>
        <v>0</v>
      </c>
      <c r="N38" s="492">
        <f t="shared" si="9"/>
        <v>4</v>
      </c>
      <c r="O38" s="493">
        <f>SUM(O3:O36)</f>
        <v>1</v>
      </c>
      <c r="P38" s="493">
        <f t="shared" si="9"/>
        <v>5</v>
      </c>
      <c r="Q38" s="493">
        <f>SUM(Q3:Q36)</f>
        <v>2</v>
      </c>
      <c r="R38" s="1717">
        <f t="shared" ref="R38:Y38" si="10">SUM(R3:R36)</f>
        <v>5.5993599999999999</v>
      </c>
      <c r="S38" s="1717">
        <f t="shared" si="10"/>
        <v>-137.03310000000002</v>
      </c>
      <c r="T38" s="494">
        <f t="shared" si="10"/>
        <v>4</v>
      </c>
      <c r="U38" s="495">
        <f t="shared" si="10"/>
        <v>1</v>
      </c>
      <c r="V38" s="495">
        <f t="shared" si="10"/>
        <v>5</v>
      </c>
      <c r="W38" s="495">
        <f t="shared" si="10"/>
        <v>2</v>
      </c>
      <c r="X38" s="1720">
        <f t="shared" si="10"/>
        <v>5.5993599999999999</v>
      </c>
      <c r="Y38" s="1720">
        <f t="shared" si="10"/>
        <v>-137.03310000000002</v>
      </c>
      <c r="Z38" s="495"/>
      <c r="AA38" s="495"/>
      <c r="AC38" s="716">
        <f>SUM(AC3:AC36)</f>
        <v>4</v>
      </c>
      <c r="AD38" s="716">
        <f>SUM(AD3:AD36)</f>
        <v>16</v>
      </c>
      <c r="AE38" s="716">
        <f>SUM(AE3:AE36)</f>
        <v>7</v>
      </c>
      <c r="AF38" s="993">
        <f>IFERROR(AD38/(AD38+AE38), "-")</f>
        <v>0.69565217391304346</v>
      </c>
      <c r="AG38" s="720"/>
      <c r="AH38" s="716">
        <f>SUM(AH3:AH36)</f>
        <v>1</v>
      </c>
      <c r="AI38" s="716">
        <f>SUM(AI3:AI36)</f>
        <v>13</v>
      </c>
      <c r="AJ38" s="716">
        <f>SUM(AJ3:AJ36)</f>
        <v>14</v>
      </c>
      <c r="AK38" s="993">
        <f>IFERROR(AI38/(AI38+AJ38), "-")</f>
        <v>0.48148148148148145</v>
      </c>
      <c r="AL38" s="994"/>
    </row>
    <row r="39" spans="1:54" ht="15" customHeight="1">
      <c r="A39" s="151"/>
      <c r="B39" s="4156" t="str">
        <f>IF(C38+D38+F38&lt;&gt;B38,"Warning: APR PCLs &lt;&gt; FD PCLs","-")</f>
        <v>-</v>
      </c>
      <c r="C39" s="4157"/>
      <c r="D39" s="4157"/>
      <c r="E39" s="4157"/>
      <c r="F39" s="4157"/>
      <c r="G39" s="3367"/>
      <c r="AL39" s="994"/>
    </row>
    <row r="40" spans="1:54" ht="7.5" customHeight="1">
      <c r="AL40" s="994"/>
    </row>
    <row r="41" spans="1:54" ht="30" customHeight="1">
      <c r="A41" s="459"/>
      <c r="B41" s="4160" t="s">
        <v>2146</v>
      </c>
      <c r="C41" s="4161"/>
      <c r="D41" s="4161"/>
      <c r="E41" s="4161"/>
      <c r="F41" s="4161"/>
      <c r="G41" s="3368"/>
      <c r="H41" s="4148" t="s">
        <v>1754</v>
      </c>
      <c r="I41" s="4149"/>
      <c r="J41" s="4149"/>
      <c r="K41" s="4149"/>
      <c r="L41" s="4149"/>
      <c r="M41" s="4149"/>
      <c r="N41" s="4150" t="s">
        <v>2141</v>
      </c>
      <c r="O41" s="4151"/>
      <c r="P41" s="4151"/>
      <c r="Q41" s="4151"/>
      <c r="R41" s="4151"/>
      <c r="S41" s="4151"/>
      <c r="T41" s="4152" t="s">
        <v>2142</v>
      </c>
      <c r="U41" s="4153"/>
      <c r="V41" s="4153"/>
      <c r="W41" s="4153"/>
      <c r="X41" s="4153"/>
      <c r="Y41" s="4153"/>
      <c r="Z41" s="4153"/>
      <c r="AA41" s="4153"/>
      <c r="AC41" s="4154" t="str">
        <f>AC1</f>
        <v>All PCs with financial ODIs</v>
      </c>
      <c r="AD41" s="4155"/>
      <c r="AE41" s="4155"/>
      <c r="AF41" s="4155"/>
      <c r="AH41" s="4154" t="str">
        <f>AH1</f>
        <v>All PCs with non-financial ODIs</v>
      </c>
      <c r="AI41" s="4155"/>
      <c r="AJ41" s="4155"/>
      <c r="AK41" s="4155"/>
      <c r="AL41" s="994"/>
    </row>
    <row r="42" spans="1:54" s="152" customFormat="1" ht="60" customHeight="1">
      <c r="A42" s="460"/>
      <c r="B42" s="461" t="str">
        <f t="shared" ref="B42:G42" si="11">B2</f>
        <v>PCs</v>
      </c>
      <c r="C42" s="461" t="s">
        <v>5416</v>
      </c>
      <c r="D42" s="461" t="str">
        <f t="shared" si="11"/>
        <v>2019-20
PCLs met</v>
      </c>
      <c r="E42" s="1743" t="str">
        <f t="shared" si="11"/>
        <v>% met</v>
      </c>
      <c r="F42" s="461" t="str">
        <f t="shared" si="11"/>
        <v>2019-20
PCLs not met</v>
      </c>
      <c r="G42" s="1743" t="str">
        <f t="shared" si="11"/>
        <v>% not met</v>
      </c>
      <c r="H42" s="462" t="str">
        <f>Validation!D37</f>
        <v>Outperformance payment</v>
      </c>
      <c r="I42" s="463" t="str">
        <f>Validation!D38</f>
        <v>Outperformance payment deadband</v>
      </c>
      <c r="J42" s="463" t="str">
        <f>Validation!D39</f>
        <v>Underperformance payment</v>
      </c>
      <c r="K42" s="463" t="str">
        <f>Validation!D40</f>
        <v>Underperformance payment deadband</v>
      </c>
      <c r="L42" s="463" t="str">
        <f>L2</f>
        <v>Total outperformance payments
(£m)</v>
      </c>
      <c r="M42" s="463" t="str">
        <f>M2</f>
        <v>Total underperformance penalties
(£m)</v>
      </c>
      <c r="N42" s="464" t="str">
        <f>Validation!D37</f>
        <v>Outperformance payment</v>
      </c>
      <c r="O42" s="465" t="str">
        <f>Validation!D38</f>
        <v>Outperformance payment deadband</v>
      </c>
      <c r="P42" s="465" t="str">
        <f>Validation!D39</f>
        <v>Underperformance payment</v>
      </c>
      <c r="Q42" s="465" t="str">
        <f>Validation!D40</f>
        <v>Underperformance payment deadband</v>
      </c>
      <c r="R42" s="465" t="str">
        <f>R2</f>
        <v>Total outperformance payments
(£m)</v>
      </c>
      <c r="S42" s="465" t="str">
        <f>S2</f>
        <v>Total underperformance penalties
(£m)</v>
      </c>
      <c r="T42" s="466" t="str">
        <f>Validation!D37</f>
        <v>Outperformance payment</v>
      </c>
      <c r="U42" s="467" t="str">
        <f>Validation!D38</f>
        <v>Outperformance payment deadband</v>
      </c>
      <c r="V42" s="467" t="str">
        <f>Validation!D39</f>
        <v>Underperformance payment</v>
      </c>
      <c r="W42" s="467" t="str">
        <f>Validation!D40</f>
        <v>Underperformance payment deadband</v>
      </c>
      <c r="X42" s="467" t="str">
        <f>X2</f>
        <v>Total outperformance payments
(£m)</v>
      </c>
      <c r="Y42" s="467" t="str">
        <f>Y2</f>
        <v>Total underperformance penalties
(£m)</v>
      </c>
      <c r="Z42" s="468" t="str">
        <f>Z2</f>
        <v>Outperformance ranking</v>
      </c>
      <c r="AA42" s="468" t="str">
        <f>AA2</f>
        <v>Underperformance ranking</v>
      </c>
      <c r="AB42" s="153"/>
      <c r="AC42" s="715" t="str">
        <f>AC2</f>
        <v>2019-20
PCLs blank</v>
      </c>
      <c r="AD42" s="715" t="str">
        <f>AD2</f>
        <v>2019-20
PCLs met</v>
      </c>
      <c r="AE42" s="715" t="str">
        <f>AE2</f>
        <v>2019-20
PCLs not met</v>
      </c>
      <c r="AF42" s="715" t="str">
        <f>AF2</f>
        <v>2019-20 PCLs met %</v>
      </c>
      <c r="AG42" s="717"/>
      <c r="AH42" s="715" t="str">
        <f>AH2</f>
        <v>2019-20
PCLs blank</v>
      </c>
      <c r="AI42" s="715" t="str">
        <f>AI2</f>
        <v>2019-20
PCLs met</v>
      </c>
      <c r="AJ42" s="715" t="str">
        <f>AJ2</f>
        <v>2019-20
PCLs not met</v>
      </c>
      <c r="AK42" s="715" t="str">
        <f>AK2</f>
        <v>2019-20 PCLs met %</v>
      </c>
      <c r="AL42" s="994"/>
      <c r="AM42" s="153"/>
      <c r="AN42" s="153"/>
      <c r="AO42" s="153"/>
      <c r="AP42" s="153"/>
      <c r="AQ42" s="153"/>
      <c r="AR42" s="153"/>
      <c r="AS42" s="153"/>
      <c r="AT42" s="153"/>
      <c r="AU42" s="153"/>
      <c r="AV42" s="153"/>
      <c r="AW42" s="153"/>
      <c r="AX42" s="153"/>
      <c r="AY42" s="153"/>
      <c r="AZ42" s="153"/>
      <c r="BA42" s="153"/>
      <c r="BB42" s="153"/>
    </row>
    <row r="43" spans="1:54" ht="15" customHeight="1">
      <c r="A43" s="469" t="str">
        <f>Validation!A60</f>
        <v>Asset health - water</v>
      </c>
      <c r="B43" s="470">
        <f>COUNTIF('PC list'!$N$3:$N$75,$A43)+COUNTIF('PC list'!$N$89:$N$263,$A43)+COUNTIF('PC list'!$N$309:$N$641,$A43)</f>
        <v>30</v>
      </c>
      <c r="C43" s="479">
        <f>SUM(B43-D43-F43)</f>
        <v>1</v>
      </c>
      <c r="D43" s="479">
        <f t="array" ref="D43">SUM(('PC list'!$N$3:$N$641=$A43)*('PC list'!$CX$3:$CX$641="Yes"))</f>
        <v>23</v>
      </c>
      <c r="E43" s="1744">
        <f>IFERROR(D43/(D43+F43), "-")</f>
        <v>0.7931034482758621</v>
      </c>
      <c r="F43" s="479">
        <f t="array" ref="F43">SUM(('PC list'!$N$3:$N$641=$A43)*('PC list'!$CX$3:$CX$641="No"))</f>
        <v>6</v>
      </c>
      <c r="G43" s="1744">
        <f>IFERROR(F43/(D43+F43), "-")</f>
        <v>0.20689655172413793</v>
      </c>
      <c r="H43" s="471">
        <f t="array" ref="H43">SUM(('PC list'!$N$3:$N$641=$A43)*('PC list'!$CY$3:$CY$641=H$42))</f>
        <v>0</v>
      </c>
      <c r="I43" s="472">
        <f t="array" ref="I43">SUM(('PC list'!$N$3:$N$641=$A43)*('PC list'!$CY$3:$CY$641=I$42))</f>
        <v>1</v>
      </c>
      <c r="J43" s="472">
        <f t="array" ref="J43">SUM(('PC list'!$N$3:$N$641=$A43)*('PC list'!$CY$3:$CY$641=J$42))</f>
        <v>0</v>
      </c>
      <c r="K43" s="472">
        <f t="array" ref="K43">SUM(('PC list'!$N$3:$N$641=$A43)*('PC list'!$CY$3:$CY$641=K$42))</f>
        <v>0</v>
      </c>
      <c r="L43" s="1712">
        <f t="array" ref="L43">SUM(('PC list'!$N$3:$N$641=$A43)*('PC list'!$CY$3:$CY$641=H$42)*('PC list'!$CZ$3:$CZ$641))</f>
        <v>0</v>
      </c>
      <c r="M43" s="3407">
        <f t="array" ref="M43">SUM(('PC list'!$N$3:$N$641=$A43)*('PC list'!$CY$3:$CY$641=J$42)*('PC list'!$CZ$3:$CZ$641))</f>
        <v>0</v>
      </c>
      <c r="N43" s="474">
        <f t="array" ref="N43">SUM(('PC list'!$N$3:$N$641=$A43)*('PC list'!$DA$3:$DA$641=N$42))</f>
        <v>0</v>
      </c>
      <c r="O43" s="475">
        <f t="array" ref="O43">SUM(('PC list'!$N$3:$N$641=$A43)*('PC list'!$DA$3:$DA$641=O$42))</f>
        <v>1</v>
      </c>
      <c r="P43" s="475">
        <f t="array" ref="P43">SUM(('PC list'!$N$3:$N$641=$A43)*('PC list'!$DA$3:$DA$641=P$42))</f>
        <v>4</v>
      </c>
      <c r="Q43" s="475">
        <f t="array" ref="Q43">SUM(('PC list'!$N$3:$N$641=$A43)*('PC list'!$DA$3:$DA$641=Q$42))</f>
        <v>2</v>
      </c>
      <c r="R43" s="1715">
        <f t="array" ref="R43">SUM(('PC list'!$N$3:$N$641=$A43)*('PC list'!$DA$3:$DA$641=N$42)*('PC list'!$DB$3:$DB$641))</f>
        <v>0</v>
      </c>
      <c r="S43" s="1715">
        <f t="array" ref="S43">SUM(('PC list'!$N$3:$N$641=$A43)*('PC list'!$DA$3:$DA$641=P$42)*('PC list'!$DB$3:$DB$641))</f>
        <v>-10.9901</v>
      </c>
      <c r="T43" s="476">
        <f t="shared" ref="T43:Y58" si="12">SUM(H43+N43)</f>
        <v>0</v>
      </c>
      <c r="U43" s="477">
        <f t="shared" si="12"/>
        <v>2</v>
      </c>
      <c r="V43" s="477">
        <f t="shared" si="12"/>
        <v>4</v>
      </c>
      <c r="W43" s="477">
        <f t="shared" si="12"/>
        <v>2</v>
      </c>
      <c r="X43" s="1718">
        <f t="shared" si="12"/>
        <v>0</v>
      </c>
      <c r="Y43" s="1718">
        <f t="shared" si="12"/>
        <v>-10.9901</v>
      </c>
      <c r="Z43" s="478" t="str">
        <f t="shared" ref="Z43:Z76" si="13">IF(X43=0,"-",RANK(X43,IF($X$43:$X$76&gt;0,$X$43:$X$76,0)))</f>
        <v>-</v>
      </c>
      <c r="AA43" s="478">
        <f t="shared" ref="AA43:AA76" si="14">IF(Y43=0,"-",RANK(Y43,IF($Y$43:$Y$76&lt;0,$Y$43:$Y$76,0)))</f>
        <v>29</v>
      </c>
      <c r="AC43" s="722">
        <f t="array" ref="AC43">(SUM(('PC list'!$N$3:$N$641=$A3)*('PC list'!$CX$3:$CX$641=0)*('PC list'!$J$3:$J$641&lt;&gt;"NFI")))+(SUM(('PC list'!$N$3:$N$641=$A3)*('PC list'!$CX$3:$CX$641="-")*('PC list'!$J$3:$J$641&lt;&gt;"NFI")))</f>
        <v>3</v>
      </c>
      <c r="AD43" s="722">
        <f t="array" ref="AD43">SUM(('PC list'!$N$3:$N$641=$A3)*('PC list'!$CX$3:$CX$641="Yes")*('PC list'!$J$3:$J$641&lt;&gt;"NFI"))</f>
        <v>23</v>
      </c>
      <c r="AE43" s="721">
        <f t="array" ref="AE43">SUM(('PC list'!$N$3:$N$641=$A3)*('PC list'!$CX$3:$CX$641="No")*('PC list'!$J$3:$J$641&lt;&gt;"NFI"))</f>
        <v>6</v>
      </c>
      <c r="AF43" s="723">
        <f t="shared" ref="AF43:AF73" si="15">IFERROR(AD43/(AD43+AE43), "-")</f>
        <v>0.7931034482758621</v>
      </c>
      <c r="AG43" s="719"/>
      <c r="AH43" s="718">
        <f t="array" ref="AH43">(SUM(('PC list'!$N$3:$N$641=$A3)*('PC list'!$CX$3:$CX$641="-")*('PC list'!$J$3:$J$641="NFI")))+(SUM(('PC list'!$N$3:$N$641=$A3)*('PC list'!$CX$3:$CX$641=0)*('PC list'!$J$3:$J$641="NFI")))</f>
        <v>1</v>
      </c>
      <c r="AI43" s="718">
        <f t="array" ref="AI43">SUM(('PC list'!$N$3:$N$641=$A3)*('PC list'!$CX$3:$CX$641="Yes")*('PC list'!$J$3:$J$641="NFI"))</f>
        <v>0</v>
      </c>
      <c r="AJ43" s="718">
        <f t="array" ref="AJ43">SUM(('PC list'!$N$3:$N$641=$A3)*('PC list'!$CX$3:$CX$641="No")*('PC list'!$J$3:$J$641="NFI"))</f>
        <v>0</v>
      </c>
      <c r="AK43" s="723" t="str">
        <f t="shared" ref="AK43:AK73" si="16">IFERROR(AI43/(AI43+AJ43), "-")</f>
        <v>-</v>
      </c>
      <c r="AL43" s="994" t="str">
        <f t="shared" ref="AL43:AL76" si="17">IF(AC43+AD43+AE43+AH43+AI43+AJ43&lt;&gt;B43,"Error","")</f>
        <v>Error</v>
      </c>
    </row>
    <row r="44" spans="1:54" ht="15" customHeight="1">
      <c r="A44" s="469" t="str">
        <f>Validation!A61</f>
        <v>Asset health - wastewater</v>
      </c>
      <c r="B44" s="470">
        <f>COUNTIF('PC list'!$N$3:$N$75,$A44)+COUNTIF('PC list'!$N$89:$N$263,$A44)+COUNTIF('PC list'!$N$309:$N$641,$A44)</f>
        <v>15</v>
      </c>
      <c r="C44" s="479">
        <f t="shared" ref="C44:C73" si="18">SUM(B44-D44-F44)</f>
        <v>1</v>
      </c>
      <c r="D44" s="479">
        <f t="array" ref="D44">SUM(('PC list'!$N$3:$N$641=$A44)*('PC list'!$CX$3:$CX$641="Yes"))</f>
        <v>13</v>
      </c>
      <c r="E44" s="1744">
        <f t="shared" ref="E44:E73" si="19">IFERROR(D44/(D44+F44), "-")</f>
        <v>0.9285714285714286</v>
      </c>
      <c r="F44" s="479">
        <f t="array" ref="F44">SUM(('PC list'!$N$3:$N$641=$A44)*('PC list'!$CX$3:$CX$641="No"))</f>
        <v>1</v>
      </c>
      <c r="G44" s="1744">
        <f t="shared" ref="G44:G73" si="20">IFERROR(F44/(D44+F44), "-")</f>
        <v>7.1428571428571425E-2</v>
      </c>
      <c r="H44" s="471">
        <f t="array" ref="H44">SUM(('PC list'!$N$3:$N$641=$A44)*('PC list'!$CY$3:$CY$641=H$42))</f>
        <v>0</v>
      </c>
      <c r="I44" s="472">
        <f t="array" ref="I44">SUM(('PC list'!$N$3:$N$641=$A44)*('PC list'!$CY$3:$CY$641=I$42))</f>
        <v>0</v>
      </c>
      <c r="J44" s="472">
        <f t="array" ref="J44">SUM(('PC list'!$N$3:$N$641=$A44)*('PC list'!$CY$3:$CY$641=J$42))</f>
        <v>0</v>
      </c>
      <c r="K44" s="472">
        <f t="array" ref="K44">SUM(('PC list'!$N$3:$N$641=$A44)*('PC list'!$CY$3:$CY$641=K$42))</f>
        <v>0</v>
      </c>
      <c r="L44" s="1712">
        <f t="array" ref="L44">SUM(('PC list'!$N$3:$N$641=$A44)*('PC list'!$CY$3:$CY$641=H$42)*('PC list'!$CZ$3:$CZ$641))</f>
        <v>0</v>
      </c>
      <c r="M44" s="3407">
        <f t="array" ref="M44">SUM(('PC list'!$N$3:$N$641=$A44)*('PC list'!$CY$3:$CY$641=J$42)*('PC list'!$CZ$3:$CZ$641))</f>
        <v>0</v>
      </c>
      <c r="N44" s="474">
        <f t="array" ref="N44">SUM(('PC list'!$N$3:$N$641=$A44)*('PC list'!$DA$3:$DA$641=N$42))</f>
        <v>0</v>
      </c>
      <c r="O44" s="475">
        <f t="array" ref="O44">SUM(('PC list'!$N$3:$N$641=$A44)*('PC list'!$DA$3:$DA$641=O$42))</f>
        <v>0</v>
      </c>
      <c r="P44" s="475">
        <f t="array" ref="P44">SUM(('PC list'!$N$3:$N$641=$A44)*('PC list'!$DA$3:$DA$641=P$42))</f>
        <v>1</v>
      </c>
      <c r="Q44" s="475">
        <f t="array" ref="Q44">SUM(('PC list'!$N$3:$N$641=$A44)*('PC list'!$DA$3:$DA$641=Q$42))</f>
        <v>0</v>
      </c>
      <c r="R44" s="1715">
        <f t="array" ref="R44">SUM(('PC list'!$N$3:$N$641=$A44)*('PC list'!$DA$3:$DA$641=N$42)*('PC list'!$DB$3:$DB$641))</f>
        <v>0</v>
      </c>
      <c r="S44" s="1715">
        <f t="array" ref="S44">SUM(('PC list'!$N$3:$N$641=$A44)*('PC list'!$DA$3:$DA$641=P$42)*('PC list'!$DB$3:$DB$641))</f>
        <v>-0.101871</v>
      </c>
      <c r="T44" s="476">
        <f t="shared" si="12"/>
        <v>0</v>
      </c>
      <c r="U44" s="477">
        <f t="shared" si="12"/>
        <v>0</v>
      </c>
      <c r="V44" s="477">
        <f t="shared" si="12"/>
        <v>1</v>
      </c>
      <c r="W44" s="477">
        <f t="shared" si="12"/>
        <v>0</v>
      </c>
      <c r="X44" s="1718">
        <f t="shared" si="12"/>
        <v>0</v>
      </c>
      <c r="Y44" s="1718">
        <f t="shared" si="12"/>
        <v>-0.101871</v>
      </c>
      <c r="Z44" s="478" t="str">
        <f t="shared" si="13"/>
        <v>-</v>
      </c>
      <c r="AA44" s="478">
        <f t="shared" si="14"/>
        <v>17</v>
      </c>
      <c r="AC44" s="722">
        <f t="array" ref="AC44">(SUM(('PC list'!$N$3:$N$641=$A4)*('PC list'!$CX$3:$CX$641=0)*('PC list'!$J$3:$J$641&lt;&gt;"NFI")))+(SUM(('PC list'!$N$3:$N$641=$A4)*('PC list'!$CX$3:$CX$641="-")*('PC list'!$J$3:$J$641&lt;&gt;"NFI")))</f>
        <v>1</v>
      </c>
      <c r="AD44" s="722">
        <f t="array" ref="AD44">SUM(('PC list'!$N$3:$N$641=$A4)*('PC list'!$CX$3:$CX$641="Yes")*('PC list'!$J$3:$J$641&lt;&gt;"NFI"))</f>
        <v>13</v>
      </c>
      <c r="AE44" s="721">
        <f t="array" ref="AE44">SUM(('PC list'!$N$3:$N$641=$A4)*('PC list'!$CX$3:$CX$641="No")*('PC list'!$J$3:$J$641&lt;&gt;"NFI"))</f>
        <v>1</v>
      </c>
      <c r="AF44" s="723">
        <f t="shared" si="15"/>
        <v>0.9285714285714286</v>
      </c>
      <c r="AG44" s="719"/>
      <c r="AH44" s="718">
        <f t="array" ref="AH44">(SUM(('PC list'!$N$3:$N$641=$A4)*('PC list'!$CX$3:$CX$641="-")*('PC list'!$J$3:$J$641="NFI")))+(SUM(('PC list'!$N$3:$N$641=$A4)*('PC list'!$CX$3:$CX$641=0)*('PC list'!$J$3:$J$641="NFI")))</f>
        <v>1</v>
      </c>
      <c r="AI44" s="718">
        <f t="array" ref="AI44">SUM(('PC list'!$N$3:$N$641=$A4)*('PC list'!$CX$3:$CX$641="Yes")*('PC list'!$J$3:$J$641="NFI"))</f>
        <v>0</v>
      </c>
      <c r="AJ44" s="718">
        <f t="array" ref="AJ44">SUM(('PC list'!$N$3:$N$641=$A4)*('PC list'!$CX$3:$CX$641="No")*('PC list'!$J$3:$J$641="NFI"))</f>
        <v>0</v>
      </c>
      <c r="AK44" s="723" t="str">
        <f t="shared" si="16"/>
        <v>-</v>
      </c>
      <c r="AL44" s="994" t="str">
        <f t="shared" si="17"/>
        <v>Error</v>
      </c>
    </row>
    <row r="45" spans="1:54" ht="15" customHeight="1">
      <c r="A45" s="469" t="str">
        <f>Validation!A62</f>
        <v>Billing, debt, vfm, affordability</v>
      </c>
      <c r="B45" s="470">
        <f>COUNTIF('PC list'!$N$3:$N$75,$A45)+COUNTIF('PC list'!$N$89:$N$263,$A45)+COUNTIF('PC list'!$N$309:$N$641,$A45)</f>
        <v>50</v>
      </c>
      <c r="C45" s="479">
        <f t="shared" si="18"/>
        <v>5</v>
      </c>
      <c r="D45" s="479">
        <f t="array" ref="D45">SUM(('PC list'!$N$3:$N$641=$A45)*('PC list'!$CX$3:$CX$641="Yes"))</f>
        <v>31</v>
      </c>
      <c r="E45" s="1744">
        <f t="shared" si="19"/>
        <v>0.68888888888888888</v>
      </c>
      <c r="F45" s="479">
        <f t="array" ref="F45">SUM(('PC list'!$N$3:$N$641=$A45)*('PC list'!$CX$3:$CX$641="No"))</f>
        <v>14</v>
      </c>
      <c r="G45" s="1744">
        <f t="shared" si="20"/>
        <v>0.31111111111111112</v>
      </c>
      <c r="H45" s="471">
        <f t="array" ref="H45">SUM(('PC list'!$N$3:$N$641=$A45)*('PC list'!$CY$3:$CY$641=H$42))</f>
        <v>2</v>
      </c>
      <c r="I45" s="472">
        <f t="array" ref="I45">SUM(('PC list'!$N$3:$N$641=$A45)*('PC list'!$CY$3:$CY$641=I$42))</f>
        <v>0</v>
      </c>
      <c r="J45" s="472">
        <f t="array" ref="J45">SUM(('PC list'!$N$3:$N$641=$A45)*('PC list'!$CY$3:$CY$641=J$42))</f>
        <v>0</v>
      </c>
      <c r="K45" s="472">
        <f t="array" ref="K45">SUM(('PC list'!$N$3:$N$641=$A45)*('PC list'!$CY$3:$CY$641=K$42))</f>
        <v>0</v>
      </c>
      <c r="L45" s="1712">
        <f t="array" ref="L45">SUM(('PC list'!$N$3:$N$641=$A45)*('PC list'!$CY$3:$CY$641=H$42)*('PC list'!$CZ$3:$CZ$641))</f>
        <v>0.248725</v>
      </c>
      <c r="M45" s="3407">
        <f t="array" ref="M45">SUM(('PC list'!$N$3:$N$641=$A45)*('PC list'!$CY$3:$CY$641=J$42)*('PC list'!$CZ$3:$CZ$641))</f>
        <v>0</v>
      </c>
      <c r="N45" s="474">
        <f t="array" ref="N45">SUM(('PC list'!$N$3:$N$641=$A45)*('PC list'!$DA$3:$DA$641=N$42))</f>
        <v>2</v>
      </c>
      <c r="O45" s="475">
        <f t="array" ref="O45">SUM(('PC list'!$N$3:$N$641=$A45)*('PC list'!$DA$3:$DA$641=O$42))</f>
        <v>0</v>
      </c>
      <c r="P45" s="475">
        <f t="array" ref="P45">SUM(('PC list'!$N$3:$N$641=$A45)*('PC list'!$DA$3:$DA$641=P$42))</f>
        <v>2</v>
      </c>
      <c r="Q45" s="475">
        <f t="array" ref="Q45">SUM(('PC list'!$N$3:$N$641=$A45)*('PC list'!$DA$3:$DA$641=Q$42))</f>
        <v>0</v>
      </c>
      <c r="R45" s="1715">
        <f t="array" ref="R45">SUM(('PC list'!$N$3:$N$641=$A45)*('PC list'!$DA$3:$DA$641=N$42)*('PC list'!$DB$3:$DB$641))</f>
        <v>7.5000000000000011E-2</v>
      </c>
      <c r="S45" s="1715">
        <f t="array" ref="S45">SUM(('PC list'!$N$3:$N$641=$A45)*('PC list'!$DA$3:$DA$641=P$42)*('PC list'!$DB$3:$DB$641))</f>
        <v>-0.05</v>
      </c>
      <c r="T45" s="476">
        <f t="shared" si="12"/>
        <v>4</v>
      </c>
      <c r="U45" s="477">
        <f t="shared" si="12"/>
        <v>0</v>
      </c>
      <c r="V45" s="477">
        <f t="shared" si="12"/>
        <v>2</v>
      </c>
      <c r="W45" s="477">
        <f t="shared" si="12"/>
        <v>0</v>
      </c>
      <c r="X45" s="1718">
        <f t="shared" si="12"/>
        <v>0.32372500000000004</v>
      </c>
      <c r="Y45" s="1718">
        <f t="shared" si="12"/>
        <v>-0.05</v>
      </c>
      <c r="Z45" s="478">
        <f t="shared" si="13"/>
        <v>15</v>
      </c>
      <c r="AA45" s="478">
        <f t="shared" si="14"/>
        <v>16</v>
      </c>
      <c r="AC45" s="722">
        <f t="array" ref="AC45">(SUM(('PC list'!$N$3:$N$641=$A5)*('PC list'!$CX$3:$CX$641=0)*('PC list'!$J$3:$J$641&lt;&gt;"NFI")))+(SUM(('PC list'!$N$3:$N$641=$A5)*('PC list'!$CX$3:$CX$641="-")*('PC list'!$J$3:$J$641&lt;&gt;"NFI")))</f>
        <v>6</v>
      </c>
      <c r="AD45" s="722">
        <f t="array" ref="AD45">SUM(('PC list'!$N$3:$N$641=$A5)*('PC list'!$CX$3:$CX$641="Yes")*('PC list'!$J$3:$J$641&lt;&gt;"NFI"))</f>
        <v>5</v>
      </c>
      <c r="AE45" s="721">
        <f t="array" ref="AE45">SUM(('PC list'!$N$3:$N$641=$A5)*('PC list'!$CX$3:$CX$641="No")*('PC list'!$J$3:$J$641&lt;&gt;"NFI"))</f>
        <v>2</v>
      </c>
      <c r="AF45" s="723">
        <f t="shared" si="15"/>
        <v>0.7142857142857143</v>
      </c>
      <c r="AG45" s="719"/>
      <c r="AH45" s="718">
        <f t="array" ref="AH45">(SUM(('PC list'!$N$3:$N$641=$A5)*('PC list'!$CX$3:$CX$641="-")*('PC list'!$J$3:$J$641="NFI")))+(SUM(('PC list'!$N$3:$N$641=$A5)*('PC list'!$CX$3:$CX$641=0)*('PC list'!$J$3:$J$641="NFI")))</f>
        <v>3</v>
      </c>
      <c r="AI45" s="718">
        <f t="array" ref="AI45">SUM(('PC list'!$N$3:$N$641=$A5)*('PC list'!$CX$3:$CX$641="Yes")*('PC list'!$J$3:$J$641="NFI"))</f>
        <v>26</v>
      </c>
      <c r="AJ45" s="718">
        <f t="array" ref="AJ45">SUM(('PC list'!$N$3:$N$641=$A5)*('PC list'!$CX$3:$CX$641="No")*('PC list'!$J$3:$J$641="NFI"))</f>
        <v>12</v>
      </c>
      <c r="AK45" s="723">
        <f t="shared" si="16"/>
        <v>0.68421052631578949</v>
      </c>
      <c r="AL45" s="994" t="str">
        <f t="shared" si="17"/>
        <v>Error</v>
      </c>
    </row>
    <row r="46" spans="1:54" ht="15" customHeight="1">
      <c r="A46" s="469" t="str">
        <f>Validation!A63</f>
        <v>Biodiversity/SSSIs</v>
      </c>
      <c r="B46" s="470">
        <f>COUNTIF('PC list'!$N$3:$N$75,$A46)+COUNTIF('PC list'!$N$89:$N$263,$A46)+COUNTIF('PC list'!$N$309:$N$641,$A46)</f>
        <v>10</v>
      </c>
      <c r="C46" s="479">
        <f t="shared" si="18"/>
        <v>0</v>
      </c>
      <c r="D46" s="479">
        <f t="array" ref="D46">SUM(('PC list'!$N$3:$N$641=$A46)*('PC list'!$CX$3:$CX$641="Yes"))</f>
        <v>10</v>
      </c>
      <c r="E46" s="1744">
        <f t="shared" si="19"/>
        <v>1</v>
      </c>
      <c r="F46" s="479">
        <f t="array" ref="F46">SUM(('PC list'!$N$3:$N$641=$A46)*('PC list'!$CX$3:$CX$641="No"))</f>
        <v>0</v>
      </c>
      <c r="G46" s="1744">
        <f t="shared" si="20"/>
        <v>0</v>
      </c>
      <c r="H46" s="471">
        <f t="array" ref="H46">SUM(('PC list'!$N$3:$N$641=$A46)*('PC list'!$CY$3:$CY$641=H$42))</f>
        <v>0</v>
      </c>
      <c r="I46" s="472">
        <f t="array" ref="I46">SUM(('PC list'!$N$3:$N$641=$A46)*('PC list'!$CY$3:$CY$641=I$42))</f>
        <v>0</v>
      </c>
      <c r="J46" s="472">
        <f t="array" ref="J46">SUM(('PC list'!$N$3:$N$641=$A46)*('PC list'!$CY$3:$CY$641=J$42))</f>
        <v>0</v>
      </c>
      <c r="K46" s="472">
        <f t="array" ref="K46">SUM(('PC list'!$N$3:$N$641=$A46)*('PC list'!$CY$3:$CY$641=K$42))</f>
        <v>0</v>
      </c>
      <c r="L46" s="1712">
        <f t="array" ref="L46">SUM(('PC list'!$N$3:$N$641=$A46)*('PC list'!$CY$3:$CY$641=H$42)*('PC list'!$CZ$3:$CZ$641))</f>
        <v>0</v>
      </c>
      <c r="M46" s="3407">
        <f t="array" ref="M46">SUM(('PC list'!$N$3:$N$641=$A46)*('PC list'!$CY$3:$CY$641=J$42)*('PC list'!$CZ$3:$CZ$641))</f>
        <v>0</v>
      </c>
      <c r="N46" s="474">
        <f t="array" ref="N46">SUM(('PC list'!$N$3:$N$641=$A46)*('PC list'!$DA$3:$DA$641=N$42))</f>
        <v>1</v>
      </c>
      <c r="O46" s="475">
        <f t="array" ref="O46">SUM(('PC list'!$N$3:$N$641=$A46)*('PC list'!$DA$3:$DA$641=O$42))</f>
        <v>2</v>
      </c>
      <c r="P46" s="475">
        <f t="array" ref="P46">SUM(('PC list'!$N$3:$N$641=$A46)*('PC list'!$DA$3:$DA$641=P$42))</f>
        <v>0</v>
      </c>
      <c r="Q46" s="475">
        <f t="array" ref="Q46">SUM(('PC list'!$N$3:$N$641=$A46)*('PC list'!$DA$3:$DA$641=Q$42))</f>
        <v>1</v>
      </c>
      <c r="R46" s="1715">
        <f t="array" ref="R46">SUM(('PC list'!$N$3:$N$641=$A46)*('PC list'!$DA$3:$DA$641=N$42)*('PC list'!$DB$3:$DB$641))</f>
        <v>0.75524000000000002</v>
      </c>
      <c r="S46" s="1715">
        <f t="array" ref="S46">SUM(('PC list'!$N$3:$N$641=$A46)*('PC list'!$DA$3:$DA$641=P$42)*('PC list'!$DB$3:$DB$641))</f>
        <v>0</v>
      </c>
      <c r="T46" s="476">
        <f t="shared" si="12"/>
        <v>1</v>
      </c>
      <c r="U46" s="477">
        <f t="shared" si="12"/>
        <v>2</v>
      </c>
      <c r="V46" s="477">
        <f t="shared" si="12"/>
        <v>0</v>
      </c>
      <c r="W46" s="477">
        <f t="shared" si="12"/>
        <v>1</v>
      </c>
      <c r="X46" s="1718">
        <f t="shared" si="12"/>
        <v>0.75524000000000002</v>
      </c>
      <c r="Y46" s="1718">
        <f t="shared" si="12"/>
        <v>0</v>
      </c>
      <c r="Z46" s="478">
        <f t="shared" si="13"/>
        <v>13</v>
      </c>
      <c r="AA46" s="478" t="str">
        <f t="shared" si="14"/>
        <v>-</v>
      </c>
      <c r="AC46" s="722">
        <f t="array" ref="AC46">(SUM(('PC list'!$N$3:$N$641=$A6)*('PC list'!$CX$3:$CX$641=0)*('PC list'!$J$3:$J$641&lt;&gt;"NFI")))+(SUM(('PC list'!$N$3:$N$641=$A6)*('PC list'!$CX$3:$CX$641="-")*('PC list'!$J$3:$J$641&lt;&gt;"NFI")))</f>
        <v>1</v>
      </c>
      <c r="AD46" s="722">
        <f t="array" ref="AD46">SUM(('PC list'!$N$3:$N$641=$A6)*('PC list'!$CX$3:$CX$641="Yes")*('PC list'!$J$3:$J$641&lt;&gt;"NFI"))</f>
        <v>5</v>
      </c>
      <c r="AE46" s="721">
        <f t="array" ref="AE46">SUM(('PC list'!$N$3:$N$641=$A6)*('PC list'!$CX$3:$CX$641="No")*('PC list'!$J$3:$J$641&lt;&gt;"NFI"))</f>
        <v>0</v>
      </c>
      <c r="AF46" s="723">
        <f t="shared" si="15"/>
        <v>1</v>
      </c>
      <c r="AG46" s="719"/>
      <c r="AH46" s="718">
        <f t="array" ref="AH46">(SUM(('PC list'!$N$3:$N$641=$A6)*('PC list'!$CX$3:$CX$641="-")*('PC list'!$J$3:$J$641="NFI")))+(SUM(('PC list'!$N$3:$N$641=$A6)*('PC list'!$CX$3:$CX$641=0)*('PC list'!$J$3:$J$641="NFI")))</f>
        <v>1</v>
      </c>
      <c r="AI46" s="718">
        <f t="array" ref="AI46">SUM(('PC list'!$N$3:$N$641=$A6)*('PC list'!$CX$3:$CX$641="Yes")*('PC list'!$J$3:$J$641="NFI"))</f>
        <v>5</v>
      </c>
      <c r="AJ46" s="718">
        <f t="array" ref="AJ46">SUM(('PC list'!$N$3:$N$641=$A6)*('PC list'!$CX$3:$CX$641="No")*('PC list'!$J$3:$J$641="NFI"))</f>
        <v>0</v>
      </c>
      <c r="AK46" s="723">
        <f t="shared" si="16"/>
        <v>1</v>
      </c>
      <c r="AL46" s="994" t="str">
        <f t="shared" si="17"/>
        <v>Error</v>
      </c>
    </row>
    <row r="47" spans="1:54" ht="15" customHeight="1">
      <c r="A47" s="469" t="str">
        <f>Validation!A64</f>
        <v>Catchment management</v>
      </c>
      <c r="B47" s="470">
        <f>COUNTIF('PC list'!$N$3:$N$75,$A47)+COUNTIF('PC list'!$N$89:$N$263,$A47)+COUNTIF('PC list'!$N$309:$N$641,$A47)</f>
        <v>4</v>
      </c>
      <c r="C47" s="479">
        <f t="shared" si="18"/>
        <v>1</v>
      </c>
      <c r="D47" s="479">
        <f t="array" ref="D47">SUM(('PC list'!$N$3:$N$641=$A47)*('PC list'!$CX$3:$CX$641="Yes"))</f>
        <v>2</v>
      </c>
      <c r="E47" s="1744">
        <f t="shared" si="19"/>
        <v>0.66666666666666663</v>
      </c>
      <c r="F47" s="479">
        <f t="array" ref="F47">SUM(('PC list'!$N$3:$N$641=$A47)*('PC list'!$CX$3:$CX$641="No"))</f>
        <v>1</v>
      </c>
      <c r="G47" s="1744">
        <f t="shared" si="20"/>
        <v>0.33333333333333331</v>
      </c>
      <c r="H47" s="471">
        <f t="array" ref="H47">SUM(('PC list'!$N$3:$N$641=$A47)*('PC list'!$CY$3:$CY$641=H$42))</f>
        <v>0</v>
      </c>
      <c r="I47" s="472">
        <f t="array" ref="I47">SUM(('PC list'!$N$3:$N$641=$A47)*('PC list'!$CY$3:$CY$641=I$42))</f>
        <v>0</v>
      </c>
      <c r="J47" s="472">
        <f t="array" ref="J47">SUM(('PC list'!$N$3:$N$641=$A47)*('PC list'!$CY$3:$CY$641=J$42))</f>
        <v>0</v>
      </c>
      <c r="K47" s="472">
        <f t="array" ref="K47">SUM(('PC list'!$N$3:$N$641=$A47)*('PC list'!$CY$3:$CY$641=K$42))</f>
        <v>0</v>
      </c>
      <c r="L47" s="1712">
        <f t="array" ref="L47">SUM(('PC list'!$N$3:$N$641=$A47)*('PC list'!$CY$3:$CY$641=H$42)*('PC list'!$CZ$3:$CZ$641))</f>
        <v>0</v>
      </c>
      <c r="M47" s="3407">
        <f t="array" ref="M47">SUM(('PC list'!$N$3:$N$641=$A47)*('PC list'!$CY$3:$CY$641=J$42)*('PC list'!$CZ$3:$CZ$641))</f>
        <v>0</v>
      </c>
      <c r="N47" s="474">
        <f t="array" ref="N47">SUM(('PC list'!$N$3:$N$641=$A47)*('PC list'!$DA$3:$DA$641=N$42))</f>
        <v>0</v>
      </c>
      <c r="O47" s="475">
        <f t="array" ref="O47">SUM(('PC list'!$N$3:$N$641=$A47)*('PC list'!$DA$3:$DA$641=O$42))</f>
        <v>0</v>
      </c>
      <c r="P47" s="475">
        <f t="array" ref="P47">SUM(('PC list'!$N$3:$N$641=$A47)*('PC list'!$DA$3:$DA$641=P$42))</f>
        <v>0</v>
      </c>
      <c r="Q47" s="475">
        <f t="array" ref="Q47">SUM(('PC list'!$N$3:$N$641=$A47)*('PC list'!$DA$3:$DA$641=Q$42))</f>
        <v>0</v>
      </c>
      <c r="R47" s="1715">
        <f t="array" ref="R47">SUM(('PC list'!$N$3:$N$641=$A47)*('PC list'!$DA$3:$DA$641=N$42)*('PC list'!$DB$3:$DB$641))</f>
        <v>0</v>
      </c>
      <c r="S47" s="1715">
        <f t="array" ref="S47">SUM(('PC list'!$N$3:$N$641=$A47)*('PC list'!$DA$3:$DA$641=P$42)*('PC list'!$DB$3:$DB$641))</f>
        <v>0</v>
      </c>
      <c r="T47" s="476">
        <f t="shared" si="12"/>
        <v>0</v>
      </c>
      <c r="U47" s="477">
        <f t="shared" si="12"/>
        <v>0</v>
      </c>
      <c r="V47" s="477">
        <f t="shared" si="12"/>
        <v>0</v>
      </c>
      <c r="W47" s="477">
        <f t="shared" si="12"/>
        <v>0</v>
      </c>
      <c r="X47" s="1718">
        <f t="shared" si="12"/>
        <v>0</v>
      </c>
      <c r="Y47" s="1718">
        <f t="shared" si="12"/>
        <v>0</v>
      </c>
      <c r="Z47" s="478" t="str">
        <f t="shared" si="13"/>
        <v>-</v>
      </c>
      <c r="AA47" s="478" t="str">
        <f t="shared" si="14"/>
        <v>-</v>
      </c>
      <c r="AC47" s="722">
        <f t="array" ref="AC47">(SUM(('PC list'!$N$3:$N$641=$A7)*('PC list'!$CX$3:$CX$641=0)*('PC list'!$J$3:$J$641&lt;&gt;"NFI")))+(SUM(('PC list'!$N$3:$N$641=$A7)*('PC list'!$CX$3:$CX$641="-")*('PC list'!$J$3:$J$641&lt;&gt;"NFI")))</f>
        <v>2</v>
      </c>
      <c r="AD47" s="722">
        <f t="array" ref="AD47">SUM(('PC list'!$N$3:$N$641=$A7)*('PC list'!$CX$3:$CX$641="Yes")*('PC list'!$J$3:$J$641&lt;&gt;"NFI"))</f>
        <v>0</v>
      </c>
      <c r="AE47" s="721">
        <f t="array" ref="AE47">SUM(('PC list'!$N$3:$N$641=$A7)*('PC list'!$CX$3:$CX$641="No")*('PC list'!$J$3:$J$641&lt;&gt;"NFI"))</f>
        <v>0</v>
      </c>
      <c r="AF47" s="723" t="str">
        <f t="shared" si="15"/>
        <v>-</v>
      </c>
      <c r="AG47" s="719"/>
      <c r="AH47" s="718">
        <f t="array" ref="AH47">(SUM(('PC list'!$N$3:$N$641=$A7)*('PC list'!$CX$3:$CX$641="-")*('PC list'!$J$3:$J$641="NFI")))+(SUM(('PC list'!$N$3:$N$641=$A7)*('PC list'!$CX$3:$CX$641=0)*('PC list'!$J$3:$J$641="NFI")))</f>
        <v>0</v>
      </c>
      <c r="AI47" s="718">
        <f t="array" ref="AI47">SUM(('PC list'!$N$3:$N$641=$A7)*('PC list'!$CX$3:$CX$641="Yes")*('PC list'!$J$3:$J$641="NFI"))</f>
        <v>2</v>
      </c>
      <c r="AJ47" s="718">
        <f t="array" ref="AJ47">SUM(('PC list'!$N$3:$N$641=$A7)*('PC list'!$CX$3:$CX$641="No")*('PC list'!$J$3:$J$641="NFI"))</f>
        <v>1</v>
      </c>
      <c r="AK47" s="723">
        <f t="shared" si="16"/>
        <v>0.66666666666666663</v>
      </c>
      <c r="AL47" s="994" t="str">
        <f t="shared" si="17"/>
        <v>Error</v>
      </c>
    </row>
    <row r="48" spans="1:54" ht="15" customHeight="1">
      <c r="A48" s="469" t="str">
        <f>Validation!A65</f>
        <v>Community/partnerships</v>
      </c>
      <c r="B48" s="470">
        <f>COUNTIF('PC list'!$N$3:$N$75,$A48)+COUNTIF('PC list'!$N$89:$N$263,$A48)+COUNTIF('PC list'!$N$309:$N$641,$A48)</f>
        <v>5</v>
      </c>
      <c r="C48" s="479">
        <f t="shared" si="18"/>
        <v>1</v>
      </c>
      <c r="D48" s="479">
        <f t="array" ref="D48">SUM(('PC list'!$N$3:$N$641=$A48)*('PC list'!$CX$3:$CX$641="Yes"))</f>
        <v>3</v>
      </c>
      <c r="E48" s="1744">
        <f t="shared" si="19"/>
        <v>0.75</v>
      </c>
      <c r="F48" s="479">
        <f t="array" ref="F48">SUM(('PC list'!$N$3:$N$641=$A48)*('PC list'!$CX$3:$CX$641="No"))</f>
        <v>1</v>
      </c>
      <c r="G48" s="1744">
        <f t="shared" si="20"/>
        <v>0.25</v>
      </c>
      <c r="H48" s="471">
        <f t="array" ref="H48">SUM(('PC list'!$N$3:$N$641=$A48)*('PC list'!$CY$3:$CY$641=H$42))</f>
        <v>0</v>
      </c>
      <c r="I48" s="472">
        <f t="array" ref="I48">SUM(('PC list'!$N$3:$N$641=$A48)*('PC list'!$CY$3:$CY$641=I$42))</f>
        <v>0</v>
      </c>
      <c r="J48" s="472">
        <f t="array" ref="J48">SUM(('PC list'!$N$3:$N$641=$A48)*('PC list'!$CY$3:$CY$641=J$42))</f>
        <v>0</v>
      </c>
      <c r="K48" s="472">
        <f t="array" ref="K48">SUM(('PC list'!$N$3:$N$641=$A48)*('PC list'!$CY$3:$CY$641=K$42))</f>
        <v>0</v>
      </c>
      <c r="L48" s="1712">
        <f t="array" ref="L48">SUM(('PC list'!$N$3:$N$641=$A48)*('PC list'!$CY$3:$CY$641=H$42)*('PC list'!$CZ$3:$CZ$641))</f>
        <v>0</v>
      </c>
      <c r="M48" s="3407">
        <f t="array" ref="M48">SUM(('PC list'!$N$3:$N$641=$A48)*('PC list'!$CY$3:$CY$641=J$42)*('PC list'!$CZ$3:$CZ$641))</f>
        <v>0</v>
      </c>
      <c r="N48" s="474">
        <f t="array" ref="N48">SUM(('PC list'!$N$3:$N$641=$A48)*('PC list'!$DA$3:$DA$641=N$42))</f>
        <v>3</v>
      </c>
      <c r="O48" s="475">
        <f t="array" ref="O48">SUM(('PC list'!$N$3:$N$641=$A48)*('PC list'!$DA$3:$DA$641=O$42))</f>
        <v>0</v>
      </c>
      <c r="P48" s="475">
        <f t="array" ref="P48">SUM(('PC list'!$N$3:$N$641=$A48)*('PC list'!$DA$3:$DA$641=P$42))</f>
        <v>0</v>
      </c>
      <c r="Q48" s="475">
        <f t="array" ref="Q48">SUM(('PC list'!$N$3:$N$641=$A48)*('PC list'!$DA$3:$DA$641=Q$42))</f>
        <v>0</v>
      </c>
      <c r="R48" s="1715">
        <f t="array" ref="R48">SUM(('PC list'!$N$3:$N$641=$A48)*('PC list'!$DA$3:$DA$641=N$42)*('PC list'!$DB$3:$DB$641))</f>
        <v>1.6018101681818182</v>
      </c>
      <c r="S48" s="1715">
        <f t="array" ref="S48">SUM(('PC list'!$N$3:$N$641=$A48)*('PC list'!$DA$3:$DA$641=P$42)*('PC list'!$DB$3:$DB$641))</f>
        <v>0</v>
      </c>
      <c r="T48" s="476">
        <f t="shared" si="12"/>
        <v>3</v>
      </c>
      <c r="U48" s="477">
        <f t="shared" si="12"/>
        <v>0</v>
      </c>
      <c r="V48" s="477">
        <f t="shared" si="12"/>
        <v>0</v>
      </c>
      <c r="W48" s="477">
        <f t="shared" si="12"/>
        <v>0</v>
      </c>
      <c r="X48" s="1718">
        <f t="shared" si="12"/>
        <v>1.6018101681818182</v>
      </c>
      <c r="Y48" s="1718">
        <f t="shared" si="12"/>
        <v>0</v>
      </c>
      <c r="Z48" s="478">
        <f t="shared" si="13"/>
        <v>12</v>
      </c>
      <c r="AA48" s="478" t="str">
        <f t="shared" si="14"/>
        <v>-</v>
      </c>
      <c r="AC48" s="722">
        <f t="array" ref="AC48">(SUM(('PC list'!$N$3:$N$641=$A8)*('PC list'!$CX$3:$CX$641=0)*('PC list'!$J$3:$J$641&lt;&gt;"NFI")))+(SUM(('PC list'!$N$3:$N$641=$A8)*('PC list'!$CX$3:$CX$641="-")*('PC list'!$J$3:$J$641&lt;&gt;"NFI")))</f>
        <v>2</v>
      </c>
      <c r="AD48" s="722">
        <f t="array" ref="AD48">SUM(('PC list'!$N$3:$N$641=$A8)*('PC list'!$CX$3:$CX$641="Yes")*('PC list'!$J$3:$J$641&lt;&gt;"NFI"))</f>
        <v>3</v>
      </c>
      <c r="AE48" s="721">
        <f t="array" ref="AE48">SUM(('PC list'!$N$3:$N$641=$A8)*('PC list'!$CX$3:$CX$641="No")*('PC list'!$J$3:$J$641&lt;&gt;"NFI"))</f>
        <v>0</v>
      </c>
      <c r="AF48" s="723">
        <f t="shared" si="15"/>
        <v>1</v>
      </c>
      <c r="AG48" s="719"/>
      <c r="AH48" s="718">
        <f t="array" ref="AH48">(SUM(('PC list'!$N$3:$N$641=$A8)*('PC list'!$CX$3:$CX$641="-")*('PC list'!$J$3:$J$641="NFI")))+(SUM(('PC list'!$N$3:$N$641=$A8)*('PC list'!$CX$3:$CX$641=0)*('PC list'!$J$3:$J$641="NFI")))</f>
        <v>0</v>
      </c>
      <c r="AI48" s="718">
        <f t="array" ref="AI48">SUM(('PC list'!$N$3:$N$641=$A8)*('PC list'!$CX$3:$CX$641="Yes")*('PC list'!$J$3:$J$641="NFI"))</f>
        <v>0</v>
      </c>
      <c r="AJ48" s="718">
        <f t="array" ref="AJ48">SUM(('PC list'!$N$3:$N$641=$A8)*('PC list'!$CX$3:$CX$641="No")*('PC list'!$J$3:$J$641="NFI"))</f>
        <v>1</v>
      </c>
      <c r="AK48" s="723">
        <f t="shared" si="16"/>
        <v>0</v>
      </c>
      <c r="AL48" s="994" t="str">
        <f t="shared" si="17"/>
        <v>Error</v>
      </c>
    </row>
    <row r="49" spans="1:38" ht="15" customHeight="1">
      <c r="A49" s="469" t="str">
        <f>Validation!A66</f>
        <v>Customer education/awareness</v>
      </c>
      <c r="B49" s="470">
        <f>COUNTIF('PC list'!$N$3:$N$75,$A49)+COUNTIF('PC list'!$N$89:$N$263,$A49)+COUNTIF('PC list'!$N$309:$N$641,$A49)</f>
        <v>11</v>
      </c>
      <c r="C49" s="479">
        <f t="shared" si="18"/>
        <v>0</v>
      </c>
      <c r="D49" s="479">
        <f t="array" ref="D49">SUM(('PC list'!$N$3:$N$641=$A49)*('PC list'!$CX$3:$CX$641="Yes"))</f>
        <v>8</v>
      </c>
      <c r="E49" s="1744">
        <f t="shared" si="19"/>
        <v>0.72727272727272729</v>
      </c>
      <c r="F49" s="479">
        <f t="array" ref="F49">SUM(('PC list'!$N$3:$N$641=$A49)*('PC list'!$CX$3:$CX$641="No"))</f>
        <v>3</v>
      </c>
      <c r="G49" s="1744">
        <f t="shared" si="20"/>
        <v>0.27272727272727271</v>
      </c>
      <c r="H49" s="471">
        <f t="array" ref="H49">SUM(('PC list'!$N$3:$N$641=$A49)*('PC list'!$CY$3:$CY$641=H$42))</f>
        <v>0</v>
      </c>
      <c r="I49" s="472">
        <f t="array" ref="I49">SUM(('PC list'!$N$3:$N$641=$A49)*('PC list'!$CY$3:$CY$641=I$42))</f>
        <v>0</v>
      </c>
      <c r="J49" s="472">
        <f t="array" ref="J49">SUM(('PC list'!$N$3:$N$641=$A49)*('PC list'!$CY$3:$CY$641=J$42))</f>
        <v>0</v>
      </c>
      <c r="K49" s="472">
        <f t="array" ref="K49">SUM(('PC list'!$N$3:$N$641=$A49)*('PC list'!$CY$3:$CY$641=K$42))</f>
        <v>0</v>
      </c>
      <c r="L49" s="1712">
        <f t="array" ref="L49">SUM(('PC list'!$N$3:$N$641=$A49)*('PC list'!$CY$3:$CY$641=H$42)*('PC list'!$CZ$3:$CZ$641))</f>
        <v>0</v>
      </c>
      <c r="M49" s="3407">
        <f t="array" ref="M49">SUM(('PC list'!$N$3:$N$641=$A49)*('PC list'!$CY$3:$CY$641=J$42)*('PC list'!$CZ$3:$CZ$641))</f>
        <v>0</v>
      </c>
      <c r="N49" s="474">
        <f t="array" ref="N49">SUM(('PC list'!$N$3:$N$641=$A49)*('PC list'!$DA$3:$DA$641=N$42))</f>
        <v>0</v>
      </c>
      <c r="O49" s="475">
        <f t="array" ref="O49">SUM(('PC list'!$N$3:$N$641=$A49)*('PC list'!$DA$3:$DA$641=O$42))</f>
        <v>0</v>
      </c>
      <c r="P49" s="475">
        <f t="array" ref="P49">SUM(('PC list'!$N$3:$N$641=$A49)*('PC list'!$DA$3:$DA$641=P$42))</f>
        <v>0</v>
      </c>
      <c r="Q49" s="475">
        <f t="array" ref="Q49">SUM(('PC list'!$N$3:$N$641=$A49)*('PC list'!$DA$3:$DA$641=Q$42))</f>
        <v>0</v>
      </c>
      <c r="R49" s="1715">
        <f t="array" ref="R49">SUM(('PC list'!$N$3:$N$641=$A49)*('PC list'!$DA$3:$DA$641=N$42)*('PC list'!$DB$3:$DB$641))</f>
        <v>0</v>
      </c>
      <c r="S49" s="1715">
        <f t="array" ref="S49">SUM(('PC list'!$N$3:$N$641=$A49)*('PC list'!$DA$3:$DA$641=P$42)*('PC list'!$DB$3:$DB$641))</f>
        <v>0</v>
      </c>
      <c r="T49" s="476">
        <f t="shared" si="12"/>
        <v>0</v>
      </c>
      <c r="U49" s="477">
        <f t="shared" si="12"/>
        <v>0</v>
      </c>
      <c r="V49" s="477">
        <f t="shared" si="12"/>
        <v>0</v>
      </c>
      <c r="W49" s="477">
        <f t="shared" si="12"/>
        <v>0</v>
      </c>
      <c r="X49" s="1718">
        <f t="shared" si="12"/>
        <v>0</v>
      </c>
      <c r="Y49" s="1718">
        <f t="shared" si="12"/>
        <v>0</v>
      </c>
      <c r="Z49" s="478" t="str">
        <f t="shared" si="13"/>
        <v>-</v>
      </c>
      <c r="AA49" s="478" t="str">
        <f t="shared" si="14"/>
        <v>-</v>
      </c>
      <c r="AC49" s="722">
        <f t="array" ref="AC49">(SUM(('PC list'!$N$3:$N$641=$A9)*('PC list'!$CX$3:$CX$641=0)*('PC list'!$J$3:$J$641&lt;&gt;"NFI")))+(SUM(('PC list'!$N$3:$N$641=$A9)*('PC list'!$CX$3:$CX$641="-")*('PC list'!$J$3:$J$641&lt;&gt;"NFI")))</f>
        <v>0</v>
      </c>
      <c r="AD49" s="722">
        <f t="array" ref="AD49">SUM(('PC list'!$N$3:$N$641=$A9)*('PC list'!$CX$3:$CX$641="Yes")*('PC list'!$J$3:$J$641&lt;&gt;"NFI"))</f>
        <v>0</v>
      </c>
      <c r="AE49" s="721">
        <f t="array" ref="AE49">SUM(('PC list'!$N$3:$N$641=$A9)*('PC list'!$CX$3:$CX$641="No")*('PC list'!$J$3:$J$641&lt;&gt;"NFI"))</f>
        <v>0</v>
      </c>
      <c r="AF49" s="723" t="str">
        <f t="shared" si="15"/>
        <v>-</v>
      </c>
      <c r="AG49" s="719"/>
      <c r="AH49" s="718">
        <f t="array" ref="AH49">(SUM(('PC list'!$N$3:$N$641=$A9)*('PC list'!$CX$3:$CX$641="-")*('PC list'!$J$3:$J$641="NFI")))+(SUM(('PC list'!$N$3:$N$641=$A9)*('PC list'!$CX$3:$CX$641=0)*('PC list'!$J$3:$J$641="NFI")))</f>
        <v>2</v>
      </c>
      <c r="AI49" s="718">
        <f t="array" ref="AI49">SUM(('PC list'!$N$3:$N$641=$A9)*('PC list'!$CX$3:$CX$641="Yes")*('PC list'!$J$3:$J$641="NFI"))</f>
        <v>8</v>
      </c>
      <c r="AJ49" s="718">
        <f t="array" ref="AJ49">SUM(('PC list'!$N$3:$N$641=$A9)*('PC list'!$CX$3:$CX$641="No")*('PC list'!$J$3:$J$641="NFI"))</f>
        <v>3</v>
      </c>
      <c r="AK49" s="723">
        <f t="shared" si="16"/>
        <v>0.72727272727272729</v>
      </c>
      <c r="AL49" s="994" t="str">
        <f t="shared" si="17"/>
        <v>Error</v>
      </c>
    </row>
    <row r="50" spans="1:38" ht="15" customHeight="1">
      <c r="A50" s="469" t="str">
        <f>Validation!A67</f>
        <v>Customer satisfaction (exc. bills)</v>
      </c>
      <c r="B50" s="470">
        <f>COUNTIF('PC list'!$N$3:$N$75,$A50)+COUNTIF('PC list'!$N$89:$N$263,$A50)+COUNTIF('PC list'!$N$309:$N$641,$A50)</f>
        <v>67</v>
      </c>
      <c r="C50" s="479">
        <f t="shared" si="18"/>
        <v>0</v>
      </c>
      <c r="D50" s="479">
        <f t="array" ref="D50">SUM(('PC list'!$N$3:$N$641=$A50)*('PC list'!$CX$3:$CX$641="Yes"))</f>
        <v>26</v>
      </c>
      <c r="E50" s="1744">
        <f t="shared" si="19"/>
        <v>0.38805970149253732</v>
      </c>
      <c r="F50" s="479">
        <f t="array" ref="F50">SUM(('PC list'!$N$3:$N$641=$A50)*('PC list'!$CX$3:$CX$641="No"))</f>
        <v>41</v>
      </c>
      <c r="G50" s="1744">
        <f t="shared" si="20"/>
        <v>0.61194029850746268</v>
      </c>
      <c r="H50" s="471">
        <f t="array" ref="H50">SUM(('PC list'!$N$3:$N$641=$A50)*('PC list'!$CY$3:$CY$641=H$42))</f>
        <v>1</v>
      </c>
      <c r="I50" s="472">
        <f t="array" ref="I50">SUM(('PC list'!$N$3:$N$641=$A50)*('PC list'!$CY$3:$CY$641=I$42))</f>
        <v>0</v>
      </c>
      <c r="J50" s="472">
        <f t="array" ref="J50">SUM(('PC list'!$N$3:$N$641=$A50)*('PC list'!$CY$3:$CY$641=J$42))</f>
        <v>1</v>
      </c>
      <c r="K50" s="472">
        <f t="array" ref="K50">SUM(('PC list'!$N$3:$N$641=$A50)*('PC list'!$CY$3:$CY$641=K$42))</f>
        <v>0</v>
      </c>
      <c r="L50" s="1712">
        <f t="array" ref="L50">SUM(('PC list'!$N$3:$N$641=$A50)*('PC list'!$CY$3:$CY$641=H$42)*('PC list'!$CZ$3:$CZ$641))</f>
        <v>5.1600000000000118E-2</v>
      </c>
      <c r="M50" s="3407">
        <f t="array" ref="M50">SUM(('PC list'!$N$3:$N$641=$A50)*('PC list'!$CY$3:$CY$641=J$42)*('PC list'!$CZ$3:$CZ$641))</f>
        <v>-7.1400000000000283E-2</v>
      </c>
      <c r="N50" s="474">
        <f t="array" ref="N50">SUM(('PC list'!$N$3:$N$641=$A50)*('PC list'!$DA$3:$DA$641=N$42))</f>
        <v>2</v>
      </c>
      <c r="O50" s="475">
        <f t="array" ref="O50">SUM(('PC list'!$N$3:$N$641=$A50)*('PC list'!$DA$3:$DA$641=O$42))</f>
        <v>0</v>
      </c>
      <c r="P50" s="475">
        <f t="array" ref="P50">SUM(('PC list'!$N$3:$N$641=$A50)*('PC list'!$DA$3:$DA$641=P$42))</f>
        <v>7</v>
      </c>
      <c r="Q50" s="475">
        <f t="array" ref="Q50">SUM(('PC list'!$N$3:$N$641=$A50)*('PC list'!$DA$3:$DA$641=Q$42))</f>
        <v>5</v>
      </c>
      <c r="R50" s="1715">
        <f t="array" ref="R50">SUM(('PC list'!$N$3:$N$641=$A50)*('PC list'!$DA$3:$DA$641=N$42)*('PC list'!$DB$3:$DB$641))</f>
        <v>4.8000000000000258E-2</v>
      </c>
      <c r="S50" s="1715">
        <f t="array" ref="S50">SUM(('PC list'!$N$3:$N$641=$A50)*('PC list'!$DA$3:$DA$641=P$42)*('PC list'!$DB$3:$DB$641))</f>
        <v>-4.7949999999999999</v>
      </c>
      <c r="T50" s="476">
        <f t="shared" si="12"/>
        <v>3</v>
      </c>
      <c r="U50" s="477">
        <f t="shared" si="12"/>
        <v>0</v>
      </c>
      <c r="V50" s="477">
        <f t="shared" si="12"/>
        <v>8</v>
      </c>
      <c r="W50" s="477">
        <f t="shared" si="12"/>
        <v>5</v>
      </c>
      <c r="X50" s="1718">
        <f t="shared" si="12"/>
        <v>9.9600000000000383E-2</v>
      </c>
      <c r="Y50" s="1718">
        <f t="shared" si="12"/>
        <v>-4.8664000000000005</v>
      </c>
      <c r="Z50" s="478">
        <f t="shared" si="13"/>
        <v>16</v>
      </c>
      <c r="AA50" s="478">
        <f t="shared" si="14"/>
        <v>24</v>
      </c>
      <c r="AC50" s="722">
        <f t="array" ref="AC50">(SUM(('PC list'!$N$3:$N$641=$A10)*('PC list'!$CX$3:$CX$641=0)*('PC list'!$J$3:$J$641&lt;&gt;"NFI")))+(SUM(('PC list'!$N$3:$N$641=$A10)*('PC list'!$CX$3:$CX$641="-")*('PC list'!$J$3:$J$641&lt;&gt;"NFI")))</f>
        <v>0</v>
      </c>
      <c r="AD50" s="722">
        <f t="array" ref="AD50">SUM(('PC list'!$N$3:$N$641=$A10)*('PC list'!$CX$3:$CX$641="Yes")*('PC list'!$J$3:$J$641&lt;&gt;"NFI"))</f>
        <v>5</v>
      </c>
      <c r="AE50" s="721">
        <f t="array" ref="AE50">SUM(('PC list'!$N$3:$N$641=$A10)*('PC list'!$CX$3:$CX$641="No")*('PC list'!$J$3:$J$641&lt;&gt;"NFI"))</f>
        <v>13</v>
      </c>
      <c r="AF50" s="723">
        <f t="shared" si="15"/>
        <v>0.27777777777777779</v>
      </c>
      <c r="AG50" s="719"/>
      <c r="AH50" s="718">
        <f t="array" ref="AH50">(SUM(('PC list'!$N$3:$N$641=$A10)*('PC list'!$CX$3:$CX$641="-")*('PC list'!$J$3:$J$641="NFI")))+(SUM(('PC list'!$N$3:$N$641=$A10)*('PC list'!$CX$3:$CX$641=0)*('PC list'!$J$3:$J$641="NFI")))</f>
        <v>2</v>
      </c>
      <c r="AI50" s="718">
        <f t="array" ref="AI50">SUM(('PC list'!$N$3:$N$641=$A10)*('PC list'!$CX$3:$CX$641="Yes")*('PC list'!$J$3:$J$641="NFI"))</f>
        <v>21</v>
      </c>
      <c r="AJ50" s="718">
        <f t="array" ref="AJ50">SUM(('PC list'!$N$3:$N$641=$A10)*('PC list'!$CX$3:$CX$641="No")*('PC list'!$J$3:$J$641="NFI"))</f>
        <v>28</v>
      </c>
      <c r="AK50" s="723">
        <f t="shared" si="16"/>
        <v>0.42857142857142855</v>
      </c>
      <c r="AL50" s="994" t="str">
        <f t="shared" si="17"/>
        <v>Error</v>
      </c>
    </row>
    <row r="51" spans="1:38" ht="15" customHeight="1">
      <c r="A51" s="469" t="str">
        <f>Validation!A68</f>
        <v>Energy/emissions</v>
      </c>
      <c r="B51" s="470">
        <f>COUNTIF('PC list'!$N$3:$N$75,$A51)+COUNTIF('PC list'!$N$89:$N$263,$A51)+COUNTIF('PC list'!$N$309:$N$641,$A51)</f>
        <v>37</v>
      </c>
      <c r="C51" s="479">
        <f t="shared" si="18"/>
        <v>0</v>
      </c>
      <c r="D51" s="479">
        <f t="array" ref="D51">SUM(('PC list'!$N$3:$N$641=$A51)*('PC list'!$CX$3:$CX$641="Yes"))</f>
        <v>29</v>
      </c>
      <c r="E51" s="1744">
        <f t="shared" si="19"/>
        <v>0.78378378378378377</v>
      </c>
      <c r="F51" s="479">
        <f t="array" ref="F51">SUM(('PC list'!$N$3:$N$641=$A51)*('PC list'!$CX$3:$CX$641="No"))</f>
        <v>8</v>
      </c>
      <c r="G51" s="1744">
        <f t="shared" si="20"/>
        <v>0.21621621621621623</v>
      </c>
      <c r="H51" s="471">
        <f t="array" ref="H51">SUM(('PC list'!$N$3:$N$641=$A51)*('PC list'!$CY$3:$CY$641=H$42))</f>
        <v>0</v>
      </c>
      <c r="I51" s="472">
        <f t="array" ref="I51">SUM(('PC list'!$N$3:$N$641=$A51)*('PC list'!$CY$3:$CY$641=I$42))</f>
        <v>1</v>
      </c>
      <c r="J51" s="472">
        <f t="array" ref="J51">SUM(('PC list'!$N$3:$N$641=$A51)*('PC list'!$CY$3:$CY$641=J$42))</f>
        <v>2</v>
      </c>
      <c r="K51" s="472">
        <f t="array" ref="K51">SUM(('PC list'!$N$3:$N$641=$A51)*('PC list'!$CY$3:$CY$641=K$42))</f>
        <v>0</v>
      </c>
      <c r="L51" s="1712">
        <f t="array" ref="L51">SUM(('PC list'!$N$3:$N$641=$A51)*('PC list'!$CY$3:$CY$641=H$42)*('PC list'!$CZ$3:$CZ$641))</f>
        <v>0</v>
      </c>
      <c r="M51" s="3407">
        <f t="array" ref="M51">SUM(('PC list'!$N$3:$N$641=$A51)*('PC list'!$CY$3:$CY$641=J$42)*('PC list'!$CZ$3:$CZ$641))</f>
        <v>-2.9260000000000001E-2</v>
      </c>
      <c r="N51" s="474">
        <f t="array" ref="N51">SUM(('PC list'!$N$3:$N$641=$A51)*('PC list'!$DA$3:$DA$641=N$42))</f>
        <v>0</v>
      </c>
      <c r="O51" s="475">
        <f t="array" ref="O51">SUM(('PC list'!$N$3:$N$641=$A51)*('PC list'!$DA$3:$DA$641=O$42))</f>
        <v>0</v>
      </c>
      <c r="P51" s="475">
        <f t="array" ref="P51">SUM(('PC list'!$N$3:$N$641=$A51)*('PC list'!$DA$3:$DA$641=P$42))</f>
        <v>0</v>
      </c>
      <c r="Q51" s="475">
        <f t="array" ref="Q51">SUM(('PC list'!$N$3:$N$641=$A51)*('PC list'!$DA$3:$DA$641=Q$42))</f>
        <v>0</v>
      </c>
      <c r="R51" s="1715">
        <f t="array" ref="R51">SUM(('PC list'!$N$3:$N$641=$A51)*('PC list'!$DA$3:$DA$641=N$42)*('PC list'!$DB$3:$DB$641))</f>
        <v>0</v>
      </c>
      <c r="S51" s="1715">
        <f t="array" ref="S51">SUM(('PC list'!$N$3:$N$641=$A51)*('PC list'!$DA$3:$DA$641=P$42)*('PC list'!$DB$3:$DB$641))</f>
        <v>0</v>
      </c>
      <c r="T51" s="476">
        <f t="shared" si="12"/>
        <v>0</v>
      </c>
      <c r="U51" s="477">
        <f t="shared" si="12"/>
        <v>1</v>
      </c>
      <c r="V51" s="477">
        <f t="shared" si="12"/>
        <v>2</v>
      </c>
      <c r="W51" s="477">
        <f t="shared" si="12"/>
        <v>0</v>
      </c>
      <c r="X51" s="1718">
        <f t="shared" si="12"/>
        <v>0</v>
      </c>
      <c r="Y51" s="1718">
        <f t="shared" si="12"/>
        <v>-2.9260000000000001E-2</v>
      </c>
      <c r="Z51" s="478" t="str">
        <f t="shared" si="13"/>
        <v>-</v>
      </c>
      <c r="AA51" s="478">
        <f t="shared" si="14"/>
        <v>15</v>
      </c>
      <c r="AC51" s="722">
        <f t="array" ref="AC51">(SUM(('PC list'!$N$3:$N$641=$A11)*('PC list'!$CX$3:$CX$641=0)*('PC list'!$J$3:$J$641&lt;&gt;"NFI")))+(SUM(('PC list'!$N$3:$N$641=$A11)*('PC list'!$CX$3:$CX$641="-")*('PC list'!$J$3:$J$641&lt;&gt;"NFI")))</f>
        <v>2</v>
      </c>
      <c r="AD51" s="722">
        <f t="array" ref="AD51">SUM(('PC list'!$N$3:$N$641=$A11)*('PC list'!$CX$3:$CX$641="Yes")*('PC list'!$J$3:$J$641&lt;&gt;"NFI"))</f>
        <v>3</v>
      </c>
      <c r="AE51" s="721">
        <f t="array" ref="AE51">SUM(('PC list'!$N$3:$N$641=$A11)*('PC list'!$CX$3:$CX$641="No")*('PC list'!$J$3:$J$641&lt;&gt;"NFI"))</f>
        <v>2</v>
      </c>
      <c r="AF51" s="723">
        <f t="shared" si="15"/>
        <v>0.6</v>
      </c>
      <c r="AG51" s="719"/>
      <c r="AH51" s="718">
        <f t="array" ref="AH51">(SUM(('PC list'!$N$3:$N$641=$A11)*('PC list'!$CX$3:$CX$641="-")*('PC list'!$J$3:$J$641="NFI")))+(SUM(('PC list'!$N$3:$N$641=$A11)*('PC list'!$CX$3:$CX$641=0)*('PC list'!$J$3:$J$641="NFI")))</f>
        <v>1</v>
      </c>
      <c r="AI51" s="718">
        <f t="array" ref="AI51">SUM(('PC list'!$N$3:$N$641=$A11)*('PC list'!$CX$3:$CX$641="Yes")*('PC list'!$J$3:$J$641="NFI"))</f>
        <v>26</v>
      </c>
      <c r="AJ51" s="718">
        <f t="array" ref="AJ51">SUM(('PC list'!$N$3:$N$641=$A11)*('PC list'!$CX$3:$CX$641="No")*('PC list'!$J$3:$J$641="NFI"))</f>
        <v>6</v>
      </c>
      <c r="AK51" s="723">
        <f t="shared" si="16"/>
        <v>0.8125</v>
      </c>
      <c r="AL51" s="994" t="str">
        <f t="shared" si="17"/>
        <v>Error</v>
      </c>
    </row>
    <row r="52" spans="1:38" ht="15" customHeight="1">
      <c r="A52" s="469" t="str">
        <f>Validation!A69</f>
        <v>Environmental</v>
      </c>
      <c r="B52" s="470">
        <f>COUNTIF('PC list'!$N$3:$N$75,$A52)+COUNTIF('PC list'!$N$89:$N$263,$A52)+COUNTIF('PC list'!$N$309:$N$641,$A52)</f>
        <v>63</v>
      </c>
      <c r="C52" s="479">
        <f t="shared" si="18"/>
        <v>9</v>
      </c>
      <c r="D52" s="479">
        <f t="array" ref="D52">SUM(('PC list'!$N$3:$N$641=$A52)*('PC list'!$CX$3:$CX$641="Yes"))</f>
        <v>34</v>
      </c>
      <c r="E52" s="1744">
        <f t="shared" si="19"/>
        <v>0.62962962962962965</v>
      </c>
      <c r="F52" s="479">
        <f t="array" ref="F52">SUM(('PC list'!$N$3:$N$641=$A52)*('PC list'!$CX$3:$CX$641="No"))</f>
        <v>20</v>
      </c>
      <c r="G52" s="1744">
        <f t="shared" si="20"/>
        <v>0.37037037037037035</v>
      </c>
      <c r="H52" s="471">
        <f t="array" ref="H52">SUM(('PC list'!$N$3:$N$641=$A52)*('PC list'!$CY$3:$CY$641=H$42))</f>
        <v>0</v>
      </c>
      <c r="I52" s="472">
        <f t="array" ref="I52">SUM(('PC list'!$N$3:$N$641=$A52)*('PC list'!$CY$3:$CY$641=I$42))</f>
        <v>0</v>
      </c>
      <c r="J52" s="472">
        <f t="array" ref="J52">SUM(('PC list'!$N$3:$N$641=$A52)*('PC list'!$CY$3:$CY$641=J$42))</f>
        <v>0</v>
      </c>
      <c r="K52" s="472">
        <f t="array" ref="K52">SUM(('PC list'!$N$3:$N$641=$A52)*('PC list'!$CY$3:$CY$641=K$42))</f>
        <v>3</v>
      </c>
      <c r="L52" s="1712">
        <f t="array" ref="L52">SUM(('PC list'!$N$3:$N$641=$A52)*('PC list'!$CY$3:$CY$641=H$42)*('PC list'!$CZ$3:$CZ$641))</f>
        <v>0</v>
      </c>
      <c r="M52" s="3407">
        <f t="array" ref="M52">SUM(('PC list'!$N$3:$N$641=$A52)*('PC list'!$CY$3:$CY$641=J$42)*('PC list'!$CZ$3:$CZ$641))</f>
        <v>0</v>
      </c>
      <c r="N52" s="474">
        <f t="array" ref="N52">SUM(('PC list'!$N$3:$N$641=$A52)*('PC list'!$DA$3:$DA$641=N$42))</f>
        <v>4</v>
      </c>
      <c r="O52" s="475">
        <f t="array" ref="O52">SUM(('PC list'!$N$3:$N$641=$A52)*('PC list'!$DA$3:$DA$641=O$42))</f>
        <v>0</v>
      </c>
      <c r="P52" s="475">
        <f t="array" ref="P52">SUM(('PC list'!$N$3:$N$641=$A52)*('PC list'!$DA$3:$DA$641=P$42))</f>
        <v>6</v>
      </c>
      <c r="Q52" s="475">
        <f t="array" ref="Q52">SUM(('PC list'!$N$3:$N$641=$A52)*('PC list'!$DA$3:$DA$641=Q$42))</f>
        <v>3</v>
      </c>
      <c r="R52" s="1715">
        <f t="array" ref="R52">SUM(('PC list'!$N$3:$N$641=$A52)*('PC list'!$DA$3:$DA$641=N$42)*('PC list'!$DB$3:$DB$641))</f>
        <v>35.034784000000002</v>
      </c>
      <c r="S52" s="1715">
        <f t="array" ref="S52">SUM(('PC list'!$N$3:$N$641=$A52)*('PC list'!$DA$3:$DA$641=P$42)*('PC list'!$DB$3:$DB$641))</f>
        <v>-10.2805</v>
      </c>
      <c r="T52" s="476">
        <f t="shared" si="12"/>
        <v>4</v>
      </c>
      <c r="U52" s="477">
        <f t="shared" si="12"/>
        <v>0</v>
      </c>
      <c r="V52" s="477">
        <f t="shared" si="12"/>
        <v>6</v>
      </c>
      <c r="W52" s="477">
        <f t="shared" si="12"/>
        <v>6</v>
      </c>
      <c r="X52" s="1718">
        <f t="shared" si="12"/>
        <v>35.034784000000002</v>
      </c>
      <c r="Y52" s="1718">
        <f t="shared" si="12"/>
        <v>-10.2805</v>
      </c>
      <c r="Z52" s="478">
        <f t="shared" si="13"/>
        <v>2</v>
      </c>
      <c r="AA52" s="478">
        <f t="shared" si="14"/>
        <v>28</v>
      </c>
      <c r="AC52" s="722">
        <f t="array" ref="AC52">(SUM(('PC list'!$N$3:$N$641=$A12)*('PC list'!$CX$3:$CX$641=0)*('PC list'!$J$3:$J$641&lt;&gt;"NFI")))+(SUM(('PC list'!$N$3:$N$641=$A12)*('PC list'!$CX$3:$CX$641="-")*('PC list'!$J$3:$J$641&lt;&gt;"NFI")))</f>
        <v>9</v>
      </c>
      <c r="AD52" s="722">
        <f t="array" ref="AD52">SUM(('PC list'!$N$3:$N$641=$A12)*('PC list'!$CX$3:$CX$641="Yes")*('PC list'!$J$3:$J$641&lt;&gt;"NFI"))</f>
        <v>21</v>
      </c>
      <c r="AE52" s="721">
        <f t="array" ref="AE52">SUM(('PC list'!$N$3:$N$641=$A12)*('PC list'!$CX$3:$CX$641="No")*('PC list'!$J$3:$J$641&lt;&gt;"NFI"))</f>
        <v>14</v>
      </c>
      <c r="AF52" s="723">
        <f t="shared" si="15"/>
        <v>0.6</v>
      </c>
      <c r="AG52" s="719"/>
      <c r="AH52" s="718">
        <f t="array" ref="AH52">(SUM(('PC list'!$N$3:$N$641=$A12)*('PC list'!$CX$3:$CX$641="-")*('PC list'!$J$3:$J$641="NFI")))+(SUM(('PC list'!$N$3:$N$641=$A12)*('PC list'!$CX$3:$CX$641=0)*('PC list'!$J$3:$J$641="NFI")))</f>
        <v>6</v>
      </c>
      <c r="AI52" s="718">
        <f t="array" ref="AI52">SUM(('PC list'!$N$3:$N$641=$A12)*('PC list'!$CX$3:$CX$641="Yes")*('PC list'!$J$3:$J$641="NFI"))</f>
        <v>13</v>
      </c>
      <c r="AJ52" s="718">
        <f t="array" ref="AJ52">SUM(('PC list'!$N$3:$N$641=$A12)*('PC list'!$CX$3:$CX$641="No")*('PC list'!$J$3:$J$641="NFI"))</f>
        <v>6</v>
      </c>
      <c r="AK52" s="723">
        <f t="shared" si="16"/>
        <v>0.68421052631578949</v>
      </c>
      <c r="AL52" s="994" t="str">
        <f t="shared" si="17"/>
        <v>Error</v>
      </c>
    </row>
    <row r="53" spans="1:38" ht="15" customHeight="1">
      <c r="A53" s="469" t="str">
        <f>Validation!A70</f>
        <v>Health &amp; safety</v>
      </c>
      <c r="B53" s="470">
        <f>COUNTIF('PC list'!$N$3:$N$75,$A53)+COUNTIF('PC list'!$N$89:$N$263,$A53)+COUNTIF('PC list'!$N$309:$N$641,$A53)</f>
        <v>2</v>
      </c>
      <c r="C53" s="479">
        <f t="shared" si="18"/>
        <v>0</v>
      </c>
      <c r="D53" s="479">
        <f t="array" ref="D53">SUM(('PC list'!$N$3:$N$641=$A53)*('PC list'!$CX$3:$CX$641="Yes"))</f>
        <v>2</v>
      </c>
      <c r="E53" s="1744">
        <f t="shared" si="19"/>
        <v>1</v>
      </c>
      <c r="F53" s="479">
        <f t="array" ref="F53">SUM(('PC list'!$N$3:$N$641=$A53)*('PC list'!$CX$3:$CX$641="No"))</f>
        <v>0</v>
      </c>
      <c r="G53" s="1744">
        <f t="shared" si="20"/>
        <v>0</v>
      </c>
      <c r="H53" s="471">
        <f t="array" ref="H53">SUM(('PC list'!$N$3:$N$641=$A53)*('PC list'!$CY$3:$CY$641=H$42))</f>
        <v>0</v>
      </c>
      <c r="I53" s="472">
        <f t="array" ref="I53">SUM(('PC list'!$N$3:$N$641=$A53)*('PC list'!$CY$3:$CY$641=I$42))</f>
        <v>0</v>
      </c>
      <c r="J53" s="472">
        <f t="array" ref="J53">SUM(('PC list'!$N$3:$N$641=$A53)*('PC list'!$CY$3:$CY$641=J$42))</f>
        <v>0</v>
      </c>
      <c r="K53" s="472">
        <f t="array" ref="K53">SUM(('PC list'!$N$3:$N$641=$A53)*('PC list'!$CY$3:$CY$641=K$42))</f>
        <v>0</v>
      </c>
      <c r="L53" s="1712">
        <f t="array" ref="L53">SUM(('PC list'!$N$3:$N$641=$A53)*('PC list'!$CY$3:$CY$641=H$42)*('PC list'!$CZ$3:$CZ$641))</f>
        <v>0</v>
      </c>
      <c r="M53" s="3407">
        <f t="array" ref="M53">SUM(('PC list'!$N$3:$N$641=$A53)*('PC list'!$CY$3:$CY$641=J$42)*('PC list'!$CZ$3:$CZ$641))</f>
        <v>0</v>
      </c>
      <c r="N53" s="474">
        <f t="array" ref="N53">SUM(('PC list'!$N$3:$N$641=$A53)*('PC list'!$DA$3:$DA$641=N$42))</f>
        <v>0</v>
      </c>
      <c r="O53" s="475">
        <f t="array" ref="O53">SUM(('PC list'!$N$3:$N$641=$A53)*('PC list'!$DA$3:$DA$641=O$42))</f>
        <v>0</v>
      </c>
      <c r="P53" s="475">
        <f t="array" ref="P53">SUM(('PC list'!$N$3:$N$641=$A53)*('PC list'!$DA$3:$DA$641=P$42))</f>
        <v>0</v>
      </c>
      <c r="Q53" s="475">
        <f t="array" ref="Q53">SUM(('PC list'!$N$3:$N$641=$A53)*('PC list'!$DA$3:$DA$641=Q$42))</f>
        <v>0</v>
      </c>
      <c r="R53" s="1715">
        <f t="array" ref="R53">SUM(('PC list'!$N$3:$N$641=$A53)*('PC list'!$DA$3:$DA$641=N$42)*('PC list'!$DB$3:$DB$641))</f>
        <v>0</v>
      </c>
      <c r="S53" s="1715">
        <f t="array" ref="S53">SUM(('PC list'!$N$3:$N$641=$A53)*('PC list'!$DA$3:$DA$641=P$42)*('PC list'!$DB$3:$DB$641))</f>
        <v>0</v>
      </c>
      <c r="T53" s="476">
        <f t="shared" si="12"/>
        <v>0</v>
      </c>
      <c r="U53" s="477">
        <f t="shared" si="12"/>
        <v>0</v>
      </c>
      <c r="V53" s="477">
        <f t="shared" si="12"/>
        <v>0</v>
      </c>
      <c r="W53" s="477">
        <f t="shared" si="12"/>
        <v>0</v>
      </c>
      <c r="X53" s="1718">
        <f t="shared" si="12"/>
        <v>0</v>
      </c>
      <c r="Y53" s="1718">
        <f t="shared" si="12"/>
        <v>0</v>
      </c>
      <c r="Z53" s="478" t="str">
        <f t="shared" si="13"/>
        <v>-</v>
      </c>
      <c r="AA53" s="478" t="str">
        <f t="shared" si="14"/>
        <v>-</v>
      </c>
      <c r="AC53" s="722">
        <f t="array" ref="AC53">(SUM(('PC list'!$N$3:$N$641=$A13)*('PC list'!$CX$3:$CX$641=0)*('PC list'!$J$3:$J$641&lt;&gt;"NFI")))+(SUM(('PC list'!$N$3:$N$641=$A13)*('PC list'!$CX$3:$CX$641="-")*('PC list'!$J$3:$J$641&lt;&gt;"NFI")))</f>
        <v>0</v>
      </c>
      <c r="AD53" s="722">
        <f t="array" ref="AD53">SUM(('PC list'!$N$3:$N$641=$A13)*('PC list'!$CX$3:$CX$641="Yes")*('PC list'!$J$3:$J$641&lt;&gt;"NFI"))</f>
        <v>0</v>
      </c>
      <c r="AE53" s="721">
        <f t="array" ref="AE53">SUM(('PC list'!$N$3:$N$641=$A13)*('PC list'!$CX$3:$CX$641="No")*('PC list'!$J$3:$J$641&lt;&gt;"NFI"))</f>
        <v>0</v>
      </c>
      <c r="AF53" s="723" t="str">
        <f t="shared" si="15"/>
        <v>-</v>
      </c>
      <c r="AG53" s="719"/>
      <c r="AH53" s="718">
        <f t="array" ref="AH53">(SUM(('PC list'!$N$3:$N$641=$A13)*('PC list'!$CX$3:$CX$641="-")*('PC list'!$J$3:$J$641="NFI")))+(SUM(('PC list'!$N$3:$N$641=$A13)*('PC list'!$CX$3:$CX$641=0)*('PC list'!$J$3:$J$641="NFI")))</f>
        <v>0</v>
      </c>
      <c r="AI53" s="718">
        <f t="array" ref="AI53">SUM(('PC list'!$N$3:$N$641=$A13)*('PC list'!$CX$3:$CX$641="Yes")*('PC list'!$J$3:$J$641="NFI"))</f>
        <v>2</v>
      </c>
      <c r="AJ53" s="718">
        <f t="array" ref="AJ53">SUM(('PC list'!$N$3:$N$641=$A13)*('PC list'!$CX$3:$CX$641="No")*('PC list'!$J$3:$J$641="NFI"))</f>
        <v>0</v>
      </c>
      <c r="AK53" s="723">
        <f t="shared" si="16"/>
        <v>1</v>
      </c>
      <c r="AL53" s="994" t="str">
        <f t="shared" si="17"/>
        <v/>
      </c>
    </row>
    <row r="54" spans="1:38" ht="15" customHeight="1">
      <c r="A54" s="469" t="str">
        <f>Validation!A71</f>
        <v>Leakage</v>
      </c>
      <c r="B54" s="470">
        <f>COUNTIF('PC list'!$N$3:$N$75,$A54)+COUNTIF('PC list'!$N$89:$N$263,$A54)+COUNTIF('PC list'!$N$309:$N$641,$A54)</f>
        <v>28</v>
      </c>
      <c r="C54" s="479">
        <f t="shared" si="18"/>
        <v>0</v>
      </c>
      <c r="D54" s="479">
        <f t="array" ref="D54">SUM(('PC list'!$N$3:$N$641=$A54)*('PC list'!$CX$3:$CX$641="Yes"))</f>
        <v>23</v>
      </c>
      <c r="E54" s="1744">
        <f t="shared" si="19"/>
        <v>0.8214285714285714</v>
      </c>
      <c r="F54" s="479">
        <f t="array" ref="F54">SUM(('PC list'!$N$3:$N$641=$A54)*('PC list'!$CX$3:$CX$641="No"))</f>
        <v>5</v>
      </c>
      <c r="G54" s="1744">
        <f t="shared" si="20"/>
        <v>0.17857142857142858</v>
      </c>
      <c r="H54" s="471">
        <f t="array" ref="H54">SUM(('PC list'!$N$3:$N$641=$A54)*('PC list'!$CY$3:$CY$641=H$42))</f>
        <v>1</v>
      </c>
      <c r="I54" s="472">
        <f t="array" ref="I54">SUM(('PC list'!$N$3:$N$641=$A54)*('PC list'!$CY$3:$CY$641=I$42))</f>
        <v>1</v>
      </c>
      <c r="J54" s="472">
        <f t="array" ref="J54">SUM(('PC list'!$N$3:$N$641=$A54)*('PC list'!$CY$3:$CY$641=J$42))</f>
        <v>3</v>
      </c>
      <c r="K54" s="472">
        <f t="array" ref="K54">SUM(('PC list'!$N$3:$N$641=$A54)*('PC list'!$CY$3:$CY$641=K$42))</f>
        <v>0</v>
      </c>
      <c r="L54" s="1712">
        <f t="array" ref="L54">SUM(('PC list'!$N$3:$N$641=$A54)*('PC list'!$CY$3:$CY$641=H$42)*('PC list'!$CZ$3:$CZ$641))</f>
        <v>3.605</v>
      </c>
      <c r="M54" s="3407">
        <f t="array" ref="M54">SUM(('PC list'!$N$3:$N$641=$A54)*('PC list'!$CY$3:$CY$641=J$42)*('PC list'!$CZ$3:$CZ$641))</f>
        <v>-1.544732</v>
      </c>
      <c r="N54" s="474">
        <f t="array" ref="N54">SUM(('PC list'!$N$3:$N$641=$A54)*('PC list'!$DA$3:$DA$641=N$42))</f>
        <v>9</v>
      </c>
      <c r="O54" s="475">
        <f t="array" ref="O54">SUM(('PC list'!$N$3:$N$641=$A54)*('PC list'!$DA$3:$DA$641=O$42))</f>
        <v>6</v>
      </c>
      <c r="P54" s="475">
        <f t="array" ref="P54">SUM(('PC list'!$N$3:$N$641=$A54)*('PC list'!$DA$3:$DA$641=P$42))</f>
        <v>3</v>
      </c>
      <c r="Q54" s="475">
        <f t="array" ref="Q54">SUM(('PC list'!$N$3:$N$641=$A54)*('PC list'!$DA$3:$DA$641=Q$42))</f>
        <v>0</v>
      </c>
      <c r="R54" s="1715">
        <f t="array" ref="R54">SUM(('PC list'!$N$3:$N$641=$A54)*('PC list'!$DA$3:$DA$641=N$42)*('PC list'!$DB$3:$DB$641))</f>
        <v>7.3442967999999968</v>
      </c>
      <c r="S54" s="1715">
        <f t="array" ref="S54">SUM(('PC list'!$N$3:$N$641=$A54)*('PC list'!$DA$3:$DA$641=P$42)*('PC list'!$DB$3:$DB$641))</f>
        <v>-8.5948599999999988</v>
      </c>
      <c r="T54" s="476">
        <f t="shared" si="12"/>
        <v>10</v>
      </c>
      <c r="U54" s="477">
        <f t="shared" si="12"/>
        <v>7</v>
      </c>
      <c r="V54" s="477">
        <f t="shared" si="12"/>
        <v>6</v>
      </c>
      <c r="W54" s="477">
        <f t="shared" si="12"/>
        <v>0</v>
      </c>
      <c r="X54" s="1718">
        <f t="shared" si="12"/>
        <v>10.949296799999997</v>
      </c>
      <c r="Y54" s="1718">
        <f t="shared" si="12"/>
        <v>-10.139591999999999</v>
      </c>
      <c r="Z54" s="478">
        <f t="shared" si="13"/>
        <v>6</v>
      </c>
      <c r="AA54" s="478">
        <f t="shared" si="14"/>
        <v>27</v>
      </c>
      <c r="AC54" s="722">
        <f t="array" ref="AC54">(SUM(('PC list'!$N$3:$N$641=$A14)*('PC list'!$CX$3:$CX$641=0)*('PC list'!$J$3:$J$641&lt;&gt;"NFI")))+(SUM(('PC list'!$N$3:$N$641=$A14)*('PC list'!$CX$3:$CX$641="-")*('PC list'!$J$3:$J$641&lt;&gt;"NFI")))</f>
        <v>3</v>
      </c>
      <c r="AD54" s="722">
        <f t="array" ref="AD54">SUM(('PC list'!$N$3:$N$641=$A14)*('PC list'!$CX$3:$CX$641="Yes")*('PC list'!$J$3:$J$641&lt;&gt;"NFI"))</f>
        <v>21</v>
      </c>
      <c r="AE54" s="721">
        <f t="array" ref="AE54">SUM(('PC list'!$N$3:$N$641=$A14)*('PC list'!$CX$3:$CX$641="No")*('PC list'!$J$3:$J$641&lt;&gt;"NFI"))</f>
        <v>4</v>
      </c>
      <c r="AF54" s="723">
        <f t="shared" si="15"/>
        <v>0.84</v>
      </c>
      <c r="AG54" s="719"/>
      <c r="AH54" s="718">
        <f t="array" ref="AH54">(SUM(('PC list'!$N$3:$N$641=$A14)*('PC list'!$CX$3:$CX$641="-")*('PC list'!$J$3:$J$641="NFI")))+(SUM(('PC list'!$N$3:$N$641=$A14)*('PC list'!$CX$3:$CX$641=0)*('PC list'!$J$3:$J$641="NFI")))</f>
        <v>0</v>
      </c>
      <c r="AI54" s="718">
        <f t="array" ref="AI54">SUM(('PC list'!$N$3:$N$641=$A14)*('PC list'!$CX$3:$CX$641="Yes")*('PC list'!$J$3:$J$641="NFI"))</f>
        <v>2</v>
      </c>
      <c r="AJ54" s="718">
        <f t="array" ref="AJ54">SUM(('PC list'!$N$3:$N$641=$A14)*('PC list'!$CX$3:$CX$641="No")*('PC list'!$J$3:$J$641="NFI"))</f>
        <v>1</v>
      </c>
      <c r="AK54" s="723">
        <f t="shared" si="16"/>
        <v>0.66666666666666663</v>
      </c>
      <c r="AL54" s="994" t="str">
        <f t="shared" si="17"/>
        <v>Error</v>
      </c>
    </row>
    <row r="55" spans="1:38" ht="15" customHeight="1">
      <c r="A55" s="469" t="str">
        <f>Validation!A72</f>
        <v>Metering</v>
      </c>
      <c r="B55" s="470">
        <f>COUNTIF('PC list'!$N$3:$N$75,$A55)+COUNTIF('PC list'!$N$89:$N$263,$A55)+COUNTIF('PC list'!$N$309:$N$641,$A55)</f>
        <v>4</v>
      </c>
      <c r="C55" s="479">
        <f t="shared" si="18"/>
        <v>0</v>
      </c>
      <c r="D55" s="479">
        <f t="array" ref="D55">SUM(('PC list'!$N$3:$N$641=$A55)*('PC list'!$CX$3:$CX$641="Yes"))</f>
        <v>1</v>
      </c>
      <c r="E55" s="1744">
        <f t="shared" si="19"/>
        <v>0.25</v>
      </c>
      <c r="F55" s="479">
        <f t="array" ref="F55">SUM(('PC list'!$N$3:$N$641=$A55)*('PC list'!$CX$3:$CX$641="No"))</f>
        <v>3</v>
      </c>
      <c r="G55" s="1744">
        <f t="shared" si="20"/>
        <v>0.75</v>
      </c>
      <c r="H55" s="471">
        <f t="array" ref="H55">SUM(('PC list'!$N$3:$N$641=$A55)*('PC list'!$CY$3:$CY$641=H$42))</f>
        <v>0</v>
      </c>
      <c r="I55" s="472">
        <f t="array" ref="I55">SUM(('PC list'!$N$3:$N$641=$A55)*('PC list'!$CY$3:$CY$641=I$42))</f>
        <v>0</v>
      </c>
      <c r="J55" s="472">
        <f t="array" ref="J55">SUM(('PC list'!$N$3:$N$641=$A55)*('PC list'!$CY$3:$CY$641=J$42))</f>
        <v>0</v>
      </c>
      <c r="K55" s="472">
        <f t="array" ref="K55">SUM(('PC list'!$N$3:$N$641=$A55)*('PC list'!$CY$3:$CY$641=K$42))</f>
        <v>0</v>
      </c>
      <c r="L55" s="1712">
        <f t="array" ref="L55">SUM(('PC list'!$N$3:$N$641=$A55)*('PC list'!$CY$3:$CY$641=H$42)*('PC list'!$CZ$3:$CZ$641))</f>
        <v>0</v>
      </c>
      <c r="M55" s="3407">
        <f t="array" ref="M55">SUM(('PC list'!$N$3:$N$641=$A55)*('PC list'!$CY$3:$CY$641=J$42)*('PC list'!$CZ$3:$CZ$641))</f>
        <v>0</v>
      </c>
      <c r="N55" s="474">
        <f t="array" ref="N55">SUM(('PC list'!$N$3:$N$641=$A55)*('PC list'!$DA$3:$DA$641=N$42))</f>
        <v>0</v>
      </c>
      <c r="O55" s="475">
        <f t="array" ref="O55">SUM(('PC list'!$N$3:$N$641=$A55)*('PC list'!$DA$3:$DA$641=O$42))</f>
        <v>0</v>
      </c>
      <c r="P55" s="475">
        <f t="array" ref="P55">SUM(('PC list'!$N$3:$N$641=$A55)*('PC list'!$DA$3:$DA$641=P$42))</f>
        <v>2</v>
      </c>
      <c r="Q55" s="475">
        <f t="array" ref="Q55">SUM(('PC list'!$N$3:$N$641=$A55)*('PC list'!$DA$3:$DA$641=Q$42))</f>
        <v>0</v>
      </c>
      <c r="R55" s="1715">
        <f t="array" ref="R55">SUM(('PC list'!$N$3:$N$641=$A55)*('PC list'!$DA$3:$DA$641=N$42)*('PC list'!$DB$3:$DB$641))</f>
        <v>0</v>
      </c>
      <c r="S55" s="1715">
        <f t="array" ref="S55">SUM(('PC list'!$N$3:$N$641=$A55)*('PC list'!$DA$3:$DA$641=P$42)*('PC list'!$DB$3:$DB$641))</f>
        <v>-0.43680000000000407</v>
      </c>
      <c r="T55" s="476">
        <f t="shared" si="12"/>
        <v>0</v>
      </c>
      <c r="U55" s="477">
        <f t="shared" si="12"/>
        <v>0</v>
      </c>
      <c r="V55" s="477">
        <f t="shared" si="12"/>
        <v>2</v>
      </c>
      <c r="W55" s="477">
        <f t="shared" si="12"/>
        <v>0</v>
      </c>
      <c r="X55" s="1718">
        <f t="shared" si="12"/>
        <v>0</v>
      </c>
      <c r="Y55" s="1718">
        <f t="shared" si="12"/>
        <v>-0.43680000000000407</v>
      </c>
      <c r="Z55" s="478" t="str">
        <f t="shared" si="13"/>
        <v>-</v>
      </c>
      <c r="AA55" s="478">
        <f t="shared" si="14"/>
        <v>18</v>
      </c>
      <c r="AC55" s="722">
        <f t="array" ref="AC55">(SUM(('PC list'!$N$3:$N$641=$A15)*('PC list'!$CX$3:$CX$641=0)*('PC list'!$J$3:$J$641&lt;&gt;"NFI")))+(SUM(('PC list'!$N$3:$N$641=$A15)*('PC list'!$CX$3:$CX$641="-")*('PC list'!$J$3:$J$641&lt;&gt;"NFI")))</f>
        <v>0</v>
      </c>
      <c r="AD55" s="722">
        <f t="array" ref="AD55">SUM(('PC list'!$N$3:$N$641=$A15)*('PC list'!$CX$3:$CX$641="Yes")*('PC list'!$J$3:$J$641&lt;&gt;"NFI"))</f>
        <v>1</v>
      </c>
      <c r="AE55" s="721">
        <f t="array" ref="AE55">SUM(('PC list'!$N$3:$N$641=$A15)*('PC list'!$CX$3:$CX$641="No")*('PC list'!$J$3:$J$641&lt;&gt;"NFI"))</f>
        <v>2</v>
      </c>
      <c r="AF55" s="723">
        <f t="shared" si="15"/>
        <v>0.33333333333333331</v>
      </c>
      <c r="AG55" s="719"/>
      <c r="AH55" s="718">
        <f t="array" ref="AH55">(SUM(('PC list'!$N$3:$N$641=$A15)*('PC list'!$CX$3:$CX$641="-")*('PC list'!$J$3:$J$641="NFI")))+(SUM(('PC list'!$N$3:$N$641=$A15)*('PC list'!$CX$3:$CX$641=0)*('PC list'!$J$3:$J$641="NFI")))</f>
        <v>0</v>
      </c>
      <c r="AI55" s="718">
        <f t="array" ref="AI55">SUM(('PC list'!$N$3:$N$641=$A15)*('PC list'!$CX$3:$CX$641="Yes")*('PC list'!$J$3:$J$641="NFI"))</f>
        <v>0</v>
      </c>
      <c r="AJ55" s="718">
        <f t="array" ref="AJ55">SUM(('PC list'!$N$3:$N$641=$A15)*('PC list'!$CX$3:$CX$641="No")*('PC list'!$J$3:$J$641="NFI"))</f>
        <v>1</v>
      </c>
      <c r="AK55" s="723">
        <f t="shared" si="16"/>
        <v>0</v>
      </c>
      <c r="AL55" s="994" t="str">
        <f t="shared" si="17"/>
        <v/>
      </c>
    </row>
    <row r="56" spans="1:38" ht="15" customHeight="1">
      <c r="A56" s="469" t="str">
        <f>Validation!A73</f>
        <v>Miscellaneous</v>
      </c>
      <c r="B56" s="470">
        <f>COUNTIF('PC list'!$N$3:$N$75,$A56)+COUNTIF('PC list'!$N$89:$N$263,$A56)+COUNTIF('PC list'!$N$309:$N$641,$A56)</f>
        <v>0</v>
      </c>
      <c r="C56" s="479">
        <f t="shared" si="18"/>
        <v>0</v>
      </c>
      <c r="D56" s="479">
        <f t="array" ref="D56">SUM(('PC list'!$N$3:$N$641=$A56)*('PC list'!$CX$3:$CX$641="Yes"))</f>
        <v>0</v>
      </c>
      <c r="E56" s="1744" t="str">
        <f t="shared" si="19"/>
        <v>-</v>
      </c>
      <c r="F56" s="479">
        <f t="array" ref="F56">SUM(('PC list'!$N$3:$N$641=$A56)*('PC list'!$CX$3:$CX$641="No"))</f>
        <v>0</v>
      </c>
      <c r="G56" s="1744" t="str">
        <f t="shared" si="20"/>
        <v>-</v>
      </c>
      <c r="H56" s="471">
        <f t="array" ref="H56">SUM(('PC list'!$N$3:$N$641=$A56)*('PC list'!$CY$3:$CY$641=H$42))</f>
        <v>0</v>
      </c>
      <c r="I56" s="472">
        <f t="array" ref="I56">SUM(('PC list'!$N$3:$N$641=$A56)*('PC list'!$CY$3:$CY$641=I$42))</f>
        <v>0</v>
      </c>
      <c r="J56" s="472">
        <f t="array" ref="J56">SUM(('PC list'!$N$3:$N$641=$A56)*('PC list'!$CY$3:$CY$641=J$42))</f>
        <v>0</v>
      </c>
      <c r="K56" s="472">
        <f t="array" ref="K56">SUM(('PC list'!$N$3:$N$641=$A56)*('PC list'!$CY$3:$CY$641=K$42))</f>
        <v>0</v>
      </c>
      <c r="L56" s="1712">
        <f t="array" ref="L56">SUM(('PC list'!$N$3:$N$641=$A56)*('PC list'!$CY$3:$CY$641=H$42)*('PC list'!$CZ$3:$CZ$641))</f>
        <v>0</v>
      </c>
      <c r="M56" s="3407">
        <f t="array" ref="M56">SUM(('PC list'!$N$3:$N$641=$A56)*('PC list'!$CY$3:$CY$641=J$42)*('PC list'!$CZ$3:$CZ$641))</f>
        <v>0</v>
      </c>
      <c r="N56" s="474">
        <f t="array" ref="N56">SUM(('PC list'!$N$3:$N$641=$A56)*('PC list'!$DA$3:$DA$641=N$42))</f>
        <v>0</v>
      </c>
      <c r="O56" s="475">
        <f t="array" ref="O56">SUM(('PC list'!$N$3:$N$641=$A56)*('PC list'!$DA$3:$DA$641=O$42))</f>
        <v>0</v>
      </c>
      <c r="P56" s="475">
        <f t="array" ref="P56">SUM(('PC list'!$N$3:$N$641=$A56)*('PC list'!$DA$3:$DA$641=P$42))</f>
        <v>0</v>
      </c>
      <c r="Q56" s="475">
        <f t="array" ref="Q56">SUM(('PC list'!$N$3:$N$641=$A56)*('PC list'!$DA$3:$DA$641=Q$42))</f>
        <v>0</v>
      </c>
      <c r="R56" s="1715">
        <f t="array" ref="R56">SUM(('PC list'!$N$3:$N$641=$A56)*('PC list'!$DA$3:$DA$641=N$42)*('PC list'!$DB$3:$DB$641))</f>
        <v>0</v>
      </c>
      <c r="S56" s="1715">
        <f t="array" ref="S56">SUM(('PC list'!$N$3:$N$641=$A56)*('PC list'!$DA$3:$DA$641=P$42)*('PC list'!$DB$3:$DB$641))</f>
        <v>0</v>
      </c>
      <c r="T56" s="476">
        <f t="shared" si="12"/>
        <v>0</v>
      </c>
      <c r="U56" s="477">
        <f t="shared" si="12"/>
        <v>0</v>
      </c>
      <c r="V56" s="477">
        <f t="shared" si="12"/>
        <v>0</v>
      </c>
      <c r="W56" s="477">
        <f t="shared" si="12"/>
        <v>0</v>
      </c>
      <c r="X56" s="1718">
        <f t="shared" si="12"/>
        <v>0</v>
      </c>
      <c r="Y56" s="1718">
        <f t="shared" si="12"/>
        <v>0</v>
      </c>
      <c r="Z56" s="478" t="str">
        <f t="shared" si="13"/>
        <v>-</v>
      </c>
      <c r="AA56" s="478" t="str">
        <f t="shared" si="14"/>
        <v>-</v>
      </c>
      <c r="AC56" s="722">
        <f t="array" ref="AC56">(SUM(('PC list'!$N$3:$N$641=$A16)*('PC list'!$CX$3:$CX$641=0)*('PC list'!$J$3:$J$641&lt;&gt;"NFI")))+(SUM(('PC list'!$N$3:$N$641=$A16)*('PC list'!$CX$3:$CX$641="-")*('PC list'!$J$3:$J$641&lt;&gt;"NFI")))</f>
        <v>0</v>
      </c>
      <c r="AD56" s="722">
        <f t="array" ref="AD56">SUM(('PC list'!$N$3:$N$641=$A16)*('PC list'!$CX$3:$CX$641="Yes")*('PC list'!$J$3:$J$641&lt;&gt;"NFI"))</f>
        <v>0</v>
      </c>
      <c r="AE56" s="721">
        <f t="array" ref="AE56">SUM(('PC list'!$N$3:$N$641=$A16)*('PC list'!$CX$3:$CX$641="No")*('PC list'!$J$3:$J$641&lt;&gt;"NFI"))</f>
        <v>0</v>
      </c>
      <c r="AF56" s="723" t="str">
        <f t="shared" si="15"/>
        <v>-</v>
      </c>
      <c r="AG56" s="719"/>
      <c r="AH56" s="718">
        <f t="array" ref="AH56">(SUM(('PC list'!$N$3:$N$641=$A16)*('PC list'!$CX$3:$CX$641="-")*('PC list'!$J$3:$J$641="NFI")))+(SUM(('PC list'!$N$3:$N$641=$A16)*('PC list'!$CX$3:$CX$641=0)*('PC list'!$J$3:$J$641="NFI")))</f>
        <v>0</v>
      </c>
      <c r="AI56" s="718">
        <f t="array" ref="AI56">SUM(('PC list'!$N$3:$N$641=$A16)*('PC list'!$CX$3:$CX$641="Yes")*('PC list'!$J$3:$J$641="NFI"))</f>
        <v>0</v>
      </c>
      <c r="AJ56" s="718">
        <f t="array" ref="AJ56">SUM(('PC list'!$N$3:$N$641=$A16)*('PC list'!$CX$3:$CX$641="No")*('PC list'!$J$3:$J$641="NFI"))</f>
        <v>0</v>
      </c>
      <c r="AK56" s="723" t="str">
        <f t="shared" si="16"/>
        <v>-</v>
      </c>
      <c r="AL56" s="994" t="str">
        <f t="shared" si="17"/>
        <v/>
      </c>
    </row>
    <row r="57" spans="1:38" ht="15" customHeight="1">
      <c r="A57" s="469" t="str">
        <f>Validation!A74</f>
        <v>Pollution incidents</v>
      </c>
      <c r="B57" s="470">
        <f>COUNTIF('PC list'!$N$3:$N$75,$A57)+COUNTIF('PC list'!$N$89:$N$263,$A57)+COUNTIF('PC list'!$N$309:$N$641,$A57)</f>
        <v>22</v>
      </c>
      <c r="C57" s="479">
        <f t="shared" si="18"/>
        <v>0</v>
      </c>
      <c r="D57" s="479">
        <f t="array" ref="D57">SUM(('PC list'!$N$3:$N$641=$A57)*('PC list'!$CX$3:$CX$641="Yes"))</f>
        <v>12</v>
      </c>
      <c r="E57" s="1744">
        <f t="shared" si="19"/>
        <v>0.54545454545454541</v>
      </c>
      <c r="F57" s="479">
        <f t="array" ref="F57">SUM(('PC list'!$N$3:$N$641=$A57)*('PC list'!$CX$3:$CX$641="No"))</f>
        <v>10</v>
      </c>
      <c r="G57" s="1744">
        <f t="shared" si="20"/>
        <v>0.45454545454545453</v>
      </c>
      <c r="H57" s="471">
        <f t="array" ref="H57">SUM(('PC list'!$N$3:$N$641=$A57)*('PC list'!$CY$3:$CY$641=H$42))</f>
        <v>1</v>
      </c>
      <c r="I57" s="472">
        <f t="array" ref="I57">SUM(('PC list'!$N$3:$N$641=$A57)*('PC list'!$CY$3:$CY$641=I$42))</f>
        <v>1</v>
      </c>
      <c r="J57" s="472">
        <f t="array" ref="J57">SUM(('PC list'!$N$3:$N$641=$A57)*('PC list'!$CY$3:$CY$641=J$42))</f>
        <v>2</v>
      </c>
      <c r="K57" s="472">
        <f t="array" ref="K57">SUM(('PC list'!$N$3:$N$641=$A57)*('PC list'!$CY$3:$CY$641=K$42))</f>
        <v>1</v>
      </c>
      <c r="L57" s="1712">
        <f t="array" ref="L57">SUM(('PC list'!$N$3:$N$641=$A57)*('PC list'!$CY$3:$CY$641=H$42)*('PC list'!$CZ$3:$CZ$641))</f>
        <v>1.617</v>
      </c>
      <c r="M57" s="3407">
        <f t="array" ref="M57">SUM(('PC list'!$N$3:$N$641=$A57)*('PC list'!$CY$3:$CY$641=J$42)*('PC list'!$CZ$3:$CZ$641))</f>
        <v>-1.1312</v>
      </c>
      <c r="N57" s="474">
        <f t="array" ref="N57">SUM(('PC list'!$N$3:$N$641=$A57)*('PC list'!$DA$3:$DA$641=N$42))</f>
        <v>5</v>
      </c>
      <c r="O57" s="475">
        <f t="array" ref="O57">SUM(('PC list'!$N$3:$N$641=$A57)*('PC list'!$DA$3:$DA$641=O$42))</f>
        <v>2</v>
      </c>
      <c r="P57" s="475">
        <f t="array" ref="P57">SUM(('PC list'!$N$3:$N$641=$A57)*('PC list'!$DA$3:$DA$641=P$42))</f>
        <v>1</v>
      </c>
      <c r="Q57" s="475">
        <f t="array" ref="Q57">SUM(('PC list'!$N$3:$N$641=$A57)*('PC list'!$DA$3:$DA$641=Q$42))</f>
        <v>0</v>
      </c>
      <c r="R57" s="1715">
        <f t="array" ref="R57">SUM(('PC list'!$N$3:$N$641=$A57)*('PC list'!$DA$3:$DA$641=N$42)*('PC list'!$DB$3:$DB$641))</f>
        <v>14.947915999999999</v>
      </c>
      <c r="S57" s="1715">
        <f t="array" ref="S57">SUM(('PC list'!$N$3:$N$641=$A57)*('PC list'!$DA$3:$DA$641=P$42)*('PC list'!$DB$3:$DB$641))</f>
        <v>-2.16</v>
      </c>
      <c r="T57" s="476">
        <f t="shared" si="12"/>
        <v>6</v>
      </c>
      <c r="U57" s="477">
        <f t="shared" si="12"/>
        <v>3</v>
      </c>
      <c r="V57" s="477">
        <f t="shared" si="12"/>
        <v>3</v>
      </c>
      <c r="W57" s="477">
        <f t="shared" si="12"/>
        <v>1</v>
      </c>
      <c r="X57" s="1718">
        <f t="shared" si="12"/>
        <v>16.564916</v>
      </c>
      <c r="Y57" s="1718">
        <f t="shared" si="12"/>
        <v>-3.2911999999999999</v>
      </c>
      <c r="Z57" s="478">
        <f t="shared" si="13"/>
        <v>5</v>
      </c>
      <c r="AA57" s="478">
        <f t="shared" si="14"/>
        <v>22</v>
      </c>
      <c r="AC57" s="722">
        <f t="array" ref="AC57">(SUM(('PC list'!$N$3:$N$641=$A17)*('PC list'!$CX$3:$CX$641=0)*('PC list'!$J$3:$J$641&lt;&gt;"NFI")))+(SUM(('PC list'!$N$3:$N$641=$A17)*('PC list'!$CX$3:$CX$641="-")*('PC list'!$J$3:$J$641&lt;&gt;"NFI")))</f>
        <v>1</v>
      </c>
      <c r="AD57" s="722">
        <f t="array" ref="AD57">SUM(('PC list'!$N$3:$N$641=$A17)*('PC list'!$CX$3:$CX$641="Yes")*('PC list'!$J$3:$J$641&lt;&gt;"NFI"))</f>
        <v>11</v>
      </c>
      <c r="AE57" s="721">
        <f t="array" ref="AE57">SUM(('PC list'!$N$3:$N$641=$A17)*('PC list'!$CX$3:$CX$641="No")*('PC list'!$J$3:$J$641&lt;&gt;"NFI"))</f>
        <v>4</v>
      </c>
      <c r="AF57" s="723">
        <f t="shared" si="15"/>
        <v>0.73333333333333328</v>
      </c>
      <c r="AG57" s="719"/>
      <c r="AH57" s="718">
        <f t="array" ref="AH57">(SUM(('PC list'!$N$3:$N$641=$A17)*('PC list'!$CX$3:$CX$641="-")*('PC list'!$J$3:$J$641="NFI")))+(SUM(('PC list'!$N$3:$N$641=$A17)*('PC list'!$CX$3:$CX$641=0)*('PC list'!$J$3:$J$641="NFI")))</f>
        <v>2</v>
      </c>
      <c r="AI57" s="718">
        <f t="array" ref="AI57">SUM(('PC list'!$N$3:$N$641=$A17)*('PC list'!$CX$3:$CX$641="Yes")*('PC list'!$J$3:$J$641="NFI"))</f>
        <v>1</v>
      </c>
      <c r="AJ57" s="718">
        <f t="array" ref="AJ57">SUM(('PC list'!$N$3:$N$641=$A17)*('PC list'!$CX$3:$CX$641="No")*('PC list'!$J$3:$J$641="NFI"))</f>
        <v>6</v>
      </c>
      <c r="AK57" s="723">
        <f t="shared" si="16"/>
        <v>0.14285714285714285</v>
      </c>
      <c r="AL57" s="994" t="str">
        <f t="shared" si="17"/>
        <v>Error</v>
      </c>
    </row>
    <row r="58" spans="1:38" ht="15" customHeight="1">
      <c r="A58" s="469" t="str">
        <f>Validation!A75</f>
        <v>Resilience</v>
      </c>
      <c r="B58" s="470">
        <f>COUNTIF('PC list'!$N$3:$N$75,$A58)+COUNTIF('PC list'!$N$89:$N$263,$A58)+COUNTIF('PC list'!$N$309:$N$641,$A58)</f>
        <v>20</v>
      </c>
      <c r="C58" s="479">
        <f t="shared" si="18"/>
        <v>2</v>
      </c>
      <c r="D58" s="479">
        <f t="array" ref="D58">SUM(('PC list'!$N$3:$N$641=$A58)*('PC list'!$CX$3:$CX$641="Yes"))</f>
        <v>14</v>
      </c>
      <c r="E58" s="1744">
        <f t="shared" si="19"/>
        <v>0.77777777777777779</v>
      </c>
      <c r="F58" s="479">
        <f t="array" ref="F58">SUM(('PC list'!$N$3:$N$641=$A58)*('PC list'!$CX$3:$CX$641="No"))</f>
        <v>4</v>
      </c>
      <c r="G58" s="1744">
        <f t="shared" si="20"/>
        <v>0.22222222222222221</v>
      </c>
      <c r="H58" s="471">
        <f t="array" ref="H58">SUM(('PC list'!$N$3:$N$641=$A58)*('PC list'!$CY$3:$CY$641=H$42))</f>
        <v>0</v>
      </c>
      <c r="I58" s="472">
        <f t="array" ref="I58">SUM(('PC list'!$N$3:$N$641=$A58)*('PC list'!$CY$3:$CY$641=I$42))</f>
        <v>0</v>
      </c>
      <c r="J58" s="472">
        <f t="array" ref="J58">SUM(('PC list'!$N$3:$N$641=$A58)*('PC list'!$CY$3:$CY$641=J$42))</f>
        <v>0</v>
      </c>
      <c r="K58" s="472">
        <f t="array" ref="K58">SUM(('PC list'!$N$3:$N$641=$A58)*('PC list'!$CY$3:$CY$641=K$42))</f>
        <v>0</v>
      </c>
      <c r="L58" s="1712">
        <f t="array" ref="L58">SUM(('PC list'!$N$3:$N$641=$A58)*('PC list'!$CY$3:$CY$641=H$42)*('PC list'!$CZ$3:$CZ$641))</f>
        <v>0</v>
      </c>
      <c r="M58" s="3407">
        <f t="array" ref="M58">SUM(('PC list'!$N$3:$N$641=$A58)*('PC list'!$CY$3:$CY$641=J$42)*('PC list'!$CZ$3:$CZ$641))</f>
        <v>0</v>
      </c>
      <c r="N58" s="474">
        <f t="array" ref="N58">SUM(('PC list'!$N$3:$N$641=$A58)*('PC list'!$DA$3:$DA$641=N$42))</f>
        <v>0</v>
      </c>
      <c r="O58" s="475">
        <f t="array" ref="O58">SUM(('PC list'!$N$3:$N$641=$A58)*('PC list'!$DA$3:$DA$641=O$42))</f>
        <v>0</v>
      </c>
      <c r="P58" s="475">
        <f t="array" ref="P58">SUM(('PC list'!$N$3:$N$641=$A58)*('PC list'!$DA$3:$DA$641=P$42))</f>
        <v>3</v>
      </c>
      <c r="Q58" s="475">
        <f t="array" ref="Q58">SUM(('PC list'!$N$3:$N$641=$A58)*('PC list'!$DA$3:$DA$641=Q$42))</f>
        <v>0</v>
      </c>
      <c r="R58" s="1715">
        <f t="array" ref="R58">SUM(('PC list'!$N$3:$N$641=$A58)*('PC list'!$DA$3:$DA$641=N$42)*('PC list'!$DB$3:$DB$641))</f>
        <v>0</v>
      </c>
      <c r="S58" s="1715">
        <f t="array" ref="S58">SUM(('PC list'!$N$3:$N$641=$A58)*('PC list'!$DA$3:$DA$641=P$42)*('PC list'!$DB$3:$DB$641))</f>
        <v>-1.2850729999999999</v>
      </c>
      <c r="T58" s="476">
        <f t="shared" si="12"/>
        <v>0</v>
      </c>
      <c r="U58" s="477">
        <f t="shared" si="12"/>
        <v>0</v>
      </c>
      <c r="V58" s="477">
        <f t="shared" si="12"/>
        <v>3</v>
      </c>
      <c r="W58" s="477">
        <f t="shared" si="12"/>
        <v>0</v>
      </c>
      <c r="X58" s="1718">
        <f t="shared" si="12"/>
        <v>0</v>
      </c>
      <c r="Y58" s="1718">
        <f t="shared" si="12"/>
        <v>-1.2850729999999999</v>
      </c>
      <c r="Z58" s="478" t="str">
        <f t="shared" si="13"/>
        <v>-</v>
      </c>
      <c r="AA58" s="478">
        <f t="shared" si="14"/>
        <v>21</v>
      </c>
      <c r="AC58" s="722">
        <f t="array" ref="AC58">(SUM(('PC list'!$N$3:$N$641=$A18)*('PC list'!$CX$3:$CX$641=0)*('PC list'!$J$3:$J$641&lt;&gt;"NFI")))+(SUM(('PC list'!$N$3:$N$641=$A18)*('PC list'!$CX$3:$CX$641="-")*('PC list'!$J$3:$J$641&lt;&gt;"NFI")))</f>
        <v>9</v>
      </c>
      <c r="AD58" s="722">
        <f t="array" ref="AD58">SUM(('PC list'!$N$3:$N$641=$A18)*('PC list'!$CX$3:$CX$641="Yes")*('PC list'!$J$3:$J$641&lt;&gt;"NFI"))</f>
        <v>12</v>
      </c>
      <c r="AE58" s="721">
        <f t="array" ref="AE58">SUM(('PC list'!$N$3:$N$641=$A18)*('PC list'!$CX$3:$CX$641="No")*('PC list'!$J$3:$J$641&lt;&gt;"NFI"))</f>
        <v>4</v>
      </c>
      <c r="AF58" s="723">
        <f t="shared" si="15"/>
        <v>0.75</v>
      </c>
      <c r="AG58" s="719"/>
      <c r="AH58" s="718">
        <f t="array" ref="AH58">(SUM(('PC list'!$N$3:$N$641=$A18)*('PC list'!$CX$3:$CX$641="-")*('PC list'!$J$3:$J$641="NFI")))+(SUM(('PC list'!$N$3:$N$641=$A18)*('PC list'!$CX$3:$CX$641=0)*('PC list'!$J$3:$J$641="NFI")))</f>
        <v>0</v>
      </c>
      <c r="AI58" s="718">
        <f t="array" ref="AI58">SUM(('PC list'!$N$3:$N$641=$A18)*('PC list'!$CX$3:$CX$641="Yes")*('PC list'!$J$3:$J$641="NFI"))</f>
        <v>2</v>
      </c>
      <c r="AJ58" s="718">
        <f t="array" ref="AJ58">SUM(('PC list'!$N$3:$N$641=$A18)*('PC list'!$CX$3:$CX$641="No")*('PC list'!$J$3:$J$641="NFI"))</f>
        <v>0</v>
      </c>
      <c r="AK58" s="723">
        <f t="shared" si="16"/>
        <v>1</v>
      </c>
      <c r="AL58" s="994" t="str">
        <f t="shared" si="17"/>
        <v>Error</v>
      </c>
    </row>
    <row r="59" spans="1:38" ht="15" customHeight="1">
      <c r="A59" s="469" t="str">
        <f>Validation!A76</f>
        <v>Security of supply</v>
      </c>
      <c r="B59" s="470">
        <f>COUNTIF('PC list'!$N$3:$N$75,$A59)+COUNTIF('PC list'!$N$89:$N$263,$A59)+COUNTIF('PC list'!$N$309:$N$641,$A59)</f>
        <v>12</v>
      </c>
      <c r="C59" s="479">
        <f t="shared" si="18"/>
        <v>0</v>
      </c>
      <c r="D59" s="479">
        <f t="array" ref="D59">SUM(('PC list'!$N$3:$N$641=$A59)*('PC list'!$CX$3:$CX$641="Yes"))</f>
        <v>11</v>
      </c>
      <c r="E59" s="1744">
        <f t="shared" si="19"/>
        <v>0.91666666666666663</v>
      </c>
      <c r="F59" s="479">
        <f t="array" ref="F59">SUM(('PC list'!$N$3:$N$641=$A59)*('PC list'!$CX$3:$CX$641="No"))</f>
        <v>1</v>
      </c>
      <c r="G59" s="1744">
        <f t="shared" si="20"/>
        <v>8.3333333333333329E-2</v>
      </c>
      <c r="H59" s="471">
        <f t="array" ref="H59">SUM(('PC list'!$N$3:$N$641=$A59)*('PC list'!$CY$3:$CY$641=H$42))</f>
        <v>0</v>
      </c>
      <c r="I59" s="472">
        <f t="array" ref="I59">SUM(('PC list'!$N$3:$N$641=$A59)*('PC list'!$CY$3:$CY$641=I$42))</f>
        <v>0</v>
      </c>
      <c r="J59" s="472">
        <f t="array" ref="J59">SUM(('PC list'!$N$3:$N$641=$A59)*('PC list'!$CY$3:$CY$641=J$42))</f>
        <v>0</v>
      </c>
      <c r="K59" s="472">
        <f t="array" ref="K59">SUM(('PC list'!$N$3:$N$641=$A59)*('PC list'!$CY$3:$CY$641=K$42))</f>
        <v>0</v>
      </c>
      <c r="L59" s="1712">
        <f t="array" ref="L59">SUM(('PC list'!$N$3:$N$641=$A59)*('PC list'!$CY$3:$CY$641=H$42)*('PC list'!$CZ$3:$CZ$641))</f>
        <v>0</v>
      </c>
      <c r="M59" s="3407">
        <f t="array" ref="M59">SUM(('PC list'!$N$3:$N$641=$A59)*('PC list'!$CY$3:$CY$641=J$42)*('PC list'!$CZ$3:$CZ$641))</f>
        <v>0</v>
      </c>
      <c r="N59" s="474">
        <f t="array" ref="N59">SUM(('PC list'!$N$3:$N$641=$A59)*('PC list'!$DA$3:$DA$641=N$42))</f>
        <v>0</v>
      </c>
      <c r="O59" s="475">
        <f t="array" ref="O59">SUM(('PC list'!$N$3:$N$641=$A59)*('PC list'!$DA$3:$DA$641=O$42))</f>
        <v>0</v>
      </c>
      <c r="P59" s="475">
        <f t="array" ref="P59">SUM(('PC list'!$N$3:$N$641=$A59)*('PC list'!$DA$3:$DA$641=P$42))</f>
        <v>0</v>
      </c>
      <c r="Q59" s="475">
        <f t="array" ref="Q59">SUM(('PC list'!$N$3:$N$641=$A59)*('PC list'!$DA$3:$DA$641=Q$42))</f>
        <v>0</v>
      </c>
      <c r="R59" s="1715">
        <f t="array" ref="R59">SUM(('PC list'!$N$3:$N$641=$A59)*('PC list'!$DA$3:$DA$641=N$42)*('PC list'!$DB$3:$DB$641))</f>
        <v>0</v>
      </c>
      <c r="S59" s="1715">
        <f t="array" ref="S59">SUM(('PC list'!$N$3:$N$641=$A59)*('PC list'!$DA$3:$DA$641=P$42)*('PC list'!$DB$3:$DB$641))</f>
        <v>0</v>
      </c>
      <c r="T59" s="476">
        <f t="shared" ref="T59:Y73" si="21">SUM(H59+N59)</f>
        <v>0</v>
      </c>
      <c r="U59" s="477">
        <f t="shared" si="21"/>
        <v>0</v>
      </c>
      <c r="V59" s="477">
        <f t="shared" si="21"/>
        <v>0</v>
      </c>
      <c r="W59" s="477">
        <f t="shared" si="21"/>
        <v>0</v>
      </c>
      <c r="X59" s="1718">
        <f t="shared" si="21"/>
        <v>0</v>
      </c>
      <c r="Y59" s="1718">
        <f t="shared" si="21"/>
        <v>0</v>
      </c>
      <c r="Z59" s="478" t="str">
        <f t="shared" si="13"/>
        <v>-</v>
      </c>
      <c r="AA59" s="478" t="str">
        <f t="shared" si="14"/>
        <v>-</v>
      </c>
      <c r="AC59" s="722">
        <f t="array" ref="AC59">(SUM(('PC list'!$N$3:$N$641=$A19)*('PC list'!$CX$3:$CX$641=0)*('PC list'!$J$3:$J$641&lt;&gt;"NFI")))+(SUM(('PC list'!$N$3:$N$641=$A19)*('PC list'!$CX$3:$CX$641="-")*('PC list'!$J$3:$J$641&lt;&gt;"NFI")))</f>
        <v>0</v>
      </c>
      <c r="AD59" s="722">
        <f t="array" ref="AD59">SUM(('PC list'!$N$3:$N$641=$A19)*('PC list'!$CX$3:$CX$641="Yes")*('PC list'!$J$3:$J$641&lt;&gt;"NFI"))</f>
        <v>5</v>
      </c>
      <c r="AE59" s="721">
        <f t="array" ref="AE59">SUM(('PC list'!$N$3:$N$641=$A19)*('PC list'!$CX$3:$CX$641="No")*('PC list'!$J$3:$J$641&lt;&gt;"NFI"))</f>
        <v>0</v>
      </c>
      <c r="AF59" s="723">
        <f t="shared" si="15"/>
        <v>1</v>
      </c>
      <c r="AG59" s="719"/>
      <c r="AH59" s="718">
        <f t="array" ref="AH59">(SUM(('PC list'!$N$3:$N$641=$A19)*('PC list'!$CX$3:$CX$641="-")*('PC list'!$J$3:$J$641="NFI")))+(SUM(('PC list'!$N$3:$N$641=$A19)*('PC list'!$CX$3:$CX$641=0)*('PC list'!$J$3:$J$641="NFI")))</f>
        <v>1</v>
      </c>
      <c r="AI59" s="718">
        <f t="array" ref="AI59">SUM(('PC list'!$N$3:$N$641=$A19)*('PC list'!$CX$3:$CX$641="Yes")*('PC list'!$J$3:$J$641="NFI"))</f>
        <v>6</v>
      </c>
      <c r="AJ59" s="718">
        <f t="array" ref="AJ59">SUM(('PC list'!$N$3:$N$641=$A19)*('PC list'!$CX$3:$CX$641="No")*('PC list'!$J$3:$J$641="NFI"))</f>
        <v>1</v>
      </c>
      <c r="AK59" s="723">
        <f t="shared" si="16"/>
        <v>0.8571428571428571</v>
      </c>
      <c r="AL59" s="994" t="str">
        <f t="shared" si="17"/>
        <v>Error</v>
      </c>
    </row>
    <row r="60" spans="1:38" ht="15" customHeight="1">
      <c r="A60" s="469" t="str">
        <f>Validation!A77</f>
        <v>SEMD</v>
      </c>
      <c r="B60" s="470">
        <f>COUNTIF('PC list'!$N$3:$N$75,$A60)+COUNTIF('PC list'!$N$89:$N$263,$A60)+COUNTIF('PC list'!$N$309:$N$641,$A60)</f>
        <v>3</v>
      </c>
      <c r="C60" s="479">
        <f t="shared" si="18"/>
        <v>0</v>
      </c>
      <c r="D60" s="479">
        <f t="array" ref="D60">SUM(('PC list'!$N$3:$N$641=$A60)*('PC list'!$CX$3:$CX$641="Yes"))</f>
        <v>2</v>
      </c>
      <c r="E60" s="1744">
        <f t="shared" si="19"/>
        <v>0.66666666666666663</v>
      </c>
      <c r="F60" s="479">
        <f t="array" ref="F60">SUM(('PC list'!$N$3:$N$641=$A60)*('PC list'!$CX$3:$CX$641="No"))</f>
        <v>1</v>
      </c>
      <c r="G60" s="1744">
        <f t="shared" si="20"/>
        <v>0.33333333333333331</v>
      </c>
      <c r="H60" s="471">
        <f t="array" ref="H60">SUM(('PC list'!$N$3:$N$641=$A60)*('PC list'!$CY$3:$CY$641=H$42))</f>
        <v>0</v>
      </c>
      <c r="I60" s="472">
        <f t="array" ref="I60">SUM(('PC list'!$N$3:$N$641=$A60)*('PC list'!$CY$3:$CY$641=I$42))</f>
        <v>0</v>
      </c>
      <c r="J60" s="472">
        <f t="array" ref="J60">SUM(('PC list'!$N$3:$N$641=$A60)*('PC list'!$CY$3:$CY$641=J$42))</f>
        <v>0</v>
      </c>
      <c r="K60" s="472">
        <f t="array" ref="K60">SUM(('PC list'!$N$3:$N$641=$A60)*('PC list'!$CY$3:$CY$641=K$42))</f>
        <v>0</v>
      </c>
      <c r="L60" s="1712">
        <f t="array" ref="L60">SUM(('PC list'!$N$3:$N$641=$A60)*('PC list'!$CY$3:$CY$641=H$42)*('PC list'!$CZ$3:$CZ$641))</f>
        <v>0</v>
      </c>
      <c r="M60" s="3407">
        <f t="array" ref="M60">SUM(('PC list'!$N$3:$N$641=$A60)*('PC list'!$CY$3:$CY$641=J$42)*('PC list'!$CZ$3:$CZ$641))</f>
        <v>0</v>
      </c>
      <c r="N60" s="474">
        <f t="array" ref="N60">SUM(('PC list'!$N$3:$N$641=$A60)*('PC list'!$DA$3:$DA$641=N$42))</f>
        <v>0</v>
      </c>
      <c r="O60" s="475">
        <f t="array" ref="O60">SUM(('PC list'!$N$3:$N$641=$A60)*('PC list'!$DA$3:$DA$641=O$42))</f>
        <v>0</v>
      </c>
      <c r="P60" s="475">
        <f t="array" ref="P60">SUM(('PC list'!$N$3:$N$641=$A60)*('PC list'!$DA$3:$DA$641=P$42))</f>
        <v>0</v>
      </c>
      <c r="Q60" s="475">
        <f t="array" ref="Q60">SUM(('PC list'!$N$3:$N$641=$A60)*('PC list'!$DA$3:$DA$641=Q$42))</f>
        <v>0</v>
      </c>
      <c r="R60" s="1715">
        <f t="array" ref="R60">SUM(('PC list'!$N$3:$N$641=$A60)*('PC list'!$DA$3:$DA$641=N$42)*('PC list'!$DB$3:$DB$641))</f>
        <v>0</v>
      </c>
      <c r="S60" s="1715">
        <f t="array" ref="S60">SUM(('PC list'!$N$3:$N$641=$A60)*('PC list'!$DA$3:$DA$641=P$42)*('PC list'!$DB$3:$DB$641))</f>
        <v>0</v>
      </c>
      <c r="T60" s="476">
        <f t="shared" si="21"/>
        <v>0</v>
      </c>
      <c r="U60" s="477">
        <f t="shared" si="21"/>
        <v>0</v>
      </c>
      <c r="V60" s="477">
        <f t="shared" si="21"/>
        <v>0</v>
      </c>
      <c r="W60" s="477">
        <f t="shared" si="21"/>
        <v>0</v>
      </c>
      <c r="X60" s="1718">
        <f t="shared" si="21"/>
        <v>0</v>
      </c>
      <c r="Y60" s="1718">
        <f t="shared" si="21"/>
        <v>0</v>
      </c>
      <c r="Z60" s="478" t="str">
        <f t="shared" si="13"/>
        <v>-</v>
      </c>
      <c r="AA60" s="478" t="str">
        <f t="shared" si="14"/>
        <v>-</v>
      </c>
      <c r="AC60" s="722">
        <f t="array" ref="AC60">(SUM(('PC list'!$N$3:$N$641=$A20)*('PC list'!$CX$3:$CX$641=0)*('PC list'!$J$3:$J$641&lt;&gt;"NFI")))+(SUM(('PC list'!$N$3:$N$641=$A20)*('PC list'!$CX$3:$CX$641="-")*('PC list'!$J$3:$J$641&lt;&gt;"NFI")))</f>
        <v>0</v>
      </c>
      <c r="AD60" s="722">
        <f t="array" ref="AD60">SUM(('PC list'!$N$3:$N$641=$A20)*('PC list'!$CX$3:$CX$641="Yes")*('PC list'!$J$3:$J$641&lt;&gt;"NFI"))</f>
        <v>1</v>
      </c>
      <c r="AE60" s="721">
        <f t="array" ref="AE60">SUM(('PC list'!$N$3:$N$641=$A20)*('PC list'!$CX$3:$CX$641="No")*('PC list'!$J$3:$J$641&lt;&gt;"NFI"))</f>
        <v>1</v>
      </c>
      <c r="AF60" s="723">
        <f t="shared" si="15"/>
        <v>0.5</v>
      </c>
      <c r="AG60" s="719"/>
      <c r="AH60" s="718">
        <f t="array" ref="AH60">(SUM(('PC list'!$N$3:$N$641=$A20)*('PC list'!$CX$3:$CX$641="-")*('PC list'!$J$3:$J$641="NFI")))+(SUM(('PC list'!$N$3:$N$641=$A20)*('PC list'!$CX$3:$CX$641=0)*('PC list'!$J$3:$J$641="NFI")))</f>
        <v>0</v>
      </c>
      <c r="AI60" s="718">
        <f t="array" ref="AI60">SUM(('PC list'!$N$3:$N$641=$A20)*('PC list'!$CX$3:$CX$641="Yes")*('PC list'!$J$3:$J$641="NFI"))</f>
        <v>1</v>
      </c>
      <c r="AJ60" s="718">
        <f t="array" ref="AJ60">SUM(('PC list'!$N$3:$N$641=$A20)*('PC list'!$CX$3:$CX$641="No")*('PC list'!$J$3:$J$641="NFI"))</f>
        <v>0</v>
      </c>
      <c r="AK60" s="723">
        <f t="shared" si="16"/>
        <v>1</v>
      </c>
      <c r="AL60" s="994" t="str">
        <f t="shared" si="17"/>
        <v/>
      </c>
    </row>
    <row r="61" spans="1:38" ht="15" customHeight="1">
      <c r="A61" s="469" t="str">
        <f>Validation!A78</f>
        <v>Sewer flooding/collapses etc</v>
      </c>
      <c r="B61" s="470">
        <f>COUNTIF('PC list'!$N$3:$N$75,$A61)+COUNTIF('PC list'!$N$89:$N$263,$A61)+COUNTIF('PC list'!$N$309:$N$641,$A61)</f>
        <v>30</v>
      </c>
      <c r="C61" s="479">
        <f t="shared" si="18"/>
        <v>0</v>
      </c>
      <c r="D61" s="479">
        <f t="array" ref="D61">SUM(('PC list'!$N$3:$N$641=$A61)*('PC list'!$CX$3:$CX$641="Yes"))</f>
        <v>20</v>
      </c>
      <c r="E61" s="1744">
        <f t="shared" si="19"/>
        <v>0.66666666666666663</v>
      </c>
      <c r="F61" s="479">
        <f t="array" ref="F61">SUM(('PC list'!$N$3:$N$641=$A61)*('PC list'!$CX$3:$CX$641="No"))</f>
        <v>10</v>
      </c>
      <c r="G61" s="1744">
        <f t="shared" si="20"/>
        <v>0.33333333333333331</v>
      </c>
      <c r="H61" s="471">
        <f t="array" ref="H61">SUM(('PC list'!$N$3:$N$641=$A61)*('PC list'!$CY$3:$CY$641=H$42))</f>
        <v>0</v>
      </c>
      <c r="I61" s="472">
        <f t="array" ref="I61">SUM(('PC list'!$N$3:$N$641=$A61)*('PC list'!$CY$3:$CY$641=I$42))</f>
        <v>1</v>
      </c>
      <c r="J61" s="472">
        <f t="array" ref="J61">SUM(('PC list'!$N$3:$N$641=$A61)*('PC list'!$CY$3:$CY$641=J$42))</f>
        <v>3</v>
      </c>
      <c r="K61" s="472">
        <f t="array" ref="K61">SUM(('PC list'!$N$3:$N$641=$A61)*('PC list'!$CY$3:$CY$641=K$42))</f>
        <v>0</v>
      </c>
      <c r="L61" s="1712">
        <f t="array" ref="L61">SUM(('PC list'!$N$3:$N$641=$A61)*('PC list'!$CY$3:$CY$641=H$42)*('PC list'!$CZ$3:$CZ$641))</f>
        <v>0</v>
      </c>
      <c r="M61" s="3407">
        <f t="array" ref="M61">SUM(('PC list'!$N$3:$N$641=$A61)*('PC list'!$CY$3:$CY$641=J$42)*('PC list'!$CZ$3:$CZ$641))</f>
        <v>-16.219259999999998</v>
      </c>
      <c r="N61" s="474">
        <f t="array" ref="N61">SUM(('PC list'!$N$3:$N$641=$A61)*('PC list'!$DA$3:$DA$641=N$42))</f>
        <v>9</v>
      </c>
      <c r="O61" s="475">
        <f t="array" ref="O61">SUM(('PC list'!$N$3:$N$641=$A61)*('PC list'!$DA$3:$DA$641=O$42))</f>
        <v>1</v>
      </c>
      <c r="P61" s="475">
        <f t="array" ref="P61">SUM(('PC list'!$N$3:$N$641=$A61)*('PC list'!$DA$3:$DA$641=P$42))</f>
        <v>2</v>
      </c>
      <c r="Q61" s="475">
        <f t="array" ref="Q61">SUM(('PC list'!$N$3:$N$641=$A61)*('PC list'!$DA$3:$DA$641=Q$42))</f>
        <v>4</v>
      </c>
      <c r="R61" s="1715">
        <f t="array" ref="R61">SUM(('PC list'!$N$3:$N$641=$A61)*('PC list'!$DA$3:$DA$641=N$42)*('PC list'!$DB$3:$DB$641))</f>
        <v>35.362029</v>
      </c>
      <c r="S61" s="1715">
        <f t="array" ref="S61">SUM(('PC list'!$N$3:$N$641=$A61)*('PC list'!$DA$3:$DA$641=P$42)*('PC list'!$DB$3:$DB$641))</f>
        <v>-138.38720000000001</v>
      </c>
      <c r="T61" s="476">
        <f t="shared" si="21"/>
        <v>9</v>
      </c>
      <c r="U61" s="477">
        <f t="shared" si="21"/>
        <v>2</v>
      </c>
      <c r="V61" s="477">
        <f t="shared" si="21"/>
        <v>5</v>
      </c>
      <c r="W61" s="477">
        <f t="shared" si="21"/>
        <v>4</v>
      </c>
      <c r="X61" s="1718">
        <f t="shared" si="21"/>
        <v>35.362029</v>
      </c>
      <c r="Y61" s="1718">
        <f t="shared" si="21"/>
        <v>-154.60646</v>
      </c>
      <c r="Z61" s="478">
        <f t="shared" si="13"/>
        <v>1</v>
      </c>
      <c r="AA61" s="478">
        <f t="shared" si="14"/>
        <v>31</v>
      </c>
      <c r="AC61" s="722">
        <f t="array" ref="AC61">(SUM(('PC list'!$N$3:$N$641=$A21)*('PC list'!$CX$3:$CX$641=0)*('PC list'!$J$3:$J$641&lt;&gt;"NFI")))+(SUM(('PC list'!$N$3:$N$641=$A21)*('PC list'!$CX$3:$CX$641="-")*('PC list'!$J$3:$J$641&lt;&gt;"NFI")))</f>
        <v>2</v>
      </c>
      <c r="AD61" s="722">
        <f t="array" ref="AD61">SUM(('PC list'!$N$3:$N$641=$A21)*('PC list'!$CX$3:$CX$641="Yes")*('PC list'!$J$3:$J$641&lt;&gt;"NFI"))</f>
        <v>17</v>
      </c>
      <c r="AE61" s="721">
        <f t="array" ref="AE61">SUM(('PC list'!$N$3:$N$641=$A21)*('PC list'!$CX$3:$CX$641="No")*('PC list'!$J$3:$J$641&lt;&gt;"NFI"))</f>
        <v>9</v>
      </c>
      <c r="AF61" s="723">
        <f t="shared" si="15"/>
        <v>0.65384615384615385</v>
      </c>
      <c r="AG61" s="719"/>
      <c r="AH61" s="718">
        <f t="array" ref="AH61">(SUM(('PC list'!$N$3:$N$641=$A21)*('PC list'!$CX$3:$CX$641="-")*('PC list'!$J$3:$J$641="NFI")))+(SUM(('PC list'!$N$3:$N$641=$A21)*('PC list'!$CX$3:$CX$641=0)*('PC list'!$J$3:$J$641="NFI")))</f>
        <v>0</v>
      </c>
      <c r="AI61" s="718">
        <f t="array" ref="AI61">SUM(('PC list'!$N$3:$N$641=$A21)*('PC list'!$CX$3:$CX$641="Yes")*('PC list'!$J$3:$J$641="NFI"))</f>
        <v>3</v>
      </c>
      <c r="AJ61" s="718">
        <f t="array" ref="AJ61">SUM(('PC list'!$N$3:$N$641=$A21)*('PC list'!$CX$3:$CX$641="No")*('PC list'!$J$3:$J$641="NFI"))</f>
        <v>1</v>
      </c>
      <c r="AK61" s="723">
        <f t="shared" si="16"/>
        <v>0.75</v>
      </c>
      <c r="AL61" s="994" t="str">
        <f t="shared" si="17"/>
        <v>Error</v>
      </c>
    </row>
    <row r="62" spans="1:38" ht="15" customHeight="1">
      <c r="A62" s="469" t="str">
        <f>Validation!A79</f>
        <v>SIM</v>
      </c>
      <c r="B62" s="470">
        <f>COUNTIF('PC list'!$N$3:$N$75,$A62)+COUNTIF('PC list'!$N$89:$N$263,$A62)+COUNTIF('PC list'!$N$309:$N$641,$A62)</f>
        <v>29</v>
      </c>
      <c r="C62" s="479">
        <f t="shared" si="18"/>
        <v>12</v>
      </c>
      <c r="D62" s="479">
        <f t="array" ref="D62">SUM(('PC list'!$N$3:$N$641=$A62)*('PC list'!$CX$3:$CX$641="Yes"))</f>
        <v>4</v>
      </c>
      <c r="E62" s="1744">
        <f t="shared" si="19"/>
        <v>0.23529411764705882</v>
      </c>
      <c r="F62" s="479">
        <f t="array" ref="F62">SUM(('PC list'!$N$3:$N$641=$A62)*('PC list'!$CX$3:$CX$641="No"))</f>
        <v>13</v>
      </c>
      <c r="G62" s="1744">
        <f t="shared" si="20"/>
        <v>0.76470588235294112</v>
      </c>
      <c r="H62" s="471">
        <f t="array" ref="H62">SUM(('PC list'!$N$3:$N$641=$A62)*('PC list'!$CY$3:$CY$641=H$42))</f>
        <v>0</v>
      </c>
      <c r="I62" s="472">
        <f t="array" ref="I62">SUM(('PC list'!$N$3:$N$641=$A62)*('PC list'!$CY$3:$CY$641=I$42))</f>
        <v>0</v>
      </c>
      <c r="J62" s="472">
        <f t="array" ref="J62">SUM(('PC list'!$N$3:$N$641=$A62)*('PC list'!$CY$3:$CY$641=J$42))</f>
        <v>0</v>
      </c>
      <c r="K62" s="472">
        <f t="array" ref="K62">SUM(('PC list'!$N$3:$N$641=$A62)*('PC list'!$CY$3:$CY$641=K$42))</f>
        <v>0</v>
      </c>
      <c r="L62" s="1712">
        <f t="array" ref="L62">SUM(('PC list'!$N$3:$N$641=$A62)*('PC list'!$CY$3:$CY$641=H$42)*('PC list'!$CZ$3:$CZ$641))</f>
        <v>0</v>
      </c>
      <c r="M62" s="3407">
        <f t="array" ref="M62">SUM(('PC list'!$N$3:$N$641=$A62)*('PC list'!$CY$3:$CY$641=J$42)*('PC list'!$CZ$3:$CZ$641))</f>
        <v>0</v>
      </c>
      <c r="N62" s="474">
        <f t="array" ref="N62">SUM(('PC list'!$N$3:$N$641=$A62)*('PC list'!$DA$3:$DA$641=N$42))</f>
        <v>0</v>
      </c>
      <c r="O62" s="475">
        <f t="array" ref="O62">SUM(('PC list'!$N$3:$N$641=$A62)*('PC list'!$DA$3:$DA$641=O$42))</f>
        <v>0</v>
      </c>
      <c r="P62" s="475">
        <f t="array" ref="P62">SUM(('PC list'!$N$3:$N$641=$A62)*('PC list'!$DA$3:$DA$641=P$42))</f>
        <v>0</v>
      </c>
      <c r="Q62" s="475">
        <f t="array" ref="Q62">SUM(('PC list'!$N$3:$N$641=$A62)*('PC list'!$DA$3:$DA$641=Q$42))</f>
        <v>0</v>
      </c>
      <c r="R62" s="1715">
        <f t="array" ref="R62">SUM(('PC list'!$N$3:$N$641=$A62)*('PC list'!$DA$3:$DA$641=N$42)*('PC list'!$DB$3:$DB$641))</f>
        <v>0</v>
      </c>
      <c r="S62" s="1715">
        <f t="array" ref="S62">SUM(('PC list'!$N$3:$N$641=$A62)*('PC list'!$DA$3:$DA$641=P$42)*('PC list'!$DB$3:$DB$641))</f>
        <v>0</v>
      </c>
      <c r="T62" s="476">
        <f t="shared" si="21"/>
        <v>0</v>
      </c>
      <c r="U62" s="477">
        <f t="shared" si="21"/>
        <v>0</v>
      </c>
      <c r="V62" s="477">
        <f t="shared" si="21"/>
        <v>0</v>
      </c>
      <c r="W62" s="477">
        <f t="shared" si="21"/>
        <v>0</v>
      </c>
      <c r="X62" s="1718">
        <f t="shared" si="21"/>
        <v>0</v>
      </c>
      <c r="Y62" s="1718">
        <f t="shared" si="21"/>
        <v>0</v>
      </c>
      <c r="Z62" s="478" t="str">
        <f t="shared" si="13"/>
        <v>-</v>
      </c>
      <c r="AA62" s="478" t="str">
        <f t="shared" si="14"/>
        <v>-</v>
      </c>
      <c r="AC62" s="722">
        <f t="array" ref="AC62">(SUM(('PC list'!$N$3:$N$641=$A22)*('PC list'!$CX$3:$CX$641=0)*('PC list'!$J$3:$J$641&lt;&gt;"NFI")))+(SUM(('PC list'!$N$3:$N$641=$A22)*('PC list'!$CX$3:$CX$641="-")*('PC list'!$J$3:$J$641&lt;&gt;"NFI")))</f>
        <v>15</v>
      </c>
      <c r="AD62" s="722">
        <f t="array" ref="AD62">SUM(('PC list'!$N$3:$N$641=$A22)*('PC list'!$CX$3:$CX$641="Yes")*('PC list'!$J$3:$J$641&lt;&gt;"NFI"))</f>
        <v>4</v>
      </c>
      <c r="AE62" s="721">
        <f t="array" ref="AE62">SUM(('PC list'!$N$3:$N$641=$A22)*('PC list'!$CX$3:$CX$641="No")*('PC list'!$J$3:$J$641&lt;&gt;"NFI"))</f>
        <v>12</v>
      </c>
      <c r="AF62" s="723">
        <f t="shared" si="15"/>
        <v>0.25</v>
      </c>
      <c r="AG62" s="719"/>
      <c r="AH62" s="718">
        <f t="array" ref="AH62">(SUM(('PC list'!$N$3:$N$641=$A22)*('PC list'!$CX$3:$CX$641="-")*('PC list'!$J$3:$J$641="NFI")))+(SUM(('PC list'!$N$3:$N$641=$A22)*('PC list'!$CX$3:$CX$641=0)*('PC list'!$J$3:$J$641="NFI")))</f>
        <v>0</v>
      </c>
      <c r="AI62" s="718">
        <f t="array" ref="AI62">SUM(('PC list'!$N$3:$N$641=$A22)*('PC list'!$CX$3:$CX$641="Yes")*('PC list'!$J$3:$J$641="NFI"))</f>
        <v>0</v>
      </c>
      <c r="AJ62" s="718">
        <f t="array" ref="AJ62">SUM(('PC list'!$N$3:$N$641=$A22)*('PC list'!$CX$3:$CX$641="No")*('PC list'!$J$3:$J$641="NFI"))</f>
        <v>1</v>
      </c>
      <c r="AK62" s="723">
        <f t="shared" si="16"/>
        <v>0</v>
      </c>
      <c r="AL62" s="994" t="str">
        <f t="shared" si="17"/>
        <v>Error</v>
      </c>
    </row>
    <row r="63" spans="1:38" ht="15" customHeight="1">
      <c r="A63" s="469" t="str">
        <f>Validation!A80</f>
        <v>Sludge</v>
      </c>
      <c r="B63" s="470">
        <f>COUNTIF('PC list'!$N$3:$N$75,$A63)+COUNTIF('PC list'!$N$89:$N$263,$A63)+COUNTIF('PC list'!$N$309:$N$641,$A63)</f>
        <v>4</v>
      </c>
      <c r="C63" s="479">
        <f t="shared" si="18"/>
        <v>0</v>
      </c>
      <c r="D63" s="479">
        <f t="array" ref="D63">SUM(('PC list'!$N$3:$N$641=$A63)*('PC list'!$CX$3:$CX$641="Yes"))</f>
        <v>2</v>
      </c>
      <c r="E63" s="1744">
        <f t="shared" si="19"/>
        <v>0.5</v>
      </c>
      <c r="F63" s="479">
        <f t="array" ref="F63">SUM(('PC list'!$N$3:$N$641=$A63)*('PC list'!$CX$3:$CX$641="No"))</f>
        <v>2</v>
      </c>
      <c r="G63" s="1744">
        <f t="shared" si="20"/>
        <v>0.5</v>
      </c>
      <c r="H63" s="471">
        <f t="array" ref="H63">SUM(('PC list'!$N$3:$N$641=$A63)*('PC list'!$CY$3:$CY$641=H$42))</f>
        <v>0</v>
      </c>
      <c r="I63" s="472">
        <f t="array" ref="I63">SUM(('PC list'!$N$3:$N$641=$A63)*('PC list'!$CY$3:$CY$641=I$42))</f>
        <v>0</v>
      </c>
      <c r="J63" s="472">
        <f t="array" ref="J63">SUM(('PC list'!$N$3:$N$641=$A63)*('PC list'!$CY$3:$CY$641=J$42))</f>
        <v>0</v>
      </c>
      <c r="K63" s="472">
        <f t="array" ref="K63">SUM(('PC list'!$N$3:$N$641=$A63)*('PC list'!$CY$3:$CY$641=K$42))</f>
        <v>0</v>
      </c>
      <c r="L63" s="1712">
        <f t="array" ref="L63">SUM(('PC list'!$N$3:$N$641=$A63)*('PC list'!$CY$3:$CY$641=H$42)*('PC list'!$CZ$3:$CZ$641))</f>
        <v>0</v>
      </c>
      <c r="M63" s="3407">
        <f t="array" ref="M63">SUM(('PC list'!$N$3:$N$641=$A63)*('PC list'!$CY$3:$CY$641=J$42)*('PC list'!$CZ$3:$CZ$641))</f>
        <v>0</v>
      </c>
      <c r="N63" s="474">
        <f t="array" ref="N63">SUM(('PC list'!$N$3:$N$641=$A63)*('PC list'!$DA$3:$DA$641=N$42))</f>
        <v>0</v>
      </c>
      <c r="O63" s="475">
        <f t="array" ref="O63">SUM(('PC list'!$N$3:$N$641=$A63)*('PC list'!$DA$3:$DA$641=O$42))</f>
        <v>0</v>
      </c>
      <c r="P63" s="475">
        <f t="array" ref="P63">SUM(('PC list'!$N$3:$N$641=$A63)*('PC list'!$DA$3:$DA$641=P$42))</f>
        <v>1</v>
      </c>
      <c r="Q63" s="475">
        <f t="array" ref="Q63">SUM(('PC list'!$N$3:$N$641=$A63)*('PC list'!$DA$3:$DA$641=Q$42))</f>
        <v>0</v>
      </c>
      <c r="R63" s="1715">
        <f t="array" ref="R63">SUM(('PC list'!$N$3:$N$641=$A63)*('PC list'!$DA$3:$DA$641=N$42)*('PC list'!$DB$3:$DB$641))</f>
        <v>0</v>
      </c>
      <c r="S63" s="1715">
        <f t="array" ref="S63">SUM(('PC list'!$N$3:$N$641=$A63)*('PC list'!$DA$3:$DA$641=P$42)*('PC list'!$DB$3:$DB$641))</f>
        <v>-0.56599999999999995</v>
      </c>
      <c r="T63" s="476">
        <f t="shared" si="21"/>
        <v>0</v>
      </c>
      <c r="U63" s="477">
        <f t="shared" si="21"/>
        <v>0</v>
      </c>
      <c r="V63" s="477">
        <f t="shared" si="21"/>
        <v>1</v>
      </c>
      <c r="W63" s="477">
        <f t="shared" si="21"/>
        <v>0</v>
      </c>
      <c r="X63" s="1718">
        <f t="shared" si="21"/>
        <v>0</v>
      </c>
      <c r="Y63" s="1718">
        <f t="shared" si="21"/>
        <v>-0.56599999999999995</v>
      </c>
      <c r="Z63" s="478" t="str">
        <f t="shared" si="13"/>
        <v>-</v>
      </c>
      <c r="AA63" s="478">
        <f t="shared" si="14"/>
        <v>19</v>
      </c>
      <c r="AC63" s="722">
        <f t="array" ref="AC63">(SUM(('PC list'!$N$3:$N$641=$A23)*('PC list'!$CX$3:$CX$641=0)*('PC list'!$J$3:$J$641&lt;&gt;"NFI")))+(SUM(('PC list'!$N$3:$N$641=$A23)*('PC list'!$CX$3:$CX$641="-")*('PC list'!$J$3:$J$641&lt;&gt;"NFI")))</f>
        <v>0</v>
      </c>
      <c r="AD63" s="722">
        <f t="array" ref="AD63">SUM(('PC list'!$N$3:$N$641=$A23)*('PC list'!$CX$3:$CX$641="Yes")*('PC list'!$J$3:$J$641&lt;&gt;"NFI"))</f>
        <v>1</v>
      </c>
      <c r="AE63" s="721">
        <f t="array" ref="AE63">SUM(('PC list'!$N$3:$N$641=$A23)*('PC list'!$CX$3:$CX$641="No")*('PC list'!$J$3:$J$641&lt;&gt;"NFI"))</f>
        <v>1</v>
      </c>
      <c r="AF63" s="723">
        <f t="shared" si="15"/>
        <v>0.5</v>
      </c>
      <c r="AG63" s="719"/>
      <c r="AH63" s="718">
        <f t="array" ref="AH63">(SUM(('PC list'!$N$3:$N$641=$A23)*('PC list'!$CX$3:$CX$641="-")*('PC list'!$J$3:$J$641="NFI")))+(SUM(('PC list'!$N$3:$N$641=$A23)*('PC list'!$CX$3:$CX$641=0)*('PC list'!$J$3:$J$641="NFI")))</f>
        <v>0</v>
      </c>
      <c r="AI63" s="718">
        <f t="array" ref="AI63">SUM(('PC list'!$N$3:$N$641=$A23)*('PC list'!$CX$3:$CX$641="Yes")*('PC list'!$J$3:$J$641="NFI"))</f>
        <v>1</v>
      </c>
      <c r="AJ63" s="718">
        <f t="array" ref="AJ63">SUM(('PC list'!$N$3:$N$641=$A23)*('PC list'!$CX$3:$CX$641="No")*('PC list'!$J$3:$J$641="NFI"))</f>
        <v>1</v>
      </c>
      <c r="AK63" s="723">
        <f t="shared" si="16"/>
        <v>0.5</v>
      </c>
      <c r="AL63" s="994" t="str">
        <f t="shared" si="17"/>
        <v/>
      </c>
    </row>
    <row r="64" spans="1:38" ht="15" customHeight="1">
      <c r="A64" s="469" t="str">
        <f>Validation!A81</f>
        <v>Supply interruptions</v>
      </c>
      <c r="B64" s="470">
        <f>COUNTIF('PC list'!$N$3:$N$75,$A64)+COUNTIF('PC list'!$N$89:$N$263,$A64)+COUNTIF('PC list'!$N$309:$N$641,$A64)</f>
        <v>23</v>
      </c>
      <c r="C64" s="479">
        <f t="shared" si="18"/>
        <v>0</v>
      </c>
      <c r="D64" s="479">
        <f t="array" ref="D64">SUM(('PC list'!$N$3:$N$641=$A64)*('PC list'!$CX$3:$CX$641="Yes"))</f>
        <v>16</v>
      </c>
      <c r="E64" s="1744">
        <f t="shared" si="19"/>
        <v>0.69565217391304346</v>
      </c>
      <c r="F64" s="479">
        <f t="array" ref="F64">SUM(('PC list'!$N$3:$N$641=$A64)*('PC list'!$CX$3:$CX$641="No"))</f>
        <v>7</v>
      </c>
      <c r="G64" s="1744">
        <f t="shared" si="20"/>
        <v>0.30434782608695654</v>
      </c>
      <c r="H64" s="471">
        <f t="array" ref="H64">SUM(('PC list'!$N$3:$N$641=$A64)*('PC list'!$CY$3:$CY$641=H$42))</f>
        <v>1</v>
      </c>
      <c r="I64" s="472">
        <f t="array" ref="I64">SUM(('PC list'!$N$3:$N$641=$A64)*('PC list'!$CY$3:$CY$641=I$42))</f>
        <v>0</v>
      </c>
      <c r="J64" s="472">
        <f t="array" ref="J64">SUM(('PC list'!$N$3:$N$641=$A64)*('PC list'!$CY$3:$CY$641=J$42))</f>
        <v>1</v>
      </c>
      <c r="K64" s="472">
        <f t="array" ref="K64">SUM(('PC list'!$N$3:$N$641=$A64)*('PC list'!$CY$3:$CY$641=K$42))</f>
        <v>0</v>
      </c>
      <c r="L64" s="1712">
        <f t="array" ref="L64">SUM(('PC list'!$N$3:$N$641=$A64)*('PC list'!$CY$3:$CY$641=H$42)*('PC list'!$CZ$3:$CZ$641))</f>
        <v>0.76553400000000005</v>
      </c>
      <c r="M64" s="3407">
        <f t="array" ref="M64">SUM(('PC list'!$N$3:$N$641=$A64)*('PC list'!$CY$3:$CY$641=J$42)*('PC list'!$CZ$3:$CZ$641))</f>
        <v>-0.12504799999999999</v>
      </c>
      <c r="N64" s="474">
        <f t="array" ref="N64">SUM(('PC list'!$N$3:$N$641=$A64)*('PC list'!$DA$3:$DA$641=N$42))</f>
        <v>12</v>
      </c>
      <c r="O64" s="475">
        <f t="array" ref="O64">SUM(('PC list'!$N$3:$N$641=$A64)*('PC list'!$DA$3:$DA$641=O$42))</f>
        <v>1</v>
      </c>
      <c r="P64" s="475">
        <f t="array" ref="P64">SUM(('PC list'!$N$3:$N$641=$A64)*('PC list'!$DA$3:$DA$641=P$42))</f>
        <v>2</v>
      </c>
      <c r="Q64" s="475">
        <f t="array" ref="Q64">SUM(('PC list'!$N$3:$N$641=$A64)*('PC list'!$DA$3:$DA$641=Q$42))</f>
        <v>1</v>
      </c>
      <c r="R64" s="1715">
        <f t="array" ref="R64">SUM(('PC list'!$N$3:$N$641=$A64)*('PC list'!$DA$3:$DA$641=N$42)*('PC list'!$DB$3:$DB$641))</f>
        <v>23.246559939999997</v>
      </c>
      <c r="S64" s="1715">
        <f t="array" ref="S64">SUM(('PC list'!$N$3:$N$641=$A64)*('PC list'!$DA$3:$DA$641=P$42)*('PC list'!$DB$3:$DB$641))</f>
        <v>-9.0884999999999998</v>
      </c>
      <c r="T64" s="476">
        <f t="shared" si="21"/>
        <v>13</v>
      </c>
      <c r="U64" s="477">
        <f t="shared" si="21"/>
        <v>1</v>
      </c>
      <c r="V64" s="477">
        <f t="shared" si="21"/>
        <v>3</v>
      </c>
      <c r="W64" s="477">
        <f t="shared" si="21"/>
        <v>1</v>
      </c>
      <c r="X64" s="1718">
        <f t="shared" si="21"/>
        <v>24.012093939999996</v>
      </c>
      <c r="Y64" s="1718">
        <f t="shared" si="21"/>
        <v>-9.2135479999999994</v>
      </c>
      <c r="Z64" s="478">
        <f t="shared" si="13"/>
        <v>3</v>
      </c>
      <c r="AA64" s="478">
        <f t="shared" si="14"/>
        <v>25</v>
      </c>
      <c r="AC64" s="722">
        <f t="array" ref="AC64">(SUM(('PC list'!$N$3:$N$641=$A24)*('PC list'!$CX$3:$CX$641=0)*('PC list'!$J$3:$J$641&lt;&gt;"NFI")))+(SUM(('PC list'!$N$3:$N$641=$A24)*('PC list'!$CX$3:$CX$641="-")*('PC list'!$J$3:$J$641&lt;&gt;"NFI")))</f>
        <v>2</v>
      </c>
      <c r="AD64" s="722">
        <f t="array" ref="AD64">SUM(('PC list'!$N$3:$N$641=$A24)*('PC list'!$CX$3:$CX$641="Yes")*('PC list'!$J$3:$J$641&lt;&gt;"NFI"))</f>
        <v>15</v>
      </c>
      <c r="AE64" s="721">
        <f t="array" ref="AE64">SUM(('PC list'!$N$3:$N$641=$A24)*('PC list'!$CX$3:$CX$641="No")*('PC list'!$J$3:$J$641&lt;&gt;"NFI"))</f>
        <v>6</v>
      </c>
      <c r="AF64" s="723">
        <f t="shared" si="15"/>
        <v>0.7142857142857143</v>
      </c>
      <c r="AG64" s="719"/>
      <c r="AH64" s="718">
        <f t="array" ref="AH64">(SUM(('PC list'!$N$3:$N$641=$A24)*('PC list'!$CX$3:$CX$641="-")*('PC list'!$J$3:$J$641="NFI")))+(SUM(('PC list'!$N$3:$N$641=$A24)*('PC list'!$CX$3:$CX$641=0)*('PC list'!$J$3:$J$641="NFI")))</f>
        <v>0</v>
      </c>
      <c r="AI64" s="718">
        <f t="array" ref="AI64">SUM(('PC list'!$N$3:$N$641=$A24)*('PC list'!$CX$3:$CX$641="Yes")*('PC list'!$J$3:$J$641="NFI"))</f>
        <v>1</v>
      </c>
      <c r="AJ64" s="718">
        <f t="array" ref="AJ64">SUM(('PC list'!$N$3:$N$641=$A24)*('PC list'!$CX$3:$CX$641="No")*('PC list'!$J$3:$J$641="NFI"))</f>
        <v>1</v>
      </c>
      <c r="AK64" s="723">
        <f t="shared" si="16"/>
        <v>0.5</v>
      </c>
      <c r="AL64" s="994" t="str">
        <f t="shared" si="17"/>
        <v>Error</v>
      </c>
    </row>
    <row r="65" spans="1:38" ht="15" customHeight="1">
      <c r="A65" s="469" t="str">
        <f>Validation!A82</f>
        <v>Supply restrictions</v>
      </c>
      <c r="B65" s="470">
        <f>COUNTIF('PC list'!$N$3:$N$75,$A65)+COUNTIF('PC list'!$N$89:$N$263,$A65)+COUNTIF('PC list'!$N$309:$N$641,$A65)</f>
        <v>9</v>
      </c>
      <c r="C65" s="479">
        <f t="shared" si="18"/>
        <v>0</v>
      </c>
      <c r="D65" s="479">
        <f t="array" ref="D65">SUM(('PC list'!$N$3:$N$641=$A65)*('PC list'!$CX$3:$CX$641="Yes"))</f>
        <v>9</v>
      </c>
      <c r="E65" s="1744">
        <f t="shared" si="19"/>
        <v>1</v>
      </c>
      <c r="F65" s="479">
        <f t="array" ref="F65">SUM(('PC list'!$N$3:$N$641=$A65)*('PC list'!$CX$3:$CX$641="No"))</f>
        <v>0</v>
      </c>
      <c r="G65" s="1744">
        <f t="shared" si="20"/>
        <v>0</v>
      </c>
      <c r="H65" s="471">
        <f t="array" ref="H65">SUM(('PC list'!$N$3:$N$641=$A65)*('PC list'!$CY$3:$CY$641=H$42))</f>
        <v>2</v>
      </c>
      <c r="I65" s="472">
        <f t="array" ref="I65">SUM(('PC list'!$N$3:$N$641=$A65)*('PC list'!$CY$3:$CY$641=I$42))</f>
        <v>0</v>
      </c>
      <c r="J65" s="472">
        <f t="array" ref="J65">SUM(('PC list'!$N$3:$N$641=$A65)*('PC list'!$CY$3:$CY$641=J$42))</f>
        <v>0</v>
      </c>
      <c r="K65" s="472">
        <f t="array" ref="K65">SUM(('PC list'!$N$3:$N$641=$A65)*('PC list'!$CY$3:$CY$641=K$42))</f>
        <v>0</v>
      </c>
      <c r="L65" s="1712">
        <f t="array" ref="L65">SUM(('PC list'!$N$3:$N$641=$A65)*('PC list'!$CY$3:$CY$641=H$42)*('PC list'!$CZ$3:$CZ$641))</f>
        <v>1.3599999999999999</v>
      </c>
      <c r="M65" s="3407">
        <f t="array" ref="M65">SUM(('PC list'!$N$3:$N$641=$A65)*('PC list'!$CY$3:$CY$641=J$42)*('PC list'!$CZ$3:$CZ$641))</f>
        <v>0</v>
      </c>
      <c r="N65" s="474">
        <f t="array" ref="N65">SUM(('PC list'!$N$3:$N$641=$A65)*('PC list'!$DA$3:$DA$641=N$42))</f>
        <v>1</v>
      </c>
      <c r="O65" s="475">
        <f t="array" ref="O65">SUM(('PC list'!$N$3:$N$641=$A65)*('PC list'!$DA$3:$DA$641=O$42))</f>
        <v>0</v>
      </c>
      <c r="P65" s="475">
        <f t="array" ref="P65">SUM(('PC list'!$N$3:$N$641=$A65)*('PC list'!$DA$3:$DA$641=P$42))</f>
        <v>0</v>
      </c>
      <c r="Q65" s="475">
        <f t="array" ref="Q65">SUM(('PC list'!$N$3:$N$641=$A65)*('PC list'!$DA$3:$DA$641=Q$42))</f>
        <v>0</v>
      </c>
      <c r="R65" s="1715">
        <f t="array" ref="R65">SUM(('PC list'!$N$3:$N$641=$A65)*('PC list'!$DA$3:$DA$641=N$42)*('PC list'!$DB$3:$DB$641))</f>
        <v>1.6240000000000001</v>
      </c>
      <c r="S65" s="1715">
        <f t="array" ref="S65">SUM(('PC list'!$N$3:$N$641=$A65)*('PC list'!$DA$3:$DA$641=P$42)*('PC list'!$DB$3:$DB$641))</f>
        <v>0</v>
      </c>
      <c r="T65" s="476">
        <f t="shared" si="21"/>
        <v>3</v>
      </c>
      <c r="U65" s="477">
        <f t="shared" si="21"/>
        <v>0</v>
      </c>
      <c r="V65" s="477">
        <f t="shared" si="21"/>
        <v>0</v>
      </c>
      <c r="W65" s="477">
        <f t="shared" si="21"/>
        <v>0</v>
      </c>
      <c r="X65" s="1718">
        <f t="shared" si="21"/>
        <v>2.984</v>
      </c>
      <c r="Y65" s="1718">
        <f t="shared" si="21"/>
        <v>0</v>
      </c>
      <c r="Z65" s="478">
        <f t="shared" si="13"/>
        <v>10</v>
      </c>
      <c r="AA65" s="478" t="str">
        <f t="shared" si="14"/>
        <v>-</v>
      </c>
      <c r="AC65" s="722">
        <f t="array" ref="AC65">(SUM(('PC list'!$N$3:$N$641=$A25)*('PC list'!$CX$3:$CX$641=0)*('PC list'!$J$3:$J$641&lt;&gt;"NFI")))+(SUM(('PC list'!$N$3:$N$641=$A25)*('PC list'!$CX$3:$CX$641="-")*('PC list'!$J$3:$J$641&lt;&gt;"NFI")))</f>
        <v>1</v>
      </c>
      <c r="AD65" s="722">
        <f t="array" ref="AD65">SUM(('PC list'!$N$3:$N$641=$A25)*('PC list'!$CX$3:$CX$641="Yes")*('PC list'!$J$3:$J$641&lt;&gt;"NFI"))</f>
        <v>6</v>
      </c>
      <c r="AE65" s="721">
        <f t="array" ref="AE65">SUM(('PC list'!$N$3:$N$641=$A25)*('PC list'!$CX$3:$CX$641="No")*('PC list'!$J$3:$J$641&lt;&gt;"NFI"))</f>
        <v>0</v>
      </c>
      <c r="AF65" s="723">
        <f t="shared" si="15"/>
        <v>1</v>
      </c>
      <c r="AG65" s="719"/>
      <c r="AH65" s="718">
        <f t="array" ref="AH65">(SUM(('PC list'!$N$3:$N$641=$A25)*('PC list'!$CX$3:$CX$641="-")*('PC list'!$J$3:$J$641="NFI")))+(SUM(('PC list'!$N$3:$N$641=$A25)*('PC list'!$CX$3:$CX$641=0)*('PC list'!$J$3:$J$641="NFI")))</f>
        <v>0</v>
      </c>
      <c r="AI65" s="718">
        <f t="array" ref="AI65">SUM(('PC list'!$N$3:$N$641=$A25)*('PC list'!$CX$3:$CX$641="Yes")*('PC list'!$J$3:$J$641="NFI"))</f>
        <v>3</v>
      </c>
      <c r="AJ65" s="718">
        <f t="array" ref="AJ65">SUM(('PC list'!$N$3:$N$641=$A25)*('PC list'!$CX$3:$CX$641="No")*('PC list'!$J$3:$J$641="NFI"))</f>
        <v>0</v>
      </c>
      <c r="AK65" s="723">
        <f t="shared" si="16"/>
        <v>1</v>
      </c>
      <c r="AL65" s="994" t="str">
        <f t="shared" si="17"/>
        <v>Error</v>
      </c>
    </row>
    <row r="66" spans="1:38" ht="15" customHeight="1">
      <c r="A66" s="469" t="str">
        <f>Validation!A83</f>
        <v>Sustainability/innovation</v>
      </c>
      <c r="B66" s="470">
        <f>COUNTIF('PC list'!$N$3:$N$75,$A66)+COUNTIF('PC list'!$N$89:$N$263,$A66)+COUNTIF('PC list'!$N$309:$N$641,$A66)</f>
        <v>5</v>
      </c>
      <c r="C66" s="479">
        <f t="shared" si="18"/>
        <v>1</v>
      </c>
      <c r="D66" s="479">
        <f t="array" ref="D66">SUM(('PC list'!$N$3:$N$641=$A66)*('PC list'!$CX$3:$CX$641="Yes"))</f>
        <v>3</v>
      </c>
      <c r="E66" s="1744">
        <f t="shared" si="19"/>
        <v>0.75</v>
      </c>
      <c r="F66" s="479">
        <f t="array" ref="F66">SUM(('PC list'!$N$3:$N$641=$A66)*('PC list'!$CX$3:$CX$641="No"))</f>
        <v>1</v>
      </c>
      <c r="G66" s="1744">
        <f t="shared" si="20"/>
        <v>0.25</v>
      </c>
      <c r="H66" s="471">
        <f t="array" ref="H66">SUM(('PC list'!$N$3:$N$641=$A66)*('PC list'!$CY$3:$CY$641=H$42))</f>
        <v>0</v>
      </c>
      <c r="I66" s="472">
        <f t="array" ref="I66">SUM(('PC list'!$N$3:$N$641=$A66)*('PC list'!$CY$3:$CY$641=I$42))</f>
        <v>0</v>
      </c>
      <c r="J66" s="472">
        <f t="array" ref="J66">SUM(('PC list'!$N$3:$N$641=$A66)*('PC list'!$CY$3:$CY$641=J$42))</f>
        <v>0</v>
      </c>
      <c r="K66" s="472">
        <f t="array" ref="K66">SUM(('PC list'!$N$3:$N$641=$A66)*('PC list'!$CY$3:$CY$641=K$42))</f>
        <v>0</v>
      </c>
      <c r="L66" s="1712">
        <f t="array" ref="L66">SUM(('PC list'!$N$3:$N$641=$A66)*('PC list'!$CY$3:$CY$641=H$42)*('PC list'!$CZ$3:$CZ$641))</f>
        <v>0</v>
      </c>
      <c r="M66" s="3407">
        <f t="array" ref="M66">SUM(('PC list'!$N$3:$N$641=$A66)*('PC list'!$CY$3:$CY$641=J$42)*('PC list'!$CZ$3:$CZ$641))</f>
        <v>0</v>
      </c>
      <c r="N66" s="474">
        <f t="array" ref="N66">SUM(('PC list'!$N$3:$N$641=$A66)*('PC list'!$DA$3:$DA$641=N$42))</f>
        <v>2</v>
      </c>
      <c r="O66" s="475">
        <f t="array" ref="O66">SUM(('PC list'!$N$3:$N$641=$A66)*('PC list'!$DA$3:$DA$641=O$42))</f>
        <v>0</v>
      </c>
      <c r="P66" s="475">
        <f t="array" ref="P66">SUM(('PC list'!$N$3:$N$641=$A66)*('PC list'!$DA$3:$DA$641=P$42))</f>
        <v>0</v>
      </c>
      <c r="Q66" s="475">
        <f t="array" ref="Q66">SUM(('PC list'!$N$3:$N$641=$A66)*('PC list'!$DA$3:$DA$641=Q$42))</f>
        <v>1</v>
      </c>
      <c r="R66" s="1715">
        <f t="array" ref="R66">SUM(('PC list'!$N$3:$N$641=$A66)*('PC list'!$DA$3:$DA$641=N$42)*('PC list'!$DB$3:$DB$641))</f>
        <v>8.4643060000000006</v>
      </c>
      <c r="S66" s="1715">
        <f t="array" ref="S66">SUM(('PC list'!$N$3:$N$641=$A66)*('PC list'!$DA$3:$DA$641=P$42)*('PC list'!$DB$3:$DB$641))</f>
        <v>0</v>
      </c>
      <c r="T66" s="476">
        <f t="shared" si="21"/>
        <v>2</v>
      </c>
      <c r="U66" s="477">
        <f t="shared" si="21"/>
        <v>0</v>
      </c>
      <c r="V66" s="477">
        <f t="shared" si="21"/>
        <v>0</v>
      </c>
      <c r="W66" s="477">
        <f t="shared" si="21"/>
        <v>1</v>
      </c>
      <c r="X66" s="1718">
        <f t="shared" si="21"/>
        <v>8.4643060000000006</v>
      </c>
      <c r="Y66" s="1718">
        <f t="shared" si="21"/>
        <v>0</v>
      </c>
      <c r="Z66" s="478">
        <f t="shared" si="13"/>
        <v>7</v>
      </c>
      <c r="AA66" s="478" t="str">
        <f t="shared" si="14"/>
        <v>-</v>
      </c>
      <c r="AC66" s="722">
        <f t="array" ref="AC66">(SUM(('PC list'!$N$3:$N$641=$A26)*('PC list'!$CX$3:$CX$641=0)*('PC list'!$J$3:$J$641&lt;&gt;"NFI")))+(SUM(('PC list'!$N$3:$N$641=$A26)*('PC list'!$CX$3:$CX$641="-")*('PC list'!$J$3:$J$641&lt;&gt;"NFI")))</f>
        <v>2</v>
      </c>
      <c r="AD66" s="722">
        <f t="array" ref="AD66">SUM(('PC list'!$N$3:$N$641=$A26)*('PC list'!$CX$3:$CX$641="Yes")*('PC list'!$J$3:$J$641&lt;&gt;"NFI"))</f>
        <v>2</v>
      </c>
      <c r="AE66" s="721">
        <f t="array" ref="AE66">SUM(('PC list'!$N$3:$N$641=$A26)*('PC list'!$CX$3:$CX$641="No")*('PC list'!$J$3:$J$641&lt;&gt;"NFI"))</f>
        <v>1</v>
      </c>
      <c r="AF66" s="723">
        <f t="shared" si="15"/>
        <v>0.66666666666666663</v>
      </c>
      <c r="AG66" s="719"/>
      <c r="AH66" s="718">
        <f t="array" ref="AH66">(SUM(('PC list'!$N$3:$N$641=$A26)*('PC list'!$CX$3:$CX$641="-")*('PC list'!$J$3:$J$641="NFI")))+(SUM(('PC list'!$N$3:$N$641=$A26)*('PC list'!$CX$3:$CX$641=0)*('PC list'!$J$3:$J$641="NFI")))</f>
        <v>0</v>
      </c>
      <c r="AI66" s="718">
        <f t="array" ref="AI66">SUM(('PC list'!$N$3:$N$641=$A26)*('PC list'!$CX$3:$CX$641="Yes")*('PC list'!$J$3:$J$641="NFI"))</f>
        <v>1</v>
      </c>
      <c r="AJ66" s="718">
        <f t="array" ref="AJ66">SUM(('PC list'!$N$3:$N$641=$A26)*('PC list'!$CX$3:$CX$641="No")*('PC list'!$J$3:$J$641="NFI"))</f>
        <v>0</v>
      </c>
      <c r="AK66" s="723">
        <f t="shared" si="16"/>
        <v>1</v>
      </c>
      <c r="AL66" s="994" t="str">
        <f t="shared" si="17"/>
        <v>Error</v>
      </c>
    </row>
    <row r="67" spans="1:38" ht="15" customHeight="1">
      <c r="A67" s="469" t="str">
        <f>Validation!A84</f>
        <v>Waste disposal</v>
      </c>
      <c r="B67" s="470">
        <f>COUNTIF('PC list'!$N$3:$N$75,$A67)+COUNTIF('PC list'!$N$89:$N$263,$A67)+COUNTIF('PC list'!$N$309:$N$641,$A67)</f>
        <v>4</v>
      </c>
      <c r="C67" s="479">
        <f t="shared" si="18"/>
        <v>0</v>
      </c>
      <c r="D67" s="479">
        <f t="array" ref="D67">SUM(('PC list'!$N$3:$N$641=$A67)*('PC list'!$CX$3:$CX$641="Yes"))</f>
        <v>3</v>
      </c>
      <c r="E67" s="1744">
        <f t="shared" si="19"/>
        <v>0.75</v>
      </c>
      <c r="F67" s="479">
        <f t="array" ref="F67">SUM(('PC list'!$N$3:$N$641=$A67)*('PC list'!$CX$3:$CX$641="No"))</f>
        <v>1</v>
      </c>
      <c r="G67" s="1744">
        <f t="shared" si="20"/>
        <v>0.25</v>
      </c>
      <c r="H67" s="471">
        <f t="array" ref="H67">SUM(('PC list'!$N$3:$N$641=$A67)*('PC list'!$CY$3:$CY$641=H$42))</f>
        <v>0</v>
      </c>
      <c r="I67" s="472">
        <f t="array" ref="I67">SUM(('PC list'!$N$3:$N$641=$A67)*('PC list'!$CY$3:$CY$641=I$42))</f>
        <v>0</v>
      </c>
      <c r="J67" s="472">
        <f t="array" ref="J67">SUM(('PC list'!$N$3:$N$641=$A67)*('PC list'!$CY$3:$CY$641=J$42))</f>
        <v>0</v>
      </c>
      <c r="K67" s="472">
        <f t="array" ref="K67">SUM(('PC list'!$N$3:$N$641=$A67)*('PC list'!$CY$3:$CY$641=K$42))</f>
        <v>0</v>
      </c>
      <c r="L67" s="1712">
        <f t="array" ref="L67">SUM(('PC list'!$N$3:$N$641=$A67)*('PC list'!$CY$3:$CY$641=H$42)*('PC list'!$CZ$3:$CZ$641))</f>
        <v>0</v>
      </c>
      <c r="M67" s="3407">
        <f t="array" ref="M67">SUM(('PC list'!$N$3:$N$641=$A67)*('PC list'!$CY$3:$CY$641=J$42)*('PC list'!$CZ$3:$CZ$641))</f>
        <v>0</v>
      </c>
      <c r="N67" s="474">
        <f t="array" ref="N67">SUM(('PC list'!$N$3:$N$641=$A67)*('PC list'!$DA$3:$DA$641=N$42))</f>
        <v>0</v>
      </c>
      <c r="O67" s="475">
        <f t="array" ref="O67">SUM(('PC list'!$N$3:$N$641=$A67)*('PC list'!$DA$3:$DA$641=O$42))</f>
        <v>0</v>
      </c>
      <c r="P67" s="475">
        <f t="array" ref="P67">SUM(('PC list'!$N$3:$N$641=$A67)*('PC list'!$DA$3:$DA$641=P$42))</f>
        <v>0</v>
      </c>
      <c r="Q67" s="475">
        <f t="array" ref="Q67">SUM(('PC list'!$N$3:$N$641=$A67)*('PC list'!$DA$3:$DA$641=Q$42))</f>
        <v>0</v>
      </c>
      <c r="R67" s="1715">
        <f t="array" ref="R67">SUM(('PC list'!$N$3:$N$641=$A67)*('PC list'!$DA$3:$DA$641=N$42)*('PC list'!$DB$3:$DB$641))</f>
        <v>0</v>
      </c>
      <c r="S67" s="1715">
        <f t="array" ref="S67">SUM(('PC list'!$N$3:$N$641=$A67)*('PC list'!$DA$3:$DA$641=P$42)*('PC list'!$DB$3:$DB$641))</f>
        <v>0</v>
      </c>
      <c r="T67" s="476">
        <f t="shared" si="21"/>
        <v>0</v>
      </c>
      <c r="U67" s="477">
        <f t="shared" si="21"/>
        <v>0</v>
      </c>
      <c r="V67" s="477">
        <f t="shared" si="21"/>
        <v>0</v>
      </c>
      <c r="W67" s="477">
        <f t="shared" si="21"/>
        <v>0</v>
      </c>
      <c r="X67" s="1718">
        <f t="shared" si="21"/>
        <v>0</v>
      </c>
      <c r="Y67" s="1718">
        <f t="shared" si="21"/>
        <v>0</v>
      </c>
      <c r="Z67" s="478" t="str">
        <f t="shared" si="13"/>
        <v>-</v>
      </c>
      <c r="AA67" s="478" t="str">
        <f t="shared" si="14"/>
        <v>-</v>
      </c>
      <c r="AC67" s="722">
        <f t="array" ref="AC67">(SUM(('PC list'!$N$3:$N$641=$A27)*('PC list'!$CX$3:$CX$641=0)*('PC list'!$J$3:$J$641&lt;&gt;"NFI")))+(SUM(('PC list'!$N$3:$N$641=$A27)*('PC list'!$CX$3:$CX$641="-")*('PC list'!$J$3:$J$641&lt;&gt;"NFI")))</f>
        <v>0</v>
      </c>
      <c r="AD67" s="722">
        <f t="array" ref="AD67">SUM(('PC list'!$N$3:$N$641=$A27)*('PC list'!$CX$3:$CX$641="Yes")*('PC list'!$J$3:$J$641&lt;&gt;"NFI"))</f>
        <v>0</v>
      </c>
      <c r="AE67" s="721">
        <f t="array" ref="AE67">SUM(('PC list'!$N$3:$N$641=$A27)*('PC list'!$CX$3:$CX$641="No")*('PC list'!$J$3:$J$641&lt;&gt;"NFI"))</f>
        <v>0</v>
      </c>
      <c r="AF67" s="723" t="str">
        <f t="shared" si="15"/>
        <v>-</v>
      </c>
      <c r="AG67" s="719"/>
      <c r="AH67" s="718">
        <f t="array" ref="AH67">(SUM(('PC list'!$N$3:$N$641=$A27)*('PC list'!$CX$3:$CX$641="-")*('PC list'!$J$3:$J$641="NFI")))+(SUM(('PC list'!$N$3:$N$641=$A27)*('PC list'!$CX$3:$CX$641=0)*('PC list'!$J$3:$J$641="NFI")))</f>
        <v>0</v>
      </c>
      <c r="AI67" s="718">
        <f t="array" ref="AI67">SUM(('PC list'!$N$3:$N$641=$A27)*('PC list'!$CX$3:$CX$641="Yes")*('PC list'!$J$3:$J$641="NFI"))</f>
        <v>3</v>
      </c>
      <c r="AJ67" s="718">
        <f t="array" ref="AJ67">SUM(('PC list'!$N$3:$N$641=$A27)*('PC list'!$CX$3:$CX$641="No")*('PC list'!$J$3:$J$641="NFI"))</f>
        <v>1</v>
      </c>
      <c r="AK67" s="723">
        <f t="shared" si="16"/>
        <v>0.75</v>
      </c>
      <c r="AL67" s="994" t="str">
        <f t="shared" si="17"/>
        <v/>
      </c>
    </row>
    <row r="68" spans="1:38" ht="15" customHeight="1">
      <c r="A68" s="469" t="str">
        <f>Validation!A85</f>
        <v>Water consumption</v>
      </c>
      <c r="B68" s="470">
        <f>COUNTIF('PC list'!$N$3:$N$75,$A68)+COUNTIF('PC list'!$N$89:$N$263,$A68)+COUNTIF('PC list'!$N$309:$N$641,$A68)</f>
        <v>15</v>
      </c>
      <c r="C68" s="479">
        <f t="shared" si="18"/>
        <v>0</v>
      </c>
      <c r="D68" s="479">
        <f t="array" ref="D68">SUM(('PC list'!$N$3:$N$641=$A68)*('PC list'!$CX$3:$CX$641="Yes"))</f>
        <v>5</v>
      </c>
      <c r="E68" s="1744">
        <f t="shared" si="19"/>
        <v>0.33333333333333331</v>
      </c>
      <c r="F68" s="479">
        <f t="array" ref="F68">SUM(('PC list'!$N$3:$N$641=$A68)*('PC list'!$CX$3:$CX$641="No"))</f>
        <v>10</v>
      </c>
      <c r="G68" s="1744">
        <f t="shared" si="20"/>
        <v>0.66666666666666663</v>
      </c>
      <c r="H68" s="471">
        <f t="array" ref="H68">SUM(('PC list'!$N$3:$N$641=$A68)*('PC list'!$CY$3:$CY$641=H$42))</f>
        <v>0</v>
      </c>
      <c r="I68" s="472">
        <f t="array" ref="I68">SUM(('PC list'!$N$3:$N$641=$A68)*('PC list'!$CY$3:$CY$641=I$42))</f>
        <v>0</v>
      </c>
      <c r="J68" s="472">
        <f t="array" ref="J68">SUM(('PC list'!$N$3:$N$641=$A68)*('PC list'!$CY$3:$CY$641=J$42))</f>
        <v>0</v>
      </c>
      <c r="K68" s="472">
        <f t="array" ref="K68">SUM(('PC list'!$N$3:$N$641=$A68)*('PC list'!$CY$3:$CY$641=K$42))</f>
        <v>0</v>
      </c>
      <c r="L68" s="1712">
        <f t="array" ref="L68">SUM(('PC list'!$N$3:$N$641=$A68)*('PC list'!$CY$3:$CY$641=H$42)*('PC list'!$CZ$3:$CZ$641))</f>
        <v>0</v>
      </c>
      <c r="M68" s="3407">
        <f t="array" ref="M68">SUM(('PC list'!$N$3:$N$641=$A68)*('PC list'!$CY$3:$CY$641=J$42)*('PC list'!$CZ$3:$CZ$641))</f>
        <v>0</v>
      </c>
      <c r="N68" s="474">
        <f t="array" ref="N68">SUM(('PC list'!$N$3:$N$641=$A68)*('PC list'!$DA$3:$DA$641=N$42))</f>
        <v>1</v>
      </c>
      <c r="O68" s="475">
        <f t="array" ref="O68">SUM(('PC list'!$N$3:$N$641=$A68)*('PC list'!$DA$3:$DA$641=O$42))</f>
        <v>0</v>
      </c>
      <c r="P68" s="475">
        <f t="array" ref="P68">SUM(('PC list'!$N$3:$N$641=$A68)*('PC list'!$DA$3:$DA$641=P$42))</f>
        <v>3</v>
      </c>
      <c r="Q68" s="475">
        <f t="array" ref="Q68">SUM(('PC list'!$N$3:$N$641=$A68)*('PC list'!$DA$3:$DA$641=Q$42))</f>
        <v>0</v>
      </c>
      <c r="R68" s="1715">
        <f t="array" ref="R68">SUM(('PC list'!$N$3:$N$641=$A68)*('PC list'!$DA$3:$DA$641=N$42)*('PC list'!$DB$3:$DB$641))</f>
        <v>6.875</v>
      </c>
      <c r="S68" s="1715">
        <f t="array" ref="S68">SUM(('PC list'!$N$3:$N$641=$A68)*('PC list'!$DA$3:$DA$641=P$42)*('PC list'!$DB$3:$DB$641))</f>
        <v>-9.8506630800000003</v>
      </c>
      <c r="T68" s="476">
        <f t="shared" si="21"/>
        <v>1</v>
      </c>
      <c r="U68" s="477">
        <f t="shared" si="21"/>
        <v>0</v>
      </c>
      <c r="V68" s="477">
        <f t="shared" si="21"/>
        <v>3</v>
      </c>
      <c r="W68" s="477">
        <f t="shared" si="21"/>
        <v>0</v>
      </c>
      <c r="X68" s="1718">
        <f t="shared" si="21"/>
        <v>6.875</v>
      </c>
      <c r="Y68" s="1718">
        <f t="shared" si="21"/>
        <v>-9.8506630800000003</v>
      </c>
      <c r="Z68" s="478">
        <f t="shared" si="13"/>
        <v>8</v>
      </c>
      <c r="AA68" s="478">
        <f t="shared" si="14"/>
        <v>26</v>
      </c>
      <c r="AC68" s="722">
        <f t="array" ref="AC68">(SUM(('PC list'!$N$3:$N$641=$A28)*('PC list'!$CX$3:$CX$641=0)*('PC list'!$J$3:$J$641&lt;&gt;"NFI")))+(SUM(('PC list'!$N$3:$N$641=$A28)*('PC list'!$CX$3:$CX$641="-")*('PC list'!$J$3:$J$641&lt;&gt;"NFI")))</f>
        <v>0</v>
      </c>
      <c r="AD68" s="722">
        <f t="array" ref="AD68">SUM(('PC list'!$N$3:$N$641=$A28)*('PC list'!$CX$3:$CX$641="Yes")*('PC list'!$J$3:$J$641&lt;&gt;"NFI"))</f>
        <v>4</v>
      </c>
      <c r="AE68" s="721">
        <f t="array" ref="AE68">SUM(('PC list'!$N$3:$N$641=$A28)*('PC list'!$CX$3:$CX$641="No")*('PC list'!$J$3:$J$641&lt;&gt;"NFI"))</f>
        <v>3</v>
      </c>
      <c r="AF68" s="723">
        <f t="shared" si="15"/>
        <v>0.5714285714285714</v>
      </c>
      <c r="AG68" s="719"/>
      <c r="AH68" s="718">
        <f t="array" ref="AH68">(SUM(('PC list'!$N$3:$N$641=$A28)*('PC list'!$CX$3:$CX$641="-")*('PC list'!$J$3:$J$641="NFI")))+(SUM(('PC list'!$N$3:$N$641=$A28)*('PC list'!$CX$3:$CX$641=0)*('PC list'!$J$3:$J$641="NFI")))</f>
        <v>1</v>
      </c>
      <c r="AI68" s="718">
        <f t="array" ref="AI68">SUM(('PC list'!$N$3:$N$641=$A28)*('PC list'!$CX$3:$CX$641="Yes")*('PC list'!$J$3:$J$641="NFI"))</f>
        <v>1</v>
      </c>
      <c r="AJ68" s="718">
        <f t="array" ref="AJ68">SUM(('PC list'!$N$3:$N$641=$A28)*('PC list'!$CX$3:$CX$641="No")*('PC list'!$J$3:$J$641="NFI"))</f>
        <v>7</v>
      </c>
      <c r="AK68" s="723">
        <f t="shared" si="16"/>
        <v>0.125</v>
      </c>
      <c r="AL68" s="994" t="str">
        <f t="shared" si="17"/>
        <v>Error</v>
      </c>
    </row>
    <row r="69" spans="1:38" ht="15" customHeight="1">
      <c r="A69" s="469" t="str">
        <f>Validation!A86</f>
        <v>Water pressure</v>
      </c>
      <c r="B69" s="470">
        <f>COUNTIF('PC list'!$N$3:$N$75,$A69)+COUNTIF('PC list'!$N$89:$N$263,$A69)+COUNTIF('PC list'!$N$309:$N$641,$A69)</f>
        <v>7</v>
      </c>
      <c r="C69" s="479">
        <f t="shared" si="18"/>
        <v>0</v>
      </c>
      <c r="D69" s="479">
        <f t="array" ref="D69">SUM(('PC list'!$N$3:$N$641=$A69)*('PC list'!$CX$3:$CX$641="Yes"))</f>
        <v>7</v>
      </c>
      <c r="E69" s="1744">
        <f t="shared" si="19"/>
        <v>1</v>
      </c>
      <c r="F69" s="479">
        <f t="array" ref="F69">SUM(('PC list'!$N$3:$N$641=$A69)*('PC list'!$CX$3:$CX$641="No"))</f>
        <v>0</v>
      </c>
      <c r="G69" s="1744">
        <f t="shared" si="20"/>
        <v>0</v>
      </c>
      <c r="H69" s="471">
        <f t="array" ref="H69">SUM(('PC list'!$N$3:$N$641=$A69)*('PC list'!$CY$3:$CY$641=H$42))</f>
        <v>2</v>
      </c>
      <c r="I69" s="472">
        <f t="array" ref="I69">SUM(('PC list'!$N$3:$N$641=$A69)*('PC list'!$CY$3:$CY$641=I$42))</f>
        <v>0</v>
      </c>
      <c r="J69" s="472">
        <f t="array" ref="J69">SUM(('PC list'!$N$3:$N$641=$A69)*('PC list'!$CY$3:$CY$641=J$42))</f>
        <v>0</v>
      </c>
      <c r="K69" s="472">
        <f t="array" ref="K69">SUM(('PC list'!$N$3:$N$641=$A69)*('PC list'!$CY$3:$CY$641=K$42))</f>
        <v>0</v>
      </c>
      <c r="L69" s="1712">
        <f t="array" ref="L69">SUM(('PC list'!$N$3:$N$641=$A69)*('PC list'!$CY$3:$CY$641=H$42)*('PC list'!$CZ$3:$CZ$641))</f>
        <v>5.2139999999999999E-2</v>
      </c>
      <c r="M69" s="3407">
        <f t="array" ref="M69">SUM(('PC list'!$N$3:$N$641=$A69)*('PC list'!$CY$3:$CY$641=J$42)*('PC list'!$CZ$3:$CZ$641))</f>
        <v>0</v>
      </c>
      <c r="N69" s="474">
        <f t="array" ref="N69">SUM(('PC list'!$N$3:$N$641=$A69)*('PC list'!$DA$3:$DA$641=N$42))</f>
        <v>2</v>
      </c>
      <c r="O69" s="475">
        <f t="array" ref="O69">SUM(('PC list'!$N$3:$N$641=$A69)*('PC list'!$DA$3:$DA$641=O$42))</f>
        <v>1</v>
      </c>
      <c r="P69" s="475">
        <f t="array" ref="P69">SUM(('PC list'!$N$3:$N$641=$A69)*('PC list'!$DA$3:$DA$641=P$42))</f>
        <v>0</v>
      </c>
      <c r="Q69" s="475">
        <f t="array" ref="Q69">SUM(('PC list'!$N$3:$N$641=$A69)*('PC list'!$DA$3:$DA$641=Q$42))</f>
        <v>0</v>
      </c>
      <c r="R69" s="1715">
        <f t="array" ref="R69">SUM(('PC list'!$N$3:$N$641=$A69)*('PC list'!$DA$3:$DA$641=N$42)*('PC list'!$DB$3:$DB$641))</f>
        <v>6.013312</v>
      </c>
      <c r="S69" s="1715">
        <f t="array" ref="S69">SUM(('PC list'!$N$3:$N$641=$A69)*('PC list'!$DA$3:$DA$641=P$42)*('PC list'!$DB$3:$DB$641))</f>
        <v>0</v>
      </c>
      <c r="T69" s="476">
        <f t="shared" si="21"/>
        <v>4</v>
      </c>
      <c r="U69" s="477">
        <f t="shared" si="21"/>
        <v>1</v>
      </c>
      <c r="V69" s="477">
        <f t="shared" si="21"/>
        <v>0</v>
      </c>
      <c r="W69" s="477">
        <f t="shared" si="21"/>
        <v>0</v>
      </c>
      <c r="X69" s="1718">
        <f t="shared" si="21"/>
        <v>6.0654519999999996</v>
      </c>
      <c r="Y69" s="1718">
        <f t="shared" si="21"/>
        <v>0</v>
      </c>
      <c r="Z69" s="478">
        <f t="shared" si="13"/>
        <v>9</v>
      </c>
      <c r="AA69" s="478" t="str">
        <f t="shared" si="14"/>
        <v>-</v>
      </c>
      <c r="AC69" s="722">
        <f t="array" ref="AC69">(SUM(('PC list'!$N$3:$N$641=$A29)*('PC list'!$CX$3:$CX$641=0)*('PC list'!$J$3:$J$641&lt;&gt;"NFI")))+(SUM(('PC list'!$N$3:$N$641=$A29)*('PC list'!$CX$3:$CX$641="-")*('PC list'!$J$3:$J$641&lt;&gt;"NFI")))</f>
        <v>1</v>
      </c>
      <c r="AD69" s="722">
        <f t="array" ref="AD69">SUM(('PC list'!$N$3:$N$641=$A29)*('PC list'!$CX$3:$CX$641="Yes")*('PC list'!$J$3:$J$641&lt;&gt;"NFI"))</f>
        <v>6</v>
      </c>
      <c r="AE69" s="721">
        <f t="array" ref="AE69">SUM(('PC list'!$N$3:$N$641=$A29)*('PC list'!$CX$3:$CX$641="No")*('PC list'!$J$3:$J$641&lt;&gt;"NFI"))</f>
        <v>0</v>
      </c>
      <c r="AF69" s="723">
        <f t="shared" si="15"/>
        <v>1</v>
      </c>
      <c r="AG69" s="719"/>
      <c r="AH69" s="718">
        <f t="array" ref="AH69">(SUM(('PC list'!$N$3:$N$641=$A29)*('PC list'!$CX$3:$CX$641="-")*('PC list'!$J$3:$J$641="NFI")))+(SUM(('PC list'!$N$3:$N$641=$A29)*('PC list'!$CX$3:$CX$641=0)*('PC list'!$J$3:$J$641="NFI")))</f>
        <v>0</v>
      </c>
      <c r="AI69" s="718">
        <f t="array" ref="AI69">SUM(('PC list'!$N$3:$N$641=$A29)*('PC list'!$CX$3:$CX$641="Yes")*('PC list'!$J$3:$J$641="NFI"))</f>
        <v>1</v>
      </c>
      <c r="AJ69" s="718">
        <f t="array" ref="AJ69">SUM(('PC list'!$N$3:$N$641=$A29)*('PC list'!$CX$3:$CX$641="No")*('PC list'!$J$3:$J$641="NFI"))</f>
        <v>0</v>
      </c>
      <c r="AK69" s="723">
        <f t="shared" si="16"/>
        <v>1</v>
      </c>
      <c r="AL69" s="994" t="str">
        <f t="shared" si="17"/>
        <v>Error</v>
      </c>
    </row>
    <row r="70" spans="1:38" ht="15" customHeight="1">
      <c r="A70" s="469" t="str">
        <f>Validation!A87</f>
        <v>Water quality compliance</v>
      </c>
      <c r="B70" s="470">
        <f>COUNTIF('PC list'!$N$3:$N$75,$A70)+COUNTIF('PC list'!$N$89:$N$263,$A70)+COUNTIF('PC list'!$N$309:$N$641,$A70)</f>
        <v>26</v>
      </c>
      <c r="C70" s="479">
        <f t="shared" si="18"/>
        <v>1</v>
      </c>
      <c r="D70" s="479">
        <f t="array" ref="D70">SUM(('PC list'!$N$3:$N$641=$A70)*('PC list'!$CX$3:$CX$641="Yes"))</f>
        <v>7</v>
      </c>
      <c r="E70" s="1744">
        <f t="shared" si="19"/>
        <v>0.28000000000000003</v>
      </c>
      <c r="F70" s="479">
        <f t="array" ref="F70">SUM(('PC list'!$N$3:$N$641=$A70)*('PC list'!$CX$3:$CX$641="No"))</f>
        <v>18</v>
      </c>
      <c r="G70" s="1744">
        <f t="shared" si="20"/>
        <v>0.72</v>
      </c>
      <c r="H70" s="471">
        <f t="array" ref="H70">SUM(('PC list'!$N$3:$N$641=$A70)*('PC list'!$CY$3:$CY$641=H$42))</f>
        <v>0</v>
      </c>
      <c r="I70" s="472">
        <f t="array" ref="I70">SUM(('PC list'!$N$3:$N$641=$A70)*('PC list'!$CY$3:$CY$641=I$42))</f>
        <v>0</v>
      </c>
      <c r="J70" s="472">
        <f t="array" ref="J70">SUM(('PC list'!$N$3:$N$641=$A70)*('PC list'!$CY$3:$CY$641=J$42))</f>
        <v>1</v>
      </c>
      <c r="K70" s="472">
        <f t="array" ref="K70">SUM(('PC list'!$N$3:$N$641=$A70)*('PC list'!$CY$3:$CY$641=K$42))</f>
        <v>0</v>
      </c>
      <c r="L70" s="1712">
        <f t="array" ref="L70">SUM(('PC list'!$N$3:$N$641=$A70)*('PC list'!$CY$3:$CY$641=H$42)*('PC list'!$CZ$3:$CZ$641))</f>
        <v>0</v>
      </c>
      <c r="M70" s="3407">
        <f t="array" ref="M70">SUM(('PC list'!$N$3:$N$641=$A70)*('PC list'!$CY$3:$CY$641=J$42)*('PC list'!$CZ$3:$CZ$641))</f>
        <v>-1.707041</v>
      </c>
      <c r="N70" s="474">
        <f t="array" ref="N70">SUM(('PC list'!$N$3:$N$641=$A70)*('PC list'!$DA$3:$DA$641=N$42))</f>
        <v>0</v>
      </c>
      <c r="O70" s="475">
        <f t="array" ref="O70">SUM(('PC list'!$N$3:$N$641=$A70)*('PC list'!$DA$3:$DA$641=O$42))</f>
        <v>0</v>
      </c>
      <c r="P70" s="475">
        <f t="array" ref="P70">SUM(('PC list'!$N$3:$N$641=$A70)*('PC list'!$DA$3:$DA$641=P$42))</f>
        <v>8</v>
      </c>
      <c r="Q70" s="475">
        <f t="array" ref="Q70">SUM(('PC list'!$N$3:$N$641=$A70)*('PC list'!$DA$3:$DA$641=Q$42))</f>
        <v>8</v>
      </c>
      <c r="R70" s="1715">
        <f t="array" ref="R70">SUM(('PC list'!$N$3:$N$641=$A70)*('PC list'!$DA$3:$DA$641=N$42)*('PC list'!$DB$3:$DB$641))</f>
        <v>0</v>
      </c>
      <c r="S70" s="1715">
        <f t="array" ref="S70">SUM(('PC list'!$N$3:$N$641=$A70)*('PC list'!$DA$3:$DA$641=P$42)*('PC list'!$DB$3:$DB$641))</f>
        <v>-12.079721600005847</v>
      </c>
      <c r="T70" s="476">
        <f t="shared" si="21"/>
        <v>0</v>
      </c>
      <c r="U70" s="477">
        <f t="shared" si="21"/>
        <v>0</v>
      </c>
      <c r="V70" s="477">
        <f t="shared" si="21"/>
        <v>9</v>
      </c>
      <c r="W70" s="477">
        <f t="shared" si="21"/>
        <v>8</v>
      </c>
      <c r="X70" s="1718">
        <f t="shared" si="21"/>
        <v>0</v>
      </c>
      <c r="Y70" s="1718">
        <f t="shared" si="21"/>
        <v>-13.786762600005847</v>
      </c>
      <c r="Z70" s="478" t="str">
        <f t="shared" si="13"/>
        <v>-</v>
      </c>
      <c r="AA70" s="478">
        <f t="shared" si="14"/>
        <v>30</v>
      </c>
      <c r="AC70" s="722">
        <f t="array" ref="AC70">(SUM(('PC list'!$N$3:$N$641=$A30)*('PC list'!$CX$3:$CX$641=0)*('PC list'!$J$3:$J$641&lt;&gt;"NFI")))+(SUM(('PC list'!$N$3:$N$641=$A30)*('PC list'!$CX$3:$CX$641="-")*('PC list'!$J$3:$J$641&lt;&gt;"NFI")))</f>
        <v>5</v>
      </c>
      <c r="AD70" s="722">
        <f t="array" ref="AD70">SUM(('PC list'!$N$3:$N$641=$A30)*('PC list'!$CX$3:$CX$641="Yes")*('PC list'!$J$3:$J$641&lt;&gt;"NFI"))</f>
        <v>6</v>
      </c>
      <c r="AE70" s="721">
        <f t="array" ref="AE70">SUM(('PC list'!$N$3:$N$641=$A30)*('PC list'!$CX$3:$CX$641="No")*('PC list'!$J$3:$J$641&lt;&gt;"NFI"))</f>
        <v>17</v>
      </c>
      <c r="AF70" s="723">
        <f t="shared" si="15"/>
        <v>0.2608695652173913</v>
      </c>
      <c r="AG70" s="719"/>
      <c r="AH70" s="718">
        <f t="array" ref="AH70">(SUM(('PC list'!$N$3:$N$641=$A30)*('PC list'!$CX$3:$CX$641="-")*('PC list'!$J$3:$J$641="NFI")))+(SUM(('PC list'!$N$3:$N$641=$A30)*('PC list'!$CX$3:$CX$641=0)*('PC list'!$J$3:$J$641="NFI")))</f>
        <v>0</v>
      </c>
      <c r="AI70" s="718">
        <f t="array" ref="AI70">SUM(('PC list'!$N$3:$N$641=$A30)*('PC list'!$CX$3:$CX$641="Yes")*('PC list'!$J$3:$J$641="NFI"))</f>
        <v>1</v>
      </c>
      <c r="AJ70" s="718">
        <f t="array" ref="AJ70">SUM(('PC list'!$N$3:$N$641=$A30)*('PC list'!$CX$3:$CX$641="No")*('PC list'!$J$3:$J$641="NFI"))</f>
        <v>1</v>
      </c>
      <c r="AK70" s="723">
        <f t="shared" si="16"/>
        <v>0.5</v>
      </c>
      <c r="AL70" s="994" t="str">
        <f t="shared" si="17"/>
        <v>Error</v>
      </c>
    </row>
    <row r="71" spans="1:38" ht="15" customHeight="1">
      <c r="A71" s="469" t="str">
        <f>Validation!A88</f>
        <v>Water quality contacts</v>
      </c>
      <c r="B71" s="470">
        <f>COUNTIF('PC list'!$N$3:$N$75,$A71)+COUNTIF('PC list'!$N$89:$N$263,$A71)+COUNTIF('PC list'!$N$309:$N$641,$A71)</f>
        <v>19</v>
      </c>
      <c r="C71" s="479">
        <f t="shared" si="18"/>
        <v>0</v>
      </c>
      <c r="D71" s="479">
        <f t="array" ref="D71">SUM(('PC list'!$N$3:$N$641=$A71)*('PC list'!$CX$3:$CX$641="Yes"))</f>
        <v>11</v>
      </c>
      <c r="E71" s="1744">
        <f t="shared" si="19"/>
        <v>0.57894736842105265</v>
      </c>
      <c r="F71" s="479">
        <f t="array" ref="F71">SUM(('PC list'!$N$3:$N$641=$A71)*('PC list'!$CX$3:$CX$641="No"))</f>
        <v>8</v>
      </c>
      <c r="G71" s="1744">
        <f t="shared" si="20"/>
        <v>0.42105263157894735</v>
      </c>
      <c r="H71" s="471">
        <f t="array" ref="H71">SUM(('PC list'!$N$3:$N$641=$A71)*('PC list'!$CY$3:$CY$641=H$42))</f>
        <v>1</v>
      </c>
      <c r="I71" s="472">
        <f t="array" ref="I71">SUM(('PC list'!$N$3:$N$641=$A71)*('PC list'!$CY$3:$CY$641=I$42))</f>
        <v>0</v>
      </c>
      <c r="J71" s="472">
        <f t="array" ref="J71">SUM(('PC list'!$N$3:$N$641=$A71)*('PC list'!$CY$3:$CY$641=J$42))</f>
        <v>2</v>
      </c>
      <c r="K71" s="472">
        <f t="array" ref="K71">SUM(('PC list'!$N$3:$N$641=$A71)*('PC list'!$CY$3:$CY$641=K$42))</f>
        <v>0</v>
      </c>
      <c r="L71" s="1712">
        <f t="array" ref="L71">SUM(('PC list'!$N$3:$N$641=$A71)*('PC list'!$CY$3:$CY$641=H$42)*('PC list'!$CZ$3:$CZ$641))</f>
        <v>0.11328000000000009</v>
      </c>
      <c r="M71" s="3407">
        <f t="array" ref="M71">SUM(('PC list'!$N$3:$N$641=$A71)*('PC list'!$CY$3:$CY$641=J$42)*('PC list'!$CZ$3:$CZ$641))</f>
        <v>-0.28170000000000001</v>
      </c>
      <c r="N71" s="474">
        <f t="array" ref="N71">SUM(('PC list'!$N$3:$N$641=$A71)*('PC list'!$DA$3:$DA$641=N$42))</f>
        <v>5</v>
      </c>
      <c r="O71" s="475">
        <f t="array" ref="O71">SUM(('PC list'!$N$3:$N$641=$A71)*('PC list'!$DA$3:$DA$641=O$42))</f>
        <v>1</v>
      </c>
      <c r="P71" s="475">
        <f t="array" ref="P71">SUM(('PC list'!$N$3:$N$641=$A71)*('PC list'!$DA$3:$DA$641=P$42))</f>
        <v>6</v>
      </c>
      <c r="Q71" s="475">
        <f t="array" ref="Q71">SUM(('PC list'!$N$3:$N$641=$A71)*('PC list'!$DA$3:$DA$641=Q$42))</f>
        <v>0</v>
      </c>
      <c r="R71" s="1715">
        <f t="array" ref="R71">SUM(('PC list'!$N$3:$N$641=$A71)*('PC list'!$DA$3:$DA$641=N$42)*('PC list'!$DB$3:$DB$641))</f>
        <v>1.5926</v>
      </c>
      <c r="S71" s="1715">
        <f t="array" ref="S71">SUM(('PC list'!$N$3:$N$641=$A71)*('PC list'!$DA$3:$DA$641=P$42)*('PC list'!$DB$3:$DB$641))</f>
        <v>-3.5062600000000002</v>
      </c>
      <c r="T71" s="476">
        <f t="shared" si="21"/>
        <v>6</v>
      </c>
      <c r="U71" s="477">
        <f t="shared" si="21"/>
        <v>1</v>
      </c>
      <c r="V71" s="477">
        <f t="shared" si="21"/>
        <v>8</v>
      </c>
      <c r="W71" s="477">
        <f t="shared" si="21"/>
        <v>0</v>
      </c>
      <c r="X71" s="1718">
        <f t="shared" si="21"/>
        <v>1.7058800000000001</v>
      </c>
      <c r="Y71" s="1718">
        <f t="shared" si="21"/>
        <v>-3.78796</v>
      </c>
      <c r="Z71" s="478">
        <f t="shared" si="13"/>
        <v>11</v>
      </c>
      <c r="AA71" s="478">
        <f t="shared" si="14"/>
        <v>23</v>
      </c>
      <c r="AC71" s="722">
        <f t="array" ref="AC71">(SUM(('PC list'!$N$3:$N$641=$A31)*('PC list'!$CX$3:$CX$641=0)*('PC list'!$J$3:$J$641&lt;&gt;"NFI")))+(SUM(('PC list'!$N$3:$N$641=$A31)*('PC list'!$CX$3:$CX$641="-")*('PC list'!$J$3:$J$641&lt;&gt;"NFI")))</f>
        <v>2</v>
      </c>
      <c r="AD71" s="722">
        <f t="array" ref="AD71">SUM(('PC list'!$N$3:$N$641=$A31)*('PC list'!$CX$3:$CX$641="Yes")*('PC list'!$J$3:$J$641&lt;&gt;"NFI"))</f>
        <v>11</v>
      </c>
      <c r="AE71" s="721">
        <f t="array" ref="AE71">SUM(('PC list'!$N$3:$N$641=$A31)*('PC list'!$CX$3:$CX$641="No")*('PC list'!$J$3:$J$641&lt;&gt;"NFI"))</f>
        <v>8</v>
      </c>
      <c r="AF71" s="723">
        <f t="shared" si="15"/>
        <v>0.57894736842105265</v>
      </c>
      <c r="AG71" s="719"/>
      <c r="AH71" s="718">
        <f t="array" ref="AH71">(SUM(('PC list'!$N$3:$N$641=$A31)*('PC list'!$CX$3:$CX$641="-")*('PC list'!$J$3:$J$641="NFI")))+(SUM(('PC list'!$N$3:$N$641=$A31)*('PC list'!$CX$3:$CX$641=0)*('PC list'!$J$3:$J$641="NFI")))</f>
        <v>0</v>
      </c>
      <c r="AI71" s="718">
        <f t="array" ref="AI71">SUM(('PC list'!$N$3:$N$641=$A31)*('PC list'!$CX$3:$CX$641="Yes")*('PC list'!$J$3:$J$641="NFI"))</f>
        <v>0</v>
      </c>
      <c r="AJ71" s="718">
        <f t="array" ref="AJ71">SUM(('PC list'!$N$3:$N$641=$A31)*('PC list'!$CX$3:$CX$641="No")*('PC list'!$J$3:$J$641="NFI"))</f>
        <v>0</v>
      </c>
      <c r="AK71" s="723" t="str">
        <f t="shared" si="16"/>
        <v>-</v>
      </c>
      <c r="AL71" s="994" t="str">
        <f t="shared" si="17"/>
        <v>Error</v>
      </c>
    </row>
    <row r="72" spans="1:38" ht="15" customHeight="1">
      <c r="A72" s="469" t="str">
        <f>Validation!A89</f>
        <v>Water resources/ abstraction</v>
      </c>
      <c r="B72" s="470">
        <f>COUNTIF('PC list'!$N$3:$N$75,$A72)+COUNTIF('PC list'!$N$89:$N$263,$A72)+COUNTIF('PC list'!$N$309:$N$641,$A72)</f>
        <v>14</v>
      </c>
      <c r="C72" s="479">
        <f t="shared" si="18"/>
        <v>1</v>
      </c>
      <c r="D72" s="479">
        <f t="array" ref="D72">SUM(('PC list'!$N$3:$N$641=$A72)*('PC list'!$CX$3:$CX$641="Yes"))</f>
        <v>10</v>
      </c>
      <c r="E72" s="1744">
        <f t="shared" si="19"/>
        <v>0.76923076923076927</v>
      </c>
      <c r="F72" s="479">
        <f t="array" ref="F72">SUM(('PC list'!$N$3:$N$641=$A72)*('PC list'!$CX$3:$CX$641="No"))</f>
        <v>3</v>
      </c>
      <c r="G72" s="1744">
        <f t="shared" si="20"/>
        <v>0.23076923076923078</v>
      </c>
      <c r="H72" s="471">
        <f t="array" ref="H72">SUM(('PC list'!$N$3:$N$641=$A72)*('PC list'!$CY$3:$CY$641=H$42))</f>
        <v>0</v>
      </c>
      <c r="I72" s="472">
        <f t="array" ref="I72">SUM(('PC list'!$N$3:$N$641=$A72)*('PC list'!$CY$3:$CY$641=I$42))</f>
        <v>0</v>
      </c>
      <c r="J72" s="472">
        <f t="array" ref="J72">SUM(('PC list'!$N$3:$N$641=$A72)*('PC list'!$CY$3:$CY$641=J$42))</f>
        <v>0</v>
      </c>
      <c r="K72" s="472">
        <f t="array" ref="K72">SUM(('PC list'!$N$3:$N$641=$A72)*('PC list'!$CY$3:$CY$641=K$42))</f>
        <v>0</v>
      </c>
      <c r="L72" s="1712">
        <f t="array" ref="L72">SUM(('PC list'!$N$3:$N$641=$A72)*('PC list'!$CY$3:$CY$641=H$42)*('PC list'!$CZ$3:$CZ$641))</f>
        <v>0</v>
      </c>
      <c r="M72" s="3407">
        <f t="array" ref="M72">SUM(('PC list'!$N$3:$N$641=$A72)*('PC list'!$CY$3:$CY$641=J$42)*('PC list'!$CZ$3:$CZ$641))</f>
        <v>0</v>
      </c>
      <c r="N72" s="474">
        <f t="array" ref="N72">SUM(('PC list'!$N$3:$N$641=$A72)*('PC list'!$DA$3:$DA$641=N$42))</f>
        <v>1</v>
      </c>
      <c r="O72" s="475">
        <f t="array" ref="O72">SUM(('PC list'!$N$3:$N$641=$A72)*('PC list'!$DA$3:$DA$641=O$42))</f>
        <v>0</v>
      </c>
      <c r="P72" s="475">
        <f t="array" ref="P72">SUM(('PC list'!$N$3:$N$641=$A72)*('PC list'!$DA$3:$DA$641=P$42))</f>
        <v>0</v>
      </c>
      <c r="Q72" s="475">
        <f t="array" ref="Q72">SUM(('PC list'!$N$3:$N$641=$A72)*('PC list'!$DA$3:$DA$641=Q$42))</f>
        <v>0</v>
      </c>
      <c r="R72" s="1715">
        <f t="array" ref="R72">SUM(('PC list'!$N$3:$N$641=$A72)*('PC list'!$DA$3:$DA$641=N$42)*('PC list'!$DB$3:$DB$641))</f>
        <v>21.606999999999999</v>
      </c>
      <c r="S72" s="1715">
        <f t="array" ref="S72">SUM(('PC list'!$N$3:$N$641=$A72)*('PC list'!$DA$3:$DA$641=P$42)*('PC list'!$DB$3:$DB$641))</f>
        <v>0</v>
      </c>
      <c r="T72" s="476">
        <f t="shared" si="21"/>
        <v>1</v>
      </c>
      <c r="U72" s="477">
        <f t="shared" si="21"/>
        <v>0</v>
      </c>
      <c r="V72" s="477">
        <f t="shared" si="21"/>
        <v>0</v>
      </c>
      <c r="W72" s="477">
        <f t="shared" si="21"/>
        <v>0</v>
      </c>
      <c r="X72" s="1718">
        <f t="shared" si="21"/>
        <v>21.606999999999999</v>
      </c>
      <c r="Y72" s="1718">
        <f t="shared" si="21"/>
        <v>0</v>
      </c>
      <c r="Z72" s="478">
        <f t="shared" si="13"/>
        <v>4</v>
      </c>
      <c r="AA72" s="478" t="str">
        <f t="shared" si="14"/>
        <v>-</v>
      </c>
      <c r="AC72" s="722">
        <f t="array" ref="AC72">(SUM(('PC list'!$N$3:$N$641=$A32)*('PC list'!$CX$3:$CX$641=0)*('PC list'!$J$3:$J$641&lt;&gt;"NFI")))+(SUM(('PC list'!$N$3:$N$641=$A32)*('PC list'!$CX$3:$CX$641="-")*('PC list'!$J$3:$J$641&lt;&gt;"NFI")))</f>
        <v>0</v>
      </c>
      <c r="AD72" s="722">
        <f t="array" ref="AD72">SUM(('PC list'!$N$3:$N$641=$A32)*('PC list'!$CX$3:$CX$641="Yes")*('PC list'!$J$3:$J$641&lt;&gt;"NFI"))</f>
        <v>4</v>
      </c>
      <c r="AE72" s="721">
        <f t="array" ref="AE72">SUM(('PC list'!$N$3:$N$641=$A32)*('PC list'!$CX$3:$CX$641="No")*('PC list'!$J$3:$J$641&lt;&gt;"NFI"))</f>
        <v>0</v>
      </c>
      <c r="AF72" s="723">
        <f t="shared" si="15"/>
        <v>1</v>
      </c>
      <c r="AG72" s="719"/>
      <c r="AH72" s="718">
        <f t="array" ref="AH72">(SUM(('PC list'!$N$3:$N$641=$A32)*('PC list'!$CX$3:$CX$641="-")*('PC list'!$J$3:$J$641="NFI")))+(SUM(('PC list'!$N$3:$N$641=$A32)*('PC list'!$CX$3:$CX$641=0)*('PC list'!$J$3:$J$641="NFI")))</f>
        <v>2</v>
      </c>
      <c r="AI72" s="718">
        <f t="array" ref="AI72">SUM(('PC list'!$N$3:$N$641=$A32)*('PC list'!$CX$3:$CX$641="Yes")*('PC list'!$J$3:$J$641="NFI"))</f>
        <v>6</v>
      </c>
      <c r="AJ72" s="718">
        <f t="array" ref="AJ72">SUM(('PC list'!$N$3:$N$641=$A32)*('PC list'!$CX$3:$CX$641="No")*('PC list'!$J$3:$J$641="NFI"))</f>
        <v>3</v>
      </c>
      <c r="AK72" s="723">
        <f t="shared" si="16"/>
        <v>0.66666666666666663</v>
      </c>
      <c r="AL72" s="994" t="str">
        <f t="shared" si="17"/>
        <v>Error</v>
      </c>
    </row>
    <row r="73" spans="1:38" ht="15" customHeight="1">
      <c r="A73" s="469" t="str">
        <f>Validation!A90</f>
        <v>WwTW odour</v>
      </c>
      <c r="B73" s="470">
        <f>COUNTIF('PC list'!$N$3:$N$75,$A73)+COUNTIF('PC list'!$N$89:$N$263,$A73)+COUNTIF('PC list'!$N$309:$N$641,$A73)</f>
        <v>3</v>
      </c>
      <c r="C73" s="479">
        <f t="shared" si="18"/>
        <v>0</v>
      </c>
      <c r="D73" s="479">
        <f t="array" ref="D73">SUM(('PC list'!$N$3:$N$641=$A73)*('PC list'!$CX$3:$CX$641="Yes"))</f>
        <v>2</v>
      </c>
      <c r="E73" s="1744">
        <f t="shared" si="19"/>
        <v>0.66666666666666663</v>
      </c>
      <c r="F73" s="479">
        <f t="array" ref="F73">SUM(('PC list'!$N$3:$N$641=$A73)*('PC list'!$CX$3:$CX$641="No"))</f>
        <v>1</v>
      </c>
      <c r="G73" s="1744">
        <f t="shared" si="20"/>
        <v>0.33333333333333331</v>
      </c>
      <c r="H73" s="471">
        <f t="array" ref="H73">SUM(('PC list'!$N$3:$N$641=$A73)*('PC list'!$CY$3:$CY$641=H$42))</f>
        <v>0</v>
      </c>
      <c r="I73" s="472">
        <f t="array" ref="I73">SUM(('PC list'!$N$3:$N$641=$A73)*('PC list'!$CY$3:$CY$641=I$42))</f>
        <v>0</v>
      </c>
      <c r="J73" s="472">
        <f t="array" ref="J73">SUM(('PC list'!$N$3:$N$641=$A73)*('PC list'!$CY$3:$CY$641=J$42))</f>
        <v>0</v>
      </c>
      <c r="K73" s="472">
        <f t="array" ref="K73">SUM(('PC list'!$N$3:$N$641=$A73)*('PC list'!$CY$3:$CY$641=K$42))</f>
        <v>0</v>
      </c>
      <c r="L73" s="1712">
        <f t="array" ref="L73">SUM(('PC list'!$N$3:$N$641=$A73)*('PC list'!$CY$3:$CY$641=H$42)*('PC list'!$CZ$3:$CZ$641))</f>
        <v>0</v>
      </c>
      <c r="M73" s="3407">
        <f t="array" ref="M73">SUM(('PC list'!$N$3:$N$641=$A73)*('PC list'!$CY$3:$CY$641=J$42)*('PC list'!$CZ$3:$CZ$641))</f>
        <v>0</v>
      </c>
      <c r="N73" s="474">
        <f t="array" ref="N73">SUM(('PC list'!$N$3:$N$641=$A73)*('PC list'!$DA$3:$DA$641=N$42))</f>
        <v>2</v>
      </c>
      <c r="O73" s="475">
        <f t="array" ref="O73">SUM(('PC list'!$N$3:$N$641=$A73)*('PC list'!$DA$3:$DA$641=O$42))</f>
        <v>0</v>
      </c>
      <c r="P73" s="475">
        <f t="array" ref="P73">SUM(('PC list'!$N$3:$N$641=$A73)*('PC list'!$DA$3:$DA$641=P$42))</f>
        <v>1</v>
      </c>
      <c r="Q73" s="475">
        <f t="array" ref="Q73">SUM(('PC list'!$N$3:$N$641=$A73)*('PC list'!$DA$3:$DA$641=Q$42))</f>
        <v>0</v>
      </c>
      <c r="R73" s="1715">
        <f t="array" ref="R73">SUM(('PC list'!$N$3:$N$641=$A73)*('PC list'!$DA$3:$DA$641=N$42)*('PC list'!$DB$3:$DB$641))</f>
        <v>0.64196000000000009</v>
      </c>
      <c r="S73" s="1715">
        <f t="array" ref="S73">SUM(('PC list'!$N$3:$N$641=$A73)*('PC list'!$DA$3:$DA$641=P$42)*('PC list'!$DB$3:$DB$641))</f>
        <v>-0.94799999999999995</v>
      </c>
      <c r="T73" s="476">
        <f t="shared" si="21"/>
        <v>2</v>
      </c>
      <c r="U73" s="477">
        <f t="shared" si="21"/>
        <v>0</v>
      </c>
      <c r="V73" s="477">
        <f t="shared" si="21"/>
        <v>1</v>
      </c>
      <c r="W73" s="477">
        <f t="shared" si="21"/>
        <v>0</v>
      </c>
      <c r="X73" s="1718">
        <f t="shared" si="21"/>
        <v>0.64196000000000009</v>
      </c>
      <c r="Y73" s="1718">
        <f t="shared" si="21"/>
        <v>-0.94799999999999995</v>
      </c>
      <c r="Z73" s="478">
        <f t="shared" si="13"/>
        <v>14</v>
      </c>
      <c r="AA73" s="478">
        <f t="shared" si="14"/>
        <v>20</v>
      </c>
      <c r="AC73" s="722">
        <f t="array" ref="AC73">(SUM(('PC list'!$N$3:$N$641=$A33)*('PC list'!$CX$3:$CX$641=0)*('PC list'!$J$3:$J$641&lt;&gt;"NFI")))+(SUM(('PC list'!$N$3:$N$641=$A33)*('PC list'!$CX$3:$CX$641="-")*('PC list'!$J$3:$J$641&lt;&gt;"NFI")))</f>
        <v>0</v>
      </c>
      <c r="AD73" s="722">
        <f t="array" ref="AD73">SUM(('PC list'!$N$3:$N$641=$A33)*('PC list'!$CX$3:$CX$641="Yes")*('PC list'!$J$3:$J$641&lt;&gt;"NFI"))</f>
        <v>2</v>
      </c>
      <c r="AE73" s="721">
        <f t="array" ref="AE73">SUM(('PC list'!$N$3:$N$641=$A33)*('PC list'!$CX$3:$CX$641="No")*('PC list'!$J$3:$J$641&lt;&gt;"NFI"))</f>
        <v>1</v>
      </c>
      <c r="AF73" s="723">
        <f t="shared" si="15"/>
        <v>0.66666666666666663</v>
      </c>
      <c r="AG73" s="719"/>
      <c r="AH73" s="718">
        <f t="array" ref="AH73">(SUM(('PC list'!$N$3:$N$641=$A33)*('PC list'!$CX$3:$CX$641="-")*('PC list'!$J$3:$J$641="NFI")))+(SUM(('PC list'!$N$3:$N$641=$A33)*('PC list'!$CX$3:$CX$641=0)*('PC list'!$J$3:$J$641="NFI")))</f>
        <v>0</v>
      </c>
      <c r="AI73" s="718">
        <f t="array" ref="AI73">SUM(('PC list'!$N$3:$N$641=$A33)*('PC list'!$CX$3:$CX$641="Yes")*('PC list'!$J$3:$J$641="NFI"))</f>
        <v>0</v>
      </c>
      <c r="AJ73" s="718">
        <f t="array" ref="AJ73">SUM(('PC list'!$N$3:$N$641=$A33)*('PC list'!$CX$3:$CX$641="No")*('PC list'!$J$3:$J$641="NFI"))</f>
        <v>0</v>
      </c>
      <c r="AK73" s="723" t="str">
        <f t="shared" si="16"/>
        <v>-</v>
      </c>
      <c r="AL73" s="994" t="str">
        <f t="shared" si="17"/>
        <v/>
      </c>
    </row>
    <row r="74" spans="1:38" ht="15" customHeight="1">
      <c r="A74" s="469">
        <f>Validation!A91</f>
        <v>0</v>
      </c>
      <c r="B74" s="470"/>
      <c r="C74" s="479"/>
      <c r="D74" s="479"/>
      <c r="E74" s="1744"/>
      <c r="F74" s="479"/>
      <c r="G74" s="1744"/>
      <c r="H74" s="471"/>
      <c r="I74" s="472"/>
      <c r="J74" s="472"/>
      <c r="K74" s="472"/>
      <c r="L74" s="1712"/>
      <c r="M74" s="3407"/>
      <c r="N74" s="474"/>
      <c r="O74" s="475"/>
      <c r="P74" s="475"/>
      <c r="Q74" s="475"/>
      <c r="R74" s="1715"/>
      <c r="S74" s="1715"/>
      <c r="T74" s="476"/>
      <c r="U74" s="477"/>
      <c r="V74" s="477"/>
      <c r="W74" s="477"/>
      <c r="X74" s="1718"/>
      <c r="Y74" s="1718"/>
      <c r="Z74" s="478" t="str">
        <f t="shared" si="13"/>
        <v>-</v>
      </c>
      <c r="AA74" s="478" t="str">
        <f t="shared" si="14"/>
        <v>-</v>
      </c>
      <c r="AC74" s="722"/>
      <c r="AD74" s="722"/>
      <c r="AE74" s="721"/>
      <c r="AF74" s="723"/>
      <c r="AG74" s="719"/>
      <c r="AH74" s="718"/>
      <c r="AI74" s="718"/>
      <c r="AJ74" s="718"/>
      <c r="AK74" s="723"/>
      <c r="AL74" s="994" t="str">
        <f t="shared" si="17"/>
        <v/>
      </c>
    </row>
    <row r="75" spans="1:38" ht="15" customHeight="1">
      <c r="A75" s="469">
        <f>Validation!A92</f>
        <v>0</v>
      </c>
      <c r="B75" s="470"/>
      <c r="C75" s="479"/>
      <c r="D75" s="479"/>
      <c r="E75" s="1744"/>
      <c r="F75" s="479"/>
      <c r="G75" s="1744"/>
      <c r="H75" s="471"/>
      <c r="I75" s="472"/>
      <c r="J75" s="472"/>
      <c r="K75" s="472"/>
      <c r="L75" s="1712"/>
      <c r="M75" s="3407"/>
      <c r="N75" s="474"/>
      <c r="O75" s="475"/>
      <c r="P75" s="475"/>
      <c r="Q75" s="475"/>
      <c r="R75" s="1715"/>
      <c r="S75" s="1715"/>
      <c r="T75" s="476"/>
      <c r="U75" s="477"/>
      <c r="V75" s="477"/>
      <c r="W75" s="477"/>
      <c r="X75" s="1718"/>
      <c r="Y75" s="1718"/>
      <c r="Z75" s="478" t="str">
        <f t="shared" si="13"/>
        <v>-</v>
      </c>
      <c r="AA75" s="478" t="str">
        <f t="shared" si="14"/>
        <v>-</v>
      </c>
      <c r="AC75" s="722"/>
      <c r="AD75" s="722"/>
      <c r="AE75" s="721"/>
      <c r="AF75" s="723"/>
      <c r="AG75" s="719"/>
      <c r="AH75" s="718"/>
      <c r="AI75" s="718"/>
      <c r="AJ75" s="718"/>
      <c r="AK75" s="723"/>
      <c r="AL75" s="994" t="str">
        <f t="shared" si="17"/>
        <v/>
      </c>
    </row>
    <row r="76" spans="1:38" ht="15" customHeight="1">
      <c r="A76" s="469">
        <f>Validation!A93</f>
        <v>0</v>
      </c>
      <c r="B76" s="470"/>
      <c r="C76" s="479"/>
      <c r="D76" s="479"/>
      <c r="E76" s="1744"/>
      <c r="F76" s="479"/>
      <c r="G76" s="1744"/>
      <c r="H76" s="471"/>
      <c r="I76" s="472"/>
      <c r="J76" s="472"/>
      <c r="K76" s="472"/>
      <c r="L76" s="1712"/>
      <c r="M76" s="3407"/>
      <c r="N76" s="474"/>
      <c r="O76" s="475"/>
      <c r="P76" s="475"/>
      <c r="Q76" s="475"/>
      <c r="R76" s="1715"/>
      <c r="S76" s="1715"/>
      <c r="T76" s="476"/>
      <c r="U76" s="477"/>
      <c r="V76" s="477"/>
      <c r="W76" s="477"/>
      <c r="X76" s="1718"/>
      <c r="Y76" s="1718"/>
      <c r="Z76" s="478" t="str">
        <f t="shared" si="13"/>
        <v>-</v>
      </c>
      <c r="AA76" s="478" t="str">
        <f t="shared" si="14"/>
        <v>-</v>
      </c>
      <c r="AC76" s="722"/>
      <c r="AD76" s="722"/>
      <c r="AE76" s="721"/>
      <c r="AF76" s="723"/>
      <c r="AG76" s="719"/>
      <c r="AH76" s="718"/>
      <c r="AI76" s="718"/>
      <c r="AJ76" s="718"/>
      <c r="AK76" s="723"/>
      <c r="AL76" s="994" t="str">
        <f t="shared" si="17"/>
        <v/>
      </c>
    </row>
    <row r="77" spans="1:38" ht="9" customHeight="1" thickBot="1">
      <c r="A77" s="157"/>
      <c r="B77" s="480"/>
      <c r="C77" s="480"/>
      <c r="D77" s="480"/>
      <c r="E77" s="1745"/>
      <c r="F77" s="480"/>
      <c r="G77" s="1745"/>
      <c r="H77" s="481"/>
      <c r="I77" s="482"/>
      <c r="J77" s="482"/>
      <c r="K77" s="482"/>
      <c r="L77" s="1713"/>
      <c r="M77" s="1713"/>
      <c r="N77" s="484"/>
      <c r="O77" s="485"/>
      <c r="P77" s="485"/>
      <c r="Q77" s="485"/>
      <c r="R77" s="1716"/>
      <c r="S77" s="1716"/>
      <c r="T77" s="486"/>
      <c r="U77" s="487"/>
      <c r="V77" s="487"/>
      <c r="W77" s="487"/>
      <c r="X77" s="1719"/>
      <c r="Y77" s="1719"/>
      <c r="Z77" s="487"/>
      <c r="AA77" s="487"/>
      <c r="AC77" s="721"/>
      <c r="AD77" s="721"/>
      <c r="AE77" s="721"/>
      <c r="AF77" s="723"/>
      <c r="AG77" s="719"/>
      <c r="AH77" s="718"/>
      <c r="AI77" s="718"/>
      <c r="AJ77" s="718"/>
      <c r="AK77" s="723"/>
    </row>
    <row r="78" spans="1:38" s="154" customFormat="1" ht="18" customHeight="1">
      <c r="A78" s="158" t="s">
        <v>558</v>
      </c>
      <c r="B78" s="488">
        <f>SUM(B43:B76)</f>
        <v>571</v>
      </c>
      <c r="C78" s="488">
        <f>SUM(C43:C76)</f>
        <v>35</v>
      </c>
      <c r="D78" s="488">
        <f>SUM(D43:D76)</f>
        <v>343</v>
      </c>
      <c r="E78" s="1746"/>
      <c r="F78" s="488">
        <f>SUM(F43:F76)</f>
        <v>193</v>
      </c>
      <c r="G78" s="1747"/>
      <c r="H78" s="489">
        <f t="shared" ref="H78:N78" si="22">SUM(H43:H76)</f>
        <v>11</v>
      </c>
      <c r="I78" s="490">
        <f t="shared" si="22"/>
        <v>5</v>
      </c>
      <c r="J78" s="490">
        <f t="shared" si="22"/>
        <v>15</v>
      </c>
      <c r="K78" s="490">
        <f t="shared" si="22"/>
        <v>4</v>
      </c>
      <c r="L78" s="1714">
        <f t="shared" si="22"/>
        <v>7.8132790000000005</v>
      </c>
      <c r="M78" s="1714">
        <f t="shared" si="22"/>
        <v>-21.109641</v>
      </c>
      <c r="N78" s="492">
        <f t="shared" si="22"/>
        <v>61</v>
      </c>
      <c r="O78" s="493">
        <f>SUM(O43:O76)</f>
        <v>15</v>
      </c>
      <c r="P78" s="493">
        <f>SUM(P43:P76)</f>
        <v>52</v>
      </c>
      <c r="Q78" s="493">
        <f>SUM(Q43:Q76)</f>
        <v>25</v>
      </c>
      <c r="R78" s="1717">
        <f t="shared" ref="R78:Y78" si="23">SUM(R43:R76)</f>
        <v>165.23381390818184</v>
      </c>
      <c r="S78" s="1717">
        <f t="shared" si="23"/>
        <v>-213.1205486800059</v>
      </c>
      <c r="T78" s="494">
        <f t="shared" si="23"/>
        <v>72</v>
      </c>
      <c r="U78" s="495">
        <f t="shared" si="23"/>
        <v>20</v>
      </c>
      <c r="V78" s="495">
        <f t="shared" si="23"/>
        <v>67</v>
      </c>
      <c r="W78" s="495">
        <f t="shared" si="23"/>
        <v>29</v>
      </c>
      <c r="X78" s="1720">
        <f t="shared" si="23"/>
        <v>173.04709290818184</v>
      </c>
      <c r="Y78" s="1720">
        <f t="shared" si="23"/>
        <v>-234.23018968000588</v>
      </c>
      <c r="Z78" s="495"/>
      <c r="AA78" s="495"/>
      <c r="AC78" s="716">
        <f>SUM(AC43:AC76)</f>
        <v>69</v>
      </c>
      <c r="AD78" s="716">
        <f>SUM(AD43:AD76)</f>
        <v>207</v>
      </c>
      <c r="AE78" s="716">
        <f>SUM(AE43:AE76)</f>
        <v>111</v>
      </c>
      <c r="AF78" s="993">
        <f>IFERROR(AD78/(AD78+AE78), "")</f>
        <v>0.65094339622641506</v>
      </c>
      <c r="AG78" s="720"/>
      <c r="AH78" s="716">
        <f>SUM(AH43:AH76)</f>
        <v>23</v>
      </c>
      <c r="AI78" s="716">
        <f>SUM(AI43:AI76)</f>
        <v>136</v>
      </c>
      <c r="AJ78" s="716">
        <f>SUM(AJ43:AJ76)</f>
        <v>82</v>
      </c>
      <c r="AK78" s="993">
        <f>IFERROR(AI78/(AI78+AJ78), "")</f>
        <v>0.62385321100917435</v>
      </c>
      <c r="AL78" s="995"/>
    </row>
    <row r="79" spans="1:38" ht="14.25" customHeight="1">
      <c r="B79" s="4156" t="str">
        <f>IF(C78+D78+F78&lt;&gt;B78,"Warning: FD PCLs &lt;&gt; APR PCLs","")</f>
        <v/>
      </c>
      <c r="C79" s="4157"/>
      <c r="D79" s="4157"/>
      <c r="E79" s="4157"/>
      <c r="F79" s="4157"/>
      <c r="G79" s="3367"/>
    </row>
    <row r="81" spans="1:8">
      <c r="G81" s="150"/>
    </row>
    <row r="82" spans="1:8" ht="18.75" customHeight="1">
      <c r="A82" s="4162" t="s">
        <v>4558</v>
      </c>
      <c r="B82" s="4164" t="s">
        <v>4557</v>
      </c>
      <c r="C82" s="4165"/>
      <c r="D82" s="4165"/>
      <c r="E82" s="4165"/>
      <c r="F82" s="4166"/>
      <c r="G82" s="150"/>
    </row>
    <row r="83" spans="1:8" ht="18.75" customHeight="1">
      <c r="A83" s="4163"/>
      <c r="B83" s="1741" t="s">
        <v>1766</v>
      </c>
      <c r="C83" s="1741" t="s">
        <v>1767</v>
      </c>
      <c r="D83" s="1741" t="s">
        <v>1768</v>
      </c>
      <c r="E83" s="1741" t="s">
        <v>1769</v>
      </c>
      <c r="F83" s="1742" t="s">
        <v>1770</v>
      </c>
      <c r="G83" s="150"/>
    </row>
    <row r="84" spans="1:8">
      <c r="A84" s="1735" t="s">
        <v>3166</v>
      </c>
      <c r="B84" s="996">
        <f>COUNTIF('PC list'!T$3:T$631,"")</f>
        <v>213</v>
      </c>
      <c r="C84" s="996">
        <f>COUNTIF('PC list'!U$3:U$631,"")</f>
        <v>214</v>
      </c>
      <c r="D84" s="996">
        <f>COUNTIF('PC list'!V$3:V$631,"")</f>
        <v>205</v>
      </c>
      <c r="E84" s="996">
        <f>COUNTIF('PC list'!W$3:W$631,"")</f>
        <v>121</v>
      </c>
      <c r="F84" s="1736">
        <f>COUNTIF('PC list'!X$3:X$631,"")</f>
        <v>15</v>
      </c>
      <c r="G84" s="150"/>
    </row>
    <row r="85" spans="1:8">
      <c r="A85" s="1735" t="s">
        <v>280</v>
      </c>
      <c r="B85" s="996">
        <f>COUNTIF('PC list'!T$3:T$631,"N/A*")</f>
        <v>6</v>
      </c>
      <c r="C85" s="996">
        <f>COUNTIF('PC list'!U$3:U$631,"N/A*")</f>
        <v>6</v>
      </c>
      <c r="D85" s="996">
        <f>COUNTIF('PC list'!V$3:V$631,"N/A*")</f>
        <v>6</v>
      </c>
      <c r="E85" s="996">
        <f>COUNTIF('PC list'!W$3:W$631,"N/A*")</f>
        <v>5</v>
      </c>
      <c r="F85" s="1736">
        <f>COUNTIF('PC list'!X$3:X$631,"N/A*")</f>
        <v>2</v>
      </c>
      <c r="G85" s="150"/>
    </row>
    <row r="86" spans="1:8">
      <c r="A86" s="1735" t="s">
        <v>3163</v>
      </c>
      <c r="B86" s="996">
        <f>COUNTIF('PC list'!T$3:T$631,"Post 2020*")</f>
        <v>1</v>
      </c>
      <c r="C86" s="996">
        <f>COUNTIF('PC list'!U$3:U$631,"Post 2020*")</f>
        <v>1</v>
      </c>
      <c r="D86" s="996">
        <f>COUNTIF('PC list'!V$3:V$631,"Post 2020*")</f>
        <v>1</v>
      </c>
      <c r="E86" s="996">
        <f>COUNTIF('PC list'!W$3:W$631,"Post 2020*")</f>
        <v>1</v>
      </c>
      <c r="F86" s="1736">
        <f>COUNTIF('PC list'!X$3:X$631,"Post 2020*")</f>
        <v>1</v>
      </c>
      <c r="G86" s="150"/>
    </row>
    <row r="87" spans="1:8">
      <c r="A87" s="1735" t="s">
        <v>1407</v>
      </c>
      <c r="B87" s="996">
        <f>COUNTIF('PC list'!T$3:T$631,"TBC*")</f>
        <v>5</v>
      </c>
      <c r="C87" s="996">
        <f>COUNTIF('PC list'!U$3:U$631,"TBC*")</f>
        <v>5</v>
      </c>
      <c r="D87" s="996">
        <f>COUNTIF('PC list'!V$3:V$631,"TBC*")</f>
        <v>5</v>
      </c>
      <c r="E87" s="996">
        <f>COUNTIF('PC list'!W$3:W$631,"TBC*")</f>
        <v>5</v>
      </c>
      <c r="F87" s="1736">
        <f>COUNTIF('PC list'!X$3:X$631,"TBC*")</f>
        <v>5</v>
      </c>
      <c r="G87" s="150"/>
    </row>
    <row r="88" spans="1:8" ht="3.75" customHeight="1">
      <c r="A88" s="1735"/>
      <c r="B88" s="996"/>
      <c r="C88" s="996"/>
      <c r="D88" s="996"/>
      <c r="E88" s="996"/>
      <c r="F88" s="1736"/>
      <c r="G88" s="150"/>
    </row>
    <row r="89" spans="1:8">
      <c r="A89" s="1735" t="s">
        <v>4564</v>
      </c>
      <c r="B89" s="909">
        <f>SUM(B84:B87)</f>
        <v>225</v>
      </c>
      <c r="C89" s="909">
        <f>SUM(C84:C87)</f>
        <v>226</v>
      </c>
      <c r="D89" s="909">
        <f>SUM(D84:D87)</f>
        <v>217</v>
      </c>
      <c r="E89" s="909">
        <f>SUM(E84:E87)</f>
        <v>132</v>
      </c>
      <c r="F89" s="1737">
        <f>SUM(F84:F87)</f>
        <v>23</v>
      </c>
      <c r="G89" s="150"/>
    </row>
    <row r="90" spans="1:8" ht="3.75" customHeight="1">
      <c r="A90" s="1735"/>
      <c r="B90" s="996"/>
      <c r="C90" s="996"/>
      <c r="D90" s="996"/>
      <c r="E90" s="996"/>
      <c r="F90" s="1736"/>
      <c r="G90" s="150"/>
    </row>
    <row r="91" spans="1:8">
      <c r="A91" s="1738" t="s">
        <v>4380</v>
      </c>
      <c r="B91" s="1739">
        <f>SUM($B$78-B89)</f>
        <v>346</v>
      </c>
      <c r="C91" s="1739">
        <f>SUM($B$78-C89)</f>
        <v>345</v>
      </c>
      <c r="D91" s="1739">
        <f>SUM($B$78-D89)</f>
        <v>354</v>
      </c>
      <c r="E91" s="1739">
        <f>SUM($B$78-E89)</f>
        <v>439</v>
      </c>
      <c r="F91" s="1740">
        <f>SUM($B$78-F89)</f>
        <v>548</v>
      </c>
      <c r="G91" s="150"/>
    </row>
    <row r="92" spans="1:8">
      <c r="G92" s="150"/>
    </row>
    <row r="93" spans="1:8">
      <c r="B93" s="1145"/>
      <c r="C93" s="1145"/>
      <c r="D93" s="1145"/>
      <c r="E93" s="1145"/>
      <c r="F93" s="1145"/>
      <c r="G93" s="1145"/>
      <c r="H93" s="1145"/>
    </row>
  </sheetData>
  <mergeCells count="16">
    <mergeCell ref="AH41:AK41"/>
    <mergeCell ref="B79:F79"/>
    <mergeCell ref="A82:A83"/>
    <mergeCell ref="B82:F82"/>
    <mergeCell ref="B39:F39"/>
    <mergeCell ref="B41:F41"/>
    <mergeCell ref="H41:M41"/>
    <mergeCell ref="N41:S41"/>
    <mergeCell ref="T41:AA41"/>
    <mergeCell ref="AC41:AF41"/>
    <mergeCell ref="AH1:AK1"/>
    <mergeCell ref="B1:F1"/>
    <mergeCell ref="H1:M1"/>
    <mergeCell ref="N1:S1"/>
    <mergeCell ref="T1:AA1"/>
    <mergeCell ref="AC1:AF1"/>
  </mergeCells>
  <conditionalFormatting sqref="B3:AE33">
    <cfRule type="cellIs" dxfId="949" priority="4" operator="equal">
      <formula>0</formula>
    </cfRule>
  </conditionalFormatting>
  <conditionalFormatting sqref="AH3:AJ33">
    <cfRule type="cellIs" dxfId="948" priority="3" operator="equal">
      <formula>0</formula>
    </cfRule>
  </conditionalFormatting>
  <conditionalFormatting sqref="B43:AE43 B44:B76 C44:AE73">
    <cfRule type="cellIs" dxfId="947" priority="2" operator="equal">
      <formula>0</formula>
    </cfRule>
  </conditionalFormatting>
  <conditionalFormatting sqref="AH43:AJ73">
    <cfRule type="cellIs" dxfId="94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9-20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800-000000000000}">
          <x14:formula1>
            <xm:f>Validation!$A$6:$A$26</xm:f>
          </x14:formula1>
          <xm:sqref>B1:G1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A8006C"/>
    <pageSetUpPr fitToPage="1"/>
  </sheetPr>
  <dimension ref="A1:BA46"/>
  <sheetViews>
    <sheetView view="pageLayout" zoomScaleNormal="100" workbookViewId="0"/>
  </sheetViews>
  <sheetFormatPr defaultColWidth="9" defaultRowHeight="14.25"/>
  <cols>
    <col min="1" max="1" width="27.5" style="150" customWidth="1"/>
    <col min="2" max="2" width="5.5" style="149" customWidth="1"/>
    <col min="3" max="3" width="8.625" style="149" customWidth="1"/>
    <col min="4" max="4" width="13.5" style="149" customWidth="1"/>
    <col min="5" max="5" width="16" style="149" customWidth="1"/>
    <col min="6" max="7" width="12.25" style="150" customWidth="1"/>
    <col min="8" max="9" width="14.75" style="150" customWidth="1"/>
    <col min="10" max="10" width="12.25" style="150" customWidth="1"/>
    <col min="11" max="11" width="14.75" style="150" customWidth="1"/>
    <col min="12" max="13" width="12.25" style="150" customWidth="1"/>
    <col min="14" max="15" width="14.75" style="150" customWidth="1"/>
    <col min="16" max="16" width="12.25" style="150" customWidth="1"/>
    <col min="17" max="17" width="14.75" style="150" customWidth="1"/>
    <col min="18" max="19" width="12.25" style="150" customWidth="1"/>
    <col min="20" max="21" width="14.75" style="150" customWidth="1"/>
    <col min="22" max="22" width="12.25" style="150" customWidth="1"/>
    <col min="23" max="23" width="14.75" style="150" customWidth="1"/>
    <col min="24" max="24" width="12.25" style="150" customWidth="1"/>
    <col min="25" max="25" width="14.75" style="150" customWidth="1"/>
    <col min="26" max="26" width="5" style="149" customWidth="1"/>
    <col min="27" max="16384" width="9" style="150"/>
  </cols>
  <sheetData>
    <row r="1" spans="1:53" ht="43.5" customHeight="1">
      <c r="A1" s="555" t="str">
        <f>Validation!C96</f>
        <v>PR14 comparative assessment</v>
      </c>
      <c r="B1" s="4168" t="s">
        <v>1344</v>
      </c>
      <c r="C1" s="4169"/>
      <c r="D1" s="4169"/>
      <c r="E1" s="4169"/>
      <c r="F1" s="4148" t="s">
        <v>1754</v>
      </c>
      <c r="G1" s="4149"/>
      <c r="H1" s="4149"/>
      <c r="I1" s="4149"/>
      <c r="J1" s="4149"/>
      <c r="K1" s="4149"/>
      <c r="L1" s="4150" t="s">
        <v>2141</v>
      </c>
      <c r="M1" s="4151"/>
      <c r="N1" s="4151"/>
      <c r="O1" s="4151"/>
      <c r="P1" s="4151"/>
      <c r="Q1" s="4151"/>
      <c r="R1" s="4152" t="s">
        <v>2142</v>
      </c>
      <c r="S1" s="4153"/>
      <c r="T1" s="4153"/>
      <c r="U1" s="4153"/>
      <c r="V1" s="4153"/>
      <c r="W1" s="4153"/>
      <c r="X1" s="4153"/>
      <c r="Y1" s="4153"/>
    </row>
    <row r="2" spans="1:53" s="152" customFormat="1" ht="60" customHeight="1">
      <c r="A2" s="460"/>
      <c r="B2" s="461"/>
      <c r="C2" s="461" t="s">
        <v>5417</v>
      </c>
      <c r="D2" s="461" t="s">
        <v>5418</v>
      </c>
      <c r="E2" s="461" t="s">
        <v>5419</v>
      </c>
      <c r="F2" s="462" t="str">
        <f>Validation!D37</f>
        <v>Outperformance payment</v>
      </c>
      <c r="G2" s="463" t="str">
        <f>Validation!D38</f>
        <v>Outperformance payment deadband</v>
      </c>
      <c r="H2" s="463" t="str">
        <f>Validation!D39</f>
        <v>Underperformance payment</v>
      </c>
      <c r="I2" s="463" t="str">
        <f>Validation!D40</f>
        <v>Underperformance payment deadband</v>
      </c>
      <c r="J2" s="463" t="s">
        <v>4387</v>
      </c>
      <c r="K2" s="463" t="s">
        <v>4388</v>
      </c>
      <c r="L2" s="464" t="str">
        <f>Validation!D37</f>
        <v>Outperformance payment</v>
      </c>
      <c r="M2" s="465" t="str">
        <f>Validation!D38</f>
        <v>Outperformance payment deadband</v>
      </c>
      <c r="N2" s="465" t="str">
        <f>Validation!D39</f>
        <v>Underperformance payment</v>
      </c>
      <c r="O2" s="465" t="str">
        <f>Validation!D40</f>
        <v>Underperformance payment deadband</v>
      </c>
      <c r="P2" s="465" t="str">
        <f>J2</f>
        <v>Total outperformance payments
(£m)</v>
      </c>
      <c r="Q2" s="465" t="str">
        <f>K2</f>
        <v>Total underperformance penalties
(£m)</v>
      </c>
      <c r="R2" s="466" t="str">
        <f>Validation!D37</f>
        <v>Outperformance payment</v>
      </c>
      <c r="S2" s="467" t="str">
        <f>Validation!D38</f>
        <v>Outperformance payment deadband</v>
      </c>
      <c r="T2" s="467" t="str">
        <f>Validation!D39</f>
        <v>Underperformance payment</v>
      </c>
      <c r="U2" s="467" t="str">
        <f>Validation!D40</f>
        <v>Underperformance payment deadband</v>
      </c>
      <c r="V2" s="467" t="str">
        <f>J2</f>
        <v>Total outperformance payments
(£m)</v>
      </c>
      <c r="W2" s="467" t="str">
        <f>K2</f>
        <v>Total underperformance penalties
(£m)</v>
      </c>
      <c r="X2" s="468" t="s">
        <v>4385</v>
      </c>
      <c r="Y2" s="468" t="s">
        <v>4386</v>
      </c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A7</f>
        <v xml:space="preserve">Anglian </v>
      </c>
      <c r="B3" s="551" t="str">
        <f>Validation!C7</f>
        <v>ANH</v>
      </c>
      <c r="C3" s="470">
        <f t="array" ref="C3">SUM(('PC list'!$HM$3:$HM$641=B$1)*('PC list'!$C$3:$C$641=$B3)*('PC list'!$X$3:$X$641&lt;&gt;""))</f>
        <v>1</v>
      </c>
      <c r="D3" s="470">
        <f t="array" ref="D3">SUM(('PC list'!$HM$3:$HM$641=B$1)*('PC list'!$C$3:$C$641=$B3)*('PC list'!$CX$3:$CX$641="Yes"))</f>
        <v>0</v>
      </c>
      <c r="E3" s="470">
        <f t="array" ref="E3">SUM(('PC list'!$HM$3:$HM$641=B$1)*('PC list'!$C$3:$C$641=$B3)*('PC list'!$CX$3:$CX$641="No"))</f>
        <v>1</v>
      </c>
      <c r="F3" s="471">
        <f t="array" ref="F3">SUM(('PC list'!$HM$3:$HM$641=B$1)*('PC list'!$C$3:$C$641=$B3)*('PC list'!$CY$3:$CY$641=F$2))</f>
        <v>0</v>
      </c>
      <c r="G3" s="472">
        <f t="array" ref="G3">SUM(('PC list'!$HM$3:$HM$641=B$1)*('PC list'!$C$3:$C$641=$B3)*('PC list'!$CY$3:$CY$641=G$2))</f>
        <v>0</v>
      </c>
      <c r="H3" s="472">
        <f t="array" ref="H3">SUM(('PC list'!$HM$3:$HM$641=B$1)*('PC list'!$C$3:$C$641=$B3)*('PC list'!$CY$3:$CY$641=H$2))</f>
        <v>0</v>
      </c>
      <c r="I3" s="472">
        <f t="array" ref="I3">SUM(('PC list'!$HM$3:$HM$641=B$1)*('PC list'!$C$3:$C$641=$B3)*('PC list'!$CY$3:$CY$641=I$2))</f>
        <v>0</v>
      </c>
      <c r="J3" s="1169">
        <f t="array" ref="J3">SUM(('PC list'!$HM$3:$HM$641=B$1)*('PC list'!$C$3:$C$641=$B3)*('PC list'!$CY$3:$CY$641=F$2)*('PC list'!$CZ$3:$CZ$641))</f>
        <v>0</v>
      </c>
      <c r="K3" s="1169">
        <f t="array" ref="K3">SUM(('PC list'!$HM$3:$HM$641=B$1)*('PC list'!$C$3:$C$641=$B3)*('PC list'!$CY$3:$CY$641=H$2)*('PC list'!$CZ$3:$CZ$641))</f>
        <v>0</v>
      </c>
      <c r="L3" s="474">
        <f t="array" ref="L3">SUM(('PC list'!$HM$3:$HM$641=B$1)*('PC list'!$C$3:$C$641=$B3)*('PC list'!$DA$3:$DA$641=L$2))</f>
        <v>0</v>
      </c>
      <c r="M3" s="475">
        <f t="array" ref="M3">SUM(('PC list'!$HM$3:$HM$641=B$1)*('PC list'!$C$3:$C$641=$B3)*('PC list'!$DA$3:$DA$641=M$2))</f>
        <v>0</v>
      </c>
      <c r="N3" s="475">
        <f t="array" ref="N3">SUM(('PC list'!$HM$3:$HM$641=B$1)*('PC list'!$C$3:$C$641=$B3)*('PC list'!$DA$3:$DA$641=N$2))</f>
        <v>0</v>
      </c>
      <c r="O3" s="475">
        <f t="array" ref="O3">SUM(('PC list'!$HM$3:$HM$641=B$1)*('PC list'!$C$3:$C$641=$B3)*('PC list'!$DA$3:$DA$641=O$2))</f>
        <v>1</v>
      </c>
      <c r="P3" s="1172">
        <f t="array" ref="P3">SUM(('PC list'!$HM$3:$HM$641=B$1)*('PC list'!$C$3:$C$641=$B3)*('PC list'!$DA$3:$DA$641=L$2)*('PC list'!$DB$3:$DB$641))</f>
        <v>0</v>
      </c>
      <c r="Q3" s="1172">
        <f t="array" ref="Q3">SUM(('PC list'!$HM$3:$HM$641=B$1)*('PC list'!$C$3:$C$641=$B3)*('PC list'!$DA$3:$DA$641=N$2)*('PC list'!$DB$3:$DB$641))</f>
        <v>0</v>
      </c>
      <c r="R3" s="476">
        <f t="shared" ref="R3:W18" si="0">SUM(F3+L3)</f>
        <v>0</v>
      </c>
      <c r="S3" s="477">
        <f t="shared" si="0"/>
        <v>0</v>
      </c>
      <c r="T3" s="477">
        <f t="shared" si="0"/>
        <v>0</v>
      </c>
      <c r="U3" s="477">
        <f t="shared" si="0"/>
        <v>1</v>
      </c>
      <c r="V3" s="1175">
        <f t="shared" si="0"/>
        <v>0</v>
      </c>
      <c r="W3" s="1175">
        <f t="shared" si="0"/>
        <v>0</v>
      </c>
      <c r="X3" s="478" t="str">
        <f>IF(V3=0,"",RANK(V3,IF($V$3:$V$22&gt;0,$V$3:$V$22,0)))</f>
        <v/>
      </c>
      <c r="Y3" s="478" t="str">
        <f>IF(W3=0,"",RANK(W3,IF($W$3:$W$22&lt;0,$W$3:$W$22,0)))</f>
        <v/>
      </c>
      <c r="Z3" s="2100" t="str">
        <f>B3</f>
        <v>ANH</v>
      </c>
    </row>
    <row r="4" spans="1:53" ht="15" customHeight="1">
      <c r="A4" s="469" t="str">
        <f>Validation!A8</f>
        <v>Hafren Dyfrdwy</v>
      </c>
      <c r="B4" s="551" t="str">
        <f>Validation!C8</f>
        <v>HDD</v>
      </c>
      <c r="C4" s="470">
        <f t="array" ref="C4">SUM(('PC list'!$HM$3:$HM$641=B$1)*('PC list'!$C$3:$C$641=$B4)*('PC list'!$X$3:$X$641&lt;&gt;""))</f>
        <v>2</v>
      </c>
      <c r="D4" s="470">
        <f t="array" ref="D4">SUM(('PC list'!$HM$3:$HM$641=B$1)*('PC list'!$C$3:$C$641=$B4)*('PC list'!$CX$3:$CX$641="Yes"))</f>
        <v>1</v>
      </c>
      <c r="E4" s="470">
        <f t="array" ref="E4">SUM(('PC list'!$HM$3:$HM$641=B$1)*('PC list'!$C$3:$C$641=$B4)*('PC list'!$CX$3:$CX$641="No"))</f>
        <v>1</v>
      </c>
      <c r="F4" s="471">
        <f t="array" ref="F4">SUM(('PC list'!$HM$3:$HM$641=B$1)*('PC list'!$C$3:$C$641=$B4)*('PC list'!$CY$3:$CY$641=F$2))</f>
        <v>0</v>
      </c>
      <c r="G4" s="472">
        <f t="array" ref="G4">SUM(('PC list'!$HM$3:$HM$641=B$1)*('PC list'!$C$3:$C$641=$B4)*('PC list'!$CY$3:$CY$641=G$2))</f>
        <v>0</v>
      </c>
      <c r="H4" s="472">
        <f t="array" ref="H4">SUM(('PC list'!$HM$3:$HM$641=B$1)*('PC list'!$C$3:$C$641=$B4)*('PC list'!$CY$3:$CY$641=H$2))</f>
        <v>0</v>
      </c>
      <c r="I4" s="472">
        <f t="array" ref="I4">SUM(('PC list'!$HM$3:$HM$641=B$1)*('PC list'!$C$3:$C$641=$B4)*('PC list'!$CY$3:$CY$641=I$2))</f>
        <v>0</v>
      </c>
      <c r="J4" s="1169">
        <f t="array" ref="J4">SUM(('PC list'!$HM$3:$HM$641=B$1)*('PC list'!$C$3:$C$641=$B4)*('PC list'!$CY$3:$CY$641=F$2)*('PC list'!$CZ$3:$CZ$641))</f>
        <v>0</v>
      </c>
      <c r="K4" s="1169">
        <f t="array" ref="K4">SUM(('PC list'!$HM$3:$HM$641=B$1)*('PC list'!$C$3:$C$641=$B4)*('PC list'!$CY$3:$CY$641=H$2)*('PC list'!$CZ$3:$CZ$641))</f>
        <v>0</v>
      </c>
      <c r="L4" s="474">
        <f t="array" ref="L4">SUM(('PC list'!$HM$3:$HM$641=B$1)*('PC list'!$C$3:$C$641=$B4)*('PC list'!$DA$3:$DA$641=L$2))</f>
        <v>0</v>
      </c>
      <c r="M4" s="475">
        <f t="array" ref="M4">SUM(('PC list'!$HM$3:$HM$641=B$1)*('PC list'!$C$3:$C$641=$B4)*('PC list'!$DA$3:$DA$641=M$2))</f>
        <v>0</v>
      </c>
      <c r="N4" s="475">
        <f t="array" ref="N4">SUM(('PC list'!$HM$3:$HM$641=B$1)*('PC list'!$C$3:$C$641=$B4)*('PC list'!$DA$3:$DA$641=N$2))</f>
        <v>1</v>
      </c>
      <c r="O4" s="475">
        <f t="array" ref="O4">SUM(('PC list'!$HM$3:$HM$641=B$1)*('PC list'!$C$3:$C$641=$B4)*('PC list'!$DA$3:$DA$641=O$2))</f>
        <v>0</v>
      </c>
      <c r="P4" s="1172">
        <f t="array" ref="P4">SUM(('PC list'!$HM$3:$HM$641=B$1)*('PC list'!$C$3:$C$641=$B4)*('PC list'!$DA$3:$DA$641=L$2)*('PC list'!$DB$3:$DB$641))</f>
        <v>0</v>
      </c>
      <c r="Q4" s="1172">
        <f t="array" ref="Q4">SUM(('PC list'!$HM$3:$HM$641=B$1)*('PC list'!$C$3:$C$641=$B4)*('PC list'!$DA$3:$DA$641=N$2)*('PC list'!$DB$3:$DB$641))</f>
        <v>-2.8539999999999999E-2</v>
      </c>
      <c r="R4" s="476">
        <f t="shared" si="0"/>
        <v>0</v>
      </c>
      <c r="S4" s="477">
        <f t="shared" si="0"/>
        <v>0</v>
      </c>
      <c r="T4" s="477">
        <f t="shared" si="0"/>
        <v>1</v>
      </c>
      <c r="U4" s="477">
        <f t="shared" si="0"/>
        <v>0</v>
      </c>
      <c r="V4" s="1175">
        <f t="shared" si="0"/>
        <v>0</v>
      </c>
      <c r="W4" s="1175">
        <f t="shared" si="0"/>
        <v>-2.8539999999999999E-2</v>
      </c>
      <c r="X4" s="478" t="str">
        <f t="shared" ref="X4:X22" si="1">IF(V4=0,"",RANK(V4,IF($V$3:$V$22&gt;0,$V$3:$V$22,0)))</f>
        <v/>
      </c>
      <c r="Y4" s="478">
        <f t="shared" ref="Y4:Y22" si="2">IF(W4=0,"",RANK(W4,IF($W$3:$W$22&lt;0,$W$3:$W$22,0)))</f>
        <v>13</v>
      </c>
      <c r="Z4" s="2100" t="str">
        <f t="shared" ref="Z4:Z22" si="3">B4</f>
        <v>HDD</v>
      </c>
    </row>
    <row r="5" spans="1:53" ht="15" customHeight="1">
      <c r="A5" s="469" t="str">
        <f>Validation!A9</f>
        <v>Northumbrian</v>
      </c>
      <c r="B5" s="551" t="str">
        <f>Validation!C9</f>
        <v>NES</v>
      </c>
      <c r="C5" s="470">
        <f t="array" ref="C5">SUM(('PC list'!$HM$3:$HM$641=B$1)*('PC list'!$C$3:$C$641=$B5)*('PC list'!$X$3:$X$641&lt;&gt;""))</f>
        <v>1</v>
      </c>
      <c r="D5" s="470">
        <f t="array" ref="D5">SUM(('PC list'!$HM$3:$HM$641=B$1)*('PC list'!$C$3:$C$641=$B5)*('PC list'!$CX$3:$CX$641="Yes"))</f>
        <v>0</v>
      </c>
      <c r="E5" s="470">
        <f t="array" ref="E5">SUM(('PC list'!$HM$3:$HM$641=B$1)*('PC list'!$C$3:$C$641=$B5)*('PC list'!$CX$3:$CX$641="No"))</f>
        <v>1</v>
      </c>
      <c r="F5" s="471">
        <f t="array" ref="F5">SUM(('PC list'!$HM$3:$HM$641=B$1)*('PC list'!$C$3:$C$641=$B5)*('PC list'!$CY$3:$CY$641=F$2))</f>
        <v>0</v>
      </c>
      <c r="G5" s="472">
        <f t="array" ref="G5">SUM(('PC list'!$HM$3:$HM$641=B$1)*('PC list'!$C$3:$C$641=$B5)*('PC list'!$CY$3:$CY$641=G$2))</f>
        <v>0</v>
      </c>
      <c r="H5" s="472">
        <f t="array" ref="H5">SUM(('PC list'!$HM$3:$HM$641=B$1)*('PC list'!$C$3:$C$641=$B5)*('PC list'!$CY$3:$CY$641=H$2))</f>
        <v>0</v>
      </c>
      <c r="I5" s="472">
        <f t="array" ref="I5">SUM(('PC list'!$HM$3:$HM$641=B$1)*('PC list'!$C$3:$C$641=$B5)*('PC list'!$CY$3:$CY$641=I$2))</f>
        <v>0</v>
      </c>
      <c r="J5" s="1169">
        <f t="array" ref="J5">SUM(('PC list'!$HM$3:$HM$641=B$1)*('PC list'!$C$3:$C$641=$B5)*('PC list'!$CY$3:$CY$641=F$2)*('PC list'!$CZ$3:$CZ$641))</f>
        <v>0</v>
      </c>
      <c r="K5" s="1169">
        <f t="array" ref="K5">SUM(('PC list'!$HM$3:$HM$641=B$1)*('PC list'!$C$3:$C$641=$B5)*('PC list'!$CY$3:$CY$641=H$2)*('PC list'!$CZ$3:$CZ$641))</f>
        <v>0</v>
      </c>
      <c r="L5" s="474">
        <f t="array" ref="L5">SUM(('PC list'!$HM$3:$HM$641=B$1)*('PC list'!$C$3:$C$641=$B5)*('PC list'!$DA$3:$DA$641=L$2))</f>
        <v>0</v>
      </c>
      <c r="M5" s="475">
        <f t="array" ref="M5">SUM(('PC list'!$HM$3:$HM$641=B$1)*('PC list'!$C$3:$C$641=$B5)*('PC list'!$DA$3:$DA$641=M$2))</f>
        <v>0</v>
      </c>
      <c r="N5" s="475">
        <f t="array" ref="N5">SUM(('PC list'!$HM$3:$HM$641=B$1)*('PC list'!$C$3:$C$641=$B5)*('PC list'!$DA$3:$DA$641=N$2))</f>
        <v>1</v>
      </c>
      <c r="O5" s="475">
        <f t="array" ref="O5">SUM(('PC list'!$HM$3:$HM$641=B$1)*('PC list'!$C$3:$C$641=$B5)*('PC list'!$DA$3:$DA$641=O$2))</f>
        <v>0</v>
      </c>
      <c r="P5" s="1172">
        <f t="array" ref="P5">SUM(('PC list'!$HM$3:$HM$641=B$1)*('PC list'!$C$3:$C$641=$B5)*('PC list'!$DA$3:$DA$641=L$2)*('PC list'!$DB$3:$DB$641))</f>
        <v>0</v>
      </c>
      <c r="Q5" s="1172">
        <f t="array" ref="Q5">SUM(('PC list'!$HM$3:$HM$641=B$1)*('PC list'!$C$3:$C$641=$B5)*('PC list'!$DA$3:$DA$641=N$2)*('PC list'!$DB$3:$DB$641))</f>
        <v>-3.98475</v>
      </c>
      <c r="R5" s="476">
        <f t="shared" si="0"/>
        <v>0</v>
      </c>
      <c r="S5" s="477">
        <f t="shared" si="0"/>
        <v>0</v>
      </c>
      <c r="T5" s="477">
        <f t="shared" si="0"/>
        <v>1</v>
      </c>
      <c r="U5" s="477">
        <f t="shared" si="0"/>
        <v>0</v>
      </c>
      <c r="V5" s="1175">
        <f t="shared" si="0"/>
        <v>0</v>
      </c>
      <c r="W5" s="1175">
        <f t="shared" si="0"/>
        <v>-3.98475</v>
      </c>
      <c r="X5" s="478" t="str">
        <f t="shared" si="1"/>
        <v/>
      </c>
      <c r="Y5" s="478">
        <f t="shared" si="2"/>
        <v>20</v>
      </c>
      <c r="Z5" s="2100" t="str">
        <f t="shared" si="3"/>
        <v>NES</v>
      </c>
    </row>
    <row r="6" spans="1:53" ht="15" customHeight="1">
      <c r="A6" s="469" t="str">
        <f>Validation!A10</f>
        <v>Severn Trent (England)</v>
      </c>
      <c r="B6" s="551" t="str">
        <f>Validation!C10</f>
        <v>SVE</v>
      </c>
      <c r="C6" s="470">
        <f t="array" ref="C6">SUM(('PC list'!$HM$3:$HM$641=B$1)*('PC list'!$C$3:$C$641=$B6)*('PC list'!$X$3:$X$641&lt;&gt;""))</f>
        <v>2</v>
      </c>
      <c r="D6" s="470">
        <f t="array" ref="D6">SUM(('PC list'!$HM$3:$HM$641=B$1)*('PC list'!$C$3:$C$641=$B6)*('PC list'!$CX$3:$CX$641="Yes"))</f>
        <v>1</v>
      </c>
      <c r="E6" s="470">
        <f t="array" ref="E6">SUM(('PC list'!$HM$3:$HM$641=B$1)*('PC list'!$C$3:$C$641=$B6)*('PC list'!$CX$3:$CX$641="No"))</f>
        <v>1</v>
      </c>
      <c r="F6" s="471">
        <f t="array" ref="F6">SUM(('PC list'!$HM$3:$HM$641=B$1)*('PC list'!$C$3:$C$641=$B6)*('PC list'!$CY$3:$CY$641=F$2))</f>
        <v>0</v>
      </c>
      <c r="G6" s="472">
        <f t="array" ref="G6">SUM(('PC list'!$HM$3:$HM$641=B$1)*('PC list'!$C$3:$C$641=$B6)*('PC list'!$CY$3:$CY$641=G$2))</f>
        <v>0</v>
      </c>
      <c r="H6" s="472">
        <f t="array" ref="H6">SUM(('PC list'!$HM$3:$HM$641=B$1)*('PC list'!$C$3:$C$641=$B6)*('PC list'!$CY$3:$CY$641=H$2))</f>
        <v>1</v>
      </c>
      <c r="I6" s="472">
        <f t="array" ref="I6">SUM(('PC list'!$HM$3:$HM$641=B$1)*('PC list'!$C$3:$C$641=$B6)*('PC list'!$CY$3:$CY$641=I$2))</f>
        <v>0</v>
      </c>
      <c r="J6" s="1169">
        <f t="array" ref="J6">SUM(('PC list'!$HM$3:$HM$641=B$1)*('PC list'!$C$3:$C$641=$B6)*('PC list'!$CY$3:$CY$641=F$2)*('PC list'!$CZ$3:$CZ$641))</f>
        <v>0</v>
      </c>
      <c r="K6" s="1169">
        <f t="array" ref="K6">SUM(('PC list'!$HM$3:$HM$641=B$1)*('PC list'!$C$3:$C$641=$B6)*('PC list'!$CY$3:$CY$641=H$2)*('PC list'!$CZ$3:$CZ$641))</f>
        <v>-1.707041</v>
      </c>
      <c r="L6" s="474">
        <f t="array" ref="L6">SUM(('PC list'!$HM$3:$HM$641=B$1)*('PC list'!$C$3:$C$641=$B6)*('PC list'!$DA$3:$DA$641=L$2))</f>
        <v>0</v>
      </c>
      <c r="M6" s="475">
        <f t="array" ref="M6">SUM(('PC list'!$HM$3:$HM$641=B$1)*('PC list'!$C$3:$C$641=$B6)*('PC list'!$DA$3:$DA$641=M$2))</f>
        <v>0</v>
      </c>
      <c r="N6" s="475">
        <f t="array" ref="N6">SUM(('PC list'!$HM$3:$HM$641=B$1)*('PC list'!$C$3:$C$641=$B6)*('PC list'!$DA$3:$DA$641=N$2))</f>
        <v>0</v>
      </c>
      <c r="O6" s="475">
        <f t="array" ref="O6">SUM(('PC list'!$HM$3:$HM$641=B$1)*('PC list'!$C$3:$C$641=$B6)*('PC list'!$DA$3:$DA$641=O$2))</f>
        <v>0</v>
      </c>
      <c r="P6" s="1172">
        <f t="array" ref="P6">SUM(('PC list'!$HM$3:$HM$641=B$1)*('PC list'!$C$3:$C$641=$B6)*('PC list'!$DA$3:$DA$641=L$2)*('PC list'!$DB$3:$DB$641))</f>
        <v>0</v>
      </c>
      <c r="Q6" s="1172">
        <f t="array" ref="Q6">SUM(('PC list'!$HM$3:$HM$641=B$1)*('PC list'!$C$3:$C$641=$B6)*('PC list'!$DA$3:$DA$641=N$2)*('PC list'!$DB$3:$DB$641))</f>
        <v>0</v>
      </c>
      <c r="R6" s="476">
        <f t="shared" si="0"/>
        <v>0</v>
      </c>
      <c r="S6" s="477">
        <f t="shared" si="0"/>
        <v>0</v>
      </c>
      <c r="T6" s="477">
        <f t="shared" si="0"/>
        <v>1</v>
      </c>
      <c r="U6" s="477">
        <f t="shared" si="0"/>
        <v>0</v>
      </c>
      <c r="V6" s="1175">
        <f t="shared" si="0"/>
        <v>0</v>
      </c>
      <c r="W6" s="1175">
        <f t="shared" si="0"/>
        <v>-1.707041</v>
      </c>
      <c r="X6" s="478" t="str">
        <f t="shared" si="1"/>
        <v/>
      </c>
      <c r="Y6" s="478">
        <f t="shared" si="2"/>
        <v>17</v>
      </c>
      <c r="Z6" s="2100" t="str">
        <f t="shared" si="3"/>
        <v>SVE</v>
      </c>
    </row>
    <row r="7" spans="1:53" ht="15" customHeight="1">
      <c r="A7" s="469" t="str">
        <f>Validation!A11</f>
        <v>Severn Trent</v>
      </c>
      <c r="B7" s="551" t="str">
        <f>Validation!C11</f>
        <v>SVT</v>
      </c>
      <c r="C7" s="3233">
        <f t="array" ref="C7">SUM(('PC list'!$HM$3:$HM$641=B$1)*('PC list'!$C$3:$C$641=$B7)*('PC list'!$X$3:$X$641&lt;&gt;""))</f>
        <v>1</v>
      </c>
      <c r="D7" s="470">
        <f t="array" ref="D7">SUM(('PC list'!$HM$3:$HM$641=B$1)*('PC list'!$C$3:$C$641=$B7)*('PC list'!$CX$3:$CX$641="Yes"))</f>
        <v>0</v>
      </c>
      <c r="E7" s="470">
        <f t="array" ref="E7">SUM(('PC list'!$HM$3:$HM$641=B$1)*('PC list'!$C$3:$C$641=$B7)*('PC list'!$CX$3:$CX$641="No"))</f>
        <v>0</v>
      </c>
      <c r="F7" s="471">
        <f t="array" ref="F7">SUM(('PC list'!$HM$3:$HM$641=B$1)*('PC list'!$C$3:$C$641=$B7)*('PC list'!$CY$3:$CY$641=F$2))</f>
        <v>0</v>
      </c>
      <c r="G7" s="472">
        <f t="array" ref="G7">SUM(('PC list'!$HM$3:$HM$641=B$1)*('PC list'!$C$3:$C$641=$B7)*('PC list'!$CY$3:$CY$641=G$2))</f>
        <v>0</v>
      </c>
      <c r="H7" s="472">
        <f t="array" ref="H7">SUM(('PC list'!$HM$3:$HM$641=B$1)*('PC list'!$C$3:$C$641=$B7)*('PC list'!$CY$3:$CY$641=H$2))</f>
        <v>0</v>
      </c>
      <c r="I7" s="472">
        <f t="array" ref="I7">SUM(('PC list'!$HM$3:$HM$641=B$1)*('PC list'!$C$3:$C$641=$B7)*('PC list'!$CY$3:$CY$641=I$2))</f>
        <v>0</v>
      </c>
      <c r="J7" s="1169">
        <f t="array" ref="J7">SUM(('PC list'!$HM$3:$HM$641=B$1)*('PC list'!$C$3:$C$641=$B7)*('PC list'!$CY$3:$CY$641=F$2)*('PC list'!$CZ$3:$CZ$641))</f>
        <v>0</v>
      </c>
      <c r="K7" s="1169">
        <f t="array" ref="K7">SUM(('PC list'!$HM$3:$HM$641=B$1)*('PC list'!$C$3:$C$641=$B7)*('PC list'!$CY$3:$CY$641=H$2)*('PC list'!$CZ$3:$CZ$641))</f>
        <v>0</v>
      </c>
      <c r="L7" s="474">
        <f t="array" ref="L7">SUM(('PC list'!$HM$3:$HM$641=B$1)*('PC list'!$C$3:$C$641=$B7)*('PC list'!$DA$3:$DA$641=L$2))</f>
        <v>0</v>
      </c>
      <c r="M7" s="475">
        <f t="array" ref="M7">SUM(('PC list'!$HM$3:$HM$641=B$1)*('PC list'!$C$3:$C$641=$B7)*('PC list'!$DA$3:$DA$641=M$2))</f>
        <v>0</v>
      </c>
      <c r="N7" s="475">
        <f t="array" ref="N7">SUM(('PC list'!$HM$3:$HM$641=B$1)*('PC list'!$C$3:$C$641=$B7)*('PC list'!$DA$3:$DA$641=N$2))</f>
        <v>0</v>
      </c>
      <c r="O7" s="475">
        <f t="array" ref="O7">SUM(('PC list'!$HM$3:$HM$641=B$1)*('PC list'!$C$3:$C$641=$B7)*('PC list'!$DA$3:$DA$641=O$2))</f>
        <v>0</v>
      </c>
      <c r="P7" s="1172">
        <f t="array" ref="P7">SUM(('PC list'!$HM$3:$HM$641=B$1)*('PC list'!$C$3:$C$641=$B7)*('PC list'!$DA$3:$DA$641=L$2)*('PC list'!$DB$3:$DB$641))</f>
        <v>0</v>
      </c>
      <c r="Q7" s="1172">
        <f t="array" ref="Q7">SUM(('PC list'!$HM$3:$HM$641=B$1)*('PC list'!$C$3:$C$641=$B7)*('PC list'!$DA$3:$DA$641=N$2)*('PC list'!$DB$3:$DB$641))</f>
        <v>0</v>
      </c>
      <c r="R7" s="476">
        <f t="shared" si="0"/>
        <v>0</v>
      </c>
      <c r="S7" s="477">
        <f t="shared" si="0"/>
        <v>0</v>
      </c>
      <c r="T7" s="477">
        <f t="shared" si="0"/>
        <v>0</v>
      </c>
      <c r="U7" s="477">
        <f t="shared" si="0"/>
        <v>0</v>
      </c>
      <c r="V7" s="1175">
        <f t="shared" si="0"/>
        <v>0</v>
      </c>
      <c r="W7" s="1175">
        <f t="shared" si="0"/>
        <v>0</v>
      </c>
      <c r="X7" s="478" t="str">
        <f t="shared" si="1"/>
        <v/>
      </c>
      <c r="Y7" s="478" t="str">
        <f t="shared" si="2"/>
        <v/>
      </c>
      <c r="Z7" s="2100" t="str">
        <f t="shared" si="3"/>
        <v>SVT</v>
      </c>
    </row>
    <row r="8" spans="1:53" ht="15" customHeight="1">
      <c r="A8" s="469" t="str">
        <f>Validation!A12</f>
        <v>South West</v>
      </c>
      <c r="B8" s="551" t="str">
        <f>Validation!C12</f>
        <v>SWT</v>
      </c>
      <c r="C8" s="470">
        <f t="array" ref="C8">SUM(('PC list'!$HM$3:$HM$641=B$1)*('PC list'!$C$3:$C$641=$B8)*('PC list'!$X$3:$X$641&lt;&gt;""))</f>
        <v>1</v>
      </c>
      <c r="D8" s="470">
        <f t="array" ref="D8">SUM(('PC list'!$HM$3:$HM$641=B$1)*('PC list'!$C$3:$C$641=$B8)*('PC list'!$CX$3:$CX$641="Yes"))</f>
        <v>1</v>
      </c>
      <c r="E8" s="470">
        <f t="array" ref="E8">SUM(('PC list'!$HM$3:$HM$641=B$1)*('PC list'!$C$3:$C$641=$B8)*('PC list'!$CX$3:$CX$641="No"))</f>
        <v>0</v>
      </c>
      <c r="F8" s="471">
        <f t="array" ref="F8">SUM(('PC list'!$HM$3:$HM$641=B$1)*('PC list'!$C$3:$C$641=$B8)*('PC list'!$CY$3:$CY$641=F$2))</f>
        <v>0</v>
      </c>
      <c r="G8" s="472">
        <f t="array" ref="G8">SUM(('PC list'!$HM$3:$HM$641=B$1)*('PC list'!$C$3:$C$641=$B8)*('PC list'!$CY$3:$CY$641=G$2))</f>
        <v>0</v>
      </c>
      <c r="H8" s="472">
        <f t="array" ref="H8">SUM(('PC list'!$HM$3:$HM$641=B$1)*('PC list'!$C$3:$C$641=$B8)*('PC list'!$CY$3:$CY$641=H$2))</f>
        <v>0</v>
      </c>
      <c r="I8" s="472">
        <f t="array" ref="I8">SUM(('PC list'!$HM$3:$HM$641=B$1)*('PC list'!$C$3:$C$641=$B8)*('PC list'!$CY$3:$CY$641=I$2))</f>
        <v>0</v>
      </c>
      <c r="J8" s="1169">
        <f t="array" ref="J8">SUM(('PC list'!$HM$3:$HM$641=B$1)*('PC list'!$C$3:$C$641=$B8)*('PC list'!$CY$3:$CY$641=F$2)*('PC list'!$CZ$3:$CZ$641))</f>
        <v>0</v>
      </c>
      <c r="K8" s="1169">
        <f t="array" ref="K8">SUM(('PC list'!$HM$3:$HM$641=B$1)*('PC list'!$C$3:$C$641=$B8)*('PC list'!$CY$3:$CY$641=H$2)*('PC list'!$CZ$3:$CZ$641))</f>
        <v>0</v>
      </c>
      <c r="L8" s="474">
        <f t="array" ref="L8">SUM(('PC list'!$HM$3:$HM$641=B$1)*('PC list'!$C$3:$C$641=$B8)*('PC list'!$DA$3:$DA$641=L$2))</f>
        <v>0</v>
      </c>
      <c r="M8" s="475">
        <f t="array" ref="M8">SUM(('PC list'!$HM$3:$HM$641=B$1)*('PC list'!$C$3:$C$641=$B8)*('PC list'!$DA$3:$DA$641=M$2))</f>
        <v>0</v>
      </c>
      <c r="N8" s="475">
        <f t="array" ref="N8">SUM(('PC list'!$HM$3:$HM$641=B$1)*('PC list'!$C$3:$C$641=$B8)*('PC list'!$DA$3:$DA$641=N$2))</f>
        <v>0</v>
      </c>
      <c r="O8" s="475">
        <f t="array" ref="O8">SUM(('PC list'!$HM$3:$HM$641=B$1)*('PC list'!$C$3:$C$641=$B8)*('PC list'!$DA$3:$DA$641=O$2))</f>
        <v>0</v>
      </c>
      <c r="P8" s="1172">
        <f t="array" ref="P8">SUM(('PC list'!$HM$3:$HM$641=B$1)*('PC list'!$C$3:$C$641=$B8)*('PC list'!$DA$3:$DA$641=L$2)*('PC list'!$DB$3:$DB$641))</f>
        <v>0</v>
      </c>
      <c r="Q8" s="1172">
        <f t="array" ref="Q8">SUM(('PC list'!$HM$3:$HM$641=B$1)*('PC list'!$C$3:$C$641=$B8)*('PC list'!$DA$3:$DA$641=N$2)*('PC list'!$DB$3:$DB$641))</f>
        <v>0</v>
      </c>
      <c r="R8" s="476">
        <f t="shared" si="0"/>
        <v>0</v>
      </c>
      <c r="S8" s="477">
        <f t="shared" si="0"/>
        <v>0</v>
      </c>
      <c r="T8" s="477">
        <f t="shared" si="0"/>
        <v>0</v>
      </c>
      <c r="U8" s="477">
        <f t="shared" si="0"/>
        <v>0</v>
      </c>
      <c r="V8" s="1175">
        <f t="shared" si="0"/>
        <v>0</v>
      </c>
      <c r="W8" s="1175">
        <f t="shared" si="0"/>
        <v>0</v>
      </c>
      <c r="X8" s="478" t="str">
        <f t="shared" si="1"/>
        <v/>
      </c>
      <c r="Y8" s="478" t="str">
        <f t="shared" si="2"/>
        <v/>
      </c>
      <c r="Z8" s="2100" t="str">
        <f t="shared" si="3"/>
        <v>SWT</v>
      </c>
    </row>
    <row r="9" spans="1:53" ht="15" customHeight="1">
      <c r="A9" s="469" t="str">
        <f>Validation!A13</f>
        <v>Southern</v>
      </c>
      <c r="B9" s="551" t="str">
        <f>Validation!C13</f>
        <v>SRN</v>
      </c>
      <c r="C9" s="470">
        <f t="array" ref="C9">SUM(('PC list'!$HM$3:$HM$641=B$1)*('PC list'!$C$3:$C$641=$B9)*('PC list'!$X$3:$X$641&lt;&gt;""))</f>
        <v>1</v>
      </c>
      <c r="D9" s="470">
        <f t="array" ref="D9">SUM(('PC list'!$HM$3:$HM$641=B$1)*('PC list'!$C$3:$C$641=$B9)*('PC list'!$CX$3:$CX$641="Yes"))</f>
        <v>0</v>
      </c>
      <c r="E9" s="470">
        <f t="array" ref="E9">SUM(('PC list'!$HM$3:$HM$641=B$1)*('PC list'!$C$3:$C$641=$B9)*('PC list'!$CX$3:$CX$641="No"))</f>
        <v>1</v>
      </c>
      <c r="F9" s="471">
        <f t="array" ref="F9">SUM(('PC list'!$HM$3:$HM$641=B$1)*('PC list'!$C$3:$C$641=$B9)*('PC list'!$CY$3:$CY$641=F$2))</f>
        <v>0</v>
      </c>
      <c r="G9" s="472">
        <f t="array" ref="G9">SUM(('PC list'!$HM$3:$HM$641=B$1)*('PC list'!$C$3:$C$641=$B9)*('PC list'!$CY$3:$CY$641=G$2))</f>
        <v>0</v>
      </c>
      <c r="H9" s="472">
        <f t="array" ref="H9">SUM(('PC list'!$HM$3:$HM$641=B$1)*('PC list'!$C$3:$C$641=$B9)*('PC list'!$CY$3:$CY$641=H$2))</f>
        <v>0</v>
      </c>
      <c r="I9" s="472">
        <f t="array" ref="I9">SUM(('PC list'!$HM$3:$HM$641=B$1)*('PC list'!$C$3:$C$641=$B9)*('PC list'!$CY$3:$CY$641=I$2))</f>
        <v>0</v>
      </c>
      <c r="J9" s="1169">
        <f t="array" ref="J9">SUM(('PC list'!$HM$3:$HM$641=B$1)*('PC list'!$C$3:$C$641=$B9)*('PC list'!$CY$3:$CY$641=F$2)*('PC list'!$CZ$3:$CZ$641))</f>
        <v>0</v>
      </c>
      <c r="K9" s="1169">
        <f t="array" ref="K9">SUM(('PC list'!$HM$3:$HM$641=B$1)*('PC list'!$C$3:$C$641=$B9)*('PC list'!$CY$3:$CY$641=H$2)*('PC list'!$CZ$3:$CZ$641))</f>
        <v>0</v>
      </c>
      <c r="L9" s="474">
        <f t="array" ref="L9">SUM(('PC list'!$HM$3:$HM$641=B$1)*('PC list'!$C$3:$C$641=$B9)*('PC list'!$DA$3:$DA$641=L$2))</f>
        <v>0</v>
      </c>
      <c r="M9" s="475">
        <f t="array" ref="M9">SUM(('PC list'!$HM$3:$HM$641=B$1)*('PC list'!$C$3:$C$641=$B9)*('PC list'!$DA$3:$DA$641=M$2))</f>
        <v>0</v>
      </c>
      <c r="N9" s="475">
        <f t="array" ref="N9">SUM(('PC list'!$HM$3:$HM$641=B$1)*('PC list'!$C$3:$C$641=$B9)*('PC list'!$DA$3:$DA$641=N$2))</f>
        <v>0</v>
      </c>
      <c r="O9" s="475">
        <f t="array" ref="O9">SUM(('PC list'!$HM$3:$HM$641=B$1)*('PC list'!$C$3:$C$641=$B9)*('PC list'!$DA$3:$DA$641=O$2))</f>
        <v>1</v>
      </c>
      <c r="P9" s="1172">
        <f t="array" ref="P9">SUM(('PC list'!$HM$3:$HM$641=B$1)*('PC list'!$C$3:$C$641=$B9)*('PC list'!$DA$3:$DA$641=L$2)*('PC list'!$DB$3:$DB$641))</f>
        <v>0</v>
      </c>
      <c r="Q9" s="1172">
        <f t="array" ref="Q9">SUM(('PC list'!$HM$3:$HM$641=B$1)*('PC list'!$C$3:$C$641=$B9)*('PC list'!$DA$3:$DA$641=N$2)*('PC list'!$DB$3:$DB$641))</f>
        <v>0</v>
      </c>
      <c r="R9" s="476">
        <f t="shared" si="0"/>
        <v>0</v>
      </c>
      <c r="S9" s="477">
        <f t="shared" si="0"/>
        <v>0</v>
      </c>
      <c r="T9" s="477">
        <f t="shared" si="0"/>
        <v>0</v>
      </c>
      <c r="U9" s="477">
        <f t="shared" si="0"/>
        <v>1</v>
      </c>
      <c r="V9" s="1175">
        <f t="shared" si="0"/>
        <v>0</v>
      </c>
      <c r="W9" s="1175">
        <f t="shared" si="0"/>
        <v>0</v>
      </c>
      <c r="X9" s="478" t="str">
        <f t="shared" si="1"/>
        <v/>
      </c>
      <c r="Y9" s="478" t="str">
        <f t="shared" si="2"/>
        <v/>
      </c>
      <c r="Z9" s="2100" t="str">
        <f t="shared" si="3"/>
        <v>SRN</v>
      </c>
    </row>
    <row r="10" spans="1:53" ht="15" customHeight="1">
      <c r="A10" s="469" t="str">
        <f>Validation!A14</f>
        <v>Thames</v>
      </c>
      <c r="B10" s="551" t="str">
        <f>Validation!C14</f>
        <v>TMS</v>
      </c>
      <c r="C10" s="470">
        <f t="array" ref="C10">SUM(('PC list'!$HM$3:$HM$641=B$1)*('PC list'!$C$3:$C$641=$B10)*('PC list'!$X$3:$X$641&lt;&gt;""))</f>
        <v>1</v>
      </c>
      <c r="D10" s="470">
        <f t="array" ref="D10">SUM(('PC list'!$HM$3:$HM$641=B$1)*('PC list'!$C$3:$C$641=$B10)*('PC list'!$CX$3:$CX$641="Yes"))</f>
        <v>0</v>
      </c>
      <c r="E10" s="470">
        <f t="array" ref="E10">SUM(('PC list'!$HM$3:$HM$641=B$1)*('PC list'!$C$3:$C$641=$B10)*('PC list'!$CX$3:$CX$641="No"))</f>
        <v>1</v>
      </c>
      <c r="F10" s="471">
        <f t="array" ref="F10">SUM(('PC list'!$HM$3:$HM$641=B$1)*('PC list'!$C$3:$C$641=$B10)*('PC list'!$CY$3:$CY$641=F$2))</f>
        <v>0</v>
      </c>
      <c r="G10" s="472">
        <f t="array" ref="G10">SUM(('PC list'!$HM$3:$HM$641=B$1)*('PC list'!$C$3:$C$641=$B10)*('PC list'!$CY$3:$CY$641=G$2))</f>
        <v>0</v>
      </c>
      <c r="H10" s="472">
        <f t="array" ref="H10">SUM(('PC list'!$HM$3:$HM$641=B$1)*('PC list'!$C$3:$C$641=$B10)*('PC list'!$CY$3:$CY$641=H$2))</f>
        <v>0</v>
      </c>
      <c r="I10" s="472">
        <f t="array" ref="I10">SUM(('PC list'!$HM$3:$HM$641=B$1)*('PC list'!$C$3:$C$641=$B10)*('PC list'!$CY$3:$CY$641=I$2))</f>
        <v>0</v>
      </c>
      <c r="J10" s="1169">
        <f t="array" ref="J10">SUM(('PC list'!$HM$3:$HM$641=B$1)*('PC list'!$C$3:$C$641=$B10)*('PC list'!$CY$3:$CY$641=F$2)*('PC list'!$CZ$3:$CZ$641))</f>
        <v>0</v>
      </c>
      <c r="K10" s="1169">
        <f t="array" ref="K10">SUM(('PC list'!$HM$3:$HM$641=B$1)*('PC list'!$C$3:$C$641=$B10)*('PC list'!$CY$3:$CY$641=H$2)*('PC list'!$CZ$3:$CZ$641))</f>
        <v>0</v>
      </c>
      <c r="L10" s="474">
        <f t="array" ref="L10">SUM(('PC list'!$HM$3:$HM$641=B$1)*('PC list'!$C$3:$C$641=$B10)*('PC list'!$DA$3:$DA$641=L$2))</f>
        <v>0</v>
      </c>
      <c r="M10" s="475">
        <f t="array" ref="M10">SUM(('PC list'!$HM$3:$HM$641=B$1)*('PC list'!$C$3:$C$641=$B10)*('PC list'!$DA$3:$DA$641=M$2))</f>
        <v>0</v>
      </c>
      <c r="N10" s="475">
        <f t="array" ref="N10">SUM(('PC list'!$HM$3:$HM$641=B$1)*('PC list'!$C$3:$C$641=$B10)*('PC list'!$DA$3:$DA$641=N$2))</f>
        <v>0</v>
      </c>
      <c r="O10" s="475">
        <f t="array" ref="O10">SUM(('PC list'!$HM$3:$HM$641=B$1)*('PC list'!$C$3:$C$641=$B10)*('PC list'!$DA$3:$DA$641=O$2))</f>
        <v>1</v>
      </c>
      <c r="P10" s="1172">
        <f t="array" ref="P10">SUM(('PC list'!$HM$3:$HM$641=B$1)*('PC list'!$C$3:$C$641=$B10)*('PC list'!$DA$3:$DA$641=L$2)*('PC list'!$DB$3:$DB$641))</f>
        <v>0</v>
      </c>
      <c r="Q10" s="1172">
        <f t="array" ref="Q10">SUM(('PC list'!$HM$3:$HM$641=B$1)*('PC list'!$C$3:$C$641=$B10)*('PC list'!$DA$3:$DA$641=N$2)*('PC list'!$DB$3:$DB$641))</f>
        <v>0</v>
      </c>
      <c r="R10" s="476">
        <f t="shared" si="0"/>
        <v>0</v>
      </c>
      <c r="S10" s="477">
        <f t="shared" si="0"/>
        <v>0</v>
      </c>
      <c r="T10" s="477">
        <f t="shared" si="0"/>
        <v>0</v>
      </c>
      <c r="U10" s="477">
        <f t="shared" si="0"/>
        <v>1</v>
      </c>
      <c r="V10" s="1175">
        <f t="shared" si="0"/>
        <v>0</v>
      </c>
      <c r="W10" s="1175">
        <f t="shared" si="0"/>
        <v>0</v>
      </c>
      <c r="X10" s="478" t="str">
        <f t="shared" si="1"/>
        <v/>
      </c>
      <c r="Y10" s="478" t="str">
        <f t="shared" si="2"/>
        <v/>
      </c>
      <c r="Z10" s="2100" t="str">
        <f t="shared" si="3"/>
        <v>TMS</v>
      </c>
    </row>
    <row r="11" spans="1:53" ht="15" customHeight="1">
      <c r="A11" s="469" t="str">
        <f>Validation!A15</f>
        <v>United Utilities</v>
      </c>
      <c r="B11" s="551" t="str">
        <f>Validation!C15</f>
        <v>UU</v>
      </c>
      <c r="C11" s="470">
        <f t="array" ref="C11">SUM(('PC list'!$HM$3:$HM$641=B$1)*('PC list'!$C$3:$C$641=$B11)*('PC list'!$X$3:$X$641&lt;&gt;""))</f>
        <v>1</v>
      </c>
      <c r="D11" s="470">
        <f t="array" ref="D11">SUM(('PC list'!$HM$3:$HM$641=B$1)*('PC list'!$C$3:$C$641=$B11)*('PC list'!$CX$3:$CX$641="Yes"))</f>
        <v>0</v>
      </c>
      <c r="E11" s="470">
        <f t="array" ref="E11">SUM(('PC list'!$HM$3:$HM$641=B$1)*('PC list'!$C$3:$C$641=$B11)*('PC list'!$CX$3:$CX$641="No"))</f>
        <v>1</v>
      </c>
      <c r="F11" s="471">
        <f t="array" ref="F11">SUM(('PC list'!$HM$3:$HM$641=B$1)*('PC list'!$C$3:$C$641=$B11)*('PC list'!$CY$3:$CY$641=F$2))</f>
        <v>0</v>
      </c>
      <c r="G11" s="472">
        <f t="array" ref="G11">SUM(('PC list'!$HM$3:$HM$641=B$1)*('PC list'!$C$3:$C$641=$B11)*('PC list'!$CY$3:$CY$641=G$2))</f>
        <v>0</v>
      </c>
      <c r="H11" s="472">
        <f t="array" ref="H11">SUM(('PC list'!$HM$3:$HM$641=B$1)*('PC list'!$C$3:$C$641=$B11)*('PC list'!$CY$3:$CY$641=H$2))</f>
        <v>0</v>
      </c>
      <c r="I11" s="472">
        <f t="array" ref="I11">SUM(('PC list'!$HM$3:$HM$641=B$1)*('PC list'!$C$3:$C$641=$B11)*('PC list'!$CY$3:$CY$641=I$2))</f>
        <v>0</v>
      </c>
      <c r="J11" s="1169">
        <f t="array" ref="J11">SUM(('PC list'!$HM$3:$HM$641=B$1)*('PC list'!$C$3:$C$641=$B11)*('PC list'!$CY$3:$CY$641=F$2)*('PC list'!$CZ$3:$CZ$641))</f>
        <v>0</v>
      </c>
      <c r="K11" s="1169">
        <f t="array" ref="K11">SUM(('PC list'!$HM$3:$HM$641=B$1)*('PC list'!$C$3:$C$641=$B11)*('PC list'!$CY$3:$CY$641=H$2)*('PC list'!$CZ$3:$CZ$641))</f>
        <v>0</v>
      </c>
      <c r="L11" s="474">
        <f t="array" ref="L11">SUM(('PC list'!$HM$3:$HM$641=B$1)*('PC list'!$C$3:$C$641=$B11)*('PC list'!$DA$3:$DA$641=L$2))</f>
        <v>0</v>
      </c>
      <c r="M11" s="475">
        <f t="array" ref="M11">SUM(('PC list'!$HM$3:$HM$641=B$1)*('PC list'!$C$3:$C$641=$B11)*('PC list'!$DA$3:$DA$641=M$2))</f>
        <v>0</v>
      </c>
      <c r="N11" s="475">
        <f t="array" ref="N11">SUM(('PC list'!$HM$3:$HM$641=B$1)*('PC list'!$C$3:$C$641=$B11)*('PC list'!$DA$3:$DA$641=N$2))</f>
        <v>1</v>
      </c>
      <c r="O11" s="475">
        <f t="array" ref="O11">SUM(('PC list'!$HM$3:$HM$641=B$1)*('PC list'!$C$3:$C$641=$B11)*('PC list'!$DA$3:$DA$641=O$2))</f>
        <v>0</v>
      </c>
      <c r="P11" s="1172">
        <f t="array" ref="P11">SUM(('PC list'!$HM$3:$HM$641=B$1)*('PC list'!$C$3:$C$641=$B11)*('PC list'!$DA$3:$DA$641=L$2)*('PC list'!$DB$3:$DB$641))</f>
        <v>0</v>
      </c>
      <c r="Q11" s="1172">
        <f t="array" ref="Q11">SUM(('PC list'!$HM$3:$HM$641=B$1)*('PC list'!$C$3:$C$641=$B11)*('PC list'!$DA$3:$DA$641=N$2)*('PC list'!$DB$3:$DB$641))</f>
        <v>-3.6190000000000024</v>
      </c>
      <c r="R11" s="476">
        <f t="shared" si="0"/>
        <v>0</v>
      </c>
      <c r="S11" s="477">
        <f t="shared" si="0"/>
        <v>0</v>
      </c>
      <c r="T11" s="477">
        <f t="shared" si="0"/>
        <v>1</v>
      </c>
      <c r="U11" s="477">
        <f t="shared" si="0"/>
        <v>0</v>
      </c>
      <c r="V11" s="1175">
        <f t="shared" si="0"/>
        <v>0</v>
      </c>
      <c r="W11" s="1175">
        <f t="shared" si="0"/>
        <v>-3.6190000000000024</v>
      </c>
      <c r="X11" s="478" t="str">
        <f t="shared" si="1"/>
        <v/>
      </c>
      <c r="Y11" s="478">
        <f t="shared" si="2"/>
        <v>19</v>
      </c>
      <c r="Z11" s="2100" t="str">
        <f t="shared" si="3"/>
        <v>UU</v>
      </c>
    </row>
    <row r="12" spans="1:53" ht="15" customHeight="1">
      <c r="A12" s="469" t="str">
        <f>Validation!A16</f>
        <v>Welsh</v>
      </c>
      <c r="B12" s="551" t="str">
        <f>Validation!C16</f>
        <v>WSH</v>
      </c>
      <c r="C12" s="470">
        <f t="array" ref="C12">SUM(('PC list'!$HM$3:$HM$641=B$1)*('PC list'!$C$3:$C$641=$B12)*('PC list'!$X$3:$X$641&lt;&gt;""))</f>
        <v>1</v>
      </c>
      <c r="D12" s="470">
        <f t="array" ref="D12">SUM(('PC list'!$HM$3:$HM$641=B$1)*('PC list'!$C$3:$C$641=$B12)*('PC list'!$CX$3:$CX$641="Yes"))</f>
        <v>0</v>
      </c>
      <c r="E12" s="470">
        <f t="array" ref="E12">SUM(('PC list'!$HM$3:$HM$641=B$1)*('PC list'!$C$3:$C$641=$B12)*('PC list'!$CX$3:$CX$641="No"))</f>
        <v>1</v>
      </c>
      <c r="F12" s="471">
        <f t="array" ref="F12">SUM(('PC list'!$HM$3:$HM$641=B$1)*('PC list'!$C$3:$C$641=$B12)*('PC list'!$CY$3:$CY$641=F$2))</f>
        <v>0</v>
      </c>
      <c r="G12" s="472">
        <f t="array" ref="G12">SUM(('PC list'!$HM$3:$HM$641=B$1)*('PC list'!$C$3:$C$641=$B12)*('PC list'!$CY$3:$CY$641=G$2))</f>
        <v>0</v>
      </c>
      <c r="H12" s="472">
        <f t="array" ref="H12">SUM(('PC list'!$HM$3:$HM$641=B$1)*('PC list'!$C$3:$C$641=$B12)*('PC list'!$CY$3:$CY$641=H$2))</f>
        <v>0</v>
      </c>
      <c r="I12" s="472">
        <f t="array" ref="I12">SUM(('PC list'!$HM$3:$HM$641=B$1)*('PC list'!$C$3:$C$641=$B12)*('PC list'!$CY$3:$CY$641=I$2))</f>
        <v>0</v>
      </c>
      <c r="J12" s="1169">
        <f t="array" ref="J12">SUM(('PC list'!$HM$3:$HM$641=B$1)*('PC list'!$C$3:$C$641=$B12)*('PC list'!$CY$3:$CY$641=F$2)*('PC list'!$CZ$3:$CZ$641))</f>
        <v>0</v>
      </c>
      <c r="K12" s="1169">
        <f t="array" ref="K12">SUM(('PC list'!$HM$3:$HM$641=B$1)*('PC list'!$C$3:$C$641=$B12)*('PC list'!$CY$3:$CY$641=H$2)*('PC list'!$CZ$3:$CZ$641))</f>
        <v>0</v>
      </c>
      <c r="L12" s="474">
        <f t="array" ref="L12">SUM(('PC list'!$HM$3:$HM$641=B$1)*('PC list'!$C$3:$C$641=$B12)*('PC list'!$DA$3:$DA$641=L$2))</f>
        <v>0</v>
      </c>
      <c r="M12" s="475">
        <f t="array" ref="M12">SUM(('PC list'!$HM$3:$HM$641=B$1)*('PC list'!$C$3:$C$641=$B12)*('PC list'!$DA$3:$DA$641=M$2))</f>
        <v>0</v>
      </c>
      <c r="N12" s="475">
        <f t="array" ref="N12">SUM(('PC list'!$HM$3:$HM$641=B$1)*('PC list'!$C$3:$C$641=$B12)*('PC list'!$DA$3:$DA$641=N$2))</f>
        <v>1</v>
      </c>
      <c r="O12" s="475">
        <f t="array" ref="O12">SUM(('PC list'!$HM$3:$HM$641=B$1)*('PC list'!$C$3:$C$641=$B12)*('PC list'!$DA$3:$DA$641=O$2))</f>
        <v>0</v>
      </c>
      <c r="P12" s="1172">
        <f t="array" ref="P12">SUM(('PC list'!$HM$3:$HM$641=B$1)*('PC list'!$C$3:$C$641=$B12)*('PC list'!$DA$3:$DA$641=L$2)*('PC list'!$DB$3:$DB$641))</f>
        <v>0</v>
      </c>
      <c r="Q12" s="1172">
        <f t="array" ref="Q12">SUM(('PC list'!$HM$3:$HM$641=B$1)*('PC list'!$C$3:$C$641=$B12)*('PC list'!$DA$3:$DA$641=N$2)*('PC list'!$DB$3:$DB$641))</f>
        <v>-2.5</v>
      </c>
      <c r="R12" s="476">
        <f t="shared" si="0"/>
        <v>0</v>
      </c>
      <c r="S12" s="477">
        <f t="shared" si="0"/>
        <v>0</v>
      </c>
      <c r="T12" s="477">
        <f t="shared" si="0"/>
        <v>1</v>
      </c>
      <c r="U12" s="477">
        <f t="shared" si="0"/>
        <v>0</v>
      </c>
      <c r="V12" s="1175">
        <f t="shared" si="0"/>
        <v>0</v>
      </c>
      <c r="W12" s="1175">
        <f t="shared" si="0"/>
        <v>-2.5</v>
      </c>
      <c r="X12" s="478" t="str">
        <f t="shared" si="1"/>
        <v/>
      </c>
      <c r="Y12" s="478">
        <f t="shared" si="2"/>
        <v>18</v>
      </c>
      <c r="Z12" s="2100" t="str">
        <f t="shared" si="3"/>
        <v>WSH</v>
      </c>
    </row>
    <row r="13" spans="1:53" ht="15" customHeight="1">
      <c r="A13" s="469" t="str">
        <f>Validation!A17</f>
        <v>Wessex</v>
      </c>
      <c r="B13" s="551" t="str">
        <f>Validation!C17</f>
        <v>WSX</v>
      </c>
      <c r="C13" s="470">
        <f t="array" ref="C13">SUM(('PC list'!$HM$3:$HM$641=B$1)*('PC list'!$C$3:$C$641=$B13)*('PC list'!$X$3:$X$641&lt;&gt;""))</f>
        <v>1</v>
      </c>
      <c r="D13" s="470">
        <f t="array" ref="D13">SUM(('PC list'!$HM$3:$HM$641=B$1)*('PC list'!$C$3:$C$641=$B13)*('PC list'!$CX$3:$CX$641="Yes"))</f>
        <v>0</v>
      </c>
      <c r="E13" s="470">
        <f t="array" ref="E13">SUM(('PC list'!$HM$3:$HM$641=B$1)*('PC list'!$C$3:$C$641=$B13)*('PC list'!$CX$3:$CX$641="No"))</f>
        <v>1</v>
      </c>
      <c r="F13" s="471">
        <f t="array" ref="F13">SUM(('PC list'!$HM$3:$HM$641=B$1)*('PC list'!$C$3:$C$641=$B13)*('PC list'!$CY$3:$CY$641=F$2))</f>
        <v>0</v>
      </c>
      <c r="G13" s="472">
        <f t="array" ref="G13">SUM(('PC list'!$HM$3:$HM$641=B$1)*('PC list'!$C$3:$C$641=$B13)*('PC list'!$CY$3:$CY$641=G$2))</f>
        <v>0</v>
      </c>
      <c r="H13" s="472">
        <f t="array" ref="H13">SUM(('PC list'!$HM$3:$HM$641=B$1)*('PC list'!$C$3:$C$641=$B13)*('PC list'!$CY$3:$CY$641=H$2))</f>
        <v>0</v>
      </c>
      <c r="I13" s="472">
        <f t="array" ref="I13">SUM(('PC list'!$HM$3:$HM$641=B$1)*('PC list'!$C$3:$C$641=$B13)*('PC list'!$CY$3:$CY$641=I$2))</f>
        <v>0</v>
      </c>
      <c r="J13" s="1169">
        <f t="array" ref="J13">SUM(('PC list'!$HM$3:$HM$641=B$1)*('PC list'!$C$3:$C$641=$B13)*('PC list'!$CY$3:$CY$641=F$2)*('PC list'!$CZ$3:$CZ$641))</f>
        <v>0</v>
      </c>
      <c r="K13" s="1169">
        <f t="array" ref="K13">SUM(('PC list'!$HM$3:$HM$641=B$1)*('PC list'!$C$3:$C$641=$B13)*('PC list'!$CY$3:$CY$641=H$2)*('PC list'!$CZ$3:$CZ$641))</f>
        <v>0</v>
      </c>
      <c r="L13" s="474">
        <f t="array" ref="L13">SUM(('PC list'!$HM$3:$HM$641=B$1)*('PC list'!$C$3:$C$641=$B13)*('PC list'!$DA$3:$DA$641=L$2))</f>
        <v>0</v>
      </c>
      <c r="M13" s="475">
        <f t="array" ref="M13">SUM(('PC list'!$HM$3:$HM$641=B$1)*('PC list'!$C$3:$C$641=$B13)*('PC list'!$DA$3:$DA$641=M$2))</f>
        <v>0</v>
      </c>
      <c r="N13" s="475">
        <f t="array" ref="N13">SUM(('PC list'!$HM$3:$HM$641=B$1)*('PC list'!$C$3:$C$641=$B13)*('PC list'!$DA$3:$DA$641=N$2))</f>
        <v>0</v>
      </c>
      <c r="O13" s="475">
        <f t="array" ref="O13">SUM(('PC list'!$HM$3:$HM$641=B$1)*('PC list'!$C$3:$C$641=$B13)*('PC list'!$DA$3:$DA$641=O$2))</f>
        <v>1</v>
      </c>
      <c r="P13" s="1172">
        <f t="array" ref="P13">SUM(('PC list'!$HM$3:$HM$641=B$1)*('PC list'!$C$3:$C$641=$B13)*('PC list'!$DA$3:$DA$641=L$2)*('PC list'!$DB$3:$DB$641))</f>
        <v>0</v>
      </c>
      <c r="Q13" s="1172">
        <f t="array" ref="Q13">SUM(('PC list'!$HM$3:$HM$641=B$1)*('PC list'!$C$3:$C$641=$B13)*('PC list'!$DA$3:$DA$641=N$2)*('PC list'!$DB$3:$DB$641))</f>
        <v>0</v>
      </c>
      <c r="R13" s="476">
        <f t="shared" si="0"/>
        <v>0</v>
      </c>
      <c r="S13" s="477">
        <f t="shared" si="0"/>
        <v>0</v>
      </c>
      <c r="T13" s="477">
        <f t="shared" si="0"/>
        <v>0</v>
      </c>
      <c r="U13" s="477">
        <f t="shared" si="0"/>
        <v>1</v>
      </c>
      <c r="V13" s="1175">
        <f t="shared" si="0"/>
        <v>0</v>
      </c>
      <c r="W13" s="1175">
        <f t="shared" si="0"/>
        <v>0</v>
      </c>
      <c r="X13" s="478" t="str">
        <f t="shared" si="1"/>
        <v/>
      </c>
      <c r="Y13" s="478" t="str">
        <f t="shared" si="2"/>
        <v/>
      </c>
      <c r="Z13" s="2100" t="str">
        <f t="shared" si="3"/>
        <v>WSX</v>
      </c>
    </row>
    <row r="14" spans="1:53" ht="15" customHeight="1">
      <c r="A14" s="469" t="str">
        <f>Validation!A18</f>
        <v>Yorkshire</v>
      </c>
      <c r="B14" s="551" t="str">
        <f>Validation!C18</f>
        <v>YKY</v>
      </c>
      <c r="C14" s="470">
        <f t="array" ref="C14">SUM(('PC list'!$HM$3:$HM$641=B$1)*('PC list'!$C$3:$C$641=$B14)*('PC list'!$X$3:$X$641&lt;&gt;""))</f>
        <v>1</v>
      </c>
      <c r="D14" s="470">
        <f t="array" ref="D14">SUM(('PC list'!$HM$3:$HM$641=B$1)*('PC list'!$C$3:$C$641=$B14)*('PC list'!$CX$3:$CX$641="Yes"))</f>
        <v>0</v>
      </c>
      <c r="E14" s="470">
        <f t="array" ref="E14">SUM(('PC list'!$HM$3:$HM$641=B$1)*('PC list'!$C$3:$C$641=$B14)*('PC list'!$CX$3:$CX$641="No"))</f>
        <v>1</v>
      </c>
      <c r="F14" s="471">
        <f t="array" ref="F14">SUM(('PC list'!$HM$3:$HM$641=B$1)*('PC list'!$C$3:$C$641=$B14)*('PC list'!$CY$3:$CY$641=F$2))</f>
        <v>0</v>
      </c>
      <c r="G14" s="472">
        <f t="array" ref="G14">SUM(('PC list'!$HM$3:$HM$641=B$1)*('PC list'!$C$3:$C$641=$B14)*('PC list'!$CY$3:$CY$641=G$2))</f>
        <v>0</v>
      </c>
      <c r="H14" s="472">
        <f t="array" ref="H14">SUM(('PC list'!$HM$3:$HM$641=B$1)*('PC list'!$C$3:$C$641=$B14)*('PC list'!$CY$3:$CY$641=H$2))</f>
        <v>0</v>
      </c>
      <c r="I14" s="472">
        <f t="array" ref="I14">SUM(('PC list'!$HM$3:$HM$641=B$1)*('PC list'!$C$3:$C$641=$B14)*('PC list'!$CY$3:$CY$641=I$2))</f>
        <v>0</v>
      </c>
      <c r="J14" s="1169">
        <f t="array" ref="J14">SUM(('PC list'!$HM$3:$HM$641=B$1)*('PC list'!$C$3:$C$641=$B14)*('PC list'!$CY$3:$CY$641=F$2)*('PC list'!$CZ$3:$CZ$641))</f>
        <v>0</v>
      </c>
      <c r="K14" s="1169">
        <f t="array" ref="K14">SUM(('PC list'!$HM$3:$HM$641=B$1)*('PC list'!$C$3:$C$641=$B14)*('PC list'!$CY$3:$CY$641=H$2)*('PC list'!$CZ$3:$CZ$641))</f>
        <v>0</v>
      </c>
      <c r="L14" s="474">
        <f t="array" ref="L14">SUM(('PC list'!$HM$3:$HM$641=B$1)*('PC list'!$C$3:$C$641=$B14)*('PC list'!$DA$3:$DA$641=L$2))</f>
        <v>0</v>
      </c>
      <c r="M14" s="475">
        <f t="array" ref="M14">SUM(('PC list'!$HM$3:$HM$641=B$1)*('PC list'!$C$3:$C$641=$B14)*('PC list'!$DA$3:$DA$641=M$2))</f>
        <v>0</v>
      </c>
      <c r="N14" s="475">
        <f t="array" ref="N14">SUM(('PC list'!$HM$3:$HM$641=B$1)*('PC list'!$C$3:$C$641=$B14)*('PC list'!$DA$3:$DA$641=N$2))</f>
        <v>1</v>
      </c>
      <c r="O14" s="475">
        <f t="array" ref="O14">SUM(('PC list'!$HM$3:$HM$641=B$1)*('PC list'!$C$3:$C$641=$B14)*('PC list'!$DA$3:$DA$641=O$2))</f>
        <v>0</v>
      </c>
      <c r="P14" s="1172">
        <f t="array" ref="P14">SUM(('PC list'!$HM$3:$HM$641=B$1)*('PC list'!$C$3:$C$641=$B14)*('PC list'!$DA$3:$DA$641=L$2)*('PC list'!$DB$3:$DB$641))</f>
        <v>0</v>
      </c>
      <c r="Q14" s="1172">
        <f t="array" ref="Q14">SUM(('PC list'!$HM$3:$HM$641=B$1)*('PC list'!$C$3:$C$641=$B14)*('PC list'!$DA$3:$DA$641=N$2)*('PC list'!$DB$3:$DB$641))</f>
        <v>-0.89201160000584367</v>
      </c>
      <c r="R14" s="476">
        <f t="shared" si="0"/>
        <v>0</v>
      </c>
      <c r="S14" s="477">
        <f t="shared" si="0"/>
        <v>0</v>
      </c>
      <c r="T14" s="477">
        <f t="shared" si="0"/>
        <v>1</v>
      </c>
      <c r="U14" s="477">
        <f t="shared" si="0"/>
        <v>0</v>
      </c>
      <c r="V14" s="1175">
        <f t="shared" si="0"/>
        <v>0</v>
      </c>
      <c r="W14" s="1175">
        <f t="shared" si="0"/>
        <v>-0.89201160000584367</v>
      </c>
      <c r="X14" s="478" t="str">
        <f t="shared" si="1"/>
        <v/>
      </c>
      <c r="Y14" s="478">
        <f t="shared" si="2"/>
        <v>16</v>
      </c>
      <c r="Z14" s="2100" t="str">
        <f t="shared" si="3"/>
        <v>YKY</v>
      </c>
    </row>
    <row r="15" spans="1:53" ht="15" customHeight="1">
      <c r="A15" s="469" t="str">
        <f>Validation!A19</f>
        <v>Affinity</v>
      </c>
      <c r="B15" s="551" t="str">
        <f>Validation!C19</f>
        <v>AFW</v>
      </c>
      <c r="C15" s="470">
        <f t="array" ref="C15">SUM(('PC list'!$HM$3:$HM$641=B$1)*('PC list'!$C$3:$C$641=$B15)*('PC list'!$X$3:$X$641&lt;&gt;""))</f>
        <v>1</v>
      </c>
      <c r="D15" s="470">
        <f t="array" ref="D15">SUM(('PC list'!$HM$3:$HM$641=B$1)*('PC list'!$C$3:$C$641=$B15)*('PC list'!$CX$3:$CX$641="Yes"))</f>
        <v>1</v>
      </c>
      <c r="E15" s="470">
        <f t="array" ref="E15">SUM(('PC list'!$HM$3:$HM$641=B$1)*('PC list'!$C$3:$C$641=$B15)*('PC list'!$CX$3:$CX$641="No"))</f>
        <v>0</v>
      </c>
      <c r="F15" s="471">
        <f t="array" ref="F15">SUM(('PC list'!$HM$3:$HM$641=B$1)*('PC list'!$C$3:$C$641=$B15)*('PC list'!$CY$3:$CY$641=F$2))</f>
        <v>0</v>
      </c>
      <c r="G15" s="472">
        <f t="array" ref="G15">SUM(('PC list'!$HM$3:$HM$641=B$1)*('PC list'!$C$3:$C$641=$B15)*('PC list'!$CY$3:$CY$641=G$2))</f>
        <v>0</v>
      </c>
      <c r="H15" s="472">
        <f t="array" ref="H15">SUM(('PC list'!$HM$3:$HM$641=B$1)*('PC list'!$C$3:$C$641=$B15)*('PC list'!$CY$3:$CY$641=H$2))</f>
        <v>0</v>
      </c>
      <c r="I15" s="472">
        <f t="array" ref="I15">SUM(('PC list'!$HM$3:$HM$641=B$1)*('PC list'!$C$3:$C$641=$B15)*('PC list'!$CY$3:$CY$641=I$2))</f>
        <v>0</v>
      </c>
      <c r="J15" s="1169">
        <f t="array" ref="J15">SUM(('PC list'!$HM$3:$HM$641=B$1)*('PC list'!$C$3:$C$641=$B15)*('PC list'!$CY$3:$CY$641=F$2)*('PC list'!$CZ$3:$CZ$641))</f>
        <v>0</v>
      </c>
      <c r="K15" s="1169">
        <f t="array" ref="K15">SUM(('PC list'!$HM$3:$HM$641=B$1)*('PC list'!$C$3:$C$641=$B15)*('PC list'!$CY$3:$CY$641=H$2)*('PC list'!$CZ$3:$CZ$641))</f>
        <v>0</v>
      </c>
      <c r="L15" s="474">
        <f t="array" ref="L15">SUM(('PC list'!$HM$3:$HM$641=B$1)*('PC list'!$C$3:$C$641=$B15)*('PC list'!$DA$3:$DA$641=L$2))</f>
        <v>0</v>
      </c>
      <c r="M15" s="475">
        <f t="array" ref="M15">SUM(('PC list'!$HM$3:$HM$641=B$1)*('PC list'!$C$3:$C$641=$B15)*('PC list'!$DA$3:$DA$641=M$2))</f>
        <v>0</v>
      </c>
      <c r="N15" s="475">
        <f t="array" ref="N15">SUM(('PC list'!$HM$3:$HM$641=B$1)*('PC list'!$C$3:$C$641=$B15)*('PC list'!$DA$3:$DA$641=N$2))</f>
        <v>0</v>
      </c>
      <c r="O15" s="475">
        <f t="array" ref="O15">SUM(('PC list'!$HM$3:$HM$641=B$1)*('PC list'!$C$3:$C$641=$B15)*('PC list'!$DA$3:$DA$641=O$2))</f>
        <v>0</v>
      </c>
      <c r="P15" s="1172">
        <f t="array" ref="P15">SUM(('PC list'!$HM$3:$HM$641=B$1)*('PC list'!$C$3:$C$641=$B15)*('PC list'!$DA$3:$DA$641=L$2)*('PC list'!$DB$3:$DB$641))</f>
        <v>0</v>
      </c>
      <c r="Q15" s="1172">
        <f t="array" ref="Q15">SUM(('PC list'!$HM$3:$HM$641=B$1)*('PC list'!$C$3:$C$641=$B15)*('PC list'!$DA$3:$DA$641=N$2)*('PC list'!$DB$3:$DB$641))</f>
        <v>0</v>
      </c>
      <c r="R15" s="476">
        <f t="shared" si="0"/>
        <v>0</v>
      </c>
      <c r="S15" s="477">
        <f t="shared" si="0"/>
        <v>0</v>
      </c>
      <c r="T15" s="477">
        <f t="shared" si="0"/>
        <v>0</v>
      </c>
      <c r="U15" s="477">
        <f t="shared" si="0"/>
        <v>0</v>
      </c>
      <c r="V15" s="1175">
        <f t="shared" si="0"/>
        <v>0</v>
      </c>
      <c r="W15" s="1175">
        <f t="shared" si="0"/>
        <v>0</v>
      </c>
      <c r="X15" s="478" t="str">
        <f t="shared" si="1"/>
        <v/>
      </c>
      <c r="Y15" s="478" t="str">
        <f t="shared" si="2"/>
        <v/>
      </c>
      <c r="Z15" s="2100" t="str">
        <f t="shared" si="3"/>
        <v>AFW</v>
      </c>
    </row>
    <row r="16" spans="1:53" ht="15" customHeight="1">
      <c r="A16" s="469" t="str">
        <f>Validation!A20</f>
        <v>Bristol</v>
      </c>
      <c r="B16" s="551" t="str">
        <f>Validation!C20</f>
        <v>BRL</v>
      </c>
      <c r="C16" s="470">
        <f t="array" ref="C16">SUM(('PC list'!$HM$3:$HM$641=B$1)*('PC list'!$C$3:$C$641=$B16)*('PC list'!$X$3:$X$641&lt;&gt;""))</f>
        <v>1</v>
      </c>
      <c r="D16" s="470">
        <f t="array" ref="D16">SUM(('PC list'!$HM$3:$HM$641=B$1)*('PC list'!$C$3:$C$641=$B16)*('PC list'!$CX$3:$CX$641="Yes"))</f>
        <v>0</v>
      </c>
      <c r="E16" s="470">
        <f t="array" ref="E16">SUM(('PC list'!$HM$3:$HM$641=B$1)*('PC list'!$C$3:$C$641=$B16)*('PC list'!$CX$3:$CX$641="No"))</f>
        <v>1</v>
      </c>
      <c r="F16" s="471">
        <f t="array" ref="F16">SUM(('PC list'!$HM$3:$HM$641=B$1)*('PC list'!$C$3:$C$641=$B16)*('PC list'!$CY$3:$CY$641=F$2))</f>
        <v>0</v>
      </c>
      <c r="G16" s="472">
        <f t="array" ref="G16">SUM(('PC list'!$HM$3:$HM$641=B$1)*('PC list'!$C$3:$C$641=$B16)*('PC list'!$CY$3:$CY$641=G$2))</f>
        <v>0</v>
      </c>
      <c r="H16" s="472">
        <f t="array" ref="H16">SUM(('PC list'!$HM$3:$HM$641=B$1)*('PC list'!$C$3:$C$641=$B16)*('PC list'!$CY$3:$CY$641=H$2))</f>
        <v>0</v>
      </c>
      <c r="I16" s="472">
        <f t="array" ref="I16">SUM(('PC list'!$HM$3:$HM$641=B$1)*('PC list'!$C$3:$C$641=$B16)*('PC list'!$CY$3:$CY$641=I$2))</f>
        <v>0</v>
      </c>
      <c r="J16" s="1169">
        <f t="array" ref="J16">SUM(('PC list'!$HM$3:$HM$641=B$1)*('PC list'!$C$3:$C$641=$B16)*('PC list'!$CY$3:$CY$641=F$2)*('PC list'!$CZ$3:$CZ$641))</f>
        <v>0</v>
      </c>
      <c r="K16" s="1169">
        <f t="array" ref="K16">SUM(('PC list'!$HM$3:$HM$641=B$1)*('PC list'!$C$3:$C$641=$B16)*('PC list'!$CY$3:$CY$641=H$2)*('PC list'!$CZ$3:$CZ$641))</f>
        <v>0</v>
      </c>
      <c r="L16" s="474">
        <f t="array" ref="L16">SUM(('PC list'!$HM$3:$HM$641=B$1)*('PC list'!$C$3:$C$641=$B16)*('PC list'!$DA$3:$DA$641=L$2))</f>
        <v>0</v>
      </c>
      <c r="M16" s="475">
        <f t="array" ref="M16">SUM(('PC list'!$HM$3:$HM$641=B$1)*('PC list'!$C$3:$C$641=$B16)*('PC list'!$DA$3:$DA$641=M$2))</f>
        <v>0</v>
      </c>
      <c r="N16" s="475">
        <f t="array" ref="N16">SUM(('PC list'!$HM$3:$HM$641=B$1)*('PC list'!$C$3:$C$641=$B16)*('PC list'!$DA$3:$DA$641=N$2))</f>
        <v>0</v>
      </c>
      <c r="O16" s="475">
        <f t="array" ref="O16">SUM(('PC list'!$HM$3:$HM$641=B$1)*('PC list'!$C$3:$C$641=$B16)*('PC list'!$DA$3:$DA$641=O$2))</f>
        <v>1</v>
      </c>
      <c r="P16" s="1172">
        <f t="array" ref="P16">SUM(('PC list'!$HM$3:$HM$641=B$1)*('PC list'!$C$3:$C$641=$B16)*('PC list'!$DA$3:$DA$641=L$2)*('PC list'!$DB$3:$DB$641))</f>
        <v>0</v>
      </c>
      <c r="Q16" s="1172">
        <f t="array" ref="Q16">SUM(('PC list'!$HM$3:$HM$641=B$1)*('PC list'!$C$3:$C$641=$B16)*('PC list'!$DA$3:$DA$641=N$2)*('PC list'!$DB$3:$DB$641))</f>
        <v>0</v>
      </c>
      <c r="R16" s="476">
        <f t="shared" si="0"/>
        <v>0</v>
      </c>
      <c r="S16" s="477">
        <f t="shared" si="0"/>
        <v>0</v>
      </c>
      <c r="T16" s="477">
        <f t="shared" si="0"/>
        <v>0</v>
      </c>
      <c r="U16" s="477">
        <f t="shared" si="0"/>
        <v>1</v>
      </c>
      <c r="V16" s="1175">
        <f t="shared" si="0"/>
        <v>0</v>
      </c>
      <c r="W16" s="1175">
        <f t="shared" si="0"/>
        <v>0</v>
      </c>
      <c r="X16" s="478" t="str">
        <f t="shared" si="1"/>
        <v/>
      </c>
      <c r="Y16" s="478" t="str">
        <f t="shared" si="2"/>
        <v/>
      </c>
      <c r="Z16" s="2100" t="str">
        <f t="shared" si="3"/>
        <v>BRL</v>
      </c>
    </row>
    <row r="17" spans="1:26" ht="15" customHeight="1">
      <c r="A17" s="469" t="str">
        <f>Validation!A21</f>
        <v>Dee Valley</v>
      </c>
      <c r="B17" s="551" t="str">
        <f>Validation!C21</f>
        <v>DVW</v>
      </c>
      <c r="C17" s="3233">
        <f t="array" ref="C17">SUM(('PC list'!$HM$3:$HM$641=B$1)*('PC list'!$C$3:$C$641=$B17)*('PC list'!$X$3:$X$641&lt;&gt;""))</f>
        <v>1</v>
      </c>
      <c r="D17" s="470">
        <f t="array" ref="D17">SUM(('PC list'!$HM$3:$HM$641=B$1)*('PC list'!$C$3:$C$641=$B17)*('PC list'!$CX$3:$CX$641="Yes"))</f>
        <v>0</v>
      </c>
      <c r="E17" s="470">
        <f t="array" ref="E17">SUM(('PC list'!$HM$3:$HM$641=B$1)*('PC list'!$C$3:$C$641=$B17)*('PC list'!$CX$3:$CX$641="No"))</f>
        <v>0</v>
      </c>
      <c r="F17" s="471">
        <f t="array" ref="F17">SUM(('PC list'!$HM$3:$HM$641=B$1)*('PC list'!$C$3:$C$641=$B17)*('PC list'!$CY$3:$CY$641=F$2))</f>
        <v>0</v>
      </c>
      <c r="G17" s="472">
        <f t="array" ref="G17">SUM(('PC list'!$HM$3:$HM$641=B$1)*('PC list'!$C$3:$C$641=$B17)*('PC list'!$CY$3:$CY$641=G$2))</f>
        <v>0</v>
      </c>
      <c r="H17" s="472">
        <f t="array" ref="H17">SUM(('PC list'!$HM$3:$HM$641=B$1)*('PC list'!$C$3:$C$641=$B17)*('PC list'!$CY$3:$CY$641=H$2))</f>
        <v>0</v>
      </c>
      <c r="I17" s="472">
        <f t="array" ref="I17">SUM(('PC list'!$HM$3:$HM$641=B$1)*('PC list'!$C$3:$C$641=$B17)*('PC list'!$CY$3:$CY$641=I$2))</f>
        <v>0</v>
      </c>
      <c r="J17" s="1169">
        <f t="array" ref="J17">SUM(('PC list'!$HM$3:$HM$641=B$1)*('PC list'!$C$3:$C$641=$B17)*('PC list'!$CY$3:$CY$641=F$2)*('PC list'!$CZ$3:$CZ$641))</f>
        <v>0</v>
      </c>
      <c r="K17" s="1169">
        <f t="array" ref="K17">SUM(('PC list'!$HM$3:$HM$641=B$1)*('PC list'!$C$3:$C$641=$B17)*('PC list'!$CY$3:$CY$641=H$2)*('PC list'!$CZ$3:$CZ$641))</f>
        <v>0</v>
      </c>
      <c r="L17" s="474">
        <f t="array" ref="L17">SUM(('PC list'!$HM$3:$HM$641=B$1)*('PC list'!$C$3:$C$641=$B17)*('PC list'!$DA$3:$DA$641=L$2))</f>
        <v>0</v>
      </c>
      <c r="M17" s="475">
        <f t="array" ref="M17">SUM(('PC list'!$HM$3:$HM$641=B$1)*('PC list'!$C$3:$C$641=$B17)*('PC list'!$DA$3:$DA$641=M$2))</f>
        <v>0</v>
      </c>
      <c r="N17" s="475">
        <f t="array" ref="N17">SUM(('PC list'!$HM$3:$HM$641=B$1)*('PC list'!$C$3:$C$641=$B17)*('PC list'!$DA$3:$DA$641=N$2))</f>
        <v>0</v>
      </c>
      <c r="O17" s="475">
        <f t="array" ref="O17">SUM(('PC list'!$HM$3:$HM$641=B$1)*('PC list'!$C$3:$C$641=$B17)*('PC list'!$DA$3:$DA$641=O$2))</f>
        <v>0</v>
      </c>
      <c r="P17" s="1172">
        <f t="array" ref="P17">SUM(('PC list'!$HM$3:$HM$641=B$1)*('PC list'!$C$3:$C$641=$B17)*('PC list'!$DA$3:$DA$641=L$2)*('PC list'!$DB$3:$DB$641))</f>
        <v>0</v>
      </c>
      <c r="Q17" s="1172">
        <f t="array" ref="Q17">SUM(('PC list'!$HM$3:$HM$641=B$1)*('PC list'!$C$3:$C$641=$B17)*('PC list'!$DA$3:$DA$641=N$2)*('PC list'!$DB$3:$DB$641))</f>
        <v>0</v>
      </c>
      <c r="R17" s="476">
        <f t="shared" si="0"/>
        <v>0</v>
      </c>
      <c r="S17" s="477">
        <f t="shared" si="0"/>
        <v>0</v>
      </c>
      <c r="T17" s="477">
        <f t="shared" si="0"/>
        <v>0</v>
      </c>
      <c r="U17" s="477">
        <f t="shared" si="0"/>
        <v>0</v>
      </c>
      <c r="V17" s="1175">
        <f t="shared" si="0"/>
        <v>0</v>
      </c>
      <c r="W17" s="1175">
        <f t="shared" si="0"/>
        <v>0</v>
      </c>
      <c r="X17" s="478" t="str">
        <f t="shared" si="1"/>
        <v/>
      </c>
      <c r="Y17" s="478" t="str">
        <f t="shared" si="2"/>
        <v/>
      </c>
      <c r="Z17" s="2100" t="str">
        <f t="shared" si="3"/>
        <v>DVW</v>
      </c>
    </row>
    <row r="18" spans="1:26" ht="15" customHeight="1">
      <c r="A18" s="469" t="str">
        <f>Validation!A22</f>
        <v>Portsmouth</v>
      </c>
      <c r="B18" s="551" t="str">
        <f>Validation!C22</f>
        <v>PRT</v>
      </c>
      <c r="C18" s="470">
        <f t="array" ref="C18">SUM(('PC list'!$HM$3:$HM$641=B$1)*('PC list'!$C$3:$C$641=$B18)*('PC list'!$X$3:$X$641&lt;&gt;""))</f>
        <v>1</v>
      </c>
      <c r="D18" s="470">
        <f t="array" ref="D18">SUM(('PC list'!$HM$3:$HM$641=B$1)*('PC list'!$C$3:$C$641=$B18)*('PC list'!$CX$3:$CX$641="Yes"))</f>
        <v>0</v>
      </c>
      <c r="E18" s="470">
        <f t="array" ref="E18">SUM(('PC list'!$HM$3:$HM$641=B$1)*('PC list'!$C$3:$C$641=$B18)*('PC list'!$CX$3:$CX$641="No"))</f>
        <v>1</v>
      </c>
      <c r="F18" s="471">
        <f t="array" ref="F18">SUM(('PC list'!$HM$3:$HM$641=B$1)*('PC list'!$C$3:$C$641=$B18)*('PC list'!$CY$3:$CY$641=F$2))</f>
        <v>0</v>
      </c>
      <c r="G18" s="472">
        <f t="array" ref="G18">SUM(('PC list'!$HM$3:$HM$641=B$1)*('PC list'!$C$3:$C$641=$B18)*('PC list'!$CY$3:$CY$641=G$2))</f>
        <v>0</v>
      </c>
      <c r="H18" s="472">
        <f t="array" ref="H18">SUM(('PC list'!$HM$3:$HM$641=B$1)*('PC list'!$C$3:$C$641=$B18)*('PC list'!$CY$3:$CY$641=H$2))</f>
        <v>0</v>
      </c>
      <c r="I18" s="472">
        <f t="array" ref="I18">SUM(('PC list'!$HM$3:$HM$641=B$1)*('PC list'!$C$3:$C$641=$B18)*('PC list'!$CY$3:$CY$641=I$2))</f>
        <v>0</v>
      </c>
      <c r="J18" s="1169">
        <f t="array" ref="J18">SUM(('PC list'!$HM$3:$HM$641=B$1)*('PC list'!$C$3:$C$641=$B18)*('PC list'!$CY$3:$CY$641=F$2)*('PC list'!$CZ$3:$CZ$641))</f>
        <v>0</v>
      </c>
      <c r="K18" s="1169">
        <f t="array" ref="K18">SUM(('PC list'!$HM$3:$HM$641=B$1)*('PC list'!$C$3:$C$641=$B18)*('PC list'!$CY$3:$CY$641=H$2)*('PC list'!$CZ$3:$CZ$641))</f>
        <v>0</v>
      </c>
      <c r="L18" s="474">
        <f t="array" ref="L18">SUM(('PC list'!$HM$3:$HM$641=B$1)*('PC list'!$C$3:$C$641=$B18)*('PC list'!$DA$3:$DA$641=L$2))</f>
        <v>0</v>
      </c>
      <c r="M18" s="475">
        <f t="array" ref="M18">SUM(('PC list'!$HM$3:$HM$641=B$1)*('PC list'!$C$3:$C$641=$B18)*('PC list'!$DA$3:$DA$641=M$2))</f>
        <v>0</v>
      </c>
      <c r="N18" s="475">
        <f t="array" ref="N18">SUM(('PC list'!$HM$3:$HM$641=B$1)*('PC list'!$C$3:$C$641=$B18)*('PC list'!$DA$3:$DA$641=N$2))</f>
        <v>1</v>
      </c>
      <c r="O18" s="475">
        <f t="array" ref="O18">SUM(('PC list'!$HM$3:$HM$641=B$1)*('PC list'!$C$3:$C$641=$B18)*('PC list'!$DA$3:$DA$641=O$2))</f>
        <v>0</v>
      </c>
      <c r="P18" s="1172">
        <f t="array" ref="P18">SUM(('PC list'!$HM$3:$HM$641=B$1)*('PC list'!$C$3:$C$641=$B18)*('PC list'!$DA$3:$DA$641=L$2)*('PC list'!$DB$3:$DB$641))</f>
        <v>0</v>
      </c>
      <c r="Q18" s="1172">
        <f t="array" ref="Q18">SUM(('PC list'!$HM$3:$HM$641=B$1)*('PC list'!$C$3:$C$641=$B18)*('PC list'!$DA$3:$DA$641=N$2)*('PC list'!$DB$3:$DB$641))</f>
        <v>-0.31941999999999998</v>
      </c>
      <c r="R18" s="476">
        <f t="shared" si="0"/>
        <v>0</v>
      </c>
      <c r="S18" s="477">
        <f t="shared" si="0"/>
        <v>0</v>
      </c>
      <c r="T18" s="477">
        <f t="shared" si="0"/>
        <v>1</v>
      </c>
      <c r="U18" s="477">
        <f t="shared" si="0"/>
        <v>0</v>
      </c>
      <c r="V18" s="1175">
        <f t="shared" si="0"/>
        <v>0</v>
      </c>
      <c r="W18" s="1175">
        <f t="shared" si="0"/>
        <v>-0.31941999999999998</v>
      </c>
      <c r="X18" s="478" t="str">
        <f t="shared" si="1"/>
        <v/>
      </c>
      <c r="Y18" s="478">
        <f t="shared" si="2"/>
        <v>15</v>
      </c>
      <c r="Z18" s="2100" t="str">
        <f t="shared" si="3"/>
        <v>PRT</v>
      </c>
    </row>
    <row r="19" spans="1:26" ht="15" customHeight="1">
      <c r="A19" s="469" t="str">
        <f>Validation!A23</f>
        <v>Bournemouth</v>
      </c>
      <c r="B19" s="551" t="str">
        <f>Validation!C23</f>
        <v>SBW</v>
      </c>
      <c r="C19" s="470">
        <f t="array" ref="C19">SUM(('PC list'!$HM$3:$HM$641=B$1)*('PC list'!$C$3:$C$641=$B19)*('PC list'!$X$3:$X$641&lt;&gt;""))</f>
        <v>1</v>
      </c>
      <c r="D19" s="470">
        <f t="array" ref="D19">SUM(('PC list'!$HM$3:$HM$641=B$1)*('PC list'!$C$3:$C$641=$B19)*('PC list'!$CX$3:$CX$641="Yes"))</f>
        <v>0</v>
      </c>
      <c r="E19" s="470">
        <f t="array" ref="E19">SUM(('PC list'!$HM$3:$HM$641=B$1)*('PC list'!$C$3:$C$641=$B19)*('PC list'!$CX$3:$CX$641="No"))</f>
        <v>1</v>
      </c>
      <c r="F19" s="471">
        <f t="array" ref="F19">SUM(('PC list'!$HM$3:$HM$641=B$1)*('PC list'!$C$3:$C$641=$B19)*('PC list'!$CY$3:$CY$641=F$2))</f>
        <v>0</v>
      </c>
      <c r="G19" s="472">
        <f t="array" ref="G19">SUM(('PC list'!$HM$3:$HM$641=B$1)*('PC list'!$C$3:$C$641=$B19)*('PC list'!$CY$3:$CY$641=G$2))</f>
        <v>0</v>
      </c>
      <c r="H19" s="472">
        <f t="array" ref="H19">SUM(('PC list'!$HM$3:$HM$641=B$1)*('PC list'!$C$3:$C$641=$B19)*('PC list'!$CY$3:$CY$641=H$2))</f>
        <v>0</v>
      </c>
      <c r="I19" s="472">
        <f t="array" ref="I19">SUM(('PC list'!$HM$3:$HM$641=B$1)*('PC list'!$C$3:$C$641=$B19)*('PC list'!$CY$3:$CY$641=I$2))</f>
        <v>0</v>
      </c>
      <c r="J19" s="1169">
        <f t="array" ref="J19">SUM(('PC list'!$HM$3:$HM$641=B$1)*('PC list'!$C$3:$C$641=$B19)*('PC list'!$CY$3:$CY$641=F$2)*('PC list'!$CZ$3:$CZ$641))</f>
        <v>0</v>
      </c>
      <c r="K19" s="1169">
        <f t="array" ref="K19">SUM(('PC list'!$HM$3:$HM$641=B$1)*('PC list'!$C$3:$C$641=$B19)*('PC list'!$CY$3:$CY$641=H$2)*('PC list'!$CZ$3:$CZ$641))</f>
        <v>0</v>
      </c>
      <c r="L19" s="474">
        <f t="array" ref="L19">SUM(('PC list'!$HM$3:$HM$641=B$1)*('PC list'!$C$3:$C$641=$B19)*('PC list'!$DA$3:$DA$641=L$2))</f>
        <v>0</v>
      </c>
      <c r="M19" s="475">
        <f t="array" ref="M19">SUM(('PC list'!$HM$3:$HM$641=B$1)*('PC list'!$C$3:$C$641=$B19)*('PC list'!$DA$3:$DA$641=M$2))</f>
        <v>0</v>
      </c>
      <c r="N19" s="475">
        <f t="array" ref="N19">SUM(('PC list'!$HM$3:$HM$641=B$1)*('PC list'!$C$3:$C$641=$B19)*('PC list'!$DA$3:$DA$641=N$2))</f>
        <v>0</v>
      </c>
      <c r="O19" s="475">
        <f t="array" ref="O19">SUM(('PC list'!$HM$3:$HM$641=B$1)*('PC list'!$C$3:$C$641=$B19)*('PC list'!$DA$3:$DA$641=O$2))</f>
        <v>1</v>
      </c>
      <c r="P19" s="1172">
        <f t="array" ref="P19">SUM(('PC list'!$HM$3:$HM$641=B$1)*('PC list'!$C$3:$C$641=$B19)*('PC list'!$DA$3:$DA$641=L$2)*('PC list'!$DB$3:$DB$641))</f>
        <v>0</v>
      </c>
      <c r="Q19" s="1172">
        <f t="array" ref="Q19">SUM(('PC list'!$HM$3:$HM$641=B$1)*('PC list'!$C$3:$C$641=$B19)*('PC list'!$DA$3:$DA$641=N$2)*('PC list'!$DB$3:$DB$641))</f>
        <v>0</v>
      </c>
      <c r="R19" s="476">
        <f t="shared" ref="R19:W22" si="4">SUM(F19+L19)</f>
        <v>0</v>
      </c>
      <c r="S19" s="477">
        <f t="shared" si="4"/>
        <v>0</v>
      </c>
      <c r="T19" s="477">
        <f t="shared" si="4"/>
        <v>0</v>
      </c>
      <c r="U19" s="477">
        <f t="shared" si="4"/>
        <v>1</v>
      </c>
      <c r="V19" s="1175">
        <f t="shared" si="4"/>
        <v>0</v>
      </c>
      <c r="W19" s="1175">
        <f t="shared" si="4"/>
        <v>0</v>
      </c>
      <c r="X19" s="478" t="str">
        <f t="shared" si="1"/>
        <v/>
      </c>
      <c r="Y19" s="478" t="str">
        <f t="shared" si="2"/>
        <v/>
      </c>
      <c r="Z19" s="2100" t="str">
        <f t="shared" si="3"/>
        <v>SBW</v>
      </c>
    </row>
    <row r="20" spans="1:26" ht="15" customHeight="1">
      <c r="A20" s="469" t="str">
        <f>Validation!A24</f>
        <v>South East</v>
      </c>
      <c r="B20" s="551" t="str">
        <f>Validation!C24</f>
        <v>SEW</v>
      </c>
      <c r="C20" s="470">
        <f t="array" ref="C20">SUM(('PC list'!$HM$3:$HM$641=B$1)*('PC list'!$C$3:$C$641=$B20)*('PC list'!$X$3:$X$641&lt;&gt;""))</f>
        <v>1</v>
      </c>
      <c r="D20" s="470">
        <f t="array" ref="D20">SUM(('PC list'!$HM$3:$HM$641=B$1)*('PC list'!$C$3:$C$641=$B20)*('PC list'!$CX$3:$CX$641="Yes"))</f>
        <v>0</v>
      </c>
      <c r="E20" s="470">
        <f t="array" ref="E20">SUM(('PC list'!$HM$3:$HM$641=B$1)*('PC list'!$C$3:$C$641=$B20)*('PC list'!$CX$3:$CX$641="No"))</f>
        <v>1</v>
      </c>
      <c r="F20" s="471">
        <f t="array" ref="F20">SUM(('PC list'!$HM$3:$HM$641=B$1)*('PC list'!$C$3:$C$641=$B20)*('PC list'!$CY$3:$CY$641=F$2))</f>
        <v>0</v>
      </c>
      <c r="G20" s="472">
        <f t="array" ref="G20">SUM(('PC list'!$HM$3:$HM$641=B$1)*('PC list'!$C$3:$C$641=$B20)*('PC list'!$CY$3:$CY$641=G$2))</f>
        <v>0</v>
      </c>
      <c r="H20" s="472">
        <f t="array" ref="H20">SUM(('PC list'!$HM$3:$HM$641=B$1)*('PC list'!$C$3:$C$641=$B20)*('PC list'!$CY$3:$CY$641=H$2))</f>
        <v>0</v>
      </c>
      <c r="I20" s="472">
        <f t="array" ref="I20">SUM(('PC list'!$HM$3:$HM$641=B$1)*('PC list'!$C$3:$C$641=$B20)*('PC list'!$CY$3:$CY$641=I$2))</f>
        <v>0</v>
      </c>
      <c r="J20" s="1169">
        <f t="array" ref="J20">SUM(('PC list'!$HM$3:$HM$641=B$1)*('PC list'!$C$3:$C$641=$B20)*('PC list'!$CY$3:$CY$641=F$2)*('PC list'!$CZ$3:$CZ$641))</f>
        <v>0</v>
      </c>
      <c r="K20" s="1169">
        <f t="array" ref="K20">SUM(('PC list'!$HM$3:$HM$641=B$1)*('PC list'!$C$3:$C$641=$B20)*('PC list'!$CY$3:$CY$641=H$2)*('PC list'!$CZ$3:$CZ$641))</f>
        <v>0</v>
      </c>
      <c r="L20" s="474">
        <f t="array" ref="L20">SUM(('PC list'!$HM$3:$HM$641=B$1)*('PC list'!$C$3:$C$641=$B20)*('PC list'!$DA$3:$DA$641=L$2))</f>
        <v>0</v>
      </c>
      <c r="M20" s="475">
        <f t="array" ref="M20">SUM(('PC list'!$HM$3:$HM$641=B$1)*('PC list'!$C$3:$C$641=$B20)*('PC list'!$DA$3:$DA$641=M$2))</f>
        <v>0</v>
      </c>
      <c r="N20" s="475">
        <f t="array" ref="N20">SUM(('PC list'!$HM$3:$HM$641=B$1)*('PC list'!$C$3:$C$641=$B20)*('PC list'!$DA$3:$DA$641=N$2))</f>
        <v>0</v>
      </c>
      <c r="O20" s="475">
        <f t="array" ref="O20">SUM(('PC list'!$HM$3:$HM$641=B$1)*('PC list'!$C$3:$C$641=$B20)*('PC list'!$DA$3:$DA$641=O$2))</f>
        <v>1</v>
      </c>
      <c r="P20" s="1172">
        <f t="array" ref="P20">SUM(('PC list'!$HM$3:$HM$641=B$1)*('PC list'!$C$3:$C$641=$B20)*('PC list'!$DA$3:$DA$641=L$2)*('PC list'!$DB$3:$DB$641))</f>
        <v>0</v>
      </c>
      <c r="Q20" s="1172">
        <f t="array" ref="Q20">SUM(('PC list'!$HM$3:$HM$641=B$1)*('PC list'!$C$3:$C$641=$B20)*('PC list'!$DA$3:$DA$641=N$2)*('PC list'!$DB$3:$DB$641))</f>
        <v>0</v>
      </c>
      <c r="R20" s="476">
        <f t="shared" si="4"/>
        <v>0</v>
      </c>
      <c r="S20" s="477">
        <f t="shared" si="4"/>
        <v>0</v>
      </c>
      <c r="T20" s="477">
        <f t="shared" si="4"/>
        <v>0</v>
      </c>
      <c r="U20" s="477">
        <f t="shared" si="4"/>
        <v>1</v>
      </c>
      <c r="V20" s="1175">
        <f t="shared" si="4"/>
        <v>0</v>
      </c>
      <c r="W20" s="1175">
        <f t="shared" si="4"/>
        <v>0</v>
      </c>
      <c r="X20" s="478" t="str">
        <f t="shared" si="1"/>
        <v/>
      </c>
      <c r="Y20" s="478" t="str">
        <f t="shared" si="2"/>
        <v/>
      </c>
      <c r="Z20" s="2100" t="str">
        <f t="shared" si="3"/>
        <v>SEW</v>
      </c>
    </row>
    <row r="21" spans="1:26" ht="15" customHeight="1">
      <c r="A21" s="469" t="str">
        <f>Validation!A25</f>
        <v>South Staffs &amp; Cambridge</v>
      </c>
      <c r="B21" s="551" t="str">
        <f>Validation!C25</f>
        <v>SSC</v>
      </c>
      <c r="C21" s="470">
        <f t="array" ref="C21">SUM(('PC list'!$HM$3:$HM$641=B$1)*('PC list'!$C$3:$C$641=$B21)*('PC list'!$X$3:$X$641&lt;&gt;""))</f>
        <v>1</v>
      </c>
      <c r="D21" s="470">
        <f t="array" ref="D21">SUM(('PC list'!$HM$3:$HM$641=B$1)*('PC list'!$C$3:$C$641=$B21)*('PC list'!$CX$3:$CX$641="Yes"))</f>
        <v>0</v>
      </c>
      <c r="E21" s="470">
        <f t="array" ref="E21">SUM(('PC list'!$HM$3:$HM$641=B$1)*('PC list'!$C$3:$C$641=$B21)*('PC list'!$CX$3:$CX$641="No"))</f>
        <v>1</v>
      </c>
      <c r="F21" s="471">
        <f t="array" ref="F21">SUM(('PC list'!$HM$3:$HM$641=B$1)*('PC list'!$C$3:$C$641=$B21)*('PC list'!$CY$3:$CY$641=F$2))</f>
        <v>0</v>
      </c>
      <c r="G21" s="472">
        <f t="array" ref="G21">SUM(('PC list'!$HM$3:$HM$641=B$1)*('PC list'!$C$3:$C$641=$B21)*('PC list'!$CY$3:$CY$641=G$2))</f>
        <v>0</v>
      </c>
      <c r="H21" s="472">
        <f t="array" ref="H21">SUM(('PC list'!$HM$3:$HM$641=B$1)*('PC list'!$C$3:$C$641=$B21)*('PC list'!$CY$3:$CY$641=H$2))</f>
        <v>0</v>
      </c>
      <c r="I21" s="472">
        <f t="array" ref="I21">SUM(('PC list'!$HM$3:$HM$641=B$1)*('PC list'!$C$3:$C$641=$B21)*('PC list'!$CY$3:$CY$641=I$2))</f>
        <v>0</v>
      </c>
      <c r="J21" s="1169">
        <f t="array" ref="J21">SUM(('PC list'!$HM$3:$HM$641=B$1)*('PC list'!$C$3:$C$641=$B21)*('PC list'!$CY$3:$CY$641=F$2)*('PC list'!$CZ$3:$CZ$641))</f>
        <v>0</v>
      </c>
      <c r="K21" s="1169">
        <f t="array" ref="K21">SUM(('PC list'!$HM$3:$HM$641=B$1)*('PC list'!$C$3:$C$641=$B21)*('PC list'!$CY$3:$CY$641=H$2)*('PC list'!$CZ$3:$CZ$641))</f>
        <v>0</v>
      </c>
      <c r="L21" s="474">
        <f t="array" ref="L21">SUM(('PC list'!$HM$3:$HM$641=B$1)*('PC list'!$C$3:$C$641=$B21)*('PC list'!$DA$3:$DA$641=L$2))</f>
        <v>0</v>
      </c>
      <c r="M21" s="475">
        <f t="array" ref="M21">SUM(('PC list'!$HM$3:$HM$641=B$1)*('PC list'!$C$3:$C$641=$B21)*('PC list'!$DA$3:$DA$641=M$2))</f>
        <v>0</v>
      </c>
      <c r="N21" s="475">
        <f t="array" ref="N21">SUM(('PC list'!$HM$3:$HM$641=B$1)*('PC list'!$C$3:$C$641=$B21)*('PC list'!$DA$3:$DA$641=N$2))</f>
        <v>0</v>
      </c>
      <c r="O21" s="475">
        <f t="array" ref="O21">SUM(('PC list'!$HM$3:$HM$641=B$1)*('PC list'!$C$3:$C$641=$B21)*('PC list'!$DA$3:$DA$641=O$2))</f>
        <v>1</v>
      </c>
      <c r="P21" s="1172">
        <f t="array" ref="P21">SUM(('PC list'!$HM$3:$HM$641=B$1)*('PC list'!$C$3:$C$641=$B21)*('PC list'!$DA$3:$DA$641=L$2)*('PC list'!$DB$3:$DB$641))</f>
        <v>0</v>
      </c>
      <c r="Q21" s="1172">
        <f t="array" ref="Q21">SUM(('PC list'!$HM$3:$HM$641=B$1)*('PC list'!$C$3:$C$641=$B21)*('PC list'!$DA$3:$DA$641=N$2)*('PC list'!$DB$3:$DB$641))</f>
        <v>0</v>
      </c>
      <c r="R21" s="476">
        <f t="shared" si="4"/>
        <v>0</v>
      </c>
      <c r="S21" s="477">
        <f t="shared" si="4"/>
        <v>0</v>
      </c>
      <c r="T21" s="477">
        <f t="shared" si="4"/>
        <v>0</v>
      </c>
      <c r="U21" s="477">
        <f t="shared" si="4"/>
        <v>1</v>
      </c>
      <c r="V21" s="1175">
        <f t="shared" si="4"/>
        <v>0</v>
      </c>
      <c r="W21" s="1175">
        <f t="shared" si="4"/>
        <v>0</v>
      </c>
      <c r="X21" s="478" t="str">
        <f t="shared" si="1"/>
        <v/>
      </c>
      <c r="Y21" s="478" t="str">
        <f t="shared" si="2"/>
        <v/>
      </c>
      <c r="Z21" s="2100" t="str">
        <f t="shared" si="3"/>
        <v>SSC</v>
      </c>
    </row>
    <row r="22" spans="1:26" ht="15" customHeight="1" thickBot="1">
      <c r="A22" s="469" t="str">
        <f>Validation!A26</f>
        <v>SES</v>
      </c>
      <c r="B22" s="551" t="str">
        <f>Validation!C26</f>
        <v>SES</v>
      </c>
      <c r="C22" s="470">
        <f t="array" ref="C22">SUM(('PC list'!$HM$3:$HM$641=B$1)*('PC list'!$C$3:$C$641=$B22)*('PC list'!$X$3:$X$641&lt;&gt;""))</f>
        <v>1</v>
      </c>
      <c r="D22" s="470">
        <f t="array" ref="D22">SUM(('PC list'!$HM$3:$HM$641=B$1)*('PC list'!$C$3:$C$641=$B22)*('PC list'!$CX$3:$CX$641="Yes"))</f>
        <v>0</v>
      </c>
      <c r="E22" s="470">
        <f t="array" ref="E22">SUM(('PC list'!$HM$3:$HM$641=B$1)*('PC list'!$C$3:$C$641=$B22)*('PC list'!$CX$3:$CX$641="No"))</f>
        <v>1</v>
      </c>
      <c r="F22" s="471">
        <f t="array" ref="F22">SUM(('PC list'!$HM$3:$HM$641=B$1)*('PC list'!$C$3:$C$641=$B22)*('PC list'!$CY$3:$CY$641=F$2))</f>
        <v>0</v>
      </c>
      <c r="G22" s="472">
        <f t="array" ref="G22">SUM(('PC list'!$HM$3:$HM$641=B$1)*('PC list'!$C$3:$C$641=$B22)*('PC list'!$CY$3:$CY$641=G$2))</f>
        <v>0</v>
      </c>
      <c r="H22" s="472">
        <f t="array" ref="H22">SUM(('PC list'!$HM$3:$HM$641=B$1)*('PC list'!$C$3:$C$641=$B22)*('PC list'!$CY$3:$CY$641=H$2))</f>
        <v>0</v>
      </c>
      <c r="I22" s="472">
        <f t="array" ref="I22">SUM(('PC list'!$HM$3:$HM$641=B$1)*('PC list'!$C$3:$C$641=$B22)*('PC list'!$CY$3:$CY$641=I$2))</f>
        <v>0</v>
      </c>
      <c r="J22" s="1169">
        <f t="array" ref="J22">SUM(('PC list'!$HM$3:$HM$641=B$1)*('PC list'!$C$3:$C$641=$B22)*('PC list'!$CY$3:$CY$641=F$2)*('PC list'!$CZ$3:$CZ$641))</f>
        <v>0</v>
      </c>
      <c r="K22" s="1169">
        <f t="array" ref="K22">SUM(('PC list'!$HM$3:$HM$641=B$1)*('PC list'!$C$3:$C$641=$B22)*('PC list'!$CY$3:$CY$641=H$2)*('PC list'!$CZ$3:$CZ$641))</f>
        <v>0</v>
      </c>
      <c r="L22" s="474">
        <f t="array" ref="L22">SUM(('PC list'!$HM$3:$HM$641=B$1)*('PC list'!$C$3:$C$641=$B22)*('PC list'!$DA$3:$DA$641=L$2))</f>
        <v>0</v>
      </c>
      <c r="M22" s="475">
        <f t="array" ref="M22">SUM(('PC list'!$HM$3:$HM$641=B$1)*('PC list'!$C$3:$C$641=$B22)*('PC list'!$DA$3:$DA$641=M$2))</f>
        <v>0</v>
      </c>
      <c r="N22" s="475">
        <f t="array" ref="N22">SUM(('PC list'!$HM$3:$HM$641=B$1)*('PC list'!$C$3:$C$641=$B22)*('PC list'!$DA$3:$DA$641=N$2))</f>
        <v>1</v>
      </c>
      <c r="O22" s="475">
        <f t="array" ref="O22">SUM(('PC list'!$HM$3:$HM$641=B$1)*('PC list'!$C$3:$C$641=$B22)*('PC list'!$DA$3:$DA$641=O$2))</f>
        <v>0</v>
      </c>
      <c r="P22" s="1172">
        <f t="array" ref="P22">SUM(('PC list'!$HM$3:$HM$641=B$1)*('PC list'!$C$3:$C$641=$B22)*('PC list'!$DA$3:$DA$641=L$2)*('PC list'!$DB$3:$DB$641))</f>
        <v>0</v>
      </c>
      <c r="Q22" s="1172">
        <f t="array" ref="Q22">SUM(('PC list'!$HM$3:$HM$641=B$1)*('PC list'!$C$3:$C$641=$B22)*('PC list'!$DA$3:$DA$641=N$2)*('PC list'!$DB$3:$DB$641))</f>
        <v>-0.14000000000000001</v>
      </c>
      <c r="R22" s="476">
        <f t="shared" si="4"/>
        <v>0</v>
      </c>
      <c r="S22" s="477">
        <f t="shared" si="4"/>
        <v>0</v>
      </c>
      <c r="T22" s="477">
        <f t="shared" si="4"/>
        <v>1</v>
      </c>
      <c r="U22" s="477">
        <f t="shared" si="4"/>
        <v>0</v>
      </c>
      <c r="V22" s="1175">
        <f t="shared" si="4"/>
        <v>0</v>
      </c>
      <c r="W22" s="1175">
        <f t="shared" si="4"/>
        <v>-0.14000000000000001</v>
      </c>
      <c r="X22" s="478" t="str">
        <f t="shared" si="1"/>
        <v/>
      </c>
      <c r="Y22" s="478">
        <f t="shared" si="2"/>
        <v>14</v>
      </c>
      <c r="Z22" s="2100" t="str">
        <f t="shared" si="3"/>
        <v>SES</v>
      </c>
    </row>
    <row r="23" spans="1:26" s="154" customFormat="1" ht="22.5" customHeight="1">
      <c r="A23" s="158" t="s">
        <v>558</v>
      </c>
      <c r="B23" s="488">
        <f t="shared" ref="B23:W23" si="5">SUM(B3:B22)</f>
        <v>0</v>
      </c>
      <c r="C23" s="488">
        <f>SUM(C3:C22)-SUM(C7+C17)</f>
        <v>20</v>
      </c>
      <c r="D23" s="488">
        <f t="shared" si="5"/>
        <v>4</v>
      </c>
      <c r="E23" s="488">
        <f t="shared" si="5"/>
        <v>16</v>
      </c>
      <c r="F23" s="489">
        <f t="shared" si="5"/>
        <v>0</v>
      </c>
      <c r="G23" s="490">
        <f t="shared" si="5"/>
        <v>0</v>
      </c>
      <c r="H23" s="490">
        <f t="shared" si="5"/>
        <v>1</v>
      </c>
      <c r="I23" s="490">
        <f t="shared" si="5"/>
        <v>0</v>
      </c>
      <c r="J23" s="1171">
        <f t="shared" si="5"/>
        <v>0</v>
      </c>
      <c r="K23" s="1171">
        <f t="shared" si="5"/>
        <v>-1.707041</v>
      </c>
      <c r="L23" s="492">
        <f t="shared" si="5"/>
        <v>0</v>
      </c>
      <c r="M23" s="493">
        <f t="shared" si="5"/>
        <v>0</v>
      </c>
      <c r="N23" s="493">
        <f t="shared" si="5"/>
        <v>7</v>
      </c>
      <c r="O23" s="493">
        <f t="shared" si="5"/>
        <v>8</v>
      </c>
      <c r="P23" s="1174">
        <f t="shared" si="5"/>
        <v>0</v>
      </c>
      <c r="Q23" s="1174">
        <f t="shared" si="5"/>
        <v>-11.483721600005845</v>
      </c>
      <c r="R23" s="494">
        <f t="shared" si="5"/>
        <v>0</v>
      </c>
      <c r="S23" s="495">
        <f t="shared" si="5"/>
        <v>0</v>
      </c>
      <c r="T23" s="495">
        <f t="shared" si="5"/>
        <v>8</v>
      </c>
      <c r="U23" s="495">
        <f t="shared" si="5"/>
        <v>8</v>
      </c>
      <c r="V23" s="1177">
        <f t="shared" si="5"/>
        <v>0</v>
      </c>
      <c r="W23" s="1177">
        <f t="shared" si="5"/>
        <v>-13.190762600005845</v>
      </c>
      <c r="X23" s="495"/>
      <c r="Y23" s="495"/>
      <c r="Z23" s="1207"/>
    </row>
    <row r="24" spans="1:26" ht="11.25" customHeight="1">
      <c r="D24" s="554">
        <f>IFERROR(SUM(D23/(D23+E23)),0)</f>
        <v>0.2</v>
      </c>
      <c r="E24" s="554">
        <f>IFERROR(SUM(E23/(D23+E23)),0)</f>
        <v>0.8</v>
      </c>
    </row>
    <row r="25" spans="1:26" ht="18.75" customHeight="1">
      <c r="C25" s="4170" t="str">
        <f>IF(D23+E23&lt;&gt;C23,"Warning: PCLs met + not met &lt;&gt; FD PCLs","")</f>
        <v/>
      </c>
      <c r="D25" s="4171"/>
      <c r="E25" s="4171"/>
    </row>
    <row r="30" spans="1:26">
      <c r="K30" s="4167" t="s">
        <v>2380</v>
      </c>
      <c r="L30" s="4133"/>
      <c r="M30" s="4133"/>
      <c r="N30" s="4133"/>
      <c r="O30" s="4133"/>
      <c r="P30" s="4133"/>
      <c r="Q30" s="4133"/>
      <c r="R30" s="4133"/>
      <c r="S30" s="4133"/>
      <c r="T30" s="4133"/>
    </row>
    <row r="31" spans="1:26">
      <c r="K31" s="4172" t="s">
        <v>2381</v>
      </c>
      <c r="L31" s="4133"/>
      <c r="M31" s="4133"/>
      <c r="N31" s="4133"/>
      <c r="O31" s="4133"/>
      <c r="P31" s="4133"/>
      <c r="Q31" s="4133"/>
      <c r="R31" s="4133"/>
      <c r="S31" s="4133"/>
      <c r="T31" s="4133"/>
    </row>
    <row r="32" spans="1:26">
      <c r="K32" s="3408"/>
      <c r="L32" s="3408"/>
      <c r="M32" s="3408"/>
      <c r="N32" s="3408"/>
      <c r="O32" s="3408"/>
      <c r="P32" s="3408"/>
      <c r="Q32" s="3408"/>
      <c r="R32" s="3408"/>
      <c r="S32" s="3408"/>
      <c r="T32" s="3408"/>
    </row>
    <row r="33" spans="11:20">
      <c r="K33" s="4167" t="s">
        <v>2382</v>
      </c>
      <c r="L33" s="4133"/>
      <c r="M33" s="4133"/>
      <c r="N33" s="4133"/>
      <c r="O33" s="4133"/>
      <c r="P33" s="4133"/>
      <c r="Q33" s="4133"/>
      <c r="R33" s="4133"/>
      <c r="S33" s="4133"/>
      <c r="T33" s="4133"/>
    </row>
    <row r="34" spans="11:20">
      <c r="K34" s="4172" t="s">
        <v>2376</v>
      </c>
      <c r="L34" s="4173"/>
      <c r="M34" s="4173"/>
      <c r="N34" s="4173"/>
      <c r="O34" s="4173"/>
      <c r="P34" s="4173"/>
      <c r="Q34" s="4173"/>
      <c r="R34" s="4173"/>
      <c r="S34" s="4133"/>
      <c r="T34" s="4133"/>
    </row>
    <row r="36" spans="11:20">
      <c r="K36" s="4167"/>
      <c r="L36" s="4133"/>
      <c r="M36" s="4133"/>
      <c r="N36" s="4133"/>
      <c r="O36" s="4133"/>
      <c r="P36" s="4133"/>
      <c r="Q36" s="4133"/>
      <c r="R36" s="4133"/>
      <c r="S36" s="4133"/>
      <c r="T36" s="4133"/>
    </row>
    <row r="37" spans="11:20">
      <c r="K37" s="4174"/>
      <c r="L37" s="4175"/>
      <c r="M37" s="4175"/>
      <c r="N37" s="4175"/>
      <c r="O37" s="4175"/>
      <c r="P37" s="4175"/>
      <c r="Q37" s="4175"/>
      <c r="R37" s="4175"/>
      <c r="S37" s="4176"/>
      <c r="T37" s="4176"/>
    </row>
    <row r="46" spans="11:20" ht="14.25" customHeight="1"/>
  </sheetData>
  <mergeCells count="11">
    <mergeCell ref="K31:T31"/>
    <mergeCell ref="K33:T33"/>
    <mergeCell ref="K34:T34"/>
    <mergeCell ref="K36:T36"/>
    <mergeCell ref="K37:T37"/>
    <mergeCell ref="K30:T30"/>
    <mergeCell ref="B1:E1"/>
    <mergeCell ref="F1:K1"/>
    <mergeCell ref="L1:Q1"/>
    <mergeCell ref="R1:Y1"/>
    <mergeCell ref="C25:E25"/>
  </mergeCells>
  <conditionalFormatting sqref="B3:W23">
    <cfRule type="cellIs" dxfId="945" priority="1" operator="equal">
      <formula>0</formula>
    </cfRule>
  </conditionalFormatting>
  <hyperlinks>
    <hyperlink ref="K31" r:id="rId1" xr:uid="{00000000-0004-0000-1900-000000000000}"/>
    <hyperlink ref="K34:R34" r:id="rId2" display="R:\PR14\Revised Business Plan 2014\NWT\RD050 ODI Performance Commitments Pro-formas.pdf" xr:uid="{00000000-0004-0000-1900-000001000000}"/>
  </hyperlinks>
  <pageMargins left="0.70866141732283472" right="0.70866141732283472" top="0.74803149606299213" bottom="0.74803149606299213" header="0.31496062992125984" footer="0.31496062992125984"/>
  <pageSetup paperSize="8" scale="51" orientation="landscape" r:id="rId3"/>
  <headerFooter>
    <oddHeader>&amp;L&amp;"Arial,Bold"&amp;12&amp;K857362OFFICIAL - not for general circulation&amp;C&amp;"Franklin Gothic Demi,Regular"&amp;14&amp;K003479 2019-20 APR&amp;12
Comparative assessment summary&amp;"Arial,Regular"&amp;11&amp;K002060
&amp;R&amp;K002060&amp;G</oddHeader>
    <oddFooter xml:space="preserve">&amp;L&amp;K857362Page &amp;P of  &amp;N&amp;C&amp;K857362&amp;A&amp;R&amp;K01+043Printed: &amp;D &amp;T </oddFooter>
  </headerFooter>
  <drawing r:id="rId4"/>
  <legacyDrawing r:id="rId5"/>
  <legacyDrawingHF r:id="rId6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900-000000000000}">
          <x14:formula1>
            <xm:f>Validation!$C$97:$C$102</xm:f>
          </x14:formula1>
          <xm:sqref>B1:E1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A40069"/>
    <pageSetUpPr fitToPage="1"/>
  </sheetPr>
  <dimension ref="B1:L49"/>
  <sheetViews>
    <sheetView view="pageLayout" zoomScaleNormal="100" workbookViewId="0"/>
  </sheetViews>
  <sheetFormatPr defaultColWidth="9" defaultRowHeight="14.25"/>
  <cols>
    <col min="1" max="1" width="1.25" style="1146" customWidth="1"/>
    <col min="2" max="2" width="26" style="3187" customWidth="1"/>
    <col min="3" max="3" width="6.375" style="1146" customWidth="1"/>
    <col min="4" max="10" width="12.25" style="1146" customWidth="1"/>
    <col min="11" max="11" width="11.25" style="1146" customWidth="1"/>
    <col min="12" max="12" width="9" style="3188"/>
    <col min="13" max="16384" width="9" style="1146"/>
  </cols>
  <sheetData>
    <row r="1" spans="2:12" ht="7.5" customHeight="1"/>
    <row r="2" spans="2:12" ht="37.5" customHeight="1">
      <c r="B2" s="2018" t="s">
        <v>4437</v>
      </c>
      <c r="C2" s="3189"/>
      <c r="D2" s="2020" t="str">
        <f>Validation!A194</f>
        <v>Leakage</v>
      </c>
      <c r="E2" s="2020" t="str">
        <f>Validation!A195</f>
        <v>Pollution incidents</v>
      </c>
      <c r="F2" s="2020" t="str">
        <f>Validation!A196</f>
        <v>Sewer flooding</v>
      </c>
      <c r="G2" s="2020" t="str">
        <f>Validation!A197</f>
        <v>Supply interruptions</v>
      </c>
      <c r="H2" s="2020" t="str">
        <f>Validation!A198</f>
        <v>Asset health</v>
      </c>
      <c r="I2" s="2020" t="str">
        <f>Validation!A199</f>
        <v>Other</v>
      </c>
      <c r="J2" s="2020" t="s">
        <v>558</v>
      </c>
      <c r="K2" s="2020" t="s">
        <v>3952</v>
      </c>
      <c r="L2" s="2019"/>
    </row>
    <row r="3" spans="2:12" ht="18.75" customHeight="1">
      <c r="B3" s="26" t="str">
        <f>Validation!A7</f>
        <v xml:space="preserve">Anglian </v>
      </c>
      <c r="C3" s="2016" t="str">
        <f>Validation!C7</f>
        <v>ANH</v>
      </c>
      <c r="D3" s="2022">
        <f t="array" ref="D3">SUM(('PC list'!$C$3:$C$641=$C3)*('PC list'!$HL$3:$HL$641=D$2)*('PC list'!$GW$3:$GW$641))</f>
        <v>14.42</v>
      </c>
      <c r="E3" s="2022">
        <f t="array" ref="E3">SUM(('PC list'!$C$3:$C$641=$C3)*('PC list'!$HL$3:$HL$641=E$2)*('PC list'!$GW$3:$GW$641))</f>
        <v>13.423999999999999</v>
      </c>
      <c r="F3" s="2022">
        <f t="array" ref="F3">SUM(('PC list'!$C$3:$C$641=$C3)*('PC list'!$HL$3:$HL$641=F$2)*('PC list'!$GW$3:$GW$641))</f>
        <v>8.64</v>
      </c>
      <c r="G3" s="2022">
        <f t="array" ref="G3">SUM(('PC list'!$C$3:$C$641=$C3)*('PC list'!$HL$3:$HL$641=G$2)*('PC list'!$GW$3:$GW$641))</f>
        <v>9.2480999999999991</v>
      </c>
      <c r="H3" s="2022">
        <f t="array" ref="H3">SUM(('PC list'!$C$3:$C$641=$C3)*('PC list'!$HL$3:$HL$641=H$2)*('PC list'!$GW$3:$GW$641))</f>
        <v>-0.88400000000000012</v>
      </c>
      <c r="I3" s="2022">
        <f t="array" ref="I3">SUM(('PC list'!$C$3:$C$641=$C3)*('PC list'!$HL$3:$HL$641=I$2)*('PC list'!$GW$3:$GW$641))</f>
        <v>-3.7218999999999989</v>
      </c>
      <c r="J3" s="2021">
        <f>SUM(D3:I3)</f>
        <v>41.126200000000004</v>
      </c>
      <c r="K3" s="39">
        <f>RANK(J3,$J$3:$J$22,0)</f>
        <v>3</v>
      </c>
      <c r="L3" s="38" t="str">
        <f t="shared" ref="L3:L22" si="0">C3</f>
        <v>ANH</v>
      </c>
    </row>
    <row r="4" spans="2:12" ht="18.75" customHeight="1">
      <c r="B4" s="26" t="str">
        <f>Validation!A8</f>
        <v>Hafren Dyfrdwy</v>
      </c>
      <c r="C4" s="2016" t="str">
        <f>Validation!C8</f>
        <v>HDD</v>
      </c>
      <c r="D4" s="2022">
        <f t="array" ref="D4">SUM(('PC list'!$C$3:$C$641=$C4)*('PC list'!$HL$3:$HL$641=D$2)*('PC list'!$GW$3:$GW$641))</f>
        <v>-5.6411999999999997E-2</v>
      </c>
      <c r="E4" s="2022">
        <f t="array" ref="E4">SUM(('PC list'!$C$3:$C$641=$C4)*('PC list'!$HL$3:$HL$641=E$2)*('PC list'!$GW$3:$GW$641))</f>
        <v>2.0695000000000002E-3</v>
      </c>
      <c r="F4" s="2022">
        <f t="array" ref="F4">SUM(('PC list'!$C$3:$C$641=$C4)*('PC list'!$HL$3:$HL$641=F$2)*('PC list'!$GW$3:$GW$641))</f>
        <v>-0.10665099999999998</v>
      </c>
      <c r="G4" s="2022">
        <f t="array" ref="G4">SUM(('PC list'!$C$3:$C$641=$C4)*('PC list'!$HL$3:$HL$641=G$2)*('PC list'!$GW$3:$GW$641))</f>
        <v>-0.39429299999999995</v>
      </c>
      <c r="H4" s="2022">
        <f t="array" ref="H4">SUM(('PC list'!$C$3:$C$641=$C4)*('PC list'!$HL$3:$HL$641=H$2)*('PC list'!$GW$3:$GW$641))</f>
        <v>-0.18287910000000002</v>
      </c>
      <c r="I4" s="2022">
        <f t="array" ref="I4">SUM(('PC list'!$C$3:$C$641=$C4)*('PC list'!$HL$3:$HL$641=I$2)*('PC list'!$GW$3:$GW$641))</f>
        <v>-0.13928600000000002</v>
      </c>
      <c r="J4" s="2021">
        <f>SUM(D4:I4)</f>
        <v>-0.87745159999999989</v>
      </c>
      <c r="K4" s="39">
        <f t="shared" ref="K4:K14" si="1">RANK(J4,$J$3:$J$22,0)</f>
        <v>14</v>
      </c>
      <c r="L4" s="38" t="str">
        <f t="shared" si="0"/>
        <v>HDD</v>
      </c>
    </row>
    <row r="5" spans="2:12" ht="18.75" customHeight="1">
      <c r="B5" s="26" t="str">
        <f>Validation!A9</f>
        <v>Northumbrian</v>
      </c>
      <c r="C5" s="2016" t="str">
        <f>Validation!C9</f>
        <v>NES</v>
      </c>
      <c r="D5" s="2022">
        <f t="array" ref="D5">SUM(('PC list'!$C$3:$C$641=$C5)*('PC list'!$HL$3:$HL$641=D$2)*('PC list'!$GW$3:$GW$641))</f>
        <v>-0.1265</v>
      </c>
      <c r="E5" s="2022">
        <f t="array" ref="E5">SUM(('PC list'!$C$3:$C$641=$C5)*('PC list'!$HL$3:$HL$641=E$2)*('PC list'!$GW$3:$GW$641))</f>
        <v>0.33600000000000002</v>
      </c>
      <c r="F5" s="2022">
        <f t="array" ref="F5">SUM(('PC list'!$C$3:$C$641=$C5)*('PC list'!$HL$3:$HL$641=F$2)*('PC list'!$GW$3:$GW$641))</f>
        <v>9.6959999999999997</v>
      </c>
      <c r="G5" s="2022">
        <f t="array" ref="G5">SUM(('PC list'!$C$3:$C$641=$C5)*('PC list'!$HL$3:$HL$641=G$2)*('PC list'!$GW$3:$GW$641))</f>
        <v>7.9379999999999997</v>
      </c>
      <c r="H5" s="2022">
        <f t="array" ref="H5">SUM(('PC list'!$C$3:$C$641=$C5)*('PC list'!$HL$3:$HL$641=H$2)*('PC list'!$GW$3:$GW$641))</f>
        <v>0</v>
      </c>
      <c r="I5" s="2022">
        <f t="array" ref="I5">SUM(('PC list'!$C$3:$C$641=$C5)*('PC list'!$HL$3:$HL$641=I$2)*('PC list'!$GW$3:$GW$641))</f>
        <v>-8.0404999999999998</v>
      </c>
      <c r="J5" s="2021">
        <f t="shared" ref="J5:J14" si="2">SUM(D5:I5)</f>
        <v>9.802999999999999</v>
      </c>
      <c r="K5" s="39">
        <f t="shared" si="1"/>
        <v>8</v>
      </c>
      <c r="L5" s="38" t="str">
        <f t="shared" si="0"/>
        <v>NES</v>
      </c>
    </row>
    <row r="6" spans="2:12" ht="18.75" customHeight="1">
      <c r="B6" s="26" t="str">
        <f>Validation!A10</f>
        <v>Severn Trent (England)</v>
      </c>
      <c r="C6" s="2016" t="str">
        <f>Validation!C10</f>
        <v>SVE</v>
      </c>
      <c r="D6" s="2022">
        <f t="array" ref="D6">SUM(('PC list'!$C$3:$C$641=$C6)*('PC list'!$HL$3:$HL$641=D$2)*('PC list'!$GW$3:$GW$641))</f>
        <v>-5.1385319999999997</v>
      </c>
      <c r="E6" s="2022">
        <f t="array" ref="E6">SUM(('PC list'!$C$3:$C$641=$C6)*('PC list'!$HL$3:$HL$641=E$2)*('PC list'!$GW$3:$GW$641))</f>
        <v>2.085286</v>
      </c>
      <c r="F6" s="2022">
        <f t="array" ref="F6">SUM(('PC list'!$C$3:$C$641=$C6)*('PC list'!$HL$3:$HL$641=F$2)*('PC list'!$GW$3:$GW$641))</f>
        <v>-13.33952</v>
      </c>
      <c r="G6" s="2022">
        <f t="array" ref="G6">SUM(('PC list'!$C$3:$C$641=$C6)*('PC list'!$HL$3:$HL$641=G$2)*('PC list'!$GW$3:$GW$641))</f>
        <v>-6.9386740000000007</v>
      </c>
      <c r="H6" s="2022">
        <f t="array" ref="H6">SUM(('PC list'!$C$3:$C$641=$C6)*('PC list'!$HL$3:$HL$641=H$2)*('PC list'!$GW$3:$GW$641))</f>
        <v>-3.7040000000000002</v>
      </c>
      <c r="I6" s="2022">
        <f t="array" ref="I6">SUM(('PC list'!$C$3:$C$641=$C6)*('PC list'!$HL$3:$HL$641=I$2)*('PC list'!$GW$3:$GW$641))</f>
        <v>52.790771999999997</v>
      </c>
      <c r="J6" s="2021">
        <f t="shared" ref="J6" si="3">SUM(D6:I6)</f>
        <v>25.755331999999996</v>
      </c>
      <c r="K6" s="39">
        <f t="shared" si="1"/>
        <v>5</v>
      </c>
      <c r="L6" s="38" t="str">
        <f t="shared" si="0"/>
        <v>SVE</v>
      </c>
    </row>
    <row r="7" spans="2:12" ht="18.75" customHeight="1">
      <c r="B7" s="26" t="str">
        <f>Validation!A11</f>
        <v>Severn Trent</v>
      </c>
      <c r="C7" s="2016" t="str">
        <f>Validation!C11</f>
        <v>SVT</v>
      </c>
      <c r="D7" s="2022">
        <f t="array" ref="D7">SUM(('PC list'!$C$3:$C$641=$C7)*('PC list'!$HL$3:$HL$641=D$2)*('PC list'!$GW$3:$GW$641))</f>
        <v>-3.105963</v>
      </c>
      <c r="E7" s="2022">
        <f t="array" ref="E7">SUM(('PC list'!$C$3:$C$641=$C7)*('PC list'!$HL$3:$HL$641=E$2)*('PC list'!$GW$3:$GW$641))</f>
        <v>10.8339</v>
      </c>
      <c r="F7" s="2022">
        <f t="array" ref="F7">SUM(('PC list'!$C$3:$C$641=$C7)*('PC list'!$HL$3:$HL$641=F$2)*('PC list'!$GW$3:$GW$641))</f>
        <v>136.52142700000002</v>
      </c>
      <c r="G7" s="2022">
        <f t="array" ref="G7">SUM(('PC list'!$C$3:$C$641=$C7)*('PC list'!$HL$3:$HL$641=G$2)*('PC list'!$GW$3:$GW$641))</f>
        <v>-21.659000000000002</v>
      </c>
      <c r="H7" s="2022">
        <f t="array" ref="H7">SUM(('PC list'!$C$3:$C$641=$C7)*('PC list'!$HL$3:$HL$641=H$2)*('PC list'!$GW$3:$GW$641))</f>
        <v>-0.46300000000000002</v>
      </c>
      <c r="I7" s="2022">
        <f t="array" ref="I7">SUM(('PC list'!$C$3:$C$641=$C7)*('PC list'!$HL$3:$HL$641=I$2)*('PC list'!$GW$3:$GW$641))</f>
        <v>-7.0405174799983792</v>
      </c>
      <c r="J7" s="2021">
        <f t="shared" si="2"/>
        <v>115.08684652000163</v>
      </c>
      <c r="K7" s="39">
        <f t="shared" si="1"/>
        <v>1</v>
      </c>
      <c r="L7" s="38" t="str">
        <f t="shared" si="0"/>
        <v>SVT</v>
      </c>
    </row>
    <row r="8" spans="2:12" ht="18.75" customHeight="1">
      <c r="B8" s="26" t="str">
        <f>Validation!A12</f>
        <v>South West</v>
      </c>
      <c r="C8" s="2016" t="str">
        <f>Validation!C12</f>
        <v>SWT</v>
      </c>
      <c r="D8" s="2022">
        <f t="array" ref="D8">SUM(('PC list'!$C$3:$C$641=$C8)*('PC list'!$HL$3:$HL$641=D$2)*('PC list'!$GW$3:$GW$641))</f>
        <v>1.2090000000000001</v>
      </c>
      <c r="E8" s="2022">
        <f t="array" ref="E8">SUM(('PC list'!$C$3:$C$641=$C8)*('PC list'!$HL$3:$HL$641=E$2)*('PC list'!$GW$3:$GW$641))</f>
        <v>-5.5530999999999997</v>
      </c>
      <c r="F8" s="2022">
        <f t="array" ref="F8">SUM(('PC list'!$C$3:$C$641=$C8)*('PC list'!$HL$3:$HL$641=F$2)*('PC list'!$GW$3:$GW$641))</f>
        <v>2.2680000000000002</v>
      </c>
      <c r="G8" s="2022">
        <f t="array" ref="G8">SUM(('PC list'!$C$3:$C$641=$C8)*('PC list'!$HL$3:$HL$641=G$2)*('PC list'!$GW$3:$GW$641))</f>
        <v>-2.2631029999999996</v>
      </c>
      <c r="H8" s="2022">
        <f t="array" ref="H8">SUM(('PC list'!$C$3:$C$641=$C8)*('PC list'!$HL$3:$HL$641=H$2)*('PC list'!$GW$3:$GW$641))</f>
        <v>0</v>
      </c>
      <c r="I8" s="2022">
        <f t="array" ref="I8">SUM(('PC list'!$C$3:$C$641=$C8)*('PC list'!$HL$3:$HL$641=I$2)*('PC list'!$GW$3:$GW$641))</f>
        <v>16.011479999999999</v>
      </c>
      <c r="J8" s="2021">
        <f t="shared" si="2"/>
        <v>11.672277000000001</v>
      </c>
      <c r="K8" s="39">
        <f t="shared" si="1"/>
        <v>7</v>
      </c>
      <c r="L8" s="38" t="str">
        <f t="shared" si="0"/>
        <v>SWT</v>
      </c>
    </row>
    <row r="9" spans="2:12" ht="18.75" customHeight="1">
      <c r="B9" s="26" t="str">
        <f>Validation!A13</f>
        <v>Southern</v>
      </c>
      <c r="C9" s="2016" t="str">
        <f>Validation!C13</f>
        <v>SRN</v>
      </c>
      <c r="D9" s="2022">
        <f t="array" ref="D9">SUM(('PC list'!$C$3:$C$641=$C9)*('PC list'!$HL$3:$HL$641=D$2)*('PC list'!$GW$3:$GW$641))</f>
        <v>-2.7373599999999998</v>
      </c>
      <c r="E9" s="2022">
        <f t="array" ref="E9">SUM(('PC list'!$C$3:$C$641=$C9)*('PC list'!$HL$3:$HL$641=E$2)*('PC list'!$GW$3:$GW$641))</f>
        <v>-2.16</v>
      </c>
      <c r="F9" s="2022">
        <f t="array" ref="F9">SUM(('PC list'!$C$3:$C$641=$C9)*('PC list'!$HL$3:$HL$641=F$2)*('PC list'!$GW$3:$GW$641))</f>
        <v>0</v>
      </c>
      <c r="G9" s="2022">
        <f t="array" ref="G9">SUM(('PC list'!$C$3:$C$641=$C9)*('PC list'!$HL$3:$HL$641=G$2)*('PC list'!$GW$3:$GW$641))</f>
        <v>-0.28701500000000002</v>
      </c>
      <c r="H9" s="2022">
        <f t="array" ref="H9">SUM(('PC list'!$C$3:$C$641=$C9)*('PC list'!$HL$3:$HL$641=H$2)*('PC list'!$GW$3:$GW$641))</f>
        <v>-15.140099999999999</v>
      </c>
      <c r="I9" s="2022">
        <f t="array" ref="I9">SUM(('PC list'!$C$3:$C$641=$C9)*('PC list'!$HL$3:$HL$641=I$2)*('PC list'!$GW$3:$GW$641))</f>
        <v>-1.0325000000000006</v>
      </c>
      <c r="J9" s="2021">
        <f t="shared" si="2"/>
        <v>-21.356974999999998</v>
      </c>
      <c r="K9" s="39">
        <f t="shared" si="1"/>
        <v>19</v>
      </c>
      <c r="L9" s="38" t="str">
        <f t="shared" si="0"/>
        <v>SRN</v>
      </c>
    </row>
    <row r="10" spans="2:12" ht="18.75" customHeight="1">
      <c r="B10" s="26" t="str">
        <f>Validation!A14</f>
        <v>Thames</v>
      </c>
      <c r="C10" s="2016" t="str">
        <f>Validation!C14</f>
        <v>TMS</v>
      </c>
      <c r="D10" s="2022">
        <f t="array" ref="D10">SUM(('PC list'!$C$3:$C$641=$C10)*('PC list'!$HL$3:$HL$641=D$2)*('PC list'!$GW$3:$GW$641))</f>
        <v>-62.550000000000004</v>
      </c>
      <c r="E10" s="2022">
        <f t="array" ref="E10">SUM(('PC list'!$C$3:$C$641=$C10)*('PC list'!$HL$3:$HL$641=E$2)*('PC list'!$GW$3:$GW$641))</f>
        <v>0</v>
      </c>
      <c r="F10" s="2022">
        <f t="array" ref="F10">SUM(('PC list'!$C$3:$C$641=$C10)*('PC list'!$HL$3:$HL$641=F$2)*('PC list'!$GW$3:$GW$641))</f>
        <v>-136.541</v>
      </c>
      <c r="G10" s="2022">
        <f t="array" ref="G10">SUM(('PC list'!$C$3:$C$641=$C10)*('PC list'!$HL$3:$HL$641=G$2)*('PC list'!$GW$3:$GW$641))</f>
        <v>-11.964999999999996</v>
      </c>
      <c r="H10" s="2022">
        <f t="array" ref="H10">SUM(('PC list'!$C$3:$C$641=$C10)*('PC list'!$HL$3:$HL$641=H$2)*('PC list'!$GW$3:$GW$641))</f>
        <v>-18.7</v>
      </c>
      <c r="I10" s="2022">
        <f t="array" ref="I10">SUM(('PC list'!$C$3:$C$641=$C10)*('PC list'!$HL$3:$HL$641=I$2)*('PC list'!$GW$3:$GW$641))</f>
        <v>-15.478580000000001</v>
      </c>
      <c r="J10" s="2021">
        <f t="shared" si="2"/>
        <v>-245.23457999999999</v>
      </c>
      <c r="K10" s="39">
        <f t="shared" si="1"/>
        <v>20</v>
      </c>
      <c r="L10" s="38" t="str">
        <f t="shared" si="0"/>
        <v>TMS</v>
      </c>
    </row>
    <row r="11" spans="2:12" ht="18.75" customHeight="1">
      <c r="B11" s="26" t="str">
        <f>Validation!A15</f>
        <v>United Utilities</v>
      </c>
      <c r="C11" s="2016" t="str">
        <f>Validation!C15</f>
        <v>UU</v>
      </c>
      <c r="D11" s="2022">
        <f t="array" ref="D11">SUM(('PC list'!$C$3:$C$641=$C11)*('PC list'!$HL$3:$HL$641=D$2)*('PC list'!$GW$3:$GW$641))</f>
        <v>13.149692262520002</v>
      </c>
      <c r="E11" s="2022">
        <f t="array" ref="E11">SUM(('PC list'!$C$3:$C$641=$C11)*('PC list'!$HL$3:$HL$641=E$2)*('PC list'!$GW$3:$GW$641))</f>
        <v>16.39</v>
      </c>
      <c r="F11" s="2022">
        <f t="array" ref="F11">SUM(('PC list'!$C$3:$C$641=$C11)*('PC list'!$HL$3:$HL$641=F$2)*('PC list'!$GW$3:$GW$641))</f>
        <v>27.609000000000009</v>
      </c>
      <c r="G11" s="2022">
        <f t="array" ref="G11">SUM(('PC list'!$C$3:$C$641=$C11)*('PC list'!$HL$3:$HL$641=G$2)*('PC list'!$GW$3:$GW$641))</f>
        <v>12.522799999999997</v>
      </c>
      <c r="H11" s="2022">
        <f t="array" ref="H11">SUM(('PC list'!$C$3:$C$641=$C11)*('PC list'!$HL$3:$HL$641=H$2)*('PC list'!$GW$3:$GW$641))</f>
        <v>-31.896000000000001</v>
      </c>
      <c r="I11" s="2022">
        <f t="array" ref="I11">SUM(('PC list'!$C$3:$C$641=$C11)*('PC list'!$HL$3:$HL$641=I$2)*('PC list'!$GW$3:$GW$641))</f>
        <v>1.0852209999999936</v>
      </c>
      <c r="J11" s="2021">
        <f t="shared" si="2"/>
        <v>38.860713262520008</v>
      </c>
      <c r="K11" s="39">
        <f t="shared" si="1"/>
        <v>4</v>
      </c>
      <c r="L11" s="38" t="str">
        <f t="shared" si="0"/>
        <v>UU</v>
      </c>
    </row>
    <row r="12" spans="2:12" ht="18.75" customHeight="1">
      <c r="B12" s="26" t="str">
        <f>Validation!A16</f>
        <v>Welsh</v>
      </c>
      <c r="C12" s="2016" t="str">
        <f>Validation!C16</f>
        <v>WSH</v>
      </c>
      <c r="D12" s="2022">
        <f t="array" ref="D12">SUM(('PC list'!$C$3:$C$641=$C12)*('PC list'!$HL$3:$HL$641=D$2)*('PC list'!$GW$3:$GW$641))</f>
        <v>0</v>
      </c>
      <c r="E12" s="2022">
        <f t="array" ref="E12">SUM(('PC list'!$C$3:$C$641=$C12)*('PC list'!$HL$3:$HL$641=E$2)*('PC list'!$GW$3:$GW$641))</f>
        <v>3.948</v>
      </c>
      <c r="F12" s="2022">
        <f t="array" ref="F12">SUM(('PC list'!$C$3:$C$641=$C12)*('PC list'!$HL$3:$HL$641=F$2)*('PC list'!$GW$3:$GW$641))</f>
        <v>6.2</v>
      </c>
      <c r="G12" s="2022">
        <f t="array" ref="G12">SUM(('PC list'!$C$3:$C$641=$C12)*('PC list'!$HL$3:$HL$641=G$2)*('PC list'!$GW$3:$GW$641))</f>
        <v>-5.2065000000000001</v>
      </c>
      <c r="H12" s="2022">
        <f t="array" ref="H12">SUM(('PC list'!$C$3:$C$641=$C12)*('PC list'!$HL$3:$HL$641=H$2)*('PC list'!$GW$3:$GW$641))</f>
        <v>-2.5</v>
      </c>
      <c r="I12" s="2022">
        <f t="array" ref="I12">SUM(('PC list'!$C$3:$C$641=$C12)*('PC list'!$HL$3:$HL$641=I$2)*('PC list'!$GW$3:$GW$641))</f>
        <v>-8.08</v>
      </c>
      <c r="J12" s="2021">
        <f t="shared" si="2"/>
        <v>-5.6385000000000005</v>
      </c>
      <c r="K12" s="39">
        <f t="shared" si="1"/>
        <v>17</v>
      </c>
      <c r="L12" s="38" t="str">
        <f t="shared" si="0"/>
        <v>WSH</v>
      </c>
    </row>
    <row r="13" spans="2:12" ht="18.75" customHeight="1">
      <c r="B13" s="26" t="str">
        <f>Validation!A17</f>
        <v>Wessex</v>
      </c>
      <c r="C13" s="2016" t="str">
        <f>Validation!C17</f>
        <v>WSX</v>
      </c>
      <c r="D13" s="2022">
        <f t="array" ref="D13">SUM(('PC list'!$C$3:$C$641=$C13)*('PC list'!$HL$3:$HL$641=D$2)*('PC list'!$GW$3:$GW$641))</f>
        <v>0.33</v>
      </c>
      <c r="E13" s="2022">
        <f t="array" ref="E13">SUM(('PC list'!$C$3:$C$641=$C13)*('PC list'!$HL$3:$HL$641=E$2)*('PC list'!$GW$3:$GW$641))</f>
        <v>0</v>
      </c>
      <c r="F13" s="2022">
        <f t="array" ref="F13">SUM(('PC list'!$C$3:$C$641=$C13)*('PC list'!$HL$3:$HL$641=F$2)*('PC list'!$GW$3:$GW$641))</f>
        <v>24.071999999999999</v>
      </c>
      <c r="G13" s="2022">
        <f t="array" ref="G13">SUM(('PC list'!$C$3:$C$641=$C13)*('PC list'!$HL$3:$HL$641=G$2)*('PC list'!$GW$3:$GW$641))</f>
        <v>5.4959999999999995E-2</v>
      </c>
      <c r="H13" s="2022">
        <f t="array" ref="H13">SUM(('PC list'!$C$3:$C$641=$C13)*('PC list'!$HL$3:$HL$641=H$2)*('PC list'!$GW$3:$GW$641))</f>
        <v>0</v>
      </c>
      <c r="I13" s="2022">
        <f t="array" ref="I13">SUM(('PC list'!$C$3:$C$641=$C13)*('PC list'!$HL$3:$HL$641=I$2)*('PC list'!$GW$3:$GW$641))</f>
        <v>0.73019999999999974</v>
      </c>
      <c r="J13" s="2021">
        <f t="shared" si="2"/>
        <v>25.187159999999999</v>
      </c>
      <c r="K13" s="39">
        <f t="shared" si="1"/>
        <v>6</v>
      </c>
      <c r="L13" s="38" t="str">
        <f t="shared" si="0"/>
        <v>WSX</v>
      </c>
    </row>
    <row r="14" spans="2:12" ht="18.75" customHeight="1">
      <c r="B14" s="26" t="str">
        <f>Validation!A18</f>
        <v>Yorkshire</v>
      </c>
      <c r="C14" s="2016" t="str">
        <f>Validation!C18</f>
        <v>YKY</v>
      </c>
      <c r="D14" s="2022">
        <f t="array" ref="D14">SUM(('PC list'!$C$3:$C$641=$C14)*('PC list'!$HL$3:$HL$641=D$2)*('PC list'!$GW$3:$GW$641))</f>
        <v>0.16159999999999999</v>
      </c>
      <c r="E14" s="2022">
        <f t="array" ref="E14">SUM(('PC list'!$C$3:$C$641=$C14)*('PC list'!$HL$3:$HL$641=E$2)*('PC list'!$GW$3:$GW$641))</f>
        <v>22.030794999999998</v>
      </c>
      <c r="F14" s="2022">
        <f t="array" ref="F14">SUM(('PC list'!$C$3:$C$641=$C14)*('PC list'!$HL$3:$HL$641=F$2)*('PC list'!$GW$3:$GW$641))</f>
        <v>25.183703000000001</v>
      </c>
      <c r="G14" s="2022">
        <f t="array" ref="G14">SUM(('PC list'!$C$3:$C$641=$C14)*('PC list'!$HL$3:$HL$641=G$2)*('PC list'!$GW$3:$GW$641))</f>
        <v>30.26301316</v>
      </c>
      <c r="H14" s="2022">
        <f t="array" ref="H14">SUM(('PC list'!$C$3:$C$641=$C14)*('PC list'!$HL$3:$HL$641=H$2)*('PC list'!$GW$3:$GW$641))</f>
        <v>0</v>
      </c>
      <c r="I14" s="2022">
        <f t="array" ref="I14">SUM(('PC list'!$C$3:$C$641=$C14)*('PC list'!$HL$3:$HL$641=I$2)*('PC list'!$GW$3:$GW$641))</f>
        <v>-13.961642869324027</v>
      </c>
      <c r="J14" s="2021">
        <f t="shared" si="2"/>
        <v>63.677468290675975</v>
      </c>
      <c r="K14" s="39">
        <f t="shared" si="1"/>
        <v>2</v>
      </c>
      <c r="L14" s="38" t="str">
        <f t="shared" si="0"/>
        <v>YKY</v>
      </c>
    </row>
    <row r="15" spans="2:12" ht="18.75" customHeight="1">
      <c r="B15" s="2029" t="str">
        <f>Validation!A19</f>
        <v>Affinity</v>
      </c>
      <c r="C15" s="2030" t="str">
        <f>Validation!C19</f>
        <v>AFW</v>
      </c>
      <c r="D15" s="2031">
        <f t="array" ref="D15">SUM(('PC list'!$C$3:$C$641=$C15)*('PC list'!$HL$3:$HL$641=D$2)*('PC list'!$GW$3:$GW$641))</f>
        <v>-7.9803000000000006</v>
      </c>
      <c r="E15" s="2031">
        <f t="array" ref="E15">SUM(('PC list'!$C$3:$C$641=$C15)*('PC list'!$HL$3:$HL$641=E$2)*('PC list'!$GW$3:$GW$641))</f>
        <v>0</v>
      </c>
      <c r="F15" s="2031">
        <f t="array" ref="F15">SUM(('PC list'!$C$3:$C$641=$C15)*('PC list'!$HL$3:$HL$641=F$2)*('PC list'!$GW$3:$GW$641))</f>
        <v>0</v>
      </c>
      <c r="G15" s="2031">
        <f t="array" ref="G15">SUM(('PC list'!$C$3:$C$641=$C15)*('PC list'!$HL$3:$HL$641=G$2)*('PC list'!$GW$3:$GW$641))</f>
        <v>-4.91275</v>
      </c>
      <c r="H15" s="2031">
        <f t="array" ref="H15">SUM(('PC list'!$C$3:$C$641=$C15)*('PC list'!$HL$3:$HL$641=H$2)*('PC list'!$GW$3:$GW$641))</f>
        <v>0</v>
      </c>
      <c r="I15" s="2031">
        <f t="array" ref="I15">SUM(('PC list'!$C$3:$C$641=$C15)*('PC list'!$HL$3:$HL$641=I$2)*('PC list'!$GW$3:$GW$641))</f>
        <v>-0.48519999999999985</v>
      </c>
      <c r="J15" s="2032">
        <f>SUM(D15:I15)</f>
        <v>-13.378250000000001</v>
      </c>
      <c r="K15" s="2033">
        <f>RANK(J15,$J$3:$J$22,0)</f>
        <v>18</v>
      </c>
      <c r="L15" s="2034" t="str">
        <f t="shared" si="0"/>
        <v>AFW</v>
      </c>
    </row>
    <row r="16" spans="2:12" ht="18.75" customHeight="1">
      <c r="B16" s="2029" t="str">
        <f>Validation!A20</f>
        <v>Bristol</v>
      </c>
      <c r="C16" s="2030" t="str">
        <f>Validation!C20</f>
        <v>BRL</v>
      </c>
      <c r="D16" s="2031">
        <f t="array" ref="D16">SUM(('PC list'!$C$3:$C$641=$C16)*('PC list'!$HL$3:$HL$641=D$2)*('PC list'!$GW$3:$GW$641))</f>
        <v>-0.90200000000000014</v>
      </c>
      <c r="E16" s="2031">
        <f t="array" ref="E16">SUM(('PC list'!$C$3:$C$641=$C16)*('PC list'!$HL$3:$HL$641=E$2)*('PC list'!$GW$3:$GW$641))</f>
        <v>0</v>
      </c>
      <c r="F16" s="2031">
        <f t="array" ref="F16">SUM(('PC list'!$C$3:$C$641=$C16)*('PC list'!$HL$3:$HL$641=F$2)*('PC list'!$GW$3:$GW$641))</f>
        <v>0</v>
      </c>
      <c r="G16" s="2031">
        <f t="array" ref="G16">SUM(('PC list'!$C$3:$C$641=$C16)*('PC list'!$HL$3:$HL$641=G$2)*('PC list'!$GW$3:$GW$641))</f>
        <v>-2.2166999999999999</v>
      </c>
      <c r="H16" s="2031">
        <f t="array" ref="H16">SUM(('PC list'!$C$3:$C$641=$C16)*('PC list'!$HL$3:$HL$641=H$2)*('PC list'!$GW$3:$GW$641))</f>
        <v>-0.68500000000000005</v>
      </c>
      <c r="I16" s="2031">
        <f t="array" ref="I16">SUM(('PC list'!$C$3:$C$641=$C16)*('PC list'!$HL$3:$HL$641=I$2)*('PC list'!$GW$3:$GW$641))</f>
        <v>-1.2938000000000001</v>
      </c>
      <c r="J16" s="2032">
        <f t="shared" ref="J16:J22" si="4">SUM(D16:I16)</f>
        <v>-5.0975000000000001</v>
      </c>
      <c r="K16" s="2033">
        <f t="shared" ref="K16:K22" si="5">RANK(J16,$J$3:$J$22,0)</f>
        <v>16</v>
      </c>
      <c r="L16" s="2034" t="str">
        <f t="shared" si="0"/>
        <v>BRL</v>
      </c>
    </row>
    <row r="17" spans="2:12" ht="18.75" customHeight="1">
      <c r="B17" s="2029" t="str">
        <f>Validation!A21</f>
        <v>Dee Valley</v>
      </c>
      <c r="C17" s="2030" t="str">
        <f>Validation!C21</f>
        <v>DVW</v>
      </c>
      <c r="D17" s="2031">
        <f t="array" ref="D17">SUM(('PC list'!$C$3:$C$641=$C17)*('PC list'!$HL$3:$HL$641=D$2)*('PC list'!$GW$3:$GW$641))</f>
        <v>-3.8155000000000001E-2</v>
      </c>
      <c r="E17" s="2031">
        <f t="array" ref="E17">SUM(('PC list'!$C$3:$C$641=$C17)*('PC list'!$HL$3:$HL$641=E$2)*('PC list'!$GW$3:$GW$641))</f>
        <v>0</v>
      </c>
      <c r="F17" s="2031">
        <f t="array" ref="F17">SUM(('PC list'!$C$3:$C$641=$C17)*('PC list'!$HL$3:$HL$641=F$2)*('PC list'!$GW$3:$GW$641))</f>
        <v>0</v>
      </c>
      <c r="G17" s="2031">
        <f t="array" ref="G17">SUM(('PC list'!$C$3:$C$641=$C17)*('PC list'!$HL$3:$HL$641=G$2)*('PC list'!$GW$3:$GW$641))</f>
        <v>3.3413680000000001E-2</v>
      </c>
      <c r="H17" s="2031">
        <f t="array" ref="H17">SUM(('PC list'!$C$3:$C$641=$C17)*('PC list'!$HL$3:$HL$641=H$2)*('PC list'!$GW$3:$GW$641))</f>
        <v>4.5547599999999997E-3</v>
      </c>
      <c r="I17" s="2031">
        <f t="array" ref="I17">SUM(('PC list'!$C$3:$C$641=$C17)*('PC list'!$HL$3:$HL$641=I$2)*('PC list'!$GW$3:$GW$641))</f>
        <v>2.5000000000000001E-3</v>
      </c>
      <c r="J17" s="2032">
        <f t="shared" si="4"/>
        <v>2.3134399999999995E-3</v>
      </c>
      <c r="K17" s="2033">
        <f t="shared" si="5"/>
        <v>12</v>
      </c>
      <c r="L17" s="2034" t="str">
        <f t="shared" si="0"/>
        <v>DVW</v>
      </c>
    </row>
    <row r="18" spans="2:12" ht="18.75" customHeight="1">
      <c r="B18" s="2029" t="str">
        <f>Validation!A22</f>
        <v>Portsmouth</v>
      </c>
      <c r="C18" s="2030" t="str">
        <f>Validation!C22</f>
        <v>PRT</v>
      </c>
      <c r="D18" s="2031">
        <f t="array" ref="D18">SUM(('PC list'!$C$3:$C$641=$C18)*('PC list'!$HL$3:$HL$641=D$2)*('PC list'!$GW$3:$GW$641))</f>
        <v>4.0543999999999997E-2</v>
      </c>
      <c r="E18" s="2031">
        <f t="array" ref="E18">SUM(('PC list'!$C$3:$C$641=$C18)*('PC list'!$HL$3:$HL$641=E$2)*('PC list'!$GW$3:$GW$641))</f>
        <v>0</v>
      </c>
      <c r="F18" s="2031">
        <f t="array" ref="F18">SUM(('PC list'!$C$3:$C$641=$C18)*('PC list'!$HL$3:$HL$641=F$2)*('PC list'!$GW$3:$GW$641))</f>
        <v>0</v>
      </c>
      <c r="G18" s="2031">
        <f t="array" ref="G18">SUM(('PC list'!$C$3:$C$641=$C18)*('PC list'!$HL$3:$HL$641=G$2)*('PC list'!$GW$3:$GW$641))</f>
        <v>7.0507500000000001E-2</v>
      </c>
      <c r="H18" s="2031">
        <f t="array" ref="H18">SUM(('PC list'!$C$3:$C$641=$C18)*('PC list'!$HL$3:$HL$641=H$2)*('PC list'!$GW$3:$GW$641))</f>
        <v>0</v>
      </c>
      <c r="I18" s="2031">
        <f t="array" ref="I18">SUM(('PC list'!$C$3:$C$641=$C18)*('PC list'!$HL$3:$HL$641=I$2)*('PC list'!$GW$3:$GW$641))</f>
        <v>-3.1919430799999997</v>
      </c>
      <c r="J18" s="2032">
        <f t="shared" si="4"/>
        <v>-3.0808915799999999</v>
      </c>
      <c r="K18" s="2033">
        <f t="shared" si="5"/>
        <v>15</v>
      </c>
      <c r="L18" s="2034" t="str">
        <f t="shared" si="0"/>
        <v>PRT</v>
      </c>
    </row>
    <row r="19" spans="2:12" ht="18.75" customHeight="1">
      <c r="B19" s="2029" t="str">
        <f>Validation!A23</f>
        <v>Bournemouth</v>
      </c>
      <c r="C19" s="2030" t="str">
        <f>Validation!C23</f>
        <v>SBW</v>
      </c>
      <c r="D19" s="2031">
        <f t="array" ref="D19">SUM(('PC list'!$C$3:$C$641=$C19)*('PC list'!$HL$3:$HL$641=D$2)*('PC list'!$GW$3:$GW$641))</f>
        <v>0.61329999999999929</v>
      </c>
      <c r="E19" s="2031">
        <f t="array" ref="E19">SUM(('PC list'!$C$3:$C$641=$C19)*('PC list'!$HL$3:$HL$641=E$2)*('PC list'!$GW$3:$GW$641))</f>
        <v>0</v>
      </c>
      <c r="F19" s="2031">
        <f t="array" ref="F19">SUM(('PC list'!$C$3:$C$641=$C19)*('PC list'!$HL$3:$HL$641=F$2)*('PC list'!$GW$3:$GW$641))</f>
        <v>0</v>
      </c>
      <c r="G19" s="2031">
        <f t="array" ref="G19">SUM(('PC list'!$C$3:$C$641=$C19)*('PC list'!$HL$3:$HL$641=G$2)*('PC list'!$GW$3:$GW$641))</f>
        <v>1.01915</v>
      </c>
      <c r="H19" s="2031">
        <f t="array" ref="H19">SUM(('PC list'!$C$3:$C$641=$C19)*('PC list'!$HL$3:$HL$641=H$2)*('PC list'!$GW$3:$GW$641))</f>
        <v>0</v>
      </c>
      <c r="I19" s="2031">
        <f t="array" ref="I19">SUM(('PC list'!$C$3:$C$641=$C19)*('PC list'!$HL$3:$HL$641=I$2)*('PC list'!$GW$3:$GW$641))</f>
        <v>0</v>
      </c>
      <c r="J19" s="2032">
        <f t="shared" si="4"/>
        <v>1.6324499999999993</v>
      </c>
      <c r="K19" s="2033">
        <f t="shared" si="5"/>
        <v>10</v>
      </c>
      <c r="L19" s="2034" t="str">
        <f t="shared" si="0"/>
        <v>SBW</v>
      </c>
    </row>
    <row r="20" spans="2:12" ht="18.75" customHeight="1">
      <c r="B20" s="2029" t="str">
        <f>Validation!A24</f>
        <v>South East</v>
      </c>
      <c r="C20" s="2030" t="str">
        <f>Validation!C24</f>
        <v>SEW</v>
      </c>
      <c r="D20" s="2031">
        <f t="array" ref="D20">SUM(('PC list'!$C$3:$C$641=$C20)*('PC list'!$HL$3:$HL$641=D$2)*('PC list'!$GW$3:$GW$641))</f>
        <v>2.0427663260781235</v>
      </c>
      <c r="E20" s="2031">
        <f t="array" ref="E20">SUM(('PC list'!$C$3:$C$641=$C20)*('PC list'!$HL$3:$HL$641=E$2)*('PC list'!$GW$3:$GW$641))</f>
        <v>0</v>
      </c>
      <c r="F20" s="2031">
        <f t="array" ref="F20">SUM(('PC list'!$C$3:$C$641=$C20)*('PC list'!$HL$3:$HL$641=F$2)*('PC list'!$GW$3:$GW$641))</f>
        <v>0</v>
      </c>
      <c r="G20" s="2031">
        <f t="array" ref="G20">SUM(('PC list'!$C$3:$C$641=$C20)*('PC list'!$HL$3:$HL$641=G$2)*('PC list'!$GW$3:$GW$641))</f>
        <v>-2.2897039999999995</v>
      </c>
      <c r="H20" s="2031">
        <f t="array" ref="H20">SUM(('PC list'!$C$3:$C$641=$C20)*('PC list'!$HL$3:$HL$641=H$2)*('PC list'!$GW$3:$GW$641))</f>
        <v>0</v>
      </c>
      <c r="I20" s="2031">
        <f t="array" ref="I20">SUM(('PC list'!$C$3:$C$641=$C20)*('PC list'!$HL$3:$HL$641=I$2)*('PC list'!$GW$3:$GW$641))</f>
        <v>-0.54152799999999979</v>
      </c>
      <c r="J20" s="2032">
        <f t="shared" si="4"/>
        <v>-0.78846567392187583</v>
      </c>
      <c r="K20" s="2033">
        <f t="shared" si="5"/>
        <v>13</v>
      </c>
      <c r="L20" s="2034" t="str">
        <f t="shared" si="0"/>
        <v>SEW</v>
      </c>
    </row>
    <row r="21" spans="2:12" ht="18.75" customHeight="1">
      <c r="B21" s="2029" t="str">
        <f>Validation!A25</f>
        <v>South Staffs &amp; Cambridge</v>
      </c>
      <c r="C21" s="2030" t="str">
        <f>Validation!C25</f>
        <v>SSC</v>
      </c>
      <c r="D21" s="2031">
        <f t="array" ref="D21">SUM(('PC list'!$C$3:$C$641=$C21)*('PC list'!$HL$3:$HL$641=D$2)*('PC list'!$GW$3:$GW$641))</f>
        <v>-0.21655000000000019</v>
      </c>
      <c r="E21" s="2031">
        <f t="array" ref="E21">SUM(('PC list'!$C$3:$C$641=$C21)*('PC list'!$HL$3:$HL$641=E$2)*('PC list'!$GW$3:$GW$641))</f>
        <v>0</v>
      </c>
      <c r="F21" s="2031">
        <f t="array" ref="F21">SUM(('PC list'!$C$3:$C$641=$C21)*('PC list'!$HL$3:$HL$641=F$2)*('PC list'!$GW$3:$GW$641))</f>
        <v>0</v>
      </c>
      <c r="G21" s="2031">
        <f t="array" ref="G21">SUM(('PC list'!$C$3:$C$641=$C21)*('PC list'!$HL$3:$HL$641=G$2)*('PC list'!$GW$3:$GW$641))</f>
        <v>3.7681492999999997</v>
      </c>
      <c r="H21" s="2031">
        <f t="array" ref="H21">SUM(('PC list'!$C$3:$C$641=$C21)*('PC list'!$HL$3:$HL$641=H$2)*('PC list'!$GW$3:$GW$641))</f>
        <v>0</v>
      </c>
      <c r="I21" s="2031">
        <f t="array" ref="I21">SUM(('PC list'!$C$3:$C$641=$C21)*('PC list'!$HL$3:$HL$641=I$2)*('PC list'!$GW$3:$GW$641))</f>
        <v>-1.257764000000051</v>
      </c>
      <c r="J21" s="2032">
        <f t="shared" si="4"/>
        <v>2.2938352999999485</v>
      </c>
      <c r="K21" s="2033">
        <f t="shared" si="5"/>
        <v>9</v>
      </c>
      <c r="L21" s="2034" t="str">
        <f t="shared" si="0"/>
        <v>SSC</v>
      </c>
    </row>
    <row r="22" spans="2:12" ht="18.75" customHeight="1">
      <c r="B22" s="2029" t="str">
        <f>Validation!A26</f>
        <v>SES</v>
      </c>
      <c r="C22" s="2030" t="str">
        <f>Validation!C26</f>
        <v>SES</v>
      </c>
      <c r="D22" s="2031">
        <f t="array" ref="D22">SUM(('PC list'!$C$3:$C$641=$C22)*('PC list'!$HL$3:$HL$641=D$2)*('PC list'!$GW$3:$GW$641))</f>
        <v>0</v>
      </c>
      <c r="E22" s="2031">
        <f t="array" ref="E22">SUM(('PC list'!$C$3:$C$641=$C22)*('PC list'!$HL$3:$HL$641=E$2)*('PC list'!$GW$3:$GW$641))</f>
        <v>0</v>
      </c>
      <c r="F22" s="2031">
        <f t="array" ref="F22">SUM(('PC list'!$C$3:$C$641=$C22)*('PC list'!$HL$3:$HL$641=F$2)*('PC list'!$GW$3:$GW$641))</f>
        <v>0</v>
      </c>
      <c r="G22" s="2031">
        <f t="array" ref="G22">SUM(('PC list'!$C$3:$C$641=$C22)*('PC list'!$HL$3:$HL$641=G$2)*('PC list'!$GW$3:$GW$641))</f>
        <v>0.96939999999999993</v>
      </c>
      <c r="H22" s="2031">
        <f t="array" ref="H22">SUM(('PC list'!$C$3:$C$641=$C22)*('PC list'!$HL$3:$HL$641=H$2)*('PC list'!$GW$3:$GW$641))</f>
        <v>0</v>
      </c>
      <c r="I22" s="2031">
        <f t="array" ref="I22">SUM(('PC list'!$C$3:$C$641=$C22)*('PC list'!$HL$3:$HL$641=I$2)*('PC list'!$GW$3:$GW$641))</f>
        <v>-0.19700000000000001</v>
      </c>
      <c r="J22" s="2032">
        <f t="shared" si="4"/>
        <v>0.77239999999999998</v>
      </c>
      <c r="K22" s="2033">
        <f t="shared" si="5"/>
        <v>11</v>
      </c>
      <c r="L22" s="2034" t="str">
        <f t="shared" si="0"/>
        <v>SES</v>
      </c>
    </row>
    <row r="23" spans="2:12" ht="7.5" customHeight="1">
      <c r="D23" s="2024"/>
      <c r="E23" s="2024"/>
      <c r="F23" s="2024"/>
      <c r="G23" s="2024"/>
      <c r="H23" s="2024"/>
      <c r="I23" s="2024"/>
      <c r="J23" s="2024"/>
      <c r="K23" s="2024"/>
    </row>
    <row r="24" spans="2:12" s="2013" customFormat="1" ht="15">
      <c r="B24" s="2014" t="s">
        <v>1323</v>
      </c>
      <c r="C24" s="2014"/>
      <c r="D24" s="2026">
        <f t="shared" ref="D24:J24" si="6">SUM(D3:D22)</f>
        <v>-50.88486941140188</v>
      </c>
      <c r="E24" s="2026">
        <f t="shared" si="6"/>
        <v>61.336950499999993</v>
      </c>
      <c r="F24" s="2026">
        <f t="shared" si="6"/>
        <v>90.202959000000021</v>
      </c>
      <c r="G24" s="2026">
        <f t="shared" si="6"/>
        <v>7.754754639999998</v>
      </c>
      <c r="H24" s="2026">
        <f t="shared" si="6"/>
        <v>-74.150424340000001</v>
      </c>
      <c r="I24" s="2026">
        <f t="shared" si="6"/>
        <v>6.1580115706775329</v>
      </c>
      <c r="J24" s="2025">
        <f t="shared" si="6"/>
        <v>40.417381959275659</v>
      </c>
      <c r="K24" s="2025"/>
      <c r="L24" s="2015"/>
    </row>
    <row r="27" spans="2:12" ht="37.5" customHeight="1">
      <c r="B27" s="2018" t="s">
        <v>4437</v>
      </c>
      <c r="C27" s="2018"/>
      <c r="D27" s="2020" t="str">
        <f t="shared" ref="D27:I27" si="7">D2</f>
        <v>Leakage</v>
      </c>
      <c r="E27" s="2020" t="str">
        <f t="shared" si="7"/>
        <v>Pollution incidents</v>
      </c>
      <c r="F27" s="2020" t="str">
        <f t="shared" si="7"/>
        <v>Sewer flooding</v>
      </c>
      <c r="G27" s="2020" t="str">
        <f t="shared" si="7"/>
        <v>Supply interruptions</v>
      </c>
      <c r="H27" s="2020" t="str">
        <f t="shared" si="7"/>
        <v>Asset health</v>
      </c>
      <c r="I27" s="2020" t="str">
        <f t="shared" si="7"/>
        <v>Other</v>
      </c>
      <c r="J27" s="2020" t="s">
        <v>4438</v>
      </c>
      <c r="K27" s="2020" t="s">
        <v>3952</v>
      </c>
      <c r="L27" s="2020"/>
    </row>
    <row r="28" spans="2:12" ht="18.75" customHeight="1">
      <c r="B28" s="24" t="str">
        <f t="shared" ref="B28:I37" si="8">INDEX(B$3:B$22,MATCH($K28,$K$3:$K$22,FALSE))</f>
        <v>Severn Trent</v>
      </c>
      <c r="C28" s="2017" t="str">
        <f t="shared" si="8"/>
        <v>SVT</v>
      </c>
      <c r="D28" s="2035">
        <f t="shared" si="8"/>
        <v>-3.105963</v>
      </c>
      <c r="E28" s="2035">
        <f t="shared" si="8"/>
        <v>10.8339</v>
      </c>
      <c r="F28" s="2035">
        <f t="shared" si="8"/>
        <v>136.52142700000002</v>
      </c>
      <c r="G28" s="2035">
        <f t="shared" si="8"/>
        <v>-21.659000000000002</v>
      </c>
      <c r="H28" s="2035">
        <f t="shared" si="8"/>
        <v>-0.46300000000000002</v>
      </c>
      <c r="I28" s="2035">
        <f t="shared" si="8"/>
        <v>-7.0405174799983792</v>
      </c>
      <c r="J28" s="2023">
        <f>SUM(D28:I28)</f>
        <v>115.08684652000163</v>
      </c>
      <c r="K28" s="43">
        <v>1</v>
      </c>
      <c r="L28" s="42" t="str">
        <f>C28</f>
        <v>SVT</v>
      </c>
    </row>
    <row r="29" spans="2:12" ht="18.75" customHeight="1">
      <c r="B29" s="24" t="str">
        <f t="shared" si="8"/>
        <v>Yorkshire</v>
      </c>
      <c r="C29" s="2017" t="str">
        <f t="shared" si="8"/>
        <v>YKY</v>
      </c>
      <c r="D29" s="2035">
        <f t="shared" si="8"/>
        <v>0.16159999999999999</v>
      </c>
      <c r="E29" s="2035">
        <f t="shared" si="8"/>
        <v>22.030794999999998</v>
      </c>
      <c r="F29" s="2035">
        <f t="shared" si="8"/>
        <v>25.183703000000001</v>
      </c>
      <c r="G29" s="2035">
        <f t="shared" si="8"/>
        <v>30.26301316</v>
      </c>
      <c r="H29" s="2035">
        <f t="shared" si="8"/>
        <v>0</v>
      </c>
      <c r="I29" s="2035">
        <f t="shared" si="8"/>
        <v>-13.961642869324027</v>
      </c>
      <c r="J29" s="2023">
        <f t="shared" ref="J29:J45" si="9">SUM(D29:I29)</f>
        <v>63.677468290675975</v>
      </c>
      <c r="K29" s="43">
        <f>SUM(K28+1)</f>
        <v>2</v>
      </c>
      <c r="L29" s="42" t="str">
        <f t="shared" ref="L29:L47" si="10">C29</f>
        <v>YKY</v>
      </c>
    </row>
    <row r="30" spans="2:12" ht="18.75" customHeight="1">
      <c r="B30" s="24" t="str">
        <f t="shared" si="8"/>
        <v xml:space="preserve">Anglian </v>
      </c>
      <c r="C30" s="2017" t="str">
        <f t="shared" si="8"/>
        <v>ANH</v>
      </c>
      <c r="D30" s="2035">
        <f t="shared" si="8"/>
        <v>14.42</v>
      </c>
      <c r="E30" s="2035">
        <f t="shared" si="8"/>
        <v>13.423999999999999</v>
      </c>
      <c r="F30" s="2035">
        <f t="shared" si="8"/>
        <v>8.64</v>
      </c>
      <c r="G30" s="2035">
        <f t="shared" si="8"/>
        <v>9.2480999999999991</v>
      </c>
      <c r="H30" s="2035">
        <f t="shared" si="8"/>
        <v>-0.88400000000000012</v>
      </c>
      <c r="I30" s="2035">
        <f t="shared" si="8"/>
        <v>-3.7218999999999989</v>
      </c>
      <c r="J30" s="2023">
        <f t="shared" si="9"/>
        <v>41.126200000000004</v>
      </c>
      <c r="K30" s="43">
        <f t="shared" ref="K30:K47" si="11">SUM(K29+1)</f>
        <v>3</v>
      </c>
      <c r="L30" s="42" t="str">
        <f t="shared" si="10"/>
        <v>ANH</v>
      </c>
    </row>
    <row r="31" spans="2:12" ht="18.75" customHeight="1">
      <c r="B31" s="24" t="str">
        <f t="shared" si="8"/>
        <v>United Utilities</v>
      </c>
      <c r="C31" s="2017" t="str">
        <f t="shared" si="8"/>
        <v>UU</v>
      </c>
      <c r="D31" s="2035">
        <f t="shared" si="8"/>
        <v>13.149692262520002</v>
      </c>
      <c r="E31" s="2035">
        <f t="shared" si="8"/>
        <v>16.39</v>
      </c>
      <c r="F31" s="2035">
        <f t="shared" si="8"/>
        <v>27.609000000000009</v>
      </c>
      <c r="G31" s="2035">
        <f t="shared" si="8"/>
        <v>12.522799999999997</v>
      </c>
      <c r="H31" s="2035">
        <f t="shared" si="8"/>
        <v>-31.896000000000001</v>
      </c>
      <c r="I31" s="2035">
        <f t="shared" si="8"/>
        <v>1.0852209999999936</v>
      </c>
      <c r="J31" s="2023">
        <f t="shared" si="9"/>
        <v>38.860713262520008</v>
      </c>
      <c r="K31" s="43">
        <f t="shared" si="11"/>
        <v>4</v>
      </c>
      <c r="L31" s="42" t="str">
        <f t="shared" si="10"/>
        <v>UU</v>
      </c>
    </row>
    <row r="32" spans="2:12" ht="18.75" customHeight="1">
      <c r="B32" s="24" t="str">
        <f t="shared" si="8"/>
        <v>Severn Trent (England)</v>
      </c>
      <c r="C32" s="2017" t="str">
        <f t="shared" si="8"/>
        <v>SVE</v>
      </c>
      <c r="D32" s="2035">
        <f t="shared" si="8"/>
        <v>-5.1385319999999997</v>
      </c>
      <c r="E32" s="2035">
        <f t="shared" si="8"/>
        <v>2.085286</v>
      </c>
      <c r="F32" s="2035">
        <f t="shared" si="8"/>
        <v>-13.33952</v>
      </c>
      <c r="G32" s="2035">
        <f t="shared" si="8"/>
        <v>-6.9386740000000007</v>
      </c>
      <c r="H32" s="2035">
        <f t="shared" si="8"/>
        <v>-3.7040000000000002</v>
      </c>
      <c r="I32" s="2035">
        <f t="shared" si="8"/>
        <v>52.790771999999997</v>
      </c>
      <c r="J32" s="2023">
        <f t="shared" si="9"/>
        <v>25.755331999999996</v>
      </c>
      <c r="K32" s="43">
        <f t="shared" si="11"/>
        <v>5</v>
      </c>
      <c r="L32" s="42" t="str">
        <f t="shared" si="10"/>
        <v>SVE</v>
      </c>
    </row>
    <row r="33" spans="2:12" ht="18.75" customHeight="1">
      <c r="B33" s="24" t="str">
        <f t="shared" si="8"/>
        <v>Wessex</v>
      </c>
      <c r="C33" s="2017" t="str">
        <f t="shared" si="8"/>
        <v>WSX</v>
      </c>
      <c r="D33" s="2035">
        <f t="shared" si="8"/>
        <v>0.33</v>
      </c>
      <c r="E33" s="2035">
        <f t="shared" si="8"/>
        <v>0</v>
      </c>
      <c r="F33" s="2035">
        <f t="shared" si="8"/>
        <v>24.071999999999999</v>
      </c>
      <c r="G33" s="2035">
        <f t="shared" si="8"/>
        <v>5.4959999999999995E-2</v>
      </c>
      <c r="H33" s="2035">
        <f t="shared" si="8"/>
        <v>0</v>
      </c>
      <c r="I33" s="2035">
        <f t="shared" si="8"/>
        <v>0.73019999999999974</v>
      </c>
      <c r="J33" s="2023">
        <f t="shared" si="9"/>
        <v>25.187159999999999</v>
      </c>
      <c r="K33" s="43">
        <f t="shared" si="11"/>
        <v>6</v>
      </c>
      <c r="L33" s="42" t="str">
        <f t="shared" si="10"/>
        <v>WSX</v>
      </c>
    </row>
    <row r="34" spans="2:12" ht="18.75" customHeight="1">
      <c r="B34" s="24" t="str">
        <f t="shared" si="8"/>
        <v>South West</v>
      </c>
      <c r="C34" s="2017" t="str">
        <f t="shared" si="8"/>
        <v>SWT</v>
      </c>
      <c r="D34" s="2035">
        <f t="shared" si="8"/>
        <v>1.2090000000000001</v>
      </c>
      <c r="E34" s="2035">
        <f t="shared" si="8"/>
        <v>-5.5530999999999997</v>
      </c>
      <c r="F34" s="2035">
        <f t="shared" si="8"/>
        <v>2.2680000000000002</v>
      </c>
      <c r="G34" s="2035">
        <f t="shared" si="8"/>
        <v>-2.2631029999999996</v>
      </c>
      <c r="H34" s="2035">
        <f t="shared" si="8"/>
        <v>0</v>
      </c>
      <c r="I34" s="2035">
        <f t="shared" si="8"/>
        <v>16.011479999999999</v>
      </c>
      <c r="J34" s="2023">
        <f t="shared" si="9"/>
        <v>11.672277000000001</v>
      </c>
      <c r="K34" s="43">
        <f t="shared" si="11"/>
        <v>7</v>
      </c>
      <c r="L34" s="42" t="str">
        <f t="shared" si="10"/>
        <v>SWT</v>
      </c>
    </row>
    <row r="35" spans="2:12" ht="18.75" customHeight="1">
      <c r="B35" s="24" t="str">
        <f t="shared" si="8"/>
        <v>Northumbrian</v>
      </c>
      <c r="C35" s="2017" t="str">
        <f t="shared" si="8"/>
        <v>NES</v>
      </c>
      <c r="D35" s="2035">
        <f t="shared" si="8"/>
        <v>-0.1265</v>
      </c>
      <c r="E35" s="2035">
        <f t="shared" si="8"/>
        <v>0.33600000000000002</v>
      </c>
      <c r="F35" s="2035">
        <f t="shared" si="8"/>
        <v>9.6959999999999997</v>
      </c>
      <c r="G35" s="2035">
        <f t="shared" si="8"/>
        <v>7.9379999999999997</v>
      </c>
      <c r="H35" s="2035">
        <f t="shared" si="8"/>
        <v>0</v>
      </c>
      <c r="I35" s="2035">
        <f t="shared" si="8"/>
        <v>-8.0404999999999998</v>
      </c>
      <c r="J35" s="2023">
        <f t="shared" si="9"/>
        <v>9.802999999999999</v>
      </c>
      <c r="K35" s="43">
        <f t="shared" si="11"/>
        <v>8</v>
      </c>
      <c r="L35" s="42" t="str">
        <f t="shared" si="10"/>
        <v>NES</v>
      </c>
    </row>
    <row r="36" spans="2:12" ht="18.75" customHeight="1">
      <c r="B36" s="24" t="str">
        <f t="shared" si="8"/>
        <v>South Staffs &amp; Cambridge</v>
      </c>
      <c r="C36" s="2017" t="str">
        <f t="shared" si="8"/>
        <v>SSC</v>
      </c>
      <c r="D36" s="2035">
        <f t="shared" si="8"/>
        <v>-0.21655000000000019</v>
      </c>
      <c r="E36" s="2035">
        <f t="shared" si="8"/>
        <v>0</v>
      </c>
      <c r="F36" s="2035">
        <f t="shared" si="8"/>
        <v>0</v>
      </c>
      <c r="G36" s="2035">
        <f t="shared" si="8"/>
        <v>3.7681492999999997</v>
      </c>
      <c r="H36" s="2035">
        <f t="shared" si="8"/>
        <v>0</v>
      </c>
      <c r="I36" s="2035">
        <f t="shared" si="8"/>
        <v>-1.257764000000051</v>
      </c>
      <c r="J36" s="2023">
        <f t="shared" si="9"/>
        <v>2.2938352999999485</v>
      </c>
      <c r="K36" s="43">
        <f t="shared" si="11"/>
        <v>9</v>
      </c>
      <c r="L36" s="42" t="str">
        <f t="shared" si="10"/>
        <v>SSC</v>
      </c>
    </row>
    <row r="37" spans="2:12" ht="18.75" customHeight="1">
      <c r="B37" s="24" t="str">
        <f t="shared" si="8"/>
        <v>Bournemouth</v>
      </c>
      <c r="C37" s="2017" t="str">
        <f t="shared" si="8"/>
        <v>SBW</v>
      </c>
      <c r="D37" s="2035">
        <f t="shared" si="8"/>
        <v>0.61329999999999929</v>
      </c>
      <c r="E37" s="2035">
        <f t="shared" si="8"/>
        <v>0</v>
      </c>
      <c r="F37" s="2035">
        <f t="shared" si="8"/>
        <v>0</v>
      </c>
      <c r="G37" s="2035">
        <f t="shared" si="8"/>
        <v>1.01915</v>
      </c>
      <c r="H37" s="2035">
        <f t="shared" si="8"/>
        <v>0</v>
      </c>
      <c r="I37" s="2035">
        <f t="shared" si="8"/>
        <v>0</v>
      </c>
      <c r="J37" s="2023">
        <f t="shared" si="9"/>
        <v>1.6324499999999993</v>
      </c>
      <c r="K37" s="43">
        <f t="shared" si="11"/>
        <v>10</v>
      </c>
      <c r="L37" s="42" t="str">
        <f t="shared" si="10"/>
        <v>SBW</v>
      </c>
    </row>
    <row r="38" spans="2:12" ht="18.75" customHeight="1">
      <c r="B38" s="24" t="str">
        <f t="shared" ref="B38:I45" si="12">INDEX(B$3:B$22,MATCH($K38,$K$3:$K$22,FALSE))</f>
        <v>SES</v>
      </c>
      <c r="C38" s="2017" t="str">
        <f t="shared" si="12"/>
        <v>SES</v>
      </c>
      <c r="D38" s="2035">
        <f t="shared" si="12"/>
        <v>0</v>
      </c>
      <c r="E38" s="2035">
        <f t="shared" si="12"/>
        <v>0</v>
      </c>
      <c r="F38" s="2035">
        <f t="shared" si="12"/>
        <v>0</v>
      </c>
      <c r="G38" s="2035">
        <f t="shared" si="12"/>
        <v>0.96939999999999993</v>
      </c>
      <c r="H38" s="2035">
        <f t="shared" si="12"/>
        <v>0</v>
      </c>
      <c r="I38" s="2035">
        <f t="shared" si="12"/>
        <v>-0.19700000000000001</v>
      </c>
      <c r="J38" s="2023">
        <f t="shared" si="9"/>
        <v>0.77239999999999998</v>
      </c>
      <c r="K38" s="43">
        <f t="shared" si="11"/>
        <v>11</v>
      </c>
      <c r="L38" s="42" t="str">
        <f t="shared" si="10"/>
        <v>SES</v>
      </c>
    </row>
    <row r="39" spans="2:12" ht="18.75" customHeight="1">
      <c r="B39" s="24" t="str">
        <f t="shared" si="12"/>
        <v>Dee Valley</v>
      </c>
      <c r="C39" s="2017" t="str">
        <f t="shared" si="12"/>
        <v>DVW</v>
      </c>
      <c r="D39" s="2035">
        <f t="shared" si="12"/>
        <v>-3.8155000000000001E-2</v>
      </c>
      <c r="E39" s="2035">
        <f t="shared" si="12"/>
        <v>0</v>
      </c>
      <c r="F39" s="2035">
        <f t="shared" si="12"/>
        <v>0</v>
      </c>
      <c r="G39" s="2035">
        <f t="shared" si="12"/>
        <v>3.3413680000000001E-2</v>
      </c>
      <c r="H39" s="2035">
        <f t="shared" si="12"/>
        <v>4.5547599999999997E-3</v>
      </c>
      <c r="I39" s="2035">
        <f t="shared" si="12"/>
        <v>2.5000000000000001E-3</v>
      </c>
      <c r="J39" s="2023">
        <f t="shared" si="9"/>
        <v>2.3134399999999995E-3</v>
      </c>
      <c r="K39" s="43">
        <f t="shared" si="11"/>
        <v>12</v>
      </c>
      <c r="L39" s="42" t="str">
        <f t="shared" si="10"/>
        <v>DVW</v>
      </c>
    </row>
    <row r="40" spans="2:12" ht="18.75" customHeight="1">
      <c r="B40" s="24" t="str">
        <f t="shared" si="12"/>
        <v>South East</v>
      </c>
      <c r="C40" s="2017" t="str">
        <f t="shared" si="12"/>
        <v>SEW</v>
      </c>
      <c r="D40" s="2035">
        <f t="shared" si="12"/>
        <v>2.0427663260781235</v>
      </c>
      <c r="E40" s="2035">
        <f t="shared" si="12"/>
        <v>0</v>
      </c>
      <c r="F40" s="2035">
        <f t="shared" si="12"/>
        <v>0</v>
      </c>
      <c r="G40" s="2035">
        <f t="shared" si="12"/>
        <v>-2.2897039999999995</v>
      </c>
      <c r="H40" s="2035">
        <f t="shared" si="12"/>
        <v>0</v>
      </c>
      <c r="I40" s="2035">
        <f t="shared" si="12"/>
        <v>-0.54152799999999979</v>
      </c>
      <c r="J40" s="2023">
        <f t="shared" si="9"/>
        <v>-0.78846567392187583</v>
      </c>
      <c r="K40" s="43">
        <f t="shared" si="11"/>
        <v>13</v>
      </c>
      <c r="L40" s="42" t="str">
        <f t="shared" si="10"/>
        <v>SEW</v>
      </c>
    </row>
    <row r="41" spans="2:12" ht="18.75" customHeight="1">
      <c r="B41" s="24" t="str">
        <f t="shared" si="12"/>
        <v>Hafren Dyfrdwy</v>
      </c>
      <c r="C41" s="2017" t="str">
        <f t="shared" si="12"/>
        <v>HDD</v>
      </c>
      <c r="D41" s="2035">
        <f t="shared" si="12"/>
        <v>-5.6411999999999997E-2</v>
      </c>
      <c r="E41" s="2035">
        <f t="shared" si="12"/>
        <v>2.0695000000000002E-3</v>
      </c>
      <c r="F41" s="2035">
        <f t="shared" si="12"/>
        <v>-0.10665099999999998</v>
      </c>
      <c r="G41" s="2035">
        <f t="shared" si="12"/>
        <v>-0.39429299999999995</v>
      </c>
      <c r="H41" s="2035">
        <f t="shared" si="12"/>
        <v>-0.18287910000000002</v>
      </c>
      <c r="I41" s="2035">
        <f t="shared" si="12"/>
        <v>-0.13928600000000002</v>
      </c>
      <c r="J41" s="2023">
        <f t="shared" si="9"/>
        <v>-0.87745159999999989</v>
      </c>
      <c r="K41" s="43">
        <f t="shared" si="11"/>
        <v>14</v>
      </c>
      <c r="L41" s="42" t="str">
        <f t="shared" si="10"/>
        <v>HDD</v>
      </c>
    </row>
    <row r="42" spans="2:12" ht="18.75" customHeight="1">
      <c r="B42" s="24" t="str">
        <f t="shared" si="12"/>
        <v>Portsmouth</v>
      </c>
      <c r="C42" s="2017" t="str">
        <f t="shared" si="12"/>
        <v>PRT</v>
      </c>
      <c r="D42" s="2035">
        <f t="shared" si="12"/>
        <v>4.0543999999999997E-2</v>
      </c>
      <c r="E42" s="2035">
        <f t="shared" si="12"/>
        <v>0</v>
      </c>
      <c r="F42" s="2035">
        <f t="shared" si="12"/>
        <v>0</v>
      </c>
      <c r="G42" s="2035">
        <f t="shared" si="12"/>
        <v>7.0507500000000001E-2</v>
      </c>
      <c r="H42" s="2035">
        <f t="shared" si="12"/>
        <v>0</v>
      </c>
      <c r="I42" s="2035">
        <f t="shared" si="12"/>
        <v>-3.1919430799999997</v>
      </c>
      <c r="J42" s="2023">
        <f t="shared" si="9"/>
        <v>-3.0808915799999999</v>
      </c>
      <c r="K42" s="43">
        <f t="shared" si="11"/>
        <v>15</v>
      </c>
      <c r="L42" s="42" t="str">
        <f t="shared" si="10"/>
        <v>PRT</v>
      </c>
    </row>
    <row r="43" spans="2:12" ht="18.75" customHeight="1">
      <c r="B43" s="24" t="str">
        <f t="shared" si="12"/>
        <v>Bristol</v>
      </c>
      <c r="C43" s="2017" t="str">
        <f t="shared" si="12"/>
        <v>BRL</v>
      </c>
      <c r="D43" s="2035">
        <f t="shared" si="12"/>
        <v>-0.90200000000000014</v>
      </c>
      <c r="E43" s="2035">
        <f t="shared" si="12"/>
        <v>0</v>
      </c>
      <c r="F43" s="2035">
        <f t="shared" si="12"/>
        <v>0</v>
      </c>
      <c r="G43" s="2035">
        <f t="shared" si="12"/>
        <v>-2.2166999999999999</v>
      </c>
      <c r="H43" s="2035">
        <f t="shared" si="12"/>
        <v>-0.68500000000000005</v>
      </c>
      <c r="I43" s="2035">
        <f t="shared" si="12"/>
        <v>-1.2938000000000001</v>
      </c>
      <c r="J43" s="2023">
        <f t="shared" si="9"/>
        <v>-5.0975000000000001</v>
      </c>
      <c r="K43" s="43">
        <f>SUM(K42+1)</f>
        <v>16</v>
      </c>
      <c r="L43" s="42" t="str">
        <f t="shared" si="10"/>
        <v>BRL</v>
      </c>
    </row>
    <row r="44" spans="2:12" ht="18.75" customHeight="1">
      <c r="B44" s="24" t="str">
        <f t="shared" si="12"/>
        <v>Welsh</v>
      </c>
      <c r="C44" s="2017" t="str">
        <f t="shared" si="12"/>
        <v>WSH</v>
      </c>
      <c r="D44" s="2035">
        <f t="shared" si="12"/>
        <v>0</v>
      </c>
      <c r="E44" s="2035">
        <f t="shared" si="12"/>
        <v>3.948</v>
      </c>
      <c r="F44" s="2035">
        <f t="shared" si="12"/>
        <v>6.2</v>
      </c>
      <c r="G44" s="2035">
        <f t="shared" si="12"/>
        <v>-5.2065000000000001</v>
      </c>
      <c r="H44" s="2035">
        <f t="shared" si="12"/>
        <v>-2.5</v>
      </c>
      <c r="I44" s="2035">
        <f t="shared" si="12"/>
        <v>-8.08</v>
      </c>
      <c r="J44" s="2023">
        <f t="shared" si="9"/>
        <v>-5.6385000000000005</v>
      </c>
      <c r="K44" s="43">
        <f t="shared" si="11"/>
        <v>17</v>
      </c>
      <c r="L44" s="42" t="str">
        <f t="shared" si="10"/>
        <v>WSH</v>
      </c>
    </row>
    <row r="45" spans="2:12" ht="18.75" customHeight="1">
      <c r="B45" s="24" t="str">
        <f t="shared" si="12"/>
        <v>Affinity</v>
      </c>
      <c r="C45" s="2017" t="str">
        <f t="shared" si="12"/>
        <v>AFW</v>
      </c>
      <c r="D45" s="2035">
        <f t="shared" si="12"/>
        <v>-7.9803000000000006</v>
      </c>
      <c r="E45" s="2035">
        <f t="shared" si="12"/>
        <v>0</v>
      </c>
      <c r="F45" s="2035">
        <f t="shared" si="12"/>
        <v>0</v>
      </c>
      <c r="G45" s="2035">
        <f t="shared" si="12"/>
        <v>-4.91275</v>
      </c>
      <c r="H45" s="2035">
        <f t="shared" si="12"/>
        <v>0</v>
      </c>
      <c r="I45" s="2035">
        <f t="shared" si="12"/>
        <v>-0.48519999999999985</v>
      </c>
      <c r="J45" s="2023">
        <f t="shared" si="9"/>
        <v>-13.378250000000001</v>
      </c>
      <c r="K45" s="43">
        <f t="shared" si="11"/>
        <v>18</v>
      </c>
      <c r="L45" s="42" t="str">
        <f t="shared" si="10"/>
        <v>AFW</v>
      </c>
    </row>
    <row r="46" spans="2:12" ht="18.75" customHeight="1">
      <c r="B46" s="24" t="str">
        <f t="shared" ref="B46:I47" si="13">INDEX(B$3:B$22,MATCH($K46,$K$3:$K$22,FALSE))</f>
        <v>Southern</v>
      </c>
      <c r="C46" s="2017" t="str">
        <f t="shared" si="13"/>
        <v>SRN</v>
      </c>
      <c r="D46" s="2035">
        <f t="shared" si="13"/>
        <v>-2.7373599999999998</v>
      </c>
      <c r="E46" s="2035">
        <f t="shared" si="13"/>
        <v>-2.16</v>
      </c>
      <c r="F46" s="2035">
        <f t="shared" si="13"/>
        <v>0</v>
      </c>
      <c r="G46" s="2035">
        <f t="shared" si="13"/>
        <v>-0.28701500000000002</v>
      </c>
      <c r="H46" s="2035">
        <f t="shared" si="13"/>
        <v>-15.140099999999999</v>
      </c>
      <c r="I46" s="2035">
        <f t="shared" si="13"/>
        <v>-1.0325000000000006</v>
      </c>
      <c r="J46" s="2023">
        <f t="shared" ref="J46:J47" si="14">SUM(D46:I46)</f>
        <v>-21.356974999999998</v>
      </c>
      <c r="K46" s="43">
        <f t="shared" si="11"/>
        <v>19</v>
      </c>
      <c r="L46" s="42" t="str">
        <f t="shared" si="10"/>
        <v>SRN</v>
      </c>
    </row>
    <row r="47" spans="2:12" ht="18.75" customHeight="1">
      <c r="B47" s="24" t="str">
        <f t="shared" si="13"/>
        <v>Thames</v>
      </c>
      <c r="C47" s="2017" t="str">
        <f t="shared" si="13"/>
        <v>TMS</v>
      </c>
      <c r="D47" s="2035">
        <f t="shared" si="13"/>
        <v>-62.550000000000004</v>
      </c>
      <c r="E47" s="2035">
        <f t="shared" si="13"/>
        <v>0</v>
      </c>
      <c r="F47" s="2035">
        <f t="shared" si="13"/>
        <v>-136.541</v>
      </c>
      <c r="G47" s="2035">
        <f t="shared" si="13"/>
        <v>-11.964999999999996</v>
      </c>
      <c r="H47" s="2035">
        <f t="shared" si="13"/>
        <v>-18.7</v>
      </c>
      <c r="I47" s="2035">
        <f t="shared" si="13"/>
        <v>-15.478580000000001</v>
      </c>
      <c r="J47" s="2023">
        <f t="shared" si="14"/>
        <v>-245.23457999999999</v>
      </c>
      <c r="K47" s="43">
        <f t="shared" si="11"/>
        <v>20</v>
      </c>
      <c r="L47" s="42" t="str">
        <f t="shared" si="10"/>
        <v>TMS</v>
      </c>
    </row>
    <row r="48" spans="2:12" ht="7.5" customHeight="1">
      <c r="D48" s="2024"/>
      <c r="E48" s="2024"/>
      <c r="F48" s="2024"/>
      <c r="G48" s="2024"/>
      <c r="H48" s="2024"/>
      <c r="I48" s="2024"/>
      <c r="J48" s="2024"/>
      <c r="K48" s="2024"/>
    </row>
    <row r="49" spans="2:12" s="2013" customFormat="1" ht="15">
      <c r="B49" s="2014" t="s">
        <v>1323</v>
      </c>
      <c r="C49" s="2014"/>
      <c r="D49" s="2026">
        <f>SUM(D28:D47)</f>
        <v>-50.884869411401887</v>
      </c>
      <c r="E49" s="2026">
        <f t="shared" ref="E49:I49" si="15">SUM(E28:E47)</f>
        <v>61.3369505</v>
      </c>
      <c r="F49" s="2026">
        <f t="shared" si="15"/>
        <v>90.20295900000005</v>
      </c>
      <c r="G49" s="2026">
        <f t="shared" si="15"/>
        <v>7.7547546400000016</v>
      </c>
      <c r="H49" s="2026">
        <f t="shared" si="15"/>
        <v>-74.150424340000001</v>
      </c>
      <c r="I49" s="2026">
        <f t="shared" si="15"/>
        <v>6.1580115706775231</v>
      </c>
      <c r="J49" s="2025">
        <f>SUM(J28:J47)</f>
        <v>40.417381959275815</v>
      </c>
      <c r="K49" s="2025"/>
      <c r="L49" s="2015"/>
    </row>
  </sheetData>
  <conditionalFormatting sqref="D3:J49">
    <cfRule type="cellIs" dxfId="944" priority="2" operator="equal">
      <formula>0</formula>
    </cfRule>
  </conditionalFormatting>
  <conditionalFormatting sqref="K27">
    <cfRule type="cellIs" dxfId="94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4" fitToHeight="2" orientation="landscape" r:id="rId1"/>
  <headerFooter>
    <oddHeader>&amp;L&amp;K857362Draft for review - not for general circulation&amp;C&amp;"Franklin Gothic Demi,Regular"&amp;K003479PR14 final determinations
cumulative ODI totals for the Service Delivery Report&amp;R&amp;10&amp;K002060&amp;G</oddHeader>
    <oddFooter>&amp;L&amp;K857362Page &amp;P of &amp;N&amp;C&amp;K857362&amp;A&amp;R&amp;K857362Printed: &amp;D &amp;T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CA0083"/>
    <pageSetUpPr fitToPage="1"/>
  </sheetPr>
  <dimension ref="A1:Q706"/>
  <sheetViews>
    <sheetView view="pageLayout" zoomScaleNormal="100" workbookViewId="0">
      <selection activeCell="A2" sqref="A2"/>
    </sheetView>
  </sheetViews>
  <sheetFormatPr defaultColWidth="8.75" defaultRowHeight="0" customHeight="1" zeroHeight="1"/>
  <cols>
    <col min="1" max="1" width="4.75" style="1114" customWidth="1"/>
    <col min="2" max="2" width="7.375" style="1114" customWidth="1"/>
    <col min="3" max="3" width="18.375" style="1114" customWidth="1"/>
    <col min="4" max="4" width="71.5" style="1114" customWidth="1"/>
    <col min="5" max="5" width="8.75" style="1114" customWidth="1"/>
    <col min="6" max="6" width="36.875" style="1114" customWidth="1"/>
    <col min="7" max="7" width="8.75" style="1114" customWidth="1"/>
    <col min="8" max="8" width="14.75" style="1114" customWidth="1"/>
    <col min="9" max="9" width="19.75" style="1559" customWidth="1"/>
    <col min="10" max="10" width="15.625" style="1114" customWidth="1"/>
    <col min="11" max="11" width="27.5" style="1114" customWidth="1"/>
    <col min="12" max="12" width="22.5" style="1114" customWidth="1"/>
    <col min="13" max="13" width="27.5" style="1114" customWidth="1"/>
    <col min="14" max="14" width="22.5" style="1114" customWidth="1"/>
    <col min="15" max="15" width="27.5" style="1114" customWidth="1"/>
    <col min="16" max="16" width="22.5" style="1114" customWidth="1"/>
    <col min="17" max="17" width="5.5" style="1064" customWidth="1"/>
    <col min="18" max="16384" width="8.75" style="1114"/>
  </cols>
  <sheetData>
    <row r="1" spans="1:17" s="1067" customFormat="1" ht="20.25">
      <c r="A1" s="1062" t="s">
        <v>4128</v>
      </c>
      <c r="B1" s="1062"/>
      <c r="C1" s="1062"/>
      <c r="D1" s="1062"/>
      <c r="E1" s="1062"/>
      <c r="F1" s="1062"/>
      <c r="G1" s="1062"/>
      <c r="H1" s="1062"/>
      <c r="I1" s="1551"/>
      <c r="J1" s="1062"/>
      <c r="K1" s="1062"/>
      <c r="L1" s="1062"/>
      <c r="M1" s="1062"/>
      <c r="N1" s="1062"/>
      <c r="O1" s="1063"/>
      <c r="P1" s="1063"/>
      <c r="Q1" s="1062"/>
    </row>
    <row r="2" spans="1:17" s="1067" customFormat="1" ht="18.75" customHeight="1" thickBot="1">
      <c r="A2" s="1069" t="s">
        <v>5039</v>
      </c>
      <c r="B2" s="1070"/>
      <c r="C2" s="1070"/>
      <c r="D2" s="1060"/>
      <c r="E2" s="1060"/>
      <c r="F2" s="1060"/>
      <c r="G2" s="1060"/>
      <c r="H2" s="1060"/>
      <c r="I2" s="1552"/>
      <c r="J2" s="1060"/>
      <c r="K2" s="1060"/>
      <c r="L2" s="1060"/>
      <c r="M2" s="1060"/>
      <c r="N2" s="1060"/>
      <c r="O2" s="1060"/>
      <c r="P2" s="1060"/>
      <c r="Q2" s="1060"/>
    </row>
    <row r="3" spans="1:17" s="1083" customFormat="1" ht="75" customHeight="1" thickBot="1">
      <c r="A3" s="1075" t="s">
        <v>3381</v>
      </c>
      <c r="B3" s="1077" t="s">
        <v>233</v>
      </c>
      <c r="C3" s="1077" t="s">
        <v>2065</v>
      </c>
      <c r="D3" s="1077" t="s">
        <v>235</v>
      </c>
      <c r="E3" s="1078" t="s">
        <v>2709</v>
      </c>
      <c r="F3" s="1078" t="s">
        <v>4130</v>
      </c>
      <c r="G3" s="1078" t="s">
        <v>2437</v>
      </c>
      <c r="H3" s="1078" t="s">
        <v>4623</v>
      </c>
      <c r="I3" s="1078" t="s">
        <v>5040</v>
      </c>
      <c r="J3" s="1078" t="s">
        <v>5041</v>
      </c>
      <c r="K3" s="1079" t="s">
        <v>5248</v>
      </c>
      <c r="L3" s="1079" t="s">
        <v>5249</v>
      </c>
      <c r="M3" s="1079" t="s">
        <v>5250</v>
      </c>
      <c r="N3" s="1079" t="s">
        <v>5251</v>
      </c>
      <c r="O3" s="1079" t="s">
        <v>5252</v>
      </c>
      <c r="P3" s="1080" t="s">
        <v>5253</v>
      </c>
      <c r="Q3" s="1064"/>
    </row>
    <row r="4" spans="1:17" s="1083" customFormat="1" ht="7.5" customHeight="1" thickBot="1">
      <c r="A4" s="1074"/>
      <c r="B4" s="1074"/>
      <c r="C4" s="1074"/>
      <c r="D4" s="1074"/>
      <c r="E4" s="1074"/>
      <c r="F4" s="1074"/>
      <c r="G4" s="1074"/>
      <c r="H4" s="1074"/>
      <c r="I4" s="1553"/>
      <c r="J4" s="1074"/>
      <c r="K4" s="1074"/>
      <c r="L4" s="1074"/>
      <c r="M4" s="1074"/>
      <c r="N4" s="1074"/>
      <c r="O4" s="1074"/>
      <c r="P4" s="1074"/>
      <c r="Q4" s="1074"/>
    </row>
    <row r="5" spans="1:17" s="1083" customFormat="1" ht="30" customHeight="1">
      <c r="A5" s="1116">
        <v>1</v>
      </c>
      <c r="B5" s="2973" t="s">
        <v>256</v>
      </c>
      <c r="C5" s="1117" t="s">
        <v>2582</v>
      </c>
      <c r="D5" s="1118" t="s">
        <v>3243</v>
      </c>
      <c r="E5" s="1119" t="s">
        <v>1877</v>
      </c>
      <c r="F5" s="1119" t="s">
        <v>1406</v>
      </c>
      <c r="G5" s="1119">
        <v>1</v>
      </c>
      <c r="H5" s="1119">
        <v>172.67</v>
      </c>
      <c r="I5" s="1554">
        <v>196.1</v>
      </c>
      <c r="J5" s="2185" t="s">
        <v>284</v>
      </c>
      <c r="K5" s="2189"/>
      <c r="L5" s="1543"/>
      <c r="M5" s="2189" t="s">
        <v>4927</v>
      </c>
      <c r="N5" s="1543">
        <v>-6.9720000000000004</v>
      </c>
      <c r="O5" s="2982" t="s">
        <v>4927</v>
      </c>
      <c r="P5" s="2983">
        <v>-7.9978800000000021</v>
      </c>
      <c r="Q5" s="3214" t="str">
        <f>B5</f>
        <v>AFW</v>
      </c>
    </row>
    <row r="6" spans="1:17" s="1083" customFormat="1" ht="30" customHeight="1">
      <c r="A6" s="1120">
        <v>2</v>
      </c>
      <c r="B6" s="2974" t="s">
        <v>256</v>
      </c>
      <c r="C6" s="1121" t="s">
        <v>3485</v>
      </c>
      <c r="D6" s="1122" t="s">
        <v>3244</v>
      </c>
      <c r="E6" s="1123" t="s">
        <v>1877</v>
      </c>
      <c r="F6" s="1123" t="s">
        <v>1408</v>
      </c>
      <c r="G6" s="1123">
        <v>1</v>
      </c>
      <c r="H6" s="3212">
        <v>151.68543751188128</v>
      </c>
      <c r="I6" s="1555">
        <v>149.19999999999999</v>
      </c>
      <c r="J6" s="2186" t="s">
        <v>282</v>
      </c>
      <c r="K6" s="2190"/>
      <c r="L6" s="1544"/>
      <c r="M6" s="2190"/>
      <c r="N6" s="1544"/>
      <c r="O6" s="2984"/>
      <c r="P6" s="2985"/>
      <c r="Q6" s="3214" t="str">
        <f t="shared" ref="Q6:Q69" si="0">B6</f>
        <v>AFW</v>
      </c>
    </row>
    <row r="7" spans="1:17" s="1083" customFormat="1" ht="30" customHeight="1">
      <c r="A7" s="1120">
        <v>3</v>
      </c>
      <c r="B7" s="2974" t="s">
        <v>256</v>
      </c>
      <c r="C7" s="1121" t="s">
        <v>3487</v>
      </c>
      <c r="D7" s="1122" t="s">
        <v>3245</v>
      </c>
      <c r="E7" s="1123" t="s">
        <v>1877</v>
      </c>
      <c r="F7" s="1123" t="s">
        <v>1406</v>
      </c>
      <c r="G7" s="1123">
        <v>1</v>
      </c>
      <c r="H7" s="3212">
        <v>1135.5530304347826</v>
      </c>
      <c r="I7" s="1555">
        <v>1105.3</v>
      </c>
      <c r="J7" s="2186" t="s">
        <v>282</v>
      </c>
      <c r="K7" s="2190"/>
      <c r="L7" s="1544"/>
      <c r="M7" s="2190"/>
      <c r="N7" s="1544"/>
      <c r="O7" s="2984"/>
      <c r="P7" s="2985"/>
      <c r="Q7" s="3214" t="str">
        <f t="shared" si="0"/>
        <v>AFW</v>
      </c>
    </row>
    <row r="8" spans="1:17" s="1083" customFormat="1" ht="30" customHeight="1">
      <c r="A8" s="1120">
        <v>4</v>
      </c>
      <c r="B8" s="2974" t="s">
        <v>256</v>
      </c>
      <c r="C8" s="1121" t="s">
        <v>3489</v>
      </c>
      <c r="D8" s="1122" t="s">
        <v>3246</v>
      </c>
      <c r="E8" s="1123" t="s">
        <v>1877</v>
      </c>
      <c r="F8" s="1123" t="s">
        <v>1406</v>
      </c>
      <c r="G8" s="1123">
        <v>1</v>
      </c>
      <c r="H8" s="1123">
        <v>-32.700000000000003</v>
      </c>
      <c r="I8" s="1555">
        <v>-42.1</v>
      </c>
      <c r="J8" s="2186" t="s">
        <v>282</v>
      </c>
      <c r="K8" s="2190"/>
      <c r="L8" s="1544"/>
      <c r="M8" s="2190"/>
      <c r="N8" s="1544"/>
      <c r="O8" s="2984" t="s">
        <v>4348</v>
      </c>
      <c r="P8" s="2985">
        <v>1.2648000000000001</v>
      </c>
      <c r="Q8" s="3214" t="str">
        <f t="shared" si="0"/>
        <v>AFW</v>
      </c>
    </row>
    <row r="9" spans="1:17" s="1083" customFormat="1" ht="30" customHeight="1">
      <c r="A9" s="1120">
        <v>5</v>
      </c>
      <c r="B9" s="2974" t="s">
        <v>256</v>
      </c>
      <c r="C9" s="1121" t="s">
        <v>3491</v>
      </c>
      <c r="D9" s="1122" t="s">
        <v>3247</v>
      </c>
      <c r="E9" s="1123" t="s">
        <v>1407</v>
      </c>
      <c r="F9" s="1123" t="s">
        <v>1407</v>
      </c>
      <c r="G9" s="1123" t="s">
        <v>1407</v>
      </c>
      <c r="H9" s="1123">
        <v>-5.1060000000000008</v>
      </c>
      <c r="I9" s="1555">
        <v>-4.1500000000000004</v>
      </c>
      <c r="J9" s="2186" t="s">
        <v>1698</v>
      </c>
      <c r="K9" s="2190"/>
      <c r="L9" s="1544"/>
      <c r="M9" s="2190"/>
      <c r="N9" s="1544"/>
      <c r="O9" s="2984"/>
      <c r="P9" s="2985"/>
      <c r="Q9" s="3214" t="str">
        <f t="shared" si="0"/>
        <v>AFW</v>
      </c>
    </row>
    <row r="10" spans="1:17" s="1083" customFormat="1" ht="30" customHeight="1">
      <c r="A10" s="1120">
        <v>6</v>
      </c>
      <c r="B10" s="2974" t="s">
        <v>256</v>
      </c>
      <c r="C10" s="1121" t="s">
        <v>2497</v>
      </c>
      <c r="D10" s="1122" t="s">
        <v>3248</v>
      </c>
      <c r="E10" s="1123" t="s">
        <v>1875</v>
      </c>
      <c r="F10" s="1123" t="s">
        <v>1419</v>
      </c>
      <c r="G10" s="1123">
        <v>2</v>
      </c>
      <c r="H10" s="1123">
        <v>99.96</v>
      </c>
      <c r="I10" s="1555">
        <v>99.96</v>
      </c>
      <c r="J10" s="2186" t="s">
        <v>282</v>
      </c>
      <c r="K10" s="2190"/>
      <c r="L10" s="1544"/>
      <c r="M10" s="2190"/>
      <c r="N10" s="1544"/>
      <c r="O10" s="2984"/>
      <c r="P10" s="2985"/>
      <c r="Q10" s="3214" t="str">
        <f t="shared" si="0"/>
        <v>AFW</v>
      </c>
    </row>
    <row r="11" spans="1:17" s="1083" customFormat="1" ht="30" customHeight="1">
      <c r="A11" s="1120">
        <v>7</v>
      </c>
      <c r="B11" s="2974" t="s">
        <v>256</v>
      </c>
      <c r="C11" s="1121" t="s">
        <v>2498</v>
      </c>
      <c r="D11" s="1122" t="s">
        <v>3249</v>
      </c>
      <c r="E11" s="1123" t="s">
        <v>1877</v>
      </c>
      <c r="F11" s="1123" t="s">
        <v>1484</v>
      </c>
      <c r="G11" s="1123">
        <v>2</v>
      </c>
      <c r="H11" s="1123">
        <v>0.27</v>
      </c>
      <c r="I11" s="1555">
        <v>0.23</v>
      </c>
      <c r="J11" s="2186" t="s">
        <v>282</v>
      </c>
      <c r="K11" s="2190"/>
      <c r="L11" s="1544"/>
      <c r="M11" s="2190"/>
      <c r="N11" s="1544"/>
      <c r="O11" s="2984"/>
      <c r="P11" s="2985"/>
      <c r="Q11" s="3214" t="str">
        <f t="shared" si="0"/>
        <v>AFW</v>
      </c>
    </row>
    <row r="12" spans="1:17" s="1083" customFormat="1" ht="30" customHeight="1">
      <c r="A12" s="1120">
        <v>8</v>
      </c>
      <c r="B12" s="2974" t="s">
        <v>256</v>
      </c>
      <c r="C12" s="1121" t="s">
        <v>2602</v>
      </c>
      <c r="D12" s="1122" t="s">
        <v>3250</v>
      </c>
      <c r="E12" s="1123" t="s">
        <v>1877</v>
      </c>
      <c r="F12" s="1123" t="s">
        <v>1485</v>
      </c>
      <c r="G12" s="1123">
        <v>0</v>
      </c>
      <c r="H12" s="1123">
        <v>7890</v>
      </c>
      <c r="I12" s="1555">
        <v>309</v>
      </c>
      <c r="J12" s="2186" t="s">
        <v>282</v>
      </c>
      <c r="K12" s="2190"/>
      <c r="L12" s="1544"/>
      <c r="M12" s="2190"/>
      <c r="N12" s="1544"/>
      <c r="O12" s="2984" t="s">
        <v>4927</v>
      </c>
      <c r="P12" s="2985">
        <v>-4.9127999999999998</v>
      </c>
      <c r="Q12" s="3214" t="str">
        <f t="shared" si="0"/>
        <v>AFW</v>
      </c>
    </row>
    <row r="13" spans="1:17" s="1083" customFormat="1" ht="30" customHeight="1">
      <c r="A13" s="1120">
        <v>9</v>
      </c>
      <c r="B13" s="2974" t="s">
        <v>256</v>
      </c>
      <c r="C13" s="1121" t="s">
        <v>3493</v>
      </c>
      <c r="D13" s="1122" t="s">
        <v>3251</v>
      </c>
      <c r="E13" s="1123" t="s">
        <v>1877</v>
      </c>
      <c r="F13" s="1123" t="s">
        <v>1486</v>
      </c>
      <c r="G13" s="1123">
        <v>0</v>
      </c>
      <c r="H13" s="1123">
        <v>2923</v>
      </c>
      <c r="I13" s="1555">
        <v>2530</v>
      </c>
      <c r="J13" s="2186" t="s">
        <v>282</v>
      </c>
      <c r="K13" s="2190"/>
      <c r="L13" s="1544"/>
      <c r="M13" s="2190"/>
      <c r="N13" s="1544"/>
      <c r="O13" s="2984"/>
      <c r="P13" s="2985"/>
      <c r="Q13" s="3214" t="str">
        <f t="shared" si="0"/>
        <v>AFW</v>
      </c>
    </row>
    <row r="14" spans="1:17" s="1083" customFormat="1" ht="30" customHeight="1">
      <c r="A14" s="1120">
        <v>10</v>
      </c>
      <c r="B14" s="2974" t="s">
        <v>256</v>
      </c>
      <c r="C14" s="1121" t="s">
        <v>3494</v>
      </c>
      <c r="D14" s="1122" t="s">
        <v>3252</v>
      </c>
      <c r="E14" s="1123" t="s">
        <v>1877</v>
      </c>
      <c r="F14" s="1123" t="s">
        <v>1487</v>
      </c>
      <c r="G14" s="1123">
        <v>0</v>
      </c>
      <c r="H14" s="1123">
        <v>282</v>
      </c>
      <c r="I14" s="1555">
        <v>68</v>
      </c>
      <c r="J14" s="2186" t="s">
        <v>282</v>
      </c>
      <c r="K14" s="2190"/>
      <c r="L14" s="1544"/>
      <c r="M14" s="2190"/>
      <c r="N14" s="1544"/>
      <c r="O14" s="2984"/>
      <c r="P14" s="2985"/>
      <c r="Q14" s="3214" t="str">
        <f t="shared" si="0"/>
        <v>AFW</v>
      </c>
    </row>
    <row r="15" spans="1:17" s="1083" customFormat="1" ht="30" customHeight="1">
      <c r="A15" s="1120">
        <v>11</v>
      </c>
      <c r="B15" s="2974" t="s">
        <v>256</v>
      </c>
      <c r="C15" s="1121" t="s">
        <v>3495</v>
      </c>
      <c r="D15" s="1122" t="s">
        <v>3253</v>
      </c>
      <c r="E15" s="1123" t="s">
        <v>1877</v>
      </c>
      <c r="F15" s="1123" t="s">
        <v>1487</v>
      </c>
      <c r="G15" s="1123">
        <v>0</v>
      </c>
      <c r="H15" s="1123">
        <v>484</v>
      </c>
      <c r="I15" s="1555">
        <v>477</v>
      </c>
      <c r="J15" s="2186" t="s">
        <v>282</v>
      </c>
      <c r="K15" s="2190"/>
      <c r="L15" s="1544"/>
      <c r="M15" s="2190"/>
      <c r="N15" s="1544"/>
      <c r="O15" s="2984"/>
      <c r="P15" s="2985"/>
      <c r="Q15" s="3214" t="str">
        <f t="shared" si="0"/>
        <v>AFW</v>
      </c>
    </row>
    <row r="16" spans="1:17" s="1083" customFormat="1" ht="30" customHeight="1">
      <c r="A16" s="1120">
        <v>12</v>
      </c>
      <c r="B16" s="2974" t="s">
        <v>256</v>
      </c>
      <c r="C16" s="1121" t="s">
        <v>3171</v>
      </c>
      <c r="D16" s="1122" t="s">
        <v>3254</v>
      </c>
      <c r="E16" s="1123" t="s">
        <v>1878</v>
      </c>
      <c r="F16" s="1123" t="s">
        <v>1660</v>
      </c>
      <c r="G16" s="1123">
        <v>2</v>
      </c>
      <c r="H16" s="3211">
        <v>80.909102903993897</v>
      </c>
      <c r="I16" s="1555">
        <v>81.2</v>
      </c>
      <c r="J16" s="2186" t="s">
        <v>1698</v>
      </c>
      <c r="K16" s="2190"/>
      <c r="L16" s="1544"/>
      <c r="M16" s="2190"/>
      <c r="N16" s="1544"/>
      <c r="O16" s="2984"/>
      <c r="P16" s="2985"/>
      <c r="Q16" s="3214" t="str">
        <f t="shared" si="0"/>
        <v>AFW</v>
      </c>
    </row>
    <row r="17" spans="1:17" s="1083" customFormat="1" ht="30" customHeight="1">
      <c r="A17" s="1120">
        <v>13</v>
      </c>
      <c r="B17" s="2974" t="s">
        <v>256</v>
      </c>
      <c r="C17" s="1121" t="s">
        <v>3496</v>
      </c>
      <c r="D17" s="1122" t="s">
        <v>3255</v>
      </c>
      <c r="E17" s="1123" t="s">
        <v>1878</v>
      </c>
      <c r="F17" s="1123" t="s">
        <v>4432</v>
      </c>
      <c r="G17" s="1123">
        <v>1</v>
      </c>
      <c r="H17" s="1123">
        <v>67.7</v>
      </c>
      <c r="I17" s="1555">
        <v>68.3</v>
      </c>
      <c r="J17" s="2186" t="s">
        <v>1698</v>
      </c>
      <c r="K17" s="2190"/>
      <c r="L17" s="1544"/>
      <c r="M17" s="2190"/>
      <c r="N17" s="1544"/>
      <c r="O17" s="2984"/>
      <c r="P17" s="2985"/>
      <c r="Q17" s="3214" t="str">
        <f t="shared" si="0"/>
        <v>AFW</v>
      </c>
    </row>
    <row r="18" spans="1:17" s="1083" customFormat="1" ht="30" customHeight="1">
      <c r="A18" s="1091">
        <v>1</v>
      </c>
      <c r="B18" s="2975" t="s">
        <v>238</v>
      </c>
      <c r="C18" s="1092" t="s">
        <v>2499</v>
      </c>
      <c r="D18" s="1093" t="s">
        <v>4074</v>
      </c>
      <c r="E18" s="1094" t="s">
        <v>1880</v>
      </c>
      <c r="F18" s="1094" t="s">
        <v>1409</v>
      </c>
      <c r="G18" s="1094">
        <v>2</v>
      </c>
      <c r="H18" s="1094">
        <v>7.4</v>
      </c>
      <c r="I18" s="1555">
        <v>8.73</v>
      </c>
      <c r="J18" s="2186" t="s">
        <v>282</v>
      </c>
      <c r="K18" s="2190"/>
      <c r="L18" s="1544"/>
      <c r="M18" s="2190" t="s">
        <v>4348</v>
      </c>
      <c r="N18" s="1544">
        <v>5.6719999999999997</v>
      </c>
      <c r="O18" s="2984" t="s">
        <v>4348</v>
      </c>
      <c r="P18" s="2985">
        <v>20.643000000000001</v>
      </c>
      <c r="Q18" s="3213" t="str">
        <f t="shared" si="0"/>
        <v>ANH</v>
      </c>
    </row>
    <row r="19" spans="1:17" s="1083" customFormat="1" ht="30" customHeight="1">
      <c r="A19" s="1091">
        <v>2</v>
      </c>
      <c r="B19" s="2975" t="s">
        <v>238</v>
      </c>
      <c r="C19" s="1092" t="s">
        <v>3663</v>
      </c>
      <c r="D19" s="1093" t="s">
        <v>2</v>
      </c>
      <c r="E19" s="1094" t="s">
        <v>1877</v>
      </c>
      <c r="F19" s="1094" t="s">
        <v>1485</v>
      </c>
      <c r="G19" s="1094">
        <v>0</v>
      </c>
      <c r="H19" s="1094">
        <v>297</v>
      </c>
      <c r="I19" s="1555">
        <v>287</v>
      </c>
      <c r="J19" s="2186" t="s">
        <v>1698</v>
      </c>
      <c r="K19" s="2190"/>
      <c r="L19" s="1544"/>
      <c r="M19" s="2190"/>
      <c r="N19" s="1544"/>
      <c r="O19" s="2984" t="s">
        <v>4348</v>
      </c>
      <c r="P19" s="2985">
        <v>6</v>
      </c>
      <c r="Q19" s="3213" t="str">
        <f t="shared" si="0"/>
        <v>ANH</v>
      </c>
    </row>
    <row r="20" spans="1:17" s="1083" customFormat="1" ht="30" customHeight="1">
      <c r="A20" s="1091">
        <v>3</v>
      </c>
      <c r="B20" s="2975" t="s">
        <v>238</v>
      </c>
      <c r="C20" s="1092" t="s">
        <v>2500</v>
      </c>
      <c r="D20" s="1093" t="s">
        <v>3</v>
      </c>
      <c r="E20" s="1094" t="s">
        <v>1877</v>
      </c>
      <c r="F20" s="1094" t="s">
        <v>1484</v>
      </c>
      <c r="G20" s="1094">
        <v>2</v>
      </c>
      <c r="H20" s="1094">
        <v>1.23</v>
      </c>
      <c r="I20" s="1555">
        <v>1.18</v>
      </c>
      <c r="J20" s="2186" t="s">
        <v>282</v>
      </c>
      <c r="K20" s="2190"/>
      <c r="L20" s="1544"/>
      <c r="M20" s="2190" t="s">
        <v>4348</v>
      </c>
      <c r="N20" s="1544">
        <v>5.8900000000000001E-2</v>
      </c>
      <c r="O20" s="2984" t="s">
        <v>4348</v>
      </c>
      <c r="P20" s="2985">
        <v>5.8900000000000001E-2</v>
      </c>
      <c r="Q20" s="3213" t="str">
        <f t="shared" si="0"/>
        <v>ANH</v>
      </c>
    </row>
    <row r="21" spans="1:17" s="1083" customFormat="1" ht="30" customHeight="1">
      <c r="A21" s="1091">
        <v>4</v>
      </c>
      <c r="B21" s="2975" t="s">
        <v>238</v>
      </c>
      <c r="C21" s="1092" t="s">
        <v>3664</v>
      </c>
      <c r="D21" s="1093" t="s">
        <v>330</v>
      </c>
      <c r="E21" s="1094" t="s">
        <v>1875</v>
      </c>
      <c r="F21" s="1094" t="s">
        <v>1532</v>
      </c>
      <c r="G21" s="1094">
        <v>0</v>
      </c>
      <c r="H21" s="1094">
        <v>8</v>
      </c>
      <c r="I21" s="1727">
        <v>1</v>
      </c>
      <c r="J21" s="2186" t="s">
        <v>282</v>
      </c>
      <c r="K21" s="2190"/>
      <c r="L21" s="1544"/>
      <c r="M21" s="2190" t="s">
        <v>4348</v>
      </c>
      <c r="N21" s="1544">
        <v>2.5000000000000001E-2</v>
      </c>
      <c r="O21" s="2984" t="s">
        <v>4348</v>
      </c>
      <c r="P21" s="2985">
        <v>0.3</v>
      </c>
      <c r="Q21" s="3213" t="str">
        <f t="shared" si="0"/>
        <v>ANH</v>
      </c>
    </row>
    <row r="22" spans="1:17" s="1083" customFormat="1" ht="30" customHeight="1">
      <c r="A22" s="1091">
        <v>5</v>
      </c>
      <c r="B22" s="2975" t="s">
        <v>238</v>
      </c>
      <c r="C22" s="1092" t="s">
        <v>3665</v>
      </c>
      <c r="D22" s="1093" t="s">
        <v>1126</v>
      </c>
      <c r="E22" s="1094" t="s">
        <v>1875</v>
      </c>
      <c r="F22" s="1094" t="s">
        <v>1533</v>
      </c>
      <c r="G22" s="1094">
        <v>1</v>
      </c>
      <c r="H22" s="1094">
        <v>45.3</v>
      </c>
      <c r="I22" s="1555">
        <v>44.9</v>
      </c>
      <c r="J22" s="2186" t="s">
        <v>1698</v>
      </c>
      <c r="K22" s="2190"/>
      <c r="L22" s="1544"/>
      <c r="M22" s="2190"/>
      <c r="N22" s="1544"/>
      <c r="O22" s="2984"/>
      <c r="P22" s="2985"/>
      <c r="Q22" s="3213" t="str">
        <f t="shared" si="0"/>
        <v>ANH</v>
      </c>
    </row>
    <row r="23" spans="1:17" s="1083" customFormat="1" ht="30" customHeight="1">
      <c r="A23" s="1091">
        <v>6</v>
      </c>
      <c r="B23" s="2975" t="s">
        <v>238</v>
      </c>
      <c r="C23" s="1092" t="s">
        <v>3666</v>
      </c>
      <c r="D23" s="1093" t="s">
        <v>4</v>
      </c>
      <c r="E23" s="1094" t="s">
        <v>1877</v>
      </c>
      <c r="F23" s="1094" t="s">
        <v>1889</v>
      </c>
      <c r="G23" s="1094">
        <v>0</v>
      </c>
      <c r="H23" s="1094">
        <v>1</v>
      </c>
      <c r="I23" s="1555">
        <v>1</v>
      </c>
      <c r="J23" s="2186" t="s">
        <v>1698</v>
      </c>
      <c r="K23" s="2190"/>
      <c r="L23" s="1544"/>
      <c r="M23" s="2190"/>
      <c r="N23" s="1544"/>
      <c r="O23" s="2984"/>
      <c r="P23" s="2985"/>
      <c r="Q23" s="3213" t="str">
        <f t="shared" si="0"/>
        <v>ANH</v>
      </c>
    </row>
    <row r="24" spans="1:17" s="1083" customFormat="1" ht="30" customHeight="1">
      <c r="A24" s="1091">
        <v>7</v>
      </c>
      <c r="B24" s="2975" t="s">
        <v>238</v>
      </c>
      <c r="C24" s="1092" t="s">
        <v>3667</v>
      </c>
      <c r="D24" s="1093" t="s">
        <v>331</v>
      </c>
      <c r="E24" s="1094" t="s">
        <v>1878</v>
      </c>
      <c r="F24" s="1094" t="s">
        <v>1410</v>
      </c>
      <c r="G24" s="1094">
        <v>0</v>
      </c>
      <c r="H24" s="1094">
        <v>100</v>
      </c>
      <c r="I24" s="1555">
        <v>100</v>
      </c>
      <c r="J24" s="2186" t="s">
        <v>1698</v>
      </c>
      <c r="K24" s="2190"/>
      <c r="L24" s="1544"/>
      <c r="M24" s="2190"/>
      <c r="N24" s="1544"/>
      <c r="O24" s="2984"/>
      <c r="P24" s="2985"/>
      <c r="Q24" s="3213" t="str">
        <f t="shared" si="0"/>
        <v>ANH</v>
      </c>
    </row>
    <row r="25" spans="1:17" s="1083" customFormat="1" ht="30" customHeight="1">
      <c r="A25" s="1091">
        <v>8</v>
      </c>
      <c r="B25" s="2975" t="s">
        <v>238</v>
      </c>
      <c r="C25" s="1092" t="s">
        <v>3668</v>
      </c>
      <c r="D25" s="1093" t="s">
        <v>332</v>
      </c>
      <c r="E25" s="1094" t="s">
        <v>1878</v>
      </c>
      <c r="F25" s="1094" t="s">
        <v>1410</v>
      </c>
      <c r="G25" s="1094">
        <v>0</v>
      </c>
      <c r="H25" s="1094">
        <v>100</v>
      </c>
      <c r="I25" s="1555">
        <v>100</v>
      </c>
      <c r="J25" s="2186" t="s">
        <v>1698</v>
      </c>
      <c r="K25" s="2190"/>
      <c r="L25" s="1544"/>
      <c r="M25" s="2190"/>
      <c r="N25" s="1544"/>
      <c r="O25" s="2984"/>
      <c r="P25" s="2985"/>
      <c r="Q25" s="3213" t="str">
        <f t="shared" si="0"/>
        <v>ANH</v>
      </c>
    </row>
    <row r="26" spans="1:17" s="1083" customFormat="1" ht="30" customHeight="1">
      <c r="A26" s="1091">
        <v>9</v>
      </c>
      <c r="B26" s="2975" t="s">
        <v>238</v>
      </c>
      <c r="C26" s="1092" t="s">
        <v>3669</v>
      </c>
      <c r="D26" s="1093" t="s">
        <v>1129</v>
      </c>
      <c r="E26" s="1094" t="s">
        <v>1877</v>
      </c>
      <c r="F26" s="1094" t="s">
        <v>1411</v>
      </c>
      <c r="G26" s="1094">
        <v>0</v>
      </c>
      <c r="H26" s="1094">
        <v>-4</v>
      </c>
      <c r="I26" s="1555">
        <v>-11</v>
      </c>
      <c r="J26" s="2186" t="s">
        <v>1698</v>
      </c>
      <c r="K26" s="2190"/>
      <c r="L26" s="1544"/>
      <c r="M26" s="2190"/>
      <c r="N26" s="1544"/>
      <c r="O26" s="2984" t="s">
        <v>4927</v>
      </c>
      <c r="P26" s="2985">
        <v>-7.77</v>
      </c>
      <c r="Q26" s="3213" t="str">
        <f t="shared" si="0"/>
        <v>ANH</v>
      </c>
    </row>
    <row r="27" spans="1:17" s="1083" customFormat="1" ht="30" customHeight="1">
      <c r="A27" s="1091">
        <v>10</v>
      </c>
      <c r="B27" s="2975" t="s">
        <v>238</v>
      </c>
      <c r="C27" s="1092" t="s">
        <v>2583</v>
      </c>
      <c r="D27" s="1093" t="s">
        <v>329</v>
      </c>
      <c r="E27" s="1094" t="s">
        <v>1877</v>
      </c>
      <c r="F27" s="1094" t="s">
        <v>1406</v>
      </c>
      <c r="G27" s="1094">
        <v>0</v>
      </c>
      <c r="H27" s="1094">
        <v>183.3</v>
      </c>
      <c r="I27" s="1555">
        <v>186</v>
      </c>
      <c r="J27" s="2186" t="s">
        <v>282</v>
      </c>
      <c r="K27" s="2190" t="s">
        <v>4348</v>
      </c>
      <c r="L27" s="1544">
        <v>3.09</v>
      </c>
      <c r="M27" s="2190"/>
      <c r="N27" s="1544"/>
      <c r="O27" s="2984" t="s">
        <v>4348</v>
      </c>
      <c r="P27" s="2985">
        <v>14.42</v>
      </c>
      <c r="Q27" s="3213" t="str">
        <f t="shared" si="0"/>
        <v>ANH</v>
      </c>
    </row>
    <row r="28" spans="1:17" s="1083" customFormat="1" ht="30" customHeight="1">
      <c r="A28" s="1091">
        <v>11</v>
      </c>
      <c r="B28" s="2975" t="s">
        <v>238</v>
      </c>
      <c r="C28" s="1092" t="s">
        <v>3670</v>
      </c>
      <c r="D28" s="1093" t="s">
        <v>5</v>
      </c>
      <c r="E28" s="1094" t="s">
        <v>1875</v>
      </c>
      <c r="F28" s="1094" t="s">
        <v>1534</v>
      </c>
      <c r="G28" s="1094">
        <v>0</v>
      </c>
      <c r="H28" s="1094">
        <v>98.832999999999998</v>
      </c>
      <c r="I28" s="1555">
        <v>99</v>
      </c>
      <c r="J28" s="2186" t="s">
        <v>1698</v>
      </c>
      <c r="K28" s="2190"/>
      <c r="L28" s="1544"/>
      <c r="M28" s="2190"/>
      <c r="N28" s="1544"/>
      <c r="O28" s="2984"/>
      <c r="P28" s="2985"/>
      <c r="Q28" s="3213" t="str">
        <f t="shared" si="0"/>
        <v>ANH</v>
      </c>
    </row>
    <row r="29" spans="1:17" s="1083" customFormat="1" ht="30" customHeight="1">
      <c r="A29" s="1091">
        <v>12</v>
      </c>
      <c r="B29" s="2975" t="s">
        <v>238</v>
      </c>
      <c r="C29" s="1092" t="s">
        <v>3671</v>
      </c>
      <c r="D29" s="1093" t="s">
        <v>6</v>
      </c>
      <c r="E29" s="1094" t="s">
        <v>1877</v>
      </c>
      <c r="F29" s="1094" t="s">
        <v>1488</v>
      </c>
      <c r="G29" s="1094">
        <v>0</v>
      </c>
      <c r="H29" s="1094">
        <v>4</v>
      </c>
      <c r="I29" s="1555">
        <v>5</v>
      </c>
      <c r="J29" s="2186" t="s">
        <v>1698</v>
      </c>
      <c r="K29" s="2190"/>
      <c r="L29" s="1544"/>
      <c r="M29" s="2190"/>
      <c r="N29" s="1544"/>
      <c r="O29" s="2984"/>
      <c r="P29" s="2985"/>
      <c r="Q29" s="3213" t="str">
        <f t="shared" si="0"/>
        <v>ANH</v>
      </c>
    </row>
    <row r="30" spans="1:17" s="1083" customFormat="1" ht="30" customHeight="1">
      <c r="A30" s="1091">
        <v>13</v>
      </c>
      <c r="B30" s="2975" t="s">
        <v>238</v>
      </c>
      <c r="C30" s="1092" t="s">
        <v>3672</v>
      </c>
      <c r="D30" s="1093" t="s">
        <v>7</v>
      </c>
      <c r="E30" s="1094" t="s">
        <v>1875</v>
      </c>
      <c r="F30" s="1094" t="s">
        <v>1412</v>
      </c>
      <c r="G30" s="1094">
        <v>0</v>
      </c>
      <c r="H30" s="1094">
        <v>19.600000000000001</v>
      </c>
      <c r="I30" s="1555">
        <v>29</v>
      </c>
      <c r="J30" s="2186" t="s">
        <v>1698</v>
      </c>
      <c r="K30" s="2190"/>
      <c r="L30" s="1544"/>
      <c r="M30" s="2190"/>
      <c r="N30" s="1544"/>
      <c r="O30" s="2984"/>
      <c r="P30" s="2985"/>
      <c r="Q30" s="3213" t="str">
        <f t="shared" si="0"/>
        <v>ANH</v>
      </c>
    </row>
    <row r="31" spans="1:17" s="1083" customFormat="1" ht="30" customHeight="1">
      <c r="A31" s="1091">
        <v>14</v>
      </c>
      <c r="B31" s="2975" t="s">
        <v>238</v>
      </c>
      <c r="C31" s="1092" t="s">
        <v>3673</v>
      </c>
      <c r="D31" s="1093" t="s">
        <v>8</v>
      </c>
      <c r="E31" s="1094" t="s">
        <v>1875</v>
      </c>
      <c r="F31" s="1094" t="s">
        <v>1413</v>
      </c>
      <c r="G31" s="1094">
        <v>0</v>
      </c>
      <c r="H31" s="1094">
        <v>57</v>
      </c>
      <c r="I31" s="1555">
        <v>58</v>
      </c>
      <c r="J31" s="2186" t="s">
        <v>1698</v>
      </c>
      <c r="K31" s="2190"/>
      <c r="L31" s="1544"/>
      <c r="M31" s="2190"/>
      <c r="N31" s="1544"/>
      <c r="O31" s="2984"/>
      <c r="P31" s="2985"/>
      <c r="Q31" s="3213" t="str">
        <f t="shared" si="0"/>
        <v>ANH</v>
      </c>
    </row>
    <row r="32" spans="1:17" s="1083" customFormat="1" ht="30" customHeight="1">
      <c r="A32" s="1091">
        <v>15</v>
      </c>
      <c r="B32" s="2975" t="s">
        <v>238</v>
      </c>
      <c r="C32" s="1092" t="s">
        <v>3674</v>
      </c>
      <c r="D32" s="1093" t="s">
        <v>9</v>
      </c>
      <c r="E32" s="1094" t="s">
        <v>1875</v>
      </c>
      <c r="F32" s="1094" t="s">
        <v>1525</v>
      </c>
      <c r="G32" s="1094" t="s">
        <v>2016</v>
      </c>
      <c r="H32" s="1094">
        <v>55</v>
      </c>
      <c r="I32" s="1555">
        <v>57</v>
      </c>
      <c r="J32" s="2186" t="s">
        <v>1698</v>
      </c>
      <c r="K32" s="2190"/>
      <c r="L32" s="1544"/>
      <c r="M32" s="2190"/>
      <c r="N32" s="1544"/>
      <c r="O32" s="2984"/>
      <c r="P32" s="2985"/>
      <c r="Q32" s="3213" t="str">
        <f t="shared" si="0"/>
        <v>ANH</v>
      </c>
    </row>
    <row r="33" spans="1:17" s="1083" customFormat="1" ht="30" customHeight="1">
      <c r="A33" s="1091">
        <v>16</v>
      </c>
      <c r="B33" s="2975" t="s">
        <v>238</v>
      </c>
      <c r="C33" s="1092" t="s">
        <v>3676</v>
      </c>
      <c r="D33" s="1093" t="s">
        <v>10</v>
      </c>
      <c r="E33" s="1094" t="s">
        <v>1876</v>
      </c>
      <c r="F33" s="1094" t="s">
        <v>1418</v>
      </c>
      <c r="G33" s="1094" t="s">
        <v>2016</v>
      </c>
      <c r="H33" s="1094" t="s">
        <v>1417</v>
      </c>
      <c r="I33" s="1555" t="s">
        <v>1417</v>
      </c>
      <c r="J33" s="2186" t="s">
        <v>282</v>
      </c>
      <c r="K33" s="2190"/>
      <c r="L33" s="1544"/>
      <c r="M33" s="2190"/>
      <c r="N33" s="1544"/>
      <c r="O33" s="2984" t="s">
        <v>4927</v>
      </c>
      <c r="P33" s="2985">
        <v>-0.55800000000000005</v>
      </c>
      <c r="Q33" s="3213" t="str">
        <f t="shared" si="0"/>
        <v>ANH</v>
      </c>
    </row>
    <row r="34" spans="1:17" s="1083" customFormat="1" ht="30" customHeight="1">
      <c r="A34" s="1091">
        <v>17</v>
      </c>
      <c r="B34" s="2975" t="s">
        <v>238</v>
      </c>
      <c r="C34" s="1092" t="s">
        <v>3677</v>
      </c>
      <c r="D34" s="1093" t="s">
        <v>11</v>
      </c>
      <c r="E34" s="1094" t="s">
        <v>1876</v>
      </c>
      <c r="F34" s="1094" t="s">
        <v>1418</v>
      </c>
      <c r="G34" s="1094" t="s">
        <v>2016</v>
      </c>
      <c r="H34" s="1094" t="s">
        <v>1417</v>
      </c>
      <c r="I34" s="1555" t="s">
        <v>1417</v>
      </c>
      <c r="J34" s="2186" t="s">
        <v>282</v>
      </c>
      <c r="K34" s="2190"/>
      <c r="L34" s="1544"/>
      <c r="M34" s="2190"/>
      <c r="N34" s="1544"/>
      <c r="O34" s="2984"/>
      <c r="P34" s="2985"/>
      <c r="Q34" s="3213" t="str">
        <f t="shared" si="0"/>
        <v>ANH</v>
      </c>
    </row>
    <row r="35" spans="1:17" s="1083" customFormat="1" ht="30" customHeight="1">
      <c r="A35" s="1091">
        <v>18</v>
      </c>
      <c r="B35" s="2975" t="s">
        <v>238</v>
      </c>
      <c r="C35" s="1092" t="s">
        <v>2501</v>
      </c>
      <c r="D35" s="1093" t="s">
        <v>467</v>
      </c>
      <c r="E35" s="1094" t="s">
        <v>1875</v>
      </c>
      <c r="F35" s="1094" t="s">
        <v>1419</v>
      </c>
      <c r="G35" s="1094">
        <v>2</v>
      </c>
      <c r="H35" s="1094">
        <v>99.96</v>
      </c>
      <c r="I35" s="1555">
        <v>99.95</v>
      </c>
      <c r="J35" s="2186" t="s">
        <v>284</v>
      </c>
      <c r="K35" s="2190"/>
      <c r="L35" s="1544"/>
      <c r="M35" s="2190" t="s">
        <v>4928</v>
      </c>
      <c r="N35" s="1544"/>
      <c r="O35" s="2984" t="s">
        <v>4928</v>
      </c>
      <c r="P35" s="2985"/>
      <c r="Q35" s="3213" t="str">
        <f t="shared" si="0"/>
        <v>ANH</v>
      </c>
    </row>
    <row r="36" spans="1:17" s="1083" customFormat="1" ht="30" customHeight="1">
      <c r="A36" s="1091">
        <v>19</v>
      </c>
      <c r="B36" s="2975" t="s">
        <v>238</v>
      </c>
      <c r="C36" s="1092" t="s">
        <v>2502</v>
      </c>
      <c r="D36" s="1093" t="s">
        <v>1784</v>
      </c>
      <c r="E36" s="1094" t="s">
        <v>1877</v>
      </c>
      <c r="F36" s="1094" t="s">
        <v>1705</v>
      </c>
      <c r="G36" s="1094">
        <v>0</v>
      </c>
      <c r="H36" s="1094">
        <v>79</v>
      </c>
      <c r="I36" s="1555">
        <v>133</v>
      </c>
      <c r="J36" s="2186" t="s">
        <v>1698</v>
      </c>
      <c r="K36" s="2190"/>
      <c r="L36" s="1544"/>
      <c r="M36" s="2190"/>
      <c r="N36" s="1544"/>
      <c r="O36" s="2984" t="s">
        <v>4348</v>
      </c>
      <c r="P36" s="2985">
        <v>8.64</v>
      </c>
      <c r="Q36" s="3213" t="str">
        <f t="shared" si="0"/>
        <v>ANH</v>
      </c>
    </row>
    <row r="37" spans="1:17" s="1083" customFormat="1" ht="30" customHeight="1">
      <c r="A37" s="1091">
        <v>20</v>
      </c>
      <c r="B37" s="2975" t="s">
        <v>238</v>
      </c>
      <c r="C37" s="1092" t="s">
        <v>3678</v>
      </c>
      <c r="D37" s="1093" t="s">
        <v>1785</v>
      </c>
      <c r="E37" s="1094" t="s">
        <v>1877</v>
      </c>
      <c r="F37" s="1094" t="s">
        <v>2170</v>
      </c>
      <c r="G37" s="1094">
        <v>0</v>
      </c>
      <c r="H37" s="1094">
        <v>1357</v>
      </c>
      <c r="I37" s="1555">
        <v>2033</v>
      </c>
      <c r="J37" s="2186" t="s">
        <v>1698</v>
      </c>
      <c r="K37" s="2190"/>
      <c r="L37" s="1544"/>
      <c r="M37" s="2190"/>
      <c r="N37" s="1544"/>
      <c r="O37" s="2984"/>
      <c r="P37" s="2985"/>
      <c r="Q37" s="3213" t="str">
        <f t="shared" si="0"/>
        <v>ANH</v>
      </c>
    </row>
    <row r="38" spans="1:17" s="1083" customFormat="1" ht="30" customHeight="1">
      <c r="A38" s="1091">
        <v>21</v>
      </c>
      <c r="B38" s="2975" t="s">
        <v>238</v>
      </c>
      <c r="C38" s="1092" t="s">
        <v>3679</v>
      </c>
      <c r="D38" s="1093" t="s">
        <v>26</v>
      </c>
      <c r="E38" s="1094" t="s">
        <v>1875</v>
      </c>
      <c r="F38" s="1094" t="s">
        <v>1535</v>
      </c>
      <c r="G38" s="1094">
        <v>0</v>
      </c>
      <c r="H38" s="1094">
        <v>46</v>
      </c>
      <c r="I38" s="1555">
        <v>41</v>
      </c>
      <c r="J38" s="2186" t="s">
        <v>1698</v>
      </c>
      <c r="K38" s="2190"/>
      <c r="L38" s="1544"/>
      <c r="M38" s="2190"/>
      <c r="N38" s="1544"/>
      <c r="O38" s="2984"/>
      <c r="P38" s="2985"/>
      <c r="Q38" s="3213" t="str">
        <f t="shared" si="0"/>
        <v>ANH</v>
      </c>
    </row>
    <row r="39" spans="1:17" s="1083" customFormat="1" ht="30" customHeight="1">
      <c r="A39" s="1091">
        <v>22</v>
      </c>
      <c r="B39" s="2975" t="s">
        <v>238</v>
      </c>
      <c r="C39" s="1092" t="s">
        <v>3680</v>
      </c>
      <c r="D39" s="1093" t="s">
        <v>12</v>
      </c>
      <c r="E39" s="1094" t="s">
        <v>1875</v>
      </c>
      <c r="F39" s="1094" t="s">
        <v>1532</v>
      </c>
      <c r="G39" s="1094">
        <v>0</v>
      </c>
      <c r="H39" s="1094">
        <v>5</v>
      </c>
      <c r="I39" s="1727">
        <v>1</v>
      </c>
      <c r="J39" s="2186" t="s">
        <v>282</v>
      </c>
      <c r="K39" s="2190"/>
      <c r="L39" s="1544"/>
      <c r="M39" s="2190" t="s">
        <v>4348</v>
      </c>
      <c r="N39" s="1544">
        <v>2.5000000000000001E-2</v>
      </c>
      <c r="O39" s="2984" t="s">
        <v>4348</v>
      </c>
      <c r="P39" s="2985">
        <v>0.27500000000000002</v>
      </c>
      <c r="Q39" s="3213" t="str">
        <f t="shared" si="0"/>
        <v>ANH</v>
      </c>
    </row>
    <row r="40" spans="1:17" s="1083" customFormat="1" ht="30" customHeight="1">
      <c r="A40" s="1091">
        <v>23</v>
      </c>
      <c r="B40" s="2975" t="s">
        <v>238</v>
      </c>
      <c r="C40" s="1092" t="s">
        <v>3681</v>
      </c>
      <c r="D40" s="1093" t="s">
        <v>13</v>
      </c>
      <c r="E40" s="1094" t="s">
        <v>1875</v>
      </c>
      <c r="F40" s="1094" t="s">
        <v>1536</v>
      </c>
      <c r="G40" s="1094">
        <v>0</v>
      </c>
      <c r="H40" s="1094">
        <v>63.3</v>
      </c>
      <c r="I40" s="1555">
        <v>65.3</v>
      </c>
      <c r="J40" s="2186" t="s">
        <v>1698</v>
      </c>
      <c r="K40" s="2190"/>
      <c r="L40" s="1544"/>
      <c r="M40" s="2190"/>
      <c r="N40" s="1544"/>
      <c r="O40" s="2984"/>
      <c r="P40" s="2985"/>
      <c r="Q40" s="3213" t="str">
        <f t="shared" si="0"/>
        <v>ANH</v>
      </c>
    </row>
    <row r="41" spans="1:17" s="1083" customFormat="1" ht="30" customHeight="1">
      <c r="A41" s="1091">
        <v>24</v>
      </c>
      <c r="B41" s="2975" t="s">
        <v>238</v>
      </c>
      <c r="C41" s="1092" t="s">
        <v>3682</v>
      </c>
      <c r="D41" s="1093" t="s">
        <v>14</v>
      </c>
      <c r="E41" s="1094" t="s">
        <v>1875</v>
      </c>
      <c r="F41" s="1094" t="s">
        <v>1534</v>
      </c>
      <c r="G41" s="1094">
        <v>0</v>
      </c>
      <c r="H41" s="1094">
        <v>98.832999999999998</v>
      </c>
      <c r="I41" s="1555">
        <v>99</v>
      </c>
      <c r="J41" s="2186" t="s">
        <v>1698</v>
      </c>
      <c r="K41" s="2190"/>
      <c r="L41" s="1544"/>
      <c r="M41" s="2190"/>
      <c r="N41" s="1544"/>
      <c r="O41" s="2984"/>
      <c r="P41" s="2985"/>
      <c r="Q41" s="3213" t="str">
        <f t="shared" si="0"/>
        <v>ANH</v>
      </c>
    </row>
    <row r="42" spans="1:17" s="1083" customFormat="1" ht="30" customHeight="1">
      <c r="A42" s="1091">
        <v>25</v>
      </c>
      <c r="B42" s="2975" t="s">
        <v>238</v>
      </c>
      <c r="C42" s="1092" t="s">
        <v>2503</v>
      </c>
      <c r="D42" s="1093" t="s">
        <v>1360</v>
      </c>
      <c r="E42" s="1094" t="s">
        <v>1877</v>
      </c>
      <c r="F42" s="1094" t="s">
        <v>1489</v>
      </c>
      <c r="G42" s="1094">
        <v>0</v>
      </c>
      <c r="H42" s="1094">
        <v>219</v>
      </c>
      <c r="I42" s="1555">
        <v>185</v>
      </c>
      <c r="J42" s="2186" t="s">
        <v>282</v>
      </c>
      <c r="K42" s="2190"/>
      <c r="L42" s="1544"/>
      <c r="M42" s="2190" t="s">
        <v>4348</v>
      </c>
      <c r="N42" s="1544">
        <v>3.2204999999999999</v>
      </c>
      <c r="O42" s="2984" t="s">
        <v>4348</v>
      </c>
      <c r="P42" s="2985">
        <v>14.420999999999999</v>
      </c>
      <c r="Q42" s="3213" t="str">
        <f t="shared" si="0"/>
        <v>ANH</v>
      </c>
    </row>
    <row r="43" spans="1:17" s="1083" customFormat="1" ht="30" customHeight="1">
      <c r="A43" s="1091">
        <v>26</v>
      </c>
      <c r="B43" s="2975" t="s">
        <v>238</v>
      </c>
      <c r="C43" s="1092" t="s">
        <v>3683</v>
      </c>
      <c r="D43" s="1093" t="s">
        <v>15</v>
      </c>
      <c r="E43" s="1094" t="s">
        <v>1877</v>
      </c>
      <c r="F43" s="1094" t="s">
        <v>1488</v>
      </c>
      <c r="G43" s="1094">
        <v>0</v>
      </c>
      <c r="H43" s="1094">
        <v>36</v>
      </c>
      <c r="I43" s="1555">
        <v>39</v>
      </c>
      <c r="J43" s="2186" t="s">
        <v>1698</v>
      </c>
      <c r="K43" s="2190"/>
      <c r="L43" s="1544"/>
      <c r="M43" s="2190"/>
      <c r="N43" s="1544"/>
      <c r="O43" s="2984"/>
      <c r="P43" s="2985"/>
      <c r="Q43" s="3213" t="str">
        <f t="shared" si="0"/>
        <v>ANH</v>
      </c>
    </row>
    <row r="44" spans="1:17" s="1083" customFormat="1" ht="30" customHeight="1">
      <c r="A44" s="1091">
        <v>27</v>
      </c>
      <c r="B44" s="2975" t="s">
        <v>238</v>
      </c>
      <c r="C44" s="1092" t="s">
        <v>3684</v>
      </c>
      <c r="D44" s="1093" t="s">
        <v>16</v>
      </c>
      <c r="E44" s="1094" t="s">
        <v>1875</v>
      </c>
      <c r="F44" s="1094" t="s">
        <v>1412</v>
      </c>
      <c r="G44" s="1094">
        <v>0</v>
      </c>
      <c r="H44" s="1094">
        <v>19.600000000000001</v>
      </c>
      <c r="I44" s="1555">
        <v>29</v>
      </c>
      <c r="J44" s="2186" t="s">
        <v>1698</v>
      </c>
      <c r="K44" s="2190"/>
      <c r="L44" s="1544"/>
      <c r="M44" s="2190"/>
      <c r="N44" s="1544"/>
      <c r="O44" s="2984"/>
      <c r="P44" s="2985"/>
      <c r="Q44" s="3213" t="str">
        <f t="shared" si="0"/>
        <v>ANH</v>
      </c>
    </row>
    <row r="45" spans="1:17" s="1083" customFormat="1" ht="30" customHeight="1">
      <c r="A45" s="1091">
        <v>28</v>
      </c>
      <c r="B45" s="2975" t="s">
        <v>238</v>
      </c>
      <c r="C45" s="1092" t="s">
        <v>3685</v>
      </c>
      <c r="D45" s="1093" t="s">
        <v>17</v>
      </c>
      <c r="E45" s="1094" t="s">
        <v>1875</v>
      </c>
      <c r="F45" s="1094" t="s">
        <v>1413</v>
      </c>
      <c r="G45" s="1094">
        <v>0</v>
      </c>
      <c r="H45" s="1094">
        <v>57</v>
      </c>
      <c r="I45" s="1555">
        <v>58</v>
      </c>
      <c r="J45" s="2186" t="s">
        <v>1698</v>
      </c>
      <c r="K45" s="2190"/>
      <c r="L45" s="1544"/>
      <c r="M45" s="2190"/>
      <c r="N45" s="1544"/>
      <c r="O45" s="2984"/>
      <c r="P45" s="2985"/>
      <c r="Q45" s="3213" t="str">
        <f t="shared" si="0"/>
        <v>ANH</v>
      </c>
    </row>
    <row r="46" spans="1:17" s="1083" customFormat="1" ht="30" customHeight="1">
      <c r="A46" s="1091">
        <v>29</v>
      </c>
      <c r="B46" s="2975" t="s">
        <v>238</v>
      </c>
      <c r="C46" s="1092" t="s">
        <v>3686</v>
      </c>
      <c r="D46" s="1093" t="s">
        <v>18</v>
      </c>
      <c r="E46" s="1094" t="s">
        <v>1875</v>
      </c>
      <c r="F46" s="1094" t="s">
        <v>1525</v>
      </c>
      <c r="G46" s="1094" t="s">
        <v>2016</v>
      </c>
      <c r="H46" s="1094">
        <v>55</v>
      </c>
      <c r="I46" s="1555">
        <v>57</v>
      </c>
      <c r="J46" s="2186" t="s">
        <v>1698</v>
      </c>
      <c r="K46" s="2190"/>
      <c r="L46" s="1544"/>
      <c r="M46" s="2190"/>
      <c r="N46" s="1544"/>
      <c r="O46" s="2984"/>
      <c r="P46" s="2985"/>
      <c r="Q46" s="3213" t="str">
        <f t="shared" si="0"/>
        <v>ANH</v>
      </c>
    </row>
    <row r="47" spans="1:17" s="1083" customFormat="1" ht="30" customHeight="1">
      <c r="A47" s="1091">
        <v>30</v>
      </c>
      <c r="B47" s="2975" t="s">
        <v>238</v>
      </c>
      <c r="C47" s="1092" t="s">
        <v>3687</v>
      </c>
      <c r="D47" s="1093" t="s">
        <v>19</v>
      </c>
      <c r="E47" s="1094" t="s">
        <v>1876</v>
      </c>
      <c r="F47" s="1094" t="s">
        <v>1418</v>
      </c>
      <c r="G47" s="1094" t="s">
        <v>2016</v>
      </c>
      <c r="H47" s="1094" t="s">
        <v>1417</v>
      </c>
      <c r="I47" s="1555" t="s">
        <v>1417</v>
      </c>
      <c r="J47" s="2186" t="s">
        <v>282</v>
      </c>
      <c r="K47" s="2190"/>
      <c r="L47" s="1544"/>
      <c r="M47" s="2190"/>
      <c r="N47" s="1544"/>
      <c r="O47" s="2984"/>
      <c r="P47" s="2985"/>
      <c r="Q47" s="3213" t="str">
        <f t="shared" si="0"/>
        <v>ANH</v>
      </c>
    </row>
    <row r="48" spans="1:17" s="1083" customFormat="1" ht="30" customHeight="1">
      <c r="A48" s="1091">
        <v>31</v>
      </c>
      <c r="B48" s="2975" t="s">
        <v>238</v>
      </c>
      <c r="C48" s="1092" t="s">
        <v>3688</v>
      </c>
      <c r="D48" s="1093" t="s">
        <v>20</v>
      </c>
      <c r="E48" s="1094" t="s">
        <v>1876</v>
      </c>
      <c r="F48" s="1094" t="s">
        <v>1418</v>
      </c>
      <c r="G48" s="1094" t="s">
        <v>2016</v>
      </c>
      <c r="H48" s="1094" t="s">
        <v>1417</v>
      </c>
      <c r="I48" s="1555" t="s">
        <v>1417</v>
      </c>
      <c r="J48" s="2186" t="s">
        <v>282</v>
      </c>
      <c r="K48" s="2190"/>
      <c r="L48" s="1544"/>
      <c r="M48" s="2190"/>
      <c r="N48" s="1544"/>
      <c r="O48" s="2984"/>
      <c r="P48" s="2985"/>
      <c r="Q48" s="3213" t="str">
        <f t="shared" si="0"/>
        <v>ANH</v>
      </c>
    </row>
    <row r="49" spans="1:17" s="1083" customFormat="1" ht="30" customHeight="1">
      <c r="A49" s="1091">
        <v>32</v>
      </c>
      <c r="B49" s="2975" t="s">
        <v>238</v>
      </c>
      <c r="C49" s="1092" t="s">
        <v>3172</v>
      </c>
      <c r="D49" s="1093" t="s">
        <v>1078</v>
      </c>
      <c r="E49" s="1094" t="s">
        <v>1879</v>
      </c>
      <c r="F49" s="1094" t="s">
        <v>1663</v>
      </c>
      <c r="G49" s="1094" t="s">
        <v>2016</v>
      </c>
      <c r="H49" s="1094" t="s">
        <v>4848</v>
      </c>
      <c r="I49" s="1555" t="s">
        <v>4848</v>
      </c>
      <c r="J49" s="2186" t="s">
        <v>282</v>
      </c>
      <c r="K49" s="2190"/>
      <c r="L49" s="1544"/>
      <c r="M49" s="2190"/>
      <c r="N49" s="1544"/>
      <c r="O49" s="2984"/>
      <c r="P49" s="2985"/>
      <c r="Q49" s="3213" t="str">
        <f t="shared" si="0"/>
        <v>ANH</v>
      </c>
    </row>
    <row r="50" spans="1:17" s="1083" customFormat="1" ht="30" customHeight="1">
      <c r="A50" s="1091">
        <v>33</v>
      </c>
      <c r="B50" s="2975" t="s">
        <v>238</v>
      </c>
      <c r="C50" s="1092" t="s">
        <v>3173</v>
      </c>
      <c r="D50" s="1093" t="s">
        <v>21</v>
      </c>
      <c r="E50" s="1094" t="s">
        <v>1878</v>
      </c>
      <c r="F50" s="1094" t="s">
        <v>1660</v>
      </c>
      <c r="G50" s="1094">
        <v>0</v>
      </c>
      <c r="H50" s="1094">
        <v>88</v>
      </c>
      <c r="I50" s="1555">
        <v>90</v>
      </c>
      <c r="J50" s="2186" t="s">
        <v>1698</v>
      </c>
      <c r="K50" s="2190"/>
      <c r="L50" s="1544"/>
      <c r="M50" s="2190"/>
      <c r="N50" s="1544"/>
      <c r="O50" s="2984"/>
      <c r="P50" s="2985"/>
      <c r="Q50" s="3213" t="str">
        <f t="shared" si="0"/>
        <v>ANH</v>
      </c>
    </row>
    <row r="51" spans="1:17" s="1083" customFormat="1" ht="30" customHeight="1">
      <c r="A51" s="1091">
        <v>34</v>
      </c>
      <c r="B51" s="2975" t="s">
        <v>238</v>
      </c>
      <c r="C51" s="1092" t="s">
        <v>3689</v>
      </c>
      <c r="D51" s="1093" t="s">
        <v>22</v>
      </c>
      <c r="E51" s="1094" t="s">
        <v>4073</v>
      </c>
      <c r="F51" s="1094" t="s">
        <v>4075</v>
      </c>
      <c r="G51" s="1094" t="s">
        <v>2016</v>
      </c>
      <c r="H51" s="1094" t="s">
        <v>4849</v>
      </c>
      <c r="I51" s="1555" t="s">
        <v>5245</v>
      </c>
      <c r="J51" s="2186" t="s">
        <v>1698</v>
      </c>
      <c r="K51" s="2190"/>
      <c r="L51" s="1544"/>
      <c r="M51" s="2190"/>
      <c r="N51" s="1544"/>
      <c r="O51" s="2984"/>
      <c r="P51" s="2985"/>
      <c r="Q51" s="3213" t="str">
        <f t="shared" si="0"/>
        <v>ANH</v>
      </c>
    </row>
    <row r="52" spans="1:17" s="1083" customFormat="1" ht="30" customHeight="1">
      <c r="A52" s="1091">
        <v>35</v>
      </c>
      <c r="B52" s="2975" t="s">
        <v>238</v>
      </c>
      <c r="C52" s="1092" t="s">
        <v>3692</v>
      </c>
      <c r="D52" s="1093" t="s">
        <v>1092</v>
      </c>
      <c r="E52" s="1094" t="s">
        <v>1875</v>
      </c>
      <c r="F52" s="1094" t="s">
        <v>1532</v>
      </c>
      <c r="G52" s="1094">
        <v>0</v>
      </c>
      <c r="H52" s="1094">
        <v>9</v>
      </c>
      <c r="I52" s="1727">
        <v>2</v>
      </c>
      <c r="J52" s="2186" t="s">
        <v>282</v>
      </c>
      <c r="K52" s="2190"/>
      <c r="L52" s="1544"/>
      <c r="M52" s="2190" t="s">
        <v>4348</v>
      </c>
      <c r="N52" s="1544">
        <v>0.05</v>
      </c>
      <c r="O52" s="2984" t="s">
        <v>4348</v>
      </c>
      <c r="P52" s="2985">
        <v>0.47499999999999998</v>
      </c>
      <c r="Q52" s="3213" t="str">
        <f t="shared" si="0"/>
        <v>ANH</v>
      </c>
    </row>
    <row r="53" spans="1:17" s="1083" customFormat="1" ht="30" customHeight="1">
      <c r="A53" s="1091">
        <v>36</v>
      </c>
      <c r="B53" s="2975" t="s">
        <v>238</v>
      </c>
      <c r="C53" s="1092" t="s">
        <v>3693</v>
      </c>
      <c r="D53" s="1093" t="s">
        <v>1091</v>
      </c>
      <c r="E53" s="1094" t="s">
        <v>1875</v>
      </c>
      <c r="F53" s="1094" t="s">
        <v>1532</v>
      </c>
      <c r="G53" s="1094">
        <v>0</v>
      </c>
      <c r="H53" s="1094">
        <v>10</v>
      </c>
      <c r="I53" s="1727">
        <v>2</v>
      </c>
      <c r="J53" s="2186" t="s">
        <v>282</v>
      </c>
      <c r="K53" s="2190"/>
      <c r="L53" s="1544"/>
      <c r="M53" s="2190" t="s">
        <v>4348</v>
      </c>
      <c r="N53" s="1544">
        <v>0.05</v>
      </c>
      <c r="O53" s="2984" t="s">
        <v>4348</v>
      </c>
      <c r="P53" s="2985">
        <v>0.55000000000000004</v>
      </c>
      <c r="Q53" s="3213" t="str">
        <f t="shared" si="0"/>
        <v>ANH</v>
      </c>
    </row>
    <row r="54" spans="1:17" s="1083" customFormat="1" ht="30" customHeight="1">
      <c r="A54" s="1091">
        <v>37</v>
      </c>
      <c r="B54" s="2975" t="s">
        <v>238</v>
      </c>
      <c r="C54" s="1092" t="s">
        <v>3694</v>
      </c>
      <c r="D54" s="1093" t="s">
        <v>23</v>
      </c>
      <c r="E54" s="1094" t="s">
        <v>1875</v>
      </c>
      <c r="F54" s="1094" t="s">
        <v>1412</v>
      </c>
      <c r="G54" s="1094">
        <v>0</v>
      </c>
      <c r="H54" s="1094">
        <v>19.600000000000001</v>
      </c>
      <c r="I54" s="1555">
        <v>29</v>
      </c>
      <c r="J54" s="2186" t="s">
        <v>1698</v>
      </c>
      <c r="K54" s="2190"/>
      <c r="L54" s="1544"/>
      <c r="M54" s="2190"/>
      <c r="N54" s="1544"/>
      <c r="O54" s="2984"/>
      <c r="P54" s="2985"/>
      <c r="Q54" s="3213" t="str">
        <f t="shared" si="0"/>
        <v>ANH</v>
      </c>
    </row>
    <row r="55" spans="1:17" s="1083" customFormat="1" ht="30" customHeight="1">
      <c r="A55" s="1091">
        <v>38</v>
      </c>
      <c r="B55" s="2975" t="s">
        <v>238</v>
      </c>
      <c r="C55" s="1092" t="s">
        <v>3695</v>
      </c>
      <c r="D55" s="1093" t="s">
        <v>24</v>
      </c>
      <c r="E55" s="1094" t="s">
        <v>1875</v>
      </c>
      <c r="F55" s="1094" t="s">
        <v>1413</v>
      </c>
      <c r="G55" s="1094">
        <v>0</v>
      </c>
      <c r="H55" s="1094">
        <v>57</v>
      </c>
      <c r="I55" s="1555">
        <v>58</v>
      </c>
      <c r="J55" s="2186" t="s">
        <v>1698</v>
      </c>
      <c r="K55" s="2190"/>
      <c r="L55" s="1544"/>
      <c r="M55" s="2190"/>
      <c r="N55" s="1544"/>
      <c r="O55" s="2984"/>
      <c r="P55" s="2985"/>
      <c r="Q55" s="3213" t="str">
        <f t="shared" si="0"/>
        <v>ANH</v>
      </c>
    </row>
    <row r="56" spans="1:17" s="1083" customFormat="1" ht="30" customHeight="1">
      <c r="A56" s="1091">
        <v>39</v>
      </c>
      <c r="B56" s="2975" t="s">
        <v>238</v>
      </c>
      <c r="C56" s="1092" t="s">
        <v>3696</v>
      </c>
      <c r="D56" s="1093" t="s">
        <v>25</v>
      </c>
      <c r="E56" s="1094" t="s">
        <v>1875</v>
      </c>
      <c r="F56" s="1094" t="s">
        <v>1525</v>
      </c>
      <c r="G56" s="1094" t="s">
        <v>2016</v>
      </c>
      <c r="H56" s="1094">
        <v>55</v>
      </c>
      <c r="I56" s="1555">
        <v>57</v>
      </c>
      <c r="J56" s="2186" t="s">
        <v>1698</v>
      </c>
      <c r="K56" s="2190"/>
      <c r="L56" s="1544"/>
      <c r="M56" s="2190"/>
      <c r="N56" s="1544"/>
      <c r="O56" s="2984"/>
      <c r="P56" s="2985"/>
      <c r="Q56" s="3213" t="str">
        <f t="shared" si="0"/>
        <v>ANH</v>
      </c>
    </row>
    <row r="57" spans="1:17" s="1104" customFormat="1" ht="30" customHeight="1">
      <c r="A57" s="1120">
        <v>1</v>
      </c>
      <c r="B57" s="2974" t="s">
        <v>258</v>
      </c>
      <c r="C57" s="1121" t="s">
        <v>2504</v>
      </c>
      <c r="D57" s="1122" t="s">
        <v>333</v>
      </c>
      <c r="E57" s="1123" t="s">
        <v>1880</v>
      </c>
      <c r="F57" s="1123" t="s">
        <v>1409</v>
      </c>
      <c r="G57" s="1123">
        <v>1</v>
      </c>
      <c r="H57" s="3217">
        <v>73.7</v>
      </c>
      <c r="I57" s="3243">
        <v>14.67</v>
      </c>
      <c r="J57" s="2186" t="s">
        <v>284</v>
      </c>
      <c r="K57" s="2190"/>
      <c r="L57" s="1544"/>
      <c r="M57" s="2190" t="s">
        <v>4927</v>
      </c>
      <c r="N57" s="1544">
        <v>-0.7389</v>
      </c>
      <c r="O57" s="2984" t="s">
        <v>4927</v>
      </c>
      <c r="P57" s="2985">
        <v>-2.2166999999999999</v>
      </c>
      <c r="Q57" s="3214" t="str">
        <f t="shared" si="0"/>
        <v>BRL</v>
      </c>
    </row>
    <row r="58" spans="1:17" s="1104" customFormat="1" ht="30" customHeight="1">
      <c r="A58" s="1120">
        <v>2</v>
      </c>
      <c r="B58" s="2974" t="s">
        <v>258</v>
      </c>
      <c r="C58" s="1121" t="s">
        <v>3730</v>
      </c>
      <c r="D58" s="1122" t="s">
        <v>334</v>
      </c>
      <c r="E58" s="1123" t="s">
        <v>1876</v>
      </c>
      <c r="F58" s="1123" t="s">
        <v>1415</v>
      </c>
      <c r="G58" s="1123" t="s">
        <v>2016</v>
      </c>
      <c r="H58" s="1123" t="s">
        <v>1425</v>
      </c>
      <c r="I58" s="1555" t="s">
        <v>1425</v>
      </c>
      <c r="J58" s="2186" t="s">
        <v>284</v>
      </c>
      <c r="K58" s="2190"/>
      <c r="L58" s="1544"/>
      <c r="M58" s="2190" t="s">
        <v>4927</v>
      </c>
      <c r="N58" s="1544">
        <v>-0.68500000000000005</v>
      </c>
      <c r="O58" s="2984" t="s">
        <v>4927</v>
      </c>
      <c r="P58" s="2985">
        <v>-0.68500000000000005</v>
      </c>
      <c r="Q58" s="3214" t="str">
        <f t="shared" si="0"/>
        <v>BRL</v>
      </c>
    </row>
    <row r="59" spans="1:17" s="1104" customFormat="1" ht="30" customHeight="1">
      <c r="A59" s="1120">
        <v>3</v>
      </c>
      <c r="B59" s="2974" t="s">
        <v>258</v>
      </c>
      <c r="C59" s="1121" t="s">
        <v>3731</v>
      </c>
      <c r="D59" s="1122" t="s">
        <v>335</v>
      </c>
      <c r="E59" s="1123" t="s">
        <v>1876</v>
      </c>
      <c r="F59" s="1123" t="s">
        <v>1415</v>
      </c>
      <c r="G59" s="1123" t="s">
        <v>2016</v>
      </c>
      <c r="H59" s="1123" t="s">
        <v>1416</v>
      </c>
      <c r="I59" s="1556" t="s">
        <v>1416</v>
      </c>
      <c r="J59" s="2187" t="s">
        <v>282</v>
      </c>
      <c r="K59" s="2191"/>
      <c r="L59" s="1544"/>
      <c r="M59" s="2191"/>
      <c r="N59" s="1544"/>
      <c r="O59" s="2986"/>
      <c r="P59" s="2987"/>
      <c r="Q59" s="3214" t="str">
        <f t="shared" si="0"/>
        <v>BRL</v>
      </c>
    </row>
    <row r="60" spans="1:17" s="1104" customFormat="1" ht="30" customHeight="1">
      <c r="A60" s="1120">
        <v>4</v>
      </c>
      <c r="B60" s="2974" t="s">
        <v>258</v>
      </c>
      <c r="C60" s="1121" t="s">
        <v>3732</v>
      </c>
      <c r="D60" s="1122" t="s">
        <v>336</v>
      </c>
      <c r="E60" s="1123" t="s">
        <v>1877</v>
      </c>
      <c r="F60" s="1123" t="s">
        <v>1788</v>
      </c>
      <c r="G60" s="1123">
        <v>0</v>
      </c>
      <c r="H60" s="3220">
        <v>9063</v>
      </c>
      <c r="I60" s="3224">
        <v>9063</v>
      </c>
      <c r="J60" s="2187" t="s">
        <v>282</v>
      </c>
      <c r="K60" s="2191"/>
      <c r="L60" s="1544"/>
      <c r="M60" s="2191"/>
      <c r="N60" s="1544"/>
      <c r="O60" s="2986"/>
      <c r="P60" s="2987"/>
      <c r="Q60" s="3214" t="str">
        <f t="shared" si="0"/>
        <v>BRL</v>
      </c>
    </row>
    <row r="61" spans="1:17" s="1104" customFormat="1" ht="30" customHeight="1">
      <c r="A61" s="1120">
        <v>5</v>
      </c>
      <c r="B61" s="2974" t="s">
        <v>258</v>
      </c>
      <c r="C61" s="1121" t="s">
        <v>3733</v>
      </c>
      <c r="D61" s="1122" t="s">
        <v>113</v>
      </c>
      <c r="E61" s="1123" t="s">
        <v>1878</v>
      </c>
      <c r="F61" s="1123" t="s">
        <v>1410</v>
      </c>
      <c r="G61" s="1123">
        <v>0</v>
      </c>
      <c r="H61" s="1123">
        <v>100</v>
      </c>
      <c r="I61" s="1556">
        <v>100</v>
      </c>
      <c r="J61" s="2187" t="s">
        <v>282</v>
      </c>
      <c r="K61" s="2191"/>
      <c r="L61" s="1544"/>
      <c r="M61" s="2191"/>
      <c r="N61" s="1544"/>
      <c r="O61" s="2986"/>
      <c r="P61" s="2987"/>
      <c r="Q61" s="3214" t="str">
        <f t="shared" si="0"/>
        <v>BRL</v>
      </c>
    </row>
    <row r="62" spans="1:17" s="1104" customFormat="1" ht="30" customHeight="1">
      <c r="A62" s="1120">
        <v>6</v>
      </c>
      <c r="B62" s="2974" t="s">
        <v>258</v>
      </c>
      <c r="C62" s="1121" t="s">
        <v>3734</v>
      </c>
      <c r="D62" s="1122" t="s">
        <v>348</v>
      </c>
      <c r="E62" s="1123" t="s">
        <v>1877</v>
      </c>
      <c r="F62" s="1123" t="s">
        <v>1888</v>
      </c>
      <c r="G62" s="1123">
        <v>1</v>
      </c>
      <c r="H62" s="1123">
        <v>3.09</v>
      </c>
      <c r="I62" s="1556">
        <v>3.09</v>
      </c>
      <c r="J62" s="2187" t="s">
        <v>282</v>
      </c>
      <c r="K62" s="2191"/>
      <c r="L62" s="1544"/>
      <c r="M62" s="2191"/>
      <c r="N62" s="1544"/>
      <c r="O62" s="2986"/>
      <c r="P62" s="2987"/>
      <c r="Q62" s="3214" t="str">
        <f t="shared" si="0"/>
        <v>BRL</v>
      </c>
    </row>
    <row r="63" spans="1:17" s="1104" customFormat="1" ht="30" customHeight="1">
      <c r="A63" s="1120">
        <v>7</v>
      </c>
      <c r="B63" s="2974" t="s">
        <v>258</v>
      </c>
      <c r="C63" s="1121" t="s">
        <v>2505</v>
      </c>
      <c r="D63" s="1122" t="s">
        <v>468</v>
      </c>
      <c r="E63" s="1123" t="s">
        <v>1875</v>
      </c>
      <c r="F63" s="1123" t="s">
        <v>1419</v>
      </c>
      <c r="G63" s="1123">
        <v>2</v>
      </c>
      <c r="H63" s="1123">
        <v>99.93</v>
      </c>
      <c r="I63" s="1556">
        <v>99.99</v>
      </c>
      <c r="J63" s="2187" t="s">
        <v>284</v>
      </c>
      <c r="K63" s="2191"/>
      <c r="L63" s="1544"/>
      <c r="M63" s="2191" t="s">
        <v>4928</v>
      </c>
      <c r="N63" s="1544"/>
      <c r="O63" s="2986" t="s">
        <v>4927</v>
      </c>
      <c r="P63" s="2987">
        <v>-0.56799999999999995</v>
      </c>
      <c r="Q63" s="3214" t="str">
        <f t="shared" si="0"/>
        <v>BRL</v>
      </c>
    </row>
    <row r="64" spans="1:17" s="1104" customFormat="1" ht="30" customHeight="1">
      <c r="A64" s="1120">
        <v>8</v>
      </c>
      <c r="B64" s="2974" t="s">
        <v>258</v>
      </c>
      <c r="C64" s="1121" t="s">
        <v>2506</v>
      </c>
      <c r="D64" s="1122" t="s">
        <v>337</v>
      </c>
      <c r="E64" s="1123" t="s">
        <v>1877</v>
      </c>
      <c r="F64" s="1123" t="s">
        <v>1490</v>
      </c>
      <c r="G64" s="1123">
        <v>0</v>
      </c>
      <c r="H64" s="3220">
        <v>1711</v>
      </c>
      <c r="I64" s="3224">
        <v>1934</v>
      </c>
      <c r="J64" s="2187" t="s">
        <v>282</v>
      </c>
      <c r="K64" s="2191"/>
      <c r="L64" s="1544"/>
      <c r="M64" s="2191" t="s">
        <v>4306</v>
      </c>
      <c r="N64" s="1544"/>
      <c r="O64" s="2986" t="s">
        <v>4306</v>
      </c>
      <c r="P64" s="2987"/>
      <c r="Q64" s="3214" t="str">
        <f t="shared" si="0"/>
        <v>BRL</v>
      </c>
    </row>
    <row r="65" spans="1:17" s="1104" customFormat="1" ht="30" customHeight="1">
      <c r="A65" s="1120">
        <v>9</v>
      </c>
      <c r="B65" s="2974" t="s">
        <v>258</v>
      </c>
      <c r="C65" s="1121" t="s">
        <v>2584</v>
      </c>
      <c r="D65" s="1122" t="s">
        <v>338</v>
      </c>
      <c r="E65" s="1123" t="s">
        <v>1877</v>
      </c>
      <c r="F65" s="1123" t="s">
        <v>1406</v>
      </c>
      <c r="G65" s="1123">
        <v>1</v>
      </c>
      <c r="H65" s="1123">
        <v>49.58</v>
      </c>
      <c r="I65" s="1556">
        <v>45.83</v>
      </c>
      <c r="J65" s="2187" t="s">
        <v>284</v>
      </c>
      <c r="K65" s="2191"/>
      <c r="L65" s="1544"/>
      <c r="M65" s="2191" t="s">
        <v>4927</v>
      </c>
      <c r="N65" s="1544">
        <v>-1.804</v>
      </c>
      <c r="O65" s="2986" t="s">
        <v>4927</v>
      </c>
      <c r="P65" s="2987">
        <v>-2.706</v>
      </c>
      <c r="Q65" s="3214" t="str">
        <f t="shared" si="0"/>
        <v>BRL</v>
      </c>
    </row>
    <row r="66" spans="1:17" s="1104" customFormat="1" ht="30" customHeight="1">
      <c r="A66" s="1120">
        <v>10</v>
      </c>
      <c r="B66" s="2974" t="s">
        <v>258</v>
      </c>
      <c r="C66" s="1121" t="s">
        <v>3735</v>
      </c>
      <c r="D66" s="1122" t="s">
        <v>339</v>
      </c>
      <c r="E66" s="1123" t="s">
        <v>1875</v>
      </c>
      <c r="F66" s="1123" t="s">
        <v>1537</v>
      </c>
      <c r="G66" s="1123">
        <v>1</v>
      </c>
      <c r="H66" s="1123">
        <v>52.67</v>
      </c>
      <c r="I66" s="1556">
        <v>56</v>
      </c>
      <c r="J66" s="2187" t="s">
        <v>284</v>
      </c>
      <c r="K66" s="2191"/>
      <c r="L66" s="1544"/>
      <c r="M66" s="2191" t="s">
        <v>4927</v>
      </c>
      <c r="N66" s="1544">
        <v>-0.152</v>
      </c>
      <c r="O66" s="2986" t="s">
        <v>4927</v>
      </c>
      <c r="P66" s="2987">
        <v>-0.72199999999999998</v>
      </c>
      <c r="Q66" s="3214" t="str">
        <f t="shared" si="0"/>
        <v>BRL</v>
      </c>
    </row>
    <row r="67" spans="1:17" s="1104" customFormat="1" ht="30" customHeight="1">
      <c r="A67" s="1120">
        <v>11</v>
      </c>
      <c r="B67" s="2974" t="s">
        <v>258</v>
      </c>
      <c r="C67" s="1121" t="s">
        <v>3736</v>
      </c>
      <c r="D67" s="1122" t="s">
        <v>114</v>
      </c>
      <c r="E67" s="1123" t="s">
        <v>1877</v>
      </c>
      <c r="F67" s="1123" t="s">
        <v>4223</v>
      </c>
      <c r="G67" s="1123">
        <v>0</v>
      </c>
      <c r="H67" s="1123">
        <v>28.35</v>
      </c>
      <c r="I67" s="1556">
        <v>22.81</v>
      </c>
      <c r="J67" s="2187" t="s">
        <v>284</v>
      </c>
      <c r="K67" s="2191"/>
      <c r="L67" s="1544"/>
      <c r="M67" s="2191"/>
      <c r="N67" s="1544"/>
      <c r="O67" s="2986"/>
      <c r="P67" s="2987"/>
      <c r="Q67" s="3214" t="str">
        <f t="shared" si="0"/>
        <v>BRL</v>
      </c>
    </row>
    <row r="68" spans="1:17" s="1104" customFormat="1" ht="30" customHeight="1">
      <c r="A68" s="1120">
        <v>12</v>
      </c>
      <c r="B68" s="2974" t="s">
        <v>258</v>
      </c>
      <c r="C68" s="1121" t="s">
        <v>3737</v>
      </c>
      <c r="D68" s="1122" t="s">
        <v>115</v>
      </c>
      <c r="E68" s="1123" t="s">
        <v>1876</v>
      </c>
      <c r="F68" s="1123" t="s">
        <v>4836</v>
      </c>
      <c r="G68" s="1123">
        <v>0</v>
      </c>
      <c r="H68" s="1123">
        <v>-1</v>
      </c>
      <c r="I68" s="1556">
        <v>-14</v>
      </c>
      <c r="J68" s="2187" t="s">
        <v>282</v>
      </c>
      <c r="K68" s="2191"/>
      <c r="L68" s="1544"/>
      <c r="M68" s="2191"/>
      <c r="N68" s="1544"/>
      <c r="O68" s="2986"/>
      <c r="P68" s="2987"/>
      <c r="Q68" s="3214" t="str">
        <f t="shared" si="0"/>
        <v>BRL</v>
      </c>
    </row>
    <row r="69" spans="1:17" s="1104" customFormat="1" ht="30" customHeight="1">
      <c r="A69" s="1120">
        <v>13</v>
      </c>
      <c r="B69" s="2974" t="s">
        <v>258</v>
      </c>
      <c r="C69" s="1121" t="s">
        <v>3738</v>
      </c>
      <c r="D69" s="1122" t="s">
        <v>116</v>
      </c>
      <c r="E69" s="1123" t="s">
        <v>1878</v>
      </c>
      <c r="F69" s="1123" t="s">
        <v>1426</v>
      </c>
      <c r="G69" s="1123">
        <v>0</v>
      </c>
      <c r="H69" s="3220">
        <v>17657.490000000002</v>
      </c>
      <c r="I69" s="3224">
        <v>17668</v>
      </c>
      <c r="J69" s="2187" t="s">
        <v>282</v>
      </c>
      <c r="K69" s="2191"/>
      <c r="L69" s="1544"/>
      <c r="M69" s="2191"/>
      <c r="N69" s="1544"/>
      <c r="O69" s="2986"/>
      <c r="P69" s="2987"/>
      <c r="Q69" s="3214" t="str">
        <f t="shared" si="0"/>
        <v>BRL</v>
      </c>
    </row>
    <row r="70" spans="1:17" s="1104" customFormat="1" ht="30" customHeight="1">
      <c r="A70" s="1120">
        <v>14</v>
      </c>
      <c r="B70" s="2974" t="s">
        <v>258</v>
      </c>
      <c r="C70" s="1121" t="s">
        <v>3739</v>
      </c>
      <c r="D70" s="1122" t="s">
        <v>117</v>
      </c>
      <c r="E70" s="1123" t="s">
        <v>1875</v>
      </c>
      <c r="F70" s="1123" t="s">
        <v>1538</v>
      </c>
      <c r="G70" s="1123">
        <v>0</v>
      </c>
      <c r="H70" s="3220">
        <v>98.08</v>
      </c>
      <c r="I70" s="3224">
        <v>97.93</v>
      </c>
      <c r="J70" s="2187" t="s">
        <v>284</v>
      </c>
      <c r="K70" s="2191"/>
      <c r="L70" s="1544"/>
      <c r="M70" s="2191"/>
      <c r="N70" s="1544"/>
      <c r="O70" s="2986"/>
      <c r="P70" s="2987"/>
      <c r="Q70" s="3214" t="str">
        <f t="shared" ref="Q70:Q133" si="1">B70</f>
        <v>BRL</v>
      </c>
    </row>
    <row r="71" spans="1:17" s="1104" customFormat="1" ht="30" customHeight="1">
      <c r="A71" s="1120">
        <v>15</v>
      </c>
      <c r="B71" s="2974" t="s">
        <v>258</v>
      </c>
      <c r="C71" s="1121" t="s">
        <v>3740</v>
      </c>
      <c r="D71" s="1122" t="s">
        <v>1141</v>
      </c>
      <c r="E71" s="1123" t="s">
        <v>1877</v>
      </c>
      <c r="F71" s="1123" t="s">
        <v>1428</v>
      </c>
      <c r="G71" s="1123">
        <v>1</v>
      </c>
      <c r="H71" s="1123">
        <v>144.5</v>
      </c>
      <c r="I71" s="1556">
        <v>148.30000000000001</v>
      </c>
      <c r="J71" s="2187" t="s">
        <v>284</v>
      </c>
      <c r="K71" s="2191"/>
      <c r="L71" s="1544"/>
      <c r="M71" s="2191"/>
      <c r="N71" s="1544"/>
      <c r="O71" s="2986"/>
      <c r="P71" s="2987"/>
      <c r="Q71" s="3214" t="str">
        <f t="shared" si="1"/>
        <v>BRL</v>
      </c>
    </row>
    <row r="72" spans="1:17" s="1104" customFormat="1" ht="30" customHeight="1">
      <c r="A72" s="1120">
        <v>16</v>
      </c>
      <c r="B72" s="2974" t="s">
        <v>258</v>
      </c>
      <c r="C72" s="1121" t="s">
        <v>3741</v>
      </c>
      <c r="D72" s="1122" t="s">
        <v>118</v>
      </c>
      <c r="E72" s="1123" t="s">
        <v>1875</v>
      </c>
      <c r="F72" s="1123" t="s">
        <v>1539</v>
      </c>
      <c r="G72" s="1123">
        <v>1</v>
      </c>
      <c r="H72" s="1123">
        <v>0</v>
      </c>
      <c r="I72" s="1556">
        <v>0</v>
      </c>
      <c r="J72" s="2187" t="s">
        <v>282</v>
      </c>
      <c r="K72" s="2191"/>
      <c r="L72" s="1544"/>
      <c r="M72" s="2191"/>
      <c r="N72" s="1544"/>
      <c r="O72" s="2986"/>
      <c r="P72" s="2987"/>
      <c r="Q72" s="3214" t="str">
        <f t="shared" si="1"/>
        <v>BRL</v>
      </c>
    </row>
    <row r="73" spans="1:17" s="1104" customFormat="1" ht="30" customHeight="1">
      <c r="A73" s="1120">
        <v>17</v>
      </c>
      <c r="B73" s="2974" t="s">
        <v>258</v>
      </c>
      <c r="C73" s="1121" t="s">
        <v>3174</v>
      </c>
      <c r="D73" s="1122" t="s">
        <v>440</v>
      </c>
      <c r="E73" s="1123" t="s">
        <v>4073</v>
      </c>
      <c r="F73" s="1123" t="s">
        <v>1661</v>
      </c>
      <c r="G73" s="1123" t="s">
        <v>2016</v>
      </c>
      <c r="H73" s="1123">
        <v>83.38</v>
      </c>
      <c r="I73" s="1556">
        <v>84.71</v>
      </c>
      <c r="J73" s="2187" t="s">
        <v>284</v>
      </c>
      <c r="K73" s="2191"/>
      <c r="L73" s="1544"/>
      <c r="M73" s="2191"/>
      <c r="N73" s="1544"/>
      <c r="O73" s="2986"/>
      <c r="P73" s="2987"/>
      <c r="Q73" s="3214" t="str">
        <f t="shared" si="1"/>
        <v>BRL</v>
      </c>
    </row>
    <row r="74" spans="1:17" s="1104" customFormat="1" ht="30" customHeight="1">
      <c r="A74" s="1120">
        <v>18</v>
      </c>
      <c r="B74" s="2974" t="s">
        <v>258</v>
      </c>
      <c r="C74" s="1121" t="s">
        <v>3742</v>
      </c>
      <c r="D74" s="1122" t="s">
        <v>119</v>
      </c>
      <c r="E74" s="1123" t="s">
        <v>1875</v>
      </c>
      <c r="F74" s="1123" t="s">
        <v>1525</v>
      </c>
      <c r="G74" s="1123">
        <v>0</v>
      </c>
      <c r="H74" s="1123">
        <v>87</v>
      </c>
      <c r="I74" s="1556">
        <v>89</v>
      </c>
      <c r="J74" s="2187" t="s">
        <v>284</v>
      </c>
      <c r="K74" s="2191"/>
      <c r="L74" s="1544"/>
      <c r="M74" s="2191"/>
      <c r="N74" s="1544"/>
      <c r="O74" s="2986"/>
      <c r="P74" s="2987"/>
      <c r="Q74" s="3214" t="str">
        <f t="shared" si="1"/>
        <v>BRL</v>
      </c>
    </row>
    <row r="75" spans="1:17" s="1104" customFormat="1" ht="30" customHeight="1">
      <c r="A75" s="1120">
        <v>19</v>
      </c>
      <c r="B75" s="2974" t="s">
        <v>258</v>
      </c>
      <c r="C75" s="1121" t="s">
        <v>3743</v>
      </c>
      <c r="D75" s="1122" t="s">
        <v>120</v>
      </c>
      <c r="E75" s="1123" t="s">
        <v>1875</v>
      </c>
      <c r="F75" s="1123" t="s">
        <v>1525</v>
      </c>
      <c r="G75" s="1123">
        <v>0</v>
      </c>
      <c r="H75" s="1123">
        <v>68.900000000000006</v>
      </c>
      <c r="I75" s="1556">
        <v>67.599999999999994</v>
      </c>
      <c r="J75" s="2187" t="s">
        <v>284</v>
      </c>
      <c r="K75" s="2191"/>
      <c r="L75" s="1544"/>
      <c r="M75" s="2191"/>
      <c r="N75" s="1544"/>
      <c r="O75" s="2986"/>
      <c r="P75" s="2987"/>
      <c r="Q75" s="3214" t="str">
        <f t="shared" si="1"/>
        <v>BRL</v>
      </c>
    </row>
    <row r="76" spans="1:17" s="1104" customFormat="1" ht="30" customHeight="1">
      <c r="A76" s="1120">
        <v>20</v>
      </c>
      <c r="B76" s="2974" t="s">
        <v>258</v>
      </c>
      <c r="C76" s="1121" t="s">
        <v>3744</v>
      </c>
      <c r="D76" s="1122" t="s">
        <v>121</v>
      </c>
      <c r="E76" s="1123" t="s">
        <v>1875</v>
      </c>
      <c r="F76" s="1123" t="s">
        <v>1525</v>
      </c>
      <c r="G76" s="1123">
        <v>1</v>
      </c>
      <c r="H76" s="1123">
        <v>93.1</v>
      </c>
      <c r="I76" s="1556">
        <v>91.4</v>
      </c>
      <c r="J76" s="2187" t="s">
        <v>284</v>
      </c>
      <c r="K76" s="2191"/>
      <c r="L76" s="1544"/>
      <c r="M76" s="2191"/>
      <c r="N76" s="1544"/>
      <c r="O76" s="2986"/>
      <c r="P76" s="2987"/>
      <c r="Q76" s="3214" t="str">
        <f t="shared" si="1"/>
        <v>BRL</v>
      </c>
    </row>
    <row r="77" spans="1:17" s="1104" customFormat="1" ht="30" customHeight="1">
      <c r="A77" s="1120">
        <v>21</v>
      </c>
      <c r="B77" s="2974" t="s">
        <v>258</v>
      </c>
      <c r="C77" s="1121" t="s">
        <v>3745</v>
      </c>
      <c r="D77" s="1122" t="s">
        <v>122</v>
      </c>
      <c r="E77" s="1123" t="s">
        <v>1877</v>
      </c>
      <c r="F77" s="1123" t="s">
        <v>1490</v>
      </c>
      <c r="G77" s="1123">
        <v>0</v>
      </c>
      <c r="H77" s="3220">
        <v>2300</v>
      </c>
      <c r="I77" s="3224">
        <v>1595</v>
      </c>
      <c r="J77" s="2187" t="s">
        <v>282</v>
      </c>
      <c r="K77" s="2191"/>
      <c r="L77" s="1544"/>
      <c r="M77" s="2191"/>
      <c r="N77" s="1544"/>
      <c r="O77" s="2986"/>
      <c r="P77" s="2987"/>
      <c r="Q77" s="3214" t="str">
        <f t="shared" si="1"/>
        <v>BRL</v>
      </c>
    </row>
    <row r="78" spans="1:17" s="1104" customFormat="1" ht="30" customHeight="1">
      <c r="A78" s="1091">
        <v>1</v>
      </c>
      <c r="B78" s="2975" t="s">
        <v>260</v>
      </c>
      <c r="C78" s="1092"/>
      <c r="D78" s="1093"/>
      <c r="E78" s="1094"/>
      <c r="F78" s="1094"/>
      <c r="G78" s="1094"/>
      <c r="H78" s="1094"/>
      <c r="I78" s="1556"/>
      <c r="J78" s="2187"/>
      <c r="K78" s="2191"/>
      <c r="L78" s="1544"/>
      <c r="M78" s="2191"/>
      <c r="N78" s="1544"/>
      <c r="O78" s="2986"/>
      <c r="P78" s="2987"/>
      <c r="Q78" s="3213" t="str">
        <f t="shared" si="1"/>
        <v>DVW</v>
      </c>
    </row>
    <row r="79" spans="1:17" s="1104" customFormat="1" ht="30" customHeight="1">
      <c r="A79" s="1091">
        <v>2</v>
      </c>
      <c r="B79" s="2975" t="s">
        <v>260</v>
      </c>
      <c r="C79" s="1092"/>
      <c r="D79" s="1093"/>
      <c r="E79" s="1094"/>
      <c r="F79" s="1094"/>
      <c r="G79" s="1094"/>
      <c r="H79" s="1094"/>
      <c r="I79" s="1556"/>
      <c r="J79" s="2187"/>
      <c r="K79" s="2191"/>
      <c r="L79" s="1544"/>
      <c r="M79" s="2191"/>
      <c r="N79" s="1544"/>
      <c r="O79" s="2986"/>
      <c r="P79" s="2987"/>
      <c r="Q79" s="3213" t="str">
        <f t="shared" si="1"/>
        <v>DVW</v>
      </c>
    </row>
    <row r="80" spans="1:17" s="1104" customFormat="1" ht="30" customHeight="1">
      <c r="A80" s="1091">
        <v>3</v>
      </c>
      <c r="B80" s="2975" t="s">
        <v>260</v>
      </c>
      <c r="C80" s="1092"/>
      <c r="D80" s="1093"/>
      <c r="E80" s="1094"/>
      <c r="F80" s="1094"/>
      <c r="G80" s="1094"/>
      <c r="H80" s="1094"/>
      <c r="I80" s="1556"/>
      <c r="J80" s="2187"/>
      <c r="K80" s="2191"/>
      <c r="L80" s="1544"/>
      <c r="M80" s="2191"/>
      <c r="N80" s="1544"/>
      <c r="O80" s="2986"/>
      <c r="P80" s="2987"/>
      <c r="Q80" s="3213" t="str">
        <f t="shared" si="1"/>
        <v>DVW</v>
      </c>
    </row>
    <row r="81" spans="1:17" s="1104" customFormat="1" ht="30" customHeight="1">
      <c r="A81" s="1091">
        <v>4</v>
      </c>
      <c r="B81" s="2975" t="s">
        <v>260</v>
      </c>
      <c r="C81" s="1092"/>
      <c r="D81" s="1093"/>
      <c r="E81" s="1094"/>
      <c r="F81" s="1094"/>
      <c r="G81" s="1094"/>
      <c r="H81" s="1094"/>
      <c r="I81" s="1556"/>
      <c r="J81" s="2187"/>
      <c r="K81" s="2191"/>
      <c r="L81" s="1544"/>
      <c r="M81" s="2191"/>
      <c r="N81" s="1544"/>
      <c r="O81" s="2986"/>
      <c r="P81" s="2987"/>
      <c r="Q81" s="3213" t="str">
        <f t="shared" si="1"/>
        <v>DVW</v>
      </c>
    </row>
    <row r="82" spans="1:17" s="1104" customFormat="1" ht="30" customHeight="1">
      <c r="A82" s="1091">
        <v>5</v>
      </c>
      <c r="B82" s="2975" t="s">
        <v>260</v>
      </c>
      <c r="C82" s="1092"/>
      <c r="D82" s="1093"/>
      <c r="E82" s="1094"/>
      <c r="F82" s="1094"/>
      <c r="G82" s="1094"/>
      <c r="H82" s="1094"/>
      <c r="I82" s="1556"/>
      <c r="J82" s="2187"/>
      <c r="K82" s="2191"/>
      <c r="L82" s="1544"/>
      <c r="M82" s="2191"/>
      <c r="N82" s="1544"/>
      <c r="O82" s="2986"/>
      <c r="P82" s="2987"/>
      <c r="Q82" s="3213" t="str">
        <f t="shared" si="1"/>
        <v>DVW</v>
      </c>
    </row>
    <row r="83" spans="1:17" s="1104" customFormat="1" ht="30" customHeight="1">
      <c r="A83" s="1091">
        <v>6</v>
      </c>
      <c r="B83" s="2975" t="s">
        <v>260</v>
      </c>
      <c r="C83" s="1092"/>
      <c r="D83" s="1093"/>
      <c r="E83" s="1094"/>
      <c r="F83" s="1094"/>
      <c r="G83" s="1094"/>
      <c r="H83" s="1094"/>
      <c r="I83" s="1556"/>
      <c r="J83" s="2187"/>
      <c r="K83" s="2191"/>
      <c r="L83" s="1544"/>
      <c r="M83" s="2191"/>
      <c r="N83" s="1544"/>
      <c r="O83" s="2986"/>
      <c r="P83" s="2987"/>
      <c r="Q83" s="3213" t="str">
        <f t="shared" si="1"/>
        <v>DVW</v>
      </c>
    </row>
    <row r="84" spans="1:17" s="1104" customFormat="1" ht="30" customHeight="1">
      <c r="A84" s="1091">
        <v>7</v>
      </c>
      <c r="B84" s="2975" t="s">
        <v>260</v>
      </c>
      <c r="C84" s="1092"/>
      <c r="D84" s="1093"/>
      <c r="E84" s="1094"/>
      <c r="F84" s="1094"/>
      <c r="G84" s="1094"/>
      <c r="H84" s="1094"/>
      <c r="I84" s="1556"/>
      <c r="J84" s="2187"/>
      <c r="K84" s="2191"/>
      <c r="L84" s="1544"/>
      <c r="M84" s="2191"/>
      <c r="N84" s="1544"/>
      <c r="O84" s="2986"/>
      <c r="P84" s="2987"/>
      <c r="Q84" s="3213" t="str">
        <f t="shared" si="1"/>
        <v>DVW</v>
      </c>
    </row>
    <row r="85" spans="1:17" s="1104" customFormat="1" ht="30" customHeight="1">
      <c r="A85" s="1091">
        <v>8</v>
      </c>
      <c r="B85" s="2975" t="s">
        <v>260</v>
      </c>
      <c r="C85" s="1092"/>
      <c r="D85" s="1093"/>
      <c r="E85" s="1094"/>
      <c r="F85" s="1094"/>
      <c r="G85" s="1094"/>
      <c r="H85" s="1094"/>
      <c r="I85" s="1556"/>
      <c r="J85" s="2187"/>
      <c r="K85" s="2191"/>
      <c r="L85" s="1544"/>
      <c r="M85" s="2191"/>
      <c r="N85" s="1544"/>
      <c r="O85" s="2986"/>
      <c r="P85" s="2987"/>
      <c r="Q85" s="3213" t="str">
        <f t="shared" si="1"/>
        <v>DVW</v>
      </c>
    </row>
    <row r="86" spans="1:17" s="1104" customFormat="1" ht="30" customHeight="1">
      <c r="A86" s="1091">
        <v>9</v>
      </c>
      <c r="B86" s="2975" t="s">
        <v>260</v>
      </c>
      <c r="C86" s="1092"/>
      <c r="D86" s="1093"/>
      <c r="E86" s="1094"/>
      <c r="F86" s="1094"/>
      <c r="G86" s="1094"/>
      <c r="H86" s="1094"/>
      <c r="I86" s="1556"/>
      <c r="J86" s="2187"/>
      <c r="K86" s="2191"/>
      <c r="L86" s="1544"/>
      <c r="M86" s="2191"/>
      <c r="N86" s="1544"/>
      <c r="O86" s="2986"/>
      <c r="P86" s="2987"/>
      <c r="Q86" s="3213" t="str">
        <f t="shared" si="1"/>
        <v>DVW</v>
      </c>
    </row>
    <row r="87" spans="1:17" s="1104" customFormat="1" ht="30" customHeight="1">
      <c r="A87" s="1091">
        <v>10</v>
      </c>
      <c r="B87" s="2975" t="s">
        <v>260</v>
      </c>
      <c r="C87" s="1092"/>
      <c r="D87" s="1093"/>
      <c r="E87" s="1094"/>
      <c r="F87" s="1094"/>
      <c r="G87" s="1094"/>
      <c r="H87" s="1094"/>
      <c r="I87" s="1556"/>
      <c r="J87" s="2187"/>
      <c r="K87" s="2191"/>
      <c r="L87" s="1544"/>
      <c r="M87" s="2191"/>
      <c r="N87" s="1544"/>
      <c r="O87" s="2986"/>
      <c r="P87" s="2987"/>
      <c r="Q87" s="3213" t="str">
        <f t="shared" si="1"/>
        <v>DVW</v>
      </c>
    </row>
    <row r="88" spans="1:17" s="1104" customFormat="1" ht="30" customHeight="1">
      <c r="A88" s="1091">
        <v>11</v>
      </c>
      <c r="B88" s="2975" t="s">
        <v>260</v>
      </c>
      <c r="C88" s="1092"/>
      <c r="D88" s="1093"/>
      <c r="E88" s="1094"/>
      <c r="F88" s="1094"/>
      <c r="G88" s="1094"/>
      <c r="H88" s="1094"/>
      <c r="I88" s="1556"/>
      <c r="J88" s="2187"/>
      <c r="K88" s="2191"/>
      <c r="L88" s="1544"/>
      <c r="M88" s="2191"/>
      <c r="N88" s="1544"/>
      <c r="O88" s="2986"/>
      <c r="P88" s="2987"/>
      <c r="Q88" s="3213" t="str">
        <f t="shared" si="1"/>
        <v>DVW</v>
      </c>
    </row>
    <row r="89" spans="1:17" s="1104" customFormat="1" ht="30" customHeight="1">
      <c r="A89" s="1091">
        <v>12</v>
      </c>
      <c r="B89" s="2975" t="s">
        <v>260</v>
      </c>
      <c r="C89" s="1092"/>
      <c r="D89" s="1093"/>
      <c r="E89" s="1094"/>
      <c r="F89" s="1094"/>
      <c r="G89" s="1094"/>
      <c r="H89" s="1094"/>
      <c r="I89" s="1556"/>
      <c r="J89" s="2187"/>
      <c r="K89" s="2191"/>
      <c r="L89" s="1544"/>
      <c r="M89" s="2191"/>
      <c r="N89" s="1544"/>
      <c r="O89" s="2986"/>
      <c r="P89" s="2987"/>
      <c r="Q89" s="3213" t="str">
        <f t="shared" si="1"/>
        <v>DVW</v>
      </c>
    </row>
    <row r="90" spans="1:17" s="1104" customFormat="1" ht="30" customHeight="1">
      <c r="A90" s="1091">
        <v>13</v>
      </c>
      <c r="B90" s="2975" t="s">
        <v>260</v>
      </c>
      <c r="C90" s="1092"/>
      <c r="D90" s="1093"/>
      <c r="E90" s="1094"/>
      <c r="F90" s="1094"/>
      <c r="G90" s="1094"/>
      <c r="H90" s="1094"/>
      <c r="I90" s="1556"/>
      <c r="J90" s="2187"/>
      <c r="K90" s="2191"/>
      <c r="L90" s="1544"/>
      <c r="M90" s="2191"/>
      <c r="N90" s="1544"/>
      <c r="O90" s="2986"/>
      <c r="P90" s="2987"/>
      <c r="Q90" s="3213" t="str">
        <f t="shared" si="1"/>
        <v>DVW</v>
      </c>
    </row>
    <row r="91" spans="1:17" s="1104" customFormat="1" ht="30" customHeight="1">
      <c r="A91" s="1120">
        <v>1</v>
      </c>
      <c r="B91" s="2974" t="s">
        <v>241</v>
      </c>
      <c r="C91" s="1121" t="s">
        <v>3697</v>
      </c>
      <c r="D91" s="1122" t="s">
        <v>1151</v>
      </c>
      <c r="E91" s="1123" t="s">
        <v>280</v>
      </c>
      <c r="F91" s="1123" t="s">
        <v>1447</v>
      </c>
      <c r="G91" s="1123" t="s">
        <v>2016</v>
      </c>
      <c r="H91" s="1123" t="s">
        <v>3528</v>
      </c>
      <c r="I91" s="1556" t="s">
        <v>3528</v>
      </c>
      <c r="J91" s="2187" t="s">
        <v>1698</v>
      </c>
      <c r="K91" s="2191"/>
      <c r="L91" s="1544"/>
      <c r="M91" s="2191"/>
      <c r="N91" s="1544"/>
      <c r="O91" s="2986"/>
      <c r="P91" s="2987"/>
      <c r="Q91" s="3214" t="str">
        <f t="shared" si="1"/>
        <v>NES</v>
      </c>
    </row>
    <row r="92" spans="1:17" s="1104" customFormat="1" ht="30" customHeight="1">
      <c r="A92" s="1120">
        <v>2</v>
      </c>
      <c r="B92" s="2974" t="s">
        <v>241</v>
      </c>
      <c r="C92" s="1121" t="s">
        <v>2510</v>
      </c>
      <c r="D92" s="1122" t="s">
        <v>58</v>
      </c>
      <c r="E92" s="1123" t="s">
        <v>1877</v>
      </c>
      <c r="F92" s="1123" t="s">
        <v>1491</v>
      </c>
      <c r="G92" s="1123">
        <v>0</v>
      </c>
      <c r="H92" s="1123">
        <v>978</v>
      </c>
      <c r="I92" s="1556">
        <v>1060</v>
      </c>
      <c r="J92" s="2187" t="s">
        <v>284</v>
      </c>
      <c r="K92" s="2191"/>
      <c r="L92" s="1544"/>
      <c r="M92" s="2191" t="s">
        <v>4927</v>
      </c>
      <c r="N92" s="1544">
        <v>-1.679</v>
      </c>
      <c r="O92" s="2986" t="s">
        <v>4927</v>
      </c>
      <c r="P92" s="2987">
        <v>-1.58</v>
      </c>
      <c r="Q92" s="3214" t="str">
        <f t="shared" si="1"/>
        <v>NES</v>
      </c>
    </row>
    <row r="93" spans="1:17" s="1104" customFormat="1" ht="30" customHeight="1">
      <c r="A93" s="1120">
        <v>3</v>
      </c>
      <c r="B93" s="2974" t="s">
        <v>241</v>
      </c>
      <c r="C93" s="1121" t="s">
        <v>2511</v>
      </c>
      <c r="D93" s="1122" t="s">
        <v>4424</v>
      </c>
      <c r="E93" s="1123" t="s">
        <v>1875</v>
      </c>
      <c r="F93" s="1123" t="s">
        <v>1419</v>
      </c>
      <c r="G93" s="1123">
        <v>3</v>
      </c>
      <c r="H93" s="1123">
        <v>99.942999999999998</v>
      </c>
      <c r="I93" s="1759">
        <v>99.941000000000003</v>
      </c>
      <c r="J93" s="2187" t="s">
        <v>284</v>
      </c>
      <c r="K93" s="2191"/>
      <c r="L93" s="1544"/>
      <c r="M93" s="2191" t="s">
        <v>4927</v>
      </c>
      <c r="N93" s="1544">
        <v>-3.9847999999999999</v>
      </c>
      <c r="O93" s="2986" t="s">
        <v>4927</v>
      </c>
      <c r="P93" s="2987">
        <v>-7.9695</v>
      </c>
      <c r="Q93" s="3214" t="str">
        <f t="shared" si="1"/>
        <v>NES</v>
      </c>
    </row>
    <row r="94" spans="1:17" s="1104" customFormat="1" ht="30" customHeight="1">
      <c r="A94" s="1120">
        <v>4</v>
      </c>
      <c r="B94" s="2974" t="s">
        <v>241</v>
      </c>
      <c r="C94" s="1121" t="s">
        <v>2512</v>
      </c>
      <c r="D94" s="1122" t="s">
        <v>4425</v>
      </c>
      <c r="E94" s="1123" t="s">
        <v>1877</v>
      </c>
      <c r="F94" s="1123" t="s">
        <v>1491</v>
      </c>
      <c r="G94" s="1123">
        <v>0</v>
      </c>
      <c r="H94" s="1123">
        <v>2776</v>
      </c>
      <c r="I94" s="1556">
        <v>2667</v>
      </c>
      <c r="J94" s="2187" t="s">
        <v>282</v>
      </c>
      <c r="K94" s="2191"/>
      <c r="L94" s="1544"/>
      <c r="M94" s="2191" t="s">
        <v>4348</v>
      </c>
      <c r="N94" s="1544">
        <v>0</v>
      </c>
      <c r="O94" s="2986" t="s">
        <v>4348</v>
      </c>
      <c r="P94" s="2987">
        <v>0.26400000000000001</v>
      </c>
      <c r="Q94" s="3214" t="str">
        <f t="shared" si="1"/>
        <v>NES</v>
      </c>
    </row>
    <row r="95" spans="1:17" s="1104" customFormat="1" ht="30" customHeight="1">
      <c r="A95" s="1120">
        <v>5</v>
      </c>
      <c r="B95" s="2974" t="s">
        <v>241</v>
      </c>
      <c r="C95" s="1121" t="s">
        <v>2513</v>
      </c>
      <c r="D95" s="1122" t="s">
        <v>61</v>
      </c>
      <c r="E95" s="1123" t="s">
        <v>1880</v>
      </c>
      <c r="F95" s="1123" t="s">
        <v>1442</v>
      </c>
      <c r="G95" s="1123" t="s">
        <v>2049</v>
      </c>
      <c r="H95" s="1729">
        <v>0.22430555555555556</v>
      </c>
      <c r="I95" s="1730">
        <v>0.3833333333333333</v>
      </c>
      <c r="J95" s="2187" t="s">
        <v>284</v>
      </c>
      <c r="K95" s="2191"/>
      <c r="L95" s="1544"/>
      <c r="M95" s="2191" t="s">
        <v>4928</v>
      </c>
      <c r="N95" s="1544"/>
      <c r="O95" s="2986" t="s">
        <v>4348</v>
      </c>
      <c r="P95" s="2987">
        <v>7.9379999999999997</v>
      </c>
      <c r="Q95" s="3214" t="str">
        <f t="shared" si="1"/>
        <v>NES</v>
      </c>
    </row>
    <row r="96" spans="1:17" s="1104" customFormat="1" ht="30" customHeight="1">
      <c r="A96" s="1120">
        <v>6</v>
      </c>
      <c r="B96" s="2974" t="s">
        <v>241</v>
      </c>
      <c r="C96" s="1121" t="s">
        <v>3698</v>
      </c>
      <c r="D96" s="1122" t="s">
        <v>4426</v>
      </c>
      <c r="E96" s="1123" t="s">
        <v>1877</v>
      </c>
      <c r="F96" s="1123" t="s">
        <v>1485</v>
      </c>
      <c r="G96" s="1123">
        <v>0</v>
      </c>
      <c r="H96" s="1123">
        <v>202</v>
      </c>
      <c r="I96" s="1556">
        <v>195</v>
      </c>
      <c r="J96" s="2187" t="s">
        <v>282</v>
      </c>
      <c r="K96" s="2191"/>
      <c r="L96" s="1544"/>
      <c r="M96" s="2191" t="s">
        <v>4306</v>
      </c>
      <c r="N96" s="1544"/>
      <c r="O96" s="2986" t="s">
        <v>4306</v>
      </c>
      <c r="P96" s="2987"/>
      <c r="Q96" s="3214" t="str">
        <f t="shared" si="1"/>
        <v>NES</v>
      </c>
    </row>
    <row r="97" spans="1:17" s="1104" customFormat="1" ht="30" customHeight="1">
      <c r="A97" s="1120">
        <v>7</v>
      </c>
      <c r="B97" s="2974" t="s">
        <v>241</v>
      </c>
      <c r="C97" s="1121" t="s">
        <v>3699</v>
      </c>
      <c r="D97" s="1122" t="s">
        <v>4427</v>
      </c>
      <c r="E97" s="1123" t="s">
        <v>1877</v>
      </c>
      <c r="F97" s="1123" t="s">
        <v>1486</v>
      </c>
      <c r="G97" s="1123">
        <v>0</v>
      </c>
      <c r="H97" s="1123">
        <v>4102</v>
      </c>
      <c r="I97" s="1556">
        <v>4113</v>
      </c>
      <c r="J97" s="2187" t="s">
        <v>282</v>
      </c>
      <c r="K97" s="2191"/>
      <c r="L97" s="1544"/>
      <c r="M97" s="2191"/>
      <c r="N97" s="1544"/>
      <c r="O97" s="2986"/>
      <c r="P97" s="2987"/>
      <c r="Q97" s="3214" t="str">
        <f t="shared" si="1"/>
        <v>NES</v>
      </c>
    </row>
    <row r="98" spans="1:17" s="1104" customFormat="1" ht="30" customHeight="1">
      <c r="A98" s="1120">
        <v>8</v>
      </c>
      <c r="B98" s="2974" t="s">
        <v>241</v>
      </c>
      <c r="C98" s="1121" t="s">
        <v>2586</v>
      </c>
      <c r="D98" s="1122" t="s">
        <v>1155</v>
      </c>
      <c r="E98" s="1123" t="s">
        <v>1877</v>
      </c>
      <c r="F98" s="1123" t="s">
        <v>1406</v>
      </c>
      <c r="G98" s="1123">
        <v>2</v>
      </c>
      <c r="H98" s="1123">
        <v>137.05000000000001</v>
      </c>
      <c r="I98" s="1556">
        <v>136.26</v>
      </c>
      <c r="J98" s="2187" t="s">
        <v>282</v>
      </c>
      <c r="K98" s="2191"/>
      <c r="L98" s="1544"/>
      <c r="M98" s="2191" t="s">
        <v>4306</v>
      </c>
      <c r="N98" s="1544"/>
      <c r="O98" s="2986" t="s">
        <v>4306</v>
      </c>
      <c r="P98" s="2987"/>
      <c r="Q98" s="3214" t="str">
        <f t="shared" si="1"/>
        <v>NES</v>
      </c>
    </row>
    <row r="99" spans="1:17" s="1104" customFormat="1" ht="30" customHeight="1">
      <c r="A99" s="1120">
        <v>9</v>
      </c>
      <c r="B99" s="2974" t="s">
        <v>241</v>
      </c>
      <c r="C99" s="1121" t="s">
        <v>2587</v>
      </c>
      <c r="D99" s="1122" t="s">
        <v>1156</v>
      </c>
      <c r="E99" s="1123" t="s">
        <v>1877</v>
      </c>
      <c r="F99" s="1123" t="s">
        <v>1406</v>
      </c>
      <c r="G99" s="1123">
        <v>2</v>
      </c>
      <c r="H99" s="1123">
        <v>66.17</v>
      </c>
      <c r="I99" s="1556">
        <v>64.180000000000007</v>
      </c>
      <c r="J99" s="2187" t="s">
        <v>282</v>
      </c>
      <c r="K99" s="2191"/>
      <c r="L99" s="1544"/>
      <c r="M99" s="2191" t="s">
        <v>4306</v>
      </c>
      <c r="N99" s="1544"/>
      <c r="O99" s="2986" t="s">
        <v>4927</v>
      </c>
      <c r="P99" s="2987">
        <v>-0.1265</v>
      </c>
      <c r="Q99" s="3214" t="str">
        <f t="shared" si="1"/>
        <v>NES</v>
      </c>
    </row>
    <row r="100" spans="1:17" s="1104" customFormat="1" ht="30" customHeight="1">
      <c r="A100" s="1120">
        <v>10</v>
      </c>
      <c r="B100" s="2974" t="s">
        <v>241</v>
      </c>
      <c r="C100" s="1121" t="s">
        <v>3700</v>
      </c>
      <c r="D100" s="1122" t="s">
        <v>64</v>
      </c>
      <c r="E100" s="1123" t="s">
        <v>1878</v>
      </c>
      <c r="F100" s="1123" t="s">
        <v>1444</v>
      </c>
      <c r="G100" s="1123">
        <v>1</v>
      </c>
      <c r="H100" s="1123">
        <v>8.6999999999999993</v>
      </c>
      <c r="I100" s="1556">
        <v>8.6999999999999993</v>
      </c>
      <c r="J100" s="2187" t="s">
        <v>282</v>
      </c>
      <c r="K100" s="2191"/>
      <c r="L100" s="1544"/>
      <c r="M100" s="2191"/>
      <c r="N100" s="1544"/>
      <c r="O100" s="2986"/>
      <c r="P100" s="2987"/>
      <c r="Q100" s="3214" t="str">
        <f t="shared" si="1"/>
        <v>NES</v>
      </c>
    </row>
    <row r="101" spans="1:17" s="1104" customFormat="1" ht="30" customHeight="1">
      <c r="A101" s="1120">
        <v>11</v>
      </c>
      <c r="B101" s="2974" t="s">
        <v>241</v>
      </c>
      <c r="C101" s="1121" t="s">
        <v>3177</v>
      </c>
      <c r="D101" s="1122" t="s">
        <v>65</v>
      </c>
      <c r="E101" s="1123" t="s">
        <v>1878</v>
      </c>
      <c r="F101" s="1123" t="s">
        <v>1660</v>
      </c>
      <c r="G101" s="1123">
        <v>1</v>
      </c>
      <c r="H101" s="1123">
        <v>86.39</v>
      </c>
      <c r="I101" s="1556">
        <v>85.9</v>
      </c>
      <c r="J101" s="2187" t="s">
        <v>284</v>
      </c>
      <c r="K101" s="2191"/>
      <c r="L101" s="1544"/>
      <c r="M101" s="2191"/>
      <c r="N101" s="1544"/>
      <c r="O101" s="2986"/>
      <c r="P101" s="2987"/>
      <c r="Q101" s="3214" t="str">
        <f t="shared" si="1"/>
        <v>NES</v>
      </c>
    </row>
    <row r="102" spans="1:17" s="1104" customFormat="1" ht="30" customHeight="1">
      <c r="A102" s="1120">
        <v>12</v>
      </c>
      <c r="B102" s="2974" t="s">
        <v>241</v>
      </c>
      <c r="C102" s="1121" t="s">
        <v>3701</v>
      </c>
      <c r="D102" s="1122" t="s">
        <v>66</v>
      </c>
      <c r="E102" s="1123" t="s">
        <v>1875</v>
      </c>
      <c r="F102" s="1123" t="s">
        <v>1525</v>
      </c>
      <c r="G102" s="1123">
        <v>0</v>
      </c>
      <c r="H102" s="1123">
        <v>44</v>
      </c>
      <c r="I102" s="1556">
        <v>43</v>
      </c>
      <c r="J102" s="2187" t="s">
        <v>282</v>
      </c>
      <c r="K102" s="2191"/>
      <c r="L102" s="1544"/>
      <c r="M102" s="2191"/>
      <c r="N102" s="1544"/>
      <c r="O102" s="2986"/>
      <c r="P102" s="2987"/>
      <c r="Q102" s="3214" t="str">
        <f t="shared" si="1"/>
        <v>NES</v>
      </c>
    </row>
    <row r="103" spans="1:17" s="1104" customFormat="1" ht="30" customHeight="1">
      <c r="A103" s="1120">
        <v>13</v>
      </c>
      <c r="B103" s="2974" t="s">
        <v>241</v>
      </c>
      <c r="C103" s="1121" t="s">
        <v>3702</v>
      </c>
      <c r="D103" s="1122" t="s">
        <v>67</v>
      </c>
      <c r="E103" s="1123" t="s">
        <v>1875</v>
      </c>
      <c r="F103" s="1123" t="s">
        <v>1525</v>
      </c>
      <c r="G103" s="1123">
        <v>0</v>
      </c>
      <c r="H103" s="1123">
        <v>94</v>
      </c>
      <c r="I103" s="1556">
        <v>93</v>
      </c>
      <c r="J103" s="2187" t="s">
        <v>284</v>
      </c>
      <c r="K103" s="2191"/>
      <c r="L103" s="1544"/>
      <c r="M103" s="2191"/>
      <c r="N103" s="1544"/>
      <c r="O103" s="2986"/>
      <c r="P103" s="2987"/>
      <c r="Q103" s="3214" t="str">
        <f t="shared" si="1"/>
        <v>NES</v>
      </c>
    </row>
    <row r="104" spans="1:17" s="1104" customFormat="1" ht="30" customHeight="1">
      <c r="A104" s="1120">
        <v>14</v>
      </c>
      <c r="B104" s="2974" t="s">
        <v>241</v>
      </c>
      <c r="C104" s="1121" t="s">
        <v>3703</v>
      </c>
      <c r="D104" s="1122" t="s">
        <v>68</v>
      </c>
      <c r="E104" s="1123" t="s">
        <v>1877</v>
      </c>
      <c r="F104" s="1123" t="s">
        <v>4208</v>
      </c>
      <c r="G104" s="1123">
        <v>0</v>
      </c>
      <c r="H104" s="1123">
        <v>164</v>
      </c>
      <c r="I104" s="1556">
        <v>148</v>
      </c>
      <c r="J104" s="2187" t="s">
        <v>282</v>
      </c>
      <c r="K104" s="2191"/>
      <c r="L104" s="1544"/>
      <c r="M104" s="2191"/>
      <c r="N104" s="1544"/>
      <c r="O104" s="2986"/>
      <c r="P104" s="2987"/>
      <c r="Q104" s="3214" t="str">
        <f t="shared" si="1"/>
        <v>NES</v>
      </c>
    </row>
    <row r="105" spans="1:17" s="1104" customFormat="1" ht="30" customHeight="1">
      <c r="A105" s="1120">
        <v>15</v>
      </c>
      <c r="B105" s="2974" t="s">
        <v>241</v>
      </c>
      <c r="C105" s="1121" t="s">
        <v>3704</v>
      </c>
      <c r="D105" s="1122" t="s">
        <v>69</v>
      </c>
      <c r="E105" s="1123" t="s">
        <v>1879</v>
      </c>
      <c r="F105" s="1123" t="s">
        <v>4045</v>
      </c>
      <c r="G105" s="1123" t="s">
        <v>2016</v>
      </c>
      <c r="H105" s="1123" t="s">
        <v>4851</v>
      </c>
      <c r="I105" s="1556" t="s">
        <v>5246</v>
      </c>
      <c r="J105" s="2187" t="s">
        <v>282</v>
      </c>
      <c r="K105" s="2191"/>
      <c r="L105" s="1544"/>
      <c r="M105" s="2191"/>
      <c r="N105" s="1544"/>
      <c r="O105" s="2986"/>
      <c r="P105" s="2987"/>
      <c r="Q105" s="3214" t="str">
        <f t="shared" si="1"/>
        <v>NES</v>
      </c>
    </row>
    <row r="106" spans="1:17" s="1104" customFormat="1" ht="30" customHeight="1">
      <c r="A106" s="1120">
        <v>16</v>
      </c>
      <c r="B106" s="2974" t="s">
        <v>241</v>
      </c>
      <c r="C106" s="1121" t="s">
        <v>3705</v>
      </c>
      <c r="D106" s="1122" t="s">
        <v>1160</v>
      </c>
      <c r="E106" s="1123" t="s">
        <v>280</v>
      </c>
      <c r="F106" s="1123" t="s">
        <v>1447</v>
      </c>
      <c r="G106" s="1123" t="s">
        <v>2016</v>
      </c>
      <c r="H106" s="1123" t="s">
        <v>3528</v>
      </c>
      <c r="I106" s="1556" t="s">
        <v>3528</v>
      </c>
      <c r="J106" s="2187" t="s">
        <v>1698</v>
      </c>
      <c r="K106" s="2191"/>
      <c r="L106" s="1544"/>
      <c r="M106" s="2191"/>
      <c r="N106" s="1544"/>
      <c r="O106" s="2986"/>
      <c r="P106" s="2987"/>
      <c r="Q106" s="3214" t="str">
        <f t="shared" si="1"/>
        <v>NES</v>
      </c>
    </row>
    <row r="107" spans="1:17" s="1104" customFormat="1" ht="30" customHeight="1">
      <c r="A107" s="1120">
        <v>17</v>
      </c>
      <c r="B107" s="2974" t="s">
        <v>241</v>
      </c>
      <c r="C107" s="1121" t="s">
        <v>3706</v>
      </c>
      <c r="D107" s="1122" t="s">
        <v>70</v>
      </c>
      <c r="E107" s="1123" t="s">
        <v>1877</v>
      </c>
      <c r="F107" s="1123" t="s">
        <v>1492</v>
      </c>
      <c r="G107" s="1123">
        <v>0</v>
      </c>
      <c r="H107" s="1123">
        <v>944</v>
      </c>
      <c r="I107" s="1556">
        <v>902</v>
      </c>
      <c r="J107" s="2187" t="s">
        <v>282</v>
      </c>
      <c r="K107" s="2191"/>
      <c r="L107" s="1544"/>
      <c r="M107" s="2191" t="s">
        <v>4348</v>
      </c>
      <c r="N107" s="1544">
        <v>0.47399999999999998</v>
      </c>
      <c r="O107" s="2986" t="s">
        <v>4348</v>
      </c>
      <c r="P107" s="2987">
        <v>2.0979999999999999</v>
      </c>
      <c r="Q107" s="3214" t="str">
        <f t="shared" si="1"/>
        <v>NES</v>
      </c>
    </row>
    <row r="108" spans="1:17" s="1104" customFormat="1" ht="30" customHeight="1">
      <c r="A108" s="1120">
        <v>18</v>
      </c>
      <c r="B108" s="2974" t="s">
        <v>241</v>
      </c>
      <c r="C108" s="1121" t="s">
        <v>2514</v>
      </c>
      <c r="D108" s="1122" t="s">
        <v>71</v>
      </c>
      <c r="E108" s="1123" t="s">
        <v>1877</v>
      </c>
      <c r="F108" s="1123" t="s">
        <v>2066</v>
      </c>
      <c r="G108" s="1123">
        <v>0</v>
      </c>
      <c r="H108" s="1123">
        <v>96</v>
      </c>
      <c r="I108" s="1556">
        <v>124</v>
      </c>
      <c r="J108" s="2187" t="s">
        <v>282</v>
      </c>
      <c r="K108" s="2191"/>
      <c r="L108" s="1544"/>
      <c r="M108" s="2191" t="s">
        <v>4348</v>
      </c>
      <c r="N108" s="1544">
        <v>0.80600000000000005</v>
      </c>
      <c r="O108" s="2986" t="s">
        <v>4348</v>
      </c>
      <c r="P108" s="2987">
        <v>4.2640000000000002</v>
      </c>
      <c r="Q108" s="3214" t="str">
        <f t="shared" si="1"/>
        <v>NES</v>
      </c>
    </row>
    <row r="109" spans="1:17" s="1104" customFormat="1" ht="30" customHeight="1">
      <c r="A109" s="1120">
        <v>19</v>
      </c>
      <c r="B109" s="2974" t="s">
        <v>241</v>
      </c>
      <c r="C109" s="1121" t="s">
        <v>3707</v>
      </c>
      <c r="D109" s="1122" t="s">
        <v>4428</v>
      </c>
      <c r="E109" s="1123" t="s">
        <v>1877</v>
      </c>
      <c r="F109" s="1123" t="s">
        <v>1492</v>
      </c>
      <c r="G109" s="1123">
        <v>0</v>
      </c>
      <c r="H109" s="1123">
        <v>55</v>
      </c>
      <c r="I109" s="1556">
        <v>48</v>
      </c>
      <c r="J109" s="2187" t="s">
        <v>282</v>
      </c>
      <c r="K109" s="2191"/>
      <c r="L109" s="1544"/>
      <c r="M109" s="2191" t="s">
        <v>4348</v>
      </c>
      <c r="N109" s="1544">
        <v>1.2609999999999999</v>
      </c>
      <c r="O109" s="2986" t="s">
        <v>4348</v>
      </c>
      <c r="P109" s="2987">
        <v>3.7829999999999999</v>
      </c>
      <c r="Q109" s="3214" t="str">
        <f t="shared" si="1"/>
        <v>NES</v>
      </c>
    </row>
    <row r="110" spans="1:17" s="1104" customFormat="1" ht="30" customHeight="1">
      <c r="A110" s="1120">
        <v>20</v>
      </c>
      <c r="B110" s="2974" t="s">
        <v>241</v>
      </c>
      <c r="C110" s="1121" t="s">
        <v>3708</v>
      </c>
      <c r="D110" s="1122" t="s">
        <v>4429</v>
      </c>
      <c r="E110" s="1123" t="s">
        <v>1877</v>
      </c>
      <c r="F110" s="1123" t="s">
        <v>1665</v>
      </c>
      <c r="G110" s="1123">
        <v>0</v>
      </c>
      <c r="H110" s="1123">
        <v>46</v>
      </c>
      <c r="I110" s="1556">
        <v>50</v>
      </c>
      <c r="J110" s="2187" t="s">
        <v>282</v>
      </c>
      <c r="K110" s="2191"/>
      <c r="L110" s="1544"/>
      <c r="M110" s="2191"/>
      <c r="N110" s="1544"/>
      <c r="O110" s="2986"/>
      <c r="P110" s="2987"/>
      <c r="Q110" s="3214" t="str">
        <f t="shared" si="1"/>
        <v>NES</v>
      </c>
    </row>
    <row r="111" spans="1:17" s="1104" customFormat="1" ht="30" customHeight="1">
      <c r="A111" s="1120">
        <v>21</v>
      </c>
      <c r="B111" s="2974" t="s">
        <v>241</v>
      </c>
      <c r="C111" s="1121" t="s">
        <v>2638</v>
      </c>
      <c r="D111" s="1122" t="s">
        <v>1162</v>
      </c>
      <c r="E111" s="1123" t="s">
        <v>1877</v>
      </c>
      <c r="F111" s="1123" t="s">
        <v>1492</v>
      </c>
      <c r="G111" s="1123">
        <v>0</v>
      </c>
      <c r="H111" s="1123">
        <v>199</v>
      </c>
      <c r="I111" s="1556">
        <v>246</v>
      </c>
      <c r="J111" s="2187" t="s">
        <v>284</v>
      </c>
      <c r="K111" s="2191"/>
      <c r="L111" s="1544"/>
      <c r="M111" s="2191" t="s">
        <v>4928</v>
      </c>
      <c r="N111" s="1544"/>
      <c r="O111" s="2986"/>
      <c r="P111" s="2987"/>
      <c r="Q111" s="3214" t="str">
        <f t="shared" si="1"/>
        <v>NES</v>
      </c>
    </row>
    <row r="112" spans="1:17" s="1104" customFormat="1" ht="30" customHeight="1">
      <c r="A112" s="1120">
        <v>22</v>
      </c>
      <c r="B112" s="2974" t="s">
        <v>241</v>
      </c>
      <c r="C112" s="1121" t="s">
        <v>3709</v>
      </c>
      <c r="D112" s="1122" t="s">
        <v>1163</v>
      </c>
      <c r="E112" s="1123" t="s">
        <v>1877</v>
      </c>
      <c r="F112" s="1123" t="s">
        <v>1492</v>
      </c>
      <c r="G112" s="1123">
        <v>0</v>
      </c>
      <c r="H112" s="1123">
        <v>2726</v>
      </c>
      <c r="I112" s="1556">
        <v>2967</v>
      </c>
      <c r="J112" s="2187" t="s">
        <v>284</v>
      </c>
      <c r="K112" s="2191"/>
      <c r="L112" s="1544"/>
      <c r="M112" s="2191" t="s">
        <v>4928</v>
      </c>
      <c r="N112" s="1544"/>
      <c r="O112" s="2986"/>
      <c r="P112" s="2987"/>
      <c r="Q112" s="3214" t="str">
        <f t="shared" si="1"/>
        <v>NES</v>
      </c>
    </row>
    <row r="113" spans="1:17" s="1104" customFormat="1" ht="30" customHeight="1">
      <c r="A113" s="1120">
        <v>23</v>
      </c>
      <c r="B113" s="2974" t="s">
        <v>241</v>
      </c>
      <c r="C113" s="1121" t="s">
        <v>3710</v>
      </c>
      <c r="D113" s="1122" t="s">
        <v>1164</v>
      </c>
      <c r="E113" s="1123" t="s">
        <v>1877</v>
      </c>
      <c r="F113" s="1123" t="s">
        <v>1664</v>
      </c>
      <c r="G113" s="1123">
        <v>0</v>
      </c>
      <c r="H113" s="1123">
        <v>51</v>
      </c>
      <c r="I113" s="1556">
        <v>59</v>
      </c>
      <c r="J113" s="2187" t="s">
        <v>282</v>
      </c>
      <c r="K113" s="2191"/>
      <c r="L113" s="1544"/>
      <c r="M113" s="2191"/>
      <c r="N113" s="1544"/>
      <c r="O113" s="2986"/>
      <c r="P113" s="2987"/>
      <c r="Q113" s="3214" t="str">
        <f t="shared" si="1"/>
        <v>NES</v>
      </c>
    </row>
    <row r="114" spans="1:17" s="1104" customFormat="1" ht="30" customHeight="1">
      <c r="A114" s="1120">
        <v>24</v>
      </c>
      <c r="B114" s="2974" t="s">
        <v>241</v>
      </c>
      <c r="C114" s="1121" t="s">
        <v>3711</v>
      </c>
      <c r="D114" s="1122" t="s">
        <v>4430</v>
      </c>
      <c r="E114" s="1123" t="s">
        <v>1877</v>
      </c>
      <c r="F114" s="1123" t="s">
        <v>1666</v>
      </c>
      <c r="G114" s="1123">
        <v>2</v>
      </c>
      <c r="H114" s="1123">
        <v>1.33</v>
      </c>
      <c r="I114" s="1556">
        <v>1</v>
      </c>
      <c r="J114" s="2187" t="s">
        <v>284</v>
      </c>
      <c r="K114" s="2191"/>
      <c r="L114" s="1544"/>
      <c r="M114" s="2191" t="s">
        <v>4928</v>
      </c>
      <c r="N114" s="1544"/>
      <c r="O114" s="2986" t="s">
        <v>4928</v>
      </c>
      <c r="P114" s="2987"/>
      <c r="Q114" s="3214" t="str">
        <f t="shared" si="1"/>
        <v>NES</v>
      </c>
    </row>
    <row r="115" spans="1:17" s="1104" customFormat="1" ht="30" customHeight="1">
      <c r="A115" s="1120">
        <v>25</v>
      </c>
      <c r="B115" s="2974" t="s">
        <v>241</v>
      </c>
      <c r="C115" s="1121" t="s">
        <v>2515</v>
      </c>
      <c r="D115" s="1122" t="s">
        <v>4431</v>
      </c>
      <c r="E115" s="1123" t="s">
        <v>1877</v>
      </c>
      <c r="F115" s="1123" t="s">
        <v>1489</v>
      </c>
      <c r="G115" s="1123">
        <v>0</v>
      </c>
      <c r="H115" s="1123">
        <v>105</v>
      </c>
      <c r="I115" s="1556">
        <v>73</v>
      </c>
      <c r="J115" s="2187" t="s">
        <v>282</v>
      </c>
      <c r="K115" s="2191"/>
      <c r="L115" s="1544"/>
      <c r="M115" s="2191" t="s">
        <v>4348</v>
      </c>
      <c r="N115" s="1544">
        <v>6.4000000000000001E-2</v>
      </c>
      <c r="O115" s="2986" t="s">
        <v>4348</v>
      </c>
      <c r="P115" s="2987">
        <v>0.33600000000000002</v>
      </c>
      <c r="Q115" s="3214" t="str">
        <f t="shared" si="1"/>
        <v>NES</v>
      </c>
    </row>
    <row r="116" spans="1:17" s="1104" customFormat="1" ht="30" customHeight="1">
      <c r="A116" s="1120">
        <v>26</v>
      </c>
      <c r="B116" s="2974" t="s">
        <v>241</v>
      </c>
      <c r="C116" s="1121" t="s">
        <v>3712</v>
      </c>
      <c r="D116" s="1122" t="s">
        <v>399</v>
      </c>
      <c r="E116" s="1123" t="s">
        <v>1877</v>
      </c>
      <c r="F116" s="1123" t="s">
        <v>1493</v>
      </c>
      <c r="G116" s="1123">
        <v>0</v>
      </c>
      <c r="H116" s="1123">
        <v>34</v>
      </c>
      <c r="I116" s="1556">
        <v>33</v>
      </c>
      <c r="J116" s="2187" t="s">
        <v>284</v>
      </c>
      <c r="K116" s="2191"/>
      <c r="L116" s="1544"/>
      <c r="M116" s="2191" t="s">
        <v>4928</v>
      </c>
      <c r="N116" s="1544"/>
      <c r="O116" s="2986"/>
      <c r="P116" s="2987"/>
      <c r="Q116" s="3214" t="str">
        <f t="shared" si="1"/>
        <v>NES</v>
      </c>
    </row>
    <row r="117" spans="1:17" s="1104" customFormat="1" ht="30" customHeight="1">
      <c r="A117" s="1120">
        <v>27</v>
      </c>
      <c r="B117" s="2974" t="s">
        <v>241</v>
      </c>
      <c r="C117" s="1121" t="s">
        <v>3713</v>
      </c>
      <c r="D117" s="1122" t="s">
        <v>73</v>
      </c>
      <c r="E117" s="1123" t="s">
        <v>1879</v>
      </c>
      <c r="F117" s="1123" t="s">
        <v>1448</v>
      </c>
      <c r="G117" s="1123" t="s">
        <v>2016</v>
      </c>
      <c r="H117" s="1123" t="s">
        <v>1422</v>
      </c>
      <c r="I117" s="1556" t="s">
        <v>3528</v>
      </c>
      <c r="J117" s="2187" t="s">
        <v>1698</v>
      </c>
      <c r="K117" s="2191"/>
      <c r="L117" s="1544"/>
      <c r="M117" s="2191"/>
      <c r="N117" s="1544"/>
      <c r="O117" s="2986"/>
      <c r="P117" s="2987"/>
      <c r="Q117" s="3214" t="str">
        <f t="shared" si="1"/>
        <v>NES</v>
      </c>
    </row>
    <row r="118" spans="1:17" s="1104" customFormat="1" ht="30" customHeight="1">
      <c r="A118" s="1120">
        <v>28</v>
      </c>
      <c r="B118" s="2974" t="s">
        <v>241</v>
      </c>
      <c r="C118" s="1121" t="s">
        <v>3714</v>
      </c>
      <c r="D118" s="1122" t="s">
        <v>74</v>
      </c>
      <c r="E118" s="1123" t="s">
        <v>1878</v>
      </c>
      <c r="F118" s="1123" t="s">
        <v>1540</v>
      </c>
      <c r="G118" s="1123">
        <v>1</v>
      </c>
      <c r="H118" s="1123">
        <v>8.6999999999999993</v>
      </c>
      <c r="I118" s="1556">
        <v>8.6999999999999993</v>
      </c>
      <c r="J118" s="2187" t="s">
        <v>282</v>
      </c>
      <c r="K118" s="2191"/>
      <c r="L118" s="1544"/>
      <c r="M118" s="2191"/>
      <c r="N118" s="1544"/>
      <c r="O118" s="2986"/>
      <c r="P118" s="2987"/>
      <c r="Q118" s="3214" t="str">
        <f t="shared" si="1"/>
        <v>NES</v>
      </c>
    </row>
    <row r="119" spans="1:17" s="1104" customFormat="1" ht="30" customHeight="1">
      <c r="A119" s="1120">
        <v>29</v>
      </c>
      <c r="B119" s="2974" t="s">
        <v>241</v>
      </c>
      <c r="C119" s="1121" t="s">
        <v>3178</v>
      </c>
      <c r="D119" s="1122" t="s">
        <v>3199</v>
      </c>
      <c r="E119" s="1123" t="s">
        <v>1878</v>
      </c>
      <c r="F119" s="1123" t="s">
        <v>1660</v>
      </c>
      <c r="G119" s="1123">
        <v>1</v>
      </c>
      <c r="H119" s="1123">
        <v>86.39</v>
      </c>
      <c r="I119" s="1556">
        <v>85.9</v>
      </c>
      <c r="J119" s="2187" t="s">
        <v>284</v>
      </c>
      <c r="K119" s="2191"/>
      <c r="L119" s="1544"/>
      <c r="M119" s="2191"/>
      <c r="N119" s="1544"/>
      <c r="O119" s="2986"/>
      <c r="P119" s="2987"/>
      <c r="Q119" s="3214" t="str">
        <f t="shared" si="1"/>
        <v>NES</v>
      </c>
    </row>
    <row r="120" spans="1:17" s="1104" customFormat="1" ht="30" customHeight="1">
      <c r="A120" s="1120">
        <v>30</v>
      </c>
      <c r="B120" s="2974" t="s">
        <v>241</v>
      </c>
      <c r="C120" s="1121" t="s">
        <v>3716</v>
      </c>
      <c r="D120" s="1122" t="s">
        <v>400</v>
      </c>
      <c r="E120" s="1123" t="s">
        <v>1875</v>
      </c>
      <c r="F120" s="1123" t="s">
        <v>1525</v>
      </c>
      <c r="G120" s="1123">
        <v>0</v>
      </c>
      <c r="H120" s="1123">
        <v>44</v>
      </c>
      <c r="I120" s="1556">
        <v>43</v>
      </c>
      <c r="J120" s="2187" t="s">
        <v>282</v>
      </c>
      <c r="K120" s="2191"/>
      <c r="L120" s="1544"/>
      <c r="M120" s="2191"/>
      <c r="N120" s="1544"/>
      <c r="O120" s="2986"/>
      <c r="P120" s="2987"/>
      <c r="Q120" s="3214" t="str">
        <f t="shared" si="1"/>
        <v>NES</v>
      </c>
    </row>
    <row r="121" spans="1:17" s="1104" customFormat="1" ht="30" customHeight="1">
      <c r="A121" s="1120">
        <v>31</v>
      </c>
      <c r="B121" s="2974" t="s">
        <v>241</v>
      </c>
      <c r="C121" s="1121" t="s">
        <v>3717</v>
      </c>
      <c r="D121" s="1122" t="s">
        <v>75</v>
      </c>
      <c r="E121" s="1123" t="s">
        <v>1875</v>
      </c>
      <c r="F121" s="1123" t="s">
        <v>1525</v>
      </c>
      <c r="G121" s="1123">
        <v>0</v>
      </c>
      <c r="H121" s="1123">
        <v>94</v>
      </c>
      <c r="I121" s="1556">
        <v>93</v>
      </c>
      <c r="J121" s="2187" t="s">
        <v>284</v>
      </c>
      <c r="K121" s="2191"/>
      <c r="L121" s="1544"/>
      <c r="M121" s="2191"/>
      <c r="N121" s="1544"/>
      <c r="O121" s="2986"/>
      <c r="P121" s="2987"/>
      <c r="Q121" s="3214" t="str">
        <f t="shared" si="1"/>
        <v>NES</v>
      </c>
    </row>
    <row r="122" spans="1:17" s="1104" customFormat="1" ht="30" customHeight="1">
      <c r="A122" s="1120">
        <v>32</v>
      </c>
      <c r="B122" s="2974" t="s">
        <v>241</v>
      </c>
      <c r="C122" s="1121" t="s">
        <v>3718</v>
      </c>
      <c r="D122" s="1122" t="s">
        <v>401</v>
      </c>
      <c r="E122" s="1123" t="s">
        <v>1877</v>
      </c>
      <c r="F122" s="1123" t="s">
        <v>4208</v>
      </c>
      <c r="G122" s="1123">
        <v>0</v>
      </c>
      <c r="H122" s="1123">
        <v>164</v>
      </c>
      <c r="I122" s="1556">
        <v>148</v>
      </c>
      <c r="J122" s="2187" t="s">
        <v>282</v>
      </c>
      <c r="K122" s="2191"/>
      <c r="L122" s="1544"/>
      <c r="M122" s="2191"/>
      <c r="N122" s="1544"/>
      <c r="O122" s="2986"/>
      <c r="P122" s="2987"/>
      <c r="Q122" s="3214" t="str">
        <f t="shared" si="1"/>
        <v>NES</v>
      </c>
    </row>
    <row r="123" spans="1:17" s="1104" customFormat="1" ht="30" customHeight="1">
      <c r="A123" s="1120">
        <v>33</v>
      </c>
      <c r="B123" s="2974" t="s">
        <v>241</v>
      </c>
      <c r="C123" s="1121" t="s">
        <v>3719</v>
      </c>
      <c r="D123" s="1122" t="s">
        <v>402</v>
      </c>
      <c r="E123" s="1123" t="s">
        <v>1879</v>
      </c>
      <c r="F123" s="1123" t="s">
        <v>4045</v>
      </c>
      <c r="G123" s="1123" t="s">
        <v>2016</v>
      </c>
      <c r="H123" s="1123" t="s">
        <v>4851</v>
      </c>
      <c r="I123" s="1556" t="s">
        <v>5246</v>
      </c>
      <c r="J123" s="2187" t="s">
        <v>282</v>
      </c>
      <c r="K123" s="2191"/>
      <c r="L123" s="1544"/>
      <c r="M123" s="2191"/>
      <c r="N123" s="1544"/>
      <c r="O123" s="2986"/>
      <c r="P123" s="2987"/>
      <c r="Q123" s="3214" t="str">
        <f t="shared" si="1"/>
        <v>NES</v>
      </c>
    </row>
    <row r="124" spans="1:17" s="1104" customFormat="1" ht="30" customHeight="1">
      <c r="A124" s="1120">
        <v>34</v>
      </c>
      <c r="B124" s="2974" t="s">
        <v>241</v>
      </c>
      <c r="C124" s="1121" t="s">
        <v>3720</v>
      </c>
      <c r="D124" s="1122" t="s">
        <v>76</v>
      </c>
      <c r="E124" s="1123" t="s">
        <v>1878</v>
      </c>
      <c r="F124" s="1123" t="s">
        <v>1540</v>
      </c>
      <c r="G124" s="1123">
        <v>1</v>
      </c>
      <c r="H124" s="1123">
        <v>8.6999999999999993</v>
      </c>
      <c r="I124" s="1556">
        <v>8.6999999999999993</v>
      </c>
      <c r="J124" s="2187" t="s">
        <v>282</v>
      </c>
      <c r="K124" s="2191"/>
      <c r="L124" s="1544"/>
      <c r="M124" s="2191"/>
      <c r="N124" s="1544"/>
      <c r="O124" s="2986"/>
      <c r="P124" s="2987"/>
      <c r="Q124" s="3214" t="str">
        <f t="shared" si="1"/>
        <v>NES</v>
      </c>
    </row>
    <row r="125" spans="1:17" s="1104" customFormat="1" ht="30" customHeight="1">
      <c r="A125" s="1120">
        <v>35</v>
      </c>
      <c r="B125" s="2974" t="s">
        <v>241</v>
      </c>
      <c r="C125" s="1121" t="s">
        <v>3179</v>
      </c>
      <c r="D125" s="1122" t="s">
        <v>1079</v>
      </c>
      <c r="E125" s="1123" t="s">
        <v>1878</v>
      </c>
      <c r="F125" s="1123" t="s">
        <v>1660</v>
      </c>
      <c r="G125" s="1123">
        <v>1</v>
      </c>
      <c r="H125" s="1123">
        <v>86.39</v>
      </c>
      <c r="I125" s="1556">
        <v>85.9</v>
      </c>
      <c r="J125" s="2187" t="s">
        <v>284</v>
      </c>
      <c r="K125" s="2191"/>
      <c r="L125" s="1544"/>
      <c r="M125" s="2191"/>
      <c r="N125" s="1544"/>
      <c r="O125" s="2986"/>
      <c r="P125" s="2987"/>
      <c r="Q125" s="3214" t="str">
        <f t="shared" si="1"/>
        <v>NES</v>
      </c>
    </row>
    <row r="126" spans="1:17" s="1104" customFormat="1" ht="30" customHeight="1">
      <c r="A126" s="1120">
        <v>36</v>
      </c>
      <c r="B126" s="2974" t="s">
        <v>241</v>
      </c>
      <c r="C126" s="1121" t="s">
        <v>3721</v>
      </c>
      <c r="D126" s="1122" t="s">
        <v>395</v>
      </c>
      <c r="E126" s="1123" t="s">
        <v>1875</v>
      </c>
      <c r="F126" s="1123" t="s">
        <v>1525</v>
      </c>
      <c r="G126" s="1123">
        <v>0</v>
      </c>
      <c r="H126" s="1123">
        <v>44</v>
      </c>
      <c r="I126" s="1556">
        <v>43</v>
      </c>
      <c r="J126" s="2187" t="s">
        <v>282</v>
      </c>
      <c r="K126" s="2191"/>
      <c r="L126" s="1544"/>
      <c r="M126" s="2191"/>
      <c r="N126" s="1544"/>
      <c r="O126" s="2986"/>
      <c r="P126" s="2987"/>
      <c r="Q126" s="3214" t="str">
        <f t="shared" si="1"/>
        <v>NES</v>
      </c>
    </row>
    <row r="127" spans="1:17" s="1104" customFormat="1" ht="30" customHeight="1">
      <c r="A127" s="1120">
        <v>37</v>
      </c>
      <c r="B127" s="2974" t="s">
        <v>241</v>
      </c>
      <c r="C127" s="1121" t="s">
        <v>3722</v>
      </c>
      <c r="D127" s="1122" t="s">
        <v>77</v>
      </c>
      <c r="E127" s="1123" t="s">
        <v>1878</v>
      </c>
      <c r="F127" s="1123" t="s">
        <v>1540</v>
      </c>
      <c r="G127" s="1123">
        <v>1</v>
      </c>
      <c r="H127" s="1123">
        <v>8.1999999999999993</v>
      </c>
      <c r="I127" s="1556">
        <v>8.1999999999999993</v>
      </c>
      <c r="J127" s="2187" t="s">
        <v>282</v>
      </c>
      <c r="K127" s="2191"/>
      <c r="L127" s="1544"/>
      <c r="M127" s="2191"/>
      <c r="N127" s="1544"/>
      <c r="O127" s="2986"/>
      <c r="P127" s="2987"/>
      <c r="Q127" s="3214" t="str">
        <f t="shared" si="1"/>
        <v>NES</v>
      </c>
    </row>
    <row r="128" spans="1:17" s="1104" customFormat="1" ht="30" customHeight="1">
      <c r="A128" s="1120">
        <v>38</v>
      </c>
      <c r="B128" s="2974" t="s">
        <v>241</v>
      </c>
      <c r="C128" s="1121" t="s">
        <v>3723</v>
      </c>
      <c r="D128" s="1122" t="s">
        <v>1462</v>
      </c>
      <c r="E128" s="1123" t="s">
        <v>1875</v>
      </c>
      <c r="F128" s="1123" t="s">
        <v>1525</v>
      </c>
      <c r="G128" s="1123">
        <v>0</v>
      </c>
      <c r="H128" s="1123">
        <v>78</v>
      </c>
      <c r="I128" s="1556">
        <v>75</v>
      </c>
      <c r="J128" s="2187" t="s">
        <v>284</v>
      </c>
      <c r="K128" s="2191"/>
      <c r="L128" s="1544"/>
      <c r="M128" s="2191"/>
      <c r="N128" s="1544"/>
      <c r="O128" s="2986"/>
      <c r="P128" s="2987"/>
      <c r="Q128" s="3214" t="str">
        <f t="shared" si="1"/>
        <v>NES</v>
      </c>
    </row>
    <row r="129" spans="1:17" s="1104" customFormat="1" ht="30" customHeight="1">
      <c r="A129" s="1120">
        <v>39</v>
      </c>
      <c r="B129" s="2974" t="s">
        <v>241</v>
      </c>
      <c r="C129" s="1121" t="s">
        <v>3724</v>
      </c>
      <c r="D129" s="1122" t="s">
        <v>1463</v>
      </c>
      <c r="E129" s="1123" t="s">
        <v>1875</v>
      </c>
      <c r="F129" s="1123" t="s">
        <v>1525</v>
      </c>
      <c r="G129" s="1123">
        <v>0</v>
      </c>
      <c r="H129" s="1123">
        <v>78</v>
      </c>
      <c r="I129" s="1556">
        <v>78</v>
      </c>
      <c r="J129" s="2187" t="s">
        <v>284</v>
      </c>
      <c r="K129" s="2191"/>
      <c r="L129" s="1544"/>
      <c r="M129" s="2191"/>
      <c r="N129" s="1544"/>
      <c r="O129" s="2986"/>
      <c r="P129" s="2987"/>
      <c r="Q129" s="3214" t="str">
        <f t="shared" si="1"/>
        <v>NES</v>
      </c>
    </row>
    <row r="130" spans="1:17" s="1104" customFormat="1" ht="30" customHeight="1">
      <c r="A130" s="1120">
        <v>40</v>
      </c>
      <c r="B130" s="2974" t="s">
        <v>241</v>
      </c>
      <c r="C130" s="1121" t="s">
        <v>3725</v>
      </c>
      <c r="D130" s="1122" t="s">
        <v>1464</v>
      </c>
      <c r="E130" s="1123" t="s">
        <v>1875</v>
      </c>
      <c r="F130" s="1123" t="s">
        <v>1525</v>
      </c>
      <c r="G130" s="1123">
        <v>0</v>
      </c>
      <c r="H130" s="1123">
        <v>71</v>
      </c>
      <c r="I130" s="1556">
        <v>71</v>
      </c>
      <c r="J130" s="2187" t="s">
        <v>284</v>
      </c>
      <c r="K130" s="2191"/>
      <c r="L130" s="1544"/>
      <c r="M130" s="2191"/>
      <c r="N130" s="1544"/>
      <c r="O130" s="2986"/>
      <c r="P130" s="2987"/>
      <c r="Q130" s="3214" t="str">
        <f t="shared" si="1"/>
        <v>NES</v>
      </c>
    </row>
    <row r="131" spans="1:17" s="1104" customFormat="1" ht="30" customHeight="1">
      <c r="A131" s="1120">
        <v>41</v>
      </c>
      <c r="B131" s="2974" t="s">
        <v>241</v>
      </c>
      <c r="C131" s="1121" t="s">
        <v>3726</v>
      </c>
      <c r="D131" s="1122" t="s">
        <v>78</v>
      </c>
      <c r="E131" s="1123" t="s">
        <v>1875</v>
      </c>
      <c r="F131" s="1123" t="s">
        <v>1525</v>
      </c>
      <c r="G131" s="1123">
        <v>0</v>
      </c>
      <c r="H131" s="1123">
        <v>94</v>
      </c>
      <c r="I131" s="1556">
        <v>93</v>
      </c>
      <c r="J131" s="2187" t="s">
        <v>284</v>
      </c>
      <c r="K131" s="2191"/>
      <c r="L131" s="1544"/>
      <c r="M131" s="2191"/>
      <c r="N131" s="1544"/>
      <c r="O131" s="2986"/>
      <c r="P131" s="2987"/>
      <c r="Q131" s="3214" t="str">
        <f t="shared" si="1"/>
        <v>NES</v>
      </c>
    </row>
    <row r="132" spans="1:17" s="1104" customFormat="1" ht="30" customHeight="1">
      <c r="A132" s="1120">
        <v>42</v>
      </c>
      <c r="B132" s="2974" t="s">
        <v>241</v>
      </c>
      <c r="C132" s="1121" t="s">
        <v>3727</v>
      </c>
      <c r="D132" s="1122" t="s">
        <v>394</v>
      </c>
      <c r="E132" s="1123" t="s">
        <v>1877</v>
      </c>
      <c r="F132" s="1123" t="s">
        <v>4208</v>
      </c>
      <c r="G132" s="1123">
        <v>0</v>
      </c>
      <c r="H132" s="1123">
        <v>164</v>
      </c>
      <c r="I132" s="1556">
        <v>148</v>
      </c>
      <c r="J132" s="2187" t="s">
        <v>282</v>
      </c>
      <c r="K132" s="2191"/>
      <c r="L132" s="1544"/>
      <c r="M132" s="2191"/>
      <c r="N132" s="1544"/>
      <c r="O132" s="2986"/>
      <c r="P132" s="2987"/>
      <c r="Q132" s="3214" t="str">
        <f t="shared" si="1"/>
        <v>NES</v>
      </c>
    </row>
    <row r="133" spans="1:17" s="1104" customFormat="1" ht="30" customHeight="1">
      <c r="A133" s="1120">
        <v>43</v>
      </c>
      <c r="B133" s="2974" t="s">
        <v>241</v>
      </c>
      <c r="C133" s="1121" t="s">
        <v>3728</v>
      </c>
      <c r="D133" s="1122" t="s">
        <v>79</v>
      </c>
      <c r="E133" s="1123" t="s">
        <v>1879</v>
      </c>
      <c r="F133" s="1123" t="s">
        <v>4045</v>
      </c>
      <c r="G133" s="1123" t="s">
        <v>2016</v>
      </c>
      <c r="H133" s="1123" t="s">
        <v>4851</v>
      </c>
      <c r="I133" s="1556" t="s">
        <v>5246</v>
      </c>
      <c r="J133" s="2187" t="s">
        <v>282</v>
      </c>
      <c r="K133" s="2191"/>
      <c r="L133" s="1544"/>
      <c r="M133" s="2191"/>
      <c r="N133" s="1544"/>
      <c r="O133" s="2986"/>
      <c r="P133" s="2987"/>
      <c r="Q133" s="3214" t="str">
        <f t="shared" si="1"/>
        <v>NES</v>
      </c>
    </row>
    <row r="134" spans="1:17" s="1104" customFormat="1" ht="30" customHeight="1">
      <c r="A134" s="1120">
        <v>44</v>
      </c>
      <c r="B134" s="2974" t="s">
        <v>241</v>
      </c>
      <c r="C134" s="1121" t="s">
        <v>3729</v>
      </c>
      <c r="D134" s="1122" t="s">
        <v>80</v>
      </c>
      <c r="E134" s="1123" t="s">
        <v>1874</v>
      </c>
      <c r="F134" s="1123" t="s">
        <v>1458</v>
      </c>
      <c r="G134" s="1123">
        <v>3</v>
      </c>
      <c r="H134" s="1123" t="s">
        <v>4852</v>
      </c>
      <c r="I134" s="1556" t="s">
        <v>1698</v>
      </c>
      <c r="J134" s="2187" t="s">
        <v>284</v>
      </c>
      <c r="K134" s="2191"/>
      <c r="L134" s="1544"/>
      <c r="M134" s="2191" t="s">
        <v>4927</v>
      </c>
      <c r="N134" s="1544">
        <v>-0.13</v>
      </c>
      <c r="O134" s="2986" t="s">
        <v>4927</v>
      </c>
      <c r="P134" s="2987">
        <v>-0.13</v>
      </c>
      <c r="Q134" s="3214" t="str">
        <f t="shared" ref="Q134:Q197" si="2">B134</f>
        <v>NES</v>
      </c>
    </row>
    <row r="135" spans="1:17" s="1104" customFormat="1" ht="30" customHeight="1">
      <c r="A135" s="1091">
        <v>1</v>
      </c>
      <c r="B135" s="2975" t="s">
        <v>262</v>
      </c>
      <c r="C135" s="1092" t="s">
        <v>3497</v>
      </c>
      <c r="D135" s="1093" t="s">
        <v>129</v>
      </c>
      <c r="E135" s="1094" t="s">
        <v>1877</v>
      </c>
      <c r="F135" s="1094" t="s">
        <v>1486</v>
      </c>
      <c r="G135" s="1094">
        <v>0</v>
      </c>
      <c r="H135" s="1094">
        <v>347</v>
      </c>
      <c r="I135" s="1556">
        <v>347</v>
      </c>
      <c r="J135" s="2187" t="s">
        <v>284</v>
      </c>
      <c r="K135" s="2191"/>
      <c r="L135" s="1544"/>
      <c r="M135" s="2191" t="s">
        <v>4928</v>
      </c>
      <c r="N135" s="1544"/>
      <c r="O135" s="2986" t="s">
        <v>4928</v>
      </c>
      <c r="P135" s="2987">
        <v>0</v>
      </c>
      <c r="Q135" s="3213" t="str">
        <f t="shared" si="2"/>
        <v>PRT</v>
      </c>
    </row>
    <row r="136" spans="1:17" s="1104" customFormat="1" ht="30" customHeight="1">
      <c r="A136" s="1091">
        <v>2</v>
      </c>
      <c r="B136" s="2975" t="s">
        <v>262</v>
      </c>
      <c r="C136" s="1092" t="s">
        <v>2516</v>
      </c>
      <c r="D136" s="1093" t="s">
        <v>130</v>
      </c>
      <c r="E136" s="1094" t="s">
        <v>1875</v>
      </c>
      <c r="F136" s="1094" t="s">
        <v>1419</v>
      </c>
      <c r="G136" s="1094">
        <v>2</v>
      </c>
      <c r="H136" s="1094">
        <v>99.93</v>
      </c>
      <c r="I136" s="1556">
        <v>99.96</v>
      </c>
      <c r="J136" s="2187" t="s">
        <v>282</v>
      </c>
      <c r="K136" s="2191"/>
      <c r="L136" s="1544"/>
      <c r="M136" s="2191" t="s">
        <v>4928</v>
      </c>
      <c r="N136" s="1544"/>
      <c r="O136" s="2986" t="s">
        <v>4927</v>
      </c>
      <c r="P136" s="2987">
        <v>-0.63883999999999996</v>
      </c>
      <c r="Q136" s="3213" t="str">
        <f t="shared" si="2"/>
        <v>PRT</v>
      </c>
    </row>
    <row r="137" spans="1:17" s="1104" customFormat="1" ht="30" customHeight="1">
      <c r="A137" s="1091">
        <v>3</v>
      </c>
      <c r="B137" s="2975" t="s">
        <v>262</v>
      </c>
      <c r="C137" s="1092" t="s">
        <v>2517</v>
      </c>
      <c r="D137" s="1093" t="s">
        <v>131</v>
      </c>
      <c r="E137" s="1094" t="s">
        <v>1877</v>
      </c>
      <c r="F137" s="1094" t="s">
        <v>3377</v>
      </c>
      <c r="G137" s="1094">
        <v>3</v>
      </c>
      <c r="H137" s="1094">
        <v>0.54900000000000004</v>
      </c>
      <c r="I137" s="1556">
        <v>0.437</v>
      </c>
      <c r="J137" s="2187" t="s">
        <v>284</v>
      </c>
      <c r="K137" s="2191"/>
      <c r="L137" s="1544"/>
      <c r="M137" s="2191"/>
      <c r="N137" s="1544"/>
      <c r="O137" s="2986" t="s">
        <v>4927</v>
      </c>
      <c r="P137" s="2987">
        <v>-1.9030199999999999</v>
      </c>
      <c r="Q137" s="3213" t="str">
        <f t="shared" si="2"/>
        <v>PRT</v>
      </c>
    </row>
    <row r="138" spans="1:17" s="1104" customFormat="1" ht="30" customHeight="1">
      <c r="A138" s="1091">
        <v>4</v>
      </c>
      <c r="B138" s="2975" t="s">
        <v>262</v>
      </c>
      <c r="C138" s="1092" t="s">
        <v>3498</v>
      </c>
      <c r="D138" s="1093" t="s">
        <v>132</v>
      </c>
      <c r="E138" s="1094" t="s">
        <v>1877</v>
      </c>
      <c r="F138" s="1094" t="s">
        <v>3388</v>
      </c>
      <c r="G138" s="1094">
        <v>0</v>
      </c>
      <c r="H138" s="1094">
        <v>0</v>
      </c>
      <c r="I138" s="1556">
        <v>0</v>
      </c>
      <c r="J138" s="2187" t="s">
        <v>282</v>
      </c>
      <c r="K138" s="2191"/>
      <c r="L138" s="1544"/>
      <c r="M138" s="2191"/>
      <c r="N138" s="1544"/>
      <c r="O138" s="2986"/>
      <c r="P138" s="2987"/>
      <c r="Q138" s="3213" t="str">
        <f t="shared" si="2"/>
        <v>PRT</v>
      </c>
    </row>
    <row r="139" spans="1:17" s="1104" customFormat="1" ht="30" customHeight="1">
      <c r="A139" s="1091">
        <v>5</v>
      </c>
      <c r="B139" s="2975" t="s">
        <v>262</v>
      </c>
      <c r="C139" s="1092" t="s">
        <v>2588</v>
      </c>
      <c r="D139" s="1093" t="s">
        <v>133</v>
      </c>
      <c r="E139" s="1094" t="s">
        <v>1877</v>
      </c>
      <c r="F139" s="1094" t="s">
        <v>1406</v>
      </c>
      <c r="G139" s="1094">
        <v>2</v>
      </c>
      <c r="H139" s="1094">
        <v>32.869999999999997</v>
      </c>
      <c r="I139" s="1556">
        <v>28.12</v>
      </c>
      <c r="J139" s="2187" t="s">
        <v>282</v>
      </c>
      <c r="K139" s="2191"/>
      <c r="L139" s="1544"/>
      <c r="M139" s="2191"/>
      <c r="N139" s="1544"/>
      <c r="O139" s="2986"/>
      <c r="P139" s="2987"/>
      <c r="Q139" s="3213" t="str">
        <f t="shared" si="2"/>
        <v>PRT</v>
      </c>
    </row>
    <row r="140" spans="1:17" s="1104" customFormat="1" ht="30" customHeight="1">
      <c r="A140" s="1091">
        <v>6</v>
      </c>
      <c r="B140" s="2975" t="s">
        <v>262</v>
      </c>
      <c r="C140" s="1092" t="s">
        <v>2518</v>
      </c>
      <c r="D140" s="1093" t="s">
        <v>134</v>
      </c>
      <c r="E140" s="1094" t="s">
        <v>1880</v>
      </c>
      <c r="F140" s="1094" t="s">
        <v>1442</v>
      </c>
      <c r="G140" s="1094" t="s">
        <v>2049</v>
      </c>
      <c r="H140" s="1094" t="s">
        <v>4853</v>
      </c>
      <c r="I140" s="1556" t="s">
        <v>5244</v>
      </c>
      <c r="J140" s="2187" t="s">
        <v>282</v>
      </c>
      <c r="K140" s="2191"/>
      <c r="L140" s="1544"/>
      <c r="M140" s="2191"/>
      <c r="N140" s="1544"/>
      <c r="O140" s="2986" t="s">
        <v>4348</v>
      </c>
      <c r="P140" s="2987">
        <v>6.0435000000000003E-2</v>
      </c>
      <c r="Q140" s="3213" t="str">
        <f t="shared" si="2"/>
        <v>PRT</v>
      </c>
    </row>
    <row r="141" spans="1:17" s="1104" customFormat="1" ht="30" customHeight="1">
      <c r="A141" s="1091">
        <v>7</v>
      </c>
      <c r="B141" s="2975" t="s">
        <v>262</v>
      </c>
      <c r="C141" s="1092" t="s">
        <v>3501</v>
      </c>
      <c r="D141" s="1093" t="s">
        <v>135</v>
      </c>
      <c r="E141" s="1094" t="s">
        <v>1875</v>
      </c>
      <c r="F141" s="1094" t="s">
        <v>1459</v>
      </c>
      <c r="G141" s="1094">
        <v>0</v>
      </c>
      <c r="H141" s="1094">
        <v>60</v>
      </c>
      <c r="I141" s="1556">
        <v>80</v>
      </c>
      <c r="J141" s="2187" t="s">
        <v>282</v>
      </c>
      <c r="K141" s="2191"/>
      <c r="L141" s="1544"/>
      <c r="M141" s="2191"/>
      <c r="N141" s="1544"/>
      <c r="O141" s="2986"/>
      <c r="P141" s="2987"/>
      <c r="Q141" s="3213" t="str">
        <f t="shared" si="2"/>
        <v>PRT</v>
      </c>
    </row>
    <row r="142" spans="1:17" s="1104" customFormat="1" ht="30" customHeight="1">
      <c r="A142" s="1091">
        <v>8</v>
      </c>
      <c r="B142" s="2975" t="s">
        <v>262</v>
      </c>
      <c r="C142" s="1092" t="s">
        <v>3502</v>
      </c>
      <c r="D142" s="1093" t="s">
        <v>471</v>
      </c>
      <c r="E142" s="1094" t="s">
        <v>1879</v>
      </c>
      <c r="F142" s="1094" t="s">
        <v>1461</v>
      </c>
      <c r="G142" s="1094" t="s">
        <v>2016</v>
      </c>
      <c r="H142" s="1094" t="s">
        <v>4854</v>
      </c>
      <c r="I142" s="1556" t="s">
        <v>3528</v>
      </c>
      <c r="J142" s="2187" t="s">
        <v>1698</v>
      </c>
      <c r="K142" s="2191"/>
      <c r="L142" s="1544"/>
      <c r="M142" s="2191"/>
      <c r="N142" s="1544"/>
      <c r="O142" s="2986"/>
      <c r="P142" s="2987"/>
      <c r="Q142" s="3213" t="str">
        <f t="shared" si="2"/>
        <v>PRT</v>
      </c>
    </row>
    <row r="143" spans="1:17" s="1104" customFormat="1" ht="30" customHeight="1">
      <c r="A143" s="1091">
        <v>9</v>
      </c>
      <c r="B143" s="2975" t="s">
        <v>262</v>
      </c>
      <c r="C143" s="1092" t="s">
        <v>3504</v>
      </c>
      <c r="D143" s="1093" t="s">
        <v>136</v>
      </c>
      <c r="E143" s="1094" t="s">
        <v>1875</v>
      </c>
      <c r="F143" s="1094" t="s">
        <v>3389</v>
      </c>
      <c r="G143" s="1094">
        <v>0</v>
      </c>
      <c r="H143" s="1094" t="s">
        <v>3505</v>
      </c>
      <c r="I143" s="1556" t="s">
        <v>3505</v>
      </c>
      <c r="J143" s="2187" t="s">
        <v>282</v>
      </c>
      <c r="K143" s="2191"/>
      <c r="L143" s="1544"/>
      <c r="M143" s="2191"/>
      <c r="N143" s="1544"/>
      <c r="O143" s="2986"/>
      <c r="P143" s="2987"/>
      <c r="Q143" s="3213" t="str">
        <f t="shared" si="2"/>
        <v>PRT</v>
      </c>
    </row>
    <row r="144" spans="1:17" s="1104" customFormat="1" ht="30" customHeight="1">
      <c r="A144" s="1091">
        <v>10</v>
      </c>
      <c r="B144" s="2975" t="s">
        <v>262</v>
      </c>
      <c r="C144" s="1092" t="s">
        <v>3506</v>
      </c>
      <c r="D144" s="1093" t="s">
        <v>2067</v>
      </c>
      <c r="E144" s="1094" t="s">
        <v>1879</v>
      </c>
      <c r="F144" s="1094" t="s">
        <v>3375</v>
      </c>
      <c r="G144" s="1094" t="s">
        <v>2016</v>
      </c>
      <c r="H144" s="1094" t="s">
        <v>1465</v>
      </c>
      <c r="I144" s="1556" t="s">
        <v>1465</v>
      </c>
      <c r="J144" s="2187" t="s">
        <v>282</v>
      </c>
      <c r="K144" s="2191"/>
      <c r="L144" s="1544"/>
      <c r="M144" s="2191"/>
      <c r="N144" s="1544"/>
      <c r="O144" s="2986"/>
      <c r="P144" s="2987"/>
      <c r="Q144" s="3213" t="str">
        <f t="shared" si="2"/>
        <v>PRT</v>
      </c>
    </row>
    <row r="145" spans="1:17" s="1104" customFormat="1" ht="30" customHeight="1">
      <c r="A145" s="1091">
        <v>11</v>
      </c>
      <c r="B145" s="2975" t="s">
        <v>262</v>
      </c>
      <c r="C145" s="1092" t="s">
        <v>3180</v>
      </c>
      <c r="D145" s="1093" t="s">
        <v>32</v>
      </c>
      <c r="E145" s="1094" t="s">
        <v>1879</v>
      </c>
      <c r="F145" s="1094" t="s">
        <v>1661</v>
      </c>
      <c r="G145" s="1094" t="s">
        <v>2016</v>
      </c>
      <c r="H145" s="1094">
        <v>87.9</v>
      </c>
      <c r="I145" s="1556">
        <v>89.1</v>
      </c>
      <c r="J145" s="2187" t="s">
        <v>1698</v>
      </c>
      <c r="K145" s="2191"/>
      <c r="L145" s="1544"/>
      <c r="M145" s="2191"/>
      <c r="N145" s="1544"/>
      <c r="O145" s="2986"/>
      <c r="P145" s="2987"/>
      <c r="Q145" s="3213" t="str">
        <f t="shared" si="2"/>
        <v>PRT</v>
      </c>
    </row>
    <row r="146" spans="1:17" s="1104" customFormat="1" ht="30" customHeight="1">
      <c r="A146" s="1091">
        <v>12</v>
      </c>
      <c r="B146" s="2975" t="s">
        <v>262</v>
      </c>
      <c r="C146" s="1092" t="s">
        <v>3507</v>
      </c>
      <c r="D146" s="1093" t="s">
        <v>404</v>
      </c>
      <c r="E146" s="1094" t="s">
        <v>1877</v>
      </c>
      <c r="F146" s="1094" t="s">
        <v>1428</v>
      </c>
      <c r="G146" s="1094">
        <v>2</v>
      </c>
      <c r="H146" s="1094">
        <v>147.54</v>
      </c>
      <c r="I146" s="1556">
        <v>152.38999999999999</v>
      </c>
      <c r="J146" s="2187" t="s">
        <v>1698</v>
      </c>
      <c r="K146" s="2191"/>
      <c r="L146" s="1544"/>
      <c r="M146" s="2191"/>
      <c r="N146" s="1544"/>
      <c r="O146" s="2986" t="s">
        <v>4927</v>
      </c>
      <c r="P146" s="2987">
        <v>-0.16248799999999999</v>
      </c>
      <c r="Q146" s="3213" t="str">
        <f t="shared" si="2"/>
        <v>PRT</v>
      </c>
    </row>
    <row r="147" spans="1:17" s="1104" customFormat="1" ht="30" customHeight="1">
      <c r="A147" s="1091">
        <v>13</v>
      </c>
      <c r="B147" s="2975" t="s">
        <v>262</v>
      </c>
      <c r="C147" s="1092" t="s">
        <v>3508</v>
      </c>
      <c r="D147" s="1093" t="s">
        <v>137</v>
      </c>
      <c r="E147" s="1094" t="s">
        <v>1875</v>
      </c>
      <c r="F147" s="1094" t="s">
        <v>3376</v>
      </c>
      <c r="G147" s="1094">
        <v>0</v>
      </c>
      <c r="H147" s="1094">
        <v>91</v>
      </c>
      <c r="I147" s="1556">
        <v>95</v>
      </c>
      <c r="J147" s="2187" t="s">
        <v>282</v>
      </c>
      <c r="K147" s="2191"/>
      <c r="L147" s="1544"/>
      <c r="M147" s="2191"/>
      <c r="N147" s="1544"/>
      <c r="O147" s="2986"/>
      <c r="P147" s="2987"/>
      <c r="Q147" s="3213" t="str">
        <f t="shared" si="2"/>
        <v>PRT</v>
      </c>
    </row>
    <row r="148" spans="1:17" s="1104" customFormat="1" ht="30" customHeight="1">
      <c r="A148" s="1120">
        <v>1</v>
      </c>
      <c r="B148" s="2974" t="s">
        <v>263</v>
      </c>
      <c r="C148" s="1121" t="s">
        <v>2519</v>
      </c>
      <c r="D148" s="1122" t="s">
        <v>27</v>
      </c>
      <c r="E148" s="1123" t="s">
        <v>1877</v>
      </c>
      <c r="F148" s="1123" t="s">
        <v>1484</v>
      </c>
      <c r="G148" s="1123">
        <v>2</v>
      </c>
      <c r="H148" s="3211">
        <v>0.82</v>
      </c>
      <c r="I148" s="3219">
        <v>0.71</v>
      </c>
      <c r="J148" s="2187" t="s">
        <v>282</v>
      </c>
      <c r="K148" s="2191"/>
      <c r="L148" s="1544"/>
      <c r="M148" s="2191"/>
      <c r="N148" s="1544"/>
      <c r="O148" s="2986"/>
      <c r="P148" s="2987"/>
      <c r="Q148" s="3214" t="str">
        <f t="shared" si="2"/>
        <v>SBW</v>
      </c>
    </row>
    <row r="149" spans="1:17" s="1104" customFormat="1" ht="30" customHeight="1">
      <c r="A149" s="1120">
        <v>2</v>
      </c>
      <c r="B149" s="2974" t="s">
        <v>263</v>
      </c>
      <c r="C149" s="1121" t="s">
        <v>2520</v>
      </c>
      <c r="D149" s="1122" t="s">
        <v>1181</v>
      </c>
      <c r="E149" s="1123" t="s">
        <v>1875</v>
      </c>
      <c r="F149" s="1123" t="s">
        <v>1419</v>
      </c>
      <c r="G149" s="1123">
        <v>2</v>
      </c>
      <c r="H149" s="3211">
        <v>100</v>
      </c>
      <c r="I149" s="3219">
        <v>100</v>
      </c>
      <c r="J149" s="2187" t="s">
        <v>282</v>
      </c>
      <c r="K149" s="2191"/>
      <c r="L149" s="1544"/>
      <c r="M149" s="2191"/>
      <c r="N149" s="1544"/>
      <c r="O149" s="2986"/>
      <c r="P149" s="2987"/>
      <c r="Q149" s="3214" t="str">
        <f t="shared" si="2"/>
        <v>SBW</v>
      </c>
    </row>
    <row r="150" spans="1:17" s="1104" customFormat="1" ht="30" customHeight="1">
      <c r="A150" s="1120">
        <v>3</v>
      </c>
      <c r="B150" s="2974" t="s">
        <v>263</v>
      </c>
      <c r="C150" s="1121" t="s">
        <v>2589</v>
      </c>
      <c r="D150" s="1122" t="s">
        <v>1182</v>
      </c>
      <c r="E150" s="1123" t="s">
        <v>1877</v>
      </c>
      <c r="F150" s="1123" t="s">
        <v>1406</v>
      </c>
      <c r="G150" s="1123">
        <v>2</v>
      </c>
      <c r="H150" s="3211">
        <v>19.11</v>
      </c>
      <c r="I150" s="3219">
        <v>18.279320362470102</v>
      </c>
      <c r="J150" s="2187" t="s">
        <v>1698</v>
      </c>
      <c r="K150" s="2191"/>
      <c r="L150" s="1544"/>
      <c r="M150" s="2191"/>
      <c r="N150" s="1544"/>
      <c r="O150" s="2986"/>
      <c r="P150" s="2987"/>
      <c r="Q150" s="3214" t="str">
        <f t="shared" si="2"/>
        <v>SBW</v>
      </c>
    </row>
    <row r="151" spans="1:17" s="1104" customFormat="1" ht="30" customHeight="1">
      <c r="A151" s="1120">
        <v>4</v>
      </c>
      <c r="B151" s="2974" t="s">
        <v>263</v>
      </c>
      <c r="C151" s="1121" t="s">
        <v>3754</v>
      </c>
      <c r="D151" s="1122" t="s">
        <v>1183</v>
      </c>
      <c r="E151" s="1123" t="s">
        <v>1877</v>
      </c>
      <c r="F151" s="1123" t="s">
        <v>1467</v>
      </c>
      <c r="G151" s="1123">
        <v>1</v>
      </c>
      <c r="H151" s="3212">
        <v>4.3</v>
      </c>
      <c r="I151" s="3242">
        <v>4.3019999999999996</v>
      </c>
      <c r="J151" s="2187" t="s">
        <v>1698</v>
      </c>
      <c r="K151" s="2191"/>
      <c r="L151" s="1544"/>
      <c r="M151" s="2191"/>
      <c r="N151" s="1544"/>
      <c r="O151" s="2986"/>
      <c r="P151" s="2987"/>
      <c r="Q151" s="3214" t="str">
        <f t="shared" si="2"/>
        <v>SBW</v>
      </c>
    </row>
    <row r="152" spans="1:17" s="1104" customFormat="1" ht="30" customHeight="1">
      <c r="A152" s="1120">
        <v>5</v>
      </c>
      <c r="B152" s="2974" t="s">
        <v>263</v>
      </c>
      <c r="C152" s="1121" t="s">
        <v>2521</v>
      </c>
      <c r="D152" s="1122" t="s">
        <v>28</v>
      </c>
      <c r="E152" s="1123" t="s">
        <v>1880</v>
      </c>
      <c r="F152" s="1123" t="s">
        <v>1409</v>
      </c>
      <c r="G152" s="1123">
        <v>1</v>
      </c>
      <c r="H152" s="3212">
        <v>0.7</v>
      </c>
      <c r="I152" s="3242">
        <v>0.66</v>
      </c>
      <c r="J152" s="2187" t="s">
        <v>282</v>
      </c>
      <c r="K152" s="2191"/>
      <c r="L152" s="1544"/>
      <c r="M152" s="2191"/>
      <c r="N152" s="1544"/>
      <c r="O152" s="2986"/>
      <c r="P152" s="2987"/>
      <c r="Q152" s="3214" t="str">
        <f t="shared" si="2"/>
        <v>SBW</v>
      </c>
    </row>
    <row r="153" spans="1:17" s="1104" customFormat="1" ht="30" customHeight="1">
      <c r="A153" s="1120">
        <v>6</v>
      </c>
      <c r="B153" s="2974" t="s">
        <v>263</v>
      </c>
      <c r="C153" s="1121" t="s">
        <v>3755</v>
      </c>
      <c r="D153" s="1122" t="s">
        <v>29</v>
      </c>
      <c r="E153" s="1123" t="s">
        <v>1876</v>
      </c>
      <c r="F153" s="1123" t="s">
        <v>1415</v>
      </c>
      <c r="G153" s="1123" t="s">
        <v>2016</v>
      </c>
      <c r="H153" s="1123" t="s">
        <v>1416</v>
      </c>
      <c r="I153" s="1556" t="s">
        <v>1416</v>
      </c>
      <c r="J153" s="2187" t="s">
        <v>282</v>
      </c>
      <c r="K153" s="2191"/>
      <c r="L153" s="1544"/>
      <c r="M153" s="2191"/>
      <c r="N153" s="1544"/>
      <c r="O153" s="2986"/>
      <c r="P153" s="2987"/>
      <c r="Q153" s="3214" t="str">
        <f t="shared" si="2"/>
        <v>SBW</v>
      </c>
    </row>
    <row r="154" spans="1:17" s="1104" customFormat="1" ht="30" customHeight="1">
      <c r="A154" s="1120">
        <v>7</v>
      </c>
      <c r="B154" s="2974" t="s">
        <v>263</v>
      </c>
      <c r="C154" s="1121" t="s">
        <v>3756</v>
      </c>
      <c r="D154" s="1122" t="s">
        <v>405</v>
      </c>
      <c r="E154" s="1123" t="s">
        <v>1877</v>
      </c>
      <c r="F154" s="1123" t="s">
        <v>1494</v>
      </c>
      <c r="G154" s="1123">
        <v>0</v>
      </c>
      <c r="H154" s="3220">
        <v>6298</v>
      </c>
      <c r="I154" s="3224">
        <v>7872</v>
      </c>
      <c r="J154" s="2187" t="s">
        <v>1698</v>
      </c>
      <c r="K154" s="2191"/>
      <c r="L154" s="1544"/>
      <c r="M154" s="2191"/>
      <c r="N154" s="1544"/>
      <c r="O154" s="2986"/>
      <c r="P154" s="2987"/>
      <c r="Q154" s="3214" t="str">
        <f t="shared" si="2"/>
        <v>SBW</v>
      </c>
    </row>
    <row r="155" spans="1:17" s="1104" customFormat="1" ht="30" customHeight="1">
      <c r="A155" s="1120">
        <v>8</v>
      </c>
      <c r="B155" s="2974" t="s">
        <v>263</v>
      </c>
      <c r="C155" s="1121" t="s">
        <v>3757</v>
      </c>
      <c r="D155" s="1122" t="s">
        <v>5037</v>
      </c>
      <c r="E155" s="1123" t="s">
        <v>1877</v>
      </c>
      <c r="F155" s="1123" t="s">
        <v>1428</v>
      </c>
      <c r="G155" s="1123">
        <v>1</v>
      </c>
      <c r="H155" s="3212">
        <v>141</v>
      </c>
      <c r="I155" s="3242">
        <v>151.33000000000001</v>
      </c>
      <c r="J155" s="2187" t="s">
        <v>1698</v>
      </c>
      <c r="K155" s="2191"/>
      <c r="L155" s="1544"/>
      <c r="M155" s="2191"/>
      <c r="N155" s="1544"/>
      <c r="O155" s="2986"/>
      <c r="P155" s="2987"/>
      <c r="Q155" s="3214" t="str">
        <f t="shared" si="2"/>
        <v>SBW</v>
      </c>
    </row>
    <row r="156" spans="1:17" s="1104" customFormat="1" ht="30" customHeight="1">
      <c r="A156" s="1120">
        <v>9</v>
      </c>
      <c r="B156" s="2974" t="s">
        <v>263</v>
      </c>
      <c r="C156" s="1121" t="s">
        <v>3758</v>
      </c>
      <c r="D156" s="1122" t="s">
        <v>30</v>
      </c>
      <c r="E156" s="1123" t="s">
        <v>1875</v>
      </c>
      <c r="F156" s="1123" t="s">
        <v>1468</v>
      </c>
      <c r="G156" s="1123">
        <v>1</v>
      </c>
      <c r="H156" s="3212">
        <v>62.4</v>
      </c>
      <c r="I156" s="3242">
        <v>74</v>
      </c>
      <c r="J156" s="2187" t="s">
        <v>1698</v>
      </c>
      <c r="K156" s="2191"/>
      <c r="L156" s="1544"/>
      <c r="M156" s="2191"/>
      <c r="N156" s="1544"/>
      <c r="O156" s="2986"/>
      <c r="P156" s="2987"/>
      <c r="Q156" s="3214" t="str">
        <f t="shared" si="2"/>
        <v>SBW</v>
      </c>
    </row>
    <row r="157" spans="1:17" s="1104" customFormat="1" ht="30" customHeight="1">
      <c r="A157" s="1120">
        <v>10</v>
      </c>
      <c r="B157" s="2974" t="s">
        <v>263</v>
      </c>
      <c r="C157" s="1121" t="s">
        <v>3759</v>
      </c>
      <c r="D157" s="1122" t="s">
        <v>31</v>
      </c>
      <c r="E157" s="1123" t="s">
        <v>1877</v>
      </c>
      <c r="F157" s="1123" t="s">
        <v>1469</v>
      </c>
      <c r="G157" s="1123">
        <v>2</v>
      </c>
      <c r="H157" s="3211">
        <v>604.92999999999995</v>
      </c>
      <c r="I157" s="3219">
        <v>617.73384965962032</v>
      </c>
      <c r="J157" s="2187" t="s">
        <v>1698</v>
      </c>
      <c r="K157" s="2191"/>
      <c r="L157" s="1544"/>
      <c r="M157" s="2191"/>
      <c r="N157" s="1544"/>
      <c r="O157" s="2986"/>
      <c r="P157" s="2987"/>
      <c r="Q157" s="3214" t="str">
        <f t="shared" si="2"/>
        <v>SBW</v>
      </c>
    </row>
    <row r="158" spans="1:17" s="1104" customFormat="1" ht="30" customHeight="1">
      <c r="A158" s="1120">
        <v>11</v>
      </c>
      <c r="B158" s="2974" t="s">
        <v>263</v>
      </c>
      <c r="C158" s="1121" t="s">
        <v>3760</v>
      </c>
      <c r="D158" s="1122" t="s">
        <v>1185</v>
      </c>
      <c r="E158" s="1123" t="s">
        <v>1879</v>
      </c>
      <c r="F158" s="1123" t="s">
        <v>1472</v>
      </c>
      <c r="G158" s="1123" t="s">
        <v>2016</v>
      </c>
      <c r="H158" s="1123" t="s">
        <v>4237</v>
      </c>
      <c r="I158" s="1556" t="s">
        <v>4237</v>
      </c>
      <c r="J158" s="2187" t="s">
        <v>282</v>
      </c>
      <c r="K158" s="2191"/>
      <c r="L158" s="1544"/>
      <c r="M158" s="2191"/>
      <c r="N158" s="1544"/>
      <c r="O158" s="2986"/>
      <c r="P158" s="2987"/>
      <c r="Q158" s="3214" t="str">
        <f t="shared" si="2"/>
        <v>SBW</v>
      </c>
    </row>
    <row r="159" spans="1:17" s="1104" customFormat="1" ht="30" customHeight="1">
      <c r="A159" s="1120">
        <v>12</v>
      </c>
      <c r="B159" s="2974" t="s">
        <v>263</v>
      </c>
      <c r="C159" s="1121" t="s">
        <v>3762</v>
      </c>
      <c r="D159" s="1122" t="s">
        <v>1186</v>
      </c>
      <c r="E159" s="1123" t="s">
        <v>1877</v>
      </c>
      <c r="F159" s="1123" t="s">
        <v>1890</v>
      </c>
      <c r="G159" s="1123">
        <v>0</v>
      </c>
      <c r="H159" s="1123">
        <v>28</v>
      </c>
      <c r="I159" s="1556">
        <v>44</v>
      </c>
      <c r="J159" s="2187" t="s">
        <v>1698</v>
      </c>
      <c r="K159" s="2191"/>
      <c r="L159" s="1544"/>
      <c r="M159" s="2191"/>
      <c r="N159" s="1544"/>
      <c r="O159" s="2986"/>
      <c r="P159" s="2987"/>
      <c r="Q159" s="3214" t="str">
        <f t="shared" si="2"/>
        <v>SBW</v>
      </c>
    </row>
    <row r="160" spans="1:17" s="1104" customFormat="1" ht="30" customHeight="1">
      <c r="A160" s="1120">
        <v>13</v>
      </c>
      <c r="B160" s="2974" t="s">
        <v>263</v>
      </c>
      <c r="C160" s="1121" t="s">
        <v>3181</v>
      </c>
      <c r="D160" s="1122" t="s">
        <v>32</v>
      </c>
      <c r="E160" s="1123" t="s">
        <v>1878</v>
      </c>
      <c r="F160" s="1123" t="s">
        <v>1662</v>
      </c>
      <c r="G160" s="1123">
        <v>1</v>
      </c>
      <c r="H160" s="1123">
        <v>87.6</v>
      </c>
      <c r="I160" s="1556">
        <v>87.57</v>
      </c>
      <c r="J160" s="2187" t="s">
        <v>1698</v>
      </c>
      <c r="K160" s="2191"/>
      <c r="L160" s="1544"/>
      <c r="M160" s="2191"/>
      <c r="N160" s="1544"/>
      <c r="O160" s="2986"/>
      <c r="P160" s="2987"/>
      <c r="Q160" s="3214" t="str">
        <f t="shared" si="2"/>
        <v>SBW</v>
      </c>
    </row>
    <row r="161" spans="1:17" s="1104" customFormat="1" ht="30" customHeight="1">
      <c r="A161" s="1120">
        <v>14</v>
      </c>
      <c r="B161" s="2974" t="s">
        <v>263</v>
      </c>
      <c r="C161" s="1121" t="s">
        <v>3763</v>
      </c>
      <c r="D161" s="1122" t="s">
        <v>33</v>
      </c>
      <c r="E161" s="1123" t="s">
        <v>1874</v>
      </c>
      <c r="F161" s="1123" t="s">
        <v>1458</v>
      </c>
      <c r="G161" s="1123">
        <v>2</v>
      </c>
      <c r="H161" s="3211">
        <v>1.08</v>
      </c>
      <c r="I161" s="3219">
        <v>1.423</v>
      </c>
      <c r="J161" s="2187" t="s">
        <v>1698</v>
      </c>
      <c r="K161" s="2191"/>
      <c r="L161" s="1544"/>
      <c r="M161" s="2191"/>
      <c r="N161" s="1544"/>
      <c r="O161" s="2986"/>
      <c r="P161" s="2987"/>
      <c r="Q161" s="3214" t="str">
        <f t="shared" si="2"/>
        <v>SBW</v>
      </c>
    </row>
    <row r="162" spans="1:17" s="1104" customFormat="1" ht="30" customHeight="1">
      <c r="A162" s="1120">
        <v>15</v>
      </c>
      <c r="B162" s="2974" t="s">
        <v>263</v>
      </c>
      <c r="C162" s="1121" t="s">
        <v>3764</v>
      </c>
      <c r="D162" s="1122" t="s">
        <v>1187</v>
      </c>
      <c r="E162" s="1123" t="s">
        <v>1875</v>
      </c>
      <c r="F162" s="1123" t="s">
        <v>1473</v>
      </c>
      <c r="G162" s="1123">
        <v>2</v>
      </c>
      <c r="H162" s="3211">
        <v>3.03</v>
      </c>
      <c r="I162" s="3219">
        <v>3.25</v>
      </c>
      <c r="J162" s="2187" t="s">
        <v>1698</v>
      </c>
      <c r="K162" s="2191"/>
      <c r="L162" s="1544"/>
      <c r="M162" s="2191"/>
      <c r="N162" s="1544"/>
      <c r="O162" s="2986"/>
      <c r="P162" s="2987"/>
      <c r="Q162" s="3214" t="str">
        <f t="shared" si="2"/>
        <v>SBW</v>
      </c>
    </row>
    <row r="163" spans="1:17" s="1104" customFormat="1" ht="30" customHeight="1">
      <c r="A163" s="1091">
        <v>1</v>
      </c>
      <c r="B163" s="2975" t="s">
        <v>269</v>
      </c>
      <c r="C163" s="1092" t="s">
        <v>3647</v>
      </c>
      <c r="D163" s="1093" t="s">
        <v>123</v>
      </c>
      <c r="E163" s="1094" t="s">
        <v>1878</v>
      </c>
      <c r="F163" s="1094" t="s">
        <v>1410</v>
      </c>
      <c r="G163" s="1094">
        <v>0</v>
      </c>
      <c r="H163" s="1094">
        <v>100</v>
      </c>
      <c r="I163" s="1556">
        <v>100</v>
      </c>
      <c r="J163" s="2187" t="s">
        <v>282</v>
      </c>
      <c r="K163" s="2191"/>
      <c r="L163" s="1544"/>
      <c r="M163" s="2191"/>
      <c r="N163" s="1544"/>
      <c r="O163" s="2986"/>
      <c r="P163" s="2987"/>
      <c r="Q163" s="3213" t="str">
        <f t="shared" si="2"/>
        <v>SES</v>
      </c>
    </row>
    <row r="164" spans="1:17" s="1104" customFormat="1" ht="30" customHeight="1">
      <c r="A164" s="1091">
        <v>2</v>
      </c>
      <c r="B164" s="2975" t="s">
        <v>269</v>
      </c>
      <c r="C164" s="1092" t="s">
        <v>3648</v>
      </c>
      <c r="D164" s="1093" t="s">
        <v>124</v>
      </c>
      <c r="E164" s="1094" t="s">
        <v>1878</v>
      </c>
      <c r="F164" s="1094" t="s">
        <v>1410</v>
      </c>
      <c r="G164" s="1094">
        <v>0</v>
      </c>
      <c r="H164" s="1094">
        <v>100</v>
      </c>
      <c r="I164" s="1556">
        <v>100</v>
      </c>
      <c r="J164" s="2187" t="s">
        <v>282</v>
      </c>
      <c r="K164" s="2191"/>
      <c r="L164" s="1544"/>
      <c r="M164" s="2191"/>
      <c r="N164" s="1544"/>
      <c r="O164" s="2986"/>
      <c r="P164" s="2987"/>
      <c r="Q164" s="3213" t="str">
        <f t="shared" si="2"/>
        <v>SES</v>
      </c>
    </row>
    <row r="165" spans="1:17" s="1104" customFormat="1" ht="30" customHeight="1">
      <c r="A165" s="1091">
        <v>3</v>
      </c>
      <c r="B165" s="2975" t="s">
        <v>269</v>
      </c>
      <c r="C165" s="1092" t="s">
        <v>2522</v>
      </c>
      <c r="D165" s="1093" t="s">
        <v>2152</v>
      </c>
      <c r="E165" s="1094" t="s">
        <v>1880</v>
      </c>
      <c r="F165" s="1094" t="s">
        <v>1440</v>
      </c>
      <c r="G165" s="1094">
        <v>2</v>
      </c>
      <c r="H165" s="1094">
        <v>0.05</v>
      </c>
      <c r="I165" s="1726">
        <v>0.27</v>
      </c>
      <c r="J165" s="2187" t="s">
        <v>284</v>
      </c>
      <c r="K165" s="2191"/>
      <c r="L165" s="1544"/>
      <c r="M165" s="2191" t="s">
        <v>4927</v>
      </c>
      <c r="N165" s="1544">
        <v>-0.13700000000000001</v>
      </c>
      <c r="O165" s="2986" t="s">
        <v>4348</v>
      </c>
      <c r="P165" s="2987">
        <v>0.30599999999999999</v>
      </c>
      <c r="Q165" s="3213" t="str">
        <f t="shared" si="2"/>
        <v>SES</v>
      </c>
    </row>
    <row r="166" spans="1:17" s="1104" customFormat="1" ht="30" customHeight="1">
      <c r="A166" s="1091">
        <v>4</v>
      </c>
      <c r="B166" s="2975" t="s">
        <v>269</v>
      </c>
      <c r="C166" s="1092" t="s">
        <v>3649</v>
      </c>
      <c r="D166" s="1093" t="s">
        <v>1900</v>
      </c>
      <c r="E166" s="1094" t="s">
        <v>1877</v>
      </c>
      <c r="F166" s="1094" t="s">
        <v>1486</v>
      </c>
      <c r="G166" s="1094">
        <v>0</v>
      </c>
      <c r="H166" s="1094">
        <v>214</v>
      </c>
      <c r="I166" s="1556">
        <v>255</v>
      </c>
      <c r="J166" s="2187" t="s">
        <v>282</v>
      </c>
      <c r="K166" s="2191"/>
      <c r="L166" s="1544"/>
      <c r="M166" s="2191"/>
      <c r="N166" s="1544"/>
      <c r="O166" s="2986"/>
      <c r="P166" s="2987"/>
      <c r="Q166" s="3213" t="str">
        <f t="shared" si="2"/>
        <v>SES</v>
      </c>
    </row>
    <row r="167" spans="1:17" s="1104" customFormat="1" ht="30" customHeight="1">
      <c r="A167" s="1091">
        <v>5</v>
      </c>
      <c r="B167" s="2975" t="s">
        <v>269</v>
      </c>
      <c r="C167" s="1092" t="s">
        <v>2523</v>
      </c>
      <c r="D167" s="1093" t="s">
        <v>420</v>
      </c>
      <c r="E167" s="1094" t="s">
        <v>1875</v>
      </c>
      <c r="F167" s="1094" t="s">
        <v>1419</v>
      </c>
      <c r="G167" s="1094">
        <v>2</v>
      </c>
      <c r="H167" s="1094">
        <v>99.98</v>
      </c>
      <c r="I167" s="1556">
        <v>99.97</v>
      </c>
      <c r="J167" s="2187" t="s">
        <v>284</v>
      </c>
      <c r="K167" s="2191"/>
      <c r="L167" s="1544"/>
      <c r="M167" s="2191" t="s">
        <v>4928</v>
      </c>
      <c r="N167" s="1544"/>
      <c r="O167" s="2986" t="s">
        <v>4928</v>
      </c>
      <c r="P167" s="2987"/>
      <c r="Q167" s="3213" t="str">
        <f t="shared" si="2"/>
        <v>SES</v>
      </c>
    </row>
    <row r="168" spans="1:17" s="1104" customFormat="1" ht="30" customHeight="1">
      <c r="A168" s="1091">
        <v>6</v>
      </c>
      <c r="B168" s="2975" t="s">
        <v>269</v>
      </c>
      <c r="C168" s="1092" t="s">
        <v>2524</v>
      </c>
      <c r="D168" s="1093" t="s">
        <v>1193</v>
      </c>
      <c r="E168" s="1094" t="s">
        <v>1877</v>
      </c>
      <c r="F168" s="1094" t="s">
        <v>1490</v>
      </c>
      <c r="G168" s="1094">
        <v>0</v>
      </c>
      <c r="H168" s="1094">
        <v>365</v>
      </c>
      <c r="I168" s="1556">
        <v>388</v>
      </c>
      <c r="J168" s="2187" t="s">
        <v>284</v>
      </c>
      <c r="K168" s="2191"/>
      <c r="L168" s="1544"/>
      <c r="M168" s="2191" t="s">
        <v>4927</v>
      </c>
      <c r="N168" s="1544">
        <v>-1.2999999999999999E-2</v>
      </c>
      <c r="O168" s="2986" t="s">
        <v>4928</v>
      </c>
      <c r="P168" s="2987"/>
      <c r="Q168" s="3213" t="str">
        <f t="shared" si="2"/>
        <v>SES</v>
      </c>
    </row>
    <row r="169" spans="1:17" s="1104" customFormat="1" ht="30" customHeight="1">
      <c r="A169" s="1091">
        <v>7</v>
      </c>
      <c r="B169" s="2975" t="s">
        <v>269</v>
      </c>
      <c r="C169" s="1092" t="s">
        <v>3650</v>
      </c>
      <c r="D169" s="1093" t="s">
        <v>412</v>
      </c>
      <c r="E169" s="1094" t="s">
        <v>1879</v>
      </c>
      <c r="F169" s="1094" t="s">
        <v>1475</v>
      </c>
      <c r="G169" s="1094" t="s">
        <v>2016</v>
      </c>
      <c r="H169" s="1094" t="s">
        <v>1422</v>
      </c>
      <c r="I169" s="1556" t="s">
        <v>1422</v>
      </c>
      <c r="J169" s="2187" t="s">
        <v>282</v>
      </c>
      <c r="K169" s="2191"/>
      <c r="L169" s="1544"/>
      <c r="M169" s="2191"/>
      <c r="N169" s="1544"/>
      <c r="O169" s="2986"/>
      <c r="P169" s="2987"/>
      <c r="Q169" s="3213" t="str">
        <f t="shared" si="2"/>
        <v>SES</v>
      </c>
    </row>
    <row r="170" spans="1:17" s="1104" customFormat="1" ht="30" customHeight="1">
      <c r="A170" s="1091">
        <v>8</v>
      </c>
      <c r="B170" s="2975" t="s">
        <v>269</v>
      </c>
      <c r="C170" s="1092" t="s">
        <v>3651</v>
      </c>
      <c r="D170" s="1093" t="s">
        <v>1194</v>
      </c>
      <c r="E170" s="1094" t="s">
        <v>1877</v>
      </c>
      <c r="F170" s="1094" t="s">
        <v>1495</v>
      </c>
      <c r="G170" s="1094">
        <v>0</v>
      </c>
      <c r="H170" s="1094">
        <v>0</v>
      </c>
      <c r="I170" s="1556">
        <v>0</v>
      </c>
      <c r="J170" s="2187" t="s">
        <v>282</v>
      </c>
      <c r="K170" s="2191"/>
      <c r="L170" s="1544"/>
      <c r="M170" s="2191"/>
      <c r="N170" s="1544"/>
      <c r="O170" s="2986"/>
      <c r="P170" s="2987"/>
      <c r="Q170" s="3213" t="str">
        <f t="shared" si="2"/>
        <v>SES</v>
      </c>
    </row>
    <row r="171" spans="1:17" s="1104" customFormat="1" ht="30" customHeight="1">
      <c r="A171" s="1091">
        <v>9</v>
      </c>
      <c r="B171" s="2975" t="s">
        <v>269</v>
      </c>
      <c r="C171" s="1092" t="s">
        <v>3652</v>
      </c>
      <c r="D171" s="1093" t="s">
        <v>1195</v>
      </c>
      <c r="E171" s="1094" t="s">
        <v>1875</v>
      </c>
      <c r="F171" s="1094" t="s">
        <v>1476</v>
      </c>
      <c r="G171" s="1094">
        <v>0</v>
      </c>
      <c r="H171" s="1094">
        <v>36</v>
      </c>
      <c r="I171" s="1556">
        <v>56</v>
      </c>
      <c r="J171" s="2187" t="s">
        <v>282</v>
      </c>
      <c r="K171" s="2191"/>
      <c r="L171" s="1544"/>
      <c r="M171" s="2191"/>
      <c r="N171" s="1544"/>
      <c r="O171" s="2986"/>
      <c r="P171" s="2987"/>
      <c r="Q171" s="3213" t="str">
        <f t="shared" si="2"/>
        <v>SES</v>
      </c>
    </row>
    <row r="172" spans="1:17" s="1104" customFormat="1" ht="30" customHeight="1">
      <c r="A172" s="1091">
        <v>10</v>
      </c>
      <c r="B172" s="2975" t="s">
        <v>269</v>
      </c>
      <c r="C172" s="1092" t="s">
        <v>2590</v>
      </c>
      <c r="D172" s="1093" t="s">
        <v>1196</v>
      </c>
      <c r="E172" s="1094" t="s">
        <v>1877</v>
      </c>
      <c r="F172" s="1094" t="s">
        <v>1406</v>
      </c>
      <c r="G172" s="1094">
        <v>2</v>
      </c>
      <c r="H172" s="1094">
        <v>24.2</v>
      </c>
      <c r="I172" s="1556">
        <v>24.1</v>
      </c>
      <c r="J172" s="2187" t="s">
        <v>282</v>
      </c>
      <c r="K172" s="2191"/>
      <c r="L172" s="1544"/>
      <c r="M172" s="2191"/>
      <c r="N172" s="1544"/>
      <c r="O172" s="2986"/>
      <c r="P172" s="2987"/>
      <c r="Q172" s="3213" t="str">
        <f t="shared" si="2"/>
        <v>SES</v>
      </c>
    </row>
    <row r="173" spans="1:17" s="1104" customFormat="1" ht="30" customHeight="1">
      <c r="A173" s="1091">
        <v>11</v>
      </c>
      <c r="B173" s="2975" t="s">
        <v>269</v>
      </c>
      <c r="C173" s="1092" t="s">
        <v>3653</v>
      </c>
      <c r="D173" s="1093" t="s">
        <v>1197</v>
      </c>
      <c r="E173" s="1094" t="s">
        <v>1877</v>
      </c>
      <c r="F173" s="1094" t="s">
        <v>1428</v>
      </c>
      <c r="G173" s="1094">
        <v>1</v>
      </c>
      <c r="H173" s="1094">
        <v>158.80000000000001</v>
      </c>
      <c r="I173" s="1556">
        <v>162.62</v>
      </c>
      <c r="J173" s="2187" t="s">
        <v>282</v>
      </c>
      <c r="K173" s="2191"/>
      <c r="L173" s="1544"/>
      <c r="M173" s="2191"/>
      <c r="N173" s="1544"/>
      <c r="O173" s="2986"/>
      <c r="P173" s="2987"/>
      <c r="Q173" s="3213" t="str">
        <f t="shared" si="2"/>
        <v>SES</v>
      </c>
    </row>
    <row r="174" spans="1:17" s="1104" customFormat="1" ht="30" customHeight="1">
      <c r="A174" s="1091">
        <v>12</v>
      </c>
      <c r="B174" s="2975" t="s">
        <v>269</v>
      </c>
      <c r="C174" s="1092" t="s">
        <v>3654</v>
      </c>
      <c r="D174" s="1093" t="s">
        <v>125</v>
      </c>
      <c r="E174" s="1094" t="s">
        <v>1877</v>
      </c>
      <c r="F174" s="1094" t="s">
        <v>1541</v>
      </c>
      <c r="G174" s="1094">
        <v>0</v>
      </c>
      <c r="H174" s="3216">
        <v>9551</v>
      </c>
      <c r="I174" s="3224">
        <v>11798</v>
      </c>
      <c r="J174" s="2187" t="s">
        <v>282</v>
      </c>
      <c r="K174" s="2191"/>
      <c r="L174" s="1544"/>
      <c r="M174" s="2191"/>
      <c r="N174" s="1544"/>
      <c r="O174" s="2986"/>
      <c r="P174" s="2987"/>
      <c r="Q174" s="3213" t="str">
        <f t="shared" si="2"/>
        <v>SES</v>
      </c>
    </row>
    <row r="175" spans="1:17" s="1104" customFormat="1" ht="30" customHeight="1">
      <c r="A175" s="1091">
        <v>13</v>
      </c>
      <c r="B175" s="2975" t="s">
        <v>269</v>
      </c>
      <c r="C175" s="1092" t="s">
        <v>3655</v>
      </c>
      <c r="D175" s="1093" t="s">
        <v>126</v>
      </c>
      <c r="E175" s="1094" t="s">
        <v>1877</v>
      </c>
      <c r="F175" s="1094" t="s">
        <v>4225</v>
      </c>
      <c r="G175" s="1094">
        <v>0</v>
      </c>
      <c r="H175" s="3216">
        <v>376</v>
      </c>
      <c r="I175" s="3224">
        <v>91</v>
      </c>
      <c r="J175" s="2187" t="s">
        <v>282</v>
      </c>
      <c r="K175" s="2191"/>
      <c r="L175" s="1544"/>
      <c r="M175" s="2191"/>
      <c r="N175" s="1544"/>
      <c r="O175" s="2986"/>
      <c r="P175" s="2987"/>
      <c r="Q175" s="3213" t="str">
        <f t="shared" si="2"/>
        <v>SES</v>
      </c>
    </row>
    <row r="176" spans="1:17" s="1104" customFormat="1" ht="30" customHeight="1">
      <c r="A176" s="1091">
        <v>14</v>
      </c>
      <c r="B176" s="2975" t="s">
        <v>269</v>
      </c>
      <c r="C176" s="1092" t="s">
        <v>3656</v>
      </c>
      <c r="D176" s="1093" t="s">
        <v>1198</v>
      </c>
      <c r="E176" s="1094" t="s">
        <v>1877</v>
      </c>
      <c r="F176" s="1094" t="s">
        <v>1619</v>
      </c>
      <c r="G176" s="1094">
        <v>1</v>
      </c>
      <c r="H176" s="1094">
        <v>0.6</v>
      </c>
      <c r="I176" s="1556">
        <v>0</v>
      </c>
      <c r="J176" s="2187" t="s">
        <v>282</v>
      </c>
      <c r="K176" s="2191"/>
      <c r="L176" s="1544"/>
      <c r="M176" s="2191"/>
      <c r="N176" s="1544"/>
      <c r="O176" s="2986"/>
      <c r="P176" s="2987"/>
      <c r="Q176" s="3213" t="str">
        <f t="shared" si="2"/>
        <v>SES</v>
      </c>
    </row>
    <row r="177" spans="1:17" s="1104" customFormat="1" ht="30" customHeight="1">
      <c r="A177" s="1091">
        <v>15</v>
      </c>
      <c r="B177" s="2975" t="s">
        <v>269</v>
      </c>
      <c r="C177" s="1092" t="s">
        <v>3657</v>
      </c>
      <c r="D177" s="1093" t="s">
        <v>1199</v>
      </c>
      <c r="E177" s="1094" t="s">
        <v>1877</v>
      </c>
      <c r="F177" s="1094" t="s">
        <v>1496</v>
      </c>
      <c r="G177" s="1094">
        <v>0</v>
      </c>
      <c r="H177" s="1094">
        <v>0</v>
      </c>
      <c r="I177" s="1556">
        <v>0</v>
      </c>
      <c r="J177" s="2187" t="s">
        <v>282</v>
      </c>
      <c r="K177" s="2191"/>
      <c r="L177" s="1544"/>
      <c r="M177" s="2191"/>
      <c r="N177" s="1544"/>
      <c r="O177" s="2986"/>
      <c r="P177" s="2987"/>
      <c r="Q177" s="3213" t="str">
        <f t="shared" si="2"/>
        <v>SES</v>
      </c>
    </row>
    <row r="178" spans="1:17" s="1104" customFormat="1" ht="30" customHeight="1">
      <c r="A178" s="1091">
        <v>16</v>
      </c>
      <c r="B178" s="2975" t="s">
        <v>269</v>
      </c>
      <c r="C178" s="1092" t="s">
        <v>3658</v>
      </c>
      <c r="D178" s="1093" t="s">
        <v>127</v>
      </c>
      <c r="E178" s="1094" t="s">
        <v>1877</v>
      </c>
      <c r="F178" s="1094" t="s">
        <v>1497</v>
      </c>
      <c r="G178" s="1094">
        <v>0</v>
      </c>
      <c r="H178" s="3216">
        <v>8150</v>
      </c>
      <c r="I178" s="3224">
        <v>10401</v>
      </c>
      <c r="J178" s="2187" t="s">
        <v>282</v>
      </c>
      <c r="K178" s="2191"/>
      <c r="L178" s="1544"/>
      <c r="M178" s="2191"/>
      <c r="N178" s="1544"/>
      <c r="O178" s="2986"/>
      <c r="P178" s="2987"/>
      <c r="Q178" s="3213" t="str">
        <f t="shared" si="2"/>
        <v>SES</v>
      </c>
    </row>
    <row r="179" spans="1:17" s="1104" customFormat="1" ht="30" customHeight="1">
      <c r="A179" s="1091">
        <v>17</v>
      </c>
      <c r="B179" s="2975" t="s">
        <v>269</v>
      </c>
      <c r="C179" s="1092" t="s">
        <v>3659</v>
      </c>
      <c r="D179" s="1093" t="s">
        <v>1200</v>
      </c>
      <c r="E179" s="1094" t="s">
        <v>1875</v>
      </c>
      <c r="F179" s="1094" t="s">
        <v>1479</v>
      </c>
      <c r="G179" s="1094">
        <v>2</v>
      </c>
      <c r="H179" s="1094">
        <v>0.64</v>
      </c>
      <c r="I179" s="1556">
        <v>1.01</v>
      </c>
      <c r="J179" s="2187" t="s">
        <v>284</v>
      </c>
      <c r="K179" s="2191"/>
      <c r="L179" s="1544"/>
      <c r="M179" s="2191"/>
      <c r="N179" s="1544"/>
      <c r="O179" s="2986"/>
      <c r="P179" s="2987"/>
      <c r="Q179" s="3213" t="str">
        <f t="shared" si="2"/>
        <v>SES</v>
      </c>
    </row>
    <row r="180" spans="1:17" s="1104" customFormat="1" ht="30" customHeight="1">
      <c r="A180" s="1091">
        <v>18</v>
      </c>
      <c r="B180" s="2975" t="s">
        <v>269</v>
      </c>
      <c r="C180" s="1092" t="s">
        <v>3660</v>
      </c>
      <c r="D180" s="1093" t="s">
        <v>128</v>
      </c>
      <c r="E180" s="1094" t="s">
        <v>1875</v>
      </c>
      <c r="F180" s="1094" t="s">
        <v>1525</v>
      </c>
      <c r="G180" s="1094">
        <v>0</v>
      </c>
      <c r="H180" s="1094">
        <v>9</v>
      </c>
      <c r="I180" s="1556">
        <v>7.8</v>
      </c>
      <c r="J180" s="2187" t="s">
        <v>282</v>
      </c>
      <c r="K180" s="2191"/>
      <c r="L180" s="1544"/>
      <c r="M180" s="2191"/>
      <c r="N180" s="1544"/>
      <c r="O180" s="2986"/>
      <c r="P180" s="2987"/>
      <c r="Q180" s="3213" t="str">
        <f t="shared" si="2"/>
        <v>SES</v>
      </c>
    </row>
    <row r="181" spans="1:17" s="1104" customFormat="1" ht="30" customHeight="1">
      <c r="A181" s="1091">
        <v>19</v>
      </c>
      <c r="B181" s="2975" t="s">
        <v>269</v>
      </c>
      <c r="C181" s="1092" t="s">
        <v>3661</v>
      </c>
      <c r="D181" s="1093" t="s">
        <v>1201</v>
      </c>
      <c r="E181" s="1094" t="s">
        <v>1875</v>
      </c>
      <c r="F181" s="1094" t="s">
        <v>1525</v>
      </c>
      <c r="G181" s="1094">
        <v>1</v>
      </c>
      <c r="H181" s="1094">
        <v>92</v>
      </c>
      <c r="I181" s="1556">
        <v>91.5</v>
      </c>
      <c r="J181" s="2187" t="s">
        <v>282</v>
      </c>
      <c r="K181" s="2191"/>
      <c r="L181" s="1544"/>
      <c r="M181" s="2191"/>
      <c r="N181" s="1544"/>
      <c r="O181" s="2986"/>
      <c r="P181" s="2987"/>
      <c r="Q181" s="3213" t="str">
        <f t="shared" si="2"/>
        <v>SES</v>
      </c>
    </row>
    <row r="182" spans="1:17" s="1104" customFormat="1" ht="30" customHeight="1">
      <c r="A182" s="1091">
        <v>20</v>
      </c>
      <c r="B182" s="2975" t="s">
        <v>269</v>
      </c>
      <c r="C182" s="1092" t="s">
        <v>3182</v>
      </c>
      <c r="D182" s="1093" t="s">
        <v>447</v>
      </c>
      <c r="E182" s="1094" t="s">
        <v>1878</v>
      </c>
      <c r="F182" s="1094" t="s">
        <v>1660</v>
      </c>
      <c r="G182" s="1094">
        <v>1</v>
      </c>
      <c r="H182" s="1094">
        <v>78.7</v>
      </c>
      <c r="I182" s="1556">
        <v>80.5</v>
      </c>
      <c r="J182" s="2187" t="s">
        <v>284</v>
      </c>
      <c r="K182" s="2191"/>
      <c r="L182" s="1544"/>
      <c r="M182" s="2191"/>
      <c r="N182" s="1544"/>
      <c r="O182" s="2986"/>
      <c r="P182" s="2987"/>
      <c r="Q182" s="3213" t="str">
        <f t="shared" si="2"/>
        <v>SES</v>
      </c>
    </row>
    <row r="183" spans="1:17" s="1104" customFormat="1" ht="30" customHeight="1">
      <c r="A183" s="1091">
        <v>21</v>
      </c>
      <c r="B183" s="2975" t="s">
        <v>269</v>
      </c>
      <c r="C183" s="1092" t="s">
        <v>3662</v>
      </c>
      <c r="D183" s="1093" t="s">
        <v>138</v>
      </c>
      <c r="E183" s="1094" t="s">
        <v>1877</v>
      </c>
      <c r="F183" s="1094" t="s">
        <v>1498</v>
      </c>
      <c r="G183" s="1094">
        <v>1</v>
      </c>
      <c r="H183" s="1094">
        <v>9.8000000000000007</v>
      </c>
      <c r="I183" s="1556">
        <v>8</v>
      </c>
      <c r="J183" s="2187" t="s">
        <v>284</v>
      </c>
      <c r="K183" s="2191"/>
      <c r="L183" s="1544"/>
      <c r="M183" s="2191"/>
      <c r="N183" s="1544"/>
      <c r="O183" s="2986"/>
      <c r="P183" s="2987"/>
      <c r="Q183" s="3213" t="str">
        <f t="shared" si="2"/>
        <v>SES</v>
      </c>
    </row>
    <row r="184" spans="1:17" s="1104" customFormat="1" ht="30" customHeight="1">
      <c r="A184" s="1120">
        <v>1</v>
      </c>
      <c r="B184" s="2974" t="s">
        <v>265</v>
      </c>
      <c r="C184" s="1121" t="s">
        <v>3584</v>
      </c>
      <c r="D184" s="1122" t="s">
        <v>1221</v>
      </c>
      <c r="E184" s="1123" t="s">
        <v>1878</v>
      </c>
      <c r="F184" s="1123" t="s">
        <v>1482</v>
      </c>
      <c r="G184" s="1123">
        <v>1</v>
      </c>
      <c r="H184" s="1123">
        <v>4.5</v>
      </c>
      <c r="I184" s="1556">
        <v>4.5</v>
      </c>
      <c r="J184" s="2187" t="s">
        <v>284</v>
      </c>
      <c r="K184" s="2191"/>
      <c r="L184" s="1544"/>
      <c r="M184" s="2191" t="s">
        <v>4928</v>
      </c>
      <c r="N184" s="1544"/>
      <c r="O184" s="2986" t="s">
        <v>4928</v>
      </c>
      <c r="P184" s="2987"/>
      <c r="Q184" s="3214" t="str">
        <f t="shared" si="2"/>
        <v>SEW</v>
      </c>
    </row>
    <row r="185" spans="1:17" s="1104" customFormat="1" ht="30" customHeight="1">
      <c r="A185" s="1120">
        <v>2</v>
      </c>
      <c r="B185" s="2974" t="s">
        <v>265</v>
      </c>
      <c r="C185" s="1121" t="s">
        <v>3585</v>
      </c>
      <c r="D185" s="1122" t="s">
        <v>1222</v>
      </c>
      <c r="E185" s="1123" t="s">
        <v>1878</v>
      </c>
      <c r="F185" s="1123" t="s">
        <v>1482</v>
      </c>
      <c r="G185" s="1123">
        <v>1</v>
      </c>
      <c r="H185" s="1123">
        <v>4.2</v>
      </c>
      <c r="I185" s="1556">
        <v>4.2</v>
      </c>
      <c r="J185" s="2187" t="s">
        <v>284</v>
      </c>
      <c r="K185" s="2191"/>
      <c r="L185" s="1544"/>
      <c r="M185" s="2191" t="s">
        <v>4928</v>
      </c>
      <c r="N185" s="1544"/>
      <c r="O185" s="2986" t="s">
        <v>4928</v>
      </c>
      <c r="P185" s="2987"/>
      <c r="Q185" s="3214" t="str">
        <f t="shared" si="2"/>
        <v>SEW</v>
      </c>
    </row>
    <row r="186" spans="1:17" s="1104" customFormat="1" ht="30" customHeight="1">
      <c r="A186" s="1120">
        <v>3</v>
      </c>
      <c r="B186" s="2974" t="s">
        <v>265</v>
      </c>
      <c r="C186" s="1121" t="s">
        <v>3586</v>
      </c>
      <c r="D186" s="1122" t="s">
        <v>429</v>
      </c>
      <c r="E186" s="1123" t="s">
        <v>1878</v>
      </c>
      <c r="F186" s="1123" t="s">
        <v>1482</v>
      </c>
      <c r="G186" s="1123">
        <v>1</v>
      </c>
      <c r="H186" s="1123">
        <v>3.8</v>
      </c>
      <c r="I186" s="1556">
        <v>3.6</v>
      </c>
      <c r="J186" s="2187" t="s">
        <v>284</v>
      </c>
      <c r="K186" s="2191"/>
      <c r="L186" s="1544"/>
      <c r="M186" s="2191" t="s">
        <v>4927</v>
      </c>
      <c r="N186" s="1544">
        <v>-7.7699999999999991E-2</v>
      </c>
      <c r="O186" s="2986" t="s">
        <v>4927</v>
      </c>
      <c r="P186" s="2987">
        <v>-0.18129999999999999</v>
      </c>
      <c r="Q186" s="3214" t="str">
        <f t="shared" si="2"/>
        <v>SEW</v>
      </c>
    </row>
    <row r="187" spans="1:17" s="1104" customFormat="1" ht="30" customHeight="1">
      <c r="A187" s="1120">
        <v>4</v>
      </c>
      <c r="B187" s="2974" t="s">
        <v>265</v>
      </c>
      <c r="C187" s="1121" t="s">
        <v>2591</v>
      </c>
      <c r="D187" s="1122" t="s">
        <v>1219</v>
      </c>
      <c r="E187" s="1123" t="s">
        <v>1877</v>
      </c>
      <c r="F187" s="1123" t="s">
        <v>1406</v>
      </c>
      <c r="G187" s="1123">
        <v>1</v>
      </c>
      <c r="H187" s="1123">
        <v>87.7</v>
      </c>
      <c r="I187" s="1556">
        <v>86.884250225089886</v>
      </c>
      <c r="J187" s="2187" t="s">
        <v>282</v>
      </c>
      <c r="K187" s="2191"/>
      <c r="L187" s="1544"/>
      <c r="M187" s="2191" t="s">
        <v>4348</v>
      </c>
      <c r="N187" s="1544">
        <v>0.37799999999999639</v>
      </c>
      <c r="O187" s="2986" t="s">
        <v>4348</v>
      </c>
      <c r="P187" s="2987">
        <v>1.8868499999999939</v>
      </c>
      <c r="Q187" s="3214" t="str">
        <f t="shared" si="2"/>
        <v>SEW</v>
      </c>
    </row>
    <row r="188" spans="1:17" s="1104" customFormat="1" ht="30" customHeight="1">
      <c r="A188" s="1120">
        <v>5</v>
      </c>
      <c r="B188" s="2974" t="s">
        <v>265</v>
      </c>
      <c r="C188" s="1121" t="s">
        <v>3587</v>
      </c>
      <c r="D188" s="1122" t="s">
        <v>430</v>
      </c>
      <c r="E188" s="1123" t="s">
        <v>1878</v>
      </c>
      <c r="F188" s="1123" t="s">
        <v>1482</v>
      </c>
      <c r="G188" s="1123">
        <v>1</v>
      </c>
      <c r="H188" s="1123">
        <v>4.3</v>
      </c>
      <c r="I188" s="1556">
        <v>4.3</v>
      </c>
      <c r="J188" s="2187" t="s">
        <v>284</v>
      </c>
      <c r="K188" s="2191"/>
      <c r="L188" s="1544"/>
      <c r="M188" s="2191" t="s">
        <v>4927</v>
      </c>
      <c r="N188" s="1544">
        <v>-1.6000000000000081E-3</v>
      </c>
      <c r="O188" s="2986" t="s">
        <v>4927</v>
      </c>
      <c r="P188" s="2987">
        <v>-4.8000000000000204E-3</v>
      </c>
      <c r="Q188" s="3214" t="str">
        <f t="shared" si="2"/>
        <v>SEW</v>
      </c>
    </row>
    <row r="189" spans="1:17" s="1104" customFormat="1" ht="30" customHeight="1">
      <c r="A189" s="1120">
        <v>6</v>
      </c>
      <c r="B189" s="2974" t="s">
        <v>265</v>
      </c>
      <c r="C189" s="1121" t="s">
        <v>3183</v>
      </c>
      <c r="D189" s="1122" t="s">
        <v>439</v>
      </c>
      <c r="E189" s="1123" t="s">
        <v>1878</v>
      </c>
      <c r="F189" s="1123" t="s">
        <v>1660</v>
      </c>
      <c r="G189" s="1123">
        <v>1</v>
      </c>
      <c r="H189" s="1123">
        <v>85.6</v>
      </c>
      <c r="I189" s="1556">
        <v>85.4</v>
      </c>
      <c r="J189" s="2187" t="s">
        <v>1698</v>
      </c>
      <c r="K189" s="2191"/>
      <c r="L189" s="1544"/>
      <c r="M189" s="2191"/>
      <c r="N189" s="1544"/>
      <c r="O189" s="2986"/>
      <c r="P189" s="2987"/>
      <c r="Q189" s="3214" t="str">
        <f t="shared" si="2"/>
        <v>SEW</v>
      </c>
    </row>
    <row r="190" spans="1:17" s="1104" customFormat="1" ht="30" customHeight="1">
      <c r="A190" s="1120">
        <v>7</v>
      </c>
      <c r="B190" s="2974" t="s">
        <v>265</v>
      </c>
      <c r="C190" s="1121" t="s">
        <v>3588</v>
      </c>
      <c r="D190" s="1122" t="s">
        <v>1220</v>
      </c>
      <c r="E190" s="1123" t="s">
        <v>1875</v>
      </c>
      <c r="F190" s="1123" t="s">
        <v>1525</v>
      </c>
      <c r="G190" s="1123">
        <v>0</v>
      </c>
      <c r="H190" s="1123">
        <v>71</v>
      </c>
      <c r="I190" s="1556">
        <v>73</v>
      </c>
      <c r="J190" s="2187" t="s">
        <v>1698</v>
      </c>
      <c r="K190" s="2191"/>
      <c r="L190" s="1544"/>
      <c r="M190" s="2191"/>
      <c r="N190" s="1544"/>
      <c r="O190" s="2986"/>
      <c r="P190" s="2987"/>
      <c r="Q190" s="3214" t="str">
        <f t="shared" si="2"/>
        <v>SEW</v>
      </c>
    </row>
    <row r="191" spans="1:17" s="1104" customFormat="1" ht="30" customHeight="1">
      <c r="A191" s="1120">
        <v>8</v>
      </c>
      <c r="B191" s="2974" t="s">
        <v>265</v>
      </c>
      <c r="C191" s="1121" t="s">
        <v>3589</v>
      </c>
      <c r="D191" s="1122" t="s">
        <v>1223</v>
      </c>
      <c r="E191" s="1123" t="s">
        <v>1878</v>
      </c>
      <c r="F191" s="1123" t="s">
        <v>1482</v>
      </c>
      <c r="G191" s="1123">
        <v>1</v>
      </c>
      <c r="H191" s="1123">
        <v>4.3</v>
      </c>
      <c r="I191" s="1556">
        <v>4.3</v>
      </c>
      <c r="J191" s="2187" t="s">
        <v>284</v>
      </c>
      <c r="K191" s="2191"/>
      <c r="L191" s="1544"/>
      <c r="M191" s="2191" t="s">
        <v>4927</v>
      </c>
      <c r="N191" s="1544">
        <v>-2.4300000000000092E-2</v>
      </c>
      <c r="O191" s="2986" t="s">
        <v>4927</v>
      </c>
      <c r="P191" s="2987">
        <v>-9.7199999999999995E-2</v>
      </c>
      <c r="Q191" s="3214" t="str">
        <f t="shared" si="2"/>
        <v>SEW</v>
      </c>
    </row>
    <row r="192" spans="1:17" s="1104" customFormat="1" ht="30" customHeight="1">
      <c r="A192" s="1120">
        <v>9</v>
      </c>
      <c r="B192" s="2974" t="s">
        <v>265</v>
      </c>
      <c r="C192" s="1121" t="s">
        <v>3590</v>
      </c>
      <c r="D192" s="1122" t="s">
        <v>1224</v>
      </c>
      <c r="E192" s="1123" t="s">
        <v>1877</v>
      </c>
      <c r="F192" s="1123" t="s">
        <v>1499</v>
      </c>
      <c r="G192" s="1123">
        <v>0</v>
      </c>
      <c r="H192" s="1123">
        <v>47</v>
      </c>
      <c r="I192" s="1556">
        <v>47</v>
      </c>
      <c r="J192" s="2187" t="s">
        <v>282</v>
      </c>
      <c r="K192" s="2191"/>
      <c r="L192" s="1544"/>
      <c r="M192" s="2191" t="s">
        <v>4348</v>
      </c>
      <c r="N192" s="1544">
        <v>4.1599999999999996E-3</v>
      </c>
      <c r="O192" s="2986" t="s">
        <v>4348</v>
      </c>
      <c r="P192" s="2987">
        <v>1.7472000000000001E-2</v>
      </c>
      <c r="Q192" s="3214" t="str">
        <f t="shared" si="2"/>
        <v>SEW</v>
      </c>
    </row>
    <row r="193" spans="1:17" s="1104" customFormat="1" ht="30" customHeight="1">
      <c r="A193" s="1120">
        <v>10</v>
      </c>
      <c r="B193" s="2974" t="s">
        <v>265</v>
      </c>
      <c r="C193" s="1121" t="s">
        <v>3591</v>
      </c>
      <c r="D193" s="1122" t="s">
        <v>431</v>
      </c>
      <c r="E193" s="1123" t="s">
        <v>1878</v>
      </c>
      <c r="F193" s="1123" t="s">
        <v>1482</v>
      </c>
      <c r="G193" s="1123">
        <v>1</v>
      </c>
      <c r="H193" s="1123">
        <v>4.5999999999999996</v>
      </c>
      <c r="I193" s="1556">
        <v>4.5999999999999996</v>
      </c>
      <c r="J193" s="2187" t="s">
        <v>284</v>
      </c>
      <c r="K193" s="2191"/>
      <c r="L193" s="1544"/>
      <c r="M193" s="2191" t="s">
        <v>4928</v>
      </c>
      <c r="N193" s="1544"/>
      <c r="O193" s="2986" t="s">
        <v>4928</v>
      </c>
      <c r="P193" s="2987"/>
      <c r="Q193" s="3214" t="str">
        <f t="shared" si="2"/>
        <v>SEW</v>
      </c>
    </row>
    <row r="194" spans="1:17" s="1104" customFormat="1" ht="30" customHeight="1">
      <c r="A194" s="1120">
        <v>11</v>
      </c>
      <c r="B194" s="2974" t="s">
        <v>265</v>
      </c>
      <c r="C194" s="1121" t="s">
        <v>2525</v>
      </c>
      <c r="D194" s="1122" t="s">
        <v>1225</v>
      </c>
      <c r="E194" s="1123" t="s">
        <v>1880</v>
      </c>
      <c r="F194" s="1123" t="s">
        <v>1409</v>
      </c>
      <c r="G194" s="1123">
        <v>1</v>
      </c>
      <c r="H194" s="1123">
        <v>44.6</v>
      </c>
      <c r="I194" s="1556">
        <v>14.2</v>
      </c>
      <c r="J194" s="2187" t="s">
        <v>284</v>
      </c>
      <c r="K194" s="2191"/>
      <c r="L194" s="1544"/>
      <c r="M194" s="2191" t="s">
        <v>4927</v>
      </c>
      <c r="N194" s="1544">
        <v>-0.2928639999999999</v>
      </c>
      <c r="O194" s="2986" t="s">
        <v>4927</v>
      </c>
      <c r="P194" s="2987">
        <v>-2.5535999999999999</v>
      </c>
      <c r="Q194" s="3214" t="str">
        <f t="shared" si="2"/>
        <v>SEW</v>
      </c>
    </row>
    <row r="195" spans="1:17" s="1104" customFormat="1" ht="30" customHeight="1">
      <c r="A195" s="1120">
        <v>12</v>
      </c>
      <c r="B195" s="2974" t="s">
        <v>265</v>
      </c>
      <c r="C195" s="1121" t="s">
        <v>3592</v>
      </c>
      <c r="D195" s="1122" t="s">
        <v>432</v>
      </c>
      <c r="E195" s="1123" t="s">
        <v>1878</v>
      </c>
      <c r="F195" s="1123" t="s">
        <v>1482</v>
      </c>
      <c r="G195" s="1123">
        <v>1</v>
      </c>
      <c r="H195" s="1123">
        <v>4.4000000000000004</v>
      </c>
      <c r="I195" s="1556">
        <v>4.4000000000000004</v>
      </c>
      <c r="J195" s="2187" t="s">
        <v>282</v>
      </c>
      <c r="K195" s="2191"/>
      <c r="L195" s="1544"/>
      <c r="M195" s="2191" t="s">
        <v>4348</v>
      </c>
      <c r="N195" s="1544">
        <v>4.3200000000000273E-2</v>
      </c>
      <c r="O195" s="2986" t="s">
        <v>4348</v>
      </c>
      <c r="P195" s="2987">
        <v>0.1728000000000009</v>
      </c>
      <c r="Q195" s="3214" t="str">
        <f t="shared" si="2"/>
        <v>SEW</v>
      </c>
    </row>
    <row r="196" spans="1:17" s="1104" customFormat="1" ht="30" customHeight="1">
      <c r="A196" s="1120">
        <v>13</v>
      </c>
      <c r="B196" s="2974" t="s">
        <v>265</v>
      </c>
      <c r="C196" s="1121" t="s">
        <v>3593</v>
      </c>
      <c r="D196" s="1122" t="s">
        <v>433</v>
      </c>
      <c r="E196" s="1123" t="s">
        <v>1877</v>
      </c>
      <c r="F196" s="1123" t="s">
        <v>1406</v>
      </c>
      <c r="G196" s="1123">
        <v>0</v>
      </c>
      <c r="H196" s="1123">
        <v>0</v>
      </c>
      <c r="I196" s="1556">
        <v>0</v>
      </c>
      <c r="J196" s="2187" t="s">
        <v>282</v>
      </c>
      <c r="K196" s="2191"/>
      <c r="L196" s="1544"/>
      <c r="M196" s="2191"/>
      <c r="N196" s="1544"/>
      <c r="O196" s="2986"/>
      <c r="P196" s="2987"/>
      <c r="Q196" s="3214" t="str">
        <f t="shared" si="2"/>
        <v>SEW</v>
      </c>
    </row>
    <row r="197" spans="1:17" s="1104" customFormat="1" ht="30" customHeight="1">
      <c r="A197" s="1120">
        <v>14</v>
      </c>
      <c r="B197" s="2974" t="s">
        <v>265</v>
      </c>
      <c r="C197" s="1121" t="s">
        <v>2526</v>
      </c>
      <c r="D197" s="1122" t="s">
        <v>446</v>
      </c>
      <c r="E197" s="1123" t="s">
        <v>1875</v>
      </c>
      <c r="F197" s="1123" t="s">
        <v>1419</v>
      </c>
      <c r="G197" s="1123">
        <v>2</v>
      </c>
      <c r="H197" s="1123">
        <v>99.95</v>
      </c>
      <c r="I197" s="1556">
        <v>99.98</v>
      </c>
      <c r="J197" s="2187" t="s">
        <v>284</v>
      </c>
      <c r="K197" s="2191"/>
      <c r="L197" s="1544"/>
      <c r="M197" s="2191" t="s">
        <v>4928</v>
      </c>
      <c r="N197" s="1544"/>
      <c r="O197" s="2986" t="s">
        <v>4928</v>
      </c>
      <c r="P197" s="2987"/>
      <c r="Q197" s="3214" t="str">
        <f t="shared" si="2"/>
        <v>SEW</v>
      </c>
    </row>
    <row r="198" spans="1:17" s="1104" customFormat="1" ht="30" customHeight="1">
      <c r="A198" s="1120">
        <v>15</v>
      </c>
      <c r="B198" s="2974" t="s">
        <v>265</v>
      </c>
      <c r="C198" s="1121" t="s">
        <v>3594</v>
      </c>
      <c r="D198" s="1122" t="s">
        <v>1214</v>
      </c>
      <c r="E198" s="1123" t="s">
        <v>1877</v>
      </c>
      <c r="F198" s="1123" t="s">
        <v>1500</v>
      </c>
      <c r="G198" s="1123">
        <v>0</v>
      </c>
      <c r="H198" s="1123">
        <v>215</v>
      </c>
      <c r="I198" s="1556">
        <v>11</v>
      </c>
      <c r="J198" s="2187" t="s">
        <v>284</v>
      </c>
      <c r="K198" s="2191"/>
      <c r="L198" s="1544"/>
      <c r="M198" s="2191"/>
      <c r="N198" s="1544"/>
      <c r="O198" s="2986"/>
      <c r="P198" s="2987"/>
      <c r="Q198" s="3214" t="str">
        <f t="shared" ref="Q198:Q261" si="3">B198</f>
        <v>SEW</v>
      </c>
    </row>
    <row r="199" spans="1:17" s="1104" customFormat="1" ht="30" customHeight="1">
      <c r="A199" s="1120">
        <v>16</v>
      </c>
      <c r="B199" s="2974" t="s">
        <v>265</v>
      </c>
      <c r="C199" s="1121" t="s">
        <v>3595</v>
      </c>
      <c r="D199" s="1122" t="s">
        <v>434</v>
      </c>
      <c r="E199" s="1123" t="s">
        <v>1877</v>
      </c>
      <c r="F199" s="1123" t="s">
        <v>1501</v>
      </c>
      <c r="G199" s="1123">
        <v>0</v>
      </c>
      <c r="H199" s="1123">
        <v>1</v>
      </c>
      <c r="I199" s="1556">
        <v>1</v>
      </c>
      <c r="J199" s="2187" t="s">
        <v>284</v>
      </c>
      <c r="K199" s="2191"/>
      <c r="L199" s="1544"/>
      <c r="M199" s="2191"/>
      <c r="N199" s="1544"/>
      <c r="O199" s="2986"/>
      <c r="P199" s="2987"/>
      <c r="Q199" s="3214" t="str">
        <f t="shared" si="3"/>
        <v>SEW</v>
      </c>
    </row>
    <row r="200" spans="1:17" s="1104" customFormat="1" ht="30" customHeight="1">
      <c r="A200" s="1120">
        <v>17</v>
      </c>
      <c r="B200" s="2974" t="s">
        <v>265</v>
      </c>
      <c r="C200" s="1121" t="s">
        <v>3596</v>
      </c>
      <c r="D200" s="1122" t="s">
        <v>1226</v>
      </c>
      <c r="E200" s="1123" t="s">
        <v>1877</v>
      </c>
      <c r="F200" s="1123" t="s">
        <v>1502</v>
      </c>
      <c r="G200" s="1123">
        <v>0</v>
      </c>
      <c r="H200" s="1123">
        <v>0</v>
      </c>
      <c r="I200" s="1556">
        <v>0</v>
      </c>
      <c r="J200" s="2187" t="s">
        <v>282</v>
      </c>
      <c r="K200" s="2191"/>
      <c r="L200" s="1544"/>
      <c r="M200" s="2191"/>
      <c r="N200" s="1544"/>
      <c r="O200" s="2986"/>
      <c r="P200" s="2987"/>
      <c r="Q200" s="3214" t="str">
        <f t="shared" si="3"/>
        <v>SEW</v>
      </c>
    </row>
    <row r="201" spans="1:17" s="1104" customFormat="1" ht="30" customHeight="1">
      <c r="A201" s="1120">
        <v>18</v>
      </c>
      <c r="B201" s="2974" t="s">
        <v>265</v>
      </c>
      <c r="C201" s="1121" t="s">
        <v>3597</v>
      </c>
      <c r="D201" s="1122" t="s">
        <v>1227</v>
      </c>
      <c r="E201" s="1123" t="s">
        <v>1877</v>
      </c>
      <c r="F201" s="1123" t="s">
        <v>1503</v>
      </c>
      <c r="G201" s="1123">
        <v>0</v>
      </c>
      <c r="H201" s="1123">
        <v>0</v>
      </c>
      <c r="I201" s="1556">
        <v>0</v>
      </c>
      <c r="J201" s="2187" t="s">
        <v>282</v>
      </c>
      <c r="K201" s="2191"/>
      <c r="L201" s="1544"/>
      <c r="M201" s="2191"/>
      <c r="N201" s="1544"/>
      <c r="O201" s="2986"/>
      <c r="P201" s="2987"/>
      <c r="Q201" s="3214" t="str">
        <f t="shared" si="3"/>
        <v>SEW</v>
      </c>
    </row>
    <row r="202" spans="1:17" s="1104" customFormat="1" ht="30" customHeight="1">
      <c r="A202" s="1120">
        <v>19</v>
      </c>
      <c r="B202" s="2974" t="s">
        <v>265</v>
      </c>
      <c r="C202" s="1121" t="s">
        <v>3598</v>
      </c>
      <c r="D202" s="1122" t="s">
        <v>1215</v>
      </c>
      <c r="E202" s="1123" t="s">
        <v>1877</v>
      </c>
      <c r="F202" s="1123" t="s">
        <v>1504</v>
      </c>
      <c r="G202" s="1123">
        <v>0</v>
      </c>
      <c r="H202" s="1123">
        <v>0</v>
      </c>
      <c r="I202" s="1556">
        <v>1</v>
      </c>
      <c r="J202" s="2187" t="s">
        <v>284</v>
      </c>
      <c r="K202" s="2191"/>
      <c r="L202" s="1544"/>
      <c r="M202" s="2191"/>
      <c r="N202" s="1544"/>
      <c r="O202" s="2986"/>
      <c r="P202" s="2987"/>
      <c r="Q202" s="3214" t="str">
        <f t="shared" si="3"/>
        <v>SEW</v>
      </c>
    </row>
    <row r="203" spans="1:17" s="1104" customFormat="1" ht="30" customHeight="1">
      <c r="A203" s="1120">
        <v>20</v>
      </c>
      <c r="B203" s="2974" t="s">
        <v>265</v>
      </c>
      <c r="C203" s="1121" t="s">
        <v>2527</v>
      </c>
      <c r="D203" s="1122" t="s">
        <v>435</v>
      </c>
      <c r="E203" s="1123" t="s">
        <v>1877</v>
      </c>
      <c r="F203" s="1123" t="s">
        <v>1484</v>
      </c>
      <c r="G203" s="1123">
        <v>2</v>
      </c>
      <c r="H203" s="1123">
        <v>0.82</v>
      </c>
      <c r="I203" s="1556">
        <v>0.59</v>
      </c>
      <c r="J203" s="2187" t="s">
        <v>284</v>
      </c>
      <c r="K203" s="2191"/>
      <c r="L203" s="1544"/>
      <c r="M203" s="2191" t="s">
        <v>4927</v>
      </c>
      <c r="N203" s="1544">
        <v>-1.4999999999999999E-2</v>
      </c>
      <c r="O203" s="2986" t="s">
        <v>4927</v>
      </c>
      <c r="P203" s="2987">
        <v>-0.375</v>
      </c>
      <c r="Q203" s="3214" t="str">
        <f t="shared" si="3"/>
        <v>SEW</v>
      </c>
    </row>
    <row r="204" spans="1:17" s="1104" customFormat="1" ht="30" customHeight="1">
      <c r="A204" s="1120">
        <v>21</v>
      </c>
      <c r="B204" s="2974" t="s">
        <v>265</v>
      </c>
      <c r="C204" s="1121" t="s">
        <v>3599</v>
      </c>
      <c r="D204" s="1122" t="s">
        <v>436</v>
      </c>
      <c r="E204" s="1123" t="s">
        <v>1876</v>
      </c>
      <c r="F204" s="1123" t="s">
        <v>1415</v>
      </c>
      <c r="G204" s="1123" t="s">
        <v>2016</v>
      </c>
      <c r="H204" s="1123" t="s">
        <v>1416</v>
      </c>
      <c r="I204" s="1556" t="s">
        <v>1416</v>
      </c>
      <c r="J204" s="2187" t="s">
        <v>282</v>
      </c>
      <c r="K204" s="2191"/>
      <c r="L204" s="1544"/>
      <c r="M204" s="2191"/>
      <c r="N204" s="1544"/>
      <c r="O204" s="2986"/>
      <c r="P204" s="2987"/>
      <c r="Q204" s="3214" t="str">
        <f t="shared" si="3"/>
        <v>SEW</v>
      </c>
    </row>
    <row r="205" spans="1:17" s="1104" customFormat="1" ht="30" customHeight="1">
      <c r="A205" s="1120">
        <v>22</v>
      </c>
      <c r="B205" s="2974" t="s">
        <v>265</v>
      </c>
      <c r="C205" s="1121" t="s">
        <v>3600</v>
      </c>
      <c r="D205" s="1122" t="s">
        <v>1228</v>
      </c>
      <c r="E205" s="1123" t="s">
        <v>1877</v>
      </c>
      <c r="F205" s="1123" t="s">
        <v>1505</v>
      </c>
      <c r="G205" s="1123">
        <v>0</v>
      </c>
      <c r="H205" s="1123">
        <v>7</v>
      </c>
      <c r="I205" s="1556">
        <v>2</v>
      </c>
      <c r="J205" s="2187" t="s">
        <v>1698</v>
      </c>
      <c r="K205" s="2191"/>
      <c r="L205" s="1544"/>
      <c r="M205" s="2191"/>
      <c r="N205" s="1544"/>
      <c r="O205" s="2986"/>
      <c r="P205" s="2987"/>
      <c r="Q205" s="3214" t="str">
        <f t="shared" si="3"/>
        <v>SEW</v>
      </c>
    </row>
    <row r="206" spans="1:17" s="1104" customFormat="1" ht="30" customHeight="1">
      <c r="A206" s="1120">
        <v>23</v>
      </c>
      <c r="B206" s="2974" t="s">
        <v>265</v>
      </c>
      <c r="C206" s="1121" t="s">
        <v>3601</v>
      </c>
      <c r="D206" s="1122" t="s">
        <v>437</v>
      </c>
      <c r="E206" s="1123" t="s">
        <v>1877</v>
      </c>
      <c r="F206" s="1123" t="s">
        <v>1486</v>
      </c>
      <c r="G206" s="1123">
        <v>0</v>
      </c>
      <c r="H206" s="1123">
        <v>2747</v>
      </c>
      <c r="I206" s="1556">
        <v>2826</v>
      </c>
      <c r="J206" s="2187" t="s">
        <v>284</v>
      </c>
      <c r="K206" s="2191"/>
      <c r="L206" s="1544"/>
      <c r="M206" s="2191" t="s">
        <v>4928</v>
      </c>
      <c r="N206" s="1544"/>
      <c r="O206" s="2986"/>
      <c r="P206" s="2987"/>
      <c r="Q206" s="3214" t="str">
        <f t="shared" si="3"/>
        <v>SEW</v>
      </c>
    </row>
    <row r="207" spans="1:17" s="1104" customFormat="1" ht="30" customHeight="1">
      <c r="A207" s="1120">
        <v>24</v>
      </c>
      <c r="B207" s="2974" t="s">
        <v>265</v>
      </c>
      <c r="C207" s="1121" t="s">
        <v>3602</v>
      </c>
      <c r="D207" s="1122" t="s">
        <v>438</v>
      </c>
      <c r="E207" s="1123" t="s">
        <v>1877</v>
      </c>
      <c r="F207" s="1123" t="s">
        <v>1506</v>
      </c>
      <c r="G207" s="1123">
        <v>1</v>
      </c>
      <c r="H207" s="1123">
        <v>37.200000000000003</v>
      </c>
      <c r="I207" s="1556">
        <v>36.299999999999997</v>
      </c>
      <c r="J207" s="2187" t="s">
        <v>1698</v>
      </c>
      <c r="K207" s="2191"/>
      <c r="L207" s="1544"/>
      <c r="M207" s="2191"/>
      <c r="N207" s="1544"/>
      <c r="O207" s="2986"/>
      <c r="P207" s="2987"/>
      <c r="Q207" s="3214" t="str">
        <f t="shared" si="3"/>
        <v>SEW</v>
      </c>
    </row>
    <row r="208" spans="1:17" s="1104" customFormat="1" ht="30" customHeight="1">
      <c r="A208" s="1120">
        <v>25</v>
      </c>
      <c r="B208" s="2974" t="s">
        <v>265</v>
      </c>
      <c r="C208" s="1121" t="s">
        <v>3603</v>
      </c>
      <c r="D208" s="1122" t="s">
        <v>1229</v>
      </c>
      <c r="E208" s="1123" t="s">
        <v>1407</v>
      </c>
      <c r="F208" s="1123" t="s">
        <v>1507</v>
      </c>
      <c r="G208" s="1123" t="s">
        <v>1407</v>
      </c>
      <c r="H208" s="1123">
        <v>-0.24</v>
      </c>
      <c r="I208" s="1556">
        <v>-9.9436040682389981E-2</v>
      </c>
      <c r="J208" s="2187" t="s">
        <v>282</v>
      </c>
      <c r="K208" s="2191"/>
      <c r="L208" s="1544"/>
      <c r="M208" s="2191"/>
      <c r="N208" s="1544"/>
      <c r="O208" s="2986"/>
      <c r="P208" s="2987"/>
      <c r="Q208" s="3214" t="str">
        <f t="shared" si="3"/>
        <v>SEW</v>
      </c>
    </row>
    <row r="209" spans="1:17" s="1104" customFormat="1" ht="30" customHeight="1">
      <c r="A209" s="1120">
        <v>26</v>
      </c>
      <c r="B209" s="2974" t="s">
        <v>265</v>
      </c>
      <c r="C209" s="1121" t="s">
        <v>3604</v>
      </c>
      <c r="D209" s="1122" t="s">
        <v>1221</v>
      </c>
      <c r="E209" s="1123" t="s">
        <v>1878</v>
      </c>
      <c r="F209" s="1123" t="s">
        <v>1482</v>
      </c>
      <c r="G209" s="1123">
        <v>1</v>
      </c>
      <c r="H209" s="1123">
        <v>4.5</v>
      </c>
      <c r="I209" s="1556">
        <v>4.5</v>
      </c>
      <c r="J209" s="2187" t="s">
        <v>284</v>
      </c>
      <c r="K209" s="2191"/>
      <c r="L209" s="1544"/>
      <c r="M209" s="2191" t="s">
        <v>4928</v>
      </c>
      <c r="N209" s="1544"/>
      <c r="O209" s="2986" t="s">
        <v>4928</v>
      </c>
      <c r="P209" s="2987"/>
      <c r="Q209" s="3214" t="str">
        <f t="shared" si="3"/>
        <v>SEW</v>
      </c>
    </row>
    <row r="210" spans="1:17" s="1104" customFormat="1" ht="30" customHeight="1">
      <c r="A210" s="1120">
        <v>27</v>
      </c>
      <c r="B210" s="2974" t="s">
        <v>265</v>
      </c>
      <c r="C210" s="1121" t="s">
        <v>3605</v>
      </c>
      <c r="D210" s="1122" t="s">
        <v>1222</v>
      </c>
      <c r="E210" s="1123" t="s">
        <v>1878</v>
      </c>
      <c r="F210" s="1123" t="s">
        <v>1482</v>
      </c>
      <c r="G210" s="1123">
        <v>1</v>
      </c>
      <c r="H210" s="1123">
        <v>4.2</v>
      </c>
      <c r="I210" s="1556">
        <v>4.2</v>
      </c>
      <c r="J210" s="2187" t="s">
        <v>284</v>
      </c>
      <c r="K210" s="2191"/>
      <c r="L210" s="1544"/>
      <c r="M210" s="2191" t="s">
        <v>4928</v>
      </c>
      <c r="N210" s="1544"/>
      <c r="O210" s="2986" t="s">
        <v>4928</v>
      </c>
      <c r="P210" s="2987"/>
      <c r="Q210" s="3214" t="str">
        <f t="shared" si="3"/>
        <v>SEW</v>
      </c>
    </row>
    <row r="211" spans="1:17" s="1104" customFormat="1" ht="30" customHeight="1">
      <c r="A211" s="1120">
        <v>28</v>
      </c>
      <c r="B211" s="2974" t="s">
        <v>265</v>
      </c>
      <c r="C211" s="1121" t="s">
        <v>3606</v>
      </c>
      <c r="D211" s="1122" t="s">
        <v>429</v>
      </c>
      <c r="E211" s="1123" t="s">
        <v>1878</v>
      </c>
      <c r="F211" s="1123" t="s">
        <v>1482</v>
      </c>
      <c r="G211" s="1123">
        <v>1</v>
      </c>
      <c r="H211" s="1123">
        <v>3.8</v>
      </c>
      <c r="I211" s="1556">
        <v>3.6</v>
      </c>
      <c r="J211" s="2187" t="s">
        <v>284</v>
      </c>
      <c r="K211" s="2191"/>
      <c r="L211" s="1544"/>
      <c r="M211" s="2191" t="s">
        <v>4927</v>
      </c>
      <c r="N211" s="1544">
        <v>-3.3299999999999996E-2</v>
      </c>
      <c r="O211" s="2986" t="s">
        <v>4927</v>
      </c>
      <c r="P211" s="2987">
        <v>-7.7700000000000005E-2</v>
      </c>
      <c r="Q211" s="3214" t="str">
        <f t="shared" si="3"/>
        <v>SEW</v>
      </c>
    </row>
    <row r="212" spans="1:17" s="1104" customFormat="1" ht="30" customHeight="1">
      <c r="A212" s="1120">
        <v>29</v>
      </c>
      <c r="B212" s="2974" t="s">
        <v>265</v>
      </c>
      <c r="C212" s="1121" t="s">
        <v>3607</v>
      </c>
      <c r="D212" s="1122" t="s">
        <v>430</v>
      </c>
      <c r="E212" s="1123" t="s">
        <v>1878</v>
      </c>
      <c r="F212" s="1123" t="s">
        <v>1482</v>
      </c>
      <c r="G212" s="1123">
        <v>1</v>
      </c>
      <c r="H212" s="1123">
        <v>4.3</v>
      </c>
      <c r="I212" s="1556">
        <v>4.3</v>
      </c>
      <c r="J212" s="2187" t="s">
        <v>284</v>
      </c>
      <c r="K212" s="2191"/>
      <c r="L212" s="1544"/>
      <c r="M212" s="2191" t="s">
        <v>4927</v>
      </c>
      <c r="N212" s="1544">
        <v>-6.4000000000000324E-3</v>
      </c>
      <c r="O212" s="2986" t="s">
        <v>4927</v>
      </c>
      <c r="P212" s="2987">
        <v>-1.9200000000000082E-2</v>
      </c>
      <c r="Q212" s="3214" t="str">
        <f t="shared" si="3"/>
        <v>SEW</v>
      </c>
    </row>
    <row r="213" spans="1:17" s="1104" customFormat="1" ht="30" customHeight="1">
      <c r="A213" s="1120">
        <v>30</v>
      </c>
      <c r="B213" s="2974" t="s">
        <v>265</v>
      </c>
      <c r="C213" s="1121" t="s">
        <v>3184</v>
      </c>
      <c r="D213" s="1122" t="s">
        <v>439</v>
      </c>
      <c r="E213" s="1123" t="s">
        <v>1878</v>
      </c>
      <c r="F213" s="1123" t="s">
        <v>1660</v>
      </c>
      <c r="G213" s="1123">
        <v>1</v>
      </c>
      <c r="H213" s="1123">
        <v>85.6</v>
      </c>
      <c r="I213" s="1556">
        <v>85.4</v>
      </c>
      <c r="J213" s="2187" t="s">
        <v>1698</v>
      </c>
      <c r="K213" s="2191"/>
      <c r="L213" s="1544"/>
      <c r="M213" s="2191"/>
      <c r="N213" s="1544"/>
      <c r="O213" s="2986"/>
      <c r="P213" s="2987"/>
      <c r="Q213" s="3214" t="str">
        <f t="shared" si="3"/>
        <v>SEW</v>
      </c>
    </row>
    <row r="214" spans="1:17" s="1104" customFormat="1" ht="30" customHeight="1">
      <c r="A214" s="1120">
        <v>31</v>
      </c>
      <c r="B214" s="2974" t="s">
        <v>265</v>
      </c>
      <c r="C214" s="1121" t="s">
        <v>3608</v>
      </c>
      <c r="D214" s="1122" t="s">
        <v>1220</v>
      </c>
      <c r="E214" s="1123" t="s">
        <v>1875</v>
      </c>
      <c r="F214" s="1123" t="s">
        <v>1525</v>
      </c>
      <c r="G214" s="1123">
        <v>0</v>
      </c>
      <c r="H214" s="1123">
        <v>71</v>
      </c>
      <c r="I214" s="1556">
        <v>73</v>
      </c>
      <c r="J214" s="2187" t="s">
        <v>1698</v>
      </c>
      <c r="K214" s="2191"/>
      <c r="L214" s="1544"/>
      <c r="M214" s="2191"/>
      <c r="N214" s="1544"/>
      <c r="O214" s="2986"/>
      <c r="P214" s="2987"/>
      <c r="Q214" s="3214" t="str">
        <f t="shared" si="3"/>
        <v>SEW</v>
      </c>
    </row>
    <row r="215" spans="1:17" s="1104" customFormat="1" ht="30" customHeight="1">
      <c r="A215" s="1120">
        <v>32</v>
      </c>
      <c r="B215" s="2974" t="s">
        <v>265</v>
      </c>
      <c r="C215" s="1121" t="s">
        <v>3609</v>
      </c>
      <c r="D215" s="1122" t="s">
        <v>1223</v>
      </c>
      <c r="E215" s="1123" t="s">
        <v>1878</v>
      </c>
      <c r="F215" s="1123" t="s">
        <v>1482</v>
      </c>
      <c r="G215" s="1123">
        <v>1</v>
      </c>
      <c r="H215" s="1123">
        <v>4.3</v>
      </c>
      <c r="I215" s="1556">
        <v>4.3</v>
      </c>
      <c r="J215" s="2187" t="s">
        <v>284</v>
      </c>
      <c r="K215" s="2191"/>
      <c r="L215" s="1544"/>
      <c r="M215" s="2191" t="s">
        <v>4927</v>
      </c>
      <c r="N215" s="1544">
        <v>-2.7000000000000101E-3</v>
      </c>
      <c r="O215" s="2986" t="s">
        <v>4927</v>
      </c>
      <c r="P215" s="2987">
        <v>-1.0800000000000001E-2</v>
      </c>
      <c r="Q215" s="3214" t="str">
        <f t="shared" si="3"/>
        <v>SEW</v>
      </c>
    </row>
    <row r="216" spans="1:17" s="1104" customFormat="1" ht="30" customHeight="1">
      <c r="A216" s="1120">
        <v>33</v>
      </c>
      <c r="B216" s="2974" t="s">
        <v>265</v>
      </c>
      <c r="C216" s="1121" t="s">
        <v>3610</v>
      </c>
      <c r="D216" s="1122" t="s">
        <v>431</v>
      </c>
      <c r="E216" s="1123" t="s">
        <v>1878</v>
      </c>
      <c r="F216" s="1123" t="s">
        <v>1482</v>
      </c>
      <c r="G216" s="1123">
        <v>1</v>
      </c>
      <c r="H216" s="1123">
        <v>4.5999999999999996</v>
      </c>
      <c r="I216" s="1556">
        <v>4.5999999999999996</v>
      </c>
      <c r="J216" s="2187" t="s">
        <v>284</v>
      </c>
      <c r="K216" s="2191"/>
      <c r="L216" s="1544"/>
      <c r="M216" s="2191" t="s">
        <v>4928</v>
      </c>
      <c r="N216" s="1544"/>
      <c r="O216" s="2986" t="s">
        <v>4928</v>
      </c>
      <c r="P216" s="2987"/>
      <c r="Q216" s="3214" t="str">
        <f t="shared" si="3"/>
        <v>SEW</v>
      </c>
    </row>
    <row r="217" spans="1:17" s="1104" customFormat="1" ht="30" customHeight="1">
      <c r="A217" s="1120">
        <v>34</v>
      </c>
      <c r="B217" s="2974" t="s">
        <v>265</v>
      </c>
      <c r="C217" s="1121" t="s">
        <v>3611</v>
      </c>
      <c r="D217" s="1122" t="s">
        <v>432</v>
      </c>
      <c r="E217" s="1123" t="s">
        <v>1878</v>
      </c>
      <c r="F217" s="1123" t="s">
        <v>1482</v>
      </c>
      <c r="G217" s="1123">
        <v>1</v>
      </c>
      <c r="H217" s="1123">
        <v>4.4000000000000004</v>
      </c>
      <c r="I217" s="1556">
        <v>4.4000000000000004</v>
      </c>
      <c r="J217" s="2187" t="s">
        <v>282</v>
      </c>
      <c r="K217" s="2191"/>
      <c r="L217" s="1544"/>
      <c r="M217" s="2191" t="s">
        <v>4348</v>
      </c>
      <c r="N217" s="1544">
        <v>4.8000000000000299E-3</v>
      </c>
      <c r="O217" s="2986" t="s">
        <v>4348</v>
      </c>
      <c r="P217" s="2987">
        <v>1.9200000000000102E-2</v>
      </c>
      <c r="Q217" s="3214" t="str">
        <f t="shared" si="3"/>
        <v>SEW</v>
      </c>
    </row>
    <row r="218" spans="1:17" s="1104" customFormat="1" ht="30" customHeight="1">
      <c r="A218" s="1091">
        <v>1</v>
      </c>
      <c r="B218" s="2975" t="s">
        <v>247</v>
      </c>
      <c r="C218" s="1092" t="s">
        <v>3890</v>
      </c>
      <c r="D218" s="1093" t="s">
        <v>1238</v>
      </c>
      <c r="E218" s="1094" t="s">
        <v>1876</v>
      </c>
      <c r="F218" s="1094" t="s">
        <v>1415</v>
      </c>
      <c r="G218" s="1094" t="s">
        <v>2016</v>
      </c>
      <c r="H218" s="1094" t="s">
        <v>1416</v>
      </c>
      <c r="I218" s="1556" t="s">
        <v>1416</v>
      </c>
      <c r="J218" s="2187" t="s">
        <v>282</v>
      </c>
      <c r="K218" s="2191"/>
      <c r="L218" s="1544"/>
      <c r="M218" s="2191"/>
      <c r="N218" s="1544"/>
      <c r="O218" s="2986"/>
      <c r="P218" s="2987"/>
      <c r="Q218" s="3213" t="str">
        <f t="shared" si="3"/>
        <v>SRN</v>
      </c>
    </row>
    <row r="219" spans="1:17" s="1104" customFormat="1" ht="30" customHeight="1">
      <c r="A219" s="1091">
        <v>2</v>
      </c>
      <c r="B219" s="2975" t="s">
        <v>247</v>
      </c>
      <c r="C219" s="1092" t="s">
        <v>3891</v>
      </c>
      <c r="D219" s="1093" t="s">
        <v>139</v>
      </c>
      <c r="E219" s="1094" t="s">
        <v>1877</v>
      </c>
      <c r="F219" s="1094" t="s">
        <v>2267</v>
      </c>
      <c r="G219" s="1094">
        <v>0</v>
      </c>
      <c r="H219" s="1094">
        <v>0</v>
      </c>
      <c r="I219" s="1556">
        <v>0</v>
      </c>
      <c r="J219" s="2187" t="s">
        <v>282</v>
      </c>
      <c r="K219" s="2191"/>
      <c r="L219" s="1544"/>
      <c r="M219" s="2191"/>
      <c r="N219" s="1544"/>
      <c r="O219" s="2986"/>
      <c r="P219" s="2987"/>
      <c r="Q219" s="3213" t="str">
        <f t="shared" si="3"/>
        <v>SRN</v>
      </c>
    </row>
    <row r="220" spans="1:17" s="1104" customFormat="1" ht="30" customHeight="1">
      <c r="A220" s="1091">
        <v>3</v>
      </c>
      <c r="B220" s="2975" t="s">
        <v>247</v>
      </c>
      <c r="C220" s="1092" t="s">
        <v>2592</v>
      </c>
      <c r="D220" s="1093" t="s">
        <v>2265</v>
      </c>
      <c r="E220" s="1094" t="s">
        <v>1877</v>
      </c>
      <c r="F220" s="1094" t="s">
        <v>1406</v>
      </c>
      <c r="G220" s="1094">
        <v>1</v>
      </c>
      <c r="H220" s="1094">
        <v>88.7</v>
      </c>
      <c r="I220" s="1556">
        <v>101.8</v>
      </c>
      <c r="J220" s="2187" t="s">
        <v>1698</v>
      </c>
      <c r="K220" s="2191"/>
      <c r="L220" s="1544"/>
      <c r="M220" s="2191"/>
      <c r="N220" s="1544"/>
      <c r="O220" s="2986" t="s">
        <v>4927</v>
      </c>
      <c r="P220" s="2987">
        <v>-2.7374000000000001</v>
      </c>
      <c r="Q220" s="3213" t="str">
        <f t="shared" si="3"/>
        <v>SRN</v>
      </c>
    </row>
    <row r="221" spans="1:17" s="1104" customFormat="1" ht="30" customHeight="1">
      <c r="A221" s="1091">
        <v>4</v>
      </c>
      <c r="B221" s="2975" t="s">
        <v>247</v>
      </c>
      <c r="C221" s="1092" t="s">
        <v>2528</v>
      </c>
      <c r="D221" s="1093" t="s">
        <v>140</v>
      </c>
      <c r="E221" s="1094" t="s">
        <v>1880</v>
      </c>
      <c r="F221" s="1094" t="s">
        <v>1409</v>
      </c>
      <c r="G221" s="1094">
        <v>0</v>
      </c>
      <c r="H221" s="1094">
        <v>16.899999999999999</v>
      </c>
      <c r="I221" s="1556">
        <v>7</v>
      </c>
      <c r="J221" s="2187" t="s">
        <v>282</v>
      </c>
      <c r="K221" s="2191"/>
      <c r="L221" s="1544"/>
      <c r="M221" s="2191"/>
      <c r="N221" s="1544"/>
      <c r="O221" s="2986" t="s">
        <v>4927</v>
      </c>
      <c r="P221" s="2987">
        <v>-0.28699999999999998</v>
      </c>
      <c r="Q221" s="3213" t="str">
        <f t="shared" si="3"/>
        <v>SRN</v>
      </c>
    </row>
    <row r="222" spans="1:17" s="1104" customFormat="1" ht="30" customHeight="1">
      <c r="A222" s="1091">
        <v>5</v>
      </c>
      <c r="B222" s="2975" t="s">
        <v>247</v>
      </c>
      <c r="C222" s="1092" t="s">
        <v>2529</v>
      </c>
      <c r="D222" s="1093" t="s">
        <v>444</v>
      </c>
      <c r="E222" s="1094" t="s">
        <v>1875</v>
      </c>
      <c r="F222" s="1094" t="s">
        <v>1419</v>
      </c>
      <c r="G222" s="1094">
        <v>2</v>
      </c>
      <c r="H222" s="1094">
        <v>99.96</v>
      </c>
      <c r="I222" s="1556">
        <v>99.98</v>
      </c>
      <c r="J222" s="2187" t="s">
        <v>284</v>
      </c>
      <c r="K222" s="2191"/>
      <c r="L222" s="1544"/>
      <c r="M222" s="2191"/>
      <c r="N222" s="1544"/>
      <c r="O222" s="2986"/>
      <c r="P222" s="2987"/>
      <c r="Q222" s="3213" t="str">
        <f t="shared" si="3"/>
        <v>SRN</v>
      </c>
    </row>
    <row r="223" spans="1:17" s="1104" customFormat="1" ht="30" customHeight="1">
      <c r="A223" s="1091">
        <v>6</v>
      </c>
      <c r="B223" s="2975" t="s">
        <v>247</v>
      </c>
      <c r="C223" s="1092" t="s">
        <v>2530</v>
      </c>
      <c r="D223" s="1093" t="s">
        <v>443</v>
      </c>
      <c r="E223" s="1094" t="s">
        <v>1877</v>
      </c>
      <c r="F223" s="1094" t="s">
        <v>1484</v>
      </c>
      <c r="G223" s="1094">
        <v>2</v>
      </c>
      <c r="H223" s="1094">
        <v>0.82</v>
      </c>
      <c r="I223" s="1556">
        <v>0.68</v>
      </c>
      <c r="J223" s="2187" t="s">
        <v>282</v>
      </c>
      <c r="K223" s="2191"/>
      <c r="L223" s="1544"/>
      <c r="M223" s="2191"/>
      <c r="N223" s="1544"/>
      <c r="O223" s="2986"/>
      <c r="P223" s="2987"/>
      <c r="Q223" s="3213" t="str">
        <f t="shared" si="3"/>
        <v>SRN</v>
      </c>
    </row>
    <row r="224" spans="1:17" s="1104" customFormat="1" ht="30" customHeight="1">
      <c r="A224" s="1091">
        <v>7</v>
      </c>
      <c r="B224" s="2975" t="s">
        <v>247</v>
      </c>
      <c r="C224" s="1092" t="s">
        <v>3892</v>
      </c>
      <c r="D224" s="1093" t="s">
        <v>1239</v>
      </c>
      <c r="E224" s="1094" t="s">
        <v>1877</v>
      </c>
      <c r="F224" s="1094" t="s">
        <v>1499</v>
      </c>
      <c r="G224" s="1094">
        <v>0</v>
      </c>
      <c r="H224" s="1094">
        <v>243</v>
      </c>
      <c r="I224" s="1556">
        <v>209</v>
      </c>
      <c r="J224" s="2187" t="s">
        <v>282</v>
      </c>
      <c r="K224" s="2191"/>
      <c r="L224" s="1544"/>
      <c r="M224" s="2191"/>
      <c r="N224" s="1544"/>
      <c r="O224" s="2986"/>
      <c r="P224" s="2987"/>
      <c r="Q224" s="3213" t="str">
        <f t="shared" si="3"/>
        <v>SRN</v>
      </c>
    </row>
    <row r="225" spans="1:17" s="1104" customFormat="1" ht="30" customHeight="1">
      <c r="A225" s="1091">
        <v>8</v>
      </c>
      <c r="B225" s="2975" t="s">
        <v>247</v>
      </c>
      <c r="C225" s="1092" t="s">
        <v>3893</v>
      </c>
      <c r="D225" s="1093" t="s">
        <v>141</v>
      </c>
      <c r="E225" s="1094" t="s">
        <v>1877</v>
      </c>
      <c r="F225" s="1094" t="s">
        <v>1406</v>
      </c>
      <c r="G225" s="1094">
        <v>2</v>
      </c>
      <c r="H225" s="1094">
        <v>541</v>
      </c>
      <c r="I225" s="1556">
        <v>558.75</v>
      </c>
      <c r="J225" s="2187" t="s">
        <v>284</v>
      </c>
      <c r="K225" s="2191"/>
      <c r="L225" s="1544"/>
      <c r="M225" s="2191"/>
      <c r="N225" s="1544"/>
      <c r="O225" s="2986"/>
      <c r="P225" s="2987"/>
      <c r="Q225" s="3213" t="str">
        <f t="shared" si="3"/>
        <v>SRN</v>
      </c>
    </row>
    <row r="226" spans="1:17" s="1104" customFormat="1" ht="30" customHeight="1">
      <c r="A226" s="1091">
        <v>9</v>
      </c>
      <c r="B226" s="2975" t="s">
        <v>247</v>
      </c>
      <c r="C226" s="1092" t="s">
        <v>3894</v>
      </c>
      <c r="D226" s="1093" t="s">
        <v>2266</v>
      </c>
      <c r="E226" s="1094" t="s">
        <v>1877</v>
      </c>
      <c r="F226" s="1094" t="s">
        <v>1428</v>
      </c>
      <c r="G226" s="1094">
        <v>1</v>
      </c>
      <c r="H226" s="1094">
        <v>128.9</v>
      </c>
      <c r="I226" s="1556">
        <v>129.9</v>
      </c>
      <c r="J226" s="2187" t="s">
        <v>1698</v>
      </c>
      <c r="K226" s="2191"/>
      <c r="L226" s="1544"/>
      <c r="M226" s="2191"/>
      <c r="N226" s="1544"/>
      <c r="O226" s="2986" t="s">
        <v>4348</v>
      </c>
      <c r="P226" s="2987">
        <v>6.875</v>
      </c>
      <c r="Q226" s="3213" t="str">
        <f t="shared" si="3"/>
        <v>SRN</v>
      </c>
    </row>
    <row r="227" spans="1:17" s="1104" customFormat="1" ht="30" customHeight="1">
      <c r="A227" s="1091">
        <v>10</v>
      </c>
      <c r="B227" s="2975" t="s">
        <v>247</v>
      </c>
      <c r="C227" s="1092" t="s">
        <v>3895</v>
      </c>
      <c r="D227" s="1093" t="s">
        <v>1325</v>
      </c>
      <c r="E227" s="1094" t="s">
        <v>1876</v>
      </c>
      <c r="F227" s="1094" t="s">
        <v>1415</v>
      </c>
      <c r="G227" s="1094" t="s">
        <v>2016</v>
      </c>
      <c r="H227" s="1094" t="s">
        <v>1416</v>
      </c>
      <c r="I227" s="1556" t="s">
        <v>1416</v>
      </c>
      <c r="J227" s="2187" t="s">
        <v>282</v>
      </c>
      <c r="K227" s="2191"/>
      <c r="L227" s="1544"/>
      <c r="M227" s="2191"/>
      <c r="N227" s="1544"/>
      <c r="O227" s="2986"/>
      <c r="P227" s="2987"/>
      <c r="Q227" s="3213" t="str">
        <f t="shared" si="3"/>
        <v>SRN</v>
      </c>
    </row>
    <row r="228" spans="1:17" s="1104" customFormat="1" ht="30" customHeight="1">
      <c r="A228" s="1091">
        <v>11</v>
      </c>
      <c r="B228" s="2975" t="s">
        <v>247</v>
      </c>
      <c r="C228" s="1092" t="s">
        <v>2531</v>
      </c>
      <c r="D228" s="1093" t="s">
        <v>1243</v>
      </c>
      <c r="E228" s="1094" t="s">
        <v>1877</v>
      </c>
      <c r="F228" s="1094" t="s">
        <v>1489</v>
      </c>
      <c r="G228" s="1094">
        <v>0</v>
      </c>
      <c r="H228" s="1094">
        <v>131</v>
      </c>
      <c r="I228" s="1556">
        <v>144</v>
      </c>
      <c r="J228" s="2187" t="s">
        <v>282</v>
      </c>
      <c r="K228" s="2191"/>
      <c r="L228" s="1544"/>
      <c r="M228" s="2191"/>
      <c r="N228" s="1544"/>
      <c r="O228" s="2986"/>
      <c r="P228" s="2987"/>
      <c r="Q228" s="3213" t="str">
        <f t="shared" si="3"/>
        <v>SRN</v>
      </c>
    </row>
    <row r="229" spans="1:17" s="1104" customFormat="1" ht="30" customHeight="1">
      <c r="A229" s="1091">
        <v>12</v>
      </c>
      <c r="B229" s="2975" t="s">
        <v>247</v>
      </c>
      <c r="C229" s="1092" t="s">
        <v>2532</v>
      </c>
      <c r="D229" s="1093" t="s">
        <v>142</v>
      </c>
      <c r="E229" s="1094" t="s">
        <v>1877</v>
      </c>
      <c r="F229" s="1094" t="s">
        <v>1569</v>
      </c>
      <c r="G229" s="1094">
        <v>0</v>
      </c>
      <c r="H229" s="1094">
        <v>401</v>
      </c>
      <c r="I229" s="1556">
        <v>389</v>
      </c>
      <c r="J229" s="2187" t="s">
        <v>282</v>
      </c>
      <c r="K229" s="2191"/>
      <c r="L229" s="1544"/>
      <c r="M229" s="2191"/>
      <c r="N229" s="1544"/>
      <c r="O229" s="2986"/>
      <c r="P229" s="2987"/>
      <c r="Q229" s="3213" t="str">
        <f t="shared" si="3"/>
        <v>SRN</v>
      </c>
    </row>
    <row r="230" spans="1:17" s="1104" customFormat="1" ht="30" customHeight="1">
      <c r="A230" s="1091">
        <v>13</v>
      </c>
      <c r="B230" s="2975" t="s">
        <v>247</v>
      </c>
      <c r="C230" s="1092" t="s">
        <v>3896</v>
      </c>
      <c r="D230" s="1093" t="s">
        <v>143</v>
      </c>
      <c r="E230" s="1094" t="s">
        <v>1877</v>
      </c>
      <c r="F230" s="1094" t="s">
        <v>1570</v>
      </c>
      <c r="G230" s="1094">
        <v>0</v>
      </c>
      <c r="H230" s="1094">
        <v>7106</v>
      </c>
      <c r="I230" s="1556">
        <v>8255</v>
      </c>
      <c r="J230" s="2187" t="s">
        <v>282</v>
      </c>
      <c r="K230" s="2191"/>
      <c r="L230" s="1544"/>
      <c r="M230" s="2191"/>
      <c r="N230" s="1544"/>
      <c r="O230" s="2986"/>
      <c r="P230" s="2987"/>
      <c r="Q230" s="3213" t="str">
        <f t="shared" si="3"/>
        <v>SRN</v>
      </c>
    </row>
    <row r="231" spans="1:17" s="1104" customFormat="1" ht="30" customHeight="1">
      <c r="A231" s="1091">
        <v>14</v>
      </c>
      <c r="B231" s="2975" t="s">
        <v>247</v>
      </c>
      <c r="C231" s="1092" t="s">
        <v>3897</v>
      </c>
      <c r="D231" s="1093" t="s">
        <v>144</v>
      </c>
      <c r="E231" s="1094" t="s">
        <v>1877</v>
      </c>
      <c r="F231" s="1094" t="s">
        <v>1508</v>
      </c>
      <c r="G231" s="1094">
        <v>2</v>
      </c>
      <c r="H231" s="1094">
        <v>0.49</v>
      </c>
      <c r="I231" s="1556">
        <v>0.52</v>
      </c>
      <c r="J231" s="2187" t="s">
        <v>282</v>
      </c>
      <c r="K231" s="2191"/>
      <c r="L231" s="1544"/>
      <c r="M231" s="2191"/>
      <c r="N231" s="1544"/>
      <c r="O231" s="2986"/>
      <c r="P231" s="2987"/>
      <c r="Q231" s="3213" t="str">
        <f t="shared" si="3"/>
        <v>SRN</v>
      </c>
    </row>
    <row r="232" spans="1:17" s="1104" customFormat="1" ht="30" customHeight="1">
      <c r="A232" s="1091">
        <v>15</v>
      </c>
      <c r="B232" s="2975" t="s">
        <v>247</v>
      </c>
      <c r="C232" s="1092" t="s">
        <v>3898</v>
      </c>
      <c r="D232" s="1093" t="s">
        <v>1917</v>
      </c>
      <c r="E232" s="1094" t="s">
        <v>1877</v>
      </c>
      <c r="F232" s="1094" t="s">
        <v>1509</v>
      </c>
      <c r="G232" s="1094">
        <v>0</v>
      </c>
      <c r="H232" s="1094">
        <v>18</v>
      </c>
      <c r="I232" s="1556">
        <v>54</v>
      </c>
      <c r="J232" s="2187" t="s">
        <v>284</v>
      </c>
      <c r="K232" s="2191"/>
      <c r="L232" s="1544"/>
      <c r="M232" s="2191" t="s">
        <v>4927</v>
      </c>
      <c r="N232" s="1544">
        <v>-1.58</v>
      </c>
      <c r="O232" s="2986" t="s">
        <v>4927</v>
      </c>
      <c r="P232" s="2987">
        <v>-1.738</v>
      </c>
      <c r="Q232" s="3213" t="str">
        <f t="shared" si="3"/>
        <v>SRN</v>
      </c>
    </row>
    <row r="233" spans="1:17" s="1104" customFormat="1" ht="30" customHeight="1">
      <c r="A233" s="1091">
        <v>16</v>
      </c>
      <c r="B233" s="2975" t="s">
        <v>247</v>
      </c>
      <c r="C233" s="1092" t="s">
        <v>3899</v>
      </c>
      <c r="D233" s="1093" t="s">
        <v>145</v>
      </c>
      <c r="E233" s="1094" t="s">
        <v>1875</v>
      </c>
      <c r="F233" s="1094" t="s">
        <v>1510</v>
      </c>
      <c r="G233" s="1094">
        <v>1</v>
      </c>
      <c r="H233" s="1094">
        <v>98.38</v>
      </c>
      <c r="I233" s="1556">
        <v>99.7</v>
      </c>
      <c r="J233" s="2187" t="s">
        <v>284</v>
      </c>
      <c r="K233" s="2191"/>
      <c r="L233" s="1544"/>
      <c r="M233" s="2191" t="s">
        <v>4928</v>
      </c>
      <c r="N233" s="1544"/>
      <c r="O233" s="2986"/>
      <c r="P233" s="2987"/>
      <c r="Q233" s="3213" t="str">
        <f t="shared" si="3"/>
        <v>SRN</v>
      </c>
    </row>
    <row r="234" spans="1:17" s="1104" customFormat="1" ht="30" customHeight="1">
      <c r="A234" s="1091">
        <v>17</v>
      </c>
      <c r="B234" s="2975" t="s">
        <v>247</v>
      </c>
      <c r="C234" s="1092" t="s">
        <v>3900</v>
      </c>
      <c r="D234" s="1093" t="s">
        <v>146</v>
      </c>
      <c r="E234" s="1094" t="s">
        <v>1875</v>
      </c>
      <c r="F234" s="1094" t="s">
        <v>1511</v>
      </c>
      <c r="G234" s="1094">
        <v>1</v>
      </c>
      <c r="H234" s="1094">
        <v>17.2</v>
      </c>
      <c r="I234" s="1556">
        <v>15.8</v>
      </c>
      <c r="J234" s="2187" t="s">
        <v>1698</v>
      </c>
      <c r="K234" s="2191"/>
      <c r="L234" s="1544"/>
      <c r="M234" s="2191"/>
      <c r="N234" s="1544"/>
      <c r="O234" s="2986"/>
      <c r="P234" s="2987"/>
      <c r="Q234" s="3213" t="str">
        <f t="shared" si="3"/>
        <v>SRN</v>
      </c>
    </row>
    <row r="235" spans="1:17" s="1104" customFormat="1" ht="30" customHeight="1">
      <c r="A235" s="1091">
        <v>18</v>
      </c>
      <c r="B235" s="2975" t="s">
        <v>247</v>
      </c>
      <c r="C235" s="1092" t="s">
        <v>3901</v>
      </c>
      <c r="D235" s="1093" t="s">
        <v>147</v>
      </c>
      <c r="E235" s="1094" t="s">
        <v>1877</v>
      </c>
      <c r="F235" s="1094" t="s">
        <v>1512</v>
      </c>
      <c r="G235" s="1094">
        <v>0</v>
      </c>
      <c r="H235" s="1094">
        <v>53</v>
      </c>
      <c r="I235" s="1556">
        <v>57</v>
      </c>
      <c r="J235" s="2187" t="s">
        <v>282</v>
      </c>
      <c r="K235" s="2191"/>
      <c r="L235" s="1544"/>
      <c r="M235" s="2191"/>
      <c r="N235" s="1544"/>
      <c r="O235" s="2986" t="s">
        <v>4927</v>
      </c>
      <c r="P235" s="2987">
        <v>-1.458</v>
      </c>
      <c r="Q235" s="3213" t="str">
        <f t="shared" si="3"/>
        <v>SRN</v>
      </c>
    </row>
    <row r="236" spans="1:17" s="1104" customFormat="1" ht="30" customHeight="1">
      <c r="A236" s="1091">
        <v>19</v>
      </c>
      <c r="B236" s="2975" t="s">
        <v>247</v>
      </c>
      <c r="C236" s="1092" t="s">
        <v>3902</v>
      </c>
      <c r="D236" s="1093" t="s">
        <v>148</v>
      </c>
      <c r="E236" s="1094" t="s">
        <v>1877</v>
      </c>
      <c r="F236" s="1094" t="s">
        <v>1512</v>
      </c>
      <c r="G236" s="1094">
        <v>0</v>
      </c>
      <c r="H236" s="1094">
        <v>0</v>
      </c>
      <c r="I236" s="1556">
        <v>5</v>
      </c>
      <c r="J236" s="2187" t="s">
        <v>282</v>
      </c>
      <c r="K236" s="2191"/>
      <c r="L236" s="1544"/>
      <c r="M236" s="2191" t="s">
        <v>4348</v>
      </c>
      <c r="N236" s="1544">
        <v>1.234</v>
      </c>
      <c r="O236" s="2986" t="s">
        <v>4348</v>
      </c>
      <c r="P236" s="2987">
        <v>1.234</v>
      </c>
      <c r="Q236" s="3213" t="str">
        <f t="shared" si="3"/>
        <v>SRN</v>
      </c>
    </row>
    <row r="237" spans="1:17" s="1104" customFormat="1" ht="30" customHeight="1">
      <c r="A237" s="1091">
        <v>20</v>
      </c>
      <c r="B237" s="2975" t="s">
        <v>247</v>
      </c>
      <c r="C237" s="1092" t="s">
        <v>3903</v>
      </c>
      <c r="D237" s="1093" t="s">
        <v>149</v>
      </c>
      <c r="E237" s="1094" t="s">
        <v>1874</v>
      </c>
      <c r="F237" s="1094" t="s">
        <v>1886</v>
      </c>
      <c r="G237" s="1094">
        <v>1</v>
      </c>
      <c r="H237" s="1094" t="s">
        <v>280</v>
      </c>
      <c r="I237" s="1556" t="s">
        <v>280</v>
      </c>
      <c r="J237" s="2187" t="s">
        <v>1698</v>
      </c>
      <c r="K237" s="2191"/>
      <c r="L237" s="1544"/>
      <c r="M237" s="2191"/>
      <c r="N237" s="1544"/>
      <c r="O237" s="2986"/>
      <c r="P237" s="2987"/>
      <c r="Q237" s="3213" t="str">
        <f t="shared" si="3"/>
        <v>SRN</v>
      </c>
    </row>
    <row r="238" spans="1:17" s="1104" customFormat="1" ht="30" customHeight="1">
      <c r="A238" s="1091">
        <v>21</v>
      </c>
      <c r="B238" s="2975" t="s">
        <v>247</v>
      </c>
      <c r="C238" s="1092" t="s">
        <v>3904</v>
      </c>
      <c r="D238" s="1093" t="s">
        <v>1338</v>
      </c>
      <c r="E238" s="1094" t="s">
        <v>1877</v>
      </c>
      <c r="F238" s="1094" t="s">
        <v>1580</v>
      </c>
      <c r="G238" s="1094">
        <v>0</v>
      </c>
      <c r="H238" s="1094">
        <v>4</v>
      </c>
      <c r="I238" s="1556">
        <v>7</v>
      </c>
      <c r="J238" s="2187" t="s">
        <v>284</v>
      </c>
      <c r="K238" s="2191"/>
      <c r="L238" s="1544"/>
      <c r="M238" s="2191"/>
      <c r="N238" s="1544"/>
      <c r="O238" s="2986"/>
      <c r="P238" s="2987"/>
      <c r="Q238" s="3213" t="str">
        <f t="shared" si="3"/>
        <v>SRN</v>
      </c>
    </row>
    <row r="239" spans="1:17" s="1104" customFormat="1" ht="30" customHeight="1">
      <c r="A239" s="1091">
        <v>22</v>
      </c>
      <c r="B239" s="2975" t="s">
        <v>247</v>
      </c>
      <c r="C239" s="1092" t="s">
        <v>3905</v>
      </c>
      <c r="D239" s="1093" t="s">
        <v>150</v>
      </c>
      <c r="E239" s="1094" t="s">
        <v>1875</v>
      </c>
      <c r="F239" s="1094" t="s">
        <v>1513</v>
      </c>
      <c r="G239" s="1094">
        <v>0</v>
      </c>
      <c r="H239" s="1094">
        <v>82</v>
      </c>
      <c r="I239" s="1556">
        <v>83</v>
      </c>
      <c r="J239" s="2187" t="s">
        <v>282</v>
      </c>
      <c r="K239" s="2191"/>
      <c r="L239" s="1544"/>
      <c r="M239" s="2191"/>
      <c r="N239" s="1544"/>
      <c r="O239" s="2986"/>
      <c r="P239" s="2987"/>
      <c r="Q239" s="3213" t="str">
        <f t="shared" si="3"/>
        <v>SRN</v>
      </c>
    </row>
    <row r="240" spans="1:17" s="1104" customFormat="1" ht="30" customHeight="1">
      <c r="A240" s="1091">
        <v>23</v>
      </c>
      <c r="B240" s="2975" t="s">
        <v>247</v>
      </c>
      <c r="C240" s="1092" t="s">
        <v>3906</v>
      </c>
      <c r="D240" s="1093" t="s">
        <v>151</v>
      </c>
      <c r="E240" s="1094" t="s">
        <v>1879</v>
      </c>
      <c r="F240" s="1094" t="s">
        <v>1514</v>
      </c>
      <c r="G240" s="1094" t="s">
        <v>2016</v>
      </c>
      <c r="H240" s="1094" t="s">
        <v>280</v>
      </c>
      <c r="I240" s="1556" t="s">
        <v>280</v>
      </c>
      <c r="J240" s="2187" t="s">
        <v>1698</v>
      </c>
      <c r="K240" s="2191"/>
      <c r="L240" s="1544"/>
      <c r="M240" s="2191"/>
      <c r="N240" s="1544"/>
      <c r="O240" s="2986"/>
      <c r="P240" s="2987"/>
      <c r="Q240" s="3213" t="str">
        <f t="shared" si="3"/>
        <v>SRN</v>
      </c>
    </row>
    <row r="241" spans="1:17" s="1104" customFormat="1" ht="30" customHeight="1">
      <c r="A241" s="1091">
        <v>24</v>
      </c>
      <c r="B241" s="2975" t="s">
        <v>247</v>
      </c>
      <c r="C241" s="1092" t="s">
        <v>3907</v>
      </c>
      <c r="D241" s="1093" t="s">
        <v>152</v>
      </c>
      <c r="E241" s="1094" t="s">
        <v>1879</v>
      </c>
      <c r="F241" s="1094" t="s">
        <v>1514</v>
      </c>
      <c r="G241" s="1094" t="s">
        <v>2016</v>
      </c>
      <c r="H241" s="1094" t="s">
        <v>280</v>
      </c>
      <c r="I241" s="1556" t="s">
        <v>280</v>
      </c>
      <c r="J241" s="2187" t="s">
        <v>1698</v>
      </c>
      <c r="K241" s="2191"/>
      <c r="L241" s="1544"/>
      <c r="M241" s="2191"/>
      <c r="N241" s="1544"/>
      <c r="O241" s="2986"/>
      <c r="P241" s="2987"/>
      <c r="Q241" s="3213" t="str">
        <f t="shared" si="3"/>
        <v>SRN</v>
      </c>
    </row>
    <row r="242" spans="1:17" s="1104" customFormat="1" ht="30" customHeight="1">
      <c r="A242" s="1091">
        <v>25</v>
      </c>
      <c r="B242" s="2975" t="s">
        <v>247</v>
      </c>
      <c r="C242" s="1092" t="s">
        <v>3908</v>
      </c>
      <c r="D242" s="1093" t="s">
        <v>153</v>
      </c>
      <c r="E242" s="1094" t="s">
        <v>1877</v>
      </c>
      <c r="F242" s="1094" t="s">
        <v>1515</v>
      </c>
      <c r="G242" s="1094">
        <v>0</v>
      </c>
      <c r="H242" s="1094" t="s">
        <v>280</v>
      </c>
      <c r="I242" s="1556" t="s">
        <v>280</v>
      </c>
      <c r="J242" s="2187" t="s">
        <v>1698</v>
      </c>
      <c r="K242" s="2191"/>
      <c r="L242" s="1544"/>
      <c r="M242" s="2191"/>
      <c r="N242" s="1544"/>
      <c r="O242" s="2986"/>
      <c r="P242" s="2987"/>
      <c r="Q242" s="3213" t="str">
        <f t="shared" si="3"/>
        <v>SRN</v>
      </c>
    </row>
    <row r="243" spans="1:17" s="1104" customFormat="1" ht="30" customHeight="1">
      <c r="A243" s="1091">
        <v>26</v>
      </c>
      <c r="B243" s="2975" t="s">
        <v>247</v>
      </c>
      <c r="C243" s="1092" t="s">
        <v>3909</v>
      </c>
      <c r="D243" s="1093" t="s">
        <v>154</v>
      </c>
      <c r="E243" s="1094" t="s">
        <v>1875</v>
      </c>
      <c r="F243" s="1094" t="s">
        <v>1516</v>
      </c>
      <c r="G243" s="1094">
        <v>0</v>
      </c>
      <c r="H243" s="1094">
        <v>67</v>
      </c>
      <c r="I243" s="1556">
        <v>65</v>
      </c>
      <c r="J243" s="2187" t="s">
        <v>284</v>
      </c>
      <c r="K243" s="2191"/>
      <c r="L243" s="1544"/>
      <c r="M243" s="2191"/>
      <c r="N243" s="1544"/>
      <c r="O243" s="2986"/>
      <c r="P243" s="2987"/>
      <c r="Q243" s="3213" t="str">
        <f t="shared" si="3"/>
        <v>SRN</v>
      </c>
    </row>
    <row r="244" spans="1:17" s="1104" customFormat="1" ht="30" customHeight="1">
      <c r="A244" s="1091">
        <v>27</v>
      </c>
      <c r="B244" s="2975" t="s">
        <v>247</v>
      </c>
      <c r="C244" s="1092" t="s">
        <v>3910</v>
      </c>
      <c r="D244" s="1093" t="s">
        <v>155</v>
      </c>
      <c r="E244" s="1094" t="s">
        <v>1875</v>
      </c>
      <c r="F244" s="1094" t="s">
        <v>1518</v>
      </c>
      <c r="G244" s="1094">
        <v>0</v>
      </c>
      <c r="H244" s="1094">
        <v>64</v>
      </c>
      <c r="I244" s="1556">
        <v>64</v>
      </c>
      <c r="J244" s="2187" t="s">
        <v>284</v>
      </c>
      <c r="K244" s="2191"/>
      <c r="L244" s="1544"/>
      <c r="M244" s="2191"/>
      <c r="N244" s="1544"/>
      <c r="O244" s="2986"/>
      <c r="P244" s="2987"/>
      <c r="Q244" s="3213" t="str">
        <f t="shared" si="3"/>
        <v>SRN</v>
      </c>
    </row>
    <row r="245" spans="1:17" s="1104" customFormat="1" ht="30" customHeight="1">
      <c r="A245" s="1091">
        <v>28</v>
      </c>
      <c r="B245" s="2975" t="s">
        <v>247</v>
      </c>
      <c r="C245" s="1092" t="s">
        <v>3911</v>
      </c>
      <c r="D245" s="1093" t="s">
        <v>156</v>
      </c>
      <c r="E245" s="1094" t="s">
        <v>1875</v>
      </c>
      <c r="F245" s="1094" t="s">
        <v>1519</v>
      </c>
      <c r="G245" s="1094">
        <v>0</v>
      </c>
      <c r="H245" s="1094">
        <v>55</v>
      </c>
      <c r="I245" s="1556">
        <v>55</v>
      </c>
      <c r="J245" s="2187" t="s">
        <v>284</v>
      </c>
      <c r="K245" s="2191"/>
      <c r="L245" s="1544"/>
      <c r="M245" s="2191"/>
      <c r="N245" s="1544"/>
      <c r="O245" s="2986"/>
      <c r="P245" s="2987"/>
      <c r="Q245" s="3213" t="str">
        <f t="shared" si="3"/>
        <v>SRN</v>
      </c>
    </row>
    <row r="246" spans="1:17" s="1104" customFormat="1" ht="30" customHeight="1">
      <c r="A246" s="1091">
        <v>29</v>
      </c>
      <c r="B246" s="2975" t="s">
        <v>247</v>
      </c>
      <c r="C246" s="1092" t="s">
        <v>3912</v>
      </c>
      <c r="D246" s="1093" t="s">
        <v>157</v>
      </c>
      <c r="E246" s="1094" t="s">
        <v>1875</v>
      </c>
      <c r="F246" s="1094" t="s">
        <v>1520</v>
      </c>
      <c r="G246" s="1094">
        <v>0</v>
      </c>
      <c r="H246" s="1094">
        <v>55.6</v>
      </c>
      <c r="I246" s="1556">
        <v>59</v>
      </c>
      <c r="J246" s="2187" t="s">
        <v>282</v>
      </c>
      <c r="K246" s="2191"/>
      <c r="L246" s="1544"/>
      <c r="M246" s="2191"/>
      <c r="N246" s="1544"/>
      <c r="O246" s="2986"/>
      <c r="P246" s="2987"/>
      <c r="Q246" s="3213" t="str">
        <f t="shared" si="3"/>
        <v>SRN</v>
      </c>
    </row>
    <row r="247" spans="1:17" s="1104" customFormat="1" ht="30" customHeight="1">
      <c r="A247" s="1091">
        <v>30</v>
      </c>
      <c r="B247" s="2975" t="s">
        <v>247</v>
      </c>
      <c r="C247" s="1092" t="s">
        <v>3913</v>
      </c>
      <c r="D247" s="1093" t="s">
        <v>158</v>
      </c>
      <c r="E247" s="1094" t="s">
        <v>1877</v>
      </c>
      <c r="F247" s="1094" t="s">
        <v>1521</v>
      </c>
      <c r="G247" s="1094">
        <v>0</v>
      </c>
      <c r="H247" s="1094">
        <v>181361</v>
      </c>
      <c r="I247" s="1556">
        <v>131726</v>
      </c>
      <c r="J247" s="2187" t="s">
        <v>284</v>
      </c>
      <c r="K247" s="2191"/>
      <c r="L247" s="1544"/>
      <c r="M247" s="2191"/>
      <c r="N247" s="1544"/>
      <c r="O247" s="2986"/>
      <c r="P247" s="2987"/>
      <c r="Q247" s="3213" t="str">
        <f t="shared" si="3"/>
        <v>SRN</v>
      </c>
    </row>
    <row r="248" spans="1:17" s="1104" customFormat="1" ht="30" customHeight="1">
      <c r="A248" s="1091">
        <v>31</v>
      </c>
      <c r="B248" s="2975" t="s">
        <v>247</v>
      </c>
      <c r="C248" s="1092" t="s">
        <v>3914</v>
      </c>
      <c r="D248" s="1093" t="s">
        <v>1246</v>
      </c>
      <c r="E248" s="1094" t="s">
        <v>1877</v>
      </c>
      <c r="F248" s="1094" t="s">
        <v>1523</v>
      </c>
      <c r="G248" s="1094">
        <v>0</v>
      </c>
      <c r="H248" s="1094">
        <v>229843</v>
      </c>
      <c r="I248" s="1556">
        <v>269926</v>
      </c>
      <c r="J248" s="2187" t="s">
        <v>282</v>
      </c>
      <c r="K248" s="2191"/>
      <c r="L248" s="1544"/>
      <c r="M248" s="2191"/>
      <c r="N248" s="1544"/>
      <c r="O248" s="2986"/>
      <c r="P248" s="2987"/>
      <c r="Q248" s="3213" t="str">
        <f t="shared" si="3"/>
        <v>SRN</v>
      </c>
    </row>
    <row r="249" spans="1:17" s="1104" customFormat="1" ht="30" customHeight="1">
      <c r="A249" s="1091">
        <v>32</v>
      </c>
      <c r="B249" s="2975" t="s">
        <v>247</v>
      </c>
      <c r="C249" s="1092" t="s">
        <v>3915</v>
      </c>
      <c r="D249" s="1093" t="s">
        <v>159</v>
      </c>
      <c r="E249" s="1094" t="s">
        <v>1875</v>
      </c>
      <c r="F249" s="1094" t="s">
        <v>1524</v>
      </c>
      <c r="G249" s="1094">
        <v>0</v>
      </c>
      <c r="H249" s="1094">
        <v>55.1</v>
      </c>
      <c r="I249" s="1556">
        <v>60</v>
      </c>
      <c r="J249" s="2187" t="s">
        <v>282</v>
      </c>
      <c r="K249" s="2191"/>
      <c r="L249" s="1544"/>
      <c r="M249" s="2191"/>
      <c r="N249" s="1544"/>
      <c r="O249" s="2986"/>
      <c r="P249" s="2987"/>
      <c r="Q249" s="3213" t="str">
        <f t="shared" si="3"/>
        <v>SRN</v>
      </c>
    </row>
    <row r="250" spans="1:17" s="1104" customFormat="1" ht="30" customHeight="1">
      <c r="A250" s="1091">
        <v>33</v>
      </c>
      <c r="B250" s="2975" t="s">
        <v>247</v>
      </c>
      <c r="C250" s="1092" t="s">
        <v>3185</v>
      </c>
      <c r="D250" s="1093" t="s">
        <v>160</v>
      </c>
      <c r="E250" s="1094" t="s">
        <v>1878</v>
      </c>
      <c r="F250" s="1094" t="s">
        <v>1660</v>
      </c>
      <c r="G250" s="1094">
        <v>0</v>
      </c>
      <c r="H250" s="1094">
        <v>79.33</v>
      </c>
      <c r="I250" s="1556">
        <v>80</v>
      </c>
      <c r="J250" s="2187" t="s">
        <v>1698</v>
      </c>
      <c r="K250" s="2191"/>
      <c r="L250" s="1544"/>
      <c r="M250" s="2191"/>
      <c r="N250" s="1544"/>
      <c r="O250" s="2986" t="s">
        <v>4927</v>
      </c>
      <c r="P250" s="2987">
        <v>-36.4</v>
      </c>
      <c r="Q250" s="3213" t="str">
        <f t="shared" si="3"/>
        <v>SRN</v>
      </c>
    </row>
    <row r="251" spans="1:17" s="1104" customFormat="1" ht="30" customHeight="1">
      <c r="A251" s="1120">
        <v>1</v>
      </c>
      <c r="B251" s="2974" t="s">
        <v>267</v>
      </c>
      <c r="C251" s="1121" t="s">
        <v>2533</v>
      </c>
      <c r="D251" s="1122" t="s">
        <v>2179</v>
      </c>
      <c r="E251" s="1123" t="s">
        <v>1875</v>
      </c>
      <c r="F251" s="1123" t="s">
        <v>1419</v>
      </c>
      <c r="G251" s="1123">
        <v>3</v>
      </c>
      <c r="H251" s="3218">
        <v>99.942899999999995</v>
      </c>
      <c r="I251" s="1759">
        <v>99.915000000000006</v>
      </c>
      <c r="J251" s="2187" t="s">
        <v>284</v>
      </c>
      <c r="K251" s="2191"/>
      <c r="L251" s="1544"/>
      <c r="M251" s="2191" t="s">
        <v>4927</v>
      </c>
      <c r="N251" s="1544">
        <v>-0.16200000000000001</v>
      </c>
      <c r="O251" s="2986" t="s">
        <v>4927</v>
      </c>
      <c r="P251" s="2987">
        <v>-0.36230000000000001</v>
      </c>
      <c r="Q251" s="3214" t="str">
        <f t="shared" si="3"/>
        <v>SSC</v>
      </c>
    </row>
    <row r="252" spans="1:17" s="1104" customFormat="1" ht="30" customHeight="1">
      <c r="A252" s="1120">
        <v>2</v>
      </c>
      <c r="B252" s="2974" t="s">
        <v>267</v>
      </c>
      <c r="C252" s="1121" t="s">
        <v>2534</v>
      </c>
      <c r="D252" s="1122" t="s">
        <v>2171</v>
      </c>
      <c r="E252" s="1123" t="s">
        <v>1877</v>
      </c>
      <c r="F252" s="1123" t="s">
        <v>1586</v>
      </c>
      <c r="G252" s="1123">
        <v>2</v>
      </c>
      <c r="H252" s="3211">
        <v>1.4159999999999999</v>
      </c>
      <c r="I252" s="3219">
        <v>1.51</v>
      </c>
      <c r="J252" s="2187" t="s">
        <v>284</v>
      </c>
      <c r="K252" s="2191"/>
      <c r="L252" s="1544"/>
      <c r="M252" s="2191" t="s">
        <v>4927</v>
      </c>
      <c r="N252" s="1544">
        <v>-0.44519999999999998</v>
      </c>
      <c r="O252" s="2986" t="s">
        <v>4927</v>
      </c>
      <c r="P252" s="2987">
        <v>-0.94379999999999997</v>
      </c>
      <c r="Q252" s="3214" t="str">
        <f t="shared" si="3"/>
        <v>SSC</v>
      </c>
    </row>
    <row r="253" spans="1:17" s="1104" customFormat="1" ht="30" customHeight="1">
      <c r="A253" s="1120">
        <v>3</v>
      </c>
      <c r="B253" s="2974" t="s">
        <v>267</v>
      </c>
      <c r="C253" s="1121" t="s">
        <v>2535</v>
      </c>
      <c r="D253" s="1122" t="s">
        <v>2172</v>
      </c>
      <c r="E253" s="1123" t="s">
        <v>1880</v>
      </c>
      <c r="F253" s="1123" t="s">
        <v>1409</v>
      </c>
      <c r="G253" s="1123">
        <v>1</v>
      </c>
      <c r="H253" s="3212">
        <v>8.5319000000000003</v>
      </c>
      <c r="I253" s="3242">
        <v>7.15</v>
      </c>
      <c r="J253" s="2187" t="s">
        <v>282</v>
      </c>
      <c r="K253" s="2191"/>
      <c r="L253" s="1544"/>
      <c r="M253" s="2191" t="s">
        <v>4348</v>
      </c>
      <c r="N253" s="1544">
        <v>0.83809999999999996</v>
      </c>
      <c r="O253" s="2986" t="s">
        <v>4348</v>
      </c>
      <c r="P253" s="2987">
        <v>3.7681</v>
      </c>
      <c r="Q253" s="3214" t="str">
        <f t="shared" si="3"/>
        <v>SSC</v>
      </c>
    </row>
    <row r="254" spans="1:17" s="1104" customFormat="1" ht="30" customHeight="1">
      <c r="A254" s="1120">
        <v>4</v>
      </c>
      <c r="B254" s="2974" t="s">
        <v>267</v>
      </c>
      <c r="C254" s="1121" t="s">
        <v>3636</v>
      </c>
      <c r="D254" s="1122" t="s">
        <v>2173</v>
      </c>
      <c r="E254" s="1123" t="s">
        <v>1876</v>
      </c>
      <c r="F254" s="1123" t="s">
        <v>1415</v>
      </c>
      <c r="G254" s="1123" t="s">
        <v>2016</v>
      </c>
      <c r="H254" s="1123" t="s">
        <v>1416</v>
      </c>
      <c r="I254" s="1556" t="s">
        <v>1416</v>
      </c>
      <c r="J254" s="2187" t="s">
        <v>282</v>
      </c>
      <c r="K254" s="2191"/>
      <c r="L254" s="1544"/>
      <c r="M254" s="2191"/>
      <c r="N254" s="1544"/>
      <c r="O254" s="2986"/>
      <c r="P254" s="2987"/>
      <c r="Q254" s="3214" t="str">
        <f t="shared" si="3"/>
        <v>SSC</v>
      </c>
    </row>
    <row r="255" spans="1:17" s="1104" customFormat="1" ht="30" customHeight="1">
      <c r="A255" s="1120">
        <v>5</v>
      </c>
      <c r="B255" s="2974" t="s">
        <v>267</v>
      </c>
      <c r="C255" s="1121" t="s">
        <v>3637</v>
      </c>
      <c r="D255" s="1122" t="s">
        <v>2174</v>
      </c>
      <c r="E255" s="1123" t="s">
        <v>1876</v>
      </c>
      <c r="F255" s="1123" t="s">
        <v>1415</v>
      </c>
      <c r="G255" s="1123" t="s">
        <v>2016</v>
      </c>
      <c r="H255" s="1123" t="s">
        <v>1416</v>
      </c>
      <c r="I255" s="1556" t="s">
        <v>1416</v>
      </c>
      <c r="J255" s="2187" t="s">
        <v>282</v>
      </c>
      <c r="K255" s="2191"/>
      <c r="L255" s="1544"/>
      <c r="M255" s="2191"/>
      <c r="N255" s="1544"/>
      <c r="O255" s="2986"/>
      <c r="P255" s="2987"/>
      <c r="Q255" s="3214" t="str">
        <f t="shared" si="3"/>
        <v>SSC</v>
      </c>
    </row>
    <row r="256" spans="1:17" s="1104" customFormat="1" ht="30" customHeight="1">
      <c r="A256" s="1120">
        <v>6</v>
      </c>
      <c r="B256" s="2974" t="s">
        <v>267</v>
      </c>
      <c r="C256" s="1121" t="s">
        <v>2593</v>
      </c>
      <c r="D256" s="1122" t="s">
        <v>2182</v>
      </c>
      <c r="E256" s="1123" t="s">
        <v>1877</v>
      </c>
      <c r="F256" s="1123" t="s">
        <v>1406</v>
      </c>
      <c r="G256" s="1123">
        <v>1</v>
      </c>
      <c r="H256" s="3212">
        <v>72.41</v>
      </c>
      <c r="I256" s="3242">
        <v>70.5</v>
      </c>
      <c r="J256" s="2187" t="s">
        <v>282</v>
      </c>
      <c r="K256" s="2191"/>
      <c r="L256" s="1544"/>
      <c r="M256" s="2191"/>
      <c r="N256" s="1544"/>
      <c r="O256" s="2986"/>
      <c r="P256" s="2987"/>
      <c r="Q256" s="3214" t="str">
        <f t="shared" si="3"/>
        <v>SSC</v>
      </c>
    </row>
    <row r="257" spans="1:17" s="1104" customFormat="1" ht="30" customHeight="1">
      <c r="A257" s="1120">
        <v>7</v>
      </c>
      <c r="B257" s="2974" t="s">
        <v>267</v>
      </c>
      <c r="C257" s="1121" t="s">
        <v>2594</v>
      </c>
      <c r="D257" s="1122" t="s">
        <v>2183</v>
      </c>
      <c r="E257" s="1123" t="s">
        <v>1877</v>
      </c>
      <c r="F257" s="1123" t="s">
        <v>1406</v>
      </c>
      <c r="G257" s="1123">
        <v>1</v>
      </c>
      <c r="H257" s="3212">
        <v>14.39</v>
      </c>
      <c r="I257" s="3242">
        <v>13.2</v>
      </c>
      <c r="J257" s="2187" t="s">
        <v>282</v>
      </c>
      <c r="K257" s="2191"/>
      <c r="L257" s="1544"/>
      <c r="M257" s="2191" t="s">
        <v>4306</v>
      </c>
      <c r="N257" s="1544"/>
      <c r="O257" s="2986" t="s">
        <v>4927</v>
      </c>
      <c r="P257" s="2987">
        <v>-0.21655000000000019</v>
      </c>
      <c r="Q257" s="3214" t="str">
        <f t="shared" si="3"/>
        <v>SSC</v>
      </c>
    </row>
    <row r="258" spans="1:17" s="1104" customFormat="1" ht="30" customHeight="1">
      <c r="A258" s="1120">
        <v>8</v>
      </c>
      <c r="B258" s="2974" t="s">
        <v>267</v>
      </c>
      <c r="C258" s="1121" t="s">
        <v>3638</v>
      </c>
      <c r="D258" s="1122" t="s">
        <v>1235</v>
      </c>
      <c r="E258" s="1123" t="s">
        <v>1877</v>
      </c>
      <c r="F258" s="1123" t="s">
        <v>1428</v>
      </c>
      <c r="G258" s="1123">
        <v>2</v>
      </c>
      <c r="H258" s="3211">
        <v>133.09</v>
      </c>
      <c r="I258" s="3219">
        <v>136.41</v>
      </c>
      <c r="J258" s="2187" t="s">
        <v>284</v>
      </c>
      <c r="K258" s="2191"/>
      <c r="L258" s="1544"/>
      <c r="M258" s="2191"/>
      <c r="N258" s="1544"/>
      <c r="O258" s="2986"/>
      <c r="P258" s="2987"/>
      <c r="Q258" s="3214" t="str">
        <f t="shared" si="3"/>
        <v>SSC</v>
      </c>
    </row>
    <row r="259" spans="1:17" s="1104" customFormat="1" ht="30" customHeight="1">
      <c r="A259" s="1120">
        <v>9</v>
      </c>
      <c r="B259" s="2974" t="s">
        <v>267</v>
      </c>
      <c r="C259" s="1121" t="s">
        <v>3639</v>
      </c>
      <c r="D259" s="1122" t="s">
        <v>1236</v>
      </c>
      <c r="E259" s="1123" t="s">
        <v>1877</v>
      </c>
      <c r="F259" s="1123" t="s">
        <v>1528</v>
      </c>
      <c r="G259" s="1123">
        <v>0</v>
      </c>
      <c r="H259" s="3220">
        <v>119</v>
      </c>
      <c r="I259" s="3224">
        <v>138</v>
      </c>
      <c r="J259" s="2187" t="s">
        <v>282</v>
      </c>
      <c r="K259" s="2191"/>
      <c r="L259" s="1544"/>
      <c r="M259" s="2191"/>
      <c r="N259" s="1544"/>
      <c r="O259" s="2986"/>
      <c r="P259" s="2987"/>
      <c r="Q259" s="3214" t="str">
        <f t="shared" si="3"/>
        <v>SSC</v>
      </c>
    </row>
    <row r="260" spans="1:17" s="1104" customFormat="1" ht="30" customHeight="1">
      <c r="A260" s="1120">
        <v>10</v>
      </c>
      <c r="B260" s="2974" t="s">
        <v>267</v>
      </c>
      <c r="C260" s="1121" t="s">
        <v>3640</v>
      </c>
      <c r="D260" s="1122" t="s">
        <v>2180</v>
      </c>
      <c r="E260" s="1123" t="s">
        <v>1877</v>
      </c>
      <c r="F260" s="1123" t="s">
        <v>4230</v>
      </c>
      <c r="G260" s="1123">
        <v>0</v>
      </c>
      <c r="H260" s="3220">
        <v>550</v>
      </c>
      <c r="I260" s="3224">
        <v>635</v>
      </c>
      <c r="J260" s="2187" t="s">
        <v>284</v>
      </c>
      <c r="K260" s="2191"/>
      <c r="L260" s="1544"/>
      <c r="M260" s="2191"/>
      <c r="N260" s="1544"/>
      <c r="O260" s="2986"/>
      <c r="P260" s="2987"/>
      <c r="Q260" s="3214" t="str">
        <f t="shared" si="3"/>
        <v>SSC</v>
      </c>
    </row>
    <row r="261" spans="1:17" s="1104" customFormat="1" ht="30" customHeight="1">
      <c r="A261" s="1120">
        <v>11</v>
      </c>
      <c r="B261" s="2974" t="s">
        <v>267</v>
      </c>
      <c r="C261" s="1121" t="s">
        <v>3642</v>
      </c>
      <c r="D261" s="1122" t="s">
        <v>2178</v>
      </c>
      <c r="E261" s="1123" t="s">
        <v>1875</v>
      </c>
      <c r="F261" s="1123" t="s">
        <v>1530</v>
      </c>
      <c r="G261" s="1123">
        <v>0</v>
      </c>
      <c r="H261" s="3220">
        <v>94</v>
      </c>
      <c r="I261" s="3224">
        <v>95</v>
      </c>
      <c r="J261" s="2187" t="s">
        <v>282</v>
      </c>
      <c r="K261" s="2191"/>
      <c r="L261" s="1544"/>
      <c r="M261" s="2191"/>
      <c r="N261" s="1544"/>
      <c r="O261" s="2986"/>
      <c r="P261" s="2987"/>
      <c r="Q261" s="3214" t="str">
        <f t="shared" si="3"/>
        <v>SSC</v>
      </c>
    </row>
    <row r="262" spans="1:17" s="1104" customFormat="1" ht="30" customHeight="1">
      <c r="A262" s="1120">
        <v>12</v>
      </c>
      <c r="B262" s="2974" t="s">
        <v>267</v>
      </c>
      <c r="C262" s="1121" t="s">
        <v>3644</v>
      </c>
      <c r="D262" s="1122" t="s">
        <v>2177</v>
      </c>
      <c r="E262" s="1123" t="s">
        <v>1877</v>
      </c>
      <c r="F262" s="1123" t="s">
        <v>1531</v>
      </c>
      <c r="G262" s="1123">
        <v>0</v>
      </c>
      <c r="H262" s="3220">
        <v>29036</v>
      </c>
      <c r="I262" s="3224">
        <v>30838</v>
      </c>
      <c r="J262" s="2187" t="s">
        <v>282</v>
      </c>
      <c r="K262" s="2191"/>
      <c r="L262" s="1544"/>
      <c r="M262" s="2191"/>
      <c r="N262" s="1544"/>
      <c r="O262" s="2986"/>
      <c r="P262" s="2987"/>
      <c r="Q262" s="3214" t="str">
        <f t="shared" ref="Q262:Q325" si="4">B262</f>
        <v>SSC</v>
      </c>
    </row>
    <row r="263" spans="1:17" s="1104" customFormat="1" ht="30" customHeight="1">
      <c r="A263" s="1120">
        <v>13</v>
      </c>
      <c r="B263" s="2974" t="s">
        <v>267</v>
      </c>
      <c r="C263" s="1121" t="s">
        <v>3186</v>
      </c>
      <c r="D263" s="1122" t="s">
        <v>2181</v>
      </c>
      <c r="E263" s="1123" t="s">
        <v>1878</v>
      </c>
      <c r="F263" s="1123" t="s">
        <v>1660</v>
      </c>
      <c r="G263" s="1123">
        <v>1</v>
      </c>
      <c r="H263" s="3212">
        <v>87.03</v>
      </c>
      <c r="I263" s="3242">
        <v>86.4</v>
      </c>
      <c r="J263" s="2187" t="s">
        <v>284</v>
      </c>
      <c r="K263" s="2191"/>
      <c r="L263" s="1544"/>
      <c r="M263" s="2191"/>
      <c r="N263" s="1544"/>
      <c r="O263" s="2986"/>
      <c r="P263" s="2987"/>
      <c r="Q263" s="3214" t="str">
        <f t="shared" si="4"/>
        <v>SSC</v>
      </c>
    </row>
    <row r="264" spans="1:17" s="1104" customFormat="1" ht="30" customHeight="1">
      <c r="A264" s="1120">
        <v>14</v>
      </c>
      <c r="B264" s="2974" t="s">
        <v>267</v>
      </c>
      <c r="C264" s="1121" t="s">
        <v>3645</v>
      </c>
      <c r="D264" s="1122" t="s">
        <v>2176</v>
      </c>
      <c r="E264" s="1123" t="s">
        <v>1875</v>
      </c>
      <c r="F264" s="1123" t="s">
        <v>1525</v>
      </c>
      <c r="G264" s="1123">
        <v>0</v>
      </c>
      <c r="H264" s="3220">
        <v>97</v>
      </c>
      <c r="I264" s="3224">
        <v>98</v>
      </c>
      <c r="J264" s="2187" t="s">
        <v>282</v>
      </c>
      <c r="K264" s="2191"/>
      <c r="L264" s="1544"/>
      <c r="M264" s="2191"/>
      <c r="N264" s="1544"/>
      <c r="O264" s="2986"/>
      <c r="P264" s="2987"/>
      <c r="Q264" s="3214" t="str">
        <f t="shared" si="4"/>
        <v>SSC</v>
      </c>
    </row>
    <row r="265" spans="1:17" s="1104" customFormat="1" ht="30" customHeight="1">
      <c r="A265" s="1120">
        <v>15</v>
      </c>
      <c r="B265" s="2974" t="s">
        <v>267</v>
      </c>
      <c r="C265" s="1121" t="s">
        <v>3646</v>
      </c>
      <c r="D265" s="1122" t="s">
        <v>2175</v>
      </c>
      <c r="E265" s="1123" t="s">
        <v>1877</v>
      </c>
      <c r="F265" s="1123" t="s">
        <v>1526</v>
      </c>
      <c r="G265" s="1123">
        <v>0</v>
      </c>
      <c r="H265" s="3220">
        <v>425</v>
      </c>
      <c r="I265" s="3224">
        <v>749</v>
      </c>
      <c r="J265" s="2187" t="s">
        <v>282</v>
      </c>
      <c r="K265" s="2191"/>
      <c r="L265" s="1544"/>
      <c r="M265" s="2191"/>
      <c r="N265" s="1544"/>
      <c r="O265" s="2986"/>
      <c r="P265" s="2987"/>
      <c r="Q265" s="3214" t="str">
        <f t="shared" si="4"/>
        <v>SSC</v>
      </c>
    </row>
    <row r="266" spans="1:17" s="1104" customFormat="1" ht="30" customHeight="1">
      <c r="A266" s="1091">
        <v>1</v>
      </c>
      <c r="B266" s="2975" t="s">
        <v>243</v>
      </c>
      <c r="C266" s="1092"/>
      <c r="D266" s="1093"/>
      <c r="E266" s="1094"/>
      <c r="F266" s="1094"/>
      <c r="G266" s="1094"/>
      <c r="H266" s="1094"/>
      <c r="I266" s="1556"/>
      <c r="J266" s="2187"/>
      <c r="K266" s="2191"/>
      <c r="L266" s="1544"/>
      <c r="M266" s="2191"/>
      <c r="N266" s="1544"/>
      <c r="O266" s="2986"/>
      <c r="P266" s="2987"/>
      <c r="Q266" s="3213" t="str">
        <f t="shared" si="4"/>
        <v>SVT</v>
      </c>
    </row>
    <row r="267" spans="1:17" s="1104" customFormat="1" ht="30" customHeight="1">
      <c r="A267" s="1091">
        <v>2</v>
      </c>
      <c r="B267" s="2975" t="s">
        <v>243</v>
      </c>
      <c r="C267" s="1092"/>
      <c r="D267" s="1093"/>
      <c r="E267" s="1094"/>
      <c r="F267" s="1094"/>
      <c r="G267" s="1094"/>
      <c r="H267" s="1094"/>
      <c r="I267" s="1556"/>
      <c r="J267" s="2187"/>
      <c r="K267" s="2191"/>
      <c r="L267" s="1544"/>
      <c r="M267" s="2191"/>
      <c r="N267" s="1544"/>
      <c r="O267" s="2986"/>
      <c r="P267" s="2987"/>
      <c r="Q267" s="3213" t="str">
        <f t="shared" si="4"/>
        <v>SVT</v>
      </c>
    </row>
    <row r="268" spans="1:17" s="1104" customFormat="1" ht="30" customHeight="1">
      <c r="A268" s="1091">
        <v>3</v>
      </c>
      <c r="B268" s="2975" t="s">
        <v>243</v>
      </c>
      <c r="C268" s="1092"/>
      <c r="D268" s="1093"/>
      <c r="E268" s="1094"/>
      <c r="F268" s="1094"/>
      <c r="G268" s="1094"/>
      <c r="H268" s="1094"/>
      <c r="I268" s="1556"/>
      <c r="J268" s="2187"/>
      <c r="K268" s="2191"/>
      <c r="L268" s="1544"/>
      <c r="M268" s="2191"/>
      <c r="N268" s="1544"/>
      <c r="O268" s="2986"/>
      <c r="P268" s="2987"/>
      <c r="Q268" s="3213" t="str">
        <f t="shared" si="4"/>
        <v>SVT</v>
      </c>
    </row>
    <row r="269" spans="1:17" s="1104" customFormat="1" ht="30" customHeight="1">
      <c r="A269" s="1091">
        <v>4</v>
      </c>
      <c r="B269" s="2975" t="s">
        <v>243</v>
      </c>
      <c r="C269" s="1092"/>
      <c r="D269" s="1093"/>
      <c r="E269" s="1094"/>
      <c r="F269" s="1094"/>
      <c r="G269" s="1094"/>
      <c r="H269" s="1094"/>
      <c r="I269" s="1556"/>
      <c r="J269" s="2187"/>
      <c r="K269" s="2191"/>
      <c r="L269" s="1544"/>
      <c r="M269" s="2191"/>
      <c r="N269" s="1544"/>
      <c r="O269" s="2986"/>
      <c r="P269" s="2987"/>
      <c r="Q269" s="3213" t="str">
        <f t="shared" si="4"/>
        <v>SVT</v>
      </c>
    </row>
    <row r="270" spans="1:17" s="1104" customFormat="1" ht="30" customHeight="1">
      <c r="A270" s="1091">
        <v>5</v>
      </c>
      <c r="B270" s="2975" t="s">
        <v>243</v>
      </c>
      <c r="C270" s="1092"/>
      <c r="D270" s="1093"/>
      <c r="E270" s="1094"/>
      <c r="F270" s="1094"/>
      <c r="G270" s="1094"/>
      <c r="H270" s="1094"/>
      <c r="I270" s="1556"/>
      <c r="J270" s="2187"/>
      <c r="K270" s="2191"/>
      <c r="L270" s="1544"/>
      <c r="M270" s="2191"/>
      <c r="N270" s="1544"/>
      <c r="O270" s="2986"/>
      <c r="P270" s="2987"/>
      <c r="Q270" s="3213" t="str">
        <f t="shared" si="4"/>
        <v>SVT</v>
      </c>
    </row>
    <row r="271" spans="1:17" s="1104" customFormat="1" ht="30" customHeight="1">
      <c r="A271" s="1091">
        <v>6</v>
      </c>
      <c r="B271" s="2975" t="s">
        <v>243</v>
      </c>
      <c r="C271" s="1092"/>
      <c r="D271" s="1093"/>
      <c r="E271" s="1094"/>
      <c r="F271" s="1094"/>
      <c r="G271" s="1094"/>
      <c r="H271" s="1094"/>
      <c r="I271" s="1556"/>
      <c r="J271" s="2187"/>
      <c r="K271" s="2191"/>
      <c r="L271" s="1544"/>
      <c r="M271" s="2191"/>
      <c r="N271" s="1544"/>
      <c r="O271" s="2986"/>
      <c r="P271" s="2987"/>
      <c r="Q271" s="3213" t="str">
        <f t="shared" si="4"/>
        <v>SVT</v>
      </c>
    </row>
    <row r="272" spans="1:17" s="1104" customFormat="1" ht="30" customHeight="1">
      <c r="A272" s="1091">
        <v>7</v>
      </c>
      <c r="B272" s="2975" t="s">
        <v>243</v>
      </c>
      <c r="C272" s="1092"/>
      <c r="D272" s="1093"/>
      <c r="E272" s="1094"/>
      <c r="F272" s="1094"/>
      <c r="G272" s="1094"/>
      <c r="H272" s="1094"/>
      <c r="I272" s="1556"/>
      <c r="J272" s="2187"/>
      <c r="K272" s="2191"/>
      <c r="L272" s="1544"/>
      <c r="M272" s="2191"/>
      <c r="N272" s="1544"/>
      <c r="O272" s="2986"/>
      <c r="P272" s="2987"/>
      <c r="Q272" s="3213" t="str">
        <f t="shared" si="4"/>
        <v>SVT</v>
      </c>
    </row>
    <row r="273" spans="1:17" s="1104" customFormat="1" ht="30" customHeight="1">
      <c r="A273" s="1091">
        <v>8</v>
      </c>
      <c r="B273" s="2975" t="s">
        <v>243</v>
      </c>
      <c r="C273" s="1092"/>
      <c r="D273" s="1093"/>
      <c r="E273" s="1094"/>
      <c r="F273" s="1094"/>
      <c r="G273" s="1094"/>
      <c r="H273" s="1094"/>
      <c r="I273" s="1556"/>
      <c r="J273" s="2187"/>
      <c r="K273" s="2191"/>
      <c r="L273" s="1544"/>
      <c r="M273" s="2191"/>
      <c r="N273" s="1544"/>
      <c r="O273" s="2986"/>
      <c r="P273" s="2987"/>
      <c r="Q273" s="3213" t="str">
        <f t="shared" si="4"/>
        <v>SVT</v>
      </c>
    </row>
    <row r="274" spans="1:17" s="1104" customFormat="1" ht="30" customHeight="1">
      <c r="A274" s="1091">
        <v>9</v>
      </c>
      <c r="B274" s="2975" t="s">
        <v>243</v>
      </c>
      <c r="C274" s="1092"/>
      <c r="D274" s="1093"/>
      <c r="E274" s="1094"/>
      <c r="F274" s="1094"/>
      <c r="G274" s="1094"/>
      <c r="H274" s="1094"/>
      <c r="I274" s="1556"/>
      <c r="J274" s="2187"/>
      <c r="K274" s="2191"/>
      <c r="L274" s="1544"/>
      <c r="M274" s="2191"/>
      <c r="N274" s="1544"/>
      <c r="O274" s="2986"/>
      <c r="P274" s="2987"/>
      <c r="Q274" s="3213" t="str">
        <f t="shared" si="4"/>
        <v>SVT</v>
      </c>
    </row>
    <row r="275" spans="1:17" s="1104" customFormat="1" ht="30" customHeight="1">
      <c r="A275" s="1091">
        <v>10</v>
      </c>
      <c r="B275" s="2975" t="s">
        <v>243</v>
      </c>
      <c r="C275" s="1092"/>
      <c r="D275" s="1093"/>
      <c r="E275" s="1094"/>
      <c r="F275" s="1094"/>
      <c r="G275" s="1094"/>
      <c r="H275" s="1094"/>
      <c r="I275" s="1556"/>
      <c r="J275" s="2187"/>
      <c r="K275" s="2191"/>
      <c r="L275" s="1544"/>
      <c r="M275" s="2191"/>
      <c r="N275" s="1544"/>
      <c r="O275" s="2986"/>
      <c r="P275" s="2987"/>
      <c r="Q275" s="3213" t="str">
        <f t="shared" si="4"/>
        <v>SVT</v>
      </c>
    </row>
    <row r="276" spans="1:17" s="1104" customFormat="1" ht="30" customHeight="1">
      <c r="A276" s="1091">
        <v>11</v>
      </c>
      <c r="B276" s="2975" t="s">
        <v>243</v>
      </c>
      <c r="C276" s="1092"/>
      <c r="D276" s="1093"/>
      <c r="E276" s="1094"/>
      <c r="F276" s="1094"/>
      <c r="G276" s="1094"/>
      <c r="H276" s="1094"/>
      <c r="I276" s="1556"/>
      <c r="J276" s="2187"/>
      <c r="K276" s="2191"/>
      <c r="L276" s="1544"/>
      <c r="M276" s="2191"/>
      <c r="N276" s="1544"/>
      <c r="O276" s="2986"/>
      <c r="P276" s="2987"/>
      <c r="Q276" s="3213" t="str">
        <f t="shared" si="4"/>
        <v>SVT</v>
      </c>
    </row>
    <row r="277" spans="1:17" s="1104" customFormat="1" ht="30" customHeight="1">
      <c r="A277" s="1091">
        <v>12</v>
      </c>
      <c r="B277" s="2975" t="s">
        <v>243</v>
      </c>
      <c r="C277" s="1092"/>
      <c r="D277" s="1093"/>
      <c r="E277" s="1094"/>
      <c r="F277" s="1094"/>
      <c r="G277" s="1094"/>
      <c r="H277" s="1094"/>
      <c r="I277" s="1556"/>
      <c r="J277" s="2187"/>
      <c r="K277" s="2191"/>
      <c r="L277" s="1544"/>
      <c r="M277" s="2191"/>
      <c r="N277" s="1544"/>
      <c r="O277" s="2986"/>
      <c r="P277" s="2987"/>
      <c r="Q277" s="3213" t="str">
        <f t="shared" si="4"/>
        <v>SVT</v>
      </c>
    </row>
    <row r="278" spans="1:17" s="1104" customFormat="1" ht="30" customHeight="1">
      <c r="A278" s="1091">
        <v>13</v>
      </c>
      <c r="B278" s="2975" t="s">
        <v>243</v>
      </c>
      <c r="C278" s="1092"/>
      <c r="D278" s="1093"/>
      <c r="E278" s="1094"/>
      <c r="F278" s="1094"/>
      <c r="G278" s="1094"/>
      <c r="H278" s="1094"/>
      <c r="I278" s="1556"/>
      <c r="J278" s="2187"/>
      <c r="K278" s="2191"/>
      <c r="L278" s="1544"/>
      <c r="M278" s="2191"/>
      <c r="N278" s="1544"/>
      <c r="O278" s="2986"/>
      <c r="P278" s="2987"/>
      <c r="Q278" s="3213" t="str">
        <f t="shared" si="4"/>
        <v>SVT</v>
      </c>
    </row>
    <row r="279" spans="1:17" s="1104" customFormat="1" ht="30" customHeight="1">
      <c r="A279" s="1091">
        <v>14</v>
      </c>
      <c r="B279" s="2975" t="s">
        <v>243</v>
      </c>
      <c r="C279" s="1092"/>
      <c r="D279" s="1093"/>
      <c r="E279" s="1094"/>
      <c r="F279" s="1094"/>
      <c r="G279" s="1094"/>
      <c r="H279" s="1094"/>
      <c r="I279" s="1556"/>
      <c r="J279" s="2187"/>
      <c r="K279" s="2191"/>
      <c r="L279" s="1544"/>
      <c r="M279" s="2191"/>
      <c r="N279" s="1544"/>
      <c r="O279" s="2986"/>
      <c r="P279" s="2987"/>
      <c r="Q279" s="3213" t="str">
        <f t="shared" si="4"/>
        <v>SVT</v>
      </c>
    </row>
    <row r="280" spans="1:17" s="1104" customFormat="1" ht="30" customHeight="1">
      <c r="A280" s="1091">
        <v>15</v>
      </c>
      <c r="B280" s="2975" t="s">
        <v>243</v>
      </c>
      <c r="C280" s="1092"/>
      <c r="D280" s="1093"/>
      <c r="E280" s="1094"/>
      <c r="F280" s="1094"/>
      <c r="G280" s="1094"/>
      <c r="H280" s="1094"/>
      <c r="I280" s="1556"/>
      <c r="J280" s="2187"/>
      <c r="K280" s="2191"/>
      <c r="L280" s="1544"/>
      <c r="M280" s="2191"/>
      <c r="N280" s="1544"/>
      <c r="O280" s="2986"/>
      <c r="P280" s="2987"/>
      <c r="Q280" s="3213" t="str">
        <f t="shared" si="4"/>
        <v>SVT</v>
      </c>
    </row>
    <row r="281" spans="1:17" s="1104" customFormat="1" ht="30" customHeight="1">
      <c r="A281" s="1091">
        <v>16</v>
      </c>
      <c r="B281" s="2975" t="s">
        <v>243</v>
      </c>
      <c r="C281" s="1092"/>
      <c r="D281" s="1093"/>
      <c r="E281" s="1094"/>
      <c r="F281" s="1094"/>
      <c r="G281" s="1094"/>
      <c r="H281" s="1094"/>
      <c r="I281" s="1556"/>
      <c r="J281" s="2187"/>
      <c r="K281" s="2191"/>
      <c r="L281" s="1544"/>
      <c r="M281" s="2191"/>
      <c r="N281" s="1544"/>
      <c r="O281" s="2986"/>
      <c r="P281" s="2987"/>
      <c r="Q281" s="3213" t="str">
        <f t="shared" si="4"/>
        <v>SVT</v>
      </c>
    </row>
    <row r="282" spans="1:17" s="1104" customFormat="1" ht="30" customHeight="1">
      <c r="A282" s="1091">
        <v>17</v>
      </c>
      <c r="B282" s="2975" t="s">
        <v>243</v>
      </c>
      <c r="C282" s="1092"/>
      <c r="D282" s="1093"/>
      <c r="E282" s="1094"/>
      <c r="F282" s="1094"/>
      <c r="G282" s="1094"/>
      <c r="H282" s="1094"/>
      <c r="I282" s="1556"/>
      <c r="J282" s="2187"/>
      <c r="K282" s="2191"/>
      <c r="L282" s="1544"/>
      <c r="M282" s="2191"/>
      <c r="N282" s="1544"/>
      <c r="O282" s="2986"/>
      <c r="P282" s="2987"/>
      <c r="Q282" s="3213" t="str">
        <f t="shared" si="4"/>
        <v>SVT</v>
      </c>
    </row>
    <row r="283" spans="1:17" s="1104" customFormat="1" ht="30" customHeight="1">
      <c r="A283" s="1091">
        <v>18</v>
      </c>
      <c r="B283" s="2975" t="s">
        <v>243</v>
      </c>
      <c r="C283" s="1092"/>
      <c r="D283" s="1093"/>
      <c r="E283" s="1094"/>
      <c r="F283" s="1094"/>
      <c r="G283" s="1094"/>
      <c r="H283" s="1094"/>
      <c r="I283" s="1556"/>
      <c r="J283" s="2187"/>
      <c r="K283" s="2191"/>
      <c r="L283" s="1544"/>
      <c r="M283" s="2191"/>
      <c r="N283" s="1544"/>
      <c r="O283" s="2986"/>
      <c r="P283" s="2987"/>
      <c r="Q283" s="3213" t="str">
        <f t="shared" si="4"/>
        <v>SVT</v>
      </c>
    </row>
    <row r="284" spans="1:17" s="1104" customFormat="1" ht="30" customHeight="1">
      <c r="A284" s="1091">
        <v>19</v>
      </c>
      <c r="B284" s="2975" t="s">
        <v>243</v>
      </c>
      <c r="C284" s="1092"/>
      <c r="D284" s="1093"/>
      <c r="E284" s="1094"/>
      <c r="F284" s="1094"/>
      <c r="G284" s="1094"/>
      <c r="H284" s="1094"/>
      <c r="I284" s="1556"/>
      <c r="J284" s="2187"/>
      <c r="K284" s="2191"/>
      <c r="L284" s="1544"/>
      <c r="M284" s="2191"/>
      <c r="N284" s="1544"/>
      <c r="O284" s="2986"/>
      <c r="P284" s="2987"/>
      <c r="Q284" s="3213" t="str">
        <f t="shared" si="4"/>
        <v>SVT</v>
      </c>
    </row>
    <row r="285" spans="1:17" s="1104" customFormat="1" ht="30" customHeight="1">
      <c r="A285" s="1091">
        <v>20</v>
      </c>
      <c r="B285" s="2975" t="s">
        <v>243</v>
      </c>
      <c r="C285" s="1092"/>
      <c r="D285" s="1093"/>
      <c r="E285" s="1094"/>
      <c r="F285" s="1094"/>
      <c r="G285" s="1094"/>
      <c r="H285" s="1094"/>
      <c r="I285" s="1556"/>
      <c r="J285" s="2187"/>
      <c r="K285" s="2191"/>
      <c r="L285" s="1544"/>
      <c r="M285" s="2191"/>
      <c r="N285" s="1544"/>
      <c r="O285" s="2986"/>
      <c r="P285" s="2987"/>
      <c r="Q285" s="3213" t="str">
        <f t="shared" si="4"/>
        <v>SVT</v>
      </c>
    </row>
    <row r="286" spans="1:17" s="1104" customFormat="1" ht="30" customHeight="1">
      <c r="A286" s="1091">
        <v>21</v>
      </c>
      <c r="B286" s="2975" t="s">
        <v>243</v>
      </c>
      <c r="C286" s="1092"/>
      <c r="D286" s="1093"/>
      <c r="E286" s="1094"/>
      <c r="F286" s="1094"/>
      <c r="G286" s="1094"/>
      <c r="H286" s="1094"/>
      <c r="I286" s="1556"/>
      <c r="J286" s="2187"/>
      <c r="K286" s="2191"/>
      <c r="L286" s="1544"/>
      <c r="M286" s="2191"/>
      <c r="N286" s="1544"/>
      <c r="O286" s="2986"/>
      <c r="P286" s="2987"/>
      <c r="Q286" s="3213" t="str">
        <f t="shared" si="4"/>
        <v>SVT</v>
      </c>
    </row>
    <row r="287" spans="1:17" s="1104" customFormat="1" ht="30" customHeight="1">
      <c r="A287" s="1091">
        <v>22</v>
      </c>
      <c r="B287" s="2975" t="s">
        <v>243</v>
      </c>
      <c r="C287" s="1092"/>
      <c r="D287" s="1093"/>
      <c r="E287" s="1094"/>
      <c r="F287" s="1094"/>
      <c r="G287" s="1094"/>
      <c r="H287" s="1094"/>
      <c r="I287" s="1556"/>
      <c r="J287" s="2187"/>
      <c r="K287" s="2191"/>
      <c r="L287" s="1544"/>
      <c r="M287" s="2191"/>
      <c r="N287" s="1544"/>
      <c r="O287" s="2986"/>
      <c r="P287" s="2987"/>
      <c r="Q287" s="3213" t="str">
        <f t="shared" si="4"/>
        <v>SVT</v>
      </c>
    </row>
    <row r="288" spans="1:17" s="1104" customFormat="1" ht="30" customHeight="1">
      <c r="A288" s="1091">
        <v>23</v>
      </c>
      <c r="B288" s="2975" t="s">
        <v>243</v>
      </c>
      <c r="C288" s="1092"/>
      <c r="D288" s="1093"/>
      <c r="E288" s="1094"/>
      <c r="F288" s="1094"/>
      <c r="G288" s="1094"/>
      <c r="H288" s="1094"/>
      <c r="I288" s="1556"/>
      <c r="J288" s="2187"/>
      <c r="K288" s="2191"/>
      <c r="L288" s="1544"/>
      <c r="M288" s="2191"/>
      <c r="N288" s="1544"/>
      <c r="O288" s="2986"/>
      <c r="P288" s="2987"/>
      <c r="Q288" s="3213" t="str">
        <f t="shared" si="4"/>
        <v>SVT</v>
      </c>
    </row>
    <row r="289" spans="1:17" s="1104" customFormat="1" ht="30" customHeight="1">
      <c r="A289" s="1091">
        <v>24</v>
      </c>
      <c r="B289" s="2975" t="s">
        <v>243</v>
      </c>
      <c r="C289" s="1092"/>
      <c r="D289" s="1093"/>
      <c r="E289" s="1094"/>
      <c r="F289" s="1094"/>
      <c r="G289" s="1094"/>
      <c r="H289" s="1094"/>
      <c r="I289" s="1556"/>
      <c r="J289" s="2187"/>
      <c r="K289" s="2191"/>
      <c r="L289" s="1544"/>
      <c r="M289" s="2191"/>
      <c r="N289" s="1544"/>
      <c r="O289" s="2986"/>
      <c r="P289" s="2987"/>
      <c r="Q289" s="3213" t="str">
        <f t="shared" si="4"/>
        <v>SVT</v>
      </c>
    </row>
    <row r="290" spans="1:17" s="1104" customFormat="1" ht="30" customHeight="1">
      <c r="A290" s="1091">
        <v>25</v>
      </c>
      <c r="B290" s="2975" t="s">
        <v>243</v>
      </c>
      <c r="C290" s="1092"/>
      <c r="D290" s="1093"/>
      <c r="E290" s="1094"/>
      <c r="F290" s="1094"/>
      <c r="G290" s="1094"/>
      <c r="H290" s="1094"/>
      <c r="I290" s="1556"/>
      <c r="J290" s="2187"/>
      <c r="K290" s="2191"/>
      <c r="L290" s="1544"/>
      <c r="M290" s="2191"/>
      <c r="N290" s="1544"/>
      <c r="O290" s="2986"/>
      <c r="P290" s="2987"/>
      <c r="Q290" s="3213" t="str">
        <f t="shared" si="4"/>
        <v>SVT</v>
      </c>
    </row>
    <row r="291" spans="1:17" s="1104" customFormat="1" ht="30" customHeight="1">
      <c r="A291" s="1091">
        <v>26</v>
      </c>
      <c r="B291" s="2975" t="s">
        <v>243</v>
      </c>
      <c r="C291" s="1092"/>
      <c r="D291" s="1093"/>
      <c r="E291" s="1094"/>
      <c r="F291" s="1094"/>
      <c r="G291" s="1094"/>
      <c r="H291" s="1094"/>
      <c r="I291" s="1556"/>
      <c r="J291" s="2187"/>
      <c r="K291" s="2191"/>
      <c r="L291" s="1544"/>
      <c r="M291" s="2191"/>
      <c r="N291" s="1544"/>
      <c r="O291" s="2986"/>
      <c r="P291" s="2987"/>
      <c r="Q291" s="3213" t="str">
        <f t="shared" si="4"/>
        <v>SVT</v>
      </c>
    </row>
    <row r="292" spans="1:17" s="1104" customFormat="1" ht="30" customHeight="1">
      <c r="A292" s="1091">
        <v>27</v>
      </c>
      <c r="B292" s="2975" t="s">
        <v>243</v>
      </c>
      <c r="C292" s="1092"/>
      <c r="D292" s="1093"/>
      <c r="E292" s="1094"/>
      <c r="F292" s="1094"/>
      <c r="G292" s="1094"/>
      <c r="H292" s="1094"/>
      <c r="I292" s="1556"/>
      <c r="J292" s="2187"/>
      <c r="K292" s="2191"/>
      <c r="L292" s="1544"/>
      <c r="M292" s="2191"/>
      <c r="N292" s="1544"/>
      <c r="O292" s="2986"/>
      <c r="P292" s="2987"/>
      <c r="Q292" s="3213" t="str">
        <f t="shared" si="4"/>
        <v>SVT</v>
      </c>
    </row>
    <row r="293" spans="1:17" s="1104" customFormat="1" ht="30" customHeight="1">
      <c r="A293" s="1091">
        <v>28</v>
      </c>
      <c r="B293" s="2975" t="s">
        <v>243</v>
      </c>
      <c r="C293" s="1092"/>
      <c r="D293" s="1093"/>
      <c r="E293" s="1094"/>
      <c r="F293" s="1094"/>
      <c r="G293" s="1094"/>
      <c r="H293" s="1094"/>
      <c r="I293" s="1556"/>
      <c r="J293" s="2187"/>
      <c r="K293" s="2191"/>
      <c r="L293" s="1544"/>
      <c r="M293" s="2191"/>
      <c r="N293" s="1544"/>
      <c r="O293" s="2986"/>
      <c r="P293" s="2987"/>
      <c r="Q293" s="3213" t="str">
        <f t="shared" si="4"/>
        <v>SVT</v>
      </c>
    </row>
    <row r="294" spans="1:17" s="1104" customFormat="1" ht="30" customHeight="1">
      <c r="A294" s="1091">
        <v>29</v>
      </c>
      <c r="B294" s="2975" t="s">
        <v>243</v>
      </c>
      <c r="C294" s="1092"/>
      <c r="D294" s="1093"/>
      <c r="E294" s="1094"/>
      <c r="F294" s="1094"/>
      <c r="G294" s="1094"/>
      <c r="H294" s="1094"/>
      <c r="I294" s="1556"/>
      <c r="J294" s="2187"/>
      <c r="K294" s="2191"/>
      <c r="L294" s="1544"/>
      <c r="M294" s="2191"/>
      <c r="N294" s="1544"/>
      <c r="O294" s="2986"/>
      <c r="P294" s="2987"/>
      <c r="Q294" s="3213" t="str">
        <f t="shared" si="4"/>
        <v>SVT</v>
      </c>
    </row>
    <row r="295" spans="1:17" s="1104" customFormat="1" ht="30" customHeight="1">
      <c r="A295" s="1091">
        <v>30</v>
      </c>
      <c r="B295" s="2975" t="s">
        <v>243</v>
      </c>
      <c r="C295" s="1092"/>
      <c r="D295" s="1093"/>
      <c r="E295" s="1094"/>
      <c r="F295" s="1094"/>
      <c r="G295" s="1094"/>
      <c r="H295" s="1094"/>
      <c r="I295" s="1556"/>
      <c r="J295" s="2187"/>
      <c r="K295" s="2191"/>
      <c r="L295" s="1544"/>
      <c r="M295" s="2191"/>
      <c r="N295" s="1544"/>
      <c r="O295" s="2986"/>
      <c r="P295" s="2987"/>
      <c r="Q295" s="3213" t="str">
        <f t="shared" si="4"/>
        <v>SVT</v>
      </c>
    </row>
    <row r="296" spans="1:17" s="1104" customFormat="1" ht="30" customHeight="1">
      <c r="A296" s="1091">
        <v>31</v>
      </c>
      <c r="B296" s="2975" t="s">
        <v>243</v>
      </c>
      <c r="C296" s="1092"/>
      <c r="D296" s="1093"/>
      <c r="E296" s="1094"/>
      <c r="F296" s="1094"/>
      <c r="G296" s="1094"/>
      <c r="H296" s="1094"/>
      <c r="I296" s="1556"/>
      <c r="J296" s="2187"/>
      <c r="K296" s="2191"/>
      <c r="L296" s="1544"/>
      <c r="M296" s="2191"/>
      <c r="N296" s="1544"/>
      <c r="O296" s="2986"/>
      <c r="P296" s="2987"/>
      <c r="Q296" s="3213" t="str">
        <f t="shared" si="4"/>
        <v>SVT</v>
      </c>
    </row>
    <row r="297" spans="1:17" s="1104" customFormat="1" ht="30" customHeight="1">
      <c r="A297" s="1091">
        <v>32</v>
      </c>
      <c r="B297" s="2975" t="s">
        <v>243</v>
      </c>
      <c r="C297" s="1092"/>
      <c r="D297" s="1093"/>
      <c r="E297" s="1094"/>
      <c r="F297" s="1094"/>
      <c r="G297" s="1094"/>
      <c r="H297" s="1094"/>
      <c r="I297" s="1556"/>
      <c r="J297" s="2187"/>
      <c r="K297" s="2191"/>
      <c r="L297" s="1544"/>
      <c r="M297" s="2191"/>
      <c r="N297" s="1544"/>
      <c r="O297" s="2986"/>
      <c r="P297" s="2987"/>
      <c r="Q297" s="3213" t="str">
        <f t="shared" si="4"/>
        <v>SVT</v>
      </c>
    </row>
    <row r="298" spans="1:17" s="1104" customFormat="1" ht="30" customHeight="1">
      <c r="A298" s="1091">
        <v>33</v>
      </c>
      <c r="B298" s="2975" t="s">
        <v>243</v>
      </c>
      <c r="C298" s="1092"/>
      <c r="D298" s="1093"/>
      <c r="E298" s="1094"/>
      <c r="F298" s="1094"/>
      <c r="G298" s="1094"/>
      <c r="H298" s="1094"/>
      <c r="I298" s="1556"/>
      <c r="J298" s="2187"/>
      <c r="K298" s="2191"/>
      <c r="L298" s="1544"/>
      <c r="M298" s="2191"/>
      <c r="N298" s="1544"/>
      <c r="O298" s="2986"/>
      <c r="P298" s="2987"/>
      <c r="Q298" s="3213" t="str">
        <f t="shared" si="4"/>
        <v>SVT</v>
      </c>
    </row>
    <row r="299" spans="1:17" s="1104" customFormat="1" ht="30" customHeight="1">
      <c r="A299" s="1091">
        <v>34</v>
      </c>
      <c r="B299" s="2975" t="s">
        <v>243</v>
      </c>
      <c r="C299" s="1092"/>
      <c r="D299" s="1093"/>
      <c r="E299" s="1094"/>
      <c r="F299" s="1094"/>
      <c r="G299" s="1094"/>
      <c r="H299" s="1094"/>
      <c r="I299" s="1556"/>
      <c r="J299" s="2187"/>
      <c r="K299" s="2191"/>
      <c r="L299" s="1544"/>
      <c r="M299" s="2191"/>
      <c r="N299" s="1544"/>
      <c r="O299" s="2986"/>
      <c r="P299" s="2987"/>
      <c r="Q299" s="3213" t="str">
        <f t="shared" si="4"/>
        <v>SVT</v>
      </c>
    </row>
    <row r="300" spans="1:17" s="1104" customFormat="1" ht="30" customHeight="1">
      <c r="A300" s="1091">
        <v>35</v>
      </c>
      <c r="B300" s="2975" t="s">
        <v>243</v>
      </c>
      <c r="C300" s="1092"/>
      <c r="D300" s="1093"/>
      <c r="E300" s="1094"/>
      <c r="F300" s="1094"/>
      <c r="G300" s="1094"/>
      <c r="H300" s="1094"/>
      <c r="I300" s="1556"/>
      <c r="J300" s="2187"/>
      <c r="K300" s="2191"/>
      <c r="L300" s="1544"/>
      <c r="M300" s="2191"/>
      <c r="N300" s="1544"/>
      <c r="O300" s="2986"/>
      <c r="P300" s="2987"/>
      <c r="Q300" s="3213" t="str">
        <f t="shared" si="4"/>
        <v>SVT</v>
      </c>
    </row>
    <row r="301" spans="1:17" s="1104" customFormat="1" ht="30" customHeight="1">
      <c r="A301" s="1091">
        <v>36</v>
      </c>
      <c r="B301" s="2975" t="s">
        <v>243</v>
      </c>
      <c r="C301" s="1092"/>
      <c r="D301" s="1093"/>
      <c r="E301" s="1094"/>
      <c r="F301" s="1094"/>
      <c r="G301" s="1094"/>
      <c r="H301" s="1094"/>
      <c r="I301" s="1556"/>
      <c r="J301" s="2187"/>
      <c r="K301" s="2191"/>
      <c r="L301" s="1544"/>
      <c r="M301" s="2191"/>
      <c r="N301" s="1544"/>
      <c r="O301" s="2986"/>
      <c r="P301" s="2987"/>
      <c r="Q301" s="3213" t="str">
        <f t="shared" si="4"/>
        <v>SVT</v>
      </c>
    </row>
    <row r="302" spans="1:17" s="1104" customFormat="1" ht="30" customHeight="1">
      <c r="A302" s="1091">
        <v>37</v>
      </c>
      <c r="B302" s="2975" t="s">
        <v>243</v>
      </c>
      <c r="C302" s="1092"/>
      <c r="D302" s="1093"/>
      <c r="E302" s="1094"/>
      <c r="F302" s="1094"/>
      <c r="G302" s="1094"/>
      <c r="H302" s="1094"/>
      <c r="I302" s="1556"/>
      <c r="J302" s="2187"/>
      <c r="K302" s="2191"/>
      <c r="L302" s="1544"/>
      <c r="M302" s="2191"/>
      <c r="N302" s="1544"/>
      <c r="O302" s="2986"/>
      <c r="P302" s="2987"/>
      <c r="Q302" s="3213" t="str">
        <f t="shared" si="4"/>
        <v>SVT</v>
      </c>
    </row>
    <row r="303" spans="1:17" s="1104" customFormat="1" ht="30" customHeight="1">
      <c r="A303" s="1091">
        <v>38</v>
      </c>
      <c r="B303" s="2975" t="s">
        <v>243</v>
      </c>
      <c r="C303" s="1092"/>
      <c r="D303" s="1093"/>
      <c r="E303" s="1094"/>
      <c r="F303" s="1094"/>
      <c r="G303" s="1094"/>
      <c r="H303" s="1094"/>
      <c r="I303" s="1556"/>
      <c r="J303" s="2187"/>
      <c r="K303" s="2191"/>
      <c r="L303" s="1544"/>
      <c r="M303" s="2191"/>
      <c r="N303" s="1544"/>
      <c r="O303" s="2986"/>
      <c r="P303" s="2987"/>
      <c r="Q303" s="3213" t="str">
        <f t="shared" si="4"/>
        <v>SVT</v>
      </c>
    </row>
    <row r="304" spans="1:17" s="1104" customFormat="1" ht="30" customHeight="1">
      <c r="A304" s="1091">
        <v>39</v>
      </c>
      <c r="B304" s="2975" t="s">
        <v>243</v>
      </c>
      <c r="C304" s="1092"/>
      <c r="D304" s="1093"/>
      <c r="E304" s="1094"/>
      <c r="F304" s="1094"/>
      <c r="G304" s="1094"/>
      <c r="H304" s="1094"/>
      <c r="I304" s="1556"/>
      <c r="J304" s="2187"/>
      <c r="K304" s="2191"/>
      <c r="L304" s="1544"/>
      <c r="M304" s="2191"/>
      <c r="N304" s="1544"/>
      <c r="O304" s="2986"/>
      <c r="P304" s="2987"/>
      <c r="Q304" s="3213" t="str">
        <f t="shared" si="4"/>
        <v>SVT</v>
      </c>
    </row>
    <row r="305" spans="1:17" s="1104" customFormat="1" ht="30" customHeight="1">
      <c r="A305" s="1091">
        <v>40</v>
      </c>
      <c r="B305" s="2975" t="s">
        <v>243</v>
      </c>
      <c r="C305" s="1092"/>
      <c r="D305" s="1093"/>
      <c r="E305" s="1094"/>
      <c r="F305" s="1094"/>
      <c r="G305" s="1094"/>
      <c r="H305" s="1094"/>
      <c r="I305" s="1556"/>
      <c r="J305" s="2187"/>
      <c r="K305" s="2191"/>
      <c r="L305" s="1544"/>
      <c r="M305" s="2191"/>
      <c r="N305" s="1544"/>
      <c r="O305" s="2986"/>
      <c r="P305" s="2987"/>
      <c r="Q305" s="3213" t="str">
        <f t="shared" si="4"/>
        <v>SVT</v>
      </c>
    </row>
    <row r="306" spans="1:17" s="1104" customFormat="1" ht="30" customHeight="1">
      <c r="A306" s="1091">
        <v>41</v>
      </c>
      <c r="B306" s="2975" t="s">
        <v>243</v>
      </c>
      <c r="C306" s="1092"/>
      <c r="D306" s="1093"/>
      <c r="E306" s="1094"/>
      <c r="F306" s="1094"/>
      <c r="G306" s="1094"/>
      <c r="H306" s="1094"/>
      <c r="I306" s="1556"/>
      <c r="J306" s="2187"/>
      <c r="K306" s="2191"/>
      <c r="L306" s="1544"/>
      <c r="M306" s="2191"/>
      <c r="N306" s="1544"/>
      <c r="O306" s="2986"/>
      <c r="P306" s="2987"/>
      <c r="Q306" s="3213" t="str">
        <f t="shared" si="4"/>
        <v>SVT</v>
      </c>
    </row>
    <row r="307" spans="1:17" s="1104" customFormat="1" ht="30" customHeight="1">
      <c r="A307" s="1091">
        <v>42</v>
      </c>
      <c r="B307" s="2975" t="s">
        <v>243</v>
      </c>
      <c r="C307" s="1092"/>
      <c r="D307" s="1093"/>
      <c r="E307" s="1094"/>
      <c r="F307" s="1094"/>
      <c r="G307" s="1094"/>
      <c r="H307" s="1094"/>
      <c r="I307" s="1556"/>
      <c r="J307" s="2187"/>
      <c r="K307" s="2191"/>
      <c r="L307" s="1544"/>
      <c r="M307" s="2191"/>
      <c r="N307" s="1544"/>
      <c r="O307" s="2986"/>
      <c r="P307" s="2987"/>
      <c r="Q307" s="3213" t="str">
        <f t="shared" si="4"/>
        <v>SVT</v>
      </c>
    </row>
    <row r="308" spans="1:17" s="1104" customFormat="1" ht="30" customHeight="1">
      <c r="A308" s="1091">
        <v>43</v>
      </c>
      <c r="B308" s="2975" t="s">
        <v>243</v>
      </c>
      <c r="C308" s="1092"/>
      <c r="D308" s="1093"/>
      <c r="E308" s="1094"/>
      <c r="F308" s="1094"/>
      <c r="G308" s="1094"/>
      <c r="H308" s="1094"/>
      <c r="I308" s="1556"/>
      <c r="J308" s="2187"/>
      <c r="K308" s="2191"/>
      <c r="L308" s="1544"/>
      <c r="M308" s="2191"/>
      <c r="N308" s="1544"/>
      <c r="O308" s="2986"/>
      <c r="P308" s="2987"/>
      <c r="Q308" s="3213" t="str">
        <f t="shared" si="4"/>
        <v>SVT</v>
      </c>
    </row>
    <row r="309" spans="1:17" s="1104" customFormat="1" ht="30" customHeight="1">
      <c r="A309" s="1091">
        <v>44</v>
      </c>
      <c r="B309" s="2975" t="s">
        <v>243</v>
      </c>
      <c r="C309" s="1092"/>
      <c r="D309" s="1093"/>
      <c r="E309" s="1094"/>
      <c r="F309" s="1094"/>
      <c r="G309" s="1094"/>
      <c r="H309" s="1094"/>
      <c r="I309" s="1556"/>
      <c r="J309" s="2187"/>
      <c r="K309" s="2191"/>
      <c r="L309" s="1544"/>
      <c r="M309" s="2191"/>
      <c r="N309" s="1544"/>
      <c r="O309" s="2986"/>
      <c r="P309" s="2987"/>
      <c r="Q309" s="3213" t="str">
        <f t="shared" si="4"/>
        <v>SVT</v>
      </c>
    </row>
    <row r="310" spans="1:17" s="1104" customFormat="1" ht="30" customHeight="1">
      <c r="A310" s="1091">
        <v>45</v>
      </c>
      <c r="B310" s="2975" t="s">
        <v>243</v>
      </c>
      <c r="C310" s="1092"/>
      <c r="D310" s="1093"/>
      <c r="E310" s="1094"/>
      <c r="F310" s="1094"/>
      <c r="G310" s="1094"/>
      <c r="H310" s="1094"/>
      <c r="I310" s="1556"/>
      <c r="J310" s="2187"/>
      <c r="K310" s="2191"/>
      <c r="L310" s="1544"/>
      <c r="M310" s="2191"/>
      <c r="N310" s="1544"/>
      <c r="O310" s="2986"/>
      <c r="P310" s="2987"/>
      <c r="Q310" s="3213" t="str">
        <f t="shared" si="4"/>
        <v>SVT</v>
      </c>
    </row>
    <row r="311" spans="1:17" s="1104" customFormat="1" ht="30" customHeight="1">
      <c r="A311" s="1120">
        <v>1</v>
      </c>
      <c r="B311" s="2974" t="s">
        <v>245</v>
      </c>
      <c r="C311" s="1121" t="s">
        <v>2541</v>
      </c>
      <c r="D311" s="1122" t="s">
        <v>1364</v>
      </c>
      <c r="E311" s="1123" t="s">
        <v>1875</v>
      </c>
      <c r="F311" s="1123" t="s">
        <v>1419</v>
      </c>
      <c r="G311" s="1123">
        <v>2</v>
      </c>
      <c r="H311" s="1123">
        <v>99.96</v>
      </c>
      <c r="I311" s="1556">
        <v>99.99</v>
      </c>
      <c r="J311" s="2187" t="s">
        <v>282</v>
      </c>
      <c r="K311" s="2191"/>
      <c r="L311" s="1544"/>
      <c r="M311" s="2191"/>
      <c r="N311" s="1544"/>
      <c r="O311" s="2986"/>
      <c r="P311" s="2987"/>
      <c r="Q311" s="3213" t="str">
        <f t="shared" si="4"/>
        <v>SWT</v>
      </c>
    </row>
    <row r="312" spans="1:17" s="1104" customFormat="1" ht="30" customHeight="1">
      <c r="A312" s="1120">
        <v>2</v>
      </c>
      <c r="B312" s="2974" t="s">
        <v>245</v>
      </c>
      <c r="C312" s="1121" t="s">
        <v>2542</v>
      </c>
      <c r="D312" s="1122" t="s">
        <v>1365</v>
      </c>
      <c r="E312" s="1123" t="s">
        <v>1877</v>
      </c>
      <c r="F312" s="1123" t="s">
        <v>1586</v>
      </c>
      <c r="G312" s="1123">
        <v>2</v>
      </c>
      <c r="H312" s="1123">
        <v>2.2000000000000002</v>
      </c>
      <c r="I312" s="1556">
        <v>2.13</v>
      </c>
      <c r="J312" s="2187" t="s">
        <v>282</v>
      </c>
      <c r="K312" s="2191" t="s">
        <v>4306</v>
      </c>
      <c r="L312" s="1544"/>
      <c r="M312" s="2191"/>
      <c r="N312" s="1544"/>
      <c r="O312" s="2986"/>
      <c r="P312" s="2987"/>
      <c r="Q312" s="3213" t="str">
        <f t="shared" si="4"/>
        <v>SWT</v>
      </c>
    </row>
    <row r="313" spans="1:17" s="1104" customFormat="1" ht="30" customHeight="1">
      <c r="A313" s="1120">
        <v>3</v>
      </c>
      <c r="B313" s="2974" t="s">
        <v>245</v>
      </c>
      <c r="C313" s="1121" t="s">
        <v>3789</v>
      </c>
      <c r="D313" s="1122" t="s">
        <v>3262</v>
      </c>
      <c r="E313" s="1123" t="s">
        <v>1876</v>
      </c>
      <c r="F313" s="1123" t="s">
        <v>1415</v>
      </c>
      <c r="G313" s="1123" t="s">
        <v>2016</v>
      </c>
      <c r="H313" s="1123" t="s">
        <v>1416</v>
      </c>
      <c r="I313" s="1556" t="s">
        <v>1416</v>
      </c>
      <c r="J313" s="2187" t="s">
        <v>282</v>
      </c>
      <c r="K313" s="2191"/>
      <c r="L313" s="1544"/>
      <c r="M313" s="2191"/>
      <c r="N313" s="1544"/>
      <c r="O313" s="2986"/>
      <c r="P313" s="2987"/>
      <c r="Q313" s="3213" t="str">
        <f t="shared" si="4"/>
        <v>SWT</v>
      </c>
    </row>
    <row r="314" spans="1:17" s="1104" customFormat="1" ht="30" customHeight="1">
      <c r="A314" s="1120">
        <v>4</v>
      </c>
      <c r="B314" s="2974" t="s">
        <v>245</v>
      </c>
      <c r="C314" s="1121" t="s">
        <v>3791</v>
      </c>
      <c r="D314" s="1122" t="s">
        <v>3263</v>
      </c>
      <c r="E314" s="1123" t="s">
        <v>1876</v>
      </c>
      <c r="F314" s="1123" t="s">
        <v>1415</v>
      </c>
      <c r="G314" s="1123" t="s">
        <v>2016</v>
      </c>
      <c r="H314" s="1123" t="s">
        <v>1416</v>
      </c>
      <c r="I314" s="1556" t="s">
        <v>1416</v>
      </c>
      <c r="J314" s="2187" t="s">
        <v>282</v>
      </c>
      <c r="K314" s="2191"/>
      <c r="L314" s="1544"/>
      <c r="M314" s="2191"/>
      <c r="N314" s="1544"/>
      <c r="O314" s="2986"/>
      <c r="P314" s="2987"/>
      <c r="Q314" s="3213" t="str">
        <f t="shared" si="4"/>
        <v>SWT</v>
      </c>
    </row>
    <row r="315" spans="1:17" s="1104" customFormat="1" ht="30" customHeight="1">
      <c r="A315" s="1120">
        <v>5</v>
      </c>
      <c r="B315" s="2974" t="s">
        <v>245</v>
      </c>
      <c r="C315" s="1121" t="s">
        <v>2543</v>
      </c>
      <c r="D315" s="1122" t="s">
        <v>3264</v>
      </c>
      <c r="E315" s="1123" t="s">
        <v>1880</v>
      </c>
      <c r="F315" s="1123" t="s">
        <v>1440</v>
      </c>
      <c r="G315" s="1123">
        <v>3</v>
      </c>
      <c r="H315" s="1123">
        <v>0.54400000000000004</v>
      </c>
      <c r="I315" s="1556">
        <v>0.161</v>
      </c>
      <c r="J315" s="2187" t="s">
        <v>282</v>
      </c>
      <c r="K315" s="2191"/>
      <c r="L315" s="1544"/>
      <c r="M315" s="2191" t="s">
        <v>4348</v>
      </c>
      <c r="N315" s="1544">
        <v>0.34470000000000001</v>
      </c>
      <c r="O315" s="2986" t="s">
        <v>4927</v>
      </c>
      <c r="P315" s="2987">
        <v>-2.3285999999999998</v>
      </c>
      <c r="Q315" s="3213" t="str">
        <f t="shared" si="4"/>
        <v>SWT</v>
      </c>
    </row>
    <row r="316" spans="1:17" s="1104" customFormat="1" ht="30" customHeight="1">
      <c r="A316" s="1120">
        <v>6</v>
      </c>
      <c r="B316" s="2974" t="s">
        <v>245</v>
      </c>
      <c r="C316" s="1121" t="s">
        <v>3792</v>
      </c>
      <c r="D316" s="1122" t="s">
        <v>3265</v>
      </c>
      <c r="E316" s="1123" t="s">
        <v>1877</v>
      </c>
      <c r="F316" s="1123" t="s">
        <v>2215</v>
      </c>
      <c r="G316" s="1123">
        <v>0</v>
      </c>
      <c r="H316" s="1123">
        <v>0</v>
      </c>
      <c r="I316" s="1556">
        <v>0</v>
      </c>
      <c r="J316" s="2187" t="s">
        <v>282</v>
      </c>
      <c r="K316" s="2191"/>
      <c r="L316" s="1544"/>
      <c r="M316" s="2191" t="s">
        <v>4348</v>
      </c>
      <c r="N316" s="1544">
        <v>1.6240000000000001</v>
      </c>
      <c r="O316" s="2986" t="s">
        <v>4348</v>
      </c>
      <c r="P316" s="2987">
        <v>6.4960000000000004</v>
      </c>
      <c r="Q316" s="3213" t="str">
        <f t="shared" si="4"/>
        <v>SWT</v>
      </c>
    </row>
    <row r="317" spans="1:17" s="1104" customFormat="1" ht="30" customHeight="1">
      <c r="A317" s="1120">
        <v>7</v>
      </c>
      <c r="B317" s="2974" t="s">
        <v>245</v>
      </c>
      <c r="C317" s="1121" t="s">
        <v>3794</v>
      </c>
      <c r="D317" s="1122" t="s">
        <v>3266</v>
      </c>
      <c r="E317" s="1123" t="s">
        <v>1879</v>
      </c>
      <c r="F317" s="1123" t="s">
        <v>1587</v>
      </c>
      <c r="G317" s="1123" t="s">
        <v>2016</v>
      </c>
      <c r="H317" s="1123" t="s">
        <v>1588</v>
      </c>
      <c r="I317" s="1556" t="s">
        <v>1588</v>
      </c>
      <c r="J317" s="2187" t="s">
        <v>1698</v>
      </c>
      <c r="K317" s="2191"/>
      <c r="L317" s="1544"/>
      <c r="M317" s="2191"/>
      <c r="N317" s="1544"/>
      <c r="O317" s="2986"/>
      <c r="P317" s="2987"/>
      <c r="Q317" s="3213" t="str">
        <f t="shared" si="4"/>
        <v>SWT</v>
      </c>
    </row>
    <row r="318" spans="1:17" s="1104" customFormat="1" ht="30" customHeight="1">
      <c r="A318" s="1120">
        <v>8</v>
      </c>
      <c r="B318" s="2974" t="s">
        <v>245</v>
      </c>
      <c r="C318" s="1121" t="s">
        <v>2596</v>
      </c>
      <c r="D318" s="1122" t="s">
        <v>3267</v>
      </c>
      <c r="E318" s="1123" t="s">
        <v>1877</v>
      </c>
      <c r="F318" s="1123" t="s">
        <v>1406</v>
      </c>
      <c r="G318" s="1123">
        <v>0</v>
      </c>
      <c r="H318" s="1123">
        <v>83</v>
      </c>
      <c r="I318" s="1556">
        <v>84.49</v>
      </c>
      <c r="J318" s="2187" t="s">
        <v>282</v>
      </c>
      <c r="K318" s="2191"/>
      <c r="L318" s="1544"/>
      <c r="M318" s="2191"/>
      <c r="N318" s="1544"/>
      <c r="O318" s="2986" t="s">
        <v>4348</v>
      </c>
      <c r="P318" s="2987">
        <v>1.2090000000000001</v>
      </c>
      <c r="Q318" s="3213" t="str">
        <f t="shared" si="4"/>
        <v>SWT</v>
      </c>
    </row>
    <row r="319" spans="1:17" s="1104" customFormat="1" ht="30" customHeight="1">
      <c r="A319" s="1120">
        <v>9</v>
      </c>
      <c r="B319" s="2974" t="s">
        <v>245</v>
      </c>
      <c r="C319" s="1121" t="s">
        <v>3797</v>
      </c>
      <c r="D319" s="1122" t="s">
        <v>3268</v>
      </c>
      <c r="E319" s="1123" t="s">
        <v>1877</v>
      </c>
      <c r="F319" s="1123" t="s">
        <v>1891</v>
      </c>
      <c r="G319" s="1123">
        <v>0</v>
      </c>
      <c r="H319" s="1123">
        <v>2.93</v>
      </c>
      <c r="I319" s="1556">
        <v>2.89</v>
      </c>
      <c r="J319" s="2187" t="s">
        <v>1698</v>
      </c>
      <c r="K319" s="2191"/>
      <c r="L319" s="1544"/>
      <c r="M319" s="2191"/>
      <c r="N319" s="1544"/>
      <c r="O319" s="2986"/>
      <c r="P319" s="2987"/>
      <c r="Q319" s="3213" t="str">
        <f t="shared" si="4"/>
        <v>SWT</v>
      </c>
    </row>
    <row r="320" spans="1:17" s="1104" customFormat="1" ht="30" customHeight="1">
      <c r="A320" s="1120">
        <v>10</v>
      </c>
      <c r="B320" s="2974" t="s">
        <v>245</v>
      </c>
      <c r="C320" s="1121" t="s">
        <v>3798</v>
      </c>
      <c r="D320" s="1122" t="s">
        <v>3269</v>
      </c>
      <c r="E320" s="1123" t="s">
        <v>1878</v>
      </c>
      <c r="F320" s="1123" t="s">
        <v>1410</v>
      </c>
      <c r="G320" s="1123">
        <v>0</v>
      </c>
      <c r="H320" s="1123">
        <v>100</v>
      </c>
      <c r="I320" s="1556">
        <v>100</v>
      </c>
      <c r="J320" s="2187" t="s">
        <v>1698</v>
      </c>
      <c r="K320" s="2191"/>
      <c r="L320" s="1544"/>
      <c r="M320" s="2191"/>
      <c r="N320" s="1544"/>
      <c r="O320" s="2986"/>
      <c r="P320" s="2987"/>
      <c r="Q320" s="3213" t="str">
        <f t="shared" si="4"/>
        <v>SWT</v>
      </c>
    </row>
    <row r="321" spans="1:17" s="1104" customFormat="1" ht="30" customHeight="1">
      <c r="A321" s="1120">
        <v>11</v>
      </c>
      <c r="B321" s="2974" t="s">
        <v>245</v>
      </c>
      <c r="C321" s="1121" t="s">
        <v>3800</v>
      </c>
      <c r="D321" s="1122" t="s">
        <v>3270</v>
      </c>
      <c r="E321" s="1123" t="s">
        <v>1877</v>
      </c>
      <c r="F321" s="1123" t="s">
        <v>2216</v>
      </c>
      <c r="G321" s="1123">
        <v>0</v>
      </c>
      <c r="H321" s="1123">
        <v>0</v>
      </c>
      <c r="I321" s="1556">
        <v>0</v>
      </c>
      <c r="J321" s="2187" t="s">
        <v>1698</v>
      </c>
      <c r="K321" s="2191"/>
      <c r="L321" s="1544"/>
      <c r="M321" s="2191"/>
      <c r="N321" s="1544"/>
      <c r="O321" s="2986"/>
      <c r="P321" s="2987"/>
      <c r="Q321" s="3213" t="str">
        <f t="shared" si="4"/>
        <v>SWT</v>
      </c>
    </row>
    <row r="322" spans="1:17" s="1104" customFormat="1" ht="30" customHeight="1">
      <c r="A322" s="1120">
        <v>12</v>
      </c>
      <c r="B322" s="2974" t="s">
        <v>245</v>
      </c>
      <c r="C322" s="1121" t="s">
        <v>3802</v>
      </c>
      <c r="D322" s="1122" t="s">
        <v>3271</v>
      </c>
      <c r="E322" s="1123" t="s">
        <v>1875</v>
      </c>
      <c r="F322" s="1123" t="s">
        <v>1516</v>
      </c>
      <c r="G322" s="1123">
        <v>1</v>
      </c>
      <c r="H322" s="1123">
        <v>96.1</v>
      </c>
      <c r="I322" s="1556">
        <v>95.4</v>
      </c>
      <c r="J322" s="2187" t="s">
        <v>282</v>
      </c>
      <c r="K322" s="2191" t="s">
        <v>4348</v>
      </c>
      <c r="L322" s="1544">
        <v>6.0199999999999997E-2</v>
      </c>
      <c r="M322" s="2191"/>
      <c r="N322" s="1544"/>
      <c r="O322" s="2986" t="s">
        <v>4348</v>
      </c>
      <c r="P322" s="2987">
        <v>0.50700000000000001</v>
      </c>
      <c r="Q322" s="3213" t="str">
        <f t="shared" si="4"/>
        <v>SWT</v>
      </c>
    </row>
    <row r="323" spans="1:17" s="1104" customFormat="1" ht="30" customHeight="1">
      <c r="A323" s="1120">
        <v>13</v>
      </c>
      <c r="B323" s="2974" t="s">
        <v>245</v>
      </c>
      <c r="C323" s="1121" t="s">
        <v>3804</v>
      </c>
      <c r="D323" s="1122" t="s">
        <v>3272</v>
      </c>
      <c r="E323" s="1123" t="s">
        <v>1877</v>
      </c>
      <c r="F323" s="1123" t="s">
        <v>1592</v>
      </c>
      <c r="G323" s="1123">
        <v>0</v>
      </c>
      <c r="H323" s="1123">
        <v>0</v>
      </c>
      <c r="I323" s="1556">
        <v>0</v>
      </c>
      <c r="J323" s="2187" t="s">
        <v>1698</v>
      </c>
      <c r="K323" s="2191"/>
      <c r="L323" s="1544"/>
      <c r="M323" s="2191"/>
      <c r="N323" s="1544"/>
      <c r="O323" s="2986"/>
      <c r="P323" s="2987"/>
      <c r="Q323" s="3213" t="str">
        <f t="shared" si="4"/>
        <v>SWT</v>
      </c>
    </row>
    <row r="324" spans="1:17" s="1104" customFormat="1" ht="30" customHeight="1">
      <c r="A324" s="1120">
        <v>14</v>
      </c>
      <c r="B324" s="2974" t="s">
        <v>245</v>
      </c>
      <c r="C324" s="1121" t="s">
        <v>3805</v>
      </c>
      <c r="D324" s="1122" t="s">
        <v>3273</v>
      </c>
      <c r="E324" s="1123" t="s">
        <v>1876</v>
      </c>
      <c r="F324" s="1123" t="s">
        <v>1593</v>
      </c>
      <c r="G324" s="1123" t="s">
        <v>2016</v>
      </c>
      <c r="H324" s="1123" t="s">
        <v>1594</v>
      </c>
      <c r="I324" s="1556" t="s">
        <v>1594</v>
      </c>
      <c r="J324" s="2187" t="s">
        <v>282</v>
      </c>
      <c r="K324" s="2191"/>
      <c r="L324" s="1544"/>
      <c r="M324" s="2191"/>
      <c r="N324" s="1544"/>
      <c r="O324" s="2986"/>
      <c r="P324" s="2987"/>
      <c r="Q324" s="3213" t="str">
        <f t="shared" si="4"/>
        <v>SWT</v>
      </c>
    </row>
    <row r="325" spans="1:17" s="1104" customFormat="1" ht="30" customHeight="1">
      <c r="A325" s="1120">
        <v>15</v>
      </c>
      <c r="B325" s="2974" t="s">
        <v>245</v>
      </c>
      <c r="C325" s="1121" t="s">
        <v>3807</v>
      </c>
      <c r="D325" s="1122" t="s">
        <v>3274</v>
      </c>
      <c r="E325" s="1123" t="s">
        <v>1877</v>
      </c>
      <c r="F325" s="1123" t="s">
        <v>1638</v>
      </c>
      <c r="G325" s="1123">
        <v>0</v>
      </c>
      <c r="H325" s="1123">
        <v>7997</v>
      </c>
      <c r="I325" s="1556">
        <v>10192</v>
      </c>
      <c r="J325" s="2187" t="s">
        <v>1698</v>
      </c>
      <c r="K325" s="2191"/>
      <c r="L325" s="1544"/>
      <c r="M325" s="2191"/>
      <c r="N325" s="1544"/>
      <c r="O325" s="2986"/>
      <c r="P325" s="2987"/>
      <c r="Q325" s="3213" t="str">
        <f t="shared" si="4"/>
        <v>SWT</v>
      </c>
    </row>
    <row r="326" spans="1:17" s="1104" customFormat="1" ht="30" customHeight="1">
      <c r="A326" s="1120">
        <v>16</v>
      </c>
      <c r="B326" s="2974" t="s">
        <v>245</v>
      </c>
      <c r="C326" s="1121" t="s">
        <v>3808</v>
      </c>
      <c r="D326" s="1122" t="s">
        <v>3275</v>
      </c>
      <c r="E326" s="1123" t="s">
        <v>1877</v>
      </c>
      <c r="F326" s="1123" t="s">
        <v>1639</v>
      </c>
      <c r="G326" s="1123">
        <v>0</v>
      </c>
      <c r="H326" s="1123">
        <v>1290</v>
      </c>
      <c r="I326" s="1556">
        <v>1537</v>
      </c>
      <c r="J326" s="2187" t="s">
        <v>1698</v>
      </c>
      <c r="K326" s="2191"/>
      <c r="L326" s="1544"/>
      <c r="M326" s="2191"/>
      <c r="N326" s="1544"/>
      <c r="O326" s="2986"/>
      <c r="P326" s="2987"/>
      <c r="Q326" s="3213" t="str">
        <f t="shared" ref="Q326:Q389" si="5">B326</f>
        <v>SWT</v>
      </c>
    </row>
    <row r="327" spans="1:17" s="1104" customFormat="1" ht="30" customHeight="1">
      <c r="A327" s="1120">
        <v>17</v>
      </c>
      <c r="B327" s="2974" t="s">
        <v>245</v>
      </c>
      <c r="C327" s="1121" t="s">
        <v>3809</v>
      </c>
      <c r="D327" s="1122" t="s">
        <v>3276</v>
      </c>
      <c r="E327" s="1123" t="s">
        <v>1877</v>
      </c>
      <c r="F327" s="1123" t="s">
        <v>1580</v>
      </c>
      <c r="G327" s="1123">
        <v>0</v>
      </c>
      <c r="H327" s="1123">
        <v>0</v>
      </c>
      <c r="I327" s="1556">
        <v>0</v>
      </c>
      <c r="J327" s="2187" t="s">
        <v>282</v>
      </c>
      <c r="K327" s="2191"/>
      <c r="L327" s="1544"/>
      <c r="M327" s="2191"/>
      <c r="N327" s="1544"/>
      <c r="O327" s="2986"/>
      <c r="P327" s="2987"/>
      <c r="Q327" s="3213" t="str">
        <f t="shared" si="5"/>
        <v>SWT</v>
      </c>
    </row>
    <row r="328" spans="1:17" s="1104" customFormat="1" ht="30" customHeight="1">
      <c r="A328" s="1120">
        <v>18</v>
      </c>
      <c r="B328" s="2974" t="s">
        <v>245</v>
      </c>
      <c r="C328" s="1121" t="s">
        <v>3811</v>
      </c>
      <c r="D328" s="1122" t="s">
        <v>3277</v>
      </c>
      <c r="E328" s="1123" t="s">
        <v>1877</v>
      </c>
      <c r="F328" s="1123" t="s">
        <v>1599</v>
      </c>
      <c r="G328" s="1123">
        <v>0</v>
      </c>
      <c r="H328" s="1123">
        <v>18</v>
      </c>
      <c r="I328" s="1556">
        <v>12</v>
      </c>
      <c r="J328" s="2187" t="s">
        <v>284</v>
      </c>
      <c r="K328" s="2191" t="s">
        <v>4927</v>
      </c>
      <c r="L328" s="1544">
        <v>-2.1999999999999999E-2</v>
      </c>
      <c r="M328" s="2191"/>
      <c r="N328" s="1544"/>
      <c r="O328" s="2986" t="s">
        <v>4927</v>
      </c>
      <c r="P328" s="2987">
        <v>-8.7999999999999995E-2</v>
      </c>
      <c r="Q328" s="3213" t="str">
        <f t="shared" si="5"/>
        <v>SWT</v>
      </c>
    </row>
    <row r="329" spans="1:17" s="1104" customFormat="1" ht="30" customHeight="1">
      <c r="A329" s="1120">
        <v>19</v>
      </c>
      <c r="B329" s="2974" t="s">
        <v>245</v>
      </c>
      <c r="C329" s="1121" t="s">
        <v>3813</v>
      </c>
      <c r="D329" s="1122" t="s">
        <v>3278</v>
      </c>
      <c r="E329" s="1123" t="s">
        <v>1877</v>
      </c>
      <c r="F329" s="1123" t="s">
        <v>4208</v>
      </c>
      <c r="G329" s="1123">
        <v>1</v>
      </c>
      <c r="H329" s="1123">
        <v>57</v>
      </c>
      <c r="I329" s="1556">
        <v>56.646525515988195</v>
      </c>
      <c r="J329" s="2187" t="s">
        <v>1698</v>
      </c>
      <c r="K329" s="2191"/>
      <c r="L329" s="1544"/>
      <c r="M329" s="2191"/>
      <c r="N329" s="1544"/>
      <c r="O329" s="2986"/>
      <c r="P329" s="2987"/>
      <c r="Q329" s="3213" t="str">
        <f t="shared" si="5"/>
        <v>SWT</v>
      </c>
    </row>
    <row r="330" spans="1:17" s="1104" customFormat="1" ht="30" customHeight="1">
      <c r="A330" s="1120">
        <v>20</v>
      </c>
      <c r="B330" s="2974" t="s">
        <v>245</v>
      </c>
      <c r="C330" s="1121" t="s">
        <v>3815</v>
      </c>
      <c r="D330" s="1122" t="s">
        <v>3279</v>
      </c>
      <c r="E330" s="1123" t="s">
        <v>1875</v>
      </c>
      <c r="F330" s="1123" t="s">
        <v>1511</v>
      </c>
      <c r="G330" s="1123">
        <v>2</v>
      </c>
      <c r="H330" s="1123">
        <v>8.9700000000000006</v>
      </c>
      <c r="I330" s="1556">
        <v>9.476146685660094</v>
      </c>
      <c r="J330" s="2187" t="s">
        <v>1698</v>
      </c>
      <c r="K330" s="2191"/>
      <c r="L330" s="1544"/>
      <c r="M330" s="2191"/>
      <c r="N330" s="1544"/>
      <c r="O330" s="2986"/>
      <c r="P330" s="2987"/>
      <c r="Q330" s="3213" t="str">
        <f t="shared" si="5"/>
        <v>SWT</v>
      </c>
    </row>
    <row r="331" spans="1:17" s="1104" customFormat="1" ht="30" customHeight="1">
      <c r="A331" s="1120">
        <v>21</v>
      </c>
      <c r="B331" s="2974" t="s">
        <v>245</v>
      </c>
      <c r="C331" s="1121" t="s">
        <v>3817</v>
      </c>
      <c r="D331" s="1122" t="s">
        <v>3280</v>
      </c>
      <c r="E331" s="1123" t="s">
        <v>1875</v>
      </c>
      <c r="F331" s="1123" t="s">
        <v>1600</v>
      </c>
      <c r="G331" s="1123">
        <v>1</v>
      </c>
      <c r="H331" s="1123">
        <v>81.8</v>
      </c>
      <c r="I331" s="1556">
        <v>82.763504392661929</v>
      </c>
      <c r="J331" s="2187" t="s">
        <v>284</v>
      </c>
      <c r="K331" s="2191"/>
      <c r="L331" s="1544"/>
      <c r="M331" s="2191" t="s">
        <v>4928</v>
      </c>
      <c r="N331" s="1544"/>
      <c r="O331" s="2986" t="s">
        <v>4927</v>
      </c>
      <c r="P331" s="2987">
        <v>-0.214</v>
      </c>
      <c r="Q331" s="3213" t="str">
        <f t="shared" si="5"/>
        <v>SWT</v>
      </c>
    </row>
    <row r="332" spans="1:17" s="1104" customFormat="1" ht="30" customHeight="1">
      <c r="A332" s="1120">
        <v>22</v>
      </c>
      <c r="B332" s="2974" t="s">
        <v>245</v>
      </c>
      <c r="C332" s="1121" t="s">
        <v>2544</v>
      </c>
      <c r="D332" s="1122" t="s">
        <v>1367</v>
      </c>
      <c r="E332" s="1123" t="s">
        <v>1877</v>
      </c>
      <c r="F332" s="1123" t="s">
        <v>1569</v>
      </c>
      <c r="G332" s="1123">
        <v>0</v>
      </c>
      <c r="H332" s="1123">
        <v>141</v>
      </c>
      <c r="I332" s="1556">
        <v>93</v>
      </c>
      <c r="J332" s="2187" t="s">
        <v>282</v>
      </c>
      <c r="K332" s="2191"/>
      <c r="L332" s="1544"/>
      <c r="M332" s="2191" t="s">
        <v>4348</v>
      </c>
      <c r="N332" s="1544">
        <v>2.1760000000000002</v>
      </c>
      <c r="O332" s="2986" t="s">
        <v>4348</v>
      </c>
      <c r="P332" s="2987">
        <v>2.38</v>
      </c>
      <c r="Q332" s="3213" t="str">
        <f t="shared" si="5"/>
        <v>SWT</v>
      </c>
    </row>
    <row r="333" spans="1:17" s="1104" customFormat="1" ht="30" customHeight="1">
      <c r="A333" s="1120">
        <v>23</v>
      </c>
      <c r="B333" s="2974" t="s">
        <v>245</v>
      </c>
      <c r="C333" s="1121" t="s">
        <v>3820</v>
      </c>
      <c r="D333" s="1122" t="s">
        <v>3281</v>
      </c>
      <c r="E333" s="1123" t="s">
        <v>1877</v>
      </c>
      <c r="F333" s="1123" t="s">
        <v>1570</v>
      </c>
      <c r="G333" s="1123">
        <v>0</v>
      </c>
      <c r="H333" s="1123">
        <v>2924</v>
      </c>
      <c r="I333" s="1556">
        <v>2938</v>
      </c>
      <c r="J333" s="2187" t="s">
        <v>282</v>
      </c>
      <c r="K333" s="2191"/>
      <c r="L333" s="1544"/>
      <c r="M333" s="2191" t="s">
        <v>4348</v>
      </c>
      <c r="N333" s="1544">
        <v>0.13800000000000001</v>
      </c>
      <c r="O333" s="2986" t="s">
        <v>4927</v>
      </c>
      <c r="P333" s="2987">
        <v>-0.112</v>
      </c>
      <c r="Q333" s="3213" t="str">
        <f t="shared" si="5"/>
        <v>SWT</v>
      </c>
    </row>
    <row r="334" spans="1:17" s="1104" customFormat="1" ht="30" customHeight="1">
      <c r="A334" s="1120">
        <v>24</v>
      </c>
      <c r="B334" s="2974" t="s">
        <v>245</v>
      </c>
      <c r="C334" s="1121" t="s">
        <v>3822</v>
      </c>
      <c r="D334" s="1122" t="s">
        <v>3282</v>
      </c>
      <c r="E334" s="1123" t="s">
        <v>1877</v>
      </c>
      <c r="F334" s="1123" t="s">
        <v>1601</v>
      </c>
      <c r="G334" s="1123">
        <v>0</v>
      </c>
      <c r="H334" s="1123">
        <v>242</v>
      </c>
      <c r="I334" s="1556">
        <v>335</v>
      </c>
      <c r="J334" s="2187" t="s">
        <v>284</v>
      </c>
      <c r="K334" s="2191"/>
      <c r="L334" s="1544"/>
      <c r="M334" s="2191" t="s">
        <v>4927</v>
      </c>
      <c r="N334" s="1544">
        <v>-4.6800000000000001E-2</v>
      </c>
      <c r="O334" s="2986" t="s">
        <v>4348</v>
      </c>
      <c r="P334" s="2987">
        <v>0.71919999999999995</v>
      </c>
      <c r="Q334" s="3213" t="str">
        <f t="shared" si="5"/>
        <v>SWT</v>
      </c>
    </row>
    <row r="335" spans="1:17" s="1104" customFormat="1" ht="30" customHeight="1">
      <c r="A335" s="1120">
        <v>25</v>
      </c>
      <c r="B335" s="2974" t="s">
        <v>245</v>
      </c>
      <c r="C335" s="1121" t="s">
        <v>3824</v>
      </c>
      <c r="D335" s="1122" t="s">
        <v>3283</v>
      </c>
      <c r="E335" s="1123" t="s">
        <v>1876</v>
      </c>
      <c r="F335" s="1123" t="s">
        <v>1415</v>
      </c>
      <c r="G335" s="1123" t="s">
        <v>2016</v>
      </c>
      <c r="H335" s="1123" t="s">
        <v>1416</v>
      </c>
      <c r="I335" s="1556" t="s">
        <v>1416</v>
      </c>
      <c r="J335" s="2187" t="s">
        <v>282</v>
      </c>
      <c r="K335" s="2191"/>
      <c r="L335" s="1544"/>
      <c r="M335" s="2191"/>
      <c r="N335" s="1544"/>
      <c r="O335" s="2986"/>
      <c r="P335" s="2987"/>
      <c r="Q335" s="3213" t="str">
        <f t="shared" si="5"/>
        <v>SWT</v>
      </c>
    </row>
    <row r="336" spans="1:17" s="1104" customFormat="1" ht="30" customHeight="1">
      <c r="A336" s="1120">
        <v>26</v>
      </c>
      <c r="B336" s="2974" t="s">
        <v>245</v>
      </c>
      <c r="C336" s="1121" t="s">
        <v>3825</v>
      </c>
      <c r="D336" s="1122" t="s">
        <v>3284</v>
      </c>
      <c r="E336" s="1123" t="s">
        <v>1876</v>
      </c>
      <c r="F336" s="1123" t="s">
        <v>1415</v>
      </c>
      <c r="G336" s="1123" t="s">
        <v>2016</v>
      </c>
      <c r="H336" s="1123" t="s">
        <v>1416</v>
      </c>
      <c r="I336" s="1556" t="s">
        <v>1416</v>
      </c>
      <c r="J336" s="2187" t="s">
        <v>282</v>
      </c>
      <c r="K336" s="2191"/>
      <c r="L336" s="1544"/>
      <c r="M336" s="2191"/>
      <c r="N336" s="1544"/>
      <c r="O336" s="2986"/>
      <c r="P336" s="2987"/>
      <c r="Q336" s="3213" t="str">
        <f t="shared" si="5"/>
        <v>SWT</v>
      </c>
    </row>
    <row r="337" spans="1:17" s="1104" customFormat="1" ht="30" customHeight="1">
      <c r="A337" s="1120">
        <v>27</v>
      </c>
      <c r="B337" s="2974" t="s">
        <v>245</v>
      </c>
      <c r="C337" s="1121" t="s">
        <v>3826</v>
      </c>
      <c r="D337" s="1122" t="s">
        <v>3285</v>
      </c>
      <c r="E337" s="1123" t="s">
        <v>1875</v>
      </c>
      <c r="F337" s="1123" t="s">
        <v>1621</v>
      </c>
      <c r="G337" s="1123">
        <v>2</v>
      </c>
      <c r="H337" s="1123">
        <v>100</v>
      </c>
      <c r="I337" s="1556">
        <v>98.7</v>
      </c>
      <c r="J337" s="2187" t="s">
        <v>284</v>
      </c>
      <c r="K337" s="2191"/>
      <c r="L337" s="1544"/>
      <c r="M337" s="2191"/>
      <c r="N337" s="1544"/>
      <c r="O337" s="2986"/>
      <c r="P337" s="2987"/>
      <c r="Q337" s="3213" t="str">
        <f t="shared" si="5"/>
        <v>SWT</v>
      </c>
    </row>
    <row r="338" spans="1:17" s="1104" customFormat="1" ht="30" customHeight="1">
      <c r="A338" s="1120">
        <v>28</v>
      </c>
      <c r="B338" s="2974" t="s">
        <v>245</v>
      </c>
      <c r="C338" s="1121" t="s">
        <v>3828</v>
      </c>
      <c r="D338" s="1122" t="s">
        <v>3286</v>
      </c>
      <c r="E338" s="1123" t="s">
        <v>1875</v>
      </c>
      <c r="F338" s="1123" t="s">
        <v>1516</v>
      </c>
      <c r="G338" s="1123">
        <v>1</v>
      </c>
      <c r="H338" s="1123">
        <v>91.6</v>
      </c>
      <c r="I338" s="1556">
        <v>91.7</v>
      </c>
      <c r="J338" s="2187" t="s">
        <v>284</v>
      </c>
      <c r="K338" s="2191" t="s">
        <v>4927</v>
      </c>
      <c r="L338" s="1544">
        <v>-0.1173</v>
      </c>
      <c r="M338" s="2191"/>
      <c r="N338" s="1544"/>
      <c r="O338" s="2986" t="s">
        <v>4927</v>
      </c>
      <c r="P338" s="2987">
        <v>-0.43869999999999998</v>
      </c>
      <c r="Q338" s="3213" t="str">
        <f t="shared" si="5"/>
        <v>SWT</v>
      </c>
    </row>
    <row r="339" spans="1:17" s="1104" customFormat="1" ht="30" customHeight="1">
      <c r="A339" s="1120">
        <v>29</v>
      </c>
      <c r="B339" s="2974" t="s">
        <v>245</v>
      </c>
      <c r="C339" s="1121" t="s">
        <v>3830</v>
      </c>
      <c r="D339" s="1122" t="s">
        <v>3287</v>
      </c>
      <c r="E339" s="1123" t="s">
        <v>1875</v>
      </c>
      <c r="F339" s="1123" t="s">
        <v>1602</v>
      </c>
      <c r="G339" s="1123">
        <v>1</v>
      </c>
      <c r="H339" s="1123">
        <v>97.1</v>
      </c>
      <c r="I339" s="1556">
        <v>98.697068403908787</v>
      </c>
      <c r="J339" s="2187" t="s">
        <v>1698</v>
      </c>
      <c r="K339" s="2191"/>
      <c r="L339" s="1544"/>
      <c r="M339" s="2191"/>
      <c r="N339" s="1544"/>
      <c r="O339" s="2986"/>
      <c r="P339" s="2987"/>
      <c r="Q339" s="3213" t="str">
        <f t="shared" si="5"/>
        <v>SWT</v>
      </c>
    </row>
    <row r="340" spans="1:17" s="1104" customFormat="1" ht="30" customHeight="1">
      <c r="A340" s="1120">
        <v>30</v>
      </c>
      <c r="B340" s="2974" t="s">
        <v>245</v>
      </c>
      <c r="C340" s="1121" t="s">
        <v>3831</v>
      </c>
      <c r="D340" s="1122" t="s">
        <v>3288</v>
      </c>
      <c r="E340" s="1123" t="s">
        <v>1875</v>
      </c>
      <c r="F340" s="1123" t="s">
        <v>1603</v>
      </c>
      <c r="G340" s="1123">
        <v>1</v>
      </c>
      <c r="H340" s="1123">
        <v>99.9</v>
      </c>
      <c r="I340" s="1556">
        <v>99.890662080261677</v>
      </c>
      <c r="J340" s="2187" t="s">
        <v>1698</v>
      </c>
      <c r="K340" s="2191"/>
      <c r="L340" s="1544"/>
      <c r="M340" s="2191"/>
      <c r="N340" s="1544"/>
      <c r="O340" s="2986"/>
      <c r="P340" s="2987"/>
      <c r="Q340" s="3213" t="str">
        <f t="shared" si="5"/>
        <v>SWT</v>
      </c>
    </row>
    <row r="341" spans="1:17" s="1104" customFormat="1" ht="30" customHeight="1">
      <c r="A341" s="1120">
        <v>31</v>
      </c>
      <c r="B341" s="2974" t="s">
        <v>245</v>
      </c>
      <c r="C341" s="1121" t="s">
        <v>3832</v>
      </c>
      <c r="D341" s="1122" t="s">
        <v>3289</v>
      </c>
      <c r="E341" s="1123" t="s">
        <v>1875</v>
      </c>
      <c r="F341" s="1123" t="s">
        <v>1604</v>
      </c>
      <c r="G341" s="1123">
        <v>1</v>
      </c>
      <c r="H341" s="1123">
        <v>100</v>
      </c>
      <c r="I341" s="1556">
        <v>99.686520376175551</v>
      </c>
      <c r="J341" s="2187" t="s">
        <v>284</v>
      </c>
      <c r="K341" s="2191"/>
      <c r="L341" s="1544"/>
      <c r="M341" s="2191"/>
      <c r="N341" s="1544"/>
      <c r="O341" s="2986"/>
      <c r="P341" s="2987"/>
      <c r="Q341" s="3213" t="str">
        <f t="shared" si="5"/>
        <v>SWT</v>
      </c>
    </row>
    <row r="342" spans="1:17" s="1104" customFormat="1" ht="30" customHeight="1">
      <c r="A342" s="1120">
        <v>32</v>
      </c>
      <c r="B342" s="2974" t="s">
        <v>245</v>
      </c>
      <c r="C342" s="1121" t="s">
        <v>3833</v>
      </c>
      <c r="D342" s="1122" t="s">
        <v>3290</v>
      </c>
      <c r="E342" s="1123" t="s">
        <v>1877</v>
      </c>
      <c r="F342" s="1123" t="s">
        <v>1580</v>
      </c>
      <c r="G342" s="1123">
        <v>0</v>
      </c>
      <c r="H342" s="1123">
        <v>3</v>
      </c>
      <c r="I342" s="1556">
        <v>2</v>
      </c>
      <c r="J342" s="2187" t="s">
        <v>284</v>
      </c>
      <c r="K342" s="2191" t="s">
        <v>4928</v>
      </c>
      <c r="L342" s="1544"/>
      <c r="M342" s="2191"/>
      <c r="N342" s="1544"/>
      <c r="O342" s="2986" t="s">
        <v>4927</v>
      </c>
      <c r="P342" s="2987">
        <v>-2.7679999999999998</v>
      </c>
      <c r="Q342" s="3213" t="str">
        <f t="shared" si="5"/>
        <v>SWT</v>
      </c>
    </row>
    <row r="343" spans="1:17" s="1104" customFormat="1" ht="30" customHeight="1">
      <c r="A343" s="1120">
        <v>33</v>
      </c>
      <c r="B343" s="2974" t="s">
        <v>245</v>
      </c>
      <c r="C343" s="1121" t="s">
        <v>2606</v>
      </c>
      <c r="D343" s="1122" t="s">
        <v>3291</v>
      </c>
      <c r="E343" s="1123" t="s">
        <v>1877</v>
      </c>
      <c r="F343" s="1123" t="s">
        <v>1599</v>
      </c>
      <c r="G343" s="1123">
        <v>0</v>
      </c>
      <c r="H343" s="1123">
        <v>237</v>
      </c>
      <c r="I343" s="1556">
        <v>248</v>
      </c>
      <c r="J343" s="2187" t="s">
        <v>284</v>
      </c>
      <c r="K343" s="2191" t="s">
        <v>4927</v>
      </c>
      <c r="L343" s="1544">
        <v>-0.77200000000000002</v>
      </c>
      <c r="M343" s="2191"/>
      <c r="N343" s="1544"/>
      <c r="O343" s="2986" t="s">
        <v>4927</v>
      </c>
      <c r="P343" s="2987">
        <v>-1.5659000000000001</v>
      </c>
      <c r="Q343" s="3213" t="str">
        <f t="shared" si="5"/>
        <v>SWT</v>
      </c>
    </row>
    <row r="344" spans="1:17" s="1104" customFormat="1" ht="30" customHeight="1">
      <c r="A344" s="1120">
        <v>34</v>
      </c>
      <c r="B344" s="2974" t="s">
        <v>245</v>
      </c>
      <c r="C344" s="1121" t="s">
        <v>3836</v>
      </c>
      <c r="D344" s="1122" t="s">
        <v>3292</v>
      </c>
      <c r="E344" s="1123" t="s">
        <v>1877</v>
      </c>
      <c r="F344" s="1123" t="s">
        <v>4208</v>
      </c>
      <c r="G344" s="1123">
        <v>1</v>
      </c>
      <c r="H344" s="1123">
        <v>83.2</v>
      </c>
      <c r="I344" s="1556">
        <v>68.739592858627418</v>
      </c>
      <c r="J344" s="2187" t="s">
        <v>1698</v>
      </c>
      <c r="K344" s="2191"/>
      <c r="L344" s="1544"/>
      <c r="M344" s="2191"/>
      <c r="N344" s="1544"/>
      <c r="O344" s="2986"/>
      <c r="P344" s="2987"/>
      <c r="Q344" s="3213" t="str">
        <f t="shared" si="5"/>
        <v>SWT</v>
      </c>
    </row>
    <row r="345" spans="1:17" s="1104" customFormat="1" ht="30" customHeight="1">
      <c r="A345" s="1120">
        <v>35</v>
      </c>
      <c r="B345" s="2974" t="s">
        <v>245</v>
      </c>
      <c r="C345" s="1121" t="s">
        <v>3838</v>
      </c>
      <c r="D345" s="1122" t="s">
        <v>3293</v>
      </c>
      <c r="E345" s="1123" t="s">
        <v>1875</v>
      </c>
      <c r="F345" s="1123" t="s">
        <v>1511</v>
      </c>
      <c r="G345" s="1123">
        <v>2</v>
      </c>
      <c r="H345" s="1123">
        <v>3.95</v>
      </c>
      <c r="I345" s="1556">
        <v>5.3513145688828558</v>
      </c>
      <c r="J345" s="2187" t="s">
        <v>1698</v>
      </c>
      <c r="K345" s="2191"/>
      <c r="L345" s="1544"/>
      <c r="M345" s="2191"/>
      <c r="N345" s="1544"/>
      <c r="O345" s="2986"/>
      <c r="P345" s="2987"/>
      <c r="Q345" s="3213" t="str">
        <f t="shared" si="5"/>
        <v>SWT</v>
      </c>
    </row>
    <row r="346" spans="1:17" s="1104" customFormat="1" ht="30" customHeight="1">
      <c r="A346" s="1120">
        <v>36</v>
      </c>
      <c r="B346" s="2974" t="s">
        <v>245</v>
      </c>
      <c r="C346" s="1121" t="s">
        <v>3840</v>
      </c>
      <c r="D346" s="1122" t="s">
        <v>3294</v>
      </c>
      <c r="E346" s="1123" t="s">
        <v>1877</v>
      </c>
      <c r="F346" s="1123" t="s">
        <v>1605</v>
      </c>
      <c r="G346" s="1123">
        <v>0</v>
      </c>
      <c r="H346" s="1123">
        <v>0</v>
      </c>
      <c r="I346" s="1556">
        <v>0</v>
      </c>
      <c r="J346" s="2187" t="s">
        <v>282</v>
      </c>
      <c r="K346" s="2191"/>
      <c r="L346" s="1544"/>
      <c r="M346" s="2191" t="s">
        <v>4348</v>
      </c>
      <c r="N346" s="1544">
        <v>0.747</v>
      </c>
      <c r="O346" s="2986" t="s">
        <v>4348</v>
      </c>
      <c r="P346" s="2987">
        <v>7.47</v>
      </c>
      <c r="Q346" s="3213" t="str">
        <f t="shared" si="5"/>
        <v>SWT</v>
      </c>
    </row>
    <row r="347" spans="1:17" s="1104" customFormat="1" ht="30" customHeight="1">
      <c r="A347" s="1120">
        <v>37</v>
      </c>
      <c r="B347" s="2974" t="s">
        <v>245</v>
      </c>
      <c r="C347" s="1121" t="s">
        <v>3841</v>
      </c>
      <c r="D347" s="1122" t="s">
        <v>3295</v>
      </c>
      <c r="E347" s="1123" t="s">
        <v>1877</v>
      </c>
      <c r="F347" s="1123" t="s">
        <v>1762</v>
      </c>
      <c r="G347" s="1123">
        <v>0</v>
      </c>
      <c r="H347" s="1123" t="s">
        <v>280</v>
      </c>
      <c r="I347" s="1556" t="s">
        <v>280</v>
      </c>
      <c r="J347" s="2187" t="s">
        <v>1698</v>
      </c>
      <c r="K347" s="2191"/>
      <c r="L347" s="1544"/>
      <c r="M347" s="2191"/>
      <c r="N347" s="1544"/>
      <c r="O347" s="2986"/>
      <c r="P347" s="2987"/>
      <c r="Q347" s="3213" t="str">
        <f t="shared" si="5"/>
        <v>SWT</v>
      </c>
    </row>
    <row r="348" spans="1:17" s="1104" customFormat="1" ht="30" customHeight="1">
      <c r="A348" s="1120">
        <v>38</v>
      </c>
      <c r="B348" s="2974" t="s">
        <v>245</v>
      </c>
      <c r="C348" s="1121" t="s">
        <v>3842</v>
      </c>
      <c r="D348" s="1122" t="s">
        <v>3296</v>
      </c>
      <c r="E348" s="1123" t="s">
        <v>1877</v>
      </c>
      <c r="F348" s="1123" t="s">
        <v>1606</v>
      </c>
      <c r="G348" s="1123">
        <v>0</v>
      </c>
      <c r="H348" s="1123">
        <v>156</v>
      </c>
      <c r="I348" s="1556">
        <v>155.68900000000002</v>
      </c>
      <c r="J348" s="2187" t="s">
        <v>1698</v>
      </c>
      <c r="K348" s="2191"/>
      <c r="L348" s="1544"/>
      <c r="M348" s="2191"/>
      <c r="N348" s="1544"/>
      <c r="O348" s="2986"/>
      <c r="P348" s="2987"/>
      <c r="Q348" s="3213" t="str">
        <f t="shared" si="5"/>
        <v>SWT</v>
      </c>
    </row>
    <row r="349" spans="1:17" s="1104" customFormat="1" ht="30" customHeight="1">
      <c r="A349" s="1120">
        <v>39</v>
      </c>
      <c r="B349" s="2974" t="s">
        <v>245</v>
      </c>
      <c r="C349" s="1121" t="s">
        <v>3843</v>
      </c>
      <c r="D349" s="1122" t="s">
        <v>3297</v>
      </c>
      <c r="E349" s="1123" t="s">
        <v>1875</v>
      </c>
      <c r="F349" s="1123" t="s">
        <v>1525</v>
      </c>
      <c r="G349" s="1123">
        <v>1</v>
      </c>
      <c r="H349" s="1123">
        <v>91</v>
      </c>
      <c r="I349" s="1556">
        <v>93</v>
      </c>
      <c r="J349" s="2187" t="s">
        <v>1698</v>
      </c>
      <c r="K349" s="2191"/>
      <c r="L349" s="1544"/>
      <c r="M349" s="2191"/>
      <c r="N349" s="1544"/>
      <c r="O349" s="2986"/>
      <c r="P349" s="2987"/>
      <c r="Q349" s="3213" t="str">
        <f t="shared" si="5"/>
        <v>SWT</v>
      </c>
    </row>
    <row r="350" spans="1:17" s="1104" customFormat="1" ht="30" customHeight="1">
      <c r="A350" s="1120">
        <v>40</v>
      </c>
      <c r="B350" s="2974" t="s">
        <v>245</v>
      </c>
      <c r="C350" s="1121" t="s">
        <v>3188</v>
      </c>
      <c r="D350" s="1122" t="s">
        <v>21</v>
      </c>
      <c r="E350" s="1123" t="s">
        <v>1878</v>
      </c>
      <c r="F350" s="1123" t="s">
        <v>1660</v>
      </c>
      <c r="G350" s="1123">
        <v>1</v>
      </c>
      <c r="H350" s="1123">
        <v>84.5</v>
      </c>
      <c r="I350" s="1556">
        <v>87.62</v>
      </c>
      <c r="J350" s="2187" t="s">
        <v>1698</v>
      </c>
      <c r="K350" s="2191"/>
      <c r="L350" s="1544"/>
      <c r="M350" s="2191"/>
      <c r="N350" s="1544"/>
      <c r="O350" s="2986"/>
      <c r="P350" s="2987"/>
      <c r="Q350" s="3213" t="str">
        <f t="shared" si="5"/>
        <v>SWT</v>
      </c>
    </row>
    <row r="351" spans="1:17" s="1104" customFormat="1" ht="30" customHeight="1">
      <c r="A351" s="1120">
        <v>41</v>
      </c>
      <c r="B351" s="2974" t="s">
        <v>245</v>
      </c>
      <c r="C351" s="1121" t="s">
        <v>3845</v>
      </c>
      <c r="D351" s="1122" t="s">
        <v>3298</v>
      </c>
      <c r="E351" s="1123" t="s">
        <v>1875</v>
      </c>
      <c r="F351" s="1123" t="s">
        <v>1525</v>
      </c>
      <c r="G351" s="1123">
        <v>1</v>
      </c>
      <c r="H351" s="1123">
        <v>62</v>
      </c>
      <c r="I351" s="1556">
        <v>66</v>
      </c>
      <c r="J351" s="2187" t="s">
        <v>1698</v>
      </c>
      <c r="K351" s="2191"/>
      <c r="L351" s="1544"/>
      <c r="M351" s="2191"/>
      <c r="N351" s="1544"/>
      <c r="O351" s="2986"/>
      <c r="P351" s="2987"/>
      <c r="Q351" s="3213" t="str">
        <f t="shared" si="5"/>
        <v>SWT</v>
      </c>
    </row>
    <row r="352" spans="1:17" s="1104" customFormat="1" ht="30" customHeight="1">
      <c r="A352" s="1120">
        <v>42</v>
      </c>
      <c r="B352" s="2974" t="s">
        <v>245</v>
      </c>
      <c r="C352" s="1121" t="s">
        <v>3847</v>
      </c>
      <c r="D352" s="1122" t="s">
        <v>3299</v>
      </c>
      <c r="E352" s="1123" t="s">
        <v>1877</v>
      </c>
      <c r="F352" s="1123" t="s">
        <v>2081</v>
      </c>
      <c r="G352" s="1123">
        <v>0</v>
      </c>
      <c r="H352" s="1123">
        <v>29631</v>
      </c>
      <c r="I352" s="1556">
        <v>30875</v>
      </c>
      <c r="J352" s="2187" t="s">
        <v>1698</v>
      </c>
      <c r="K352" s="2191"/>
      <c r="L352" s="1544"/>
      <c r="M352" s="2191"/>
      <c r="N352" s="1544"/>
      <c r="O352" s="2986"/>
      <c r="P352" s="2987"/>
      <c r="Q352" s="3213" t="str">
        <f t="shared" si="5"/>
        <v>SWT</v>
      </c>
    </row>
    <row r="353" spans="1:17" s="1104" customFormat="1" ht="30" customHeight="1">
      <c r="A353" s="1091">
        <v>1</v>
      </c>
      <c r="B353" s="2975" t="s">
        <v>249</v>
      </c>
      <c r="C353" s="1092" t="s">
        <v>3405</v>
      </c>
      <c r="D353" s="1093" t="s">
        <v>82</v>
      </c>
      <c r="E353" s="1094" t="s">
        <v>1875</v>
      </c>
      <c r="F353" s="1094" t="s">
        <v>1607</v>
      </c>
      <c r="G353" s="1094">
        <v>0</v>
      </c>
      <c r="H353" s="1094">
        <v>96.03</v>
      </c>
      <c r="I353" s="1556">
        <v>87.782413076603007</v>
      </c>
      <c r="J353" s="2187" t="s">
        <v>284</v>
      </c>
      <c r="K353" s="2191"/>
      <c r="L353" s="1544"/>
      <c r="M353" s="2191"/>
      <c r="N353" s="1544"/>
      <c r="O353" s="2986"/>
      <c r="P353" s="2987"/>
      <c r="Q353" s="3214" t="str">
        <f t="shared" si="5"/>
        <v>TMS</v>
      </c>
    </row>
    <row r="354" spans="1:17" s="1104" customFormat="1" ht="30" customHeight="1">
      <c r="A354" s="1091">
        <v>2</v>
      </c>
      <c r="B354" s="2975" t="s">
        <v>249</v>
      </c>
      <c r="C354" s="1092" t="s">
        <v>3406</v>
      </c>
      <c r="D354" s="1093" t="s">
        <v>1101</v>
      </c>
      <c r="E354" s="1094" t="s">
        <v>1877</v>
      </c>
      <c r="F354" s="1094" t="s">
        <v>1608</v>
      </c>
      <c r="G354" s="1094">
        <v>2</v>
      </c>
      <c r="H354" s="3215">
        <v>12.386340875657</v>
      </c>
      <c r="I354" s="1556">
        <v>18.6056988747921</v>
      </c>
      <c r="J354" s="2187" t="s">
        <v>284</v>
      </c>
      <c r="K354" s="2191"/>
      <c r="L354" s="1544"/>
      <c r="M354" s="2191"/>
      <c r="N354" s="1544"/>
      <c r="O354" s="2986"/>
      <c r="P354" s="2987"/>
      <c r="Q354" s="3214" t="str">
        <f t="shared" si="5"/>
        <v>TMS</v>
      </c>
    </row>
    <row r="355" spans="1:17" s="1104" customFormat="1" ht="30" customHeight="1">
      <c r="A355" s="1091">
        <v>3</v>
      </c>
      <c r="B355" s="2975" t="s">
        <v>249</v>
      </c>
      <c r="C355" s="1092" t="s">
        <v>3407</v>
      </c>
      <c r="D355" s="1093" t="s">
        <v>533</v>
      </c>
      <c r="E355" s="1094" t="s">
        <v>1878</v>
      </c>
      <c r="F355" s="1094" t="s">
        <v>2203</v>
      </c>
      <c r="G355" s="1094">
        <v>2</v>
      </c>
      <c r="H355" s="3215">
        <v>4.4216950913340796</v>
      </c>
      <c r="I355" s="1556">
        <v>4.3935037719999999</v>
      </c>
      <c r="J355" s="2187" t="s">
        <v>284</v>
      </c>
      <c r="K355" s="2191"/>
      <c r="L355" s="1544"/>
      <c r="M355" s="2191"/>
      <c r="N355" s="1544"/>
      <c r="O355" s="2986"/>
      <c r="P355" s="2987"/>
      <c r="Q355" s="3214" t="str">
        <f t="shared" si="5"/>
        <v>TMS</v>
      </c>
    </row>
    <row r="356" spans="1:17" s="1104" customFormat="1" ht="30" customHeight="1">
      <c r="A356" s="1091">
        <v>4</v>
      </c>
      <c r="B356" s="2975" t="s">
        <v>249</v>
      </c>
      <c r="C356" s="1092" t="s">
        <v>3408</v>
      </c>
      <c r="D356" s="1093" t="s">
        <v>83</v>
      </c>
      <c r="E356" s="1094" t="s">
        <v>1877</v>
      </c>
      <c r="F356" s="1094" t="s">
        <v>3478</v>
      </c>
      <c r="G356" s="1094">
        <v>2</v>
      </c>
      <c r="H356" s="1094">
        <v>20.22</v>
      </c>
      <c r="I356" s="1556">
        <v>28.25</v>
      </c>
      <c r="J356" s="2187" t="s">
        <v>1698</v>
      </c>
      <c r="K356" s="2191"/>
      <c r="L356" s="1544"/>
      <c r="M356" s="2191"/>
      <c r="N356" s="1544"/>
      <c r="O356" s="2986"/>
      <c r="P356" s="2987"/>
      <c r="Q356" s="3214" t="str">
        <f t="shared" si="5"/>
        <v>TMS</v>
      </c>
    </row>
    <row r="357" spans="1:17" s="1104" customFormat="1" ht="30" customHeight="1">
      <c r="A357" s="1091">
        <v>5</v>
      </c>
      <c r="B357" s="2975" t="s">
        <v>249</v>
      </c>
      <c r="C357" s="1092" t="s">
        <v>3409</v>
      </c>
      <c r="D357" s="1093" t="s">
        <v>84</v>
      </c>
      <c r="E357" s="1094" t="s">
        <v>1877</v>
      </c>
      <c r="F357" s="1094" t="s">
        <v>2204</v>
      </c>
      <c r="G357" s="1094">
        <v>0</v>
      </c>
      <c r="H357" s="3216">
        <v>4834</v>
      </c>
      <c r="I357" s="1556">
        <v>7957</v>
      </c>
      <c r="J357" s="2187" t="s">
        <v>282</v>
      </c>
      <c r="K357" s="2191"/>
      <c r="L357" s="1544"/>
      <c r="M357" s="2191"/>
      <c r="N357" s="1544"/>
      <c r="O357" s="2986"/>
      <c r="P357" s="2987"/>
      <c r="Q357" s="3214" t="str">
        <f t="shared" si="5"/>
        <v>TMS</v>
      </c>
    </row>
    <row r="358" spans="1:17" s="1104" customFormat="1" ht="30" customHeight="1">
      <c r="A358" s="1091">
        <v>6</v>
      </c>
      <c r="B358" s="2975" t="s">
        <v>249</v>
      </c>
      <c r="C358" s="1092" t="s">
        <v>3410</v>
      </c>
      <c r="D358" s="1093" t="s">
        <v>1102</v>
      </c>
      <c r="E358" s="1094" t="s">
        <v>1876</v>
      </c>
      <c r="F358" s="1094" t="s">
        <v>1415</v>
      </c>
      <c r="G358" s="1094" t="s">
        <v>2016</v>
      </c>
      <c r="H358" s="1094" t="s">
        <v>1425</v>
      </c>
      <c r="I358" s="1556" t="s">
        <v>1425</v>
      </c>
      <c r="J358" s="2187" t="s">
        <v>284</v>
      </c>
      <c r="K358" s="2191"/>
      <c r="L358" s="1544"/>
      <c r="M358" s="2191" t="s">
        <v>4927</v>
      </c>
      <c r="N358" s="1544">
        <v>-4.6749999999999998</v>
      </c>
      <c r="O358" s="2986" t="s">
        <v>4927</v>
      </c>
      <c r="P358" s="2987">
        <v>-23.375</v>
      </c>
      <c r="Q358" s="3214" t="str">
        <f t="shared" si="5"/>
        <v>TMS</v>
      </c>
    </row>
    <row r="359" spans="1:17" s="1104" customFormat="1" ht="30" customHeight="1">
      <c r="A359" s="1091">
        <v>7</v>
      </c>
      <c r="B359" s="2975" t="s">
        <v>249</v>
      </c>
      <c r="C359" s="1092" t="s">
        <v>3411</v>
      </c>
      <c r="D359" s="1093" t="s">
        <v>1103</v>
      </c>
      <c r="E359" s="1094" t="s">
        <v>1876</v>
      </c>
      <c r="F359" s="1094" t="s">
        <v>1415</v>
      </c>
      <c r="G359" s="1094" t="s">
        <v>2016</v>
      </c>
      <c r="H359" s="1094" t="s">
        <v>1416</v>
      </c>
      <c r="I359" s="1556" t="s">
        <v>1416</v>
      </c>
      <c r="J359" s="2187" t="s">
        <v>282</v>
      </c>
      <c r="K359" s="2191"/>
      <c r="L359" s="1544"/>
      <c r="M359" s="2191"/>
      <c r="N359" s="1544"/>
      <c r="O359" s="2986"/>
      <c r="P359" s="2987"/>
      <c r="Q359" s="3214" t="str">
        <f t="shared" si="5"/>
        <v>TMS</v>
      </c>
    </row>
    <row r="360" spans="1:17" s="1104" customFormat="1" ht="30" customHeight="1">
      <c r="A360" s="1091">
        <v>8</v>
      </c>
      <c r="B360" s="2975" t="s">
        <v>249</v>
      </c>
      <c r="C360" s="1092" t="s">
        <v>2545</v>
      </c>
      <c r="D360" s="1093" t="s">
        <v>2044</v>
      </c>
      <c r="E360" s="1094" t="s">
        <v>1875</v>
      </c>
      <c r="F360" s="1094" t="s">
        <v>1419</v>
      </c>
      <c r="G360" s="1094">
        <v>2</v>
      </c>
      <c r="H360" s="1094">
        <v>99.96</v>
      </c>
      <c r="I360" s="1556">
        <v>99.96</v>
      </c>
      <c r="J360" s="2187" t="s">
        <v>284</v>
      </c>
      <c r="K360" s="2191"/>
      <c r="L360" s="1544"/>
      <c r="M360" s="2191" t="s">
        <v>4928</v>
      </c>
      <c r="N360" s="1544"/>
      <c r="O360" s="2986" t="s">
        <v>4928</v>
      </c>
      <c r="P360" s="2987"/>
      <c r="Q360" s="3214" t="str">
        <f t="shared" si="5"/>
        <v>TMS</v>
      </c>
    </row>
    <row r="361" spans="1:17" s="1104" customFormat="1" ht="30" customHeight="1">
      <c r="A361" s="1091">
        <v>9</v>
      </c>
      <c r="B361" s="2975" t="s">
        <v>249</v>
      </c>
      <c r="C361" s="1092" t="s">
        <v>3412</v>
      </c>
      <c r="D361" s="1093" t="s">
        <v>85</v>
      </c>
      <c r="E361" s="1094" t="s">
        <v>1877</v>
      </c>
      <c r="F361" s="1094" t="s">
        <v>3479</v>
      </c>
      <c r="G361" s="1094">
        <v>0</v>
      </c>
      <c r="H361" s="1094">
        <v>206</v>
      </c>
      <c r="I361" s="1556">
        <v>7</v>
      </c>
      <c r="J361" s="2187" t="s">
        <v>282</v>
      </c>
      <c r="K361" s="2191"/>
      <c r="L361" s="1544"/>
      <c r="M361" s="2191"/>
      <c r="N361" s="1544"/>
      <c r="O361" s="2986"/>
      <c r="P361" s="2987"/>
      <c r="Q361" s="3214" t="str">
        <f t="shared" si="5"/>
        <v>TMS</v>
      </c>
    </row>
    <row r="362" spans="1:17" s="1104" customFormat="1" ht="30" customHeight="1">
      <c r="A362" s="1091">
        <v>10</v>
      </c>
      <c r="B362" s="2975" t="s">
        <v>249</v>
      </c>
      <c r="C362" s="1092" t="s">
        <v>2546</v>
      </c>
      <c r="D362" s="1093" t="s">
        <v>1398</v>
      </c>
      <c r="E362" s="1094" t="s">
        <v>1880</v>
      </c>
      <c r="F362" s="1094" t="s">
        <v>1609</v>
      </c>
      <c r="G362" s="1094">
        <v>2</v>
      </c>
      <c r="H362" s="1094">
        <v>0.21</v>
      </c>
      <c r="I362" s="1556">
        <v>0.26</v>
      </c>
      <c r="J362" s="2187" t="s">
        <v>284</v>
      </c>
      <c r="K362" s="2191"/>
      <c r="L362" s="1544"/>
      <c r="M362" s="2191" t="s">
        <v>4927</v>
      </c>
      <c r="N362" s="1544">
        <v>-10.67</v>
      </c>
      <c r="O362" s="2986" t="s">
        <v>4927</v>
      </c>
      <c r="P362" s="2987">
        <v>-15.09</v>
      </c>
      <c r="Q362" s="3214" t="str">
        <f t="shared" si="5"/>
        <v>TMS</v>
      </c>
    </row>
    <row r="363" spans="1:17" s="1104" customFormat="1" ht="30" customHeight="1">
      <c r="A363" s="1091">
        <v>11</v>
      </c>
      <c r="B363" s="2975" t="s">
        <v>249</v>
      </c>
      <c r="C363" s="1092" t="s">
        <v>3413</v>
      </c>
      <c r="D363" s="1093" t="s">
        <v>478</v>
      </c>
      <c r="E363" s="1094" t="s">
        <v>1878</v>
      </c>
      <c r="F363" s="1094" t="s">
        <v>1410</v>
      </c>
      <c r="G363" s="1094">
        <v>0</v>
      </c>
      <c r="H363" s="1094">
        <v>97</v>
      </c>
      <c r="I363" s="1556">
        <v>98</v>
      </c>
      <c r="J363" s="2187" t="s">
        <v>284</v>
      </c>
      <c r="K363" s="2191"/>
      <c r="L363" s="1544"/>
      <c r="M363" s="2191" t="s">
        <v>4927</v>
      </c>
      <c r="N363" s="1544">
        <v>-4.53</v>
      </c>
      <c r="O363" s="2986" t="s">
        <v>4927</v>
      </c>
      <c r="P363" s="2987">
        <v>-13.59</v>
      </c>
      <c r="Q363" s="3214" t="str">
        <f t="shared" si="5"/>
        <v>TMS</v>
      </c>
    </row>
    <row r="364" spans="1:17" s="1104" customFormat="1" ht="30" customHeight="1">
      <c r="A364" s="1091">
        <v>12</v>
      </c>
      <c r="B364" s="2975" t="s">
        <v>249</v>
      </c>
      <c r="C364" s="1092" t="s">
        <v>3414</v>
      </c>
      <c r="D364" s="1093" t="s">
        <v>86</v>
      </c>
      <c r="E364" s="1094" t="s">
        <v>1875</v>
      </c>
      <c r="F364" s="1094" t="s">
        <v>1610</v>
      </c>
      <c r="G364" s="1094">
        <v>0</v>
      </c>
      <c r="H364" s="1094">
        <v>21</v>
      </c>
      <c r="I364" s="1556">
        <v>42</v>
      </c>
      <c r="J364" s="2187" t="s">
        <v>1698</v>
      </c>
      <c r="K364" s="2191"/>
      <c r="L364" s="1544"/>
      <c r="M364" s="2191"/>
      <c r="N364" s="1544"/>
      <c r="O364" s="2986"/>
      <c r="P364" s="2987"/>
      <c r="Q364" s="3214" t="str">
        <f t="shared" si="5"/>
        <v>TMS</v>
      </c>
    </row>
    <row r="365" spans="1:17" s="1104" customFormat="1" ht="30" customHeight="1">
      <c r="A365" s="1091">
        <v>13</v>
      </c>
      <c r="B365" s="2975" t="s">
        <v>249</v>
      </c>
      <c r="C365" s="1092" t="s">
        <v>3415</v>
      </c>
      <c r="D365" s="1093" t="s">
        <v>87</v>
      </c>
      <c r="E365" s="1094" t="s">
        <v>1877</v>
      </c>
      <c r="F365" s="1094" t="s">
        <v>4846</v>
      </c>
      <c r="G365" s="1094">
        <v>0</v>
      </c>
      <c r="H365" s="1094">
        <v>4</v>
      </c>
      <c r="I365" s="1556">
        <v>747</v>
      </c>
      <c r="J365" s="2187" t="s">
        <v>1698</v>
      </c>
      <c r="K365" s="2191"/>
      <c r="L365" s="1544"/>
      <c r="M365" s="2191"/>
      <c r="N365" s="1544"/>
      <c r="O365" s="2986" t="s">
        <v>4927</v>
      </c>
      <c r="P365" s="2987">
        <v>-0.35499999999999998</v>
      </c>
      <c r="Q365" s="3214" t="str">
        <f t="shared" si="5"/>
        <v>TMS</v>
      </c>
    </row>
    <row r="366" spans="1:17" s="1104" customFormat="1" ht="30" customHeight="1">
      <c r="A366" s="1091">
        <v>14</v>
      </c>
      <c r="B366" s="2975" t="s">
        <v>249</v>
      </c>
      <c r="C366" s="1092" t="s">
        <v>3416</v>
      </c>
      <c r="D366" s="1093" t="s">
        <v>88</v>
      </c>
      <c r="E366" s="1094" t="s">
        <v>1877</v>
      </c>
      <c r="F366" s="1094" t="s">
        <v>4208</v>
      </c>
      <c r="G366" s="1094">
        <v>1</v>
      </c>
      <c r="H366" s="1094">
        <v>46.2</v>
      </c>
      <c r="I366" s="1556">
        <v>45.7</v>
      </c>
      <c r="J366" s="2187" t="s">
        <v>282</v>
      </c>
      <c r="K366" s="2191"/>
      <c r="L366" s="1544"/>
      <c r="M366" s="2191"/>
      <c r="N366" s="1544"/>
      <c r="O366" s="2986"/>
      <c r="P366" s="2987"/>
      <c r="Q366" s="3214" t="str">
        <f t="shared" si="5"/>
        <v>TMS</v>
      </c>
    </row>
    <row r="367" spans="1:17" s="1104" customFormat="1" ht="30" customHeight="1">
      <c r="A367" s="1091">
        <v>15</v>
      </c>
      <c r="B367" s="2975" t="s">
        <v>249</v>
      </c>
      <c r="C367" s="1092" t="s">
        <v>2597</v>
      </c>
      <c r="D367" s="1093" t="s">
        <v>89</v>
      </c>
      <c r="E367" s="1094" t="s">
        <v>1877</v>
      </c>
      <c r="F367" s="1094" t="s">
        <v>3480</v>
      </c>
      <c r="G367" s="1094">
        <v>0</v>
      </c>
      <c r="H367" s="1094">
        <v>695</v>
      </c>
      <c r="I367" s="1556">
        <v>690</v>
      </c>
      <c r="J367" s="2187" t="s">
        <v>284</v>
      </c>
      <c r="K367" s="2191"/>
      <c r="L367" s="1544"/>
      <c r="M367" s="2191" t="s">
        <v>4927</v>
      </c>
      <c r="N367" s="1544">
        <v>-35.1</v>
      </c>
      <c r="O367" s="2986" t="s">
        <v>4927</v>
      </c>
      <c r="P367" s="2987">
        <v>-70.2</v>
      </c>
      <c r="Q367" s="3214" t="str">
        <f t="shared" si="5"/>
        <v>TMS</v>
      </c>
    </row>
    <row r="368" spans="1:17" s="1104" customFormat="1" ht="30" customHeight="1">
      <c r="A368" s="1091">
        <v>16</v>
      </c>
      <c r="B368" s="2975" t="s">
        <v>249</v>
      </c>
      <c r="C368" s="1092" t="s">
        <v>3417</v>
      </c>
      <c r="D368" s="1093" t="s">
        <v>90</v>
      </c>
      <c r="E368" s="1094" t="s">
        <v>1877</v>
      </c>
      <c r="F368" s="1094" t="s">
        <v>4400</v>
      </c>
      <c r="G368" s="1094">
        <v>2</v>
      </c>
      <c r="H368" s="1094">
        <v>-1676.29</v>
      </c>
      <c r="I368" s="1556">
        <v>-170.69</v>
      </c>
      <c r="J368" s="2187" t="s">
        <v>282</v>
      </c>
      <c r="K368" s="2191"/>
      <c r="L368" s="1544"/>
      <c r="M368" s="2191"/>
      <c r="N368" s="1544"/>
      <c r="O368" s="2986"/>
      <c r="P368" s="2987"/>
      <c r="Q368" s="3214" t="str">
        <f t="shared" si="5"/>
        <v>TMS</v>
      </c>
    </row>
    <row r="369" spans="1:17" s="1104" customFormat="1" ht="30" customHeight="1">
      <c r="A369" s="1091">
        <v>17</v>
      </c>
      <c r="B369" s="2975" t="s">
        <v>249</v>
      </c>
      <c r="C369" s="1092" t="s">
        <v>3418</v>
      </c>
      <c r="D369" s="1093" t="s">
        <v>91</v>
      </c>
      <c r="E369" s="1094" t="s">
        <v>1877</v>
      </c>
      <c r="F369" s="1094" t="s">
        <v>1613</v>
      </c>
      <c r="G369" s="1094">
        <v>0</v>
      </c>
      <c r="H369" s="1094">
        <v>21341</v>
      </c>
      <c r="I369" s="1556">
        <v>24897</v>
      </c>
      <c r="J369" s="2187" t="s">
        <v>282</v>
      </c>
      <c r="K369" s="2191"/>
      <c r="L369" s="1544"/>
      <c r="M369" s="2191"/>
      <c r="N369" s="1544"/>
      <c r="O369" s="2986"/>
      <c r="P369" s="2987"/>
      <c r="Q369" s="3214" t="str">
        <f t="shared" si="5"/>
        <v>TMS</v>
      </c>
    </row>
    <row r="370" spans="1:17" s="1104" customFormat="1" ht="30" customHeight="1">
      <c r="A370" s="1091">
        <v>18</v>
      </c>
      <c r="B370" s="2975" t="s">
        <v>249</v>
      </c>
      <c r="C370" s="1092" t="s">
        <v>3419</v>
      </c>
      <c r="D370" s="1093" t="s">
        <v>92</v>
      </c>
      <c r="E370" s="1094" t="s">
        <v>1875</v>
      </c>
      <c r="F370" s="1094" t="s">
        <v>1614</v>
      </c>
      <c r="G370" s="1094">
        <v>0</v>
      </c>
      <c r="H370" s="1094" t="s">
        <v>3925</v>
      </c>
      <c r="I370" s="1556" t="s">
        <v>3925</v>
      </c>
      <c r="J370" s="2187" t="s">
        <v>1698</v>
      </c>
      <c r="K370" s="2191"/>
      <c r="L370" s="1544"/>
      <c r="M370" s="2191"/>
      <c r="N370" s="1544"/>
      <c r="O370" s="2986"/>
      <c r="P370" s="2987"/>
      <c r="Q370" s="3214" t="str">
        <f t="shared" si="5"/>
        <v>TMS</v>
      </c>
    </row>
    <row r="371" spans="1:17" s="1104" customFormat="1" ht="30" customHeight="1">
      <c r="A371" s="1091">
        <v>19</v>
      </c>
      <c r="B371" s="2975" t="s">
        <v>249</v>
      </c>
      <c r="C371" s="1092" t="s">
        <v>3420</v>
      </c>
      <c r="D371" s="1093" t="s">
        <v>93</v>
      </c>
      <c r="E371" s="1094" t="s">
        <v>1877</v>
      </c>
      <c r="F371" s="1094" t="s">
        <v>1615</v>
      </c>
      <c r="G371" s="1094">
        <v>0</v>
      </c>
      <c r="H371" s="1094">
        <v>510</v>
      </c>
      <c r="I371" s="1556">
        <v>520</v>
      </c>
      <c r="J371" s="2187" t="s">
        <v>284</v>
      </c>
      <c r="K371" s="2191"/>
      <c r="L371" s="1544"/>
      <c r="M371" s="2191"/>
      <c r="N371" s="1544"/>
      <c r="O371" s="2986"/>
      <c r="P371" s="2987"/>
      <c r="Q371" s="3214" t="str">
        <f t="shared" si="5"/>
        <v>TMS</v>
      </c>
    </row>
    <row r="372" spans="1:17" s="1104" customFormat="1" ht="30" customHeight="1">
      <c r="A372" s="1091">
        <v>20</v>
      </c>
      <c r="B372" s="2975" t="s">
        <v>249</v>
      </c>
      <c r="C372" s="1092" t="s">
        <v>3421</v>
      </c>
      <c r="D372" s="1093" t="s">
        <v>94</v>
      </c>
      <c r="E372" s="1094" t="s">
        <v>1875</v>
      </c>
      <c r="F372" s="1094" t="s">
        <v>1607</v>
      </c>
      <c r="G372" s="1094">
        <v>0</v>
      </c>
      <c r="H372" s="1094">
        <v>93.55</v>
      </c>
      <c r="I372" s="1556">
        <v>83.617424242424207</v>
      </c>
      <c r="J372" s="2187" t="s">
        <v>284</v>
      </c>
      <c r="K372" s="2191"/>
      <c r="L372" s="1544"/>
      <c r="M372" s="2191"/>
      <c r="N372" s="1544"/>
      <c r="O372" s="2986"/>
      <c r="P372" s="2987"/>
      <c r="Q372" s="3214" t="str">
        <f t="shared" si="5"/>
        <v>TMS</v>
      </c>
    </row>
    <row r="373" spans="1:17" s="1104" customFormat="1" ht="30" customHeight="1">
      <c r="A373" s="1091">
        <v>21</v>
      </c>
      <c r="B373" s="2975" t="s">
        <v>249</v>
      </c>
      <c r="C373" s="1092" t="s">
        <v>3422</v>
      </c>
      <c r="D373" s="1093" t="s">
        <v>1106</v>
      </c>
      <c r="E373" s="1094" t="s">
        <v>1877</v>
      </c>
      <c r="F373" s="1094" t="s">
        <v>1608</v>
      </c>
      <c r="G373" s="1094">
        <v>2</v>
      </c>
      <c r="H373" s="3215">
        <v>4.39210083649479</v>
      </c>
      <c r="I373" s="1556">
        <v>5.3385370588502896</v>
      </c>
      <c r="J373" s="2187" t="s">
        <v>282</v>
      </c>
      <c r="K373" s="2191"/>
      <c r="L373" s="1544"/>
      <c r="M373" s="2191"/>
      <c r="N373" s="1544"/>
      <c r="O373" s="2986"/>
      <c r="P373" s="2987"/>
      <c r="Q373" s="3214" t="str">
        <f t="shared" si="5"/>
        <v>TMS</v>
      </c>
    </row>
    <row r="374" spans="1:17" s="1104" customFormat="1" ht="30" customHeight="1">
      <c r="A374" s="1091">
        <v>22</v>
      </c>
      <c r="B374" s="2975" t="s">
        <v>249</v>
      </c>
      <c r="C374" s="1092" t="s">
        <v>3423</v>
      </c>
      <c r="D374" s="1093" t="s">
        <v>534</v>
      </c>
      <c r="E374" s="1094" t="s">
        <v>1878</v>
      </c>
      <c r="F374" s="1094" t="s">
        <v>2203</v>
      </c>
      <c r="G374" s="1094">
        <v>2</v>
      </c>
      <c r="H374" s="3215">
        <v>4.5506045678459497</v>
      </c>
      <c r="I374" s="1556">
        <v>4.5813281010000004</v>
      </c>
      <c r="J374" s="2187" t="s">
        <v>284</v>
      </c>
      <c r="K374" s="2191"/>
      <c r="L374" s="1544"/>
      <c r="M374" s="2191"/>
      <c r="N374" s="1544"/>
      <c r="O374" s="2986"/>
      <c r="P374" s="2987"/>
      <c r="Q374" s="3214" t="str">
        <f t="shared" si="5"/>
        <v>TMS</v>
      </c>
    </row>
    <row r="375" spans="1:17" s="1104" customFormat="1" ht="30" customHeight="1">
      <c r="A375" s="1091">
        <v>23</v>
      </c>
      <c r="B375" s="2975" t="s">
        <v>249</v>
      </c>
      <c r="C375" s="1092" t="s">
        <v>3424</v>
      </c>
      <c r="D375" s="1093" t="s">
        <v>540</v>
      </c>
      <c r="E375" s="1094" t="s">
        <v>1876</v>
      </c>
      <c r="F375" s="1094" t="s">
        <v>1415</v>
      </c>
      <c r="G375" s="1094" t="s">
        <v>2016</v>
      </c>
      <c r="H375" s="1094" t="s">
        <v>1416</v>
      </c>
      <c r="I375" s="1556" t="s">
        <v>1416</v>
      </c>
      <c r="J375" s="2187" t="s">
        <v>282</v>
      </c>
      <c r="K375" s="2191"/>
      <c r="L375" s="1544"/>
      <c r="M375" s="2191"/>
      <c r="N375" s="1544"/>
      <c r="O375" s="2986"/>
      <c r="P375" s="2987"/>
      <c r="Q375" s="3214" t="str">
        <f t="shared" si="5"/>
        <v>TMS</v>
      </c>
    </row>
    <row r="376" spans="1:17" s="1104" customFormat="1" ht="30" customHeight="1">
      <c r="A376" s="1091">
        <v>24</v>
      </c>
      <c r="B376" s="2975" t="s">
        <v>249</v>
      </c>
      <c r="C376" s="1092" t="s">
        <v>3425</v>
      </c>
      <c r="D376" s="1093" t="s">
        <v>541</v>
      </c>
      <c r="E376" s="1094" t="s">
        <v>1876</v>
      </c>
      <c r="F376" s="1094" t="s">
        <v>1415</v>
      </c>
      <c r="G376" s="1094" t="s">
        <v>2016</v>
      </c>
      <c r="H376" s="1094" t="s">
        <v>1416</v>
      </c>
      <c r="I376" s="1556" t="s">
        <v>1416</v>
      </c>
      <c r="J376" s="2187" t="s">
        <v>282</v>
      </c>
      <c r="K376" s="2191"/>
      <c r="L376" s="1544"/>
      <c r="M376" s="2191"/>
      <c r="N376" s="1544"/>
      <c r="O376" s="2986"/>
      <c r="P376" s="2987"/>
      <c r="Q376" s="3214" t="str">
        <f t="shared" si="5"/>
        <v>TMS</v>
      </c>
    </row>
    <row r="377" spans="1:17" s="1104" customFormat="1" ht="30" customHeight="1">
      <c r="A377" s="1091">
        <v>25</v>
      </c>
      <c r="B377" s="2975" t="s">
        <v>249</v>
      </c>
      <c r="C377" s="1092" t="s">
        <v>3426</v>
      </c>
      <c r="D377" s="1093" t="s">
        <v>2045</v>
      </c>
      <c r="E377" s="1094" t="s">
        <v>1877</v>
      </c>
      <c r="F377" s="1094" t="s">
        <v>1616</v>
      </c>
      <c r="G377" s="1094">
        <v>0</v>
      </c>
      <c r="H377" s="1094">
        <v>40</v>
      </c>
      <c r="I377" s="1556">
        <v>49</v>
      </c>
      <c r="J377" s="2187" t="s">
        <v>1698</v>
      </c>
      <c r="K377" s="2191"/>
      <c r="L377" s="1544"/>
      <c r="M377" s="2191"/>
      <c r="N377" s="1544"/>
      <c r="O377" s="2986"/>
      <c r="P377" s="2987"/>
      <c r="Q377" s="3214" t="str">
        <f t="shared" si="5"/>
        <v>TMS</v>
      </c>
    </row>
    <row r="378" spans="1:17" s="1104" customFormat="1" ht="30" customHeight="1">
      <c r="A378" s="1091">
        <v>26</v>
      </c>
      <c r="B378" s="2975" t="s">
        <v>249</v>
      </c>
      <c r="C378" s="1092" t="s">
        <v>2547</v>
      </c>
      <c r="D378" s="1093" t="s">
        <v>95</v>
      </c>
      <c r="E378" s="1094" t="s">
        <v>1877</v>
      </c>
      <c r="F378" s="1094" t="s">
        <v>2206</v>
      </c>
      <c r="G378" s="1094">
        <v>0</v>
      </c>
      <c r="H378" s="1094">
        <v>1062</v>
      </c>
      <c r="I378" s="1556">
        <v>1032</v>
      </c>
      <c r="J378" s="2187" t="s">
        <v>282</v>
      </c>
      <c r="K378" s="2191"/>
      <c r="L378" s="1544"/>
      <c r="M378" s="2191" t="s">
        <v>4348</v>
      </c>
      <c r="N378" s="1544">
        <v>2.915</v>
      </c>
      <c r="O378" s="2986" t="s">
        <v>4927</v>
      </c>
      <c r="P378" s="2987">
        <v>-5.4950000000000001</v>
      </c>
      <c r="Q378" s="3214" t="str">
        <f t="shared" si="5"/>
        <v>TMS</v>
      </c>
    </row>
    <row r="379" spans="1:17" s="1104" customFormat="1" ht="30" customHeight="1">
      <c r="A379" s="1091">
        <v>27</v>
      </c>
      <c r="B379" s="2975" t="s">
        <v>249</v>
      </c>
      <c r="C379" s="1092" t="s">
        <v>3427</v>
      </c>
      <c r="D379" s="1093" t="s">
        <v>96</v>
      </c>
      <c r="E379" s="1094" t="s">
        <v>1877</v>
      </c>
      <c r="F379" s="1094" t="s">
        <v>1617</v>
      </c>
      <c r="G379" s="1094">
        <v>0</v>
      </c>
      <c r="H379" s="1094">
        <v>0</v>
      </c>
      <c r="I379" s="1556">
        <v>0.24099999999999999</v>
      </c>
      <c r="J379" s="2187" t="s">
        <v>1698</v>
      </c>
      <c r="K379" s="2191"/>
      <c r="L379" s="1544"/>
      <c r="M379" s="2191"/>
      <c r="N379" s="1544"/>
      <c r="O379" s="2986"/>
      <c r="P379" s="2987"/>
      <c r="Q379" s="3214" t="str">
        <f t="shared" si="5"/>
        <v>TMS</v>
      </c>
    </row>
    <row r="380" spans="1:17" s="1104" customFormat="1" ht="30" customHeight="1">
      <c r="A380" s="1091">
        <v>28</v>
      </c>
      <c r="B380" s="2975" t="s">
        <v>249</v>
      </c>
      <c r="C380" s="1092" t="s">
        <v>3428</v>
      </c>
      <c r="D380" s="1093" t="s">
        <v>1330</v>
      </c>
      <c r="E380" s="1094" t="s">
        <v>1875</v>
      </c>
      <c r="F380" s="1094" t="s">
        <v>1610</v>
      </c>
      <c r="G380" s="1094">
        <v>0</v>
      </c>
      <c r="H380" s="1094">
        <v>26</v>
      </c>
      <c r="I380" s="1556">
        <v>45</v>
      </c>
      <c r="J380" s="2187" t="s">
        <v>1698</v>
      </c>
      <c r="K380" s="2191"/>
      <c r="L380" s="1544"/>
      <c r="M380" s="2191"/>
      <c r="N380" s="1544"/>
      <c r="O380" s="2986"/>
      <c r="P380" s="2987"/>
      <c r="Q380" s="3214" t="str">
        <f t="shared" si="5"/>
        <v>TMS</v>
      </c>
    </row>
    <row r="381" spans="1:17" s="1104" customFormat="1" ht="30" customHeight="1">
      <c r="A381" s="1091">
        <v>29</v>
      </c>
      <c r="B381" s="2975" t="s">
        <v>249</v>
      </c>
      <c r="C381" s="1092" t="s">
        <v>3429</v>
      </c>
      <c r="D381" s="1093" t="s">
        <v>97</v>
      </c>
      <c r="E381" s="1094" t="s">
        <v>1877</v>
      </c>
      <c r="F381" s="1094" t="s">
        <v>1618</v>
      </c>
      <c r="G381" s="1094">
        <v>0</v>
      </c>
      <c r="H381" s="1094">
        <v>537700</v>
      </c>
      <c r="I381" s="1556">
        <v>962842</v>
      </c>
      <c r="J381" s="2187" t="s">
        <v>1698</v>
      </c>
      <c r="K381" s="2191"/>
      <c r="L381" s="1544"/>
      <c r="M381" s="2191"/>
      <c r="N381" s="1544"/>
      <c r="O381" s="2986" t="s">
        <v>4927</v>
      </c>
      <c r="P381" s="2987">
        <v>-7.0800000000000002E-2</v>
      </c>
      <c r="Q381" s="3214" t="str">
        <f t="shared" si="5"/>
        <v>TMS</v>
      </c>
    </row>
    <row r="382" spans="1:17" s="1104" customFormat="1" ht="30" customHeight="1">
      <c r="A382" s="1091">
        <v>30</v>
      </c>
      <c r="B382" s="2975" t="s">
        <v>249</v>
      </c>
      <c r="C382" s="1092" t="s">
        <v>3430</v>
      </c>
      <c r="D382" s="1093" t="s">
        <v>98</v>
      </c>
      <c r="E382" s="1094" t="s">
        <v>1879</v>
      </c>
      <c r="F382" s="1094" t="s">
        <v>1514</v>
      </c>
      <c r="G382" s="1094" t="s">
        <v>2016</v>
      </c>
      <c r="H382" s="1094" t="s">
        <v>4860</v>
      </c>
      <c r="I382" s="1556" t="s">
        <v>4860</v>
      </c>
      <c r="J382" s="2187" t="s">
        <v>1698</v>
      </c>
      <c r="K382" s="2191"/>
      <c r="L382" s="1544"/>
      <c r="M382" s="2191"/>
      <c r="N382" s="1544"/>
      <c r="O382" s="2986"/>
      <c r="P382" s="2987"/>
      <c r="Q382" s="3214" t="str">
        <f t="shared" si="5"/>
        <v>TMS</v>
      </c>
    </row>
    <row r="383" spans="1:17" s="1104" customFormat="1" ht="30" customHeight="1">
      <c r="A383" s="1091">
        <v>31</v>
      </c>
      <c r="B383" s="2975" t="s">
        <v>249</v>
      </c>
      <c r="C383" s="1092" t="s">
        <v>3431</v>
      </c>
      <c r="D383" s="1093" t="s">
        <v>99</v>
      </c>
      <c r="E383" s="1094" t="s">
        <v>1879</v>
      </c>
      <c r="F383" s="1094" t="s">
        <v>1514</v>
      </c>
      <c r="G383" s="1094" t="s">
        <v>2016</v>
      </c>
      <c r="H383" s="1094" t="s">
        <v>4861</v>
      </c>
      <c r="I383" s="1556" t="s">
        <v>4861</v>
      </c>
      <c r="J383" s="2187" t="s">
        <v>1698</v>
      </c>
      <c r="K383" s="2191"/>
      <c r="L383" s="1544"/>
      <c r="M383" s="2191"/>
      <c r="N383" s="1544"/>
      <c r="O383" s="2986"/>
      <c r="P383" s="2987"/>
      <c r="Q383" s="3214" t="str">
        <f t="shared" si="5"/>
        <v>TMS</v>
      </c>
    </row>
    <row r="384" spans="1:17" s="1104" customFormat="1" ht="30" customHeight="1">
      <c r="A384" s="1091">
        <v>32</v>
      </c>
      <c r="B384" s="2975" t="s">
        <v>249</v>
      </c>
      <c r="C384" s="1092" t="s">
        <v>3432</v>
      </c>
      <c r="D384" s="1093" t="s">
        <v>100</v>
      </c>
      <c r="E384" s="1094" t="s">
        <v>1877</v>
      </c>
      <c r="F384" s="1094" t="s">
        <v>4208</v>
      </c>
      <c r="G384" s="1094">
        <v>1</v>
      </c>
      <c r="H384" s="1094">
        <v>231.7</v>
      </c>
      <c r="I384" s="1556">
        <v>230</v>
      </c>
      <c r="J384" s="2187" t="s">
        <v>282</v>
      </c>
      <c r="K384" s="2191"/>
      <c r="L384" s="1544"/>
      <c r="M384" s="2191"/>
      <c r="N384" s="1544"/>
      <c r="O384" s="2986"/>
      <c r="P384" s="2987"/>
      <c r="Q384" s="3214" t="str">
        <f t="shared" si="5"/>
        <v>TMS</v>
      </c>
    </row>
    <row r="385" spans="1:17" s="1104" customFormat="1" ht="30" customHeight="1">
      <c r="A385" s="1091">
        <v>33</v>
      </c>
      <c r="B385" s="2975" t="s">
        <v>249</v>
      </c>
      <c r="C385" s="1092" t="s">
        <v>2548</v>
      </c>
      <c r="D385" s="1093" t="s">
        <v>101</v>
      </c>
      <c r="E385" s="1094" t="s">
        <v>1877</v>
      </c>
      <c r="F385" s="1094" t="s">
        <v>1619</v>
      </c>
      <c r="G385" s="1094">
        <v>0</v>
      </c>
      <c r="H385" s="1094">
        <v>292</v>
      </c>
      <c r="I385" s="1556">
        <v>295</v>
      </c>
      <c r="J385" s="2187" t="s">
        <v>282</v>
      </c>
      <c r="K385" s="2191"/>
      <c r="L385" s="1544"/>
      <c r="M385" s="2191"/>
      <c r="N385" s="1544"/>
      <c r="O385" s="2986"/>
      <c r="P385" s="2987"/>
      <c r="Q385" s="3214" t="str">
        <f t="shared" si="5"/>
        <v>TMS</v>
      </c>
    </row>
    <row r="386" spans="1:17" s="1104" customFormat="1" ht="30" customHeight="1">
      <c r="A386" s="1091">
        <v>34</v>
      </c>
      <c r="B386" s="2975" t="s">
        <v>249</v>
      </c>
      <c r="C386" s="1092" t="s">
        <v>3433</v>
      </c>
      <c r="D386" s="1093" t="s">
        <v>102</v>
      </c>
      <c r="E386" s="1094" t="s">
        <v>1875</v>
      </c>
      <c r="F386" s="1094" t="s">
        <v>1620</v>
      </c>
      <c r="G386" s="1094">
        <v>2</v>
      </c>
      <c r="H386" s="1094">
        <v>99.43</v>
      </c>
      <c r="I386" s="1556">
        <v>98.85</v>
      </c>
      <c r="J386" s="2187" t="s">
        <v>284</v>
      </c>
      <c r="K386" s="2191"/>
      <c r="L386" s="1544"/>
      <c r="M386" s="2191" t="s">
        <v>4927</v>
      </c>
      <c r="N386" s="1544">
        <v>-0.1153</v>
      </c>
      <c r="O386" s="2986" t="s">
        <v>4927</v>
      </c>
      <c r="P386" s="2987">
        <v>-2.4222999999999999</v>
      </c>
      <c r="Q386" s="3214" t="str">
        <f t="shared" si="5"/>
        <v>TMS</v>
      </c>
    </row>
    <row r="387" spans="1:17" s="1104" customFormat="1" ht="30" customHeight="1">
      <c r="A387" s="1091">
        <v>35</v>
      </c>
      <c r="B387" s="2975" t="s">
        <v>249</v>
      </c>
      <c r="C387" s="1092" t="s">
        <v>3434</v>
      </c>
      <c r="D387" s="1093" t="s">
        <v>1327</v>
      </c>
      <c r="E387" s="1094" t="s">
        <v>1877</v>
      </c>
      <c r="F387" s="1094" t="s">
        <v>2207</v>
      </c>
      <c r="G387" s="1094">
        <v>0</v>
      </c>
      <c r="H387" s="1094">
        <v>0</v>
      </c>
      <c r="I387" s="1556">
        <v>0</v>
      </c>
      <c r="J387" s="2187" t="s">
        <v>1698</v>
      </c>
      <c r="K387" s="2191"/>
      <c r="L387" s="1544"/>
      <c r="M387" s="2191"/>
      <c r="N387" s="1544"/>
      <c r="O387" s="2986"/>
      <c r="P387" s="2987"/>
      <c r="Q387" s="3214" t="str">
        <f t="shared" si="5"/>
        <v>TMS</v>
      </c>
    </row>
    <row r="388" spans="1:17" s="1104" customFormat="1" ht="30" customHeight="1">
      <c r="A388" s="1091">
        <v>36</v>
      </c>
      <c r="B388" s="2975" t="s">
        <v>249</v>
      </c>
      <c r="C388" s="1092" t="s">
        <v>3435</v>
      </c>
      <c r="D388" s="1093" t="s">
        <v>103</v>
      </c>
      <c r="E388" s="1094" t="s">
        <v>1875</v>
      </c>
      <c r="F388" s="1094" t="s">
        <v>1621</v>
      </c>
      <c r="G388" s="1094">
        <v>0</v>
      </c>
      <c r="H388" s="1094">
        <v>100</v>
      </c>
      <c r="I388" s="1556">
        <v>100</v>
      </c>
      <c r="J388" s="2187" t="s">
        <v>282</v>
      </c>
      <c r="K388" s="2191"/>
      <c r="L388" s="1544"/>
      <c r="M388" s="2191"/>
      <c r="N388" s="1544"/>
      <c r="O388" s="2986"/>
      <c r="P388" s="2987"/>
      <c r="Q388" s="3214" t="str">
        <f t="shared" si="5"/>
        <v>TMS</v>
      </c>
    </row>
    <row r="389" spans="1:17" s="1104" customFormat="1" ht="30" customHeight="1">
      <c r="A389" s="1091">
        <v>37</v>
      </c>
      <c r="B389" s="2975" t="s">
        <v>249</v>
      </c>
      <c r="C389" s="1092" t="s">
        <v>3436</v>
      </c>
      <c r="D389" s="1093" t="s">
        <v>104</v>
      </c>
      <c r="E389" s="1094" t="s">
        <v>1877</v>
      </c>
      <c r="F389" s="1094" t="s">
        <v>1613</v>
      </c>
      <c r="G389" s="1094">
        <v>0</v>
      </c>
      <c r="H389" s="3216">
        <v>21341</v>
      </c>
      <c r="I389" s="1556">
        <v>24897</v>
      </c>
      <c r="J389" s="2187" t="s">
        <v>282</v>
      </c>
      <c r="K389" s="2191"/>
      <c r="L389" s="1544"/>
      <c r="M389" s="2191"/>
      <c r="N389" s="1544"/>
      <c r="O389" s="2986"/>
      <c r="P389" s="2987"/>
      <c r="Q389" s="3214" t="str">
        <f t="shared" si="5"/>
        <v>TMS</v>
      </c>
    </row>
    <row r="390" spans="1:17" s="1104" customFormat="1" ht="30" customHeight="1">
      <c r="A390" s="1091">
        <v>38</v>
      </c>
      <c r="B390" s="2975" t="s">
        <v>249</v>
      </c>
      <c r="C390" s="1092" t="s">
        <v>3437</v>
      </c>
      <c r="D390" s="1093" t="s">
        <v>105</v>
      </c>
      <c r="E390" s="1094" t="s">
        <v>1877</v>
      </c>
      <c r="F390" s="1094" t="s">
        <v>1883</v>
      </c>
      <c r="G390" s="1094">
        <v>0</v>
      </c>
      <c r="H390" s="1094">
        <v>1980</v>
      </c>
      <c r="I390" s="1556">
        <v>8931</v>
      </c>
      <c r="J390" s="2187" t="s">
        <v>282</v>
      </c>
      <c r="K390" s="2191"/>
      <c r="L390" s="1544"/>
      <c r="M390" s="2191" t="s">
        <v>4348</v>
      </c>
      <c r="N390" s="1544">
        <v>0.51436000000000004</v>
      </c>
      <c r="O390" s="2986" t="s">
        <v>4348</v>
      </c>
      <c r="P390" s="2987">
        <v>1.1858</v>
      </c>
      <c r="Q390" s="3214" t="str">
        <f t="shared" ref="Q390:Q453" si="6">B390</f>
        <v>TMS</v>
      </c>
    </row>
    <row r="391" spans="1:17" s="1104" customFormat="1" ht="30" customHeight="1">
      <c r="A391" s="1091">
        <v>39</v>
      </c>
      <c r="B391" s="2975" t="s">
        <v>249</v>
      </c>
      <c r="C391" s="1092" t="s">
        <v>3438</v>
      </c>
      <c r="D391" s="1093" t="s">
        <v>106</v>
      </c>
      <c r="E391" s="1094" t="s">
        <v>1875</v>
      </c>
      <c r="F391" s="1094" t="s">
        <v>1614</v>
      </c>
      <c r="G391" s="1094">
        <v>0</v>
      </c>
      <c r="H391" s="1094" t="s">
        <v>3925</v>
      </c>
      <c r="I391" s="1556" t="s">
        <v>3925</v>
      </c>
      <c r="J391" s="2187" t="s">
        <v>1698</v>
      </c>
      <c r="K391" s="2191"/>
      <c r="L391" s="1544"/>
      <c r="M391" s="2191"/>
      <c r="N391" s="1544"/>
      <c r="O391" s="2986"/>
      <c r="P391" s="2987"/>
      <c r="Q391" s="3214" t="str">
        <f t="shared" si="6"/>
        <v>TMS</v>
      </c>
    </row>
    <row r="392" spans="1:17" s="1104" customFormat="1" ht="30" customHeight="1">
      <c r="A392" s="1091">
        <v>40</v>
      </c>
      <c r="B392" s="2975" t="s">
        <v>249</v>
      </c>
      <c r="C392" s="1092" t="s">
        <v>3439</v>
      </c>
      <c r="D392" s="1093" t="s">
        <v>107</v>
      </c>
      <c r="E392" s="1094" t="s">
        <v>1877</v>
      </c>
      <c r="F392" s="1094" t="s">
        <v>1622</v>
      </c>
      <c r="G392" s="1094">
        <v>1</v>
      </c>
      <c r="H392" s="1094">
        <v>0</v>
      </c>
      <c r="I392" s="1556">
        <v>0</v>
      </c>
      <c r="J392" s="2187" t="s">
        <v>1698</v>
      </c>
      <c r="K392" s="2191"/>
      <c r="L392" s="1544"/>
      <c r="M392" s="2191"/>
      <c r="N392" s="1544"/>
      <c r="O392" s="2986"/>
      <c r="P392" s="2987"/>
      <c r="Q392" s="3214" t="str">
        <f t="shared" si="6"/>
        <v>TMS</v>
      </c>
    </row>
    <row r="393" spans="1:17" s="1104" customFormat="1" ht="30" customHeight="1">
      <c r="A393" s="1091">
        <v>41</v>
      </c>
      <c r="B393" s="2975" t="s">
        <v>249</v>
      </c>
      <c r="C393" s="1092" t="s">
        <v>3440</v>
      </c>
      <c r="D393" s="1093" t="s">
        <v>108</v>
      </c>
      <c r="E393" s="1094" t="s">
        <v>1877</v>
      </c>
      <c r="F393" s="1094" t="s">
        <v>1615</v>
      </c>
      <c r="G393" s="1094">
        <v>0</v>
      </c>
      <c r="H393" s="1094">
        <v>431</v>
      </c>
      <c r="I393" s="1556">
        <v>396</v>
      </c>
      <c r="J393" s="2187" t="s">
        <v>284</v>
      </c>
      <c r="K393" s="2191"/>
      <c r="L393" s="1544"/>
      <c r="M393" s="2191"/>
      <c r="N393" s="1544"/>
      <c r="O393" s="2986"/>
      <c r="P393" s="2987"/>
      <c r="Q393" s="3214" t="str">
        <f t="shared" si="6"/>
        <v>TMS</v>
      </c>
    </row>
    <row r="394" spans="1:17" s="1104" customFormat="1" ht="30" customHeight="1">
      <c r="A394" s="1091">
        <v>42</v>
      </c>
      <c r="B394" s="2975" t="s">
        <v>249</v>
      </c>
      <c r="C394" s="1092" t="s">
        <v>3441</v>
      </c>
      <c r="D394" s="1093" t="s">
        <v>535</v>
      </c>
      <c r="E394" s="1094" t="s">
        <v>1879</v>
      </c>
      <c r="F394" s="1094" t="s">
        <v>1624</v>
      </c>
      <c r="G394" s="1094" t="s">
        <v>2016</v>
      </c>
      <c r="H394" s="1094" t="s">
        <v>4860</v>
      </c>
      <c r="I394" s="1556" t="s">
        <v>4860</v>
      </c>
      <c r="J394" s="2187" t="s">
        <v>1698</v>
      </c>
      <c r="K394" s="2191"/>
      <c r="L394" s="1544"/>
      <c r="M394" s="2191"/>
      <c r="N394" s="1544"/>
      <c r="O394" s="2986"/>
      <c r="P394" s="2987"/>
      <c r="Q394" s="3214" t="str">
        <f t="shared" si="6"/>
        <v>TMS</v>
      </c>
    </row>
    <row r="395" spans="1:17" s="1104" customFormat="1" ht="40.5" customHeight="1">
      <c r="A395" s="1091">
        <v>43</v>
      </c>
      <c r="B395" s="2975" t="s">
        <v>249</v>
      </c>
      <c r="C395" s="1092" t="s">
        <v>3442</v>
      </c>
      <c r="D395" s="1093" t="s">
        <v>536</v>
      </c>
      <c r="E395" s="1094" t="s">
        <v>1879</v>
      </c>
      <c r="F395" s="1094" t="s">
        <v>1625</v>
      </c>
      <c r="G395" s="1094" t="s">
        <v>2016</v>
      </c>
      <c r="H395" s="1094">
        <v>13</v>
      </c>
      <c r="I395" s="1556">
        <v>3</v>
      </c>
      <c r="J395" s="2187" t="s">
        <v>282</v>
      </c>
      <c r="K395" s="2191"/>
      <c r="L395" s="1544"/>
      <c r="M395" s="2191"/>
      <c r="N395" s="1544"/>
      <c r="O395" s="2986"/>
      <c r="P395" s="2987"/>
      <c r="Q395" s="3214" t="str">
        <f t="shared" si="6"/>
        <v>TMS</v>
      </c>
    </row>
    <row r="396" spans="1:17" s="1104" customFormat="1" ht="30" customHeight="1">
      <c r="A396" s="1091">
        <v>44</v>
      </c>
      <c r="B396" s="2975" t="s">
        <v>249</v>
      </c>
      <c r="C396" s="1092" t="s">
        <v>3443</v>
      </c>
      <c r="D396" s="1093" t="s">
        <v>537</v>
      </c>
      <c r="E396" s="1094" t="s">
        <v>1877</v>
      </c>
      <c r="F396" s="1094" t="s">
        <v>1636</v>
      </c>
      <c r="G396" s="1094">
        <v>0</v>
      </c>
      <c r="H396" s="1094">
        <v>21</v>
      </c>
      <c r="I396" s="1556">
        <v>21</v>
      </c>
      <c r="J396" s="2187" t="s">
        <v>282</v>
      </c>
      <c r="K396" s="2191"/>
      <c r="L396" s="1544"/>
      <c r="M396" s="2191"/>
      <c r="N396" s="1544"/>
      <c r="O396" s="2986"/>
      <c r="P396" s="2987"/>
      <c r="Q396" s="3214" t="str">
        <f t="shared" si="6"/>
        <v>TMS</v>
      </c>
    </row>
    <row r="397" spans="1:17" s="1104" customFormat="1" ht="30" customHeight="1">
      <c r="A397" s="1091">
        <v>45</v>
      </c>
      <c r="B397" s="2975" t="s">
        <v>249</v>
      </c>
      <c r="C397" s="1092" t="s">
        <v>3444</v>
      </c>
      <c r="D397" s="1093" t="s">
        <v>109</v>
      </c>
      <c r="E397" s="1094" t="s">
        <v>1879</v>
      </c>
      <c r="F397" s="1094" t="s">
        <v>1628</v>
      </c>
      <c r="G397" s="1094" t="s">
        <v>2016</v>
      </c>
      <c r="H397" s="1094" t="s">
        <v>282</v>
      </c>
      <c r="I397" s="1556" t="s">
        <v>282</v>
      </c>
      <c r="J397" s="2187" t="s">
        <v>282</v>
      </c>
      <c r="K397" s="2191"/>
      <c r="L397" s="1544"/>
      <c r="M397" s="2191"/>
      <c r="N397" s="1544"/>
      <c r="O397" s="2986"/>
      <c r="P397" s="2987"/>
      <c r="Q397" s="3214" t="str">
        <f t="shared" si="6"/>
        <v>TMS</v>
      </c>
    </row>
    <row r="398" spans="1:17" s="1104" customFormat="1" ht="30" customHeight="1">
      <c r="A398" s="1091">
        <v>46</v>
      </c>
      <c r="B398" s="2975" t="s">
        <v>249</v>
      </c>
      <c r="C398" s="1092" t="s">
        <v>3445</v>
      </c>
      <c r="D398" s="1093" t="s">
        <v>539</v>
      </c>
      <c r="E398" s="1094" t="s">
        <v>1879</v>
      </c>
      <c r="F398" s="1094" t="s">
        <v>1627</v>
      </c>
      <c r="G398" s="1094" t="s">
        <v>2016</v>
      </c>
      <c r="H398" s="1094" t="s">
        <v>4862</v>
      </c>
      <c r="I398" s="1556" t="s">
        <v>282</v>
      </c>
      <c r="J398" s="2187" t="s">
        <v>282</v>
      </c>
      <c r="K398" s="2191"/>
      <c r="L398" s="1544"/>
      <c r="M398" s="2191"/>
      <c r="N398" s="1544"/>
      <c r="O398" s="2986"/>
      <c r="P398" s="2987"/>
      <c r="Q398" s="3214" t="str">
        <f t="shared" si="6"/>
        <v>TMS</v>
      </c>
    </row>
    <row r="399" spans="1:17" s="1104" customFormat="1" ht="30" customHeight="1">
      <c r="A399" s="1091">
        <v>47</v>
      </c>
      <c r="B399" s="2975" t="s">
        <v>249</v>
      </c>
      <c r="C399" s="1092" t="s">
        <v>3446</v>
      </c>
      <c r="D399" s="1093" t="s">
        <v>2209</v>
      </c>
      <c r="E399" s="1094" t="s">
        <v>1877</v>
      </c>
      <c r="F399" s="1094" t="s">
        <v>1608</v>
      </c>
      <c r="G399" s="1094">
        <v>0</v>
      </c>
      <c r="H399" s="1094">
        <v>16.887708842084599</v>
      </c>
      <c r="I399" s="1556">
        <v>18.0244518602792</v>
      </c>
      <c r="J399" s="2187" t="s">
        <v>284</v>
      </c>
      <c r="K399" s="2191"/>
      <c r="L399" s="1544"/>
      <c r="M399" s="2191"/>
      <c r="N399" s="1544"/>
      <c r="O399" s="2986"/>
      <c r="P399" s="2987"/>
      <c r="Q399" s="3214" t="str">
        <f t="shared" si="6"/>
        <v>TMS</v>
      </c>
    </row>
    <row r="400" spans="1:17" s="1104" customFormat="1" ht="30" customHeight="1">
      <c r="A400" s="1091">
        <v>48</v>
      </c>
      <c r="B400" s="2975" t="s">
        <v>249</v>
      </c>
      <c r="C400" s="1092" t="s">
        <v>3447</v>
      </c>
      <c r="D400" s="1093" t="s">
        <v>1630</v>
      </c>
      <c r="E400" s="1094" t="s">
        <v>1875</v>
      </c>
      <c r="F400" s="1094" t="s">
        <v>1607</v>
      </c>
      <c r="G400" s="1094">
        <v>0</v>
      </c>
      <c r="H400" s="1094">
        <v>95.09</v>
      </c>
      <c r="I400" s="1556">
        <v>87.553648068669503</v>
      </c>
      <c r="J400" s="2187" t="s">
        <v>284</v>
      </c>
      <c r="K400" s="2191"/>
      <c r="L400" s="1544"/>
      <c r="M400" s="2191"/>
      <c r="N400" s="1544"/>
      <c r="O400" s="2986"/>
      <c r="P400" s="2987"/>
      <c r="Q400" s="3214" t="str">
        <f t="shared" si="6"/>
        <v>TMS</v>
      </c>
    </row>
    <row r="401" spans="1:17" s="1104" customFormat="1" ht="30" customHeight="1">
      <c r="A401" s="1091">
        <v>49</v>
      </c>
      <c r="B401" s="2975" t="s">
        <v>249</v>
      </c>
      <c r="C401" s="1092" t="s">
        <v>3448</v>
      </c>
      <c r="D401" s="1093" t="s">
        <v>479</v>
      </c>
      <c r="E401" s="1094" t="s">
        <v>1878</v>
      </c>
      <c r="F401" s="1094" t="s">
        <v>2203</v>
      </c>
      <c r="G401" s="1094">
        <v>2</v>
      </c>
      <c r="H401" s="1094">
        <v>4.6550240445456801</v>
      </c>
      <c r="I401" s="1556">
        <v>4.5844396667562499</v>
      </c>
      <c r="J401" s="2187" t="s">
        <v>284</v>
      </c>
      <c r="K401" s="2191"/>
      <c r="L401" s="1544"/>
      <c r="M401" s="2191"/>
      <c r="N401" s="1544"/>
      <c r="O401" s="2986"/>
      <c r="P401" s="2987"/>
      <c r="Q401" s="3214" t="str">
        <f t="shared" si="6"/>
        <v>TMS</v>
      </c>
    </row>
    <row r="402" spans="1:17" s="1104" customFormat="1" ht="30" customHeight="1">
      <c r="A402" s="1091">
        <v>50</v>
      </c>
      <c r="B402" s="2975" t="s">
        <v>249</v>
      </c>
      <c r="C402" s="1092" t="s">
        <v>3449</v>
      </c>
      <c r="D402" s="1093" t="s">
        <v>1631</v>
      </c>
      <c r="E402" s="1094" t="s">
        <v>1878</v>
      </c>
      <c r="F402" s="1094" t="s">
        <v>2203</v>
      </c>
      <c r="G402" s="1094">
        <v>2</v>
      </c>
      <c r="H402" s="1094">
        <v>4.4321125537096497</v>
      </c>
      <c r="I402" s="1556">
        <v>4.4366204585769697</v>
      </c>
      <c r="J402" s="2187" t="s">
        <v>284</v>
      </c>
      <c r="K402" s="2191"/>
      <c r="L402" s="1544"/>
      <c r="M402" s="2191"/>
      <c r="N402" s="1544"/>
      <c r="O402" s="2986"/>
      <c r="P402" s="2987"/>
      <c r="Q402" s="3214" t="str">
        <f t="shared" si="6"/>
        <v>TMS</v>
      </c>
    </row>
    <row r="403" spans="1:17" s="1104" customFormat="1" ht="30" customHeight="1">
      <c r="A403" s="1091">
        <v>51</v>
      </c>
      <c r="B403" s="2975" t="s">
        <v>249</v>
      </c>
      <c r="C403" s="1092" t="s">
        <v>3450</v>
      </c>
      <c r="D403" s="1093" t="s">
        <v>110</v>
      </c>
      <c r="E403" s="1094" t="s">
        <v>1875</v>
      </c>
      <c r="F403" s="1094" t="s">
        <v>1632</v>
      </c>
      <c r="G403" s="1094">
        <v>0</v>
      </c>
      <c r="H403" s="1094">
        <v>96.64</v>
      </c>
      <c r="I403" s="1556">
        <v>98.822091713264996</v>
      </c>
      <c r="J403" s="2187" t="s">
        <v>282</v>
      </c>
      <c r="K403" s="2191"/>
      <c r="L403" s="1544"/>
      <c r="M403" s="2191"/>
      <c r="N403" s="1544"/>
      <c r="O403" s="2986"/>
      <c r="P403" s="2987"/>
      <c r="Q403" s="3214" t="str">
        <f t="shared" si="6"/>
        <v>TMS</v>
      </c>
    </row>
    <row r="404" spans="1:17" s="1104" customFormat="1" ht="30" customHeight="1">
      <c r="A404" s="1091">
        <v>52</v>
      </c>
      <c r="B404" s="2975" t="s">
        <v>249</v>
      </c>
      <c r="C404" s="1092" t="s">
        <v>3189</v>
      </c>
      <c r="D404" s="1093" t="s">
        <v>111</v>
      </c>
      <c r="E404" s="1094" t="s">
        <v>1878</v>
      </c>
      <c r="F404" s="1094" t="s">
        <v>1660</v>
      </c>
      <c r="G404" s="1094">
        <v>1</v>
      </c>
      <c r="H404" s="1094">
        <v>78.428740527351835</v>
      </c>
      <c r="I404" s="1556">
        <v>75.029926160142097</v>
      </c>
      <c r="J404" s="2187" t="s">
        <v>1698</v>
      </c>
      <c r="K404" s="2191"/>
      <c r="L404" s="1544"/>
      <c r="M404" s="2191"/>
      <c r="N404" s="1544"/>
      <c r="O404" s="2986"/>
      <c r="P404" s="2987"/>
      <c r="Q404" s="3214" t="str">
        <f t="shared" si="6"/>
        <v>TMS</v>
      </c>
    </row>
    <row r="405" spans="1:17" s="1104" customFormat="1" ht="30" customHeight="1">
      <c r="A405" s="1091">
        <v>53</v>
      </c>
      <c r="B405" s="2975" t="s">
        <v>249</v>
      </c>
      <c r="C405" s="1092" t="s">
        <v>3451</v>
      </c>
      <c r="D405" s="1093" t="s">
        <v>112</v>
      </c>
      <c r="E405" s="1094" t="s">
        <v>1879</v>
      </c>
      <c r="F405" s="1094" t="s">
        <v>1633</v>
      </c>
      <c r="G405" s="1094" t="s">
        <v>2016</v>
      </c>
      <c r="H405" s="1094" t="s">
        <v>4865</v>
      </c>
      <c r="I405" s="1556" t="s">
        <v>5247</v>
      </c>
      <c r="J405" s="2187" t="s">
        <v>282</v>
      </c>
      <c r="K405" s="2191"/>
      <c r="L405" s="1544"/>
      <c r="M405" s="2191"/>
      <c r="N405" s="1544"/>
      <c r="O405" s="2986"/>
      <c r="P405" s="2987"/>
      <c r="Q405" s="3214" t="str">
        <f t="shared" si="6"/>
        <v>TMS</v>
      </c>
    </row>
    <row r="406" spans="1:17" s="1104" customFormat="1" ht="30" customHeight="1">
      <c r="A406" s="1091">
        <v>54</v>
      </c>
      <c r="B406" s="2975" t="s">
        <v>249</v>
      </c>
      <c r="C406" s="1092" t="s">
        <v>3452</v>
      </c>
      <c r="D406" s="1093" t="s">
        <v>2210</v>
      </c>
      <c r="E406" s="1094" t="s">
        <v>1875</v>
      </c>
      <c r="F406" s="1094" t="s">
        <v>1635</v>
      </c>
      <c r="G406" s="1094">
        <v>0</v>
      </c>
      <c r="H406" s="1094">
        <v>58.08</v>
      </c>
      <c r="I406" s="1556">
        <v>57.98</v>
      </c>
      <c r="J406" s="2187" t="s">
        <v>282</v>
      </c>
      <c r="K406" s="2191"/>
      <c r="L406" s="1544"/>
      <c r="M406" s="2191"/>
      <c r="N406" s="1544"/>
      <c r="O406" s="2986"/>
      <c r="P406" s="2987"/>
      <c r="Q406" s="3214" t="str">
        <f t="shared" si="6"/>
        <v>TMS</v>
      </c>
    </row>
    <row r="407" spans="1:17" s="1104" customFormat="1" ht="30" customHeight="1">
      <c r="A407" s="1091">
        <v>55</v>
      </c>
      <c r="B407" s="2975" t="s">
        <v>249</v>
      </c>
      <c r="C407" s="1092" t="s">
        <v>3453</v>
      </c>
      <c r="D407" s="1093" t="s">
        <v>2211</v>
      </c>
      <c r="E407" s="1094" t="s">
        <v>1875</v>
      </c>
      <c r="F407" s="1094" t="s">
        <v>1637</v>
      </c>
      <c r="G407" s="1094">
        <v>1</v>
      </c>
      <c r="H407" s="1094">
        <v>89.2</v>
      </c>
      <c r="I407" s="1556">
        <v>87.918246609468497</v>
      </c>
      <c r="J407" s="2187" t="s">
        <v>284</v>
      </c>
      <c r="K407" s="2191"/>
      <c r="L407" s="1544"/>
      <c r="M407" s="2191"/>
      <c r="N407" s="1544"/>
      <c r="O407" s="2986"/>
      <c r="P407" s="2987"/>
      <c r="Q407" s="3214" t="str">
        <f t="shared" si="6"/>
        <v>TMS</v>
      </c>
    </row>
    <row r="408" spans="1:17" s="1104" customFormat="1" ht="30" customHeight="1">
      <c r="A408" s="1120">
        <v>1</v>
      </c>
      <c r="B408" s="2974" t="s">
        <v>250</v>
      </c>
      <c r="C408" s="1121" t="s">
        <v>3612</v>
      </c>
      <c r="D408" s="1122" t="s">
        <v>37</v>
      </c>
      <c r="E408" s="1123" t="s">
        <v>1878</v>
      </c>
      <c r="F408" s="1123" t="s">
        <v>1640</v>
      </c>
      <c r="G408" s="1123">
        <v>1</v>
      </c>
      <c r="H408" s="1123">
        <v>4.3</v>
      </c>
      <c r="I408" s="1556">
        <v>4.8</v>
      </c>
      <c r="J408" s="2187" t="s">
        <v>282</v>
      </c>
      <c r="K408" s="2191"/>
      <c r="L408" s="1544"/>
      <c r="M408" s="2191"/>
      <c r="N408" s="1544"/>
      <c r="O408" s="2986"/>
      <c r="P408" s="2987"/>
      <c r="Q408" s="3213" t="str">
        <f t="shared" si="6"/>
        <v>UU</v>
      </c>
    </row>
    <row r="409" spans="1:17" s="1104" customFormat="1" ht="30" customHeight="1">
      <c r="A409" s="1120">
        <v>2</v>
      </c>
      <c r="B409" s="2974" t="s">
        <v>250</v>
      </c>
      <c r="C409" s="1121" t="s">
        <v>3613</v>
      </c>
      <c r="D409" s="1122" t="s">
        <v>38</v>
      </c>
      <c r="E409" s="1123" t="s">
        <v>1877</v>
      </c>
      <c r="F409" s="1123" t="s">
        <v>1641</v>
      </c>
      <c r="G409" s="1123">
        <v>0</v>
      </c>
      <c r="H409" s="1123">
        <v>27</v>
      </c>
      <c r="I409" s="1556">
        <v>6</v>
      </c>
      <c r="J409" s="2187" t="s">
        <v>282</v>
      </c>
      <c r="K409" s="2191"/>
      <c r="L409" s="1544"/>
      <c r="M409" s="2191"/>
      <c r="N409" s="1544"/>
      <c r="O409" s="2986" t="s">
        <v>4927</v>
      </c>
      <c r="P409" s="2987">
        <v>-2.98</v>
      </c>
      <c r="Q409" s="3213" t="str">
        <f t="shared" si="6"/>
        <v>UU</v>
      </c>
    </row>
    <row r="410" spans="1:17" s="1104" customFormat="1" ht="30" customHeight="1">
      <c r="A410" s="1120">
        <v>3</v>
      </c>
      <c r="B410" s="2974" t="s">
        <v>250</v>
      </c>
      <c r="C410" s="1121" t="s">
        <v>2549</v>
      </c>
      <c r="D410" s="1122" t="s">
        <v>39</v>
      </c>
      <c r="E410" s="1123" t="s">
        <v>1878</v>
      </c>
      <c r="F410" s="1123" t="s">
        <v>1642</v>
      </c>
      <c r="G410" s="1123">
        <v>3</v>
      </c>
      <c r="H410" s="3218">
        <v>98.645494378014845</v>
      </c>
      <c r="I410" s="1759">
        <v>101.182</v>
      </c>
      <c r="J410" s="2187" t="s">
        <v>284</v>
      </c>
      <c r="K410" s="2191"/>
      <c r="L410" s="1544"/>
      <c r="M410" s="2191" t="s">
        <v>4927</v>
      </c>
      <c r="N410" s="1544">
        <v>-3.6190000000000002</v>
      </c>
      <c r="O410" s="2986" t="s">
        <v>4927</v>
      </c>
      <c r="P410" s="2987">
        <v>-14.2491</v>
      </c>
      <c r="Q410" s="3213" t="str">
        <f t="shared" si="6"/>
        <v>UU</v>
      </c>
    </row>
    <row r="411" spans="1:17" s="1104" customFormat="1" ht="30" customHeight="1">
      <c r="A411" s="1120">
        <v>4</v>
      </c>
      <c r="B411" s="2974" t="s">
        <v>250</v>
      </c>
      <c r="C411" s="1121" t="s">
        <v>2550</v>
      </c>
      <c r="D411" s="1122" t="s">
        <v>40</v>
      </c>
      <c r="E411" s="1123" t="s">
        <v>1880</v>
      </c>
      <c r="F411" s="1123" t="s">
        <v>1970</v>
      </c>
      <c r="G411" s="1123" t="s">
        <v>2049</v>
      </c>
      <c r="H411" s="3217">
        <v>0.54791666666666672</v>
      </c>
      <c r="I411" s="1730">
        <v>0.38194444444444442</v>
      </c>
      <c r="J411" s="2187" t="s">
        <v>282</v>
      </c>
      <c r="K411" s="2191"/>
      <c r="L411" s="1544"/>
      <c r="M411" s="2191" t="s">
        <v>4348</v>
      </c>
      <c r="N411" s="1544">
        <v>11.2577</v>
      </c>
      <c r="O411" s="2986" t="s">
        <v>4348</v>
      </c>
      <c r="P411" s="2987">
        <v>6.9537000000000004</v>
      </c>
      <c r="Q411" s="3213" t="str">
        <f t="shared" si="6"/>
        <v>UU</v>
      </c>
    </row>
    <row r="412" spans="1:17" s="1104" customFormat="1" ht="30" customHeight="1">
      <c r="A412" s="1120">
        <v>5</v>
      </c>
      <c r="B412" s="2974" t="s">
        <v>250</v>
      </c>
      <c r="C412" s="1121" t="s">
        <v>3616</v>
      </c>
      <c r="D412" s="1122" t="s">
        <v>41</v>
      </c>
      <c r="E412" s="1123" t="s">
        <v>1878</v>
      </c>
      <c r="F412" s="1123" t="s">
        <v>1643</v>
      </c>
      <c r="G412" s="1123">
        <v>3</v>
      </c>
      <c r="H412" s="1123">
        <v>70.826999999999998</v>
      </c>
      <c r="I412" s="1556">
        <v>98.456999999999994</v>
      </c>
      <c r="J412" s="2187" t="s">
        <v>284</v>
      </c>
      <c r="K412" s="2191"/>
      <c r="L412" s="1544"/>
      <c r="M412" s="2191" t="s">
        <v>4928</v>
      </c>
      <c r="N412" s="1544"/>
      <c r="O412" s="2986" t="s">
        <v>4927</v>
      </c>
      <c r="P412" s="2987">
        <v>-23.922000000000001</v>
      </c>
      <c r="Q412" s="3213" t="str">
        <f t="shared" si="6"/>
        <v>UU</v>
      </c>
    </row>
    <row r="413" spans="1:17" s="1104" customFormat="1" ht="30" customHeight="1">
      <c r="A413" s="1120">
        <v>6</v>
      </c>
      <c r="B413" s="2974" t="s">
        <v>250</v>
      </c>
      <c r="C413" s="1121" t="s">
        <v>3617</v>
      </c>
      <c r="D413" s="1122" t="s">
        <v>2042</v>
      </c>
      <c r="E413" s="1123" t="s">
        <v>1878</v>
      </c>
      <c r="F413" s="1123" t="s">
        <v>1410</v>
      </c>
      <c r="G413" s="1123">
        <v>3</v>
      </c>
      <c r="H413" s="3218">
        <v>100</v>
      </c>
      <c r="I413" s="1759">
        <v>100</v>
      </c>
      <c r="J413" s="2187" t="s">
        <v>282</v>
      </c>
      <c r="K413" s="2191"/>
      <c r="L413" s="1544"/>
      <c r="M413" s="2191"/>
      <c r="N413" s="1544"/>
      <c r="O413" s="2986"/>
      <c r="P413" s="2987"/>
      <c r="Q413" s="3213" t="str">
        <f t="shared" si="6"/>
        <v>UU</v>
      </c>
    </row>
    <row r="414" spans="1:17" s="1104" customFormat="1" ht="30" customHeight="1">
      <c r="A414" s="1120">
        <v>7</v>
      </c>
      <c r="B414" s="2974" t="s">
        <v>250</v>
      </c>
      <c r="C414" s="1121" t="s">
        <v>2598</v>
      </c>
      <c r="D414" s="1122" t="s">
        <v>42</v>
      </c>
      <c r="E414" s="1123" t="s">
        <v>1877</v>
      </c>
      <c r="F414" s="1123" t="s">
        <v>1644</v>
      </c>
      <c r="G414" s="1123">
        <v>2</v>
      </c>
      <c r="H414" s="3211">
        <v>9.1</v>
      </c>
      <c r="I414" s="3219">
        <v>6.7</v>
      </c>
      <c r="J414" s="2187" t="s">
        <v>282</v>
      </c>
      <c r="K414" s="2191"/>
      <c r="L414" s="1544"/>
      <c r="M414" s="2191" t="s">
        <v>4306</v>
      </c>
      <c r="N414" s="1544"/>
      <c r="O414" s="2986" t="s">
        <v>4348</v>
      </c>
      <c r="P414" s="2987">
        <v>9.1478999999999999</v>
      </c>
      <c r="Q414" s="3213" t="str">
        <f t="shared" si="6"/>
        <v>UU</v>
      </c>
    </row>
    <row r="415" spans="1:17" s="1104" customFormat="1" ht="30" customHeight="1">
      <c r="A415" s="1120">
        <v>8</v>
      </c>
      <c r="B415" s="2974" t="s">
        <v>250</v>
      </c>
      <c r="C415" s="1121" t="s">
        <v>3618</v>
      </c>
      <c r="D415" s="1122" t="s">
        <v>43</v>
      </c>
      <c r="E415" s="1123" t="s">
        <v>1877</v>
      </c>
      <c r="F415" s="1123" t="s">
        <v>1645</v>
      </c>
      <c r="G415" s="1123">
        <v>2</v>
      </c>
      <c r="H415" s="1123">
        <v>165.42</v>
      </c>
      <c r="I415" s="1556">
        <v>165.721</v>
      </c>
      <c r="J415" s="2187" t="s">
        <v>282</v>
      </c>
      <c r="K415" s="2191"/>
      <c r="L415" s="1544"/>
      <c r="M415" s="2191"/>
      <c r="N415" s="1544"/>
      <c r="O415" s="2986"/>
      <c r="P415" s="2987"/>
      <c r="Q415" s="3213" t="str">
        <f t="shared" si="6"/>
        <v>UU</v>
      </c>
    </row>
    <row r="416" spans="1:17" s="1104" customFormat="1" ht="30" customHeight="1">
      <c r="A416" s="1120">
        <v>9</v>
      </c>
      <c r="B416" s="2974" t="s">
        <v>250</v>
      </c>
      <c r="C416" s="1121" t="s">
        <v>3619</v>
      </c>
      <c r="D416" s="1122" t="s">
        <v>44</v>
      </c>
      <c r="E416" s="1123" t="s">
        <v>1875</v>
      </c>
      <c r="F416" s="1123" t="s">
        <v>1646</v>
      </c>
      <c r="G416" s="1123">
        <v>0</v>
      </c>
      <c r="H416" s="1123">
        <v>24.7</v>
      </c>
      <c r="I416" s="1556">
        <v>56.68</v>
      </c>
      <c r="J416" s="2187" t="s">
        <v>282</v>
      </c>
      <c r="K416" s="2191"/>
      <c r="L416" s="1544"/>
      <c r="M416" s="2191"/>
      <c r="N416" s="1544"/>
      <c r="O416" s="2986" t="s">
        <v>4348</v>
      </c>
      <c r="P416" s="2987">
        <v>21.606999999999999</v>
      </c>
      <c r="Q416" s="3213" t="str">
        <f t="shared" si="6"/>
        <v>UU</v>
      </c>
    </row>
    <row r="417" spans="1:17" s="1104" customFormat="1" ht="30" customHeight="1">
      <c r="A417" s="1120">
        <v>10</v>
      </c>
      <c r="B417" s="2974" t="s">
        <v>250</v>
      </c>
      <c r="C417" s="1121" t="s">
        <v>3620</v>
      </c>
      <c r="D417" s="1122" t="s">
        <v>2024</v>
      </c>
      <c r="E417" s="1123" t="s">
        <v>1877</v>
      </c>
      <c r="F417" s="1123" t="s">
        <v>1647</v>
      </c>
      <c r="G417" s="1123">
        <v>1</v>
      </c>
      <c r="H417" s="1123">
        <v>80.599999999999994</v>
      </c>
      <c r="I417" s="1556">
        <v>50.5</v>
      </c>
      <c r="J417" s="2187" t="s">
        <v>282</v>
      </c>
      <c r="K417" s="2191"/>
      <c r="L417" s="1544"/>
      <c r="M417" s="2191" t="s">
        <v>4348</v>
      </c>
      <c r="N417" s="1544">
        <v>0.18479999999999999</v>
      </c>
      <c r="O417" s="2986" t="s">
        <v>4348</v>
      </c>
      <c r="P417" s="2987">
        <v>0.61099999999999999</v>
      </c>
      <c r="Q417" s="3213" t="str">
        <f t="shared" si="6"/>
        <v>UU</v>
      </c>
    </row>
    <row r="418" spans="1:17" s="1104" customFormat="1" ht="30" customHeight="1">
      <c r="A418" s="1120">
        <v>11</v>
      </c>
      <c r="B418" s="2974" t="s">
        <v>250</v>
      </c>
      <c r="C418" s="1121" t="s">
        <v>3621</v>
      </c>
      <c r="D418" s="1122" t="s">
        <v>45</v>
      </c>
      <c r="E418" s="1123" t="s">
        <v>1875</v>
      </c>
      <c r="F418" s="1123" t="s">
        <v>1648</v>
      </c>
      <c r="G418" s="1123">
        <v>0</v>
      </c>
      <c r="H418" s="1123">
        <v>94</v>
      </c>
      <c r="I418" s="1556">
        <v>89.03</v>
      </c>
      <c r="J418" s="2187" t="s">
        <v>284</v>
      </c>
      <c r="K418" s="2191"/>
      <c r="L418" s="1544"/>
      <c r="M418" s="2191"/>
      <c r="N418" s="1544"/>
      <c r="O418" s="2986"/>
      <c r="P418" s="2987"/>
      <c r="Q418" s="3213" t="str">
        <f t="shared" si="6"/>
        <v>UU</v>
      </c>
    </row>
    <row r="419" spans="1:17" s="1104" customFormat="1" ht="30" customHeight="1">
      <c r="A419" s="1120">
        <v>12</v>
      </c>
      <c r="B419" s="2974" t="s">
        <v>250</v>
      </c>
      <c r="C419" s="1121" t="s">
        <v>3622</v>
      </c>
      <c r="D419" s="1122" t="s">
        <v>46</v>
      </c>
      <c r="E419" s="1123" t="s">
        <v>1877</v>
      </c>
      <c r="F419" s="1123" t="s">
        <v>1649</v>
      </c>
      <c r="G419" s="1123">
        <v>0</v>
      </c>
      <c r="H419" s="3220">
        <v>36615</v>
      </c>
      <c r="I419" s="1556">
        <v>32069</v>
      </c>
      <c r="J419" s="2187" t="s">
        <v>284</v>
      </c>
      <c r="K419" s="2191"/>
      <c r="L419" s="1544"/>
      <c r="M419" s="2191"/>
      <c r="N419" s="1544"/>
      <c r="O419" s="2986"/>
      <c r="P419" s="2987"/>
      <c r="Q419" s="3213" t="str">
        <f t="shared" si="6"/>
        <v>UU</v>
      </c>
    </row>
    <row r="420" spans="1:17" s="1104" customFormat="1" ht="30" customHeight="1">
      <c r="A420" s="1120">
        <v>13</v>
      </c>
      <c r="B420" s="2974" t="s">
        <v>250</v>
      </c>
      <c r="C420" s="1121" t="s">
        <v>3623</v>
      </c>
      <c r="D420" s="1122" t="s">
        <v>47</v>
      </c>
      <c r="E420" s="1123" t="s">
        <v>1878</v>
      </c>
      <c r="F420" s="1123" t="s">
        <v>1650</v>
      </c>
      <c r="G420" s="1123">
        <v>2</v>
      </c>
      <c r="H420" s="1123">
        <v>85</v>
      </c>
      <c r="I420" s="1556">
        <v>89.27</v>
      </c>
      <c r="J420" s="2187" t="s">
        <v>282</v>
      </c>
      <c r="K420" s="2191"/>
      <c r="L420" s="1544"/>
      <c r="M420" s="2191" t="s">
        <v>4348</v>
      </c>
      <c r="N420" s="1544">
        <v>7.3760000000000003</v>
      </c>
      <c r="O420" s="2986" t="s">
        <v>4348</v>
      </c>
      <c r="P420" s="2987">
        <v>36.853999999999999</v>
      </c>
      <c r="Q420" s="3213" t="str">
        <f t="shared" si="6"/>
        <v>UU</v>
      </c>
    </row>
    <row r="421" spans="1:17" s="1104" customFormat="1" ht="30" customHeight="1">
      <c r="A421" s="1120">
        <v>14</v>
      </c>
      <c r="B421" s="2974" t="s">
        <v>250</v>
      </c>
      <c r="C421" s="1121" t="s">
        <v>3624</v>
      </c>
      <c r="D421" s="1122" t="s">
        <v>48</v>
      </c>
      <c r="E421" s="1123" t="s">
        <v>1878</v>
      </c>
      <c r="F421" s="1123" t="s">
        <v>1651</v>
      </c>
      <c r="G421" s="1123">
        <v>2</v>
      </c>
      <c r="H421" s="1123">
        <v>86.17</v>
      </c>
      <c r="I421" s="1556">
        <v>90.75</v>
      </c>
      <c r="J421" s="2187" t="s">
        <v>282</v>
      </c>
      <c r="K421" s="2191"/>
      <c r="L421" s="1544"/>
      <c r="M421" s="2191"/>
      <c r="N421" s="1544"/>
      <c r="O421" s="2986"/>
      <c r="P421" s="2987"/>
      <c r="Q421" s="3213" t="str">
        <f t="shared" si="6"/>
        <v>UU</v>
      </c>
    </row>
    <row r="422" spans="1:17" s="1104" customFormat="1" ht="30" customHeight="1">
      <c r="A422" s="1120">
        <v>15</v>
      </c>
      <c r="B422" s="2974" t="s">
        <v>250</v>
      </c>
      <c r="C422" s="1121" t="s">
        <v>3625</v>
      </c>
      <c r="D422" s="1122" t="s">
        <v>49</v>
      </c>
      <c r="E422" s="1123" t="s">
        <v>1877</v>
      </c>
      <c r="F422" s="1123" t="s">
        <v>1652</v>
      </c>
      <c r="G422" s="1123">
        <v>0</v>
      </c>
      <c r="H422" s="1123">
        <v>16395</v>
      </c>
      <c r="I422" s="1556">
        <v>16379</v>
      </c>
      <c r="J422" s="2187" t="s">
        <v>284</v>
      </c>
      <c r="K422" s="2191"/>
      <c r="L422" s="1544"/>
      <c r="M422" s="2191"/>
      <c r="N422" s="1544"/>
      <c r="O422" s="2986"/>
      <c r="P422" s="2987"/>
      <c r="Q422" s="3213" t="str">
        <f t="shared" si="6"/>
        <v>UU</v>
      </c>
    </row>
    <row r="423" spans="1:17" s="1104" customFormat="1" ht="30" customHeight="1">
      <c r="A423" s="1120">
        <v>16</v>
      </c>
      <c r="B423" s="2974" t="s">
        <v>250</v>
      </c>
      <c r="C423" s="1121" t="s">
        <v>2551</v>
      </c>
      <c r="D423" s="1122" t="s">
        <v>50</v>
      </c>
      <c r="E423" s="1123" t="s">
        <v>1878</v>
      </c>
      <c r="F423" s="1123" t="s">
        <v>1653</v>
      </c>
      <c r="G423" s="1123">
        <v>1</v>
      </c>
      <c r="H423" s="1123">
        <v>70</v>
      </c>
      <c r="I423" s="1556">
        <v>61.66</v>
      </c>
      <c r="J423" s="2187" t="s">
        <v>282</v>
      </c>
      <c r="K423" s="2191"/>
      <c r="L423" s="1544"/>
      <c r="M423" s="2191" t="s">
        <v>4348</v>
      </c>
      <c r="N423" s="1544">
        <v>0.56999999999999995</v>
      </c>
      <c r="O423" s="2986" t="s">
        <v>4927</v>
      </c>
      <c r="P423" s="2987">
        <v>-0.91400000000000003</v>
      </c>
      <c r="Q423" s="3213" t="str">
        <f t="shared" si="6"/>
        <v>UU</v>
      </c>
    </row>
    <row r="424" spans="1:17" s="1104" customFormat="1" ht="30" customHeight="1">
      <c r="A424" s="1120">
        <v>17</v>
      </c>
      <c r="B424" s="2974" t="s">
        <v>250</v>
      </c>
      <c r="C424" s="1121" t="s">
        <v>3626</v>
      </c>
      <c r="D424" s="1122" t="s">
        <v>1337</v>
      </c>
      <c r="E424" s="1123" t="s">
        <v>1877</v>
      </c>
      <c r="F424" s="1123" t="s">
        <v>1654</v>
      </c>
      <c r="G424" s="1123">
        <v>2</v>
      </c>
      <c r="H424" s="1123">
        <v>1.49</v>
      </c>
      <c r="I424" s="1556">
        <v>4.21</v>
      </c>
      <c r="J424" s="2187" t="s">
        <v>282</v>
      </c>
      <c r="K424" s="2191"/>
      <c r="L424" s="1544"/>
      <c r="M424" s="2191"/>
      <c r="N424" s="1544"/>
      <c r="O424" s="2986"/>
      <c r="P424" s="2987"/>
      <c r="Q424" s="3213" t="str">
        <f t="shared" si="6"/>
        <v>UU</v>
      </c>
    </row>
    <row r="425" spans="1:17" s="1104" customFormat="1" ht="30" customHeight="1">
      <c r="A425" s="1120">
        <v>18</v>
      </c>
      <c r="B425" s="2974" t="s">
        <v>250</v>
      </c>
      <c r="C425" s="1121" t="s">
        <v>3627</v>
      </c>
      <c r="D425" s="1122" t="s">
        <v>1334</v>
      </c>
      <c r="E425" s="1123" t="s">
        <v>1877</v>
      </c>
      <c r="F425" s="1123" t="s">
        <v>1655</v>
      </c>
      <c r="G425" s="1123">
        <v>1</v>
      </c>
      <c r="H425" s="1123">
        <v>210.5</v>
      </c>
      <c r="I425" s="1556">
        <v>322.89</v>
      </c>
      <c r="J425" s="2187" t="s">
        <v>282</v>
      </c>
      <c r="K425" s="2191"/>
      <c r="L425" s="1544"/>
      <c r="M425" s="2191"/>
      <c r="N425" s="1544"/>
      <c r="O425" s="2986"/>
      <c r="P425" s="2987"/>
      <c r="Q425" s="3213" t="str">
        <f t="shared" si="6"/>
        <v>UU</v>
      </c>
    </row>
    <row r="426" spans="1:17" s="1104" customFormat="1" ht="30" customHeight="1">
      <c r="A426" s="1120">
        <v>19</v>
      </c>
      <c r="B426" s="2974" t="s">
        <v>250</v>
      </c>
      <c r="C426" s="1121" t="s">
        <v>3628</v>
      </c>
      <c r="D426" s="1122" t="s">
        <v>1336</v>
      </c>
      <c r="E426" s="1123" t="s">
        <v>1878</v>
      </c>
      <c r="F426" s="1123" t="s">
        <v>1656</v>
      </c>
      <c r="G426" s="1123">
        <v>4</v>
      </c>
      <c r="H426" s="3221">
        <v>30.468</v>
      </c>
      <c r="I426" s="3222">
        <v>39.166499999999999</v>
      </c>
      <c r="J426" s="2187" t="s">
        <v>282</v>
      </c>
      <c r="K426" s="2191"/>
      <c r="L426" s="1544"/>
      <c r="M426" s="2191"/>
      <c r="N426" s="1544"/>
      <c r="O426" s="2986" t="s">
        <v>4927</v>
      </c>
      <c r="P426" s="2987">
        <v>-4.4000000000000004</v>
      </c>
      <c r="Q426" s="3213" t="str">
        <f t="shared" si="6"/>
        <v>UU</v>
      </c>
    </row>
    <row r="427" spans="1:17" s="1104" customFormat="1" ht="30" customHeight="1">
      <c r="A427" s="1120">
        <v>20</v>
      </c>
      <c r="B427" s="2974" t="s">
        <v>250</v>
      </c>
      <c r="C427" s="1121" t="s">
        <v>3629</v>
      </c>
      <c r="D427" s="1122" t="s">
        <v>1335</v>
      </c>
      <c r="E427" s="1123" t="s">
        <v>1877</v>
      </c>
      <c r="F427" s="1123" t="s">
        <v>1647</v>
      </c>
      <c r="G427" s="1123">
        <v>2</v>
      </c>
      <c r="H427" s="1123">
        <v>120.75</v>
      </c>
      <c r="I427" s="1556">
        <v>178.93</v>
      </c>
      <c r="J427" s="2187" t="s">
        <v>282</v>
      </c>
      <c r="K427" s="2191"/>
      <c r="L427" s="1544"/>
      <c r="M427" s="2191" t="s">
        <v>4348</v>
      </c>
      <c r="N427" s="1544">
        <v>0.93911999999999995</v>
      </c>
      <c r="O427" s="2986" t="s">
        <v>4348</v>
      </c>
      <c r="P427" s="2987">
        <v>0.90312599999999998</v>
      </c>
      <c r="Q427" s="3213" t="str">
        <f t="shared" si="6"/>
        <v>UU</v>
      </c>
    </row>
    <row r="428" spans="1:17" s="1104" customFormat="1" ht="30" customHeight="1">
      <c r="A428" s="1120">
        <v>21</v>
      </c>
      <c r="B428" s="2974" t="s">
        <v>250</v>
      </c>
      <c r="C428" s="1121" t="s">
        <v>3630</v>
      </c>
      <c r="D428" s="1122" t="s">
        <v>51</v>
      </c>
      <c r="E428" s="1123" t="s">
        <v>1877</v>
      </c>
      <c r="F428" s="1123" t="s">
        <v>1580</v>
      </c>
      <c r="G428" s="1123">
        <v>0</v>
      </c>
      <c r="H428" s="1123">
        <v>0</v>
      </c>
      <c r="I428" s="1556">
        <v>1</v>
      </c>
      <c r="J428" s="2187" t="s">
        <v>282</v>
      </c>
      <c r="K428" s="2191"/>
      <c r="L428" s="1544"/>
      <c r="M428" s="2191"/>
      <c r="N428" s="1544"/>
      <c r="O428" s="2986"/>
      <c r="P428" s="2987"/>
      <c r="Q428" s="3213" t="str">
        <f t="shared" si="6"/>
        <v>UU</v>
      </c>
    </row>
    <row r="429" spans="1:17" s="1104" customFormat="1" ht="30" customHeight="1">
      <c r="A429" s="1120">
        <v>22</v>
      </c>
      <c r="B429" s="2974" t="s">
        <v>250</v>
      </c>
      <c r="C429" s="1121" t="s">
        <v>2552</v>
      </c>
      <c r="D429" s="1122" t="s">
        <v>52</v>
      </c>
      <c r="E429" s="1123" t="s">
        <v>1877</v>
      </c>
      <c r="F429" s="1123" t="s">
        <v>1489</v>
      </c>
      <c r="G429" s="1123">
        <v>0</v>
      </c>
      <c r="H429" s="1123">
        <v>129</v>
      </c>
      <c r="I429" s="1556">
        <v>143</v>
      </c>
      <c r="J429" s="2187" t="s">
        <v>282</v>
      </c>
      <c r="K429" s="2191"/>
      <c r="L429" s="1544"/>
      <c r="M429" s="2191" t="s">
        <v>4348</v>
      </c>
      <c r="N429" s="1544">
        <v>3.278</v>
      </c>
      <c r="O429" s="2986" t="s">
        <v>4348</v>
      </c>
      <c r="P429" s="2987">
        <v>16.39</v>
      </c>
      <c r="Q429" s="3213" t="str">
        <f t="shared" si="6"/>
        <v>UU</v>
      </c>
    </row>
    <row r="430" spans="1:17" s="1104" customFormat="1" ht="30" customHeight="1">
      <c r="A430" s="1120">
        <v>23</v>
      </c>
      <c r="B430" s="2974" t="s">
        <v>250</v>
      </c>
      <c r="C430" s="1121" t="s">
        <v>3631</v>
      </c>
      <c r="D430" s="1122" t="s">
        <v>53</v>
      </c>
      <c r="E430" s="1123" t="s">
        <v>1875</v>
      </c>
      <c r="F430" s="1123" t="s">
        <v>1621</v>
      </c>
      <c r="G430" s="1123">
        <v>2</v>
      </c>
      <c r="H430" s="1123">
        <v>100</v>
      </c>
      <c r="I430" s="1556">
        <v>100</v>
      </c>
      <c r="J430" s="2187" t="s">
        <v>282</v>
      </c>
      <c r="K430" s="2191"/>
      <c r="L430" s="1544"/>
      <c r="M430" s="2191"/>
      <c r="N430" s="1544"/>
      <c r="O430" s="2986"/>
      <c r="P430" s="2987"/>
      <c r="Q430" s="3213" t="str">
        <f t="shared" si="6"/>
        <v>UU</v>
      </c>
    </row>
    <row r="431" spans="1:17" s="1104" customFormat="1" ht="30" customHeight="1">
      <c r="A431" s="1120">
        <v>24</v>
      </c>
      <c r="B431" s="2974" t="s">
        <v>250</v>
      </c>
      <c r="C431" s="1121" t="s">
        <v>3190</v>
      </c>
      <c r="D431" s="1122" t="s">
        <v>54</v>
      </c>
      <c r="E431" s="1123" t="s">
        <v>1879</v>
      </c>
      <c r="F431" s="1123" t="s">
        <v>1661</v>
      </c>
      <c r="G431" s="1123" t="s">
        <v>2016</v>
      </c>
      <c r="H431" s="3211">
        <v>86.873881667676727</v>
      </c>
      <c r="I431" s="3219">
        <v>87.639669640685241</v>
      </c>
      <c r="J431" s="2187" t="s">
        <v>282</v>
      </c>
      <c r="K431" s="2191"/>
      <c r="L431" s="1544"/>
      <c r="M431" s="2191"/>
      <c r="N431" s="1544"/>
      <c r="O431" s="2986"/>
      <c r="P431" s="2987"/>
      <c r="Q431" s="3213" t="str">
        <f t="shared" si="6"/>
        <v>UU</v>
      </c>
    </row>
    <row r="432" spans="1:17" s="1104" customFormat="1" ht="30" customHeight="1">
      <c r="A432" s="1120">
        <v>25</v>
      </c>
      <c r="B432" s="2974" t="s">
        <v>250</v>
      </c>
      <c r="C432" s="1121" t="s">
        <v>3632</v>
      </c>
      <c r="D432" s="1122" t="s">
        <v>1988</v>
      </c>
      <c r="E432" s="1123" t="s">
        <v>1874</v>
      </c>
      <c r="F432" s="1123" t="s">
        <v>1458</v>
      </c>
      <c r="G432" s="1123">
        <v>3</v>
      </c>
      <c r="H432" s="1123">
        <v>2.5760000000000001</v>
      </c>
      <c r="I432" s="1556">
        <v>5.6849999999999996</v>
      </c>
      <c r="J432" s="2187" t="s">
        <v>284</v>
      </c>
      <c r="K432" s="2191"/>
      <c r="L432" s="1544"/>
      <c r="M432" s="2191"/>
      <c r="N432" s="1544"/>
      <c r="O432" s="2986" t="s">
        <v>4927</v>
      </c>
      <c r="P432" s="2987">
        <v>-5.6970000000000001</v>
      </c>
      <c r="Q432" s="3213" t="str">
        <f t="shared" si="6"/>
        <v>UU</v>
      </c>
    </row>
    <row r="433" spans="1:17" s="1104" customFormat="1" ht="30" customHeight="1">
      <c r="A433" s="1120">
        <v>26</v>
      </c>
      <c r="B433" s="2974" t="s">
        <v>250</v>
      </c>
      <c r="C433" s="1121" t="s">
        <v>3633</v>
      </c>
      <c r="D433" s="1122" t="s">
        <v>55</v>
      </c>
      <c r="E433" s="1123" t="s">
        <v>1875</v>
      </c>
      <c r="F433" s="1123" t="s">
        <v>1525</v>
      </c>
      <c r="G433" s="1123">
        <v>0</v>
      </c>
      <c r="H433" s="1123">
        <v>52</v>
      </c>
      <c r="I433" s="1556">
        <v>58</v>
      </c>
      <c r="J433" s="2187" t="s">
        <v>282</v>
      </c>
      <c r="K433" s="2191"/>
      <c r="L433" s="1544"/>
      <c r="M433" s="2191"/>
      <c r="N433" s="1544"/>
      <c r="O433" s="2986"/>
      <c r="P433" s="2987"/>
      <c r="Q433" s="3213" t="str">
        <f t="shared" si="6"/>
        <v>UU</v>
      </c>
    </row>
    <row r="434" spans="1:17" s="1104" customFormat="1" ht="30" customHeight="1">
      <c r="A434" s="1120">
        <v>27</v>
      </c>
      <c r="B434" s="2974" t="s">
        <v>250</v>
      </c>
      <c r="C434" s="1121" t="s">
        <v>3634</v>
      </c>
      <c r="D434" s="1122" t="s">
        <v>56</v>
      </c>
      <c r="E434" s="1123" t="s">
        <v>1877</v>
      </c>
      <c r="F434" s="1123" t="s">
        <v>1411</v>
      </c>
      <c r="G434" s="1123">
        <v>0</v>
      </c>
      <c r="H434" s="1123">
        <v>311</v>
      </c>
      <c r="I434" s="1556">
        <v>314.0734882776373</v>
      </c>
      <c r="J434" s="2187" t="s">
        <v>284</v>
      </c>
      <c r="K434" s="2191"/>
      <c r="L434" s="1544"/>
      <c r="M434" s="2191"/>
      <c r="N434" s="1544"/>
      <c r="O434" s="2986"/>
      <c r="P434" s="2987"/>
      <c r="Q434" s="3213" t="str">
        <f t="shared" si="6"/>
        <v>UU</v>
      </c>
    </row>
    <row r="435" spans="1:17" s="1104" customFormat="1" ht="30" customHeight="1">
      <c r="A435" s="1091">
        <v>1</v>
      </c>
      <c r="B435" s="2975" t="s">
        <v>239</v>
      </c>
      <c r="C435" s="1092" t="s">
        <v>2553</v>
      </c>
      <c r="D435" s="1093" t="s">
        <v>2212</v>
      </c>
      <c r="E435" s="1094" t="s">
        <v>1875</v>
      </c>
      <c r="F435" s="1094" t="s">
        <v>1419</v>
      </c>
      <c r="G435" s="1094">
        <v>2</v>
      </c>
      <c r="H435" s="1094">
        <v>99.96</v>
      </c>
      <c r="I435" s="1556">
        <v>99.97</v>
      </c>
      <c r="J435" s="2187" t="s">
        <v>284</v>
      </c>
      <c r="K435" s="2191"/>
      <c r="L435" s="1544"/>
      <c r="M435" s="2191" t="s">
        <v>4928</v>
      </c>
      <c r="N435" s="1544"/>
      <c r="O435" s="2986" t="s">
        <v>4928</v>
      </c>
      <c r="P435" s="2987"/>
      <c r="Q435" s="3214" t="str">
        <f t="shared" si="6"/>
        <v>WSH</v>
      </c>
    </row>
    <row r="436" spans="1:17" s="1104" customFormat="1" ht="30" customHeight="1">
      <c r="A436" s="1091">
        <v>2</v>
      </c>
      <c r="B436" s="2975" t="s">
        <v>239</v>
      </c>
      <c r="C436" s="1092" t="s">
        <v>2554</v>
      </c>
      <c r="D436" s="1093" t="s">
        <v>1275</v>
      </c>
      <c r="E436" s="1094" t="s">
        <v>1877</v>
      </c>
      <c r="F436" s="1094" t="s">
        <v>1586</v>
      </c>
      <c r="G436" s="1094">
        <v>2</v>
      </c>
      <c r="H436" s="1094">
        <v>3.19</v>
      </c>
      <c r="I436" s="1556">
        <v>3.28</v>
      </c>
      <c r="J436" s="2187" t="s">
        <v>284</v>
      </c>
      <c r="K436" s="2191"/>
      <c r="L436" s="1544"/>
      <c r="M436" s="2191" t="s">
        <v>4927</v>
      </c>
      <c r="N436" s="1544">
        <v>-1.86</v>
      </c>
      <c r="O436" s="2986" t="s">
        <v>4927</v>
      </c>
      <c r="P436" s="2987">
        <v>-5.58</v>
      </c>
      <c r="Q436" s="3214" t="str">
        <f t="shared" si="6"/>
        <v>WSH</v>
      </c>
    </row>
    <row r="437" spans="1:17" s="1104" customFormat="1" ht="30" customHeight="1">
      <c r="A437" s="1091">
        <v>3</v>
      </c>
      <c r="B437" s="2975" t="s">
        <v>239</v>
      </c>
      <c r="C437" s="1092" t="s">
        <v>2555</v>
      </c>
      <c r="D437" s="1093" t="s">
        <v>1668</v>
      </c>
      <c r="E437" s="1094" t="s">
        <v>1880</v>
      </c>
      <c r="F437" s="1094" t="s">
        <v>1667</v>
      </c>
      <c r="G437" s="1094">
        <v>1</v>
      </c>
      <c r="H437" s="1094">
        <v>43.3</v>
      </c>
      <c r="I437" s="1556">
        <v>16</v>
      </c>
      <c r="J437" s="2187" t="s">
        <v>284</v>
      </c>
      <c r="K437" s="2191"/>
      <c r="L437" s="1544"/>
      <c r="M437" s="2191" t="s">
        <v>4927</v>
      </c>
      <c r="N437" s="1544">
        <v>-0.78</v>
      </c>
      <c r="O437" s="2986" t="s">
        <v>4927</v>
      </c>
      <c r="P437" s="2987">
        <v>-4.68</v>
      </c>
      <c r="Q437" s="3214" t="str">
        <f t="shared" si="6"/>
        <v>WSH</v>
      </c>
    </row>
    <row r="438" spans="1:17" s="1104" customFormat="1" ht="30" customHeight="1">
      <c r="A438" s="1091">
        <v>4</v>
      </c>
      <c r="B438" s="2975" t="s">
        <v>239</v>
      </c>
      <c r="C438" s="1092" t="s">
        <v>3765</v>
      </c>
      <c r="D438" s="1093" t="s">
        <v>1669</v>
      </c>
      <c r="E438" s="1094" t="s">
        <v>1875</v>
      </c>
      <c r="F438" s="1094" t="s">
        <v>1670</v>
      </c>
      <c r="G438" s="1094">
        <v>0</v>
      </c>
      <c r="H438" s="1094">
        <v>100</v>
      </c>
      <c r="I438" s="1556">
        <v>100</v>
      </c>
      <c r="J438" s="2187" t="s">
        <v>282</v>
      </c>
      <c r="K438" s="2191"/>
      <c r="L438" s="1544"/>
      <c r="M438" s="2191"/>
      <c r="N438" s="1544"/>
      <c r="O438" s="2986"/>
      <c r="P438" s="2987"/>
      <c r="Q438" s="3214" t="str">
        <f t="shared" si="6"/>
        <v>WSH</v>
      </c>
    </row>
    <row r="439" spans="1:17" s="1104" customFormat="1" ht="30" customHeight="1">
      <c r="A439" s="1091">
        <v>5</v>
      </c>
      <c r="B439" s="2975" t="s">
        <v>239</v>
      </c>
      <c r="C439" s="1092" t="s">
        <v>3766</v>
      </c>
      <c r="D439" s="1093" t="s">
        <v>1286</v>
      </c>
      <c r="E439" s="1094" t="s">
        <v>1877</v>
      </c>
      <c r="F439" s="1094" t="s">
        <v>1615</v>
      </c>
      <c r="G439" s="1094">
        <v>2</v>
      </c>
      <c r="H439" s="1094">
        <v>42.38</v>
      </c>
      <c r="I439" s="1556">
        <v>32.590000000000003</v>
      </c>
      <c r="J439" s="2187" t="s">
        <v>282</v>
      </c>
      <c r="K439" s="2191"/>
      <c r="L439" s="1544"/>
      <c r="M439" s="2191"/>
      <c r="N439" s="1544"/>
      <c r="O439" s="2986"/>
      <c r="P439" s="2987"/>
      <c r="Q439" s="3214" t="str">
        <f t="shared" si="6"/>
        <v>WSH</v>
      </c>
    </row>
    <row r="440" spans="1:17" s="1104" customFormat="1" ht="30" customHeight="1">
      <c r="A440" s="1091">
        <v>6</v>
      </c>
      <c r="B440" s="2975" t="s">
        <v>239</v>
      </c>
      <c r="C440" s="1092" t="s">
        <v>3191</v>
      </c>
      <c r="D440" s="1093" t="s">
        <v>545</v>
      </c>
      <c r="E440" s="1094" t="s">
        <v>1879</v>
      </c>
      <c r="F440" s="1094" t="s">
        <v>1661</v>
      </c>
      <c r="G440" s="1094" t="s">
        <v>2016</v>
      </c>
      <c r="H440" s="1094">
        <v>84.64</v>
      </c>
      <c r="I440" s="1556">
        <v>86.88</v>
      </c>
      <c r="J440" s="2187" t="s">
        <v>1698</v>
      </c>
      <c r="K440" s="2191"/>
      <c r="L440" s="1544"/>
      <c r="M440" s="2191"/>
      <c r="N440" s="1544"/>
      <c r="O440" s="2986"/>
      <c r="P440" s="2987"/>
      <c r="Q440" s="3214" t="str">
        <f t="shared" si="6"/>
        <v>WSH</v>
      </c>
    </row>
    <row r="441" spans="1:17" s="1104" customFormat="1" ht="30" customHeight="1">
      <c r="A441" s="1091">
        <v>7</v>
      </c>
      <c r="B441" s="2975" t="s">
        <v>239</v>
      </c>
      <c r="C441" s="1092" t="s">
        <v>3767</v>
      </c>
      <c r="D441" s="1093" t="s">
        <v>1277</v>
      </c>
      <c r="E441" s="1094" t="s">
        <v>1877</v>
      </c>
      <c r="F441" s="1094" t="s">
        <v>1671</v>
      </c>
      <c r="G441" s="1094">
        <v>0</v>
      </c>
      <c r="H441" s="1094">
        <v>613</v>
      </c>
      <c r="I441" s="1556">
        <v>641</v>
      </c>
      <c r="J441" s="2187" t="s">
        <v>284</v>
      </c>
      <c r="K441" s="2191"/>
      <c r="L441" s="1544"/>
      <c r="M441" s="2191"/>
      <c r="N441" s="1544"/>
      <c r="O441" s="2986"/>
      <c r="P441" s="2987"/>
      <c r="Q441" s="3214" t="str">
        <f t="shared" si="6"/>
        <v>WSH</v>
      </c>
    </row>
    <row r="442" spans="1:17" s="1104" customFormat="1" ht="30" customHeight="1">
      <c r="A442" s="1091">
        <v>8</v>
      </c>
      <c r="B442" s="2975" t="s">
        <v>239</v>
      </c>
      <c r="C442" s="1092" t="s">
        <v>3768</v>
      </c>
      <c r="D442" s="1093" t="s">
        <v>1278</v>
      </c>
      <c r="E442" s="1094" t="s">
        <v>1875</v>
      </c>
      <c r="F442" s="1094" t="s">
        <v>1525</v>
      </c>
      <c r="G442" s="1094">
        <v>0</v>
      </c>
      <c r="H442" s="1094">
        <v>84</v>
      </c>
      <c r="I442" s="1556">
        <v>85</v>
      </c>
      <c r="J442" s="2187" t="s">
        <v>282</v>
      </c>
      <c r="K442" s="2191"/>
      <c r="L442" s="1544"/>
      <c r="M442" s="2191"/>
      <c r="N442" s="1544"/>
      <c r="O442" s="2986"/>
      <c r="P442" s="2987"/>
      <c r="Q442" s="3214" t="str">
        <f t="shared" si="6"/>
        <v>WSH</v>
      </c>
    </row>
    <row r="443" spans="1:17" s="1104" customFormat="1" ht="30" customHeight="1">
      <c r="A443" s="1091">
        <v>9</v>
      </c>
      <c r="B443" s="2975" t="s">
        <v>239</v>
      </c>
      <c r="C443" s="1092" t="s">
        <v>3769</v>
      </c>
      <c r="D443" s="1093" t="s">
        <v>1279</v>
      </c>
      <c r="E443" s="1094" t="s">
        <v>1875</v>
      </c>
      <c r="F443" s="1094" t="s">
        <v>1674</v>
      </c>
      <c r="G443" s="1094">
        <v>0</v>
      </c>
      <c r="H443" s="1094">
        <v>-2</v>
      </c>
      <c r="I443" s="1556">
        <v>-2</v>
      </c>
      <c r="J443" s="2187" t="s">
        <v>282</v>
      </c>
      <c r="K443" s="2191"/>
      <c r="L443" s="1544"/>
      <c r="M443" s="2191"/>
      <c r="N443" s="1544"/>
      <c r="O443" s="2986"/>
      <c r="P443" s="2987"/>
      <c r="Q443" s="3214" t="str">
        <f t="shared" si="6"/>
        <v>WSH</v>
      </c>
    </row>
    <row r="444" spans="1:17" s="1104" customFormat="1" ht="30" customHeight="1">
      <c r="A444" s="1091">
        <v>10</v>
      </c>
      <c r="B444" s="2975" t="s">
        <v>239</v>
      </c>
      <c r="C444" s="1092" t="s">
        <v>3770</v>
      </c>
      <c r="D444" s="1093" t="s">
        <v>231</v>
      </c>
      <c r="E444" s="1094" t="s">
        <v>1876</v>
      </c>
      <c r="F444" s="1094" t="s">
        <v>1415</v>
      </c>
      <c r="G444" s="1094" t="s">
        <v>2016</v>
      </c>
      <c r="H444" s="1094" t="s">
        <v>1416</v>
      </c>
      <c r="I444" s="1556" t="s">
        <v>1416</v>
      </c>
      <c r="J444" s="2187" t="s">
        <v>282</v>
      </c>
      <c r="K444" s="2191"/>
      <c r="L444" s="1544"/>
      <c r="M444" s="2191"/>
      <c r="N444" s="1544"/>
      <c r="O444" s="2986"/>
      <c r="P444" s="2987"/>
      <c r="Q444" s="3214" t="str">
        <f t="shared" si="6"/>
        <v>WSH</v>
      </c>
    </row>
    <row r="445" spans="1:17" s="1104" customFormat="1" ht="30" customHeight="1">
      <c r="A445" s="1091">
        <v>11</v>
      </c>
      <c r="B445" s="2975" t="s">
        <v>239</v>
      </c>
      <c r="C445" s="1092" t="s">
        <v>2599</v>
      </c>
      <c r="D445" s="1093" t="s">
        <v>232</v>
      </c>
      <c r="E445" s="1094" t="s">
        <v>1877</v>
      </c>
      <c r="F445" s="1094" t="s">
        <v>1406</v>
      </c>
      <c r="G445" s="1094">
        <v>0</v>
      </c>
      <c r="H445" s="1094">
        <v>173</v>
      </c>
      <c r="I445" s="1556">
        <v>170</v>
      </c>
      <c r="J445" s="2187" t="s">
        <v>282</v>
      </c>
      <c r="K445" s="2191"/>
      <c r="L445" s="1544"/>
      <c r="M445" s="2191"/>
      <c r="N445" s="1544"/>
      <c r="O445" s="2986"/>
      <c r="P445" s="2987"/>
      <c r="Q445" s="3214" t="str">
        <f t="shared" si="6"/>
        <v>WSH</v>
      </c>
    </row>
    <row r="446" spans="1:17" s="1104" customFormat="1" ht="30" customHeight="1">
      <c r="A446" s="1091">
        <v>12</v>
      </c>
      <c r="B446" s="2975" t="s">
        <v>239</v>
      </c>
      <c r="C446" s="1092" t="s">
        <v>3771</v>
      </c>
      <c r="D446" s="1093" t="s">
        <v>1680</v>
      </c>
      <c r="E446" s="1094" t="s">
        <v>1875</v>
      </c>
      <c r="F446" s="1094" t="s">
        <v>1679</v>
      </c>
      <c r="G446" s="1094">
        <v>0</v>
      </c>
      <c r="H446" s="1094">
        <v>90</v>
      </c>
      <c r="I446" s="1556">
        <v>90</v>
      </c>
      <c r="J446" s="2187" t="s">
        <v>282</v>
      </c>
      <c r="K446" s="2191"/>
      <c r="L446" s="1544"/>
      <c r="M446" s="2191"/>
      <c r="N446" s="1544"/>
      <c r="O446" s="2986"/>
      <c r="P446" s="2987"/>
      <c r="Q446" s="3214" t="str">
        <f t="shared" si="6"/>
        <v>WSH</v>
      </c>
    </row>
    <row r="447" spans="1:17" s="1104" customFormat="1" ht="30" customHeight="1">
      <c r="A447" s="1091">
        <v>13</v>
      </c>
      <c r="B447" s="2975" t="s">
        <v>239</v>
      </c>
      <c r="C447" s="1092" t="s">
        <v>3772</v>
      </c>
      <c r="D447" s="1093" t="s">
        <v>1285</v>
      </c>
      <c r="E447" s="1094" t="s">
        <v>1875</v>
      </c>
      <c r="F447" s="1094" t="s">
        <v>1675</v>
      </c>
      <c r="G447" s="1094">
        <v>1</v>
      </c>
      <c r="H447" s="1094">
        <v>98.21</v>
      </c>
      <c r="I447" s="1556">
        <v>99.6</v>
      </c>
      <c r="J447" s="2187" t="s">
        <v>284</v>
      </c>
      <c r="K447" s="2191"/>
      <c r="L447" s="1544"/>
      <c r="M447" s="2191"/>
      <c r="N447" s="1544"/>
      <c r="O447" s="2986"/>
      <c r="P447" s="2987"/>
      <c r="Q447" s="3214" t="str">
        <f t="shared" si="6"/>
        <v>WSH</v>
      </c>
    </row>
    <row r="448" spans="1:17" s="1104" customFormat="1" ht="30" customHeight="1">
      <c r="A448" s="1091">
        <v>14</v>
      </c>
      <c r="B448" s="2975" t="s">
        <v>239</v>
      </c>
      <c r="C448" s="1092" t="s">
        <v>2556</v>
      </c>
      <c r="D448" s="1093" t="s">
        <v>1371</v>
      </c>
      <c r="E448" s="1094" t="s">
        <v>1877</v>
      </c>
      <c r="F448" s="1094" t="s">
        <v>1489</v>
      </c>
      <c r="G448" s="1094">
        <v>0</v>
      </c>
      <c r="H448" s="1094">
        <v>112</v>
      </c>
      <c r="I448" s="1556">
        <v>118</v>
      </c>
      <c r="J448" s="2187" t="s">
        <v>282</v>
      </c>
      <c r="K448" s="2191"/>
      <c r="L448" s="1544"/>
      <c r="M448" s="2191" t="s">
        <v>4348</v>
      </c>
      <c r="N448" s="1544">
        <v>0.61099999999999999</v>
      </c>
      <c r="O448" s="2986" t="s">
        <v>4348</v>
      </c>
      <c r="P448" s="2987">
        <v>4.3239999999999998</v>
      </c>
      <c r="Q448" s="3214" t="str">
        <f t="shared" si="6"/>
        <v>WSH</v>
      </c>
    </row>
    <row r="449" spans="1:17" s="1104" customFormat="1" ht="30" customHeight="1">
      <c r="A449" s="1091">
        <v>15</v>
      </c>
      <c r="B449" s="2975" t="s">
        <v>239</v>
      </c>
      <c r="C449" s="1092" t="s">
        <v>3774</v>
      </c>
      <c r="D449" s="1093" t="s">
        <v>2213</v>
      </c>
      <c r="E449" s="1094" t="s">
        <v>1877</v>
      </c>
      <c r="F449" s="1094" t="s">
        <v>4196</v>
      </c>
      <c r="G449" s="1094">
        <v>0</v>
      </c>
      <c r="H449" s="1094">
        <v>15097</v>
      </c>
      <c r="I449" s="1556">
        <v>15967</v>
      </c>
      <c r="J449" s="2187" t="s">
        <v>284</v>
      </c>
      <c r="K449" s="2191"/>
      <c r="L449" s="1544"/>
      <c r="M449" s="2191" t="s">
        <v>4928</v>
      </c>
      <c r="N449" s="1544"/>
      <c r="O449" s="2986"/>
      <c r="P449" s="2987"/>
      <c r="Q449" s="3214" t="str">
        <f t="shared" si="6"/>
        <v>WSH</v>
      </c>
    </row>
    <row r="450" spans="1:17" s="1104" customFormat="1" ht="30" customHeight="1">
      <c r="A450" s="1091">
        <v>16</v>
      </c>
      <c r="B450" s="2975" t="s">
        <v>239</v>
      </c>
      <c r="C450" s="1092" t="s">
        <v>3775</v>
      </c>
      <c r="D450" s="1093" t="s">
        <v>1286</v>
      </c>
      <c r="E450" s="1094" t="s">
        <v>1877</v>
      </c>
      <c r="F450" s="1094" t="s">
        <v>1615</v>
      </c>
      <c r="G450" s="1094">
        <v>2</v>
      </c>
      <c r="H450" s="1094">
        <v>55.51</v>
      </c>
      <c r="I450" s="1556">
        <v>52.43</v>
      </c>
      <c r="J450" s="2187" t="s">
        <v>284</v>
      </c>
      <c r="K450" s="2191"/>
      <c r="L450" s="1544"/>
      <c r="M450" s="2191"/>
      <c r="N450" s="1544"/>
      <c r="O450" s="2986"/>
      <c r="P450" s="2987"/>
      <c r="Q450" s="3214" t="str">
        <f t="shared" si="6"/>
        <v>WSH</v>
      </c>
    </row>
    <row r="451" spans="1:17" s="1104" customFormat="1" ht="30" customHeight="1">
      <c r="A451" s="1091">
        <v>17</v>
      </c>
      <c r="B451" s="2975" t="s">
        <v>239</v>
      </c>
      <c r="C451" s="1092" t="s">
        <v>3192</v>
      </c>
      <c r="D451" s="1093" t="s">
        <v>545</v>
      </c>
      <c r="E451" s="1094" t="s">
        <v>1879</v>
      </c>
      <c r="F451" s="1094" t="s">
        <v>1661</v>
      </c>
      <c r="G451" s="1094" t="s">
        <v>2016</v>
      </c>
      <c r="H451" s="1094">
        <v>84.64</v>
      </c>
      <c r="I451" s="1556">
        <v>86.88</v>
      </c>
      <c r="J451" s="2187" t="s">
        <v>1698</v>
      </c>
      <c r="K451" s="2191"/>
      <c r="L451" s="1544"/>
      <c r="M451" s="2191"/>
      <c r="N451" s="1544"/>
      <c r="O451" s="2986"/>
      <c r="P451" s="2987"/>
      <c r="Q451" s="3214" t="str">
        <f t="shared" si="6"/>
        <v>WSH</v>
      </c>
    </row>
    <row r="452" spans="1:17" s="1104" customFormat="1" ht="30" customHeight="1">
      <c r="A452" s="1091">
        <v>18</v>
      </c>
      <c r="B452" s="2975" t="s">
        <v>239</v>
      </c>
      <c r="C452" s="1092" t="s">
        <v>3776</v>
      </c>
      <c r="D452" s="1093" t="s">
        <v>1277</v>
      </c>
      <c r="E452" s="1094" t="s">
        <v>1877</v>
      </c>
      <c r="F452" s="1094" t="s">
        <v>1671</v>
      </c>
      <c r="G452" s="1094">
        <v>0</v>
      </c>
      <c r="H452" s="1094">
        <v>613</v>
      </c>
      <c r="I452" s="1556">
        <v>641</v>
      </c>
      <c r="J452" s="2187" t="s">
        <v>284</v>
      </c>
      <c r="K452" s="2191"/>
      <c r="L452" s="1544"/>
      <c r="M452" s="2191"/>
      <c r="N452" s="1544"/>
      <c r="O452" s="2986"/>
      <c r="P452" s="2987"/>
      <c r="Q452" s="3214" t="str">
        <f t="shared" si="6"/>
        <v>WSH</v>
      </c>
    </row>
    <row r="453" spans="1:17" s="1104" customFormat="1" ht="30" customHeight="1">
      <c r="A453" s="1091">
        <v>19</v>
      </c>
      <c r="B453" s="2975" t="s">
        <v>239</v>
      </c>
      <c r="C453" s="1092" t="s">
        <v>2557</v>
      </c>
      <c r="D453" s="1093" t="s">
        <v>1677</v>
      </c>
      <c r="E453" s="1094" t="s">
        <v>1877</v>
      </c>
      <c r="F453" s="1094" t="s">
        <v>1678</v>
      </c>
      <c r="G453" s="1094">
        <v>0</v>
      </c>
      <c r="H453" s="1094">
        <v>221</v>
      </c>
      <c r="I453" s="1556">
        <v>221</v>
      </c>
      <c r="J453" s="2187" t="s">
        <v>282</v>
      </c>
      <c r="K453" s="2191"/>
      <c r="L453" s="1544"/>
      <c r="M453" s="2191" t="s">
        <v>4348</v>
      </c>
      <c r="N453" s="1544">
        <v>1.6739999999999999</v>
      </c>
      <c r="O453" s="2986" t="s">
        <v>4348</v>
      </c>
      <c r="P453" s="2987">
        <v>6.0140000000000002</v>
      </c>
      <c r="Q453" s="3214" t="str">
        <f t="shared" si="6"/>
        <v>WSH</v>
      </c>
    </row>
    <row r="454" spans="1:17" s="1104" customFormat="1" ht="30" customHeight="1">
      <c r="A454" s="1091">
        <v>20</v>
      </c>
      <c r="B454" s="2975" t="s">
        <v>239</v>
      </c>
      <c r="C454" s="1092" t="s">
        <v>3777</v>
      </c>
      <c r="D454" s="1093" t="s">
        <v>1683</v>
      </c>
      <c r="E454" s="1094" t="s">
        <v>1875</v>
      </c>
      <c r="F454" s="1094" t="s">
        <v>1525</v>
      </c>
      <c r="G454" s="1094">
        <v>0</v>
      </c>
      <c r="H454" s="1094">
        <v>84</v>
      </c>
      <c r="I454" s="1556">
        <v>85</v>
      </c>
      <c r="J454" s="2187" t="s">
        <v>282</v>
      </c>
      <c r="K454" s="2191"/>
      <c r="L454" s="1544"/>
      <c r="M454" s="2191"/>
      <c r="N454" s="1544"/>
      <c r="O454" s="2986"/>
      <c r="P454" s="2987"/>
      <c r="Q454" s="3214" t="str">
        <f t="shared" ref="Q454:Q517" si="7">B454</f>
        <v>WSH</v>
      </c>
    </row>
    <row r="455" spans="1:17" s="1104" customFormat="1" ht="30" customHeight="1">
      <c r="A455" s="1091">
        <v>21</v>
      </c>
      <c r="B455" s="2975" t="s">
        <v>239</v>
      </c>
      <c r="C455" s="1092" t="s">
        <v>3778</v>
      </c>
      <c r="D455" s="1093" t="s">
        <v>1279</v>
      </c>
      <c r="E455" s="1094" t="s">
        <v>1875</v>
      </c>
      <c r="F455" s="1094" t="s">
        <v>1674</v>
      </c>
      <c r="G455" s="1094">
        <v>0</v>
      </c>
      <c r="H455" s="1094">
        <v>-2</v>
      </c>
      <c r="I455" s="1556">
        <v>-2</v>
      </c>
      <c r="J455" s="2187" t="s">
        <v>282</v>
      </c>
      <c r="K455" s="2191"/>
      <c r="L455" s="1544"/>
      <c r="M455" s="2191"/>
      <c r="N455" s="1544"/>
      <c r="O455" s="2986"/>
      <c r="P455" s="2987"/>
      <c r="Q455" s="3214" t="str">
        <f t="shared" si="7"/>
        <v>WSH</v>
      </c>
    </row>
    <row r="456" spans="1:17" s="1104" customFormat="1" ht="30" customHeight="1">
      <c r="A456" s="1091">
        <v>22</v>
      </c>
      <c r="B456" s="2975" t="s">
        <v>239</v>
      </c>
      <c r="C456" s="1092" t="s">
        <v>3779</v>
      </c>
      <c r="D456" s="1093" t="s">
        <v>231</v>
      </c>
      <c r="E456" s="1094" t="s">
        <v>1876</v>
      </c>
      <c r="F456" s="1094" t="s">
        <v>1415</v>
      </c>
      <c r="G456" s="1094" t="s">
        <v>2016</v>
      </c>
      <c r="H456" s="1094" t="s">
        <v>1416</v>
      </c>
      <c r="I456" s="1556" t="s">
        <v>1416</v>
      </c>
      <c r="J456" s="2187" t="s">
        <v>282</v>
      </c>
      <c r="K456" s="2191"/>
      <c r="L456" s="1544"/>
      <c r="M456" s="2191"/>
      <c r="N456" s="1544"/>
      <c r="O456" s="2986"/>
      <c r="P456" s="2987"/>
      <c r="Q456" s="3214" t="str">
        <f t="shared" si="7"/>
        <v>WSH</v>
      </c>
    </row>
    <row r="457" spans="1:17" s="1104" customFormat="1" ht="30" customHeight="1">
      <c r="A457" s="1091">
        <v>23</v>
      </c>
      <c r="B457" s="2975" t="s">
        <v>239</v>
      </c>
      <c r="C457" s="1092" t="s">
        <v>3780</v>
      </c>
      <c r="D457" s="1093" t="s">
        <v>1680</v>
      </c>
      <c r="E457" s="1094" t="s">
        <v>1875</v>
      </c>
      <c r="F457" s="1094" t="s">
        <v>1679</v>
      </c>
      <c r="G457" s="1094">
        <v>0</v>
      </c>
      <c r="H457" s="1094">
        <v>77.5</v>
      </c>
      <c r="I457" s="1556">
        <v>79</v>
      </c>
      <c r="J457" s="2187" t="s">
        <v>282</v>
      </c>
      <c r="K457" s="2191"/>
      <c r="L457" s="1544"/>
      <c r="M457" s="2191"/>
      <c r="N457" s="1544"/>
      <c r="O457" s="2986"/>
      <c r="P457" s="2987"/>
      <c r="Q457" s="3214" t="str">
        <f t="shared" si="7"/>
        <v>WSH</v>
      </c>
    </row>
    <row r="458" spans="1:17" s="1104" customFormat="1" ht="30" customHeight="1">
      <c r="A458" s="1091">
        <v>24</v>
      </c>
      <c r="B458" s="2975" t="s">
        <v>239</v>
      </c>
      <c r="C458" s="1092" t="s">
        <v>3193</v>
      </c>
      <c r="D458" s="1093" t="s">
        <v>545</v>
      </c>
      <c r="E458" s="1094" t="s">
        <v>1879</v>
      </c>
      <c r="F458" s="1094" t="s">
        <v>1661</v>
      </c>
      <c r="G458" s="1094" t="s">
        <v>2016</v>
      </c>
      <c r="H458" s="1094">
        <v>574</v>
      </c>
      <c r="I458" s="1556">
        <v>559</v>
      </c>
      <c r="J458" s="2187" t="s">
        <v>1698</v>
      </c>
      <c r="K458" s="2191"/>
      <c r="L458" s="1544"/>
      <c r="M458" s="2191"/>
      <c r="N458" s="1544"/>
      <c r="O458" s="2986"/>
      <c r="P458" s="2987"/>
      <c r="Q458" s="3214" t="str">
        <f t="shared" si="7"/>
        <v>WSH</v>
      </c>
    </row>
    <row r="459" spans="1:17" s="1104" customFormat="1" ht="30" customHeight="1">
      <c r="A459" s="1091">
        <v>25</v>
      </c>
      <c r="B459" s="2975" t="s">
        <v>239</v>
      </c>
      <c r="C459" s="1092" t="s">
        <v>3781</v>
      </c>
      <c r="D459" s="1093" t="s">
        <v>229</v>
      </c>
      <c r="E459" s="1094" t="s">
        <v>1875</v>
      </c>
      <c r="F459" s="1094" t="s">
        <v>1525</v>
      </c>
      <c r="G459" s="1094">
        <v>0</v>
      </c>
      <c r="H459" s="1094">
        <v>87</v>
      </c>
      <c r="I459" s="1556">
        <v>88</v>
      </c>
      <c r="J459" s="2187" t="s">
        <v>284</v>
      </c>
      <c r="K459" s="2191"/>
      <c r="L459" s="1544"/>
      <c r="M459" s="2191" t="s">
        <v>4928</v>
      </c>
      <c r="N459" s="1544"/>
      <c r="O459" s="2986" t="s">
        <v>4928</v>
      </c>
      <c r="P459" s="2987"/>
      <c r="Q459" s="3214" t="str">
        <f t="shared" si="7"/>
        <v>WSH</v>
      </c>
    </row>
    <row r="460" spans="1:17" s="1104" customFormat="1" ht="30" customHeight="1">
      <c r="A460" s="1091">
        <v>26</v>
      </c>
      <c r="B460" s="2975" t="s">
        <v>239</v>
      </c>
      <c r="C460" s="1092" t="s">
        <v>3782</v>
      </c>
      <c r="D460" s="1093" t="s">
        <v>1278</v>
      </c>
      <c r="E460" s="1094" t="s">
        <v>1875</v>
      </c>
      <c r="F460" s="1094" t="s">
        <v>1525</v>
      </c>
      <c r="G460" s="1094">
        <v>0</v>
      </c>
      <c r="H460" s="1094">
        <v>84</v>
      </c>
      <c r="I460" s="1556">
        <v>85</v>
      </c>
      <c r="J460" s="2187" t="s">
        <v>282</v>
      </c>
      <c r="K460" s="2191"/>
      <c r="L460" s="1544"/>
      <c r="M460" s="2191"/>
      <c r="N460" s="1544"/>
      <c r="O460" s="2986"/>
      <c r="P460" s="2987"/>
      <c r="Q460" s="3214" t="str">
        <f t="shared" si="7"/>
        <v>WSH</v>
      </c>
    </row>
    <row r="461" spans="1:17" s="1104" customFormat="1" ht="30" customHeight="1">
      <c r="A461" s="1091">
        <v>27</v>
      </c>
      <c r="B461" s="2975" t="s">
        <v>239</v>
      </c>
      <c r="C461" s="1092" t="s">
        <v>3783</v>
      </c>
      <c r="D461" s="1093" t="s">
        <v>1279</v>
      </c>
      <c r="E461" s="1094" t="s">
        <v>1875</v>
      </c>
      <c r="F461" s="1094" t="s">
        <v>1674</v>
      </c>
      <c r="G461" s="1094">
        <v>0</v>
      </c>
      <c r="H461" s="1094">
        <v>-1</v>
      </c>
      <c r="I461" s="1556">
        <v>1</v>
      </c>
      <c r="J461" s="2187" t="s">
        <v>284</v>
      </c>
      <c r="K461" s="2191"/>
      <c r="L461" s="1544"/>
      <c r="M461" s="2191"/>
      <c r="N461" s="1544"/>
      <c r="O461" s="2986"/>
      <c r="P461" s="2987"/>
      <c r="Q461" s="3214" t="str">
        <f t="shared" si="7"/>
        <v>WSH</v>
      </c>
    </row>
    <row r="462" spans="1:17" s="1104" customFormat="1" ht="30" customHeight="1">
      <c r="A462" s="1091">
        <v>28</v>
      </c>
      <c r="B462" s="2975" t="s">
        <v>239</v>
      </c>
      <c r="C462" s="1092" t="s">
        <v>3194</v>
      </c>
      <c r="D462" s="1093" t="s">
        <v>545</v>
      </c>
      <c r="E462" s="1094" t="s">
        <v>1879</v>
      </c>
      <c r="F462" s="1094" t="s">
        <v>1661</v>
      </c>
      <c r="G462" s="1094" t="s">
        <v>2016</v>
      </c>
      <c r="H462" s="1094">
        <v>84.64</v>
      </c>
      <c r="I462" s="1556">
        <v>86.88</v>
      </c>
      <c r="J462" s="2187" t="s">
        <v>1698</v>
      </c>
      <c r="K462" s="2191"/>
      <c r="L462" s="1544"/>
      <c r="M462" s="2191"/>
      <c r="N462" s="1544"/>
      <c r="O462" s="2986"/>
      <c r="P462" s="2987"/>
      <c r="Q462" s="3214" t="str">
        <f t="shared" si="7"/>
        <v>WSH</v>
      </c>
    </row>
    <row r="463" spans="1:17" s="1104" customFormat="1" ht="30" customHeight="1">
      <c r="A463" s="1091">
        <v>29</v>
      </c>
      <c r="B463" s="2975" t="s">
        <v>239</v>
      </c>
      <c r="C463" s="1092" t="s">
        <v>3784</v>
      </c>
      <c r="D463" s="1093" t="s">
        <v>1278</v>
      </c>
      <c r="E463" s="1094" t="s">
        <v>1875</v>
      </c>
      <c r="F463" s="1094" t="s">
        <v>1525</v>
      </c>
      <c r="G463" s="1094">
        <v>0</v>
      </c>
      <c r="H463" s="1094">
        <v>84</v>
      </c>
      <c r="I463" s="1556">
        <v>85</v>
      </c>
      <c r="J463" s="2187" t="s">
        <v>282</v>
      </c>
      <c r="K463" s="2191"/>
      <c r="L463" s="1544"/>
      <c r="M463" s="2191"/>
      <c r="N463" s="1544"/>
      <c r="O463" s="2986"/>
      <c r="P463" s="2987"/>
      <c r="Q463" s="3214" t="str">
        <f t="shared" si="7"/>
        <v>WSH</v>
      </c>
    </row>
    <row r="464" spans="1:17" s="1104" customFormat="1" ht="30" customHeight="1">
      <c r="A464" s="1091">
        <v>30</v>
      </c>
      <c r="B464" s="2975" t="s">
        <v>239</v>
      </c>
      <c r="C464" s="1092" t="s">
        <v>3785</v>
      </c>
      <c r="D464" s="1093" t="s">
        <v>1279</v>
      </c>
      <c r="E464" s="1094" t="s">
        <v>1875</v>
      </c>
      <c r="F464" s="1094" t="s">
        <v>1674</v>
      </c>
      <c r="G464" s="1094">
        <v>0</v>
      </c>
      <c r="H464" s="1094">
        <v>-2</v>
      </c>
      <c r="I464" s="1556">
        <v>-2</v>
      </c>
      <c r="J464" s="2187" t="s">
        <v>282</v>
      </c>
      <c r="K464" s="2191"/>
      <c r="L464" s="1544"/>
      <c r="M464" s="2191"/>
      <c r="N464" s="1544"/>
      <c r="O464" s="2986"/>
      <c r="P464" s="2987"/>
      <c r="Q464" s="3214" t="str">
        <f t="shared" si="7"/>
        <v>WSH</v>
      </c>
    </row>
    <row r="465" spans="1:17" s="1104" customFormat="1" ht="30" customHeight="1">
      <c r="A465" s="1091">
        <v>31</v>
      </c>
      <c r="B465" s="2975" t="s">
        <v>239</v>
      </c>
      <c r="C465" s="1092" t="s">
        <v>3786</v>
      </c>
      <c r="D465" s="1093" t="s">
        <v>1682</v>
      </c>
      <c r="E465" s="1094" t="s">
        <v>1877</v>
      </c>
      <c r="F465" s="1094" t="s">
        <v>1681</v>
      </c>
      <c r="G465" s="1094">
        <v>0</v>
      </c>
      <c r="H465" s="1094">
        <v>100999</v>
      </c>
      <c r="I465" s="1556">
        <v>120783</v>
      </c>
      <c r="J465" s="2187" t="s">
        <v>282</v>
      </c>
      <c r="K465" s="2191"/>
      <c r="L465" s="1544"/>
      <c r="M465" s="2191"/>
      <c r="N465" s="1544"/>
      <c r="O465" s="2986"/>
      <c r="P465" s="2987"/>
      <c r="Q465" s="3214" t="str">
        <f t="shared" si="7"/>
        <v>WSH</v>
      </c>
    </row>
    <row r="466" spans="1:17" s="1104" customFormat="1" ht="30" customHeight="1">
      <c r="A466" s="1120">
        <v>1</v>
      </c>
      <c r="B466" s="2974" t="s">
        <v>252</v>
      </c>
      <c r="C466" s="1121" t="s">
        <v>3509</v>
      </c>
      <c r="D466" s="1122" t="s">
        <v>177</v>
      </c>
      <c r="E466" s="1123" t="s">
        <v>1875</v>
      </c>
      <c r="F466" s="1123" t="s">
        <v>1684</v>
      </c>
      <c r="G466" s="1123">
        <v>1</v>
      </c>
      <c r="H466" s="1123">
        <v>100</v>
      </c>
      <c r="I466" s="1556">
        <v>100</v>
      </c>
      <c r="J466" s="2187" t="s">
        <v>282</v>
      </c>
      <c r="K466" s="2191"/>
      <c r="L466" s="1544"/>
      <c r="M466" s="2191"/>
      <c r="N466" s="1544"/>
      <c r="O466" s="2986"/>
      <c r="P466" s="2987"/>
      <c r="Q466" s="3213" t="str">
        <f t="shared" si="7"/>
        <v>WSX</v>
      </c>
    </row>
    <row r="467" spans="1:17" s="1104" customFormat="1" ht="30" customHeight="1">
      <c r="A467" s="1120">
        <v>2</v>
      </c>
      <c r="B467" s="2974" t="s">
        <v>252</v>
      </c>
      <c r="C467" s="1121" t="s">
        <v>3510</v>
      </c>
      <c r="D467" s="1122" t="s">
        <v>2026</v>
      </c>
      <c r="E467" s="1123" t="s">
        <v>1877</v>
      </c>
      <c r="F467" s="1123" t="s">
        <v>1685</v>
      </c>
      <c r="G467" s="1123">
        <v>0</v>
      </c>
      <c r="H467" s="1123">
        <v>30</v>
      </c>
      <c r="I467" s="1556">
        <v>6.7000000000000004E-2</v>
      </c>
      <c r="J467" s="2187" t="s">
        <v>282</v>
      </c>
      <c r="K467" s="2191"/>
      <c r="L467" s="1544"/>
      <c r="M467" s="2191"/>
      <c r="N467" s="1544"/>
      <c r="O467" s="2986" t="s">
        <v>4927</v>
      </c>
      <c r="P467" s="2987">
        <v>-7.7999999999999996E-3</v>
      </c>
      <c r="Q467" s="3213" t="str">
        <f t="shared" si="7"/>
        <v>WSX</v>
      </c>
    </row>
    <row r="468" spans="1:17" s="1104" customFormat="1" ht="30" customHeight="1">
      <c r="A468" s="1120">
        <v>3</v>
      </c>
      <c r="B468" s="2974" t="s">
        <v>252</v>
      </c>
      <c r="C468" s="1121" t="s">
        <v>3511</v>
      </c>
      <c r="D468" s="1122" t="s">
        <v>178</v>
      </c>
      <c r="E468" s="1123" t="s">
        <v>1875</v>
      </c>
      <c r="F468" s="1123" t="s">
        <v>1686</v>
      </c>
      <c r="G468" s="1123">
        <v>0</v>
      </c>
      <c r="H468" s="1123">
        <v>86</v>
      </c>
      <c r="I468" s="1556">
        <v>96</v>
      </c>
      <c r="J468" s="2187" t="s">
        <v>282</v>
      </c>
      <c r="K468" s="2191"/>
      <c r="L468" s="1544"/>
      <c r="M468" s="2191"/>
      <c r="N468" s="1544"/>
      <c r="O468" s="2986"/>
      <c r="P468" s="2987"/>
      <c r="Q468" s="3213" t="str">
        <f t="shared" si="7"/>
        <v>WSX</v>
      </c>
    </row>
    <row r="469" spans="1:17" s="1104" customFormat="1" ht="30" customHeight="1">
      <c r="A469" s="1120">
        <v>4</v>
      </c>
      <c r="B469" s="2974" t="s">
        <v>252</v>
      </c>
      <c r="C469" s="1121" t="s">
        <v>3512</v>
      </c>
      <c r="D469" s="1122" t="s">
        <v>179</v>
      </c>
      <c r="E469" s="1123" t="s">
        <v>1877</v>
      </c>
      <c r="F469" s="1123" t="s">
        <v>1687</v>
      </c>
      <c r="G469" s="1123">
        <v>0</v>
      </c>
      <c r="H469" s="1123">
        <v>78</v>
      </c>
      <c r="I469" s="1556">
        <v>111</v>
      </c>
      <c r="J469" s="2187" t="s">
        <v>282</v>
      </c>
      <c r="K469" s="2191"/>
      <c r="L469" s="1544"/>
      <c r="M469" s="2191" t="s">
        <v>4348</v>
      </c>
      <c r="N469" s="1544">
        <v>0.22800000000000001</v>
      </c>
      <c r="O469" s="2986" t="s">
        <v>4348</v>
      </c>
      <c r="P469" s="2987">
        <v>1.9379999999999999</v>
      </c>
      <c r="Q469" s="3213" t="str">
        <f t="shared" si="7"/>
        <v>WSX</v>
      </c>
    </row>
    <row r="470" spans="1:17" s="1104" customFormat="1" ht="30" customHeight="1">
      <c r="A470" s="1120">
        <v>5</v>
      </c>
      <c r="B470" s="2974" t="s">
        <v>252</v>
      </c>
      <c r="C470" s="1121" t="s">
        <v>3513</v>
      </c>
      <c r="D470" s="1122" t="s">
        <v>180</v>
      </c>
      <c r="E470" s="1123" t="s">
        <v>1877</v>
      </c>
      <c r="F470" s="1123" t="s">
        <v>1688</v>
      </c>
      <c r="G470" s="1123">
        <v>0</v>
      </c>
      <c r="H470" s="1123">
        <v>0</v>
      </c>
      <c r="I470" s="1556">
        <v>0</v>
      </c>
      <c r="J470" s="2187" t="s">
        <v>282</v>
      </c>
      <c r="K470" s="2191"/>
      <c r="L470" s="1544"/>
      <c r="M470" s="2191"/>
      <c r="N470" s="1544"/>
      <c r="O470" s="2986"/>
      <c r="P470" s="2987"/>
      <c r="Q470" s="3213" t="str">
        <f t="shared" si="7"/>
        <v>WSX</v>
      </c>
    </row>
    <row r="471" spans="1:17" s="1104" customFormat="1" ht="30" customHeight="1">
      <c r="A471" s="1120">
        <v>6</v>
      </c>
      <c r="B471" s="2974" t="s">
        <v>252</v>
      </c>
      <c r="C471" s="1121" t="s">
        <v>2558</v>
      </c>
      <c r="D471" s="1122" t="s">
        <v>1689</v>
      </c>
      <c r="E471" s="1123" t="s">
        <v>1880</v>
      </c>
      <c r="F471" s="1123" t="s">
        <v>1409</v>
      </c>
      <c r="G471" s="1123">
        <v>1</v>
      </c>
      <c r="H471" s="1123">
        <v>12.3</v>
      </c>
      <c r="I471" s="1556">
        <v>5.85</v>
      </c>
      <c r="J471" s="2187" t="s">
        <v>282</v>
      </c>
      <c r="K471" s="2191"/>
      <c r="L471" s="1544"/>
      <c r="M471" s="2191" t="s">
        <v>4348</v>
      </c>
      <c r="N471" s="1544">
        <v>3.9359999999999999E-2</v>
      </c>
      <c r="O471" s="2986" t="s">
        <v>4348</v>
      </c>
      <c r="P471" s="2987">
        <v>0.38090000000000002</v>
      </c>
      <c r="Q471" s="3213" t="str">
        <f t="shared" si="7"/>
        <v>WSX</v>
      </c>
    </row>
    <row r="472" spans="1:17" s="1104" customFormat="1" ht="30" customHeight="1">
      <c r="A472" s="1120">
        <v>7</v>
      </c>
      <c r="B472" s="2974" t="s">
        <v>252</v>
      </c>
      <c r="C472" s="1121" t="s">
        <v>3514</v>
      </c>
      <c r="D472" s="1122" t="s">
        <v>1333</v>
      </c>
      <c r="E472" s="1123" t="s">
        <v>1877</v>
      </c>
      <c r="F472" s="1123" t="s">
        <v>1690</v>
      </c>
      <c r="G472" s="1123">
        <v>0</v>
      </c>
      <c r="H472" s="1123">
        <v>42000</v>
      </c>
      <c r="I472" s="1556">
        <v>42000</v>
      </c>
      <c r="J472" s="2187" t="s">
        <v>282</v>
      </c>
      <c r="K472" s="2191"/>
      <c r="L472" s="1544"/>
      <c r="M472" s="2191"/>
      <c r="N472" s="1544"/>
      <c r="O472" s="2986"/>
      <c r="P472" s="2987"/>
      <c r="Q472" s="3213" t="str">
        <f t="shared" si="7"/>
        <v>WSX</v>
      </c>
    </row>
    <row r="473" spans="1:17" s="1104" customFormat="1" ht="30" customHeight="1">
      <c r="A473" s="1120">
        <v>8</v>
      </c>
      <c r="B473" s="2974" t="s">
        <v>252</v>
      </c>
      <c r="C473" s="1121" t="s">
        <v>3515</v>
      </c>
      <c r="D473" s="1122" t="s">
        <v>182</v>
      </c>
      <c r="E473" s="1123" t="s">
        <v>1877</v>
      </c>
      <c r="F473" s="1123" t="s">
        <v>1693</v>
      </c>
      <c r="G473" s="1123">
        <v>0</v>
      </c>
      <c r="H473" s="1123">
        <v>1920</v>
      </c>
      <c r="I473" s="1556">
        <v>1939</v>
      </c>
      <c r="J473" s="2187" t="s">
        <v>282</v>
      </c>
      <c r="K473" s="2191"/>
      <c r="L473" s="1544"/>
      <c r="M473" s="2191"/>
      <c r="N473" s="1544"/>
      <c r="O473" s="2986"/>
      <c r="P473" s="2987"/>
      <c r="Q473" s="3213" t="str">
        <f t="shared" si="7"/>
        <v>WSX</v>
      </c>
    </row>
    <row r="474" spans="1:17" s="1104" customFormat="1" ht="30" customHeight="1">
      <c r="A474" s="1120">
        <v>9</v>
      </c>
      <c r="B474" s="2974" t="s">
        <v>252</v>
      </c>
      <c r="C474" s="1121" t="s">
        <v>2600</v>
      </c>
      <c r="D474" s="1122" t="s">
        <v>183</v>
      </c>
      <c r="E474" s="1123" t="s">
        <v>1877</v>
      </c>
      <c r="F474" s="1123" t="s">
        <v>1406</v>
      </c>
      <c r="G474" s="1123">
        <v>1</v>
      </c>
      <c r="H474" s="1123">
        <v>67.7</v>
      </c>
      <c r="I474" s="1556">
        <v>66.400000000000006</v>
      </c>
      <c r="J474" s="2187" t="s">
        <v>282</v>
      </c>
      <c r="K474" s="2191"/>
      <c r="L474" s="1544"/>
      <c r="M474" s="2191" t="s">
        <v>4306</v>
      </c>
      <c r="N474" s="1544"/>
      <c r="O474" s="2986" t="s">
        <v>4306</v>
      </c>
      <c r="P474" s="2987"/>
      <c r="Q474" s="3213" t="str">
        <f t="shared" si="7"/>
        <v>WSX</v>
      </c>
    </row>
    <row r="475" spans="1:17" s="1104" customFormat="1" ht="30" customHeight="1">
      <c r="A475" s="1120">
        <v>10</v>
      </c>
      <c r="B475" s="2974" t="s">
        <v>252</v>
      </c>
      <c r="C475" s="1121" t="s">
        <v>3516</v>
      </c>
      <c r="D475" s="1122" t="s">
        <v>184</v>
      </c>
      <c r="E475" s="1123" t="s">
        <v>1875</v>
      </c>
      <c r="F475" s="1123" t="s">
        <v>1694</v>
      </c>
      <c r="G475" s="1123">
        <v>0</v>
      </c>
      <c r="H475" s="1123">
        <v>76</v>
      </c>
      <c r="I475" s="1556">
        <v>80</v>
      </c>
      <c r="J475" s="2187" t="s">
        <v>282</v>
      </c>
      <c r="K475" s="2191"/>
      <c r="L475" s="1544"/>
      <c r="M475" s="2191"/>
      <c r="N475" s="1544"/>
      <c r="O475" s="2986"/>
      <c r="P475" s="2987"/>
      <c r="Q475" s="3213" t="str">
        <f t="shared" si="7"/>
        <v>WSX</v>
      </c>
    </row>
    <row r="476" spans="1:17" s="1104" customFormat="1" ht="30" customHeight="1">
      <c r="A476" s="1120">
        <v>11</v>
      </c>
      <c r="B476" s="2974" t="s">
        <v>252</v>
      </c>
      <c r="C476" s="1121" t="s">
        <v>2559</v>
      </c>
      <c r="D476" s="1122" t="s">
        <v>185</v>
      </c>
      <c r="E476" s="1123" t="s">
        <v>1877</v>
      </c>
      <c r="F476" s="1123" t="s">
        <v>1696</v>
      </c>
      <c r="G476" s="1123">
        <v>0</v>
      </c>
      <c r="H476" s="1123">
        <v>2031</v>
      </c>
      <c r="I476" s="1556">
        <v>2010</v>
      </c>
      <c r="J476" s="2187" t="s">
        <v>284</v>
      </c>
      <c r="K476" s="2191"/>
      <c r="L476" s="1544"/>
      <c r="M476" s="2191" t="s">
        <v>4927</v>
      </c>
      <c r="N476" s="1544">
        <v>-0.4</v>
      </c>
      <c r="O476" s="2986" t="s">
        <v>4927</v>
      </c>
      <c r="P476" s="2987">
        <v>-1.2</v>
      </c>
      <c r="Q476" s="3213" t="str">
        <f t="shared" si="7"/>
        <v>WSX</v>
      </c>
    </row>
    <row r="477" spans="1:17" s="1104" customFormat="1" ht="30" customHeight="1">
      <c r="A477" s="1120">
        <v>12</v>
      </c>
      <c r="B477" s="2974" t="s">
        <v>252</v>
      </c>
      <c r="C477" s="1121" t="s">
        <v>2560</v>
      </c>
      <c r="D477" s="1122" t="s">
        <v>1999</v>
      </c>
      <c r="E477" s="1123" t="s">
        <v>1875</v>
      </c>
      <c r="F477" s="1123" t="s">
        <v>1419</v>
      </c>
      <c r="G477" s="1123">
        <v>2</v>
      </c>
      <c r="H477" s="1123">
        <v>99.959000000000003</v>
      </c>
      <c r="I477" s="1556">
        <v>99.96</v>
      </c>
      <c r="J477" s="2187" t="s">
        <v>284</v>
      </c>
      <c r="K477" s="2191"/>
      <c r="L477" s="1544"/>
      <c r="M477" s="2191" t="s">
        <v>4928</v>
      </c>
      <c r="N477" s="1544"/>
      <c r="O477" s="2986" t="s">
        <v>4928</v>
      </c>
      <c r="P477" s="2987"/>
      <c r="Q477" s="3213" t="str">
        <f t="shared" si="7"/>
        <v>WSX</v>
      </c>
    </row>
    <row r="478" spans="1:17" s="1104" customFormat="1" ht="30" customHeight="1">
      <c r="A478" s="1120">
        <v>13</v>
      </c>
      <c r="B478" s="2974" t="s">
        <v>252</v>
      </c>
      <c r="C478" s="1121" t="s">
        <v>3517</v>
      </c>
      <c r="D478" s="1122" t="s">
        <v>1110</v>
      </c>
      <c r="E478" s="1123" t="s">
        <v>1875</v>
      </c>
      <c r="F478" s="1123" t="s">
        <v>1697</v>
      </c>
      <c r="G478" s="1123">
        <v>0</v>
      </c>
      <c r="H478" s="1123">
        <v>100</v>
      </c>
      <c r="I478" s="1556">
        <v>100</v>
      </c>
      <c r="J478" s="2187" t="s">
        <v>282</v>
      </c>
      <c r="K478" s="2191"/>
      <c r="L478" s="1544"/>
      <c r="M478" s="2191"/>
      <c r="N478" s="1544"/>
      <c r="O478" s="2986"/>
      <c r="P478" s="2987"/>
      <c r="Q478" s="3213" t="str">
        <f t="shared" si="7"/>
        <v>WSX</v>
      </c>
    </row>
    <row r="479" spans="1:17" s="1104" customFormat="1" ht="30" customHeight="1">
      <c r="A479" s="1120">
        <v>14</v>
      </c>
      <c r="B479" s="2974" t="s">
        <v>252</v>
      </c>
      <c r="C479" s="1121" t="s">
        <v>3518</v>
      </c>
      <c r="D479" s="1122" t="s">
        <v>187</v>
      </c>
      <c r="E479" s="1123" t="s">
        <v>1875</v>
      </c>
      <c r="F479" s="1123" t="s">
        <v>1699</v>
      </c>
      <c r="G479" s="1123">
        <v>0</v>
      </c>
      <c r="H479" s="1123">
        <v>96</v>
      </c>
      <c r="I479" s="1556">
        <v>96</v>
      </c>
      <c r="J479" s="2187" t="s">
        <v>284</v>
      </c>
      <c r="K479" s="2191"/>
      <c r="L479" s="1544"/>
      <c r="M479" s="2191"/>
      <c r="N479" s="1544"/>
      <c r="O479" s="2986"/>
      <c r="P479" s="2987"/>
      <c r="Q479" s="3213" t="str">
        <f t="shared" si="7"/>
        <v>WSX</v>
      </c>
    </row>
    <row r="480" spans="1:17" s="1104" customFormat="1" ht="30" customHeight="1">
      <c r="A480" s="1120">
        <v>15</v>
      </c>
      <c r="B480" s="2974" t="s">
        <v>252</v>
      </c>
      <c r="C480" s="1121" t="s">
        <v>2561</v>
      </c>
      <c r="D480" s="1122" t="s">
        <v>4368</v>
      </c>
      <c r="E480" s="1123" t="s">
        <v>1879</v>
      </c>
      <c r="F480" s="1123" t="s">
        <v>1702</v>
      </c>
      <c r="G480" s="1123" t="s">
        <v>2016</v>
      </c>
      <c r="H480" s="1123" t="s">
        <v>1700</v>
      </c>
      <c r="I480" s="1556" t="s">
        <v>5254</v>
      </c>
      <c r="J480" s="2187" t="s">
        <v>284</v>
      </c>
      <c r="K480" s="2191"/>
      <c r="L480" s="1544"/>
      <c r="M480" s="2191" t="s">
        <v>4928</v>
      </c>
      <c r="N480" s="1544"/>
      <c r="O480" s="2986" t="s">
        <v>4306</v>
      </c>
      <c r="P480" s="2987"/>
      <c r="Q480" s="3213" t="str">
        <f t="shared" si="7"/>
        <v>WSX</v>
      </c>
    </row>
    <row r="481" spans="1:17" s="1104" customFormat="1" ht="30" customHeight="1">
      <c r="A481" s="1120">
        <v>16</v>
      </c>
      <c r="B481" s="2974" t="s">
        <v>252</v>
      </c>
      <c r="C481" s="1121" t="s">
        <v>3520</v>
      </c>
      <c r="D481" s="1122" t="s">
        <v>188</v>
      </c>
      <c r="E481" s="1123" t="s">
        <v>1875</v>
      </c>
      <c r="F481" s="1123" t="s">
        <v>1703</v>
      </c>
      <c r="G481" s="1123">
        <v>0</v>
      </c>
      <c r="H481" s="1123">
        <v>60</v>
      </c>
      <c r="I481" s="1556">
        <v>80</v>
      </c>
      <c r="J481" s="2187" t="s">
        <v>282</v>
      </c>
      <c r="K481" s="2191"/>
      <c r="L481" s="1544"/>
      <c r="M481" s="2191"/>
      <c r="N481" s="1544"/>
      <c r="O481" s="2986"/>
      <c r="P481" s="2987"/>
      <c r="Q481" s="3213" t="str">
        <f t="shared" si="7"/>
        <v>WSX</v>
      </c>
    </row>
    <row r="482" spans="1:17" s="1104" customFormat="1" ht="30" customHeight="1">
      <c r="A482" s="1120">
        <v>17</v>
      </c>
      <c r="B482" s="2974" t="s">
        <v>252</v>
      </c>
      <c r="C482" s="1121" t="s">
        <v>3521</v>
      </c>
      <c r="D482" s="1122" t="s">
        <v>189</v>
      </c>
      <c r="E482" s="1123" t="s">
        <v>1877</v>
      </c>
      <c r="F482" s="1123" t="s">
        <v>1704</v>
      </c>
      <c r="G482" s="1123">
        <v>0</v>
      </c>
      <c r="H482" s="1123">
        <v>23</v>
      </c>
      <c r="I482" s="1556">
        <v>38</v>
      </c>
      <c r="J482" s="2187" t="s">
        <v>282</v>
      </c>
      <c r="K482" s="2191"/>
      <c r="L482" s="1544"/>
      <c r="M482" s="2191"/>
      <c r="N482" s="1544"/>
      <c r="O482" s="2986" t="s">
        <v>4348</v>
      </c>
      <c r="P482" s="2987">
        <v>1.29</v>
      </c>
      <c r="Q482" s="3213" t="str">
        <f t="shared" si="7"/>
        <v>WSX</v>
      </c>
    </row>
    <row r="483" spans="1:17" s="1104" customFormat="1" ht="30" customHeight="1">
      <c r="A483" s="1120">
        <v>18</v>
      </c>
      <c r="B483" s="2974" t="s">
        <v>252</v>
      </c>
      <c r="C483" s="1121" t="s">
        <v>2562</v>
      </c>
      <c r="D483" s="1122" t="s">
        <v>190</v>
      </c>
      <c r="E483" s="1123" t="s">
        <v>1877</v>
      </c>
      <c r="F483" s="1123" t="s">
        <v>1706</v>
      </c>
      <c r="G483" s="1123">
        <v>2</v>
      </c>
      <c r="H483" s="1123">
        <v>1.21</v>
      </c>
      <c r="I483" s="1556">
        <v>1.43</v>
      </c>
      <c r="J483" s="2187" t="s">
        <v>282</v>
      </c>
      <c r="K483" s="2191"/>
      <c r="L483" s="1544"/>
      <c r="M483" s="2191" t="s">
        <v>4348</v>
      </c>
      <c r="N483" s="1544">
        <v>2.448</v>
      </c>
      <c r="O483" s="2986" t="s">
        <v>4348</v>
      </c>
      <c r="P483" s="2987">
        <v>23.526</v>
      </c>
      <c r="Q483" s="3213" t="str">
        <f t="shared" si="7"/>
        <v>WSX</v>
      </c>
    </row>
    <row r="484" spans="1:17" s="1104" customFormat="1" ht="30" customHeight="1">
      <c r="A484" s="1120">
        <v>19</v>
      </c>
      <c r="B484" s="2974" t="s">
        <v>252</v>
      </c>
      <c r="C484" s="1121" t="s">
        <v>3522</v>
      </c>
      <c r="D484" s="1122" t="s">
        <v>191</v>
      </c>
      <c r="E484" s="1123" t="s">
        <v>1877</v>
      </c>
      <c r="F484" s="1123" t="s">
        <v>1707</v>
      </c>
      <c r="G484" s="1123">
        <v>0</v>
      </c>
      <c r="H484" s="1123">
        <v>49796</v>
      </c>
      <c r="I484" s="1556">
        <v>50176</v>
      </c>
      <c r="J484" s="2187" t="s">
        <v>282</v>
      </c>
      <c r="K484" s="2191"/>
      <c r="L484" s="1544"/>
      <c r="M484" s="2191" t="s">
        <v>4306</v>
      </c>
      <c r="N484" s="1544"/>
      <c r="O484" s="2986" t="s">
        <v>4306</v>
      </c>
      <c r="P484" s="2987"/>
      <c r="Q484" s="3213" t="str">
        <f t="shared" si="7"/>
        <v>WSX</v>
      </c>
    </row>
    <row r="485" spans="1:17" s="1104" customFormat="1" ht="30" customHeight="1">
      <c r="A485" s="1120">
        <v>20</v>
      </c>
      <c r="B485" s="2974" t="s">
        <v>252</v>
      </c>
      <c r="C485" s="1121" t="s">
        <v>3523</v>
      </c>
      <c r="D485" s="1122" t="s">
        <v>2411</v>
      </c>
      <c r="E485" s="1123" t="s">
        <v>1879</v>
      </c>
      <c r="F485" s="1123" t="s">
        <v>1708</v>
      </c>
      <c r="G485" s="1123" t="s">
        <v>2016</v>
      </c>
      <c r="H485" s="1123" t="s">
        <v>1698</v>
      </c>
      <c r="I485" s="1556" t="s">
        <v>1432</v>
      </c>
      <c r="J485" s="2187" t="s">
        <v>282</v>
      </c>
      <c r="K485" s="2191"/>
      <c r="L485" s="1544"/>
      <c r="M485" s="2191"/>
      <c r="N485" s="1544"/>
      <c r="O485" s="2986"/>
      <c r="P485" s="2987"/>
      <c r="Q485" s="3213" t="str">
        <f t="shared" si="7"/>
        <v>WSX</v>
      </c>
    </row>
    <row r="486" spans="1:17" s="1104" customFormat="1" ht="30" customHeight="1">
      <c r="A486" s="1120">
        <v>21</v>
      </c>
      <c r="B486" s="2974" t="s">
        <v>252</v>
      </c>
      <c r="C486" s="1121" t="s">
        <v>3524</v>
      </c>
      <c r="D486" s="1122" t="s">
        <v>2412</v>
      </c>
      <c r="E486" s="1123" t="s">
        <v>1879</v>
      </c>
      <c r="F486" s="1123" t="s">
        <v>1713</v>
      </c>
      <c r="G486" s="1123" t="s">
        <v>2016</v>
      </c>
      <c r="H486" s="1123" t="s">
        <v>4868</v>
      </c>
      <c r="I486" s="1556" t="s">
        <v>1698</v>
      </c>
      <c r="J486" s="2187" t="s">
        <v>1698</v>
      </c>
      <c r="K486" s="2191"/>
      <c r="L486" s="1544"/>
      <c r="M486" s="2191"/>
      <c r="N486" s="1544"/>
      <c r="O486" s="2986"/>
      <c r="P486" s="2987"/>
      <c r="Q486" s="3213" t="str">
        <f t="shared" si="7"/>
        <v>WSX</v>
      </c>
    </row>
    <row r="487" spans="1:17" s="1104" customFormat="1" ht="30" customHeight="1">
      <c r="A487" s="1120">
        <v>22</v>
      </c>
      <c r="B487" s="2974" t="s">
        <v>252</v>
      </c>
      <c r="C487" s="1121" t="s">
        <v>3525</v>
      </c>
      <c r="D487" s="1122" t="s">
        <v>192</v>
      </c>
      <c r="E487" s="1123" t="s">
        <v>1877</v>
      </c>
      <c r="F487" s="1123" t="s">
        <v>1714</v>
      </c>
      <c r="G487" s="1123">
        <v>0</v>
      </c>
      <c r="H487" s="1123">
        <v>223</v>
      </c>
      <c r="I487" s="1556">
        <v>257</v>
      </c>
      <c r="J487" s="2187" t="s">
        <v>282</v>
      </c>
      <c r="K487" s="2191"/>
      <c r="L487" s="1544"/>
      <c r="M487" s="2191"/>
      <c r="N487" s="1544"/>
      <c r="O487" s="2986"/>
      <c r="P487" s="2987"/>
      <c r="Q487" s="3213" t="str">
        <f t="shared" si="7"/>
        <v>WSX</v>
      </c>
    </row>
    <row r="488" spans="1:17" s="1104" customFormat="1" ht="30" customHeight="1">
      <c r="A488" s="1120">
        <v>23</v>
      </c>
      <c r="B488" s="2974" t="s">
        <v>252</v>
      </c>
      <c r="C488" s="1121" t="s">
        <v>3526</v>
      </c>
      <c r="D488" s="1122" t="s">
        <v>1716</v>
      </c>
      <c r="E488" s="1123" t="s">
        <v>1877</v>
      </c>
      <c r="F488" s="1123" t="s">
        <v>4208</v>
      </c>
      <c r="G488" s="1123">
        <v>0</v>
      </c>
      <c r="H488" s="1123">
        <v>122</v>
      </c>
      <c r="I488" s="1556">
        <v>118</v>
      </c>
      <c r="J488" s="2187" t="s">
        <v>282</v>
      </c>
      <c r="K488" s="2191"/>
      <c r="L488" s="1544"/>
      <c r="M488" s="2191"/>
      <c r="N488" s="1544"/>
      <c r="O488" s="2986"/>
      <c r="P488" s="2987"/>
      <c r="Q488" s="3213" t="str">
        <f t="shared" si="7"/>
        <v>WSX</v>
      </c>
    </row>
    <row r="489" spans="1:17" s="1104" customFormat="1" ht="30" customHeight="1">
      <c r="A489" s="1120">
        <v>24</v>
      </c>
      <c r="B489" s="2974" t="s">
        <v>252</v>
      </c>
      <c r="C489" s="1121" t="s">
        <v>3527</v>
      </c>
      <c r="D489" s="1122" t="s">
        <v>193</v>
      </c>
      <c r="E489" s="1123" t="s">
        <v>1875</v>
      </c>
      <c r="F489" s="1123" t="s">
        <v>4369</v>
      </c>
      <c r="G489" s="1123">
        <v>0</v>
      </c>
      <c r="H489" s="1123">
        <v>25.5</v>
      </c>
      <c r="I489" s="1556">
        <v>25</v>
      </c>
      <c r="J489" s="2187" t="s">
        <v>282</v>
      </c>
      <c r="K489" s="2191"/>
      <c r="L489" s="1544"/>
      <c r="M489" s="2191"/>
      <c r="N489" s="1544"/>
      <c r="O489" s="2986"/>
      <c r="P489" s="2987"/>
      <c r="Q489" s="3213" t="str">
        <f t="shared" si="7"/>
        <v>WSX</v>
      </c>
    </row>
    <row r="490" spans="1:17" s="1104" customFormat="1" ht="30" customHeight="1">
      <c r="A490" s="1120">
        <v>25</v>
      </c>
      <c r="B490" s="2974" t="s">
        <v>252</v>
      </c>
      <c r="C490" s="1121" t="s">
        <v>3195</v>
      </c>
      <c r="D490" s="1122" t="s">
        <v>194</v>
      </c>
      <c r="E490" s="1123" t="s">
        <v>1878</v>
      </c>
      <c r="F490" s="1123" t="s">
        <v>1660</v>
      </c>
      <c r="G490" s="1123">
        <v>0</v>
      </c>
      <c r="H490" s="1123">
        <v>87</v>
      </c>
      <c r="I490" s="1556">
        <v>87</v>
      </c>
      <c r="J490" s="2187" t="s">
        <v>282</v>
      </c>
      <c r="K490" s="2191"/>
      <c r="L490" s="1544"/>
      <c r="M490" s="2191"/>
      <c r="N490" s="1544"/>
      <c r="O490" s="2986"/>
      <c r="P490" s="2987"/>
      <c r="Q490" s="3213" t="str">
        <f t="shared" si="7"/>
        <v>WSX</v>
      </c>
    </row>
    <row r="491" spans="1:17" s="1104" customFormat="1" ht="30" customHeight="1">
      <c r="A491" s="1120">
        <v>26</v>
      </c>
      <c r="B491" s="2974" t="s">
        <v>252</v>
      </c>
      <c r="C491" s="1121" t="s">
        <v>3529</v>
      </c>
      <c r="D491" s="1122" t="s">
        <v>195</v>
      </c>
      <c r="E491" s="1123" t="s">
        <v>1875</v>
      </c>
      <c r="F491" s="1123" t="s">
        <v>1525</v>
      </c>
      <c r="G491" s="1123">
        <v>0</v>
      </c>
      <c r="H491" s="1123">
        <v>95.69</v>
      </c>
      <c r="I491" s="1556">
        <v>96</v>
      </c>
      <c r="J491" s="2187" t="s">
        <v>282</v>
      </c>
      <c r="K491" s="2191"/>
      <c r="L491" s="1544"/>
      <c r="M491" s="2191"/>
      <c r="N491" s="1544"/>
      <c r="O491" s="2986"/>
      <c r="P491" s="2987"/>
      <c r="Q491" s="3213" t="str">
        <f t="shared" si="7"/>
        <v>WSX</v>
      </c>
    </row>
    <row r="492" spans="1:17" s="1104" customFormat="1" ht="30" customHeight="1">
      <c r="A492" s="1120">
        <v>27</v>
      </c>
      <c r="B492" s="2974" t="s">
        <v>252</v>
      </c>
      <c r="C492" s="1121" t="s">
        <v>3530</v>
      </c>
      <c r="D492" s="1122" t="s">
        <v>196</v>
      </c>
      <c r="E492" s="1123" t="s">
        <v>1875</v>
      </c>
      <c r="F492" s="1123" t="s">
        <v>1525</v>
      </c>
      <c r="G492" s="1123">
        <v>0</v>
      </c>
      <c r="H492" s="1123">
        <v>70</v>
      </c>
      <c r="I492" s="1556">
        <v>69</v>
      </c>
      <c r="J492" s="2187" t="s">
        <v>284</v>
      </c>
      <c r="K492" s="2191"/>
      <c r="L492" s="1544"/>
      <c r="M492" s="2191"/>
      <c r="N492" s="1544"/>
      <c r="O492" s="2986"/>
      <c r="P492" s="2987"/>
      <c r="Q492" s="3213" t="str">
        <f t="shared" si="7"/>
        <v>WSX</v>
      </c>
    </row>
    <row r="493" spans="1:17" s="1104" customFormat="1" ht="30" customHeight="1">
      <c r="A493" s="1120">
        <v>28</v>
      </c>
      <c r="B493" s="2974" t="s">
        <v>252</v>
      </c>
      <c r="C493" s="1121" t="s">
        <v>3531</v>
      </c>
      <c r="D493" s="1122" t="s">
        <v>197</v>
      </c>
      <c r="E493" s="1123" t="s">
        <v>1875</v>
      </c>
      <c r="F493" s="1123" t="s">
        <v>1525</v>
      </c>
      <c r="G493" s="1123">
        <v>0</v>
      </c>
      <c r="H493" s="1123">
        <v>93.1</v>
      </c>
      <c r="I493" s="1556">
        <v>92</v>
      </c>
      <c r="J493" s="2187" t="s">
        <v>284</v>
      </c>
      <c r="K493" s="2191"/>
      <c r="L493" s="1544"/>
      <c r="M493" s="2191"/>
      <c r="N493" s="1544"/>
      <c r="O493" s="2986"/>
      <c r="P493" s="2987"/>
      <c r="Q493" s="3213" t="str">
        <f t="shared" si="7"/>
        <v>WSX</v>
      </c>
    </row>
    <row r="494" spans="1:17" s="1104" customFormat="1" ht="30" customHeight="1">
      <c r="A494" s="1120">
        <v>29</v>
      </c>
      <c r="B494" s="2974" t="s">
        <v>252</v>
      </c>
      <c r="C494" s="1121" t="s">
        <v>3532</v>
      </c>
      <c r="D494" s="1122" t="s">
        <v>198</v>
      </c>
      <c r="E494" s="1123" t="s">
        <v>1879</v>
      </c>
      <c r="F494" s="1123" t="s">
        <v>1721</v>
      </c>
      <c r="G494" s="1123" t="s">
        <v>2016</v>
      </c>
      <c r="H494" s="1123" t="s">
        <v>4869</v>
      </c>
      <c r="I494" s="1556" t="s">
        <v>4869</v>
      </c>
      <c r="J494" s="2187" t="s">
        <v>282</v>
      </c>
      <c r="K494" s="2191"/>
      <c r="L494" s="1544"/>
      <c r="M494" s="2191"/>
      <c r="N494" s="1544"/>
      <c r="O494" s="2986"/>
      <c r="P494" s="2987"/>
      <c r="Q494" s="3213" t="str">
        <f t="shared" si="7"/>
        <v>WSX</v>
      </c>
    </row>
    <row r="495" spans="1:17" s="1104" customFormat="1" ht="30" customHeight="1">
      <c r="A495" s="1120">
        <v>30</v>
      </c>
      <c r="B495" s="2974" t="s">
        <v>252</v>
      </c>
      <c r="C495" s="1121" t="s">
        <v>3534</v>
      </c>
      <c r="D495" s="1122" t="s">
        <v>2021</v>
      </c>
      <c r="E495" s="1123" t="s">
        <v>1877</v>
      </c>
      <c r="F495" s="1123" t="s">
        <v>1408</v>
      </c>
      <c r="G495" s="1123">
        <v>0</v>
      </c>
      <c r="H495" s="1123">
        <v>143.19999999999999</v>
      </c>
      <c r="I495" s="1556">
        <v>147</v>
      </c>
      <c r="J495" s="2187" t="s">
        <v>284</v>
      </c>
      <c r="K495" s="2191"/>
      <c r="L495" s="1544"/>
      <c r="M495" s="2191"/>
      <c r="N495" s="1544"/>
      <c r="O495" s="2986"/>
      <c r="P495" s="2987"/>
      <c r="Q495" s="3213" t="str">
        <f t="shared" si="7"/>
        <v>WSX</v>
      </c>
    </row>
    <row r="496" spans="1:17" s="1104" customFormat="1" ht="30" customHeight="1">
      <c r="A496" s="1120">
        <v>31</v>
      </c>
      <c r="B496" s="2974" t="s">
        <v>252</v>
      </c>
      <c r="C496" s="1121" t="s">
        <v>3535</v>
      </c>
      <c r="D496" s="1122" t="s">
        <v>2022</v>
      </c>
      <c r="E496" s="1123" t="s">
        <v>1877</v>
      </c>
      <c r="F496" s="1123" t="s">
        <v>1408</v>
      </c>
      <c r="G496" s="1123">
        <v>2</v>
      </c>
      <c r="H496" s="1123">
        <v>2.48</v>
      </c>
      <c r="I496" s="1556">
        <v>3.06</v>
      </c>
      <c r="J496" s="2187" t="s">
        <v>282</v>
      </c>
      <c r="K496" s="2191"/>
      <c r="L496" s="1544"/>
      <c r="M496" s="2191"/>
      <c r="N496" s="1544"/>
      <c r="O496" s="2986"/>
      <c r="P496" s="2987"/>
      <c r="Q496" s="3213" t="str">
        <f t="shared" si="7"/>
        <v>WSX</v>
      </c>
    </row>
    <row r="497" spans="1:17" s="1104" customFormat="1" ht="30" customHeight="1">
      <c r="A497" s="1120">
        <v>32</v>
      </c>
      <c r="B497" s="2974" t="s">
        <v>252</v>
      </c>
      <c r="C497" s="1121" t="s">
        <v>3536</v>
      </c>
      <c r="D497" s="1122" t="s">
        <v>199</v>
      </c>
      <c r="E497" s="1123" t="s">
        <v>1875</v>
      </c>
      <c r="F497" s="1123" t="s">
        <v>1723</v>
      </c>
      <c r="G497" s="1123">
        <v>1</v>
      </c>
      <c r="H497" s="1123">
        <v>1.46</v>
      </c>
      <c r="I497" s="1556">
        <v>1.4</v>
      </c>
      <c r="J497" s="2187" t="s">
        <v>282</v>
      </c>
      <c r="K497" s="2191"/>
      <c r="L497" s="1544"/>
      <c r="M497" s="2191"/>
      <c r="N497" s="1544"/>
      <c r="O497" s="2986"/>
      <c r="P497" s="2987"/>
      <c r="Q497" s="3213" t="str">
        <f t="shared" si="7"/>
        <v>WSX</v>
      </c>
    </row>
    <row r="498" spans="1:17" s="1104" customFormat="1" ht="30" customHeight="1">
      <c r="A498" s="1091">
        <v>1</v>
      </c>
      <c r="B498" s="2975" t="s">
        <v>254</v>
      </c>
      <c r="C498" s="1092" t="s">
        <v>2563</v>
      </c>
      <c r="D498" s="1093" t="s">
        <v>2250</v>
      </c>
      <c r="E498" s="1094" t="s">
        <v>1875</v>
      </c>
      <c r="F498" s="1094" t="s">
        <v>1419</v>
      </c>
      <c r="G498" s="1094">
        <v>3</v>
      </c>
      <c r="H498" s="1094">
        <v>99.953000000000003</v>
      </c>
      <c r="I498" s="1556">
        <v>99.962000000000003</v>
      </c>
      <c r="J498" s="2187" t="s">
        <v>284</v>
      </c>
      <c r="K498" s="2191"/>
      <c r="L498" s="1544"/>
      <c r="M498" s="2191" t="s">
        <v>4928</v>
      </c>
      <c r="N498" s="1544"/>
      <c r="O498" s="2986" t="s">
        <v>4928</v>
      </c>
      <c r="P498" s="2987"/>
      <c r="Q498" s="3214" t="str">
        <f t="shared" si="7"/>
        <v>YKY</v>
      </c>
    </row>
    <row r="499" spans="1:17" s="1104" customFormat="1" ht="30" customHeight="1">
      <c r="A499" s="1091">
        <v>2</v>
      </c>
      <c r="B499" s="2975" t="s">
        <v>254</v>
      </c>
      <c r="C499" s="1092" t="s">
        <v>3537</v>
      </c>
      <c r="D499" s="1093" t="s">
        <v>161</v>
      </c>
      <c r="E499" s="1094" t="s">
        <v>1877</v>
      </c>
      <c r="F499" s="1094" t="s">
        <v>2251</v>
      </c>
      <c r="G499" s="1094">
        <v>0</v>
      </c>
      <c r="H499" s="1094">
        <v>4</v>
      </c>
      <c r="I499" s="1556">
        <v>5</v>
      </c>
      <c r="J499" s="2187" t="s">
        <v>282</v>
      </c>
      <c r="K499" s="2191"/>
      <c r="L499" s="1544"/>
      <c r="M499" s="2191"/>
      <c r="N499" s="1544"/>
      <c r="O499" s="2986"/>
      <c r="P499" s="2987"/>
      <c r="Q499" s="3214" t="str">
        <f t="shared" si="7"/>
        <v>YKY</v>
      </c>
    </row>
    <row r="500" spans="1:17" s="1104" customFormat="1" ht="30" customHeight="1">
      <c r="A500" s="1091">
        <v>3</v>
      </c>
      <c r="B500" s="2975" t="s">
        <v>254</v>
      </c>
      <c r="C500" s="1092" t="s">
        <v>2564</v>
      </c>
      <c r="D500" s="1093" t="s">
        <v>2252</v>
      </c>
      <c r="E500" s="1094" t="s">
        <v>1877</v>
      </c>
      <c r="F500" s="1094" t="s">
        <v>2253</v>
      </c>
      <c r="G500" s="1094">
        <v>0</v>
      </c>
      <c r="H500" s="1094">
        <v>8100</v>
      </c>
      <c r="I500" s="1556">
        <v>7964</v>
      </c>
      <c r="J500" s="2187" t="s">
        <v>284</v>
      </c>
      <c r="K500" s="2191"/>
      <c r="L500" s="1544"/>
      <c r="M500" s="2191" t="s">
        <v>4927</v>
      </c>
      <c r="N500" s="1544">
        <v>-6.1247999999999996</v>
      </c>
      <c r="O500" s="2986" t="s">
        <v>4927</v>
      </c>
      <c r="P500" s="2987">
        <v>-17.292000000000002</v>
      </c>
      <c r="Q500" s="3214" t="str">
        <f t="shared" si="7"/>
        <v>YKY</v>
      </c>
    </row>
    <row r="501" spans="1:17" s="1104" customFormat="1" ht="30" customHeight="1">
      <c r="A501" s="1091">
        <v>4</v>
      </c>
      <c r="B501" s="2975" t="s">
        <v>254</v>
      </c>
      <c r="C501" s="1092" t="s">
        <v>3538</v>
      </c>
      <c r="D501" s="1093" t="s">
        <v>162</v>
      </c>
      <c r="E501" s="1094" t="s">
        <v>1876</v>
      </c>
      <c r="F501" s="1094" t="s">
        <v>1415</v>
      </c>
      <c r="G501" s="1094" t="s">
        <v>2016</v>
      </c>
      <c r="H501" s="1094" t="s">
        <v>1416</v>
      </c>
      <c r="I501" s="1556" t="s">
        <v>1416</v>
      </c>
      <c r="J501" s="2187" t="s">
        <v>4221</v>
      </c>
      <c r="K501" s="2191"/>
      <c r="L501" s="1544"/>
      <c r="M501" s="2191"/>
      <c r="N501" s="1544"/>
      <c r="O501" s="2986"/>
      <c r="P501" s="2987"/>
      <c r="Q501" s="3214" t="str">
        <f t="shared" si="7"/>
        <v>YKY</v>
      </c>
    </row>
    <row r="502" spans="1:17" s="1104" customFormat="1" ht="30" customHeight="1">
      <c r="A502" s="1091">
        <v>5</v>
      </c>
      <c r="B502" s="2975" t="s">
        <v>254</v>
      </c>
      <c r="C502" s="1092" t="s">
        <v>2601</v>
      </c>
      <c r="D502" s="1093" t="s">
        <v>551</v>
      </c>
      <c r="E502" s="1094" t="s">
        <v>1877</v>
      </c>
      <c r="F502" s="1094" t="s">
        <v>1406</v>
      </c>
      <c r="G502" s="1094">
        <v>1</v>
      </c>
      <c r="H502" s="1094">
        <v>300.27999999999997</v>
      </c>
      <c r="I502" s="1556">
        <v>289.8</v>
      </c>
      <c r="J502" s="2187" t="s">
        <v>282</v>
      </c>
      <c r="K502" s="2191"/>
      <c r="L502" s="1544"/>
      <c r="M502" s="2191" t="s">
        <v>4306</v>
      </c>
      <c r="N502" s="1544"/>
      <c r="O502" s="2986" t="s">
        <v>4348</v>
      </c>
      <c r="P502" s="2987">
        <v>0.25253500000000001</v>
      </c>
      <c r="Q502" s="3214" t="str">
        <f t="shared" si="7"/>
        <v>YKY</v>
      </c>
    </row>
    <row r="503" spans="1:17" s="1104" customFormat="1" ht="30" customHeight="1">
      <c r="A503" s="1091">
        <v>6</v>
      </c>
      <c r="B503" s="2975" t="s">
        <v>254</v>
      </c>
      <c r="C503" s="1092" t="s">
        <v>2565</v>
      </c>
      <c r="D503" s="1093" t="s">
        <v>552</v>
      </c>
      <c r="E503" s="1094" t="s">
        <v>1880</v>
      </c>
      <c r="F503" s="1094" t="s">
        <v>2255</v>
      </c>
      <c r="G503" s="1094">
        <v>2</v>
      </c>
      <c r="H503" s="1094">
        <v>6.96</v>
      </c>
      <c r="I503" s="1556">
        <v>10.46</v>
      </c>
      <c r="J503" s="2187" t="s">
        <v>282</v>
      </c>
      <c r="K503" s="2191"/>
      <c r="L503" s="1544"/>
      <c r="M503" s="2191" t="s">
        <v>4348</v>
      </c>
      <c r="N503" s="1544">
        <v>4.0176782799999975</v>
      </c>
      <c r="O503" s="2986" t="s">
        <v>4348</v>
      </c>
      <c r="P503" s="2987">
        <v>30.263031199999997</v>
      </c>
      <c r="Q503" s="3214" t="str">
        <f t="shared" si="7"/>
        <v>YKY</v>
      </c>
    </row>
    <row r="504" spans="1:17" s="1104" customFormat="1" ht="30" customHeight="1">
      <c r="A504" s="1091">
        <v>7</v>
      </c>
      <c r="B504" s="2975" t="s">
        <v>254</v>
      </c>
      <c r="C504" s="1092" t="s">
        <v>3540</v>
      </c>
      <c r="D504" s="1093" t="s">
        <v>163</v>
      </c>
      <c r="E504" s="1094" t="s">
        <v>1877</v>
      </c>
      <c r="F504" s="1094" t="s">
        <v>1428</v>
      </c>
      <c r="G504" s="1094">
        <v>1</v>
      </c>
      <c r="H504" s="1094">
        <v>135.85</v>
      </c>
      <c r="I504" s="1556">
        <v>133.5</v>
      </c>
      <c r="J504" s="2187" t="s">
        <v>282</v>
      </c>
      <c r="K504" s="2191"/>
      <c r="L504" s="1544"/>
      <c r="M504" s="2191"/>
      <c r="N504" s="1544"/>
      <c r="O504" s="2986"/>
      <c r="P504" s="2987"/>
      <c r="Q504" s="3214" t="str">
        <f t="shared" si="7"/>
        <v>YKY</v>
      </c>
    </row>
    <row r="505" spans="1:17" s="1104" customFormat="1" ht="30" customHeight="1">
      <c r="A505" s="1091">
        <v>8</v>
      </c>
      <c r="B505" s="2975" t="s">
        <v>254</v>
      </c>
      <c r="C505" s="1092" t="s">
        <v>3541</v>
      </c>
      <c r="D505" s="1093" t="s">
        <v>164</v>
      </c>
      <c r="E505" s="1094" t="s">
        <v>1876</v>
      </c>
      <c r="F505" s="1094" t="s">
        <v>1415</v>
      </c>
      <c r="G505" s="1094" t="s">
        <v>2016</v>
      </c>
      <c r="H505" s="1094" t="s">
        <v>1416</v>
      </c>
      <c r="I505" s="1556" t="s">
        <v>1416</v>
      </c>
      <c r="J505" s="2187" t="s">
        <v>282</v>
      </c>
      <c r="K505" s="2191"/>
      <c r="L505" s="1544"/>
      <c r="M505" s="2191"/>
      <c r="N505" s="1544"/>
      <c r="O505" s="2986"/>
      <c r="P505" s="2987"/>
      <c r="Q505" s="3214" t="str">
        <f t="shared" si="7"/>
        <v>YKY</v>
      </c>
    </row>
    <row r="506" spans="1:17" s="1104" customFormat="1" ht="30" customHeight="1">
      <c r="A506" s="1091">
        <v>9</v>
      </c>
      <c r="B506" s="2975" t="s">
        <v>254</v>
      </c>
      <c r="C506" s="1092" t="s">
        <v>3542</v>
      </c>
      <c r="D506" s="1093" t="s">
        <v>3543</v>
      </c>
      <c r="E506" s="1094" t="s">
        <v>1877</v>
      </c>
      <c r="F506" s="1094" t="s">
        <v>1725</v>
      </c>
      <c r="G506" s="1094">
        <v>0</v>
      </c>
      <c r="H506" s="1094" t="s">
        <v>1698</v>
      </c>
      <c r="I506" s="1556">
        <v>40</v>
      </c>
      <c r="J506" s="2187" t="s">
        <v>1698</v>
      </c>
      <c r="K506" s="2191"/>
      <c r="L506" s="1544"/>
      <c r="M506" s="2191"/>
      <c r="N506" s="1544"/>
      <c r="O506" s="2986" t="s">
        <v>4348</v>
      </c>
      <c r="P506" s="2987">
        <v>0.23392279999999979</v>
      </c>
      <c r="Q506" s="3214" t="str">
        <f t="shared" si="7"/>
        <v>YKY</v>
      </c>
    </row>
    <row r="507" spans="1:17" s="1104" customFormat="1" ht="30" customHeight="1">
      <c r="A507" s="1091">
        <v>10</v>
      </c>
      <c r="B507" s="2975" t="s">
        <v>254</v>
      </c>
      <c r="C507" s="1092" t="s">
        <v>3544</v>
      </c>
      <c r="D507" s="1093" t="s">
        <v>3545</v>
      </c>
      <c r="E507" s="1094" t="s">
        <v>1877</v>
      </c>
      <c r="F507" s="1094" t="s">
        <v>1726</v>
      </c>
      <c r="G507" s="1094">
        <v>0</v>
      </c>
      <c r="H507" s="1094">
        <v>12</v>
      </c>
      <c r="I507" s="1556">
        <v>11</v>
      </c>
      <c r="J507" s="2187" t="s">
        <v>282</v>
      </c>
      <c r="K507" s="2191"/>
      <c r="L507" s="1544"/>
      <c r="M507" s="2191" t="s">
        <v>4348</v>
      </c>
      <c r="N507" s="1544">
        <v>9.4796727272727296E-3</v>
      </c>
      <c r="O507" s="2986" t="s">
        <v>4348</v>
      </c>
      <c r="P507" s="2987">
        <v>0.16569999999999999</v>
      </c>
      <c r="Q507" s="3214" t="str">
        <f t="shared" si="7"/>
        <v>YKY</v>
      </c>
    </row>
    <row r="508" spans="1:17" s="1104" customFormat="1" ht="30" customHeight="1">
      <c r="A508" s="1091">
        <v>11</v>
      </c>
      <c r="B508" s="2975" t="s">
        <v>254</v>
      </c>
      <c r="C508" s="1092" t="s">
        <v>3546</v>
      </c>
      <c r="D508" s="1093" t="s">
        <v>4870</v>
      </c>
      <c r="E508" s="1094" t="s">
        <v>1877</v>
      </c>
      <c r="F508" s="1094" t="s">
        <v>1884</v>
      </c>
      <c r="G508" s="1094">
        <v>0</v>
      </c>
      <c r="H508" s="1094">
        <v>11479</v>
      </c>
      <c r="I508" s="1556">
        <v>11524</v>
      </c>
      <c r="J508" s="2187" t="s">
        <v>1698</v>
      </c>
      <c r="K508" s="2191"/>
      <c r="L508" s="1544"/>
      <c r="M508" s="2191"/>
      <c r="N508" s="1544"/>
      <c r="O508" s="2986" t="s">
        <v>4928</v>
      </c>
      <c r="P508" s="2987"/>
      <c r="Q508" s="3214" t="str">
        <f t="shared" si="7"/>
        <v>YKY</v>
      </c>
    </row>
    <row r="509" spans="1:17" s="1104" customFormat="1" ht="30" customHeight="1">
      <c r="A509" s="1091">
        <v>12</v>
      </c>
      <c r="B509" s="2975" t="s">
        <v>254</v>
      </c>
      <c r="C509" s="1092" t="s">
        <v>3548</v>
      </c>
      <c r="D509" s="1093" t="s">
        <v>165</v>
      </c>
      <c r="E509" s="1094" t="s">
        <v>1879</v>
      </c>
      <c r="F509" s="1094" t="s">
        <v>4370</v>
      </c>
      <c r="G509" s="1094" t="s">
        <v>2016</v>
      </c>
      <c r="H509" s="1094" t="s">
        <v>4871</v>
      </c>
      <c r="I509" s="1556" t="s">
        <v>4871</v>
      </c>
      <c r="J509" s="2187" t="s">
        <v>282</v>
      </c>
      <c r="K509" s="2191"/>
      <c r="L509" s="1544"/>
      <c r="M509" s="2191"/>
      <c r="N509" s="1544"/>
      <c r="O509" s="2986"/>
      <c r="P509" s="2987"/>
      <c r="Q509" s="3214" t="str">
        <f t="shared" si="7"/>
        <v>YKY</v>
      </c>
    </row>
    <row r="510" spans="1:17" s="1104" customFormat="1" ht="30" customHeight="1">
      <c r="A510" s="1091">
        <v>13</v>
      </c>
      <c r="B510" s="2975" t="s">
        <v>254</v>
      </c>
      <c r="C510" s="1092" t="s">
        <v>3550</v>
      </c>
      <c r="D510" s="1093" t="s">
        <v>3551</v>
      </c>
      <c r="E510" s="1094" t="s">
        <v>1875</v>
      </c>
      <c r="F510" s="1094" t="s">
        <v>1728</v>
      </c>
      <c r="G510" s="1094">
        <v>0</v>
      </c>
      <c r="H510" s="1094">
        <v>11.44</v>
      </c>
      <c r="I510" s="1556">
        <v>11</v>
      </c>
      <c r="J510" s="2187" t="s">
        <v>284</v>
      </c>
      <c r="K510" s="2191"/>
      <c r="L510" s="1544"/>
      <c r="M510" s="2191"/>
      <c r="N510" s="1544"/>
      <c r="O510" s="2986"/>
      <c r="P510" s="2987"/>
      <c r="Q510" s="3214" t="str">
        <f t="shared" si="7"/>
        <v>YKY</v>
      </c>
    </row>
    <row r="511" spans="1:17" s="1104" customFormat="1" ht="30" customHeight="1">
      <c r="A511" s="1091">
        <v>14</v>
      </c>
      <c r="B511" s="2975" t="s">
        <v>254</v>
      </c>
      <c r="C511" s="1092" t="s">
        <v>3552</v>
      </c>
      <c r="D511" s="1093" t="s">
        <v>4872</v>
      </c>
      <c r="E511" s="1094" t="s">
        <v>1875</v>
      </c>
      <c r="F511" s="1094" t="s">
        <v>1729</v>
      </c>
      <c r="G511" s="1094">
        <v>0</v>
      </c>
      <c r="H511" s="1094">
        <v>99</v>
      </c>
      <c r="I511" s="1556">
        <v>100</v>
      </c>
      <c r="J511" s="2187" t="s">
        <v>282</v>
      </c>
      <c r="K511" s="2191"/>
      <c r="L511" s="1544"/>
      <c r="M511" s="2191"/>
      <c r="N511" s="1544"/>
      <c r="O511" s="2986"/>
      <c r="P511" s="2987"/>
      <c r="Q511" s="3214" t="str">
        <f t="shared" si="7"/>
        <v>YKY</v>
      </c>
    </row>
    <row r="512" spans="1:17" s="1104" customFormat="1" ht="30" customHeight="1">
      <c r="A512" s="1091">
        <v>15</v>
      </c>
      <c r="B512" s="2975" t="s">
        <v>254</v>
      </c>
      <c r="C512" s="1092" t="s">
        <v>2566</v>
      </c>
      <c r="D512" s="1093" t="s">
        <v>1310</v>
      </c>
      <c r="E512" s="1094" t="s">
        <v>1877</v>
      </c>
      <c r="F512" s="1094" t="s">
        <v>1569</v>
      </c>
      <c r="G512" s="1094">
        <v>0</v>
      </c>
      <c r="H512" s="1094">
        <v>1682</v>
      </c>
      <c r="I512" s="1556">
        <v>1692</v>
      </c>
      <c r="J512" s="2187" t="s">
        <v>282</v>
      </c>
      <c r="K512" s="2191"/>
      <c r="L512" s="1544"/>
      <c r="M512" s="2191" t="s">
        <v>4348</v>
      </c>
      <c r="N512" s="1544">
        <v>6.6696520000000001</v>
      </c>
      <c r="O512" s="2986" t="s">
        <v>4348</v>
      </c>
      <c r="P512" s="2987">
        <v>25.183686000000002</v>
      </c>
      <c r="Q512" s="3214" t="str">
        <f t="shared" si="7"/>
        <v>YKY</v>
      </c>
    </row>
    <row r="513" spans="1:17" s="1104" customFormat="1" ht="30" customHeight="1">
      <c r="A513" s="1091">
        <v>16</v>
      </c>
      <c r="B513" s="2975" t="s">
        <v>254</v>
      </c>
      <c r="C513" s="1092" t="s">
        <v>3554</v>
      </c>
      <c r="D513" s="1093" t="s">
        <v>1311</v>
      </c>
      <c r="E513" s="1094" t="s">
        <v>1877</v>
      </c>
      <c r="F513" s="1094" t="s">
        <v>1570</v>
      </c>
      <c r="G513" s="1094">
        <v>0</v>
      </c>
      <c r="H513" s="3216">
        <v>9296</v>
      </c>
      <c r="I513" s="3224">
        <v>9116</v>
      </c>
      <c r="J513" s="2187" t="s">
        <v>282</v>
      </c>
      <c r="K513" s="2191"/>
      <c r="L513" s="1544"/>
      <c r="M513" s="2191"/>
      <c r="N513" s="1544"/>
      <c r="O513" s="2986"/>
      <c r="P513" s="2987"/>
      <c r="Q513" s="3214" t="str">
        <f t="shared" si="7"/>
        <v>YKY</v>
      </c>
    </row>
    <row r="514" spans="1:17" s="1104" customFormat="1" ht="30" customHeight="1">
      <c r="A514" s="1091">
        <v>17</v>
      </c>
      <c r="B514" s="2975" t="s">
        <v>254</v>
      </c>
      <c r="C514" s="1092" t="s">
        <v>3555</v>
      </c>
      <c r="D514" s="1093" t="s">
        <v>2029</v>
      </c>
      <c r="E514" s="1094" t="s">
        <v>1877</v>
      </c>
      <c r="F514" s="1094" t="s">
        <v>1580</v>
      </c>
      <c r="G514" s="1094">
        <v>0</v>
      </c>
      <c r="H514" s="1094">
        <v>3</v>
      </c>
      <c r="I514" s="1556">
        <v>11</v>
      </c>
      <c r="J514" s="2187" t="s">
        <v>284</v>
      </c>
      <c r="K514" s="2191"/>
      <c r="L514" s="1544"/>
      <c r="M514" s="2191"/>
      <c r="N514" s="1544"/>
      <c r="O514" s="2986"/>
      <c r="P514" s="2987"/>
      <c r="Q514" s="3214" t="str">
        <f t="shared" si="7"/>
        <v>YKY</v>
      </c>
    </row>
    <row r="515" spans="1:17" s="1104" customFormat="1" ht="30" customHeight="1">
      <c r="A515" s="1091">
        <v>18</v>
      </c>
      <c r="B515" s="2975" t="s">
        <v>254</v>
      </c>
      <c r="C515" s="1092" t="s">
        <v>2567</v>
      </c>
      <c r="D515" s="1093" t="s">
        <v>2030</v>
      </c>
      <c r="E515" s="1094" t="s">
        <v>1877</v>
      </c>
      <c r="F515" s="1094" t="s">
        <v>1489</v>
      </c>
      <c r="G515" s="1094">
        <v>0</v>
      </c>
      <c r="H515" s="1094">
        <v>202</v>
      </c>
      <c r="I515" s="1556">
        <v>188</v>
      </c>
      <c r="J515" s="2187" t="s">
        <v>282</v>
      </c>
      <c r="K515" s="2191"/>
      <c r="L515" s="1544"/>
      <c r="M515" s="2191" t="s">
        <v>4348</v>
      </c>
      <c r="N515" s="1544">
        <v>4.2580589999999994</v>
      </c>
      <c r="O515" s="2986" t="s">
        <v>4348</v>
      </c>
      <c r="P515" s="2987">
        <v>21.4756</v>
      </c>
      <c r="Q515" s="3214" t="str">
        <f t="shared" si="7"/>
        <v>YKY</v>
      </c>
    </row>
    <row r="516" spans="1:17" s="1104" customFormat="1" ht="30" customHeight="1">
      <c r="A516" s="1091">
        <v>19</v>
      </c>
      <c r="B516" s="2975" t="s">
        <v>254</v>
      </c>
      <c r="C516" s="1092" t="s">
        <v>3556</v>
      </c>
      <c r="D516" s="1093" t="s">
        <v>166</v>
      </c>
      <c r="E516" s="1094" t="s">
        <v>1876</v>
      </c>
      <c r="F516" s="1094" t="s">
        <v>1415</v>
      </c>
      <c r="G516" s="1094" t="s">
        <v>2016</v>
      </c>
      <c r="H516" s="1094" t="s">
        <v>1416</v>
      </c>
      <c r="I516" s="1556" t="s">
        <v>1416</v>
      </c>
      <c r="J516" s="2187" t="s">
        <v>282</v>
      </c>
      <c r="K516" s="2191"/>
      <c r="L516" s="1544"/>
      <c r="M516" s="2191"/>
      <c r="N516" s="1544"/>
      <c r="O516" s="2986"/>
      <c r="P516" s="2987"/>
      <c r="Q516" s="3214" t="str">
        <f t="shared" si="7"/>
        <v>YKY</v>
      </c>
    </row>
    <row r="517" spans="1:17" s="1104" customFormat="1" ht="30" customHeight="1">
      <c r="A517" s="1091">
        <v>20</v>
      </c>
      <c r="B517" s="2975" t="s">
        <v>254</v>
      </c>
      <c r="C517" s="1092" t="s">
        <v>3557</v>
      </c>
      <c r="D517" s="1093" t="s">
        <v>1312</v>
      </c>
      <c r="E517" s="1094" t="s">
        <v>1877</v>
      </c>
      <c r="F517" s="1094" t="s">
        <v>1739</v>
      </c>
      <c r="G517" s="1094">
        <v>0</v>
      </c>
      <c r="H517" s="1094">
        <v>18</v>
      </c>
      <c r="I517" s="1556">
        <v>17</v>
      </c>
      <c r="J517" s="2187" t="s">
        <v>282</v>
      </c>
      <c r="K517" s="2191"/>
      <c r="L517" s="1544"/>
      <c r="M517" s="2191"/>
      <c r="N517" s="1544"/>
      <c r="O517" s="2986"/>
      <c r="P517" s="2987"/>
      <c r="Q517" s="3214" t="str">
        <f t="shared" si="7"/>
        <v>YKY</v>
      </c>
    </row>
    <row r="518" spans="1:17" s="1104" customFormat="1" ht="30" customHeight="1">
      <c r="A518" s="1091">
        <v>21</v>
      </c>
      <c r="B518" s="2975" t="s">
        <v>254</v>
      </c>
      <c r="C518" s="1092" t="s">
        <v>3558</v>
      </c>
      <c r="D518" s="1093" t="s">
        <v>167</v>
      </c>
      <c r="E518" s="1094" t="s">
        <v>1876</v>
      </c>
      <c r="F518" s="1094" t="s">
        <v>1415</v>
      </c>
      <c r="G518" s="1094" t="s">
        <v>2016</v>
      </c>
      <c r="H518" s="1094" t="s">
        <v>1416</v>
      </c>
      <c r="I518" s="1556" t="s">
        <v>1416</v>
      </c>
      <c r="J518" s="2187" t="s">
        <v>282</v>
      </c>
      <c r="K518" s="2191"/>
      <c r="L518" s="1544"/>
      <c r="M518" s="2191"/>
      <c r="N518" s="1544"/>
      <c r="O518" s="2986"/>
      <c r="P518" s="2987"/>
      <c r="Q518" s="3214" t="str">
        <f t="shared" ref="Q518:Q581" si="8">B518</f>
        <v>YKY</v>
      </c>
    </row>
    <row r="519" spans="1:17" s="1104" customFormat="1" ht="30" customHeight="1">
      <c r="A519" s="1091">
        <v>22</v>
      </c>
      <c r="B519" s="2975" t="s">
        <v>254</v>
      </c>
      <c r="C519" s="1092" t="s">
        <v>3559</v>
      </c>
      <c r="D519" s="1093" t="s">
        <v>3560</v>
      </c>
      <c r="E519" s="1094" t="s">
        <v>1877</v>
      </c>
      <c r="F519" s="1094" t="s">
        <v>1726</v>
      </c>
      <c r="G519" s="1094">
        <v>0</v>
      </c>
      <c r="H519" s="1094">
        <v>12</v>
      </c>
      <c r="I519" s="1556">
        <v>11</v>
      </c>
      <c r="J519" s="2187" t="s">
        <v>282</v>
      </c>
      <c r="K519" s="2191"/>
      <c r="L519" s="1544"/>
      <c r="M519" s="2191" t="s">
        <v>4348</v>
      </c>
      <c r="N519" s="1544">
        <v>6.1511272727272732E-3</v>
      </c>
      <c r="O519" s="2986" t="s">
        <v>4348</v>
      </c>
      <c r="P519" s="2987">
        <v>4.3589452272727279E-2</v>
      </c>
      <c r="Q519" s="3214" t="str">
        <f t="shared" si="8"/>
        <v>YKY</v>
      </c>
    </row>
    <row r="520" spans="1:17" s="1104" customFormat="1" ht="30" customHeight="1">
      <c r="A520" s="1091">
        <v>23</v>
      </c>
      <c r="B520" s="2975" t="s">
        <v>254</v>
      </c>
      <c r="C520" s="1092" t="s">
        <v>3561</v>
      </c>
      <c r="D520" s="1093" t="s">
        <v>3562</v>
      </c>
      <c r="E520" s="1094" t="s">
        <v>1877</v>
      </c>
      <c r="F520" s="1094" t="s">
        <v>1725</v>
      </c>
      <c r="G520" s="1094">
        <v>0</v>
      </c>
      <c r="H520" s="1094">
        <v>0</v>
      </c>
      <c r="I520" s="1556">
        <v>0</v>
      </c>
      <c r="J520" s="2187" t="s">
        <v>1698</v>
      </c>
      <c r="K520" s="2191"/>
      <c r="L520" s="1544"/>
      <c r="M520" s="2191"/>
      <c r="N520" s="1544"/>
      <c r="O520" s="2986" t="s">
        <v>4306</v>
      </c>
      <c r="P520" s="2987"/>
      <c r="Q520" s="3214" t="str">
        <f t="shared" si="8"/>
        <v>YKY</v>
      </c>
    </row>
    <row r="521" spans="1:17" s="1104" customFormat="1" ht="30" customHeight="1">
      <c r="A521" s="1091">
        <v>24</v>
      </c>
      <c r="B521" s="2975" t="s">
        <v>254</v>
      </c>
      <c r="C521" s="1092" t="s">
        <v>3563</v>
      </c>
      <c r="D521" s="1093" t="s">
        <v>3564</v>
      </c>
      <c r="E521" s="1094" t="s">
        <v>1877</v>
      </c>
      <c r="F521" s="1094" t="s">
        <v>1884</v>
      </c>
      <c r="G521" s="1094">
        <v>0</v>
      </c>
      <c r="H521" s="1094">
        <v>11479</v>
      </c>
      <c r="I521" s="1556">
        <v>11524</v>
      </c>
      <c r="J521" s="2187" t="s">
        <v>1698</v>
      </c>
      <c r="K521" s="2191"/>
      <c r="L521" s="1544"/>
      <c r="M521" s="2191"/>
      <c r="N521" s="1544"/>
      <c r="O521" s="2986" t="s">
        <v>4928</v>
      </c>
      <c r="P521" s="2987"/>
      <c r="Q521" s="3214" t="str">
        <f t="shared" si="8"/>
        <v>YKY</v>
      </c>
    </row>
    <row r="522" spans="1:17" s="1104" customFormat="1" ht="30" customHeight="1">
      <c r="A522" s="1091">
        <v>25</v>
      </c>
      <c r="B522" s="2975" t="s">
        <v>254</v>
      </c>
      <c r="C522" s="1092" t="s">
        <v>3565</v>
      </c>
      <c r="D522" s="1093" t="s">
        <v>3566</v>
      </c>
      <c r="E522" s="1094" t="s">
        <v>1875</v>
      </c>
      <c r="F522" s="1094" t="s">
        <v>1728</v>
      </c>
      <c r="G522" s="1094">
        <v>0</v>
      </c>
      <c r="H522" s="1094">
        <v>11.44</v>
      </c>
      <c r="I522" s="1556">
        <v>11</v>
      </c>
      <c r="J522" s="2187" t="s">
        <v>284</v>
      </c>
      <c r="K522" s="2191"/>
      <c r="L522" s="1544"/>
      <c r="M522" s="2191"/>
      <c r="N522" s="1544"/>
      <c r="O522" s="2986"/>
      <c r="P522" s="2987"/>
      <c r="Q522" s="3214" t="str">
        <f t="shared" si="8"/>
        <v>YKY</v>
      </c>
    </row>
    <row r="523" spans="1:17" s="1104" customFormat="1" ht="30" customHeight="1">
      <c r="A523" s="1091">
        <v>26</v>
      </c>
      <c r="B523" s="2975" t="s">
        <v>254</v>
      </c>
      <c r="C523" s="1092" t="s">
        <v>3567</v>
      </c>
      <c r="D523" s="1093" t="s">
        <v>3568</v>
      </c>
      <c r="E523" s="1094" t="s">
        <v>1875</v>
      </c>
      <c r="F523" s="1094" t="s">
        <v>1729</v>
      </c>
      <c r="G523" s="1094">
        <v>0</v>
      </c>
      <c r="H523" s="1094">
        <v>99</v>
      </c>
      <c r="I523" s="1556">
        <v>100</v>
      </c>
      <c r="J523" s="2187" t="s">
        <v>282</v>
      </c>
      <c r="K523" s="2191"/>
      <c r="L523" s="1544"/>
      <c r="M523" s="2191"/>
      <c r="N523" s="1544"/>
      <c r="O523" s="2986"/>
      <c r="P523" s="2987"/>
      <c r="Q523" s="3214" t="str">
        <f t="shared" si="8"/>
        <v>YKY</v>
      </c>
    </row>
    <row r="524" spans="1:17" s="1104" customFormat="1" ht="30" customHeight="1">
      <c r="A524" s="1091">
        <v>27</v>
      </c>
      <c r="B524" s="2975" t="s">
        <v>254</v>
      </c>
      <c r="C524" s="1092" t="s">
        <v>3196</v>
      </c>
      <c r="D524" s="1093" t="s">
        <v>3311</v>
      </c>
      <c r="E524" s="1094" t="s">
        <v>1878</v>
      </c>
      <c r="F524" s="1094" t="s">
        <v>1660</v>
      </c>
      <c r="G524" s="1094">
        <v>1</v>
      </c>
      <c r="H524" s="1094">
        <v>84.27</v>
      </c>
      <c r="I524" s="1556">
        <v>84</v>
      </c>
      <c r="J524" s="2187" t="s">
        <v>284</v>
      </c>
      <c r="K524" s="2191"/>
      <c r="L524" s="1544"/>
      <c r="M524" s="2191"/>
      <c r="N524" s="1544"/>
      <c r="O524" s="2986"/>
      <c r="P524" s="2987"/>
      <c r="Q524" s="3214" t="str">
        <f t="shared" si="8"/>
        <v>YKY</v>
      </c>
    </row>
    <row r="525" spans="1:17" s="1104" customFormat="1" ht="30" customHeight="1">
      <c r="A525" s="1091">
        <v>28</v>
      </c>
      <c r="B525" s="2975" t="s">
        <v>254</v>
      </c>
      <c r="C525" s="1092" t="s">
        <v>3569</v>
      </c>
      <c r="D525" s="1093" t="s">
        <v>168</v>
      </c>
      <c r="E525" s="1094" t="s">
        <v>1877</v>
      </c>
      <c r="F525" s="1094" t="s">
        <v>1745</v>
      </c>
      <c r="G525" s="1094">
        <v>0</v>
      </c>
      <c r="H525" s="3216">
        <v>12203</v>
      </c>
      <c r="I525" s="3224">
        <v>14221</v>
      </c>
      <c r="J525" s="2187" t="s">
        <v>282</v>
      </c>
      <c r="K525" s="2191"/>
      <c r="L525" s="1544"/>
      <c r="M525" s="2191"/>
      <c r="N525" s="1544"/>
      <c r="O525" s="2986"/>
      <c r="P525" s="2987"/>
      <c r="Q525" s="3214" t="str">
        <f t="shared" si="8"/>
        <v>YKY</v>
      </c>
    </row>
    <row r="526" spans="1:17" s="1104" customFormat="1" ht="30" customHeight="1">
      <c r="A526" s="1091">
        <v>29</v>
      </c>
      <c r="B526" s="2975" t="s">
        <v>254</v>
      </c>
      <c r="C526" s="1092" t="s">
        <v>3570</v>
      </c>
      <c r="D526" s="1093" t="s">
        <v>1315</v>
      </c>
      <c r="E526" s="1094" t="s">
        <v>1875</v>
      </c>
      <c r="F526" s="1094" t="s">
        <v>1885</v>
      </c>
      <c r="G526" s="1094">
        <v>0</v>
      </c>
      <c r="H526" s="1094" t="s">
        <v>4376</v>
      </c>
      <c r="I526" s="1556" t="s">
        <v>5255</v>
      </c>
      <c r="J526" s="2187" t="s">
        <v>282</v>
      </c>
      <c r="K526" s="2191"/>
      <c r="L526" s="1544"/>
      <c r="M526" s="2191"/>
      <c r="N526" s="1544"/>
      <c r="O526" s="2986"/>
      <c r="P526" s="2987"/>
      <c r="Q526" s="3214" t="str">
        <f t="shared" si="8"/>
        <v>YKY</v>
      </c>
    </row>
    <row r="527" spans="1:17" s="1104" customFormat="1" ht="30" customHeight="1">
      <c r="A527" s="1091">
        <v>30</v>
      </c>
      <c r="B527" s="2975" t="s">
        <v>254</v>
      </c>
      <c r="C527" s="1092" t="s">
        <v>3573</v>
      </c>
      <c r="D527" s="1093" t="s">
        <v>2328</v>
      </c>
      <c r="E527" s="1094" t="s">
        <v>1875</v>
      </c>
      <c r="F527" s="1094" t="s">
        <v>1747</v>
      </c>
      <c r="G527" s="1094">
        <v>2</v>
      </c>
      <c r="H527" s="1094">
        <v>3.1</v>
      </c>
      <c r="I527" s="1556">
        <v>3.02</v>
      </c>
      <c r="J527" s="2187" t="s">
        <v>282</v>
      </c>
      <c r="K527" s="2191"/>
      <c r="L527" s="1544"/>
      <c r="M527" s="2191"/>
      <c r="N527" s="1544"/>
      <c r="O527" s="2986"/>
      <c r="P527" s="2987"/>
      <c r="Q527" s="3214" t="str">
        <f t="shared" si="8"/>
        <v>YKY</v>
      </c>
    </row>
    <row r="528" spans="1:17" s="1104" customFormat="1" ht="30" customHeight="1">
      <c r="A528" s="1091">
        <v>31</v>
      </c>
      <c r="B528" s="2975" t="s">
        <v>254</v>
      </c>
      <c r="C528" s="1092" t="s">
        <v>3574</v>
      </c>
      <c r="D528" s="1093" t="s">
        <v>169</v>
      </c>
      <c r="E528" s="1094" t="s">
        <v>1877</v>
      </c>
      <c r="F528" s="1094" t="s">
        <v>1748</v>
      </c>
      <c r="G528" s="1094">
        <v>0</v>
      </c>
      <c r="H528" s="3216">
        <v>28853</v>
      </c>
      <c r="I528" s="3224">
        <v>31606</v>
      </c>
      <c r="J528" s="2187" t="s">
        <v>282</v>
      </c>
      <c r="K528" s="2191"/>
      <c r="L528" s="1544"/>
      <c r="M528" s="2191"/>
      <c r="N528" s="1544"/>
      <c r="O528" s="2986"/>
      <c r="P528" s="2987"/>
      <c r="Q528" s="3214" t="str">
        <f t="shared" si="8"/>
        <v>YKY</v>
      </c>
    </row>
    <row r="529" spans="1:17" s="1104" customFormat="1" ht="30" customHeight="1">
      <c r="A529" s="1091">
        <v>32</v>
      </c>
      <c r="B529" s="2975" t="s">
        <v>254</v>
      </c>
      <c r="C529" s="1092" t="s">
        <v>3575</v>
      </c>
      <c r="D529" s="1093" t="s">
        <v>1317</v>
      </c>
      <c r="E529" s="1094" t="s">
        <v>1875</v>
      </c>
      <c r="F529" s="1094" t="s">
        <v>2257</v>
      </c>
      <c r="G529" s="1094">
        <v>0</v>
      </c>
      <c r="H529" s="1094" t="s">
        <v>5256</v>
      </c>
      <c r="I529" s="1556" t="s">
        <v>5257</v>
      </c>
      <c r="J529" s="2187" t="s">
        <v>282</v>
      </c>
      <c r="K529" s="2191"/>
      <c r="L529" s="1544"/>
      <c r="M529" s="2191"/>
      <c r="N529" s="1544"/>
      <c r="O529" s="2986"/>
      <c r="P529" s="2987"/>
      <c r="Q529" s="3214" t="str">
        <f t="shared" si="8"/>
        <v>YKY</v>
      </c>
    </row>
    <row r="530" spans="1:17" s="1104" customFormat="1" ht="30" customHeight="1">
      <c r="A530" s="1091">
        <v>33</v>
      </c>
      <c r="B530" s="2975" t="s">
        <v>254</v>
      </c>
      <c r="C530" s="1092" t="s">
        <v>3578</v>
      </c>
      <c r="D530" s="1093" t="s">
        <v>3579</v>
      </c>
      <c r="E530" s="1094" t="s">
        <v>1875</v>
      </c>
      <c r="F530" s="1094" t="s">
        <v>1728</v>
      </c>
      <c r="G530" s="1094">
        <v>0</v>
      </c>
      <c r="H530" s="1094">
        <v>11.44</v>
      </c>
      <c r="I530" s="1556">
        <v>11</v>
      </c>
      <c r="J530" s="2187" t="s">
        <v>284</v>
      </c>
      <c r="K530" s="2191"/>
      <c r="L530" s="1544"/>
      <c r="M530" s="2191"/>
      <c r="N530" s="1544"/>
      <c r="O530" s="2986"/>
      <c r="P530" s="2987"/>
      <c r="Q530" s="3214" t="str">
        <f t="shared" si="8"/>
        <v>YKY</v>
      </c>
    </row>
    <row r="531" spans="1:17" s="1104" customFormat="1" ht="30" customHeight="1">
      <c r="A531" s="1091">
        <v>34</v>
      </c>
      <c r="B531" s="2975" t="s">
        <v>254</v>
      </c>
      <c r="C531" s="1092" t="s">
        <v>3580</v>
      </c>
      <c r="D531" s="1093" t="s">
        <v>3581</v>
      </c>
      <c r="E531" s="1094" t="s">
        <v>1875</v>
      </c>
      <c r="F531" s="1094" t="s">
        <v>1729</v>
      </c>
      <c r="G531" s="1094">
        <v>0</v>
      </c>
      <c r="H531" s="1094">
        <v>99</v>
      </c>
      <c r="I531" s="1556">
        <v>100</v>
      </c>
      <c r="J531" s="2187" t="s">
        <v>282</v>
      </c>
      <c r="K531" s="2191"/>
      <c r="L531" s="1544"/>
      <c r="M531" s="2191"/>
      <c r="N531" s="1544"/>
      <c r="O531" s="2986"/>
      <c r="P531" s="2987"/>
      <c r="Q531" s="3214" t="str">
        <f t="shared" si="8"/>
        <v>YKY</v>
      </c>
    </row>
    <row r="532" spans="1:17" s="1104" customFormat="1" ht="30" customHeight="1">
      <c r="A532" s="2977">
        <v>1</v>
      </c>
      <c r="B532" s="2978" t="s">
        <v>4905</v>
      </c>
      <c r="C532" s="2979" t="s">
        <v>5315</v>
      </c>
      <c r="D532" s="2980" t="s">
        <v>170</v>
      </c>
      <c r="E532" s="2981" t="s">
        <v>1877</v>
      </c>
      <c r="F532" s="2981" t="s">
        <v>1484</v>
      </c>
      <c r="G532" s="2981">
        <v>2</v>
      </c>
      <c r="H532" s="2981" t="s">
        <v>1698</v>
      </c>
      <c r="I532" s="1556">
        <v>1.02</v>
      </c>
      <c r="J532" s="2187" t="s">
        <v>284</v>
      </c>
      <c r="K532" s="2191"/>
      <c r="L532" s="1544"/>
      <c r="M532" s="2191" t="s">
        <v>4927</v>
      </c>
      <c r="N532" s="1544">
        <v>-1.1000000000000001E-3</v>
      </c>
      <c r="O532" s="2986"/>
      <c r="P532" s="2987"/>
      <c r="Q532" s="3213" t="str">
        <f t="shared" si="8"/>
        <v>HDD</v>
      </c>
    </row>
    <row r="533" spans="1:17" s="1104" customFormat="1" ht="30" customHeight="1">
      <c r="A533" s="2977">
        <v>2</v>
      </c>
      <c r="B533" s="2978" t="s">
        <v>4905</v>
      </c>
      <c r="C533" s="2979" t="s">
        <v>5316</v>
      </c>
      <c r="D533" s="2980" t="s">
        <v>470</v>
      </c>
      <c r="E533" s="2981" t="s">
        <v>1875</v>
      </c>
      <c r="F533" s="2981" t="s">
        <v>1419</v>
      </c>
      <c r="G533" s="2981">
        <v>2</v>
      </c>
      <c r="H533" s="2981" t="s">
        <v>1698</v>
      </c>
      <c r="I533" s="1556">
        <v>99.94</v>
      </c>
      <c r="J533" s="2187" t="s">
        <v>284</v>
      </c>
      <c r="K533" s="2191"/>
      <c r="L533" s="1544"/>
      <c r="M533" s="2191" t="s">
        <v>4927</v>
      </c>
      <c r="N533" s="1544">
        <v>-2.8500000000000001E-2</v>
      </c>
      <c r="O533" s="2986"/>
      <c r="P533" s="2987"/>
      <c r="Q533" s="3213" t="str">
        <f t="shared" si="8"/>
        <v>HDD</v>
      </c>
    </row>
    <row r="534" spans="1:17" s="1104" customFormat="1" ht="30" customHeight="1">
      <c r="A534" s="2977">
        <v>3</v>
      </c>
      <c r="B534" s="2978" t="s">
        <v>4905</v>
      </c>
      <c r="C534" s="2979" t="s">
        <v>5317</v>
      </c>
      <c r="D534" s="2980" t="s">
        <v>2069</v>
      </c>
      <c r="E534" s="2981" t="s">
        <v>1879</v>
      </c>
      <c r="F534" s="2981" t="s">
        <v>1433</v>
      </c>
      <c r="G534" s="2981" t="s">
        <v>2016</v>
      </c>
      <c r="H534" s="2981" t="s">
        <v>1698</v>
      </c>
      <c r="I534" s="1556" t="s">
        <v>3859</v>
      </c>
      <c r="J534" s="2187" t="s">
        <v>1698</v>
      </c>
      <c r="K534" s="2191"/>
      <c r="L534" s="1544"/>
      <c r="M534" s="2191"/>
      <c r="N534" s="1544"/>
      <c r="O534" s="2986"/>
      <c r="P534" s="2987"/>
      <c r="Q534" s="3213" t="str">
        <f t="shared" si="8"/>
        <v>HDD</v>
      </c>
    </row>
    <row r="535" spans="1:17" s="1104" customFormat="1" ht="30" customHeight="1">
      <c r="A535" s="2977">
        <v>4</v>
      </c>
      <c r="B535" s="2978" t="s">
        <v>4905</v>
      </c>
      <c r="C535" s="2979" t="s">
        <v>5318</v>
      </c>
      <c r="D535" s="2980" t="s">
        <v>2068</v>
      </c>
      <c r="E535" s="2981" t="s">
        <v>1879</v>
      </c>
      <c r="F535" s="2981" t="s">
        <v>1434</v>
      </c>
      <c r="G535" s="2981" t="s">
        <v>2016</v>
      </c>
      <c r="H535" s="2981" t="s">
        <v>1698</v>
      </c>
      <c r="I535" s="1556" t="s">
        <v>1443</v>
      </c>
      <c r="J535" s="2187" t="s">
        <v>282</v>
      </c>
      <c r="K535" s="2191"/>
      <c r="L535" s="1544"/>
      <c r="M535" s="2191"/>
      <c r="N535" s="1544"/>
      <c r="O535" s="2986"/>
      <c r="P535" s="2987"/>
      <c r="Q535" s="3213" t="str">
        <f t="shared" si="8"/>
        <v>HDD</v>
      </c>
    </row>
    <row r="536" spans="1:17" s="1104" customFormat="1" ht="30" customHeight="1">
      <c r="A536" s="2977">
        <v>5</v>
      </c>
      <c r="B536" s="2978" t="s">
        <v>4905</v>
      </c>
      <c r="C536" s="2979" t="s">
        <v>5319</v>
      </c>
      <c r="D536" s="2980" t="s">
        <v>2263</v>
      </c>
      <c r="E536" s="2981" t="s">
        <v>1880</v>
      </c>
      <c r="F536" s="2981" t="s">
        <v>1440</v>
      </c>
      <c r="G536" s="2981">
        <v>2</v>
      </c>
      <c r="H536" s="2981" t="s">
        <v>1698</v>
      </c>
      <c r="I536" s="1556">
        <v>0.11799999999999999</v>
      </c>
      <c r="J536" s="2187" t="s">
        <v>282</v>
      </c>
      <c r="K536" s="2191"/>
      <c r="L536" s="1544"/>
      <c r="M536" s="2191" t="s">
        <v>4348</v>
      </c>
      <c r="N536" s="1544">
        <v>8.8979999999999997E-3</v>
      </c>
      <c r="O536" s="2986"/>
      <c r="P536" s="2987"/>
      <c r="Q536" s="3213" t="str">
        <f t="shared" si="8"/>
        <v>HDD</v>
      </c>
    </row>
    <row r="537" spans="1:17" s="1104" customFormat="1" ht="30" customHeight="1">
      <c r="A537" s="2977">
        <v>6</v>
      </c>
      <c r="B537" s="2978" t="s">
        <v>4905</v>
      </c>
      <c r="C537" s="2979" t="s">
        <v>5320</v>
      </c>
      <c r="D537" s="2980" t="s">
        <v>4247</v>
      </c>
      <c r="E537" s="2981" t="s">
        <v>1877</v>
      </c>
      <c r="F537" s="2981" t="s">
        <v>1436</v>
      </c>
      <c r="G537" s="2981">
        <v>1</v>
      </c>
      <c r="H537" s="2981" t="s">
        <v>1698</v>
      </c>
      <c r="I537" s="1556">
        <v>107.79897272165408</v>
      </c>
      <c r="J537" s="2187" t="s">
        <v>284</v>
      </c>
      <c r="K537" s="2191"/>
      <c r="L537" s="1544"/>
      <c r="M537" s="2191" t="s">
        <v>4927</v>
      </c>
      <c r="N537" s="1544">
        <v>-3.9699999999999999E-2</v>
      </c>
      <c r="O537" s="2986"/>
      <c r="P537" s="2987"/>
      <c r="Q537" s="3213" t="str">
        <f t="shared" si="8"/>
        <v>HDD</v>
      </c>
    </row>
    <row r="538" spans="1:17" s="1104" customFormat="1" ht="30" customHeight="1">
      <c r="A538" s="2977">
        <v>7</v>
      </c>
      <c r="B538" s="2978" t="s">
        <v>4905</v>
      </c>
      <c r="C538" s="2979" t="s">
        <v>5321</v>
      </c>
      <c r="D538" s="2980" t="s">
        <v>368</v>
      </c>
      <c r="E538" s="2981" t="s">
        <v>1878</v>
      </c>
      <c r="F538" s="2981" t="s">
        <v>1410</v>
      </c>
      <c r="G538" s="2981">
        <v>0</v>
      </c>
      <c r="H538" s="2981" t="s">
        <v>1698</v>
      </c>
      <c r="I538" s="1556">
        <v>100</v>
      </c>
      <c r="J538" s="2187" t="s">
        <v>282</v>
      </c>
      <c r="K538" s="2191"/>
      <c r="L538" s="1544"/>
      <c r="M538" s="2191"/>
      <c r="N538" s="1544"/>
      <c r="O538" s="2986"/>
      <c r="P538" s="2987"/>
      <c r="Q538" s="3213" t="str">
        <f t="shared" si="8"/>
        <v>HDD</v>
      </c>
    </row>
    <row r="539" spans="1:17" s="1104" customFormat="1" ht="30" customHeight="1">
      <c r="A539" s="2977">
        <v>8</v>
      </c>
      <c r="B539" s="2978" t="s">
        <v>4905</v>
      </c>
      <c r="C539" s="2979" t="s">
        <v>5322</v>
      </c>
      <c r="D539" s="2980" t="s">
        <v>173</v>
      </c>
      <c r="E539" s="2981" t="s">
        <v>1877</v>
      </c>
      <c r="F539" s="2981" t="s">
        <v>1486</v>
      </c>
      <c r="G539" s="2981">
        <v>0</v>
      </c>
      <c r="H539" s="2981" t="s">
        <v>1698</v>
      </c>
      <c r="I539" s="1556">
        <v>185</v>
      </c>
      <c r="J539" s="2187" t="s">
        <v>284</v>
      </c>
      <c r="K539" s="2191"/>
      <c r="L539" s="1544"/>
      <c r="M539" s="2191" t="s">
        <v>4928</v>
      </c>
      <c r="N539" s="1544"/>
      <c r="O539" s="2986"/>
      <c r="P539" s="2987"/>
      <c r="Q539" s="3213" t="str">
        <f t="shared" si="8"/>
        <v>HDD</v>
      </c>
    </row>
    <row r="540" spans="1:17" s="1104" customFormat="1" ht="30" customHeight="1">
      <c r="A540" s="2977">
        <v>9</v>
      </c>
      <c r="B540" s="2978" t="s">
        <v>4905</v>
      </c>
      <c r="C540" s="2979" t="s">
        <v>5323</v>
      </c>
      <c r="D540" s="2980" t="s">
        <v>174</v>
      </c>
      <c r="E540" s="2981" t="s">
        <v>1877</v>
      </c>
      <c r="F540" s="2981" t="s">
        <v>4231</v>
      </c>
      <c r="G540" s="2981">
        <v>0</v>
      </c>
      <c r="H540" s="2981" t="s">
        <v>1698</v>
      </c>
      <c r="I540" s="1556">
        <v>4986.6100000000006</v>
      </c>
      <c r="J540" s="2187" t="s">
        <v>282</v>
      </c>
      <c r="K540" s="2191"/>
      <c r="L540" s="1544"/>
      <c r="M540" s="2191"/>
      <c r="N540" s="1544"/>
      <c r="O540" s="2986"/>
      <c r="P540" s="2987"/>
      <c r="Q540" s="3213" t="str">
        <f t="shared" si="8"/>
        <v>HDD</v>
      </c>
    </row>
    <row r="541" spans="1:17" s="1104" customFormat="1" ht="30" customHeight="1">
      <c r="A541" s="2977">
        <v>10</v>
      </c>
      <c r="B541" s="2978" t="s">
        <v>4905</v>
      </c>
      <c r="C541" s="2979" t="s">
        <v>5324</v>
      </c>
      <c r="D541" s="2980" t="s">
        <v>175</v>
      </c>
      <c r="E541" s="2981" t="s">
        <v>1875</v>
      </c>
      <c r="F541" s="2981" t="s">
        <v>1525</v>
      </c>
      <c r="G541" s="2981" t="s">
        <v>2016</v>
      </c>
      <c r="H541" s="2981" t="s">
        <v>1698</v>
      </c>
      <c r="I541" s="1556">
        <v>70</v>
      </c>
      <c r="J541" s="2187" t="s">
        <v>284</v>
      </c>
      <c r="K541" s="2191"/>
      <c r="L541" s="1544"/>
      <c r="M541" s="2191"/>
      <c r="N541" s="1544"/>
      <c r="O541" s="2986"/>
      <c r="P541" s="2987"/>
      <c r="Q541" s="3213" t="str">
        <f t="shared" si="8"/>
        <v>HDD</v>
      </c>
    </row>
    <row r="542" spans="1:17" s="1104" customFormat="1" ht="30" customHeight="1">
      <c r="A542" s="2977">
        <v>11</v>
      </c>
      <c r="B542" s="2978" t="s">
        <v>4905</v>
      </c>
      <c r="C542" s="2979" t="s">
        <v>5325</v>
      </c>
      <c r="D542" s="2980" t="s">
        <v>441</v>
      </c>
      <c r="E542" s="2981" t="s">
        <v>1878</v>
      </c>
      <c r="F542" s="2981" t="s">
        <v>1660</v>
      </c>
      <c r="G542" s="2981">
        <v>1</v>
      </c>
      <c r="H542" s="2981" t="s">
        <v>1698</v>
      </c>
      <c r="I542" s="1556">
        <v>83.86</v>
      </c>
      <c r="J542" s="2187" t="s">
        <v>282</v>
      </c>
      <c r="K542" s="2191"/>
      <c r="L542" s="1544"/>
      <c r="M542" s="2191"/>
      <c r="N542" s="1544"/>
      <c r="O542" s="2986"/>
      <c r="P542" s="2987"/>
      <c r="Q542" s="3213" t="str">
        <f t="shared" si="8"/>
        <v>HDD</v>
      </c>
    </row>
    <row r="543" spans="1:17" s="1104" customFormat="1" ht="30" customHeight="1">
      <c r="A543" s="2977">
        <v>12</v>
      </c>
      <c r="B543" s="2978" t="s">
        <v>4905</v>
      </c>
      <c r="C543" s="2979" t="s">
        <v>5326</v>
      </c>
      <c r="D543" s="2980" t="s">
        <v>176</v>
      </c>
      <c r="E543" s="2981" t="s">
        <v>1877</v>
      </c>
      <c r="F543" s="2981" t="s">
        <v>2264</v>
      </c>
      <c r="G543" s="2981">
        <v>2</v>
      </c>
      <c r="H543" s="2981" t="s">
        <v>1698</v>
      </c>
      <c r="I543" s="1556">
        <v>140.40690574617878</v>
      </c>
      <c r="J543" s="2187" t="s">
        <v>284</v>
      </c>
      <c r="K543" s="2191"/>
      <c r="L543" s="1544"/>
      <c r="M543" s="2191"/>
      <c r="N543" s="1544"/>
      <c r="O543" s="2986"/>
      <c r="P543" s="2987"/>
      <c r="Q543" s="3213" t="str">
        <f t="shared" si="8"/>
        <v>HDD</v>
      </c>
    </row>
    <row r="544" spans="1:17" s="1104" customFormat="1" ht="30" customHeight="1">
      <c r="A544" s="2977">
        <v>13</v>
      </c>
      <c r="B544" s="2978" t="s">
        <v>4905</v>
      </c>
      <c r="C544" s="2979" t="s">
        <v>5327</v>
      </c>
      <c r="D544" s="2980" t="s">
        <v>469</v>
      </c>
      <c r="E544" s="2981" t="s">
        <v>1878</v>
      </c>
      <c r="F544" s="2981" t="s">
        <v>1660</v>
      </c>
      <c r="G544" s="2981">
        <v>1</v>
      </c>
      <c r="H544" s="2981" t="s">
        <v>1698</v>
      </c>
      <c r="I544" s="1556">
        <v>78.400000000000006</v>
      </c>
      <c r="J544" s="2187" t="s">
        <v>284</v>
      </c>
      <c r="K544" s="2191"/>
      <c r="L544" s="1544"/>
      <c r="M544" s="2191"/>
      <c r="N544" s="1544"/>
      <c r="O544" s="2986"/>
      <c r="P544" s="2987"/>
      <c r="Q544" s="3213" t="str">
        <f t="shared" si="8"/>
        <v>HDD</v>
      </c>
    </row>
    <row r="545" spans="1:17" s="1104" customFormat="1" ht="30" customHeight="1">
      <c r="A545" s="2977">
        <v>14</v>
      </c>
      <c r="B545" s="2978" t="s">
        <v>4905</v>
      </c>
      <c r="C545" s="2979" t="s">
        <v>5328</v>
      </c>
      <c r="D545" s="2980" t="s">
        <v>200</v>
      </c>
      <c r="E545" s="2981" t="s">
        <v>1877</v>
      </c>
      <c r="F545" s="2981" t="s">
        <v>1695</v>
      </c>
      <c r="G545" s="2981">
        <v>0</v>
      </c>
      <c r="H545" s="2981" t="s">
        <v>1698</v>
      </c>
      <c r="I545" s="1556">
        <v>67</v>
      </c>
      <c r="J545" s="2187" t="s">
        <v>284</v>
      </c>
      <c r="K545" s="2191" t="s">
        <v>4927</v>
      </c>
      <c r="L545" s="1544">
        <v>-3.09E-2</v>
      </c>
      <c r="M545" s="2191"/>
      <c r="N545" s="1544"/>
      <c r="O545" s="2986"/>
      <c r="P545" s="2987"/>
      <c r="Q545" s="3213" t="str">
        <f t="shared" si="8"/>
        <v>HDD</v>
      </c>
    </row>
    <row r="546" spans="1:17" s="1104" customFormat="1" ht="30" customHeight="1">
      <c r="A546" s="2977">
        <v>15</v>
      </c>
      <c r="B546" s="2978" t="s">
        <v>4905</v>
      </c>
      <c r="C546" s="2979" t="s">
        <v>5329</v>
      </c>
      <c r="D546" s="2980" t="s">
        <v>201</v>
      </c>
      <c r="E546" s="2981" t="s">
        <v>1875</v>
      </c>
      <c r="F546" s="2981" t="s">
        <v>1419</v>
      </c>
      <c r="G546" s="2981">
        <v>3</v>
      </c>
      <c r="H546" s="2981" t="s">
        <v>1698</v>
      </c>
      <c r="I546" s="1556">
        <v>99.94</v>
      </c>
      <c r="J546" s="2187" t="s">
        <v>284</v>
      </c>
      <c r="K546" s="2191" t="s">
        <v>4927</v>
      </c>
      <c r="L546" s="1544">
        <v>-0.01</v>
      </c>
      <c r="M546" s="2191"/>
      <c r="N546" s="1544"/>
      <c r="O546" s="2986"/>
      <c r="P546" s="2987"/>
      <c r="Q546" s="3213" t="str">
        <f t="shared" si="8"/>
        <v>HDD</v>
      </c>
    </row>
    <row r="547" spans="1:17" s="1104" customFormat="1" ht="30" customHeight="1">
      <c r="A547" s="2977">
        <v>16</v>
      </c>
      <c r="B547" s="2978" t="s">
        <v>4905</v>
      </c>
      <c r="C547" s="2979" t="s">
        <v>5330</v>
      </c>
      <c r="D547" s="2980" t="s">
        <v>2850</v>
      </c>
      <c r="E547" s="2981" t="s">
        <v>1877</v>
      </c>
      <c r="F547" s="2981" t="s">
        <v>1659</v>
      </c>
      <c r="G547" s="2981">
        <v>0</v>
      </c>
      <c r="H547" s="2981" t="s">
        <v>1698</v>
      </c>
      <c r="I547" s="1556">
        <v>0</v>
      </c>
      <c r="J547" s="2187" t="s">
        <v>282</v>
      </c>
      <c r="K547" s="2191"/>
      <c r="L547" s="1544"/>
      <c r="M547" s="2191"/>
      <c r="N547" s="1544"/>
      <c r="O547" s="2986"/>
      <c r="P547" s="2987"/>
      <c r="Q547" s="3213" t="str">
        <f t="shared" si="8"/>
        <v>HDD</v>
      </c>
    </row>
    <row r="548" spans="1:17" s="1104" customFormat="1" ht="30" customHeight="1">
      <c r="A548" s="2977">
        <v>17</v>
      </c>
      <c r="B548" s="2978" t="s">
        <v>4905</v>
      </c>
      <c r="C548" s="2979" t="s">
        <v>5331</v>
      </c>
      <c r="D548" s="2980" t="s">
        <v>1249</v>
      </c>
      <c r="E548" s="2981" t="s">
        <v>1877</v>
      </c>
      <c r="F548" s="2981" t="s">
        <v>1408</v>
      </c>
      <c r="G548" s="2981">
        <v>0</v>
      </c>
      <c r="H548" s="2981" t="s">
        <v>1698</v>
      </c>
      <c r="I548" s="1556">
        <v>348</v>
      </c>
      <c r="J548" s="2187" t="s">
        <v>284</v>
      </c>
      <c r="K548" s="2191"/>
      <c r="L548" s="1544"/>
      <c r="M548" s="2191"/>
      <c r="N548" s="1544"/>
      <c r="O548" s="2986"/>
      <c r="P548" s="2987"/>
      <c r="Q548" s="3213" t="str">
        <f t="shared" si="8"/>
        <v>HDD</v>
      </c>
    </row>
    <row r="549" spans="1:17" s="1104" customFormat="1" ht="30" customHeight="1">
      <c r="A549" s="2977">
        <v>18</v>
      </c>
      <c r="B549" s="2978" t="s">
        <v>4905</v>
      </c>
      <c r="C549" s="2979" t="s">
        <v>5332</v>
      </c>
      <c r="D549" s="2980" t="s">
        <v>1116</v>
      </c>
      <c r="E549" s="2981" t="s">
        <v>1877</v>
      </c>
      <c r="F549" s="2981" t="s">
        <v>1406</v>
      </c>
      <c r="G549" s="2981">
        <v>0</v>
      </c>
      <c r="H549" s="2981" t="s">
        <v>1698</v>
      </c>
      <c r="I549" s="1556">
        <v>7.89</v>
      </c>
      <c r="J549" s="2187" t="s">
        <v>284</v>
      </c>
      <c r="K549" s="2191" t="s">
        <v>4928</v>
      </c>
      <c r="L549" s="1544"/>
      <c r="M549" s="2191"/>
      <c r="N549" s="1544"/>
      <c r="O549" s="2986"/>
      <c r="P549" s="2987"/>
      <c r="Q549" s="3213" t="str">
        <f t="shared" si="8"/>
        <v>HDD</v>
      </c>
    </row>
    <row r="550" spans="1:17" s="1104" customFormat="1" ht="30" customHeight="1">
      <c r="A550" s="2977">
        <v>19</v>
      </c>
      <c r="B550" s="2978" t="s">
        <v>4905</v>
      </c>
      <c r="C550" s="2979" t="s">
        <v>5333</v>
      </c>
      <c r="D550" s="2980" t="s">
        <v>1115</v>
      </c>
      <c r="E550" s="2981" t="s">
        <v>1875</v>
      </c>
      <c r="F550" s="2981" t="s">
        <v>1552</v>
      </c>
      <c r="G550" s="2981">
        <v>0</v>
      </c>
      <c r="H550" s="2981" t="s">
        <v>1698</v>
      </c>
      <c r="I550" s="1556">
        <v>26</v>
      </c>
      <c r="J550" s="2187" t="s">
        <v>284</v>
      </c>
      <c r="K550" s="2191" t="s">
        <v>4927</v>
      </c>
      <c r="L550" s="1544">
        <v>-7.7000000000000002E-3</v>
      </c>
      <c r="M550" s="2191"/>
      <c r="N550" s="1544"/>
      <c r="O550" s="2986"/>
      <c r="P550" s="2987"/>
      <c r="Q550" s="3213" t="str">
        <f t="shared" si="8"/>
        <v>HDD</v>
      </c>
    </row>
    <row r="551" spans="1:17" s="1104" customFormat="1" ht="30" customHeight="1">
      <c r="A551" s="2977">
        <v>20</v>
      </c>
      <c r="B551" s="2978" t="s">
        <v>4905</v>
      </c>
      <c r="C551" s="2979" t="s">
        <v>5334</v>
      </c>
      <c r="D551" s="2980" t="s">
        <v>1553</v>
      </c>
      <c r="E551" s="2981" t="s">
        <v>1880</v>
      </c>
      <c r="F551" s="2981" t="s">
        <v>1409</v>
      </c>
      <c r="G551" s="2981">
        <v>2</v>
      </c>
      <c r="H551" s="2981" t="s">
        <v>1698</v>
      </c>
      <c r="I551" s="1556">
        <v>93.744790337089739</v>
      </c>
      <c r="J551" s="2187" t="s">
        <v>284</v>
      </c>
      <c r="K551" s="2191" t="s">
        <v>4927</v>
      </c>
      <c r="L551" s="1544">
        <v>-0.27939999999999998</v>
      </c>
      <c r="M551" s="2191"/>
      <c r="N551" s="1544"/>
      <c r="O551" s="2986"/>
      <c r="P551" s="2987"/>
      <c r="Q551" s="3213" t="str">
        <f t="shared" si="8"/>
        <v>HDD</v>
      </c>
    </row>
    <row r="552" spans="1:17" s="1104" customFormat="1" ht="30" customHeight="1">
      <c r="A552" s="2977">
        <v>21</v>
      </c>
      <c r="B552" s="2978" t="s">
        <v>4905</v>
      </c>
      <c r="C552" s="2979" t="s">
        <v>5335</v>
      </c>
      <c r="D552" s="2980" t="s">
        <v>203</v>
      </c>
      <c r="E552" s="2981" t="s">
        <v>1875</v>
      </c>
      <c r="F552" s="2981" t="s">
        <v>1554</v>
      </c>
      <c r="G552" s="2981">
        <v>1</v>
      </c>
      <c r="H552" s="2981" t="s">
        <v>1698</v>
      </c>
      <c r="I552" s="1556">
        <v>27.500000000000004</v>
      </c>
      <c r="J552" s="2187" t="s">
        <v>1698</v>
      </c>
      <c r="K552" s="2191"/>
      <c r="L552" s="1544"/>
      <c r="M552" s="2191"/>
      <c r="N552" s="1544"/>
      <c r="O552" s="2986"/>
      <c r="P552" s="2987"/>
      <c r="Q552" s="3213" t="str">
        <f t="shared" si="8"/>
        <v>HDD</v>
      </c>
    </row>
    <row r="553" spans="1:17" s="1104" customFormat="1" ht="30" customHeight="1">
      <c r="A553" s="2977">
        <v>22</v>
      </c>
      <c r="B553" s="2978" t="s">
        <v>4905</v>
      </c>
      <c r="C553" s="2979" t="s">
        <v>5336</v>
      </c>
      <c r="D553" s="2980" t="s">
        <v>448</v>
      </c>
      <c r="E553" s="2981" t="s">
        <v>1877</v>
      </c>
      <c r="F553" s="2981" t="s">
        <v>1486</v>
      </c>
      <c r="G553" s="2981">
        <v>0</v>
      </c>
      <c r="H553" s="2981" t="s">
        <v>1698</v>
      </c>
      <c r="I553" s="1556">
        <v>148</v>
      </c>
      <c r="J553" s="2187" t="s">
        <v>282</v>
      </c>
      <c r="K553" s="2191"/>
      <c r="L553" s="1544"/>
      <c r="M553" s="2191"/>
      <c r="N553" s="1544"/>
      <c r="O553" s="2986"/>
      <c r="P553" s="2987"/>
      <c r="Q553" s="3213" t="str">
        <f t="shared" si="8"/>
        <v>HDD</v>
      </c>
    </row>
    <row r="554" spans="1:17" s="1104" customFormat="1" ht="30" customHeight="1">
      <c r="A554" s="2977">
        <v>23</v>
      </c>
      <c r="B554" s="2978" t="s">
        <v>4905</v>
      </c>
      <c r="C554" s="2979" t="s">
        <v>5337</v>
      </c>
      <c r="D554" s="2980" t="s">
        <v>204</v>
      </c>
      <c r="E554" s="2981" t="s">
        <v>1877</v>
      </c>
      <c r="F554" s="2981" t="s">
        <v>1556</v>
      </c>
      <c r="G554" s="2981">
        <v>0</v>
      </c>
      <c r="H554" s="2981" t="s">
        <v>1698</v>
      </c>
      <c r="I554" s="1556">
        <v>11</v>
      </c>
      <c r="J554" s="2187" t="s">
        <v>282</v>
      </c>
      <c r="K554" s="2191" t="s">
        <v>4348</v>
      </c>
      <c r="L554" s="1544">
        <v>4.7400000000000003E-3</v>
      </c>
      <c r="M554" s="2191"/>
      <c r="N554" s="1544"/>
      <c r="O554" s="2986"/>
      <c r="P554" s="2987"/>
      <c r="Q554" s="3213" t="str">
        <f t="shared" si="8"/>
        <v>HDD</v>
      </c>
    </row>
    <row r="555" spans="1:17" s="1104" customFormat="1" ht="30" customHeight="1">
      <c r="A555" s="2977">
        <v>24</v>
      </c>
      <c r="B555" s="2978" t="s">
        <v>4905</v>
      </c>
      <c r="C555" s="2979" t="s">
        <v>5338</v>
      </c>
      <c r="D555" s="2980" t="s">
        <v>205</v>
      </c>
      <c r="E555" s="2981" t="s">
        <v>1877</v>
      </c>
      <c r="F555" s="2981" t="s">
        <v>1557</v>
      </c>
      <c r="G555" s="2981">
        <v>0</v>
      </c>
      <c r="H555" s="2981" t="s">
        <v>1698</v>
      </c>
      <c r="I555" s="1556">
        <v>0</v>
      </c>
      <c r="J555" s="2187" t="s">
        <v>282</v>
      </c>
      <c r="K555" s="2191"/>
      <c r="L555" s="1544"/>
      <c r="M555" s="2191"/>
      <c r="N555" s="1544"/>
      <c r="O555" s="2986"/>
      <c r="P555" s="2987"/>
      <c r="Q555" s="3213" t="str">
        <f t="shared" si="8"/>
        <v>HDD</v>
      </c>
    </row>
    <row r="556" spans="1:17" s="1104" customFormat="1" ht="30" customHeight="1">
      <c r="A556" s="2977">
        <v>25</v>
      </c>
      <c r="B556" s="2978" t="s">
        <v>4905</v>
      </c>
      <c r="C556" s="2979" t="s">
        <v>5339</v>
      </c>
      <c r="D556" s="2980" t="s">
        <v>1113</v>
      </c>
      <c r="E556" s="2981" t="s">
        <v>1875</v>
      </c>
      <c r="F556" s="2981" t="s">
        <v>1525</v>
      </c>
      <c r="G556" s="2981">
        <v>0</v>
      </c>
      <c r="H556" s="2981" t="s">
        <v>1698</v>
      </c>
      <c r="I556" s="1556" t="s">
        <v>3859</v>
      </c>
      <c r="J556" s="2187" t="s">
        <v>1698</v>
      </c>
      <c r="K556" s="2191" t="s">
        <v>4348</v>
      </c>
      <c r="L556" s="1544">
        <v>7.2499999999999995E-4</v>
      </c>
      <c r="M556" s="2191"/>
      <c r="N556" s="1544"/>
      <c r="O556" s="2986"/>
      <c r="P556" s="2987"/>
      <c r="Q556" s="3213" t="str">
        <f t="shared" si="8"/>
        <v>HDD</v>
      </c>
    </row>
    <row r="557" spans="1:17" s="1104" customFormat="1" ht="30" customHeight="1">
      <c r="A557" s="2977">
        <v>26</v>
      </c>
      <c r="B557" s="2978" t="s">
        <v>4905</v>
      </c>
      <c r="C557" s="2979" t="s">
        <v>5340</v>
      </c>
      <c r="D557" s="2980" t="s">
        <v>449</v>
      </c>
      <c r="E557" s="2981" t="s">
        <v>1875</v>
      </c>
      <c r="F557" s="2981" t="s">
        <v>1565</v>
      </c>
      <c r="G557" s="2981">
        <v>0</v>
      </c>
      <c r="H557" s="2981" t="s">
        <v>1698</v>
      </c>
      <c r="I557" s="1556">
        <v>97.694825362658506</v>
      </c>
      <c r="J557" s="2187" t="s">
        <v>284</v>
      </c>
      <c r="K557" s="2191"/>
      <c r="L557" s="1544"/>
      <c r="M557" s="2191"/>
      <c r="N557" s="1544"/>
      <c r="O557" s="2986"/>
      <c r="P557" s="2987"/>
      <c r="Q557" s="3213" t="str">
        <f t="shared" si="8"/>
        <v>HDD</v>
      </c>
    </row>
    <row r="558" spans="1:17" s="1104" customFormat="1" ht="30" customHeight="1">
      <c r="A558" s="2977">
        <v>27</v>
      </c>
      <c r="B558" s="2978" t="s">
        <v>4905</v>
      </c>
      <c r="C558" s="2979" t="s">
        <v>5341</v>
      </c>
      <c r="D558" s="2980" t="s">
        <v>213</v>
      </c>
      <c r="E558" s="2981" t="s">
        <v>1877</v>
      </c>
      <c r="F558" s="2981" t="s">
        <v>4208</v>
      </c>
      <c r="G558" s="2981">
        <v>3</v>
      </c>
      <c r="H558" s="2981" t="s">
        <v>1698</v>
      </c>
      <c r="I558" s="1556">
        <v>1</v>
      </c>
      <c r="J558" s="2187" t="s">
        <v>282</v>
      </c>
      <c r="K558" s="2191"/>
      <c r="L558" s="1544"/>
      <c r="M558" s="2191"/>
      <c r="N558" s="1544"/>
      <c r="O558" s="2986"/>
      <c r="P558" s="2987"/>
      <c r="Q558" s="3213" t="str">
        <f t="shared" si="8"/>
        <v>HDD</v>
      </c>
    </row>
    <row r="559" spans="1:17" s="1104" customFormat="1" ht="30" customHeight="1">
      <c r="A559" s="2977">
        <v>28</v>
      </c>
      <c r="B559" s="2978" t="s">
        <v>4905</v>
      </c>
      <c r="C559" s="2979" t="s">
        <v>5342</v>
      </c>
      <c r="D559" s="2980" t="s">
        <v>214</v>
      </c>
      <c r="E559" s="2981" t="s">
        <v>1877</v>
      </c>
      <c r="F559" s="2981" t="s">
        <v>1571</v>
      </c>
      <c r="G559" s="2981">
        <v>0</v>
      </c>
      <c r="H559" s="2981" t="s">
        <v>1698</v>
      </c>
      <c r="I559" s="1556">
        <v>534</v>
      </c>
      <c r="J559" s="2187" t="s">
        <v>284</v>
      </c>
      <c r="K559" s="2191"/>
      <c r="L559" s="1544"/>
      <c r="M559" s="2191"/>
      <c r="N559" s="1544"/>
      <c r="O559" s="2986"/>
      <c r="P559" s="2987"/>
      <c r="Q559" s="3213" t="str">
        <f t="shared" si="8"/>
        <v>HDD</v>
      </c>
    </row>
    <row r="560" spans="1:17" s="1104" customFormat="1" ht="30" customHeight="1">
      <c r="A560" s="2977">
        <v>29</v>
      </c>
      <c r="B560" s="2978" t="s">
        <v>4905</v>
      </c>
      <c r="C560" s="2979" t="s">
        <v>5343</v>
      </c>
      <c r="D560" s="2980" t="s">
        <v>215</v>
      </c>
      <c r="E560" s="2981" t="s">
        <v>1877</v>
      </c>
      <c r="F560" s="2981" t="s">
        <v>1569</v>
      </c>
      <c r="G560" s="2981">
        <v>0</v>
      </c>
      <c r="H560" s="2981" t="s">
        <v>1698</v>
      </c>
      <c r="I560" s="1556">
        <v>4</v>
      </c>
      <c r="J560" s="2187" t="s">
        <v>282</v>
      </c>
      <c r="K560" s="2191" t="s">
        <v>4348</v>
      </c>
      <c r="L560" s="1544">
        <v>1.2329999999999999E-3</v>
      </c>
      <c r="M560" s="2191"/>
      <c r="N560" s="1544"/>
      <c r="O560" s="2986"/>
      <c r="P560" s="2987"/>
      <c r="Q560" s="3213" t="str">
        <f t="shared" si="8"/>
        <v>HDD</v>
      </c>
    </row>
    <row r="561" spans="1:17" s="1104" customFormat="1" ht="30" customHeight="1">
      <c r="A561" s="2977">
        <v>30</v>
      </c>
      <c r="B561" s="2978" t="s">
        <v>4905</v>
      </c>
      <c r="C561" s="2979" t="s">
        <v>5344</v>
      </c>
      <c r="D561" s="2980" t="s">
        <v>216</v>
      </c>
      <c r="E561" s="2981" t="s">
        <v>1877</v>
      </c>
      <c r="F561" s="2981" t="s">
        <v>1570</v>
      </c>
      <c r="G561" s="2981">
        <v>0</v>
      </c>
      <c r="H561" s="2981" t="s">
        <v>1698</v>
      </c>
      <c r="I561" s="1556">
        <v>29</v>
      </c>
      <c r="J561" s="2187" t="s">
        <v>282</v>
      </c>
      <c r="K561" s="2191" t="s">
        <v>4348</v>
      </c>
      <c r="L561" s="1544">
        <v>2.0576000000000001E-2</v>
      </c>
      <c r="M561" s="2191"/>
      <c r="N561" s="1544"/>
      <c r="O561" s="2986"/>
      <c r="P561" s="2987"/>
      <c r="Q561" s="3213" t="str">
        <f t="shared" si="8"/>
        <v>HDD</v>
      </c>
    </row>
    <row r="562" spans="1:17" s="1104" customFormat="1" ht="30" customHeight="1">
      <c r="A562" s="2977">
        <v>31</v>
      </c>
      <c r="B562" s="2978" t="s">
        <v>4905</v>
      </c>
      <c r="C562" s="2979" t="s">
        <v>5345</v>
      </c>
      <c r="D562" s="2980" t="s">
        <v>217</v>
      </c>
      <c r="E562" s="2981" t="s">
        <v>1877</v>
      </c>
      <c r="F562" s="2981" t="s">
        <v>1572</v>
      </c>
      <c r="G562" s="2981">
        <v>0</v>
      </c>
      <c r="H562" s="2981" t="s">
        <v>1698</v>
      </c>
      <c r="I562" s="1556">
        <v>0</v>
      </c>
      <c r="J562" s="2187" t="s">
        <v>282</v>
      </c>
      <c r="K562" s="2191"/>
      <c r="L562" s="1544"/>
      <c r="M562" s="2191"/>
      <c r="N562" s="1544"/>
      <c r="O562" s="2986"/>
      <c r="P562" s="2987"/>
      <c r="Q562" s="3213" t="str">
        <f t="shared" si="8"/>
        <v>HDD</v>
      </c>
    </row>
    <row r="563" spans="1:17" s="1104" customFormat="1" ht="30" customHeight="1">
      <c r="A563" s="2977">
        <v>32</v>
      </c>
      <c r="B563" s="2978" t="s">
        <v>4905</v>
      </c>
      <c r="C563" s="2979" t="s">
        <v>5346</v>
      </c>
      <c r="D563" s="2980" t="s">
        <v>472</v>
      </c>
      <c r="E563" s="2981" t="s">
        <v>1877</v>
      </c>
      <c r="F563" s="2981" t="s">
        <v>1658</v>
      </c>
      <c r="G563" s="2981">
        <v>0</v>
      </c>
      <c r="H563" s="2981" t="s">
        <v>1698</v>
      </c>
      <c r="I563" s="1556">
        <v>252</v>
      </c>
      <c r="J563" s="2187" t="s">
        <v>284</v>
      </c>
      <c r="K563" s="2191"/>
      <c r="L563" s="1544"/>
      <c r="M563" s="2191" t="s">
        <v>4927</v>
      </c>
      <c r="N563" s="1544">
        <v>-8.10081E-2</v>
      </c>
      <c r="O563" s="2986"/>
      <c r="P563" s="2987"/>
      <c r="Q563" s="3213" t="str">
        <f t="shared" si="8"/>
        <v>HDD</v>
      </c>
    </row>
    <row r="564" spans="1:17" s="1104" customFormat="1" ht="30" customHeight="1">
      <c r="A564" s="2977">
        <v>33</v>
      </c>
      <c r="B564" s="2978" t="s">
        <v>4905</v>
      </c>
      <c r="C564" s="2979" t="s">
        <v>5347</v>
      </c>
      <c r="D564" s="2980" t="s">
        <v>218</v>
      </c>
      <c r="E564" s="2981" t="s">
        <v>1877</v>
      </c>
      <c r="F564" s="2981" t="s">
        <v>4078</v>
      </c>
      <c r="G564" s="2981">
        <v>0</v>
      </c>
      <c r="H564" s="2981" t="s">
        <v>1698</v>
      </c>
      <c r="I564" s="1556">
        <v>0</v>
      </c>
      <c r="J564" s="2187" t="s">
        <v>1698</v>
      </c>
      <c r="K564" s="2191"/>
      <c r="L564" s="1544"/>
      <c r="M564" s="2191"/>
      <c r="N564" s="1544"/>
      <c r="O564" s="2986"/>
      <c r="P564" s="2987"/>
      <c r="Q564" s="3213" t="str">
        <f t="shared" si="8"/>
        <v>HDD</v>
      </c>
    </row>
    <row r="565" spans="1:17" s="1104" customFormat="1" ht="30" customHeight="1">
      <c r="A565" s="2977">
        <v>34</v>
      </c>
      <c r="B565" s="2978" t="s">
        <v>4905</v>
      </c>
      <c r="C565" s="2979" t="s">
        <v>5348</v>
      </c>
      <c r="D565" s="2980" t="s">
        <v>1114</v>
      </c>
      <c r="E565" s="2981" t="s">
        <v>1875</v>
      </c>
      <c r="F565" s="2981" t="s">
        <v>1525</v>
      </c>
      <c r="G565" s="2981">
        <v>0</v>
      </c>
      <c r="H565" s="2981" t="s">
        <v>1698</v>
      </c>
      <c r="I565" s="1556" t="s">
        <v>3859</v>
      </c>
      <c r="J565" s="2187" t="s">
        <v>1698</v>
      </c>
      <c r="K565" s="2191" t="s">
        <v>4348</v>
      </c>
      <c r="L565" s="1544">
        <v>0</v>
      </c>
      <c r="M565" s="2191"/>
      <c r="N565" s="1544"/>
      <c r="O565" s="2986"/>
      <c r="P565" s="2987"/>
      <c r="Q565" s="3213" t="str">
        <f t="shared" si="8"/>
        <v>HDD</v>
      </c>
    </row>
    <row r="566" spans="1:17" s="1104" customFormat="1" ht="30" customHeight="1">
      <c r="A566" s="2977">
        <v>35</v>
      </c>
      <c r="B566" s="2978" t="s">
        <v>4905</v>
      </c>
      <c r="C566" s="2979" t="s">
        <v>5349</v>
      </c>
      <c r="D566" s="2980" t="s">
        <v>220</v>
      </c>
      <c r="E566" s="2981" t="s">
        <v>1877</v>
      </c>
      <c r="F566" s="2981" t="s">
        <v>1489</v>
      </c>
      <c r="G566" s="2981">
        <v>0</v>
      </c>
      <c r="H566" s="2981" t="s">
        <v>1698</v>
      </c>
      <c r="I566" s="1556">
        <v>1</v>
      </c>
      <c r="J566" s="2187" t="s">
        <v>282</v>
      </c>
      <c r="K566" s="2191" t="s">
        <v>4348</v>
      </c>
      <c r="L566" s="1544">
        <v>2.0695000000000002E-3</v>
      </c>
      <c r="M566" s="2191"/>
      <c r="N566" s="1544"/>
      <c r="O566" s="2986"/>
      <c r="P566" s="2987"/>
      <c r="Q566" s="3213" t="str">
        <f t="shared" si="8"/>
        <v>HDD</v>
      </c>
    </row>
    <row r="567" spans="1:17" s="1104" customFormat="1" ht="30" customHeight="1">
      <c r="A567" s="2977">
        <v>36</v>
      </c>
      <c r="B567" s="2978" t="s">
        <v>4905</v>
      </c>
      <c r="C567" s="2979" t="s">
        <v>5350</v>
      </c>
      <c r="D567" s="2980" t="s">
        <v>2947</v>
      </c>
      <c r="E567" s="2981" t="s">
        <v>1875</v>
      </c>
      <c r="F567" s="2981" t="s">
        <v>1510</v>
      </c>
      <c r="G567" s="2981">
        <v>2</v>
      </c>
      <c r="H567" s="2981" t="s">
        <v>1698</v>
      </c>
      <c r="I567" s="1556">
        <v>97.694825362658506</v>
      </c>
      <c r="J567" s="2187" t="s">
        <v>284</v>
      </c>
      <c r="K567" s="2191"/>
      <c r="L567" s="1544"/>
      <c r="M567" s="2191" t="s">
        <v>4928</v>
      </c>
      <c r="N567" s="1544"/>
      <c r="O567" s="2986"/>
      <c r="P567" s="2987"/>
      <c r="Q567" s="3213" t="str">
        <f t="shared" si="8"/>
        <v>HDD</v>
      </c>
    </row>
    <row r="568" spans="1:17" s="1104" customFormat="1" ht="30" customHeight="1">
      <c r="A568" s="2977">
        <v>37</v>
      </c>
      <c r="B568" s="2978" t="s">
        <v>4905</v>
      </c>
      <c r="C568" s="2979" t="s">
        <v>5351</v>
      </c>
      <c r="D568" s="2980" t="s">
        <v>222</v>
      </c>
      <c r="E568" s="2981" t="s">
        <v>1877</v>
      </c>
      <c r="F568" s="2981" t="s">
        <v>1579</v>
      </c>
      <c r="G568" s="2981">
        <v>0</v>
      </c>
      <c r="H568" s="2981" t="s">
        <v>1698</v>
      </c>
      <c r="I568" s="1556">
        <v>0</v>
      </c>
      <c r="J568" s="2187" t="s">
        <v>282</v>
      </c>
      <c r="K568" s="2191"/>
      <c r="L568" s="1544"/>
      <c r="M568" s="2191"/>
      <c r="N568" s="1544"/>
      <c r="O568" s="2986"/>
      <c r="P568" s="2987"/>
      <c r="Q568" s="3213" t="str">
        <f t="shared" si="8"/>
        <v>HDD</v>
      </c>
    </row>
    <row r="569" spans="1:17" s="1104" customFormat="1" ht="30" customHeight="1">
      <c r="A569" s="2977">
        <v>38</v>
      </c>
      <c r="B569" s="2978" t="s">
        <v>4905</v>
      </c>
      <c r="C569" s="2979" t="s">
        <v>5352</v>
      </c>
      <c r="D569" s="2980" t="s">
        <v>223</v>
      </c>
      <c r="E569" s="2981" t="s">
        <v>1877</v>
      </c>
      <c r="F569" s="2981" t="s">
        <v>1580</v>
      </c>
      <c r="G569" s="2981">
        <v>0</v>
      </c>
      <c r="H569" s="2981" t="s">
        <v>1698</v>
      </c>
      <c r="I569" s="1556">
        <v>0</v>
      </c>
      <c r="J569" s="2187" t="s">
        <v>282</v>
      </c>
      <c r="K569" s="2191"/>
      <c r="L569" s="1544"/>
      <c r="M569" s="2191"/>
      <c r="N569" s="1544"/>
      <c r="O569" s="2986"/>
      <c r="P569" s="2987"/>
      <c r="Q569" s="3213" t="str">
        <f t="shared" si="8"/>
        <v>HDD</v>
      </c>
    </row>
    <row r="570" spans="1:17" s="1104" customFormat="1" ht="30" customHeight="1">
      <c r="A570" s="2977">
        <v>39</v>
      </c>
      <c r="B570" s="2978" t="s">
        <v>4905</v>
      </c>
      <c r="C570" s="2979" t="s">
        <v>5353</v>
      </c>
      <c r="D570" s="2980" t="s">
        <v>1582</v>
      </c>
      <c r="E570" s="2981" t="s">
        <v>1877</v>
      </c>
      <c r="F570" s="2981" t="s">
        <v>1581</v>
      </c>
      <c r="G570" s="2981">
        <v>0</v>
      </c>
      <c r="H570" s="2981" t="s">
        <v>1698</v>
      </c>
      <c r="I570" s="1556" t="s">
        <v>3859</v>
      </c>
      <c r="J570" s="2187" t="s">
        <v>1698</v>
      </c>
      <c r="K570" s="2191"/>
      <c r="L570" s="1544"/>
      <c r="M570" s="2191" t="s">
        <v>4348</v>
      </c>
      <c r="N570" s="1544">
        <v>1.06E-2</v>
      </c>
      <c r="O570" s="2986"/>
      <c r="P570" s="2987"/>
      <c r="Q570" s="3213" t="str">
        <f t="shared" si="8"/>
        <v>HDD</v>
      </c>
    </row>
    <row r="571" spans="1:17" s="1104" customFormat="1" ht="30" customHeight="1">
      <c r="A571" s="2977">
        <v>40</v>
      </c>
      <c r="B571" s="2978" t="s">
        <v>4905</v>
      </c>
      <c r="C571" s="2979" t="s">
        <v>5354</v>
      </c>
      <c r="D571" s="2980" t="s">
        <v>224</v>
      </c>
      <c r="E571" s="2981" t="s">
        <v>1877</v>
      </c>
      <c r="F571" s="2981" t="s">
        <v>1657</v>
      </c>
      <c r="G571" s="2981">
        <v>0</v>
      </c>
      <c r="H571" s="2981" t="s">
        <v>1698</v>
      </c>
      <c r="I571" s="1556">
        <v>5</v>
      </c>
      <c r="J571" s="2187" t="s">
        <v>282</v>
      </c>
      <c r="K571" s="2191"/>
      <c r="L571" s="1544"/>
      <c r="M571" s="2191"/>
      <c r="N571" s="1544"/>
      <c r="O571" s="2986"/>
      <c r="P571" s="2987"/>
      <c r="Q571" s="3213" t="str">
        <f t="shared" si="8"/>
        <v>HDD</v>
      </c>
    </row>
    <row r="572" spans="1:17" s="1104" customFormat="1" ht="30" customHeight="1">
      <c r="A572" s="2977">
        <v>41</v>
      </c>
      <c r="B572" s="2978" t="s">
        <v>4905</v>
      </c>
      <c r="C572" s="2979" t="s">
        <v>5355</v>
      </c>
      <c r="D572" s="2980" t="s">
        <v>225</v>
      </c>
      <c r="E572" s="2981" t="s">
        <v>1877</v>
      </c>
      <c r="F572" s="2981" t="s">
        <v>4208</v>
      </c>
      <c r="G572" s="2981">
        <v>3</v>
      </c>
      <c r="H572" s="2981" t="s">
        <v>1698</v>
      </c>
      <c r="I572" s="1556">
        <v>1</v>
      </c>
      <c r="J572" s="2187" t="s">
        <v>282</v>
      </c>
      <c r="K572" s="2191" t="s">
        <v>4348</v>
      </c>
      <c r="L572" s="1544">
        <v>0</v>
      </c>
      <c r="M572" s="2191"/>
      <c r="N572" s="1544"/>
      <c r="O572" s="2986"/>
      <c r="P572" s="2987"/>
      <c r="Q572" s="3213" t="str">
        <f t="shared" si="8"/>
        <v>HDD</v>
      </c>
    </row>
    <row r="573" spans="1:17" s="1104" customFormat="1" ht="30" customHeight="1">
      <c r="A573" s="2977">
        <v>42</v>
      </c>
      <c r="B573" s="2978" t="s">
        <v>4905</v>
      </c>
      <c r="C573" s="2979" t="s">
        <v>5356</v>
      </c>
      <c r="D573" s="2980" t="s">
        <v>226</v>
      </c>
      <c r="E573" s="2981" t="s">
        <v>1877</v>
      </c>
      <c r="F573" s="2981" t="s">
        <v>1571</v>
      </c>
      <c r="G573" s="2981">
        <v>0</v>
      </c>
      <c r="H573" s="2981" t="s">
        <v>1698</v>
      </c>
      <c r="I573" s="1556">
        <v>534</v>
      </c>
      <c r="J573" s="2187" t="s">
        <v>284</v>
      </c>
      <c r="K573" s="2191"/>
      <c r="L573" s="1544"/>
      <c r="M573" s="2191"/>
      <c r="N573" s="1544"/>
      <c r="O573" s="2986"/>
      <c r="P573" s="2987"/>
      <c r="Q573" s="3213" t="str">
        <f t="shared" si="8"/>
        <v>HDD</v>
      </c>
    </row>
    <row r="574" spans="1:17" s="1104" customFormat="1" ht="30" customHeight="1">
      <c r="A574" s="2977">
        <v>43</v>
      </c>
      <c r="B574" s="2978" t="s">
        <v>4905</v>
      </c>
      <c r="C574" s="2979" t="s">
        <v>5357</v>
      </c>
      <c r="D574" s="2980" t="s">
        <v>227</v>
      </c>
      <c r="E574" s="2981" t="s">
        <v>1879</v>
      </c>
      <c r="F574" s="2981" t="s">
        <v>1583</v>
      </c>
      <c r="G574" s="2981" t="s">
        <v>2016</v>
      </c>
      <c r="H574" s="2981" t="s">
        <v>1698</v>
      </c>
      <c r="I574" s="1556" t="s">
        <v>4901</v>
      </c>
      <c r="J574" s="2187" t="s">
        <v>282</v>
      </c>
      <c r="K574" s="2191"/>
      <c r="L574" s="1544"/>
      <c r="M574" s="2191"/>
      <c r="N574" s="1544"/>
      <c r="O574" s="2986"/>
      <c r="P574" s="2987"/>
      <c r="Q574" s="3213" t="str">
        <f t="shared" si="8"/>
        <v>HDD</v>
      </c>
    </row>
    <row r="575" spans="1:17" s="1104" customFormat="1" ht="30" customHeight="1">
      <c r="A575" s="2977">
        <v>44</v>
      </c>
      <c r="B575" s="2978" t="s">
        <v>4905</v>
      </c>
      <c r="C575" s="2979" t="s">
        <v>5358</v>
      </c>
      <c r="D575" s="2980" t="s">
        <v>228</v>
      </c>
      <c r="E575" s="2981" t="s">
        <v>1879</v>
      </c>
      <c r="F575" s="2981" t="s">
        <v>1661</v>
      </c>
      <c r="G575" s="2981" t="s">
        <v>2016</v>
      </c>
      <c r="H575" s="2981" t="s">
        <v>1698</v>
      </c>
      <c r="I575" s="1556">
        <v>81.45</v>
      </c>
      <c r="J575" s="2187" t="s">
        <v>1698</v>
      </c>
      <c r="K575" s="2191"/>
      <c r="L575" s="1544"/>
      <c r="M575" s="2191"/>
      <c r="N575" s="1544"/>
      <c r="O575" s="2986"/>
      <c r="P575" s="2987"/>
      <c r="Q575" s="3213" t="str">
        <f t="shared" si="8"/>
        <v>HDD</v>
      </c>
    </row>
    <row r="576" spans="1:17" s="1104" customFormat="1" ht="30" customHeight="1">
      <c r="A576" s="2977">
        <v>45</v>
      </c>
      <c r="B576" s="2978" t="s">
        <v>4905</v>
      </c>
      <c r="C576" s="2979" t="s">
        <v>5359</v>
      </c>
      <c r="D576" s="2980" t="s">
        <v>475</v>
      </c>
      <c r="E576" s="2981" t="s">
        <v>1877</v>
      </c>
      <c r="F576" s="2981" t="s">
        <v>1531</v>
      </c>
      <c r="G576" s="2981">
        <v>0</v>
      </c>
      <c r="H576" s="2981" t="s">
        <v>1698</v>
      </c>
      <c r="I576" s="1556">
        <v>291</v>
      </c>
      <c r="J576" s="2187" t="s">
        <v>282</v>
      </c>
      <c r="K576" s="2191"/>
      <c r="L576" s="1544"/>
      <c r="M576" s="2191"/>
      <c r="N576" s="1544"/>
      <c r="O576" s="2986"/>
      <c r="P576" s="2987"/>
      <c r="Q576" s="3213" t="str">
        <f t="shared" si="8"/>
        <v>HDD</v>
      </c>
    </row>
    <row r="577" spans="1:17" s="1104" customFormat="1" ht="30" customHeight="1">
      <c r="A577" s="2977">
        <v>46</v>
      </c>
      <c r="B577" s="2978" t="s">
        <v>4905</v>
      </c>
      <c r="C577" s="2979" t="s">
        <v>5360</v>
      </c>
      <c r="D577" s="2980" t="s">
        <v>1257</v>
      </c>
      <c r="E577" s="2981" t="s">
        <v>1875</v>
      </c>
      <c r="F577" s="2981" t="s">
        <v>1585</v>
      </c>
      <c r="G577" s="2981">
        <v>2</v>
      </c>
      <c r="H577" s="2981" t="s">
        <v>1698</v>
      </c>
      <c r="I577" s="1556">
        <v>3.1592040781496702</v>
      </c>
      <c r="J577" s="2187" t="s">
        <v>284</v>
      </c>
      <c r="K577" s="2191"/>
      <c r="L577" s="1544"/>
      <c r="M577" s="2191"/>
      <c r="N577" s="1544"/>
      <c r="O577" s="2986"/>
      <c r="P577" s="2987"/>
      <c r="Q577" s="3213" t="str">
        <f t="shared" si="8"/>
        <v>HDD</v>
      </c>
    </row>
    <row r="578" spans="1:17" s="1104" customFormat="1" ht="30" customHeight="1">
      <c r="A578" s="1091">
        <v>1</v>
      </c>
      <c r="B578" s="2975" t="s">
        <v>4818</v>
      </c>
      <c r="C578" s="1092" t="s">
        <v>5258</v>
      </c>
      <c r="D578" s="1093" t="s">
        <v>200</v>
      </c>
      <c r="E578" s="1094" t="s">
        <v>1877</v>
      </c>
      <c r="F578" s="1094" t="s">
        <v>1695</v>
      </c>
      <c r="G578" s="1094">
        <v>0</v>
      </c>
      <c r="H578" s="1094" t="s">
        <v>1698</v>
      </c>
      <c r="I578" s="1556">
        <v>11856</v>
      </c>
      <c r="J578" s="2187" t="s">
        <v>284</v>
      </c>
      <c r="K578" s="2191" t="s">
        <v>4927</v>
      </c>
      <c r="L578" s="1544">
        <v>-1.7070000000000001</v>
      </c>
      <c r="M578" s="2191"/>
      <c r="N578" s="1544"/>
      <c r="O578" s="2986"/>
      <c r="P578" s="2987"/>
      <c r="Q578" s="3214" t="str">
        <f t="shared" si="8"/>
        <v>SVE</v>
      </c>
    </row>
    <row r="579" spans="1:17" s="1104" customFormat="1" ht="30" customHeight="1">
      <c r="A579" s="1091">
        <v>2</v>
      </c>
      <c r="B579" s="2975" t="s">
        <v>4818</v>
      </c>
      <c r="C579" s="1092" t="s">
        <v>5259</v>
      </c>
      <c r="D579" s="1093" t="s">
        <v>201</v>
      </c>
      <c r="E579" s="1094" t="s">
        <v>1875</v>
      </c>
      <c r="F579" s="1094" t="s">
        <v>1419</v>
      </c>
      <c r="G579" s="1094">
        <v>3</v>
      </c>
      <c r="H579" s="1094" t="s">
        <v>1698</v>
      </c>
      <c r="I579" s="1556">
        <v>99.94</v>
      </c>
      <c r="J579" s="2187" t="s">
        <v>284</v>
      </c>
      <c r="K579" s="2191" t="s">
        <v>4927</v>
      </c>
      <c r="L579" s="1544">
        <v>-1.7070000000000001</v>
      </c>
      <c r="M579" s="2191"/>
      <c r="N579" s="1544"/>
      <c r="O579" s="2986"/>
      <c r="P579" s="2987"/>
      <c r="Q579" s="3214" t="str">
        <f t="shared" si="8"/>
        <v>SVE</v>
      </c>
    </row>
    <row r="580" spans="1:17" s="1104" customFormat="1" ht="30" customHeight="1">
      <c r="A580" s="1091">
        <v>3</v>
      </c>
      <c r="B580" s="2975" t="s">
        <v>4818</v>
      </c>
      <c r="C580" s="1092" t="s">
        <v>5260</v>
      </c>
      <c r="D580" s="1093" t="s">
        <v>2850</v>
      </c>
      <c r="E580" s="1094" t="s">
        <v>1877</v>
      </c>
      <c r="F580" s="1094" t="s">
        <v>1659</v>
      </c>
      <c r="G580" s="1094">
        <v>0</v>
      </c>
      <c r="H580" s="1094" t="s">
        <v>1698</v>
      </c>
      <c r="I580" s="1556">
        <v>13</v>
      </c>
      <c r="J580" s="2187" t="s">
        <v>284</v>
      </c>
      <c r="K580" s="2191"/>
      <c r="L580" s="1544"/>
      <c r="M580" s="2191" t="s">
        <v>4927</v>
      </c>
      <c r="N580" s="1544">
        <v>-3.7040000000000002</v>
      </c>
      <c r="O580" s="2986"/>
      <c r="P580" s="2987"/>
      <c r="Q580" s="3214" t="str">
        <f t="shared" si="8"/>
        <v>SVE</v>
      </c>
    </row>
    <row r="581" spans="1:17" s="1104" customFormat="1" ht="30" customHeight="1">
      <c r="A581" s="1091">
        <v>4</v>
      </c>
      <c r="B581" s="2975" t="s">
        <v>4818</v>
      </c>
      <c r="C581" s="1092" t="s">
        <v>5261</v>
      </c>
      <c r="D581" s="1093" t="s">
        <v>2153</v>
      </c>
      <c r="E581" s="1094" t="s">
        <v>1877</v>
      </c>
      <c r="F581" s="1094" t="s">
        <v>1551</v>
      </c>
      <c r="G581" s="1094">
        <v>0</v>
      </c>
      <c r="H581" s="1094" t="s">
        <v>1698</v>
      </c>
      <c r="I581" s="1556">
        <v>26</v>
      </c>
      <c r="J581" s="2187" t="s">
        <v>282</v>
      </c>
      <c r="K581" s="2191" t="s">
        <v>4348</v>
      </c>
      <c r="L581" s="1544">
        <v>9.27</v>
      </c>
      <c r="M581" s="2191"/>
      <c r="N581" s="1544"/>
      <c r="O581" s="2986"/>
      <c r="P581" s="2987"/>
      <c r="Q581" s="3214" t="str">
        <f t="shared" si="8"/>
        <v>SVE</v>
      </c>
    </row>
    <row r="582" spans="1:17" s="1104" customFormat="1" ht="30" customHeight="1">
      <c r="A582" s="1091">
        <v>5</v>
      </c>
      <c r="B582" s="2975" t="s">
        <v>4818</v>
      </c>
      <c r="C582" s="1092" t="s">
        <v>5262</v>
      </c>
      <c r="D582" s="1093" t="s">
        <v>1249</v>
      </c>
      <c r="E582" s="1094" t="s">
        <v>1877</v>
      </c>
      <c r="F582" s="1094" t="s">
        <v>1408</v>
      </c>
      <c r="G582" s="1094">
        <v>0</v>
      </c>
      <c r="H582" s="1094" t="s">
        <v>1698</v>
      </c>
      <c r="I582" s="1556">
        <v>225</v>
      </c>
      <c r="J582" s="2187" t="s">
        <v>284</v>
      </c>
      <c r="K582" s="2191"/>
      <c r="L582" s="1544"/>
      <c r="M582" s="2191"/>
      <c r="N582" s="1544"/>
      <c r="O582" s="2986"/>
      <c r="P582" s="2987"/>
      <c r="Q582" s="3214" t="str">
        <f t="shared" ref="Q582:Q633" si="9">B582</f>
        <v>SVE</v>
      </c>
    </row>
    <row r="583" spans="1:17" s="1104" customFormat="1" ht="30" customHeight="1">
      <c r="A583" s="1091">
        <v>6</v>
      </c>
      <c r="B583" s="2975" t="s">
        <v>4818</v>
      </c>
      <c r="C583" s="1092" t="s">
        <v>5263</v>
      </c>
      <c r="D583" s="1093" t="s">
        <v>1116</v>
      </c>
      <c r="E583" s="1094" t="s">
        <v>1877</v>
      </c>
      <c r="F583" s="1094" t="s">
        <v>1406</v>
      </c>
      <c r="G583" s="1094">
        <v>0</v>
      </c>
      <c r="H583" s="1094" t="s">
        <v>1698</v>
      </c>
      <c r="I583" s="1556">
        <v>419.5</v>
      </c>
      <c r="J583" s="2187" t="s">
        <v>282</v>
      </c>
      <c r="K583" s="2191" t="s">
        <v>4927</v>
      </c>
      <c r="L583" s="1544">
        <v>-2.2545999999999999</v>
      </c>
      <c r="M583" s="2191"/>
      <c r="N583" s="1544"/>
      <c r="O583" s="2986"/>
      <c r="P583" s="2987"/>
      <c r="Q583" s="3214" t="str">
        <f t="shared" si="9"/>
        <v>SVE</v>
      </c>
    </row>
    <row r="584" spans="1:17" s="1104" customFormat="1" ht="30" customHeight="1">
      <c r="A584" s="1091">
        <v>7</v>
      </c>
      <c r="B584" s="2975" t="s">
        <v>4818</v>
      </c>
      <c r="C584" s="1092" t="s">
        <v>5264</v>
      </c>
      <c r="D584" s="1093" t="s">
        <v>1115</v>
      </c>
      <c r="E584" s="1094" t="s">
        <v>1875</v>
      </c>
      <c r="F584" s="1094" t="s">
        <v>1552</v>
      </c>
      <c r="G584" s="1094">
        <v>0</v>
      </c>
      <c r="H584" s="1094" t="s">
        <v>1698</v>
      </c>
      <c r="I584" s="1556">
        <v>32</v>
      </c>
      <c r="J584" s="2187" t="s">
        <v>284</v>
      </c>
      <c r="K584" s="2191" t="s">
        <v>4927</v>
      </c>
      <c r="L584" s="1544">
        <v>-1.3265</v>
      </c>
      <c r="M584" s="2191"/>
      <c r="N584" s="1544"/>
      <c r="O584" s="2986"/>
      <c r="P584" s="2987"/>
      <c r="Q584" s="3214" t="str">
        <f t="shared" si="9"/>
        <v>SVE</v>
      </c>
    </row>
    <row r="585" spans="1:17" s="1104" customFormat="1" ht="30" customHeight="1">
      <c r="A585" s="1091">
        <v>8</v>
      </c>
      <c r="B585" s="2975" t="s">
        <v>4818</v>
      </c>
      <c r="C585" s="1092" t="s">
        <v>5265</v>
      </c>
      <c r="D585" s="1093" t="s">
        <v>1553</v>
      </c>
      <c r="E585" s="1094" t="s">
        <v>1880</v>
      </c>
      <c r="F585" s="1094" t="s">
        <v>1409</v>
      </c>
      <c r="G585" s="1094">
        <v>2</v>
      </c>
      <c r="H585" s="1094" t="s">
        <v>1698</v>
      </c>
      <c r="I585" s="1556">
        <v>19.059999999999999</v>
      </c>
      <c r="J585" s="2187" t="s">
        <v>284</v>
      </c>
      <c r="K585" s="2191" t="s">
        <v>4927</v>
      </c>
      <c r="L585" s="1544">
        <v>-7.7199</v>
      </c>
      <c r="M585" s="2191"/>
      <c r="N585" s="1544"/>
      <c r="O585" s="2986"/>
      <c r="P585" s="2987"/>
      <c r="Q585" s="3214" t="str">
        <f t="shared" si="9"/>
        <v>SVE</v>
      </c>
    </row>
    <row r="586" spans="1:17" s="1104" customFormat="1" ht="30" customHeight="1">
      <c r="A586" s="1091">
        <v>9</v>
      </c>
      <c r="B586" s="2975" t="s">
        <v>4818</v>
      </c>
      <c r="C586" s="1092" t="s">
        <v>5266</v>
      </c>
      <c r="D586" s="1093" t="s">
        <v>203</v>
      </c>
      <c r="E586" s="1094" t="s">
        <v>1875</v>
      </c>
      <c r="F586" s="1094" t="s">
        <v>1554</v>
      </c>
      <c r="G586" s="1094">
        <v>1</v>
      </c>
      <c r="H586" s="1094" t="s">
        <v>1698</v>
      </c>
      <c r="I586" s="1556">
        <v>78.100000000000009</v>
      </c>
      <c r="J586" s="2187" t="s">
        <v>1698</v>
      </c>
      <c r="K586" s="2191"/>
      <c r="L586" s="1544"/>
      <c r="M586" s="2191"/>
      <c r="N586" s="1544"/>
      <c r="O586" s="2986"/>
      <c r="P586" s="2987"/>
      <c r="Q586" s="3214" t="str">
        <f t="shared" si="9"/>
        <v>SVE</v>
      </c>
    </row>
    <row r="587" spans="1:17" s="1104" customFormat="1" ht="30" customHeight="1">
      <c r="A587" s="1091">
        <v>10</v>
      </c>
      <c r="B587" s="2975" t="s">
        <v>4818</v>
      </c>
      <c r="C587" s="1092" t="s">
        <v>5267</v>
      </c>
      <c r="D587" s="1093" t="s">
        <v>448</v>
      </c>
      <c r="E587" s="1094" t="s">
        <v>1877</v>
      </c>
      <c r="F587" s="1094" t="s">
        <v>1486</v>
      </c>
      <c r="G587" s="1094">
        <v>0</v>
      </c>
      <c r="H587" s="1094" t="s">
        <v>1698</v>
      </c>
      <c r="I587" s="1556">
        <v>6453</v>
      </c>
      <c r="J587" s="2187" t="s">
        <v>282</v>
      </c>
      <c r="K587" s="2191"/>
      <c r="L587" s="1544"/>
      <c r="M587" s="2191"/>
      <c r="N587" s="1544"/>
      <c r="O587" s="2986"/>
      <c r="P587" s="2987"/>
      <c r="Q587" s="3214" t="str">
        <f t="shared" si="9"/>
        <v>SVE</v>
      </c>
    </row>
    <row r="588" spans="1:17" s="1104" customFormat="1" ht="30" customHeight="1">
      <c r="A588" s="1091">
        <v>11</v>
      </c>
      <c r="B588" s="2975" t="s">
        <v>4818</v>
      </c>
      <c r="C588" s="1092" t="s">
        <v>5268</v>
      </c>
      <c r="D588" s="1093" t="s">
        <v>204</v>
      </c>
      <c r="E588" s="1094" t="s">
        <v>1877</v>
      </c>
      <c r="F588" s="1094" t="s">
        <v>1556</v>
      </c>
      <c r="G588" s="1094">
        <v>0</v>
      </c>
      <c r="H588" s="1094" t="s">
        <v>1698</v>
      </c>
      <c r="I588" s="1556">
        <v>158</v>
      </c>
      <c r="J588" s="2187" t="s">
        <v>282</v>
      </c>
      <c r="K588" s="2191" t="s">
        <v>4927</v>
      </c>
      <c r="L588" s="1544">
        <v>-1.975E-2</v>
      </c>
      <c r="M588" s="2191"/>
      <c r="N588" s="1544"/>
      <c r="O588" s="2986"/>
      <c r="P588" s="2987"/>
      <c r="Q588" s="3214" t="str">
        <f t="shared" si="9"/>
        <v>SVE</v>
      </c>
    </row>
    <row r="589" spans="1:17" s="1104" customFormat="1" ht="30" customHeight="1">
      <c r="A589" s="1091">
        <v>12</v>
      </c>
      <c r="B589" s="2975" t="s">
        <v>4818</v>
      </c>
      <c r="C589" s="1092" t="s">
        <v>5269</v>
      </c>
      <c r="D589" s="1093" t="s">
        <v>205</v>
      </c>
      <c r="E589" s="1094" t="s">
        <v>1877</v>
      </c>
      <c r="F589" s="1094" t="s">
        <v>1557</v>
      </c>
      <c r="G589" s="1094">
        <v>0</v>
      </c>
      <c r="H589" s="1094" t="s">
        <v>1698</v>
      </c>
      <c r="I589" s="1556">
        <v>0</v>
      </c>
      <c r="J589" s="2187" t="s">
        <v>282</v>
      </c>
      <c r="K589" s="2191"/>
      <c r="L589" s="1544"/>
      <c r="M589" s="2191"/>
      <c r="N589" s="1544"/>
      <c r="O589" s="2986"/>
      <c r="P589" s="2987"/>
      <c r="Q589" s="3214" t="str">
        <f t="shared" si="9"/>
        <v>SVE</v>
      </c>
    </row>
    <row r="590" spans="1:17" s="1104" customFormat="1" ht="30" customHeight="1">
      <c r="A590" s="1091">
        <v>13</v>
      </c>
      <c r="B590" s="2975" t="s">
        <v>4818</v>
      </c>
      <c r="C590" s="1092" t="s">
        <v>5270</v>
      </c>
      <c r="D590" s="1093" t="s">
        <v>3256</v>
      </c>
      <c r="E590" s="1094" t="s">
        <v>1879</v>
      </c>
      <c r="F590" s="1094" t="s">
        <v>1563</v>
      </c>
      <c r="G590" s="1094" t="s">
        <v>2016</v>
      </c>
      <c r="H590" s="1094" t="s">
        <v>1698</v>
      </c>
      <c r="I590" s="1556" t="s">
        <v>4236</v>
      </c>
      <c r="J590" s="2187" t="s">
        <v>282</v>
      </c>
      <c r="K590" s="2191"/>
      <c r="L590" s="1544"/>
      <c r="M590" s="2191"/>
      <c r="N590" s="1544"/>
      <c r="O590" s="2986"/>
      <c r="P590" s="2987"/>
      <c r="Q590" s="3214" t="str">
        <f t="shared" si="9"/>
        <v>SVE</v>
      </c>
    </row>
    <row r="591" spans="1:17" s="1104" customFormat="1" ht="30" customHeight="1">
      <c r="A591" s="1091">
        <v>14</v>
      </c>
      <c r="B591" s="2975" t="s">
        <v>4818</v>
      </c>
      <c r="C591" s="1092" t="s">
        <v>5271</v>
      </c>
      <c r="D591" s="1093" t="s">
        <v>3257</v>
      </c>
      <c r="E591" s="1094" t="s">
        <v>1879</v>
      </c>
      <c r="F591" s="1094" t="s">
        <v>1563</v>
      </c>
      <c r="G591" s="1094" t="s">
        <v>2016</v>
      </c>
      <c r="H591" s="1094" t="s">
        <v>1698</v>
      </c>
      <c r="I591" s="1556" t="s">
        <v>4236</v>
      </c>
      <c r="J591" s="2187" t="s">
        <v>282</v>
      </c>
      <c r="K591" s="2191"/>
      <c r="L591" s="1544"/>
      <c r="M591" s="2191"/>
      <c r="N591" s="1544"/>
      <c r="O591" s="2986"/>
      <c r="P591" s="2987"/>
      <c r="Q591" s="3214" t="str">
        <f t="shared" si="9"/>
        <v>SVE</v>
      </c>
    </row>
    <row r="592" spans="1:17" s="1104" customFormat="1" ht="30" customHeight="1">
      <c r="A592" s="1091">
        <v>15</v>
      </c>
      <c r="B592" s="2975" t="s">
        <v>4818</v>
      </c>
      <c r="C592" s="1092" t="s">
        <v>5272</v>
      </c>
      <c r="D592" s="1093" t="s">
        <v>3258</v>
      </c>
      <c r="E592" s="1094" t="s">
        <v>1879</v>
      </c>
      <c r="F592" s="1094" t="s">
        <v>1563</v>
      </c>
      <c r="G592" s="1094" t="s">
        <v>2016</v>
      </c>
      <c r="H592" s="1094" t="s">
        <v>1698</v>
      </c>
      <c r="I592" s="1556" t="s">
        <v>4236</v>
      </c>
      <c r="J592" s="2187" t="s">
        <v>282</v>
      </c>
      <c r="K592" s="2191"/>
      <c r="L592" s="1544"/>
      <c r="M592" s="2191"/>
      <c r="N592" s="1544"/>
      <c r="O592" s="2986"/>
      <c r="P592" s="2987"/>
      <c r="Q592" s="3214" t="str">
        <f t="shared" si="9"/>
        <v>SVE</v>
      </c>
    </row>
    <row r="593" spans="1:17" s="1104" customFormat="1" ht="30" customHeight="1">
      <c r="A593" s="1091">
        <v>16</v>
      </c>
      <c r="B593" s="2975" t="s">
        <v>4818</v>
      </c>
      <c r="C593" s="1092" t="s">
        <v>5273</v>
      </c>
      <c r="D593" s="1093" t="s">
        <v>3259</v>
      </c>
      <c r="E593" s="1094" t="s">
        <v>1879</v>
      </c>
      <c r="F593" s="1094" t="s">
        <v>1563</v>
      </c>
      <c r="G593" s="1094" t="s">
        <v>2016</v>
      </c>
      <c r="H593" s="1094" t="s">
        <v>1698</v>
      </c>
      <c r="I593" s="1556" t="s">
        <v>4236</v>
      </c>
      <c r="J593" s="2187" t="s">
        <v>282</v>
      </c>
      <c r="K593" s="2191"/>
      <c r="L593" s="1544"/>
      <c r="M593" s="2191"/>
      <c r="N593" s="1544"/>
      <c r="O593" s="2986"/>
      <c r="P593" s="2987"/>
      <c r="Q593" s="3214" t="str">
        <f t="shared" si="9"/>
        <v>SVE</v>
      </c>
    </row>
    <row r="594" spans="1:17" s="1104" customFormat="1" ht="30" customHeight="1">
      <c r="A594" s="1091">
        <v>17</v>
      </c>
      <c r="B594" s="2975" t="s">
        <v>4818</v>
      </c>
      <c r="C594" s="1092" t="s">
        <v>5274</v>
      </c>
      <c r="D594" s="1093" t="s">
        <v>3260</v>
      </c>
      <c r="E594" s="1094" t="s">
        <v>1879</v>
      </c>
      <c r="F594" s="1094" t="s">
        <v>1514</v>
      </c>
      <c r="G594" s="1094" t="s">
        <v>2016</v>
      </c>
      <c r="H594" s="1094" t="s">
        <v>1698</v>
      </c>
      <c r="I594" s="1556" t="s">
        <v>1422</v>
      </c>
      <c r="J594" s="2187" t="s">
        <v>1698</v>
      </c>
      <c r="K594" s="2191"/>
      <c r="L594" s="1544"/>
      <c r="M594" s="2191"/>
      <c r="N594" s="1544"/>
      <c r="O594" s="2986"/>
      <c r="P594" s="2987"/>
      <c r="Q594" s="3214" t="str">
        <f t="shared" si="9"/>
        <v>SVE</v>
      </c>
    </row>
    <row r="595" spans="1:17" s="1104" customFormat="1" ht="30" customHeight="1">
      <c r="A595" s="1091">
        <v>18</v>
      </c>
      <c r="B595" s="2975" t="s">
        <v>4818</v>
      </c>
      <c r="C595" s="1092" t="s">
        <v>5275</v>
      </c>
      <c r="D595" s="1093" t="s">
        <v>3261</v>
      </c>
      <c r="E595" s="1094" t="s">
        <v>1879</v>
      </c>
      <c r="F595" s="1094" t="s">
        <v>1514</v>
      </c>
      <c r="G595" s="1094" t="s">
        <v>2016</v>
      </c>
      <c r="H595" s="1094" t="s">
        <v>1698</v>
      </c>
      <c r="I595" s="1556" t="s">
        <v>1422</v>
      </c>
      <c r="J595" s="2187" t="s">
        <v>1698</v>
      </c>
      <c r="K595" s="2191"/>
      <c r="L595" s="1544"/>
      <c r="M595" s="2191"/>
      <c r="N595" s="1544"/>
      <c r="O595" s="2986"/>
      <c r="P595" s="2987"/>
      <c r="Q595" s="3214" t="str">
        <f t="shared" si="9"/>
        <v>SVE</v>
      </c>
    </row>
    <row r="596" spans="1:17" s="1104" customFormat="1" ht="30" customHeight="1">
      <c r="A596" s="1091">
        <v>19</v>
      </c>
      <c r="B596" s="2975" t="s">
        <v>4818</v>
      </c>
      <c r="C596" s="1092" t="s">
        <v>5276</v>
      </c>
      <c r="D596" s="1093" t="s">
        <v>1113</v>
      </c>
      <c r="E596" s="1094" t="s">
        <v>1875</v>
      </c>
      <c r="F596" s="1094" t="s">
        <v>1525</v>
      </c>
      <c r="G596" s="1094">
        <v>0</v>
      </c>
      <c r="H596" s="1094" t="s">
        <v>1698</v>
      </c>
      <c r="I596" s="1556">
        <v>63</v>
      </c>
      <c r="J596" s="2187" t="s">
        <v>282</v>
      </c>
      <c r="K596" s="2191" t="s">
        <v>4348</v>
      </c>
      <c r="L596" s="1544">
        <v>0.12429999999999999</v>
      </c>
      <c r="M596" s="2191"/>
      <c r="N596" s="1544"/>
      <c r="O596" s="2986"/>
      <c r="P596" s="2987"/>
      <c r="Q596" s="3214" t="str">
        <f t="shared" si="9"/>
        <v>SVE</v>
      </c>
    </row>
    <row r="597" spans="1:17" s="1104" customFormat="1" ht="30" customHeight="1">
      <c r="A597" s="1091">
        <v>20</v>
      </c>
      <c r="B597" s="2975" t="s">
        <v>4818</v>
      </c>
      <c r="C597" s="1092" t="s">
        <v>5277</v>
      </c>
      <c r="D597" s="1093" t="s">
        <v>210</v>
      </c>
      <c r="E597" s="1094" t="s">
        <v>1877</v>
      </c>
      <c r="F597" s="1094" t="s">
        <v>1564</v>
      </c>
      <c r="G597" s="1094">
        <v>0</v>
      </c>
      <c r="H597" s="1094" t="s">
        <v>1698</v>
      </c>
      <c r="I597" s="1556">
        <v>0</v>
      </c>
      <c r="J597" s="2187" t="s">
        <v>1698</v>
      </c>
      <c r="K597" s="2191"/>
      <c r="L597" s="1544"/>
      <c r="M597" s="2191"/>
      <c r="N597" s="1544"/>
      <c r="O597" s="2986"/>
      <c r="P597" s="2987"/>
      <c r="Q597" s="3214" t="str">
        <f t="shared" si="9"/>
        <v>SVE</v>
      </c>
    </row>
    <row r="598" spans="1:17" s="1104" customFormat="1" ht="30" customHeight="1">
      <c r="A598" s="1091">
        <v>21</v>
      </c>
      <c r="B598" s="2975" t="s">
        <v>4818</v>
      </c>
      <c r="C598" s="1092" t="s">
        <v>5278</v>
      </c>
      <c r="D598" s="1093" t="s">
        <v>449</v>
      </c>
      <c r="E598" s="1094" t="s">
        <v>1875</v>
      </c>
      <c r="F598" s="1094" t="s">
        <v>1565</v>
      </c>
      <c r="G598" s="1094">
        <v>0</v>
      </c>
      <c r="H598" s="1094" t="s">
        <v>1698</v>
      </c>
      <c r="I598" s="1556">
        <v>97.69</v>
      </c>
      <c r="J598" s="2187" t="s">
        <v>284</v>
      </c>
      <c r="K598" s="2191"/>
      <c r="L598" s="1544"/>
      <c r="M598" s="2191"/>
      <c r="N598" s="1544"/>
      <c r="O598" s="2986"/>
      <c r="P598" s="2987"/>
      <c r="Q598" s="3214" t="str">
        <f t="shared" si="9"/>
        <v>SVE</v>
      </c>
    </row>
    <row r="599" spans="1:17" s="1104" customFormat="1" ht="30" customHeight="1">
      <c r="A599" s="1091">
        <v>22</v>
      </c>
      <c r="B599" s="2975" t="s">
        <v>4818</v>
      </c>
      <c r="C599" s="1092" t="s">
        <v>5279</v>
      </c>
      <c r="D599" s="1093" t="s">
        <v>211</v>
      </c>
      <c r="E599" s="1094" t="s">
        <v>1877</v>
      </c>
      <c r="F599" s="1094" t="s">
        <v>1566</v>
      </c>
      <c r="G599" s="1094">
        <v>0</v>
      </c>
      <c r="H599" s="1094" t="s">
        <v>1698</v>
      </c>
      <c r="I599" s="1556">
        <v>343</v>
      </c>
      <c r="J599" s="2187" t="s">
        <v>1698</v>
      </c>
      <c r="K599" s="2191"/>
      <c r="L599" s="1544"/>
      <c r="M599" s="2191"/>
      <c r="N599" s="1544"/>
      <c r="O599" s="2986"/>
      <c r="P599" s="2987"/>
      <c r="Q599" s="3214" t="str">
        <f t="shared" si="9"/>
        <v>SVE</v>
      </c>
    </row>
    <row r="600" spans="1:17" s="1104" customFormat="1" ht="30" customHeight="1">
      <c r="A600" s="1091">
        <v>23</v>
      </c>
      <c r="B600" s="2975" t="s">
        <v>4818</v>
      </c>
      <c r="C600" s="1092" t="s">
        <v>5280</v>
      </c>
      <c r="D600" s="1093" t="s">
        <v>212</v>
      </c>
      <c r="E600" s="1094" t="s">
        <v>1877</v>
      </c>
      <c r="F600" s="1094" t="s">
        <v>1568</v>
      </c>
      <c r="G600" s="1094">
        <v>0</v>
      </c>
      <c r="H600" s="1094" t="s">
        <v>1698</v>
      </c>
      <c r="I600" s="1556" t="s">
        <v>4236</v>
      </c>
      <c r="J600" s="2187" t="s">
        <v>282</v>
      </c>
      <c r="K600" s="2191"/>
      <c r="L600" s="1544"/>
      <c r="M600" s="2191"/>
      <c r="N600" s="1544"/>
      <c r="O600" s="2986"/>
      <c r="P600" s="2987"/>
      <c r="Q600" s="3214" t="str">
        <f t="shared" si="9"/>
        <v>SVE</v>
      </c>
    </row>
    <row r="601" spans="1:17" s="1104" customFormat="1" ht="30" customHeight="1">
      <c r="A601" s="1091">
        <v>24</v>
      </c>
      <c r="B601" s="2975" t="s">
        <v>4818</v>
      </c>
      <c r="C601" s="1092" t="s">
        <v>5281</v>
      </c>
      <c r="D601" s="1093" t="s">
        <v>213</v>
      </c>
      <c r="E601" s="1094" t="s">
        <v>1877</v>
      </c>
      <c r="F601" s="1094" t="s">
        <v>4208</v>
      </c>
      <c r="G601" s="1094">
        <v>3</v>
      </c>
      <c r="H601" s="1094" t="s">
        <v>1698</v>
      </c>
      <c r="I601" s="1556">
        <v>219</v>
      </c>
      <c r="J601" s="2187" t="s">
        <v>282</v>
      </c>
      <c r="K601" s="2191"/>
      <c r="L601" s="1544"/>
      <c r="M601" s="2191"/>
      <c r="N601" s="1544"/>
      <c r="O601" s="2986"/>
      <c r="P601" s="2987"/>
      <c r="Q601" s="3214" t="str">
        <f t="shared" si="9"/>
        <v>SVE</v>
      </c>
    </row>
    <row r="602" spans="1:17" s="1104" customFormat="1" ht="30" customHeight="1">
      <c r="A602" s="1091">
        <v>25</v>
      </c>
      <c r="B602" s="2975" t="s">
        <v>4818</v>
      </c>
      <c r="C602" s="1092" t="s">
        <v>5282</v>
      </c>
      <c r="D602" s="1093" t="s">
        <v>214</v>
      </c>
      <c r="E602" s="1094" t="s">
        <v>1877</v>
      </c>
      <c r="F602" s="1094" t="s">
        <v>1571</v>
      </c>
      <c r="G602" s="1094">
        <v>0</v>
      </c>
      <c r="H602" s="1094" t="s">
        <v>1698</v>
      </c>
      <c r="I602" s="1556">
        <v>185371</v>
      </c>
      <c r="J602" s="2187" t="s">
        <v>282</v>
      </c>
      <c r="K602" s="2191"/>
      <c r="L602" s="1544"/>
      <c r="M602" s="2191"/>
      <c r="N602" s="1544"/>
      <c r="O602" s="2986"/>
      <c r="P602" s="2987"/>
      <c r="Q602" s="3214" t="str">
        <f t="shared" si="9"/>
        <v>SVE</v>
      </c>
    </row>
    <row r="603" spans="1:17" s="1104" customFormat="1" ht="30" customHeight="1">
      <c r="A603" s="1091">
        <v>26</v>
      </c>
      <c r="B603" s="2975" t="s">
        <v>4818</v>
      </c>
      <c r="C603" s="1092" t="s">
        <v>5283</v>
      </c>
      <c r="D603" s="1093" t="s">
        <v>215</v>
      </c>
      <c r="E603" s="1094" t="s">
        <v>1877</v>
      </c>
      <c r="F603" s="1094" t="s">
        <v>1569</v>
      </c>
      <c r="G603" s="1094">
        <v>0</v>
      </c>
      <c r="H603" s="1094" t="s">
        <v>1698</v>
      </c>
      <c r="I603" s="1556">
        <v>725</v>
      </c>
      <c r="J603" s="2187" t="s">
        <v>284</v>
      </c>
      <c r="K603" s="2191" t="s">
        <v>4927</v>
      </c>
      <c r="L603" s="1544">
        <v>-1.0055829999999999</v>
      </c>
      <c r="M603" s="2191"/>
      <c r="N603" s="1544"/>
      <c r="O603" s="2986"/>
      <c r="P603" s="2987"/>
      <c r="Q603" s="3214" t="str">
        <f t="shared" si="9"/>
        <v>SVE</v>
      </c>
    </row>
    <row r="604" spans="1:17" s="1104" customFormat="1" ht="30" customHeight="1">
      <c r="A604" s="1091">
        <v>27</v>
      </c>
      <c r="B604" s="2975" t="s">
        <v>4818</v>
      </c>
      <c r="C604" s="1092" t="s">
        <v>5284</v>
      </c>
      <c r="D604" s="1093" t="s">
        <v>216</v>
      </c>
      <c r="E604" s="1094" t="s">
        <v>1877</v>
      </c>
      <c r="F604" s="1094" t="s">
        <v>1570</v>
      </c>
      <c r="G604" s="1094">
        <v>0</v>
      </c>
      <c r="H604" s="1094" t="s">
        <v>1698</v>
      </c>
      <c r="I604" s="1556">
        <v>3766</v>
      </c>
      <c r="J604" s="2187" t="s">
        <v>282</v>
      </c>
      <c r="K604" s="2191" t="s">
        <v>4348</v>
      </c>
      <c r="L604" s="1544">
        <v>3.7568630000000001</v>
      </c>
      <c r="M604" s="2191"/>
      <c r="N604" s="1544"/>
      <c r="O604" s="2986"/>
      <c r="P604" s="2987"/>
      <c r="Q604" s="3214" t="str">
        <f t="shared" si="9"/>
        <v>SVE</v>
      </c>
    </row>
    <row r="605" spans="1:17" s="1104" customFormat="1" ht="30" customHeight="1">
      <c r="A605" s="1091">
        <v>28</v>
      </c>
      <c r="B605" s="2975" t="s">
        <v>4818</v>
      </c>
      <c r="C605" s="1092" t="s">
        <v>5285</v>
      </c>
      <c r="D605" s="1093" t="s">
        <v>217</v>
      </c>
      <c r="E605" s="1094" t="s">
        <v>1877</v>
      </c>
      <c r="F605" s="1094" t="s">
        <v>1572</v>
      </c>
      <c r="G605" s="1094">
        <v>0</v>
      </c>
      <c r="H605" s="1094" t="s">
        <v>1698</v>
      </c>
      <c r="I605" s="1556">
        <v>5</v>
      </c>
      <c r="J605" s="2187" t="s">
        <v>1698</v>
      </c>
      <c r="K605" s="2191"/>
      <c r="L605" s="1544"/>
      <c r="M605" s="2191"/>
      <c r="N605" s="1544"/>
      <c r="O605" s="2986"/>
      <c r="P605" s="2987"/>
      <c r="Q605" s="3214" t="str">
        <f t="shared" si="9"/>
        <v>SVE</v>
      </c>
    </row>
    <row r="606" spans="1:17" s="1104" customFormat="1" ht="30" customHeight="1">
      <c r="A606" s="1091">
        <v>29</v>
      </c>
      <c r="B606" s="2975" t="s">
        <v>4818</v>
      </c>
      <c r="C606" s="1092" t="s">
        <v>5286</v>
      </c>
      <c r="D606" s="1093" t="s">
        <v>472</v>
      </c>
      <c r="E606" s="1094" t="s">
        <v>1877</v>
      </c>
      <c r="F606" s="1094" t="s">
        <v>1658</v>
      </c>
      <c r="G606" s="1094">
        <v>0</v>
      </c>
      <c r="H606" s="1094" t="s">
        <v>1698</v>
      </c>
      <c r="I606" s="1556">
        <v>46898</v>
      </c>
      <c r="J606" s="2187" t="s">
        <v>282</v>
      </c>
      <c r="K606" s="2191"/>
      <c r="L606" s="1544"/>
      <c r="M606" s="2191"/>
      <c r="N606" s="1544"/>
      <c r="O606" s="2986"/>
      <c r="P606" s="2987"/>
      <c r="Q606" s="3214" t="str">
        <f t="shared" si="9"/>
        <v>SVE</v>
      </c>
    </row>
    <row r="607" spans="1:17" s="1104" customFormat="1" ht="30" customHeight="1">
      <c r="A607" s="1091">
        <v>30</v>
      </c>
      <c r="B607" s="2975" t="s">
        <v>4818</v>
      </c>
      <c r="C607" s="1092" t="s">
        <v>5287</v>
      </c>
      <c r="D607" s="1093" t="s">
        <v>218</v>
      </c>
      <c r="E607" s="1094" t="s">
        <v>1877</v>
      </c>
      <c r="F607" s="1094" t="s">
        <v>4078</v>
      </c>
      <c r="G607" s="1094">
        <v>0</v>
      </c>
      <c r="H607" s="1094" t="s">
        <v>1698</v>
      </c>
      <c r="I607" s="1556">
        <v>19</v>
      </c>
      <c r="J607" s="2187" t="s">
        <v>1698</v>
      </c>
      <c r="K607" s="2191"/>
      <c r="L607" s="1544"/>
      <c r="M607" s="2191"/>
      <c r="N607" s="1544"/>
      <c r="O607" s="2986"/>
      <c r="P607" s="2987"/>
      <c r="Q607" s="3214" t="str">
        <f t="shared" si="9"/>
        <v>SVE</v>
      </c>
    </row>
    <row r="608" spans="1:17" s="1104" customFormat="1" ht="30" customHeight="1">
      <c r="A608" s="1091">
        <v>31</v>
      </c>
      <c r="B608" s="2975" t="s">
        <v>4818</v>
      </c>
      <c r="C608" s="1092" t="s">
        <v>5288</v>
      </c>
      <c r="D608" s="1093" t="s">
        <v>1114</v>
      </c>
      <c r="E608" s="1094" t="s">
        <v>1875</v>
      </c>
      <c r="F608" s="1094" t="s">
        <v>1525</v>
      </c>
      <c r="G608" s="1094">
        <v>0</v>
      </c>
      <c r="H608" s="1094" t="s">
        <v>1698</v>
      </c>
      <c r="I608" s="1556">
        <v>63</v>
      </c>
      <c r="J608" s="2187" t="s">
        <v>282</v>
      </c>
      <c r="K608" s="2191" t="s">
        <v>4348</v>
      </c>
      <c r="L608" s="1544">
        <v>0.1245</v>
      </c>
      <c r="M608" s="2191"/>
      <c r="N608" s="1544"/>
      <c r="O608" s="2986"/>
      <c r="P608" s="2987"/>
      <c r="Q608" s="3214" t="str">
        <f t="shared" si="9"/>
        <v>SVE</v>
      </c>
    </row>
    <row r="609" spans="1:17" s="1104" customFormat="1" ht="30" customHeight="1">
      <c r="A609" s="1091">
        <v>32</v>
      </c>
      <c r="B609" s="2975" t="s">
        <v>4818</v>
      </c>
      <c r="C609" s="1092" t="s">
        <v>5289</v>
      </c>
      <c r="D609" s="1093" t="s">
        <v>219</v>
      </c>
      <c r="E609" s="1094" t="s">
        <v>1877</v>
      </c>
      <c r="F609" s="1094" t="s">
        <v>1578</v>
      </c>
      <c r="G609" s="1094">
        <v>0</v>
      </c>
      <c r="H609" s="1094" t="s">
        <v>1698</v>
      </c>
      <c r="I609" s="1556">
        <v>53</v>
      </c>
      <c r="J609" s="2187" t="s">
        <v>1698</v>
      </c>
      <c r="K609" s="2191"/>
      <c r="L609" s="1544"/>
      <c r="M609" s="2191"/>
      <c r="N609" s="1544"/>
      <c r="O609" s="2986"/>
      <c r="P609" s="2987"/>
      <c r="Q609" s="3214" t="str">
        <f t="shared" si="9"/>
        <v>SVE</v>
      </c>
    </row>
    <row r="610" spans="1:17" s="1104" customFormat="1" ht="30" customHeight="1">
      <c r="A610" s="1091">
        <v>33</v>
      </c>
      <c r="B610" s="2975" t="s">
        <v>4818</v>
      </c>
      <c r="C610" s="1092" t="s">
        <v>5290</v>
      </c>
      <c r="D610" s="1093" t="s">
        <v>220</v>
      </c>
      <c r="E610" s="1094" t="s">
        <v>1877</v>
      </c>
      <c r="F610" s="1094" t="s">
        <v>1489</v>
      </c>
      <c r="G610" s="1094">
        <v>0</v>
      </c>
      <c r="H610" s="1094" t="s">
        <v>1698</v>
      </c>
      <c r="I610" s="1556">
        <v>328</v>
      </c>
      <c r="J610" s="2187" t="s">
        <v>282</v>
      </c>
      <c r="K610" s="2191" t="s">
        <v>4348</v>
      </c>
      <c r="L610" s="1544">
        <v>0.46828599999999998</v>
      </c>
      <c r="M610" s="2191"/>
      <c r="N610" s="1544"/>
      <c r="O610" s="2986"/>
      <c r="P610" s="2987"/>
      <c r="Q610" s="3214" t="str">
        <f t="shared" si="9"/>
        <v>SVE</v>
      </c>
    </row>
    <row r="611" spans="1:17" s="1104" customFormat="1" ht="30" customHeight="1">
      <c r="A611" s="1091">
        <v>34</v>
      </c>
      <c r="B611" s="2975" t="s">
        <v>4818</v>
      </c>
      <c r="C611" s="1092" t="s">
        <v>5291</v>
      </c>
      <c r="D611" s="1093" t="s">
        <v>2947</v>
      </c>
      <c r="E611" s="1094" t="s">
        <v>1875</v>
      </c>
      <c r="F611" s="1094" t="s">
        <v>1510</v>
      </c>
      <c r="G611" s="1094">
        <v>2</v>
      </c>
      <c r="H611" s="1094" t="s">
        <v>1698</v>
      </c>
      <c r="I611" s="1556">
        <v>97.69</v>
      </c>
      <c r="J611" s="2187" t="s">
        <v>284</v>
      </c>
      <c r="K611" s="2191" t="s">
        <v>4928</v>
      </c>
      <c r="L611" s="1544"/>
      <c r="M611" s="2191"/>
      <c r="N611" s="1544"/>
      <c r="O611" s="2986"/>
      <c r="P611" s="2987"/>
      <c r="Q611" s="3214" t="str">
        <f t="shared" si="9"/>
        <v>SVE</v>
      </c>
    </row>
    <row r="612" spans="1:17" s="1104" customFormat="1" ht="30" customHeight="1">
      <c r="A612" s="1091">
        <v>35</v>
      </c>
      <c r="B612" s="2975" t="s">
        <v>4818</v>
      </c>
      <c r="C612" s="1092" t="s">
        <v>5292</v>
      </c>
      <c r="D612" s="1093" t="s">
        <v>221</v>
      </c>
      <c r="E612" s="1094" t="s">
        <v>1877</v>
      </c>
      <c r="F612" s="1094" t="s">
        <v>1566</v>
      </c>
      <c r="G612" s="1094">
        <v>0</v>
      </c>
      <c r="H612" s="1094" t="s">
        <v>1698</v>
      </c>
      <c r="I612" s="1556">
        <v>343</v>
      </c>
      <c r="J612" s="2187" t="s">
        <v>1698</v>
      </c>
      <c r="K612" s="2191"/>
      <c r="L612" s="1544"/>
      <c r="M612" s="2191"/>
      <c r="N612" s="1544"/>
      <c r="O612" s="2986"/>
      <c r="P612" s="2987"/>
      <c r="Q612" s="3214" t="str">
        <f t="shared" si="9"/>
        <v>SVE</v>
      </c>
    </row>
    <row r="613" spans="1:17" s="1104" customFormat="1" ht="30" customHeight="1">
      <c r="A613" s="1091">
        <v>36</v>
      </c>
      <c r="B613" s="2975" t="s">
        <v>4818</v>
      </c>
      <c r="C613" s="1092" t="s">
        <v>5293</v>
      </c>
      <c r="D613" s="1093" t="s">
        <v>222</v>
      </c>
      <c r="E613" s="1094" t="s">
        <v>1877</v>
      </c>
      <c r="F613" s="1094" t="s">
        <v>1579</v>
      </c>
      <c r="G613" s="1094">
        <v>0</v>
      </c>
      <c r="H613" s="1094" t="s">
        <v>1698</v>
      </c>
      <c r="I613" s="1556">
        <v>0</v>
      </c>
      <c r="J613" s="2187" t="s">
        <v>1698</v>
      </c>
      <c r="K613" s="2191"/>
      <c r="L613" s="1544"/>
      <c r="M613" s="2191"/>
      <c r="N613" s="1544"/>
      <c r="O613" s="2986"/>
      <c r="P613" s="2987"/>
      <c r="Q613" s="3214" t="str">
        <f t="shared" si="9"/>
        <v>SVE</v>
      </c>
    </row>
    <row r="614" spans="1:17" s="1104" customFormat="1" ht="30" customHeight="1">
      <c r="A614" s="1091">
        <v>37</v>
      </c>
      <c r="B614" s="2975" t="s">
        <v>4818</v>
      </c>
      <c r="C614" s="1092" t="s">
        <v>5294</v>
      </c>
      <c r="D614" s="1093" t="s">
        <v>223</v>
      </c>
      <c r="E614" s="1094" t="s">
        <v>1877</v>
      </c>
      <c r="F614" s="1094" t="s">
        <v>1580</v>
      </c>
      <c r="G614" s="1094">
        <v>0</v>
      </c>
      <c r="H614" s="1094" t="s">
        <v>1698</v>
      </c>
      <c r="I614" s="1556">
        <v>7</v>
      </c>
      <c r="J614" s="2187" t="s">
        <v>284</v>
      </c>
      <c r="K614" s="2191"/>
      <c r="L614" s="1544"/>
      <c r="M614" s="2191"/>
      <c r="N614" s="1544"/>
      <c r="O614" s="2986"/>
      <c r="P614" s="2987"/>
      <c r="Q614" s="3214" t="str">
        <f t="shared" si="9"/>
        <v>SVE</v>
      </c>
    </row>
    <row r="615" spans="1:17" s="1104" customFormat="1" ht="30" customHeight="1">
      <c r="A615" s="1091">
        <v>38</v>
      </c>
      <c r="B615" s="2975" t="s">
        <v>4818</v>
      </c>
      <c r="C615" s="1092" t="s">
        <v>5295</v>
      </c>
      <c r="D615" s="1093" t="s">
        <v>1582</v>
      </c>
      <c r="E615" s="1094" t="s">
        <v>1877</v>
      </c>
      <c r="F615" s="1094" t="s">
        <v>1581</v>
      </c>
      <c r="G615" s="1094">
        <v>0</v>
      </c>
      <c r="H615" s="1094" t="s">
        <v>1698</v>
      </c>
      <c r="I615" s="1556">
        <v>4</v>
      </c>
      <c r="J615" s="2187" t="s">
        <v>282</v>
      </c>
      <c r="K615" s="2191"/>
      <c r="L615" s="1544"/>
      <c r="M615" s="2191" t="s">
        <v>4348</v>
      </c>
      <c r="N615" s="1544">
        <v>2.38944</v>
      </c>
      <c r="O615" s="2986"/>
      <c r="P615" s="2987"/>
      <c r="Q615" s="3214" t="str">
        <f t="shared" si="9"/>
        <v>SVE</v>
      </c>
    </row>
    <row r="616" spans="1:17" s="1104" customFormat="1" ht="30" customHeight="1">
      <c r="A616" s="1091">
        <v>39</v>
      </c>
      <c r="B616" s="2975" t="s">
        <v>4818</v>
      </c>
      <c r="C616" s="1092" t="s">
        <v>5296</v>
      </c>
      <c r="D616" s="1093" t="s">
        <v>224</v>
      </c>
      <c r="E616" s="1094" t="s">
        <v>1877</v>
      </c>
      <c r="F616" s="1094" t="s">
        <v>1657</v>
      </c>
      <c r="G616" s="1094">
        <v>0</v>
      </c>
      <c r="H616" s="1094" t="s">
        <v>1698</v>
      </c>
      <c r="I616" s="1556">
        <v>217</v>
      </c>
      <c r="J616" s="2187" t="s">
        <v>284</v>
      </c>
      <c r="K616" s="2191"/>
      <c r="L616" s="1544"/>
      <c r="M616" s="2191"/>
      <c r="N616" s="1544"/>
      <c r="O616" s="2986"/>
      <c r="P616" s="2987"/>
      <c r="Q616" s="3214" t="str">
        <f t="shared" si="9"/>
        <v>SVE</v>
      </c>
    </row>
    <row r="617" spans="1:17" s="1104" customFormat="1" ht="30" customHeight="1">
      <c r="A617" s="1091">
        <v>40</v>
      </c>
      <c r="B617" s="2975" t="s">
        <v>4818</v>
      </c>
      <c r="C617" s="1092" t="s">
        <v>5297</v>
      </c>
      <c r="D617" s="1093" t="s">
        <v>225</v>
      </c>
      <c r="E617" s="1094" t="s">
        <v>1877</v>
      </c>
      <c r="F617" s="1094" t="s">
        <v>4208</v>
      </c>
      <c r="G617" s="1094">
        <v>3</v>
      </c>
      <c r="H617" s="1094" t="s">
        <v>1698</v>
      </c>
      <c r="I617" s="1556">
        <v>204</v>
      </c>
      <c r="J617" s="2187" t="s">
        <v>282</v>
      </c>
      <c r="K617" s="2191" t="s">
        <v>4348</v>
      </c>
      <c r="L617" s="1544">
        <v>4.3889999999999998E-2</v>
      </c>
      <c r="M617" s="2191"/>
      <c r="N617" s="1544"/>
      <c r="O617" s="2986"/>
      <c r="P617" s="2987"/>
      <c r="Q617" s="3214" t="str">
        <f t="shared" si="9"/>
        <v>SVE</v>
      </c>
    </row>
    <row r="618" spans="1:17" s="1104" customFormat="1" ht="30" customHeight="1">
      <c r="A618" s="1091">
        <v>41</v>
      </c>
      <c r="B618" s="2975" t="s">
        <v>4818</v>
      </c>
      <c r="C618" s="1092" t="s">
        <v>5298</v>
      </c>
      <c r="D618" s="1093" t="s">
        <v>226</v>
      </c>
      <c r="E618" s="1094" t="s">
        <v>1877</v>
      </c>
      <c r="F618" s="1094" t="s">
        <v>1571</v>
      </c>
      <c r="G618" s="1094">
        <v>0</v>
      </c>
      <c r="H618" s="1094" t="s">
        <v>1698</v>
      </c>
      <c r="I618" s="1556">
        <v>185371</v>
      </c>
      <c r="J618" s="2187" t="s">
        <v>282</v>
      </c>
      <c r="K618" s="2191"/>
      <c r="L618" s="1544"/>
      <c r="M618" s="2191"/>
      <c r="N618" s="1544"/>
      <c r="O618" s="2986"/>
      <c r="P618" s="2987"/>
      <c r="Q618" s="3214" t="str">
        <f t="shared" si="9"/>
        <v>SVE</v>
      </c>
    </row>
    <row r="619" spans="1:17" s="1104" customFormat="1" ht="30" customHeight="1">
      <c r="A619" s="1091">
        <v>42</v>
      </c>
      <c r="B619" s="2975" t="s">
        <v>4818</v>
      </c>
      <c r="C619" s="1092" t="s">
        <v>5299</v>
      </c>
      <c r="D619" s="1093" t="s">
        <v>227</v>
      </c>
      <c r="E619" s="1094" t="s">
        <v>1879</v>
      </c>
      <c r="F619" s="1094" t="s">
        <v>1583</v>
      </c>
      <c r="G619" s="1094" t="s">
        <v>2016</v>
      </c>
      <c r="H619" s="1094" t="s">
        <v>1698</v>
      </c>
      <c r="I619" s="1556" t="s">
        <v>4901</v>
      </c>
      <c r="J619" s="2187" t="s">
        <v>282</v>
      </c>
      <c r="K619" s="2191"/>
      <c r="L619" s="1544"/>
      <c r="M619" s="2191"/>
      <c r="N619" s="1544"/>
      <c r="O619" s="2986"/>
      <c r="P619" s="2987"/>
      <c r="Q619" s="3214" t="str">
        <f t="shared" si="9"/>
        <v>SVE</v>
      </c>
    </row>
    <row r="620" spans="1:17" s="1104" customFormat="1" ht="30" customHeight="1">
      <c r="A620" s="1091">
        <v>43</v>
      </c>
      <c r="B620" s="2975" t="s">
        <v>4818</v>
      </c>
      <c r="C620" s="1092" t="s">
        <v>5300</v>
      </c>
      <c r="D620" s="1093" t="s">
        <v>228</v>
      </c>
      <c r="E620" s="1094" t="s">
        <v>1879</v>
      </c>
      <c r="F620" s="1094" t="s">
        <v>1661</v>
      </c>
      <c r="G620" s="1094" t="s">
        <v>2016</v>
      </c>
      <c r="H620" s="1094" t="s">
        <v>1698</v>
      </c>
      <c r="I620" s="1556">
        <v>81.45</v>
      </c>
      <c r="J620" s="2187" t="s">
        <v>1698</v>
      </c>
      <c r="K620" s="2191"/>
      <c r="L620" s="1544"/>
      <c r="M620" s="2191"/>
      <c r="N620" s="1544"/>
      <c r="O620" s="2986"/>
      <c r="P620" s="2987"/>
      <c r="Q620" s="3214" t="str">
        <f t="shared" si="9"/>
        <v>SVE</v>
      </c>
    </row>
    <row r="621" spans="1:17" s="1104" customFormat="1" ht="30" customHeight="1">
      <c r="A621" s="1091">
        <v>44</v>
      </c>
      <c r="B621" s="2975" t="s">
        <v>4818</v>
      </c>
      <c r="C621" s="1092" t="s">
        <v>5301</v>
      </c>
      <c r="D621" s="1093" t="s">
        <v>475</v>
      </c>
      <c r="E621" s="1094" t="s">
        <v>1877</v>
      </c>
      <c r="F621" s="1094" t="s">
        <v>1531</v>
      </c>
      <c r="G621" s="1094">
        <v>0</v>
      </c>
      <c r="H621" s="1094" t="s">
        <v>1698</v>
      </c>
      <c r="I621" s="1556">
        <v>52547</v>
      </c>
      <c r="J621" s="2187" t="s">
        <v>282</v>
      </c>
      <c r="K621" s="2191"/>
      <c r="L621" s="1544"/>
      <c r="M621" s="2191"/>
      <c r="N621" s="1544"/>
      <c r="O621" s="2986"/>
      <c r="P621" s="2987"/>
      <c r="Q621" s="3214" t="str">
        <f t="shared" si="9"/>
        <v>SVE</v>
      </c>
    </row>
    <row r="622" spans="1:17" s="1104" customFormat="1" ht="30" customHeight="1">
      <c r="A622" s="1091">
        <v>45</v>
      </c>
      <c r="B622" s="2975" t="s">
        <v>4818</v>
      </c>
      <c r="C622" s="1092" t="s">
        <v>5302</v>
      </c>
      <c r="D622" s="1093" t="s">
        <v>1257</v>
      </c>
      <c r="E622" s="1094" t="s">
        <v>1875</v>
      </c>
      <c r="F622" s="1094" t="s">
        <v>1585</v>
      </c>
      <c r="G622" s="1094">
        <v>2</v>
      </c>
      <c r="H622" s="1094" t="s">
        <v>1698</v>
      </c>
      <c r="I622" s="1556">
        <v>2</v>
      </c>
      <c r="J622" s="2187" t="s">
        <v>282</v>
      </c>
      <c r="K622" s="2191"/>
      <c r="L622" s="1544"/>
      <c r="M622" s="2191"/>
      <c r="N622" s="1544"/>
      <c r="O622" s="2986"/>
      <c r="P622" s="2987"/>
      <c r="Q622" s="3214" t="str">
        <f t="shared" si="9"/>
        <v>SVE</v>
      </c>
    </row>
    <row r="623" spans="1:17" s="1104" customFormat="1" ht="30" customHeight="1">
      <c r="A623" s="1091">
        <v>46</v>
      </c>
      <c r="B623" s="2975" t="s">
        <v>4818</v>
      </c>
      <c r="C623" s="1092" t="s">
        <v>5303</v>
      </c>
      <c r="D623" s="1093" t="s">
        <v>170</v>
      </c>
      <c r="E623" s="1094" t="s">
        <v>1877</v>
      </c>
      <c r="F623" s="1094" t="s">
        <v>1484</v>
      </c>
      <c r="G623" s="1094">
        <v>2</v>
      </c>
      <c r="H623" s="1094" t="s">
        <v>1698</v>
      </c>
      <c r="I623" s="1556">
        <v>0.45</v>
      </c>
      <c r="J623" s="2187" t="s">
        <v>282</v>
      </c>
      <c r="K623" s="2191"/>
      <c r="L623" s="1544"/>
      <c r="M623" s="2191" t="s">
        <v>4348</v>
      </c>
      <c r="N623" s="1544">
        <v>1.9E-3</v>
      </c>
      <c r="O623" s="2986"/>
      <c r="P623" s="2987"/>
      <c r="Q623" s="3214" t="str">
        <f t="shared" si="9"/>
        <v>SVE</v>
      </c>
    </row>
    <row r="624" spans="1:17" s="1104" customFormat="1" ht="30" customHeight="1">
      <c r="A624" s="1091">
        <v>47</v>
      </c>
      <c r="B624" s="2975" t="s">
        <v>4818</v>
      </c>
      <c r="C624" s="1092" t="s">
        <v>5304</v>
      </c>
      <c r="D624" s="1093" t="s">
        <v>470</v>
      </c>
      <c r="E624" s="1094" t="s">
        <v>1875</v>
      </c>
      <c r="F624" s="1094" t="s">
        <v>1419</v>
      </c>
      <c r="G624" s="1094">
        <v>2</v>
      </c>
      <c r="H624" s="1094" t="s">
        <v>1698</v>
      </c>
      <c r="I624" s="1556">
        <v>99.94</v>
      </c>
      <c r="J624" s="2187" t="s">
        <v>284</v>
      </c>
      <c r="K624" s="2191"/>
      <c r="L624" s="1544"/>
      <c r="M624" s="2191" t="s">
        <v>4927</v>
      </c>
      <c r="N624" s="1544">
        <v>-1.89E-2</v>
      </c>
      <c r="O624" s="2986"/>
      <c r="P624" s="2987"/>
      <c r="Q624" s="3214" t="str">
        <f t="shared" si="9"/>
        <v>SVE</v>
      </c>
    </row>
    <row r="625" spans="1:17" s="1104" customFormat="1" ht="30" customHeight="1">
      <c r="A625" s="1091">
        <v>48</v>
      </c>
      <c r="B625" s="2975" t="s">
        <v>4818</v>
      </c>
      <c r="C625" s="1092" t="s">
        <v>5305</v>
      </c>
      <c r="D625" s="1093" t="s">
        <v>2263</v>
      </c>
      <c r="E625" s="1094" t="s">
        <v>1880</v>
      </c>
      <c r="F625" s="1094" t="s">
        <v>1440</v>
      </c>
      <c r="G625" s="1094">
        <v>2</v>
      </c>
      <c r="H625" s="1094" t="s">
        <v>1698</v>
      </c>
      <c r="I625" s="1556">
        <v>0.03</v>
      </c>
      <c r="J625" s="2187" t="s">
        <v>282</v>
      </c>
      <c r="K625" s="2191"/>
      <c r="L625" s="1544"/>
      <c r="M625" s="2191" t="s">
        <v>4348</v>
      </c>
      <c r="N625" s="1544">
        <v>7.3879999999999996E-3</v>
      </c>
      <c r="O625" s="2986"/>
      <c r="P625" s="2987"/>
      <c r="Q625" s="3214" t="str">
        <f t="shared" si="9"/>
        <v>SVE</v>
      </c>
    </row>
    <row r="626" spans="1:17" s="1104" customFormat="1" ht="30" customHeight="1">
      <c r="A626" s="1091">
        <v>49</v>
      </c>
      <c r="B626" s="2975" t="s">
        <v>4818</v>
      </c>
      <c r="C626" s="1092" t="s">
        <v>5306</v>
      </c>
      <c r="D626" s="1093" t="s">
        <v>4247</v>
      </c>
      <c r="E626" s="1094" t="s">
        <v>1877</v>
      </c>
      <c r="F626" s="1094" t="s">
        <v>1436</v>
      </c>
      <c r="G626" s="1094">
        <v>1</v>
      </c>
      <c r="H626" s="1094" t="s">
        <v>1698</v>
      </c>
      <c r="I626" s="1556">
        <v>97.8</v>
      </c>
      <c r="J626" s="2187" t="s">
        <v>284</v>
      </c>
      <c r="K626" s="2191"/>
      <c r="L626" s="1544"/>
      <c r="M626" s="2191" t="s">
        <v>4927</v>
      </c>
      <c r="N626" s="1544">
        <v>-2.6200000000000001E-2</v>
      </c>
      <c r="O626" s="2986"/>
      <c r="P626" s="2987"/>
      <c r="Q626" s="3214" t="str">
        <f t="shared" si="9"/>
        <v>SVE</v>
      </c>
    </row>
    <row r="627" spans="1:17" s="1104" customFormat="1" ht="30" customHeight="1">
      <c r="A627" s="1091">
        <v>50</v>
      </c>
      <c r="B627" s="2975" t="s">
        <v>4818</v>
      </c>
      <c r="C627" s="1092" t="s">
        <v>5307</v>
      </c>
      <c r="D627" s="1093" t="s">
        <v>368</v>
      </c>
      <c r="E627" s="1094" t="s">
        <v>1878</v>
      </c>
      <c r="F627" s="1094" t="s">
        <v>1410</v>
      </c>
      <c r="G627" s="1094">
        <v>0</v>
      </c>
      <c r="H627" s="1094" t="s">
        <v>1698</v>
      </c>
      <c r="I627" s="1556">
        <v>100</v>
      </c>
      <c r="J627" s="2187" t="s">
        <v>282</v>
      </c>
      <c r="K627" s="2191"/>
      <c r="L627" s="1544"/>
      <c r="M627" s="2191"/>
      <c r="N627" s="1544"/>
      <c r="O627" s="2986"/>
      <c r="P627" s="2987"/>
      <c r="Q627" s="3214" t="str">
        <f t="shared" si="9"/>
        <v>SVE</v>
      </c>
    </row>
    <row r="628" spans="1:17" s="1104" customFormat="1" ht="30" customHeight="1">
      <c r="A628" s="1091">
        <v>51</v>
      </c>
      <c r="B628" s="2975" t="s">
        <v>4818</v>
      </c>
      <c r="C628" s="1092" t="s">
        <v>5308</v>
      </c>
      <c r="D628" s="1093" t="s">
        <v>173</v>
      </c>
      <c r="E628" s="1094" t="s">
        <v>1877</v>
      </c>
      <c r="F628" s="1094" t="s">
        <v>1486</v>
      </c>
      <c r="G628" s="1094">
        <v>0</v>
      </c>
      <c r="H628" s="1094" t="s">
        <v>1698</v>
      </c>
      <c r="I628" s="1556">
        <v>68</v>
      </c>
      <c r="J628" s="2187" t="s">
        <v>284</v>
      </c>
      <c r="K628" s="2191"/>
      <c r="L628" s="1544"/>
      <c r="M628" s="2191" t="s">
        <v>4928</v>
      </c>
      <c r="N628" s="1544"/>
      <c r="O628" s="2986"/>
      <c r="P628" s="2987"/>
      <c r="Q628" s="3214" t="str">
        <f t="shared" si="9"/>
        <v>SVE</v>
      </c>
    </row>
    <row r="629" spans="1:17" s="1104" customFormat="1" ht="30" customHeight="1">
      <c r="A629" s="1091">
        <v>52</v>
      </c>
      <c r="B629" s="2975" t="s">
        <v>4818</v>
      </c>
      <c r="C629" s="1092" t="s">
        <v>5309</v>
      </c>
      <c r="D629" s="1093" t="s">
        <v>174</v>
      </c>
      <c r="E629" s="1094" t="s">
        <v>1877</v>
      </c>
      <c r="F629" s="1094" t="s">
        <v>4231</v>
      </c>
      <c r="G629" s="1094">
        <v>0</v>
      </c>
      <c r="H629" s="1094" t="s">
        <v>1698</v>
      </c>
      <c r="I629" s="1556">
        <v>951</v>
      </c>
      <c r="J629" s="2187" t="s">
        <v>282</v>
      </c>
      <c r="K629" s="2191"/>
      <c r="L629" s="1544"/>
      <c r="M629" s="2191"/>
      <c r="N629" s="1544"/>
      <c r="O629" s="2986"/>
      <c r="P629" s="2987"/>
      <c r="Q629" s="3214" t="str">
        <f t="shared" si="9"/>
        <v>SVE</v>
      </c>
    </row>
    <row r="630" spans="1:17" s="1104" customFormat="1" ht="30" customHeight="1">
      <c r="A630" s="1091">
        <v>53</v>
      </c>
      <c r="B630" s="2975" t="s">
        <v>4818</v>
      </c>
      <c r="C630" s="1092" t="s">
        <v>5310</v>
      </c>
      <c r="D630" s="1093" t="s">
        <v>175</v>
      </c>
      <c r="E630" s="1094" t="s">
        <v>1875</v>
      </c>
      <c r="F630" s="1094" t="s">
        <v>1525</v>
      </c>
      <c r="G630" s="1094" t="s">
        <v>2016</v>
      </c>
      <c r="H630" s="1094" t="s">
        <v>1698</v>
      </c>
      <c r="I630" s="1556">
        <v>67</v>
      </c>
      <c r="J630" s="2187" t="s">
        <v>284</v>
      </c>
      <c r="K630" s="2191"/>
      <c r="L630" s="1544"/>
      <c r="M630" s="2191"/>
      <c r="N630" s="1544"/>
      <c r="O630" s="2986"/>
      <c r="P630" s="2987"/>
      <c r="Q630" s="3214" t="str">
        <f t="shared" si="9"/>
        <v>SVE</v>
      </c>
    </row>
    <row r="631" spans="1:17" s="1104" customFormat="1" ht="30" customHeight="1">
      <c r="A631" s="1091">
        <v>54</v>
      </c>
      <c r="B631" s="2975" t="s">
        <v>4818</v>
      </c>
      <c r="C631" s="1092" t="s">
        <v>5311</v>
      </c>
      <c r="D631" s="1093" t="s">
        <v>441</v>
      </c>
      <c r="E631" s="1094" t="s">
        <v>1878</v>
      </c>
      <c r="F631" s="1094" t="s">
        <v>1660</v>
      </c>
      <c r="G631" s="1094">
        <v>1</v>
      </c>
      <c r="H631" s="1094" t="s">
        <v>1698</v>
      </c>
      <c r="I631" s="1556">
        <v>83.9</v>
      </c>
      <c r="J631" s="2187" t="s">
        <v>282</v>
      </c>
      <c r="K631" s="2191"/>
      <c r="L631" s="1544"/>
      <c r="M631" s="2191"/>
      <c r="N631" s="1544"/>
      <c r="O631" s="2986"/>
      <c r="P631" s="2987"/>
      <c r="Q631" s="3214" t="str">
        <f t="shared" si="9"/>
        <v>SVE</v>
      </c>
    </row>
    <row r="632" spans="1:17" s="1104" customFormat="1" ht="30" customHeight="1">
      <c r="A632" s="1091">
        <v>55</v>
      </c>
      <c r="B632" s="2975" t="s">
        <v>4818</v>
      </c>
      <c r="C632" s="1092" t="s">
        <v>5312</v>
      </c>
      <c r="D632" s="1093" t="s">
        <v>176</v>
      </c>
      <c r="E632" s="1094" t="s">
        <v>1877</v>
      </c>
      <c r="F632" s="1094" t="s">
        <v>2264</v>
      </c>
      <c r="G632" s="1094">
        <v>2</v>
      </c>
      <c r="H632" s="1094" t="s">
        <v>1698</v>
      </c>
      <c r="I632" s="1556">
        <v>132.76</v>
      </c>
      <c r="J632" s="2187" t="s">
        <v>284</v>
      </c>
      <c r="K632" s="2191"/>
      <c r="L632" s="1544"/>
      <c r="M632" s="2191"/>
      <c r="N632" s="1544"/>
      <c r="O632" s="2986"/>
      <c r="P632" s="2987"/>
      <c r="Q632" s="3214" t="str">
        <f t="shared" si="9"/>
        <v>SVE</v>
      </c>
    </row>
    <row r="633" spans="1:17" s="1104" customFormat="1" ht="30" customHeight="1" thickBot="1">
      <c r="A633" s="1105">
        <v>56</v>
      </c>
      <c r="B633" s="2976" t="s">
        <v>4818</v>
      </c>
      <c r="C633" s="1132" t="s">
        <v>5313</v>
      </c>
      <c r="D633" s="1106" t="s">
        <v>469</v>
      </c>
      <c r="E633" s="1107" t="s">
        <v>1878</v>
      </c>
      <c r="F633" s="1107" t="s">
        <v>1660</v>
      </c>
      <c r="G633" s="1107">
        <v>1</v>
      </c>
      <c r="H633" s="1107" t="s">
        <v>1698</v>
      </c>
      <c r="I633" s="1557">
        <v>78.400000000000006</v>
      </c>
      <c r="J633" s="2188" t="s">
        <v>284</v>
      </c>
      <c r="K633" s="2192"/>
      <c r="L633" s="1546"/>
      <c r="M633" s="2192"/>
      <c r="N633" s="1546"/>
      <c r="O633" s="2988"/>
      <c r="P633" s="2989"/>
      <c r="Q633" s="3214" t="str">
        <f t="shared" si="9"/>
        <v>SVE</v>
      </c>
    </row>
    <row r="634" spans="1:17" ht="14.25"/>
    <row r="635" spans="1:17" ht="14.25"/>
    <row r="636" spans="1:17" ht="14.25"/>
    <row r="637" spans="1:17" ht="14.25"/>
    <row r="638" spans="1:17" ht="14.25"/>
    <row r="639" spans="1:17" ht="14.25"/>
    <row r="640" spans="1:17" ht="14.25"/>
    <row r="641" spans="1:17" ht="14.25"/>
    <row r="642" spans="1:17" ht="14.25"/>
    <row r="643" spans="1:17" ht="14.25"/>
    <row r="644" spans="1:17" ht="14.25"/>
    <row r="645" spans="1:17" ht="14.25"/>
    <row r="646" spans="1:17" s="1113" customFormat="1" ht="14.25">
      <c r="A646" s="1114"/>
      <c r="B646" s="1114"/>
      <c r="C646" s="1114"/>
      <c r="D646" s="1114"/>
      <c r="E646" s="1114"/>
      <c r="F646" s="1114"/>
      <c r="G646" s="1114"/>
      <c r="H646" s="1114"/>
      <c r="I646" s="1559"/>
      <c r="J646" s="1114"/>
      <c r="K646" s="1114"/>
      <c r="L646" s="1114"/>
      <c r="M646" s="1114"/>
      <c r="N646" s="1114"/>
      <c r="O646" s="1114"/>
      <c r="P646" s="1114"/>
      <c r="Q646" s="1064"/>
    </row>
    <row r="647" spans="1:17" s="1113" customFormat="1" ht="14.25">
      <c r="A647" s="1114"/>
      <c r="B647" s="1114"/>
      <c r="C647" s="1114"/>
      <c r="D647" s="1114"/>
      <c r="E647" s="1114"/>
      <c r="F647" s="1114"/>
      <c r="G647" s="1114"/>
      <c r="H647" s="1114"/>
      <c r="I647" s="1559"/>
      <c r="J647" s="1114"/>
      <c r="K647" s="1114"/>
      <c r="L647" s="1114"/>
      <c r="M647" s="1114"/>
      <c r="N647" s="1114"/>
      <c r="O647" s="1114"/>
      <c r="P647" s="1114"/>
      <c r="Q647" s="1064"/>
    </row>
    <row r="648" spans="1:17" s="1113" customFormat="1" ht="14.25">
      <c r="A648" s="1114"/>
      <c r="B648" s="1114"/>
      <c r="C648" s="1114"/>
      <c r="D648" s="1114"/>
      <c r="E648" s="1114"/>
      <c r="F648" s="1114"/>
      <c r="G648" s="1114"/>
      <c r="H648" s="1114"/>
      <c r="I648" s="1559"/>
      <c r="J648" s="1114"/>
      <c r="K648" s="1114"/>
      <c r="L648" s="1114"/>
      <c r="M648" s="1114"/>
      <c r="N648" s="1114"/>
      <c r="O648" s="1114"/>
      <c r="P648" s="1114"/>
      <c r="Q648" s="1064"/>
    </row>
    <row r="649" spans="1:17" s="1113" customFormat="1" ht="14.25">
      <c r="A649" s="1114"/>
      <c r="B649" s="1114"/>
      <c r="C649" s="1114"/>
      <c r="D649" s="1114"/>
      <c r="E649" s="1114"/>
      <c r="F649" s="1114"/>
      <c r="G649" s="1114"/>
      <c r="H649" s="1114"/>
      <c r="I649" s="1559"/>
      <c r="J649" s="1114"/>
      <c r="K649" s="1114"/>
      <c r="L649" s="1114"/>
      <c r="M649" s="1114"/>
      <c r="N649" s="1114"/>
      <c r="O649" s="1114"/>
      <c r="P649" s="1114"/>
      <c r="Q649" s="1064"/>
    </row>
    <row r="650" spans="1:17" s="1113" customFormat="1" ht="14.25">
      <c r="A650" s="1114"/>
      <c r="B650" s="1114"/>
      <c r="C650" s="1114"/>
      <c r="D650" s="1114"/>
      <c r="E650" s="1114"/>
      <c r="F650" s="1114"/>
      <c r="G650" s="1114"/>
      <c r="H650" s="1114"/>
      <c r="I650" s="1559"/>
      <c r="J650" s="1114"/>
      <c r="K650" s="1114"/>
      <c r="L650" s="1114"/>
      <c r="M650" s="1114"/>
      <c r="N650" s="1114"/>
      <c r="O650" s="1114"/>
      <c r="P650" s="1114"/>
      <c r="Q650" s="1064"/>
    </row>
    <row r="651" spans="1:17" s="1113" customFormat="1" ht="14.25">
      <c r="A651" s="1114"/>
      <c r="B651" s="1114"/>
      <c r="C651" s="1114"/>
      <c r="D651" s="1114"/>
      <c r="E651" s="1114"/>
      <c r="F651" s="1114"/>
      <c r="G651" s="1114"/>
      <c r="H651" s="1114"/>
      <c r="I651" s="1559"/>
      <c r="J651" s="1114"/>
      <c r="K651" s="1114"/>
      <c r="L651" s="1114"/>
      <c r="M651" s="1114"/>
      <c r="N651" s="1114"/>
      <c r="O651" s="1114"/>
      <c r="P651" s="1114"/>
      <c r="Q651" s="1064"/>
    </row>
    <row r="652" spans="1:17" s="1113" customFormat="1" ht="14.25">
      <c r="A652" s="1114"/>
      <c r="B652" s="1114"/>
      <c r="C652" s="1114"/>
      <c r="D652" s="1114"/>
      <c r="E652" s="1114"/>
      <c r="F652" s="1114"/>
      <c r="G652" s="1114"/>
      <c r="H652" s="1114"/>
      <c r="I652" s="1559"/>
      <c r="J652" s="1114"/>
      <c r="K652" s="1114"/>
      <c r="L652" s="1114"/>
      <c r="M652" s="1114"/>
      <c r="N652" s="1114"/>
      <c r="O652" s="1114"/>
      <c r="P652" s="1114"/>
      <c r="Q652" s="1064"/>
    </row>
    <row r="653" spans="1:17" s="1113" customFormat="1" ht="14.25">
      <c r="A653" s="1114"/>
      <c r="B653" s="1114"/>
      <c r="C653" s="1114"/>
      <c r="D653" s="1114"/>
      <c r="E653" s="1114"/>
      <c r="F653" s="1114"/>
      <c r="G653" s="1114"/>
      <c r="H653" s="1114"/>
      <c r="I653" s="1559"/>
      <c r="J653" s="1114"/>
      <c r="K653" s="1114"/>
      <c r="L653" s="1114"/>
      <c r="M653" s="1114"/>
      <c r="N653" s="1114"/>
      <c r="O653" s="1114"/>
      <c r="P653" s="1114"/>
      <c r="Q653" s="1064"/>
    </row>
    <row r="654" spans="1:17" s="1113" customFormat="1" ht="14.25">
      <c r="A654" s="1114"/>
      <c r="B654" s="1114"/>
      <c r="C654" s="1114"/>
      <c r="D654" s="1114"/>
      <c r="E654" s="1114"/>
      <c r="F654" s="1114"/>
      <c r="G654" s="1114"/>
      <c r="H654" s="1114"/>
      <c r="I654" s="1559"/>
      <c r="J654" s="1114"/>
      <c r="K654" s="1114"/>
      <c r="L654" s="1114"/>
      <c r="M654" s="1114"/>
      <c r="N654" s="1114"/>
      <c r="O654" s="1114"/>
      <c r="P654" s="1114"/>
      <c r="Q654" s="1064"/>
    </row>
    <row r="655" spans="1:17" s="1113" customFormat="1" ht="14.25">
      <c r="A655" s="1114"/>
      <c r="B655" s="1114"/>
      <c r="C655" s="1114"/>
      <c r="D655" s="1114"/>
      <c r="E655" s="1114"/>
      <c r="F655" s="1114"/>
      <c r="G655" s="1114"/>
      <c r="H655" s="1114"/>
      <c r="I655" s="1559"/>
      <c r="J655" s="1114"/>
      <c r="K655" s="1114"/>
      <c r="L655" s="1114"/>
      <c r="M655" s="1114"/>
      <c r="N655" s="1114"/>
      <c r="O655" s="1114"/>
      <c r="P655" s="1114"/>
      <c r="Q655" s="1064"/>
    </row>
    <row r="656" spans="1:17" s="1113" customFormat="1" ht="14.25">
      <c r="A656" s="1114"/>
      <c r="B656" s="1114"/>
      <c r="C656" s="1114"/>
      <c r="D656" s="1114"/>
      <c r="E656" s="1114"/>
      <c r="F656" s="1114"/>
      <c r="G656" s="1114"/>
      <c r="H656" s="1114"/>
      <c r="I656" s="1559"/>
      <c r="J656" s="1114"/>
      <c r="K656" s="1114"/>
      <c r="L656" s="1114"/>
      <c r="M656" s="1114"/>
      <c r="N656" s="1114"/>
      <c r="O656" s="1114"/>
      <c r="P656" s="1114"/>
      <c r="Q656" s="1064"/>
    </row>
    <row r="657" spans="1:17" s="1113" customFormat="1" ht="14.25">
      <c r="A657" s="1114"/>
      <c r="B657" s="1114"/>
      <c r="C657" s="1114"/>
      <c r="D657" s="1114"/>
      <c r="E657" s="1114"/>
      <c r="F657" s="1114"/>
      <c r="G657" s="1114"/>
      <c r="H657" s="1114"/>
      <c r="I657" s="1559"/>
      <c r="J657" s="1114"/>
      <c r="K657" s="1114"/>
      <c r="L657" s="1114"/>
      <c r="M657" s="1114"/>
      <c r="N657" s="1114"/>
      <c r="O657" s="1114"/>
      <c r="P657" s="1114"/>
      <c r="Q657" s="1064"/>
    </row>
    <row r="658" spans="1:17" s="1113" customFormat="1" ht="14.25">
      <c r="A658" s="1114"/>
      <c r="B658" s="1114"/>
      <c r="C658" s="1114"/>
      <c r="D658" s="1114"/>
      <c r="E658" s="1114"/>
      <c r="F658" s="1114"/>
      <c r="G658" s="1114"/>
      <c r="H658" s="1114"/>
      <c r="I658" s="1559"/>
      <c r="J658" s="1114"/>
      <c r="K658" s="1114"/>
      <c r="L658" s="1114"/>
      <c r="M658" s="1114"/>
      <c r="N658" s="1114"/>
      <c r="O658" s="1114"/>
      <c r="P658" s="1114"/>
      <c r="Q658" s="1064"/>
    </row>
    <row r="659" spans="1:17" s="1113" customFormat="1" ht="14.25">
      <c r="A659" s="1114"/>
      <c r="B659" s="1114"/>
      <c r="C659" s="1114"/>
      <c r="D659" s="1114"/>
      <c r="E659" s="1114"/>
      <c r="F659" s="1114"/>
      <c r="G659" s="1114"/>
      <c r="H659" s="1114"/>
      <c r="I659" s="1559"/>
      <c r="J659" s="1114"/>
      <c r="K659" s="1114"/>
      <c r="L659" s="1114"/>
      <c r="M659" s="1114"/>
      <c r="N659" s="1114"/>
      <c r="O659" s="1114"/>
      <c r="P659" s="1114"/>
      <c r="Q659" s="1064"/>
    </row>
    <row r="660" spans="1:17" s="1113" customFormat="1" ht="14.25">
      <c r="A660" s="1114"/>
      <c r="B660" s="1114"/>
      <c r="C660" s="1114"/>
      <c r="D660" s="1114"/>
      <c r="E660" s="1114"/>
      <c r="F660" s="1114"/>
      <c r="G660" s="1114"/>
      <c r="H660" s="1114"/>
      <c r="I660" s="1559"/>
      <c r="J660" s="1114"/>
      <c r="K660" s="1114"/>
      <c r="L660" s="1114"/>
      <c r="M660" s="1114"/>
      <c r="N660" s="1114"/>
      <c r="O660" s="1114"/>
      <c r="P660" s="1114"/>
      <c r="Q660" s="1064"/>
    </row>
    <row r="661" spans="1:17" s="1113" customFormat="1" ht="14.25">
      <c r="A661" s="1114"/>
      <c r="B661" s="1114"/>
      <c r="C661" s="1114"/>
      <c r="D661" s="1114"/>
      <c r="E661" s="1114"/>
      <c r="F661" s="1114"/>
      <c r="G661" s="1114"/>
      <c r="H661" s="1114"/>
      <c r="I661" s="1559"/>
      <c r="J661" s="1114"/>
      <c r="K661" s="1114"/>
      <c r="L661" s="1114"/>
      <c r="M661" s="1114"/>
      <c r="N661" s="1114"/>
      <c r="O661" s="1114"/>
      <c r="P661" s="1114"/>
      <c r="Q661" s="1064"/>
    </row>
    <row r="662" spans="1:17" s="1113" customFormat="1" ht="14.25">
      <c r="A662" s="1114"/>
      <c r="B662" s="1114"/>
      <c r="C662" s="1114"/>
      <c r="D662" s="1114"/>
      <c r="E662" s="1114"/>
      <c r="F662" s="1114"/>
      <c r="G662" s="1114"/>
      <c r="H662" s="1114"/>
      <c r="I662" s="1559"/>
      <c r="J662" s="1114"/>
      <c r="K662" s="1114"/>
      <c r="L662" s="1114"/>
      <c r="M662" s="1114"/>
      <c r="N662" s="1114"/>
      <c r="O662" s="1114"/>
      <c r="P662" s="1114"/>
      <c r="Q662" s="1064"/>
    </row>
    <row r="663" spans="1:17" s="1113" customFormat="1" ht="14.25">
      <c r="A663" s="1114"/>
      <c r="B663" s="1114"/>
      <c r="C663" s="1114"/>
      <c r="D663" s="1114"/>
      <c r="E663" s="1114"/>
      <c r="F663" s="1114"/>
      <c r="G663" s="1114"/>
      <c r="H663" s="1114"/>
      <c r="I663" s="1559"/>
      <c r="J663" s="1114"/>
      <c r="K663" s="1114"/>
      <c r="L663" s="1114"/>
      <c r="M663" s="1114"/>
      <c r="N663" s="1114"/>
      <c r="O663" s="1114"/>
      <c r="P663" s="1114"/>
      <c r="Q663" s="1064"/>
    </row>
    <row r="664" spans="1:17" s="1113" customFormat="1" ht="14.25">
      <c r="A664" s="1114"/>
      <c r="B664" s="1114"/>
      <c r="C664" s="1114"/>
      <c r="D664" s="1114"/>
      <c r="E664" s="1114"/>
      <c r="F664" s="1114"/>
      <c r="G664" s="1114"/>
      <c r="H664" s="1114"/>
      <c r="I664" s="1559"/>
      <c r="J664" s="1114"/>
      <c r="K664" s="1114"/>
      <c r="L664" s="1114"/>
      <c r="M664" s="1114"/>
      <c r="N664" s="1114"/>
      <c r="O664" s="1114"/>
      <c r="P664" s="1114"/>
      <c r="Q664" s="1064"/>
    </row>
    <row r="665" spans="1:17" s="1113" customFormat="1" ht="14.25">
      <c r="A665" s="1114"/>
      <c r="B665" s="1114"/>
      <c r="C665" s="1114"/>
      <c r="D665" s="1114"/>
      <c r="E665" s="1114"/>
      <c r="F665" s="1114"/>
      <c r="G665" s="1114"/>
      <c r="H665" s="1114"/>
      <c r="I665" s="1559"/>
      <c r="J665" s="1114"/>
      <c r="K665" s="1114"/>
      <c r="L665" s="1114"/>
      <c r="M665" s="1114"/>
      <c r="N665" s="1114"/>
      <c r="O665" s="1114"/>
      <c r="P665" s="1114"/>
      <c r="Q665" s="1064"/>
    </row>
    <row r="666" spans="1:17" s="1113" customFormat="1" ht="14.25">
      <c r="A666" s="1114"/>
      <c r="B666" s="1114"/>
      <c r="C666" s="1114"/>
      <c r="D666" s="1114"/>
      <c r="E666" s="1114"/>
      <c r="F666" s="1114"/>
      <c r="G666" s="1114"/>
      <c r="H666" s="1114"/>
      <c r="I666" s="1559"/>
      <c r="J666" s="1114"/>
      <c r="K666" s="1114"/>
      <c r="L666" s="1114"/>
      <c r="M666" s="1114"/>
      <c r="N666" s="1114"/>
      <c r="O666" s="1114"/>
      <c r="P666" s="1114"/>
      <c r="Q666" s="1064"/>
    </row>
    <row r="667" spans="1:17" s="1113" customFormat="1" ht="14.25">
      <c r="A667" s="1114"/>
      <c r="B667" s="1114"/>
      <c r="C667" s="1114"/>
      <c r="D667" s="1114"/>
      <c r="E667" s="1114"/>
      <c r="F667" s="1114"/>
      <c r="G667" s="1114"/>
      <c r="H667" s="1114"/>
      <c r="I667" s="1559"/>
      <c r="J667" s="1114"/>
      <c r="K667" s="1114"/>
      <c r="L667" s="1114"/>
      <c r="M667" s="1114"/>
      <c r="N667" s="1114"/>
      <c r="O667" s="1114"/>
      <c r="P667" s="1114"/>
      <c r="Q667" s="1064"/>
    </row>
    <row r="668" spans="1:17" s="1113" customFormat="1" ht="14.25">
      <c r="A668" s="1114"/>
      <c r="B668" s="1114"/>
      <c r="C668" s="1114"/>
      <c r="D668" s="1114"/>
      <c r="E668" s="1114"/>
      <c r="F668" s="1114"/>
      <c r="G668" s="1114"/>
      <c r="H668" s="1114"/>
      <c r="I668" s="1559"/>
      <c r="J668" s="1114"/>
      <c r="K668" s="1114"/>
      <c r="L668" s="1114"/>
      <c r="M668" s="1114"/>
      <c r="N668" s="1114"/>
      <c r="O668" s="1114"/>
      <c r="P668" s="1114"/>
      <c r="Q668" s="1064"/>
    </row>
    <row r="669" spans="1:17" s="1113" customFormat="1" ht="14.25">
      <c r="A669" s="1114"/>
      <c r="B669" s="1114"/>
      <c r="C669" s="1114"/>
      <c r="D669" s="1114"/>
      <c r="E669" s="1114"/>
      <c r="F669" s="1114"/>
      <c r="G669" s="1114"/>
      <c r="H669" s="1114"/>
      <c r="I669" s="1559"/>
      <c r="J669" s="1114"/>
      <c r="K669" s="1114"/>
      <c r="L669" s="1114"/>
      <c r="M669" s="1114"/>
      <c r="N669" s="1114"/>
      <c r="O669" s="1114"/>
      <c r="P669" s="1114"/>
      <c r="Q669" s="1064"/>
    </row>
    <row r="670" spans="1:17" s="1113" customFormat="1" ht="14.25">
      <c r="A670" s="1114"/>
      <c r="B670" s="1114"/>
      <c r="C670" s="1114"/>
      <c r="D670" s="1114"/>
      <c r="E670" s="1114"/>
      <c r="F670" s="1114"/>
      <c r="G670" s="1114"/>
      <c r="H670" s="1114"/>
      <c r="I670" s="1559"/>
      <c r="J670" s="1114"/>
      <c r="K670" s="1114"/>
      <c r="L670" s="1114"/>
      <c r="M670" s="1114"/>
      <c r="N670" s="1114"/>
      <c r="O670" s="1114"/>
      <c r="P670" s="1114"/>
      <c r="Q670" s="1064"/>
    </row>
    <row r="671" spans="1:17" s="1113" customFormat="1" ht="14.25">
      <c r="A671" s="1114"/>
      <c r="B671" s="1114"/>
      <c r="C671" s="1114"/>
      <c r="D671" s="1114"/>
      <c r="E671" s="1114"/>
      <c r="F671" s="1114"/>
      <c r="G671" s="1114"/>
      <c r="H671" s="1114"/>
      <c r="I671" s="1559"/>
      <c r="J671" s="1114"/>
      <c r="K671" s="1114"/>
      <c r="L671" s="1114"/>
      <c r="M671" s="1114"/>
      <c r="N671" s="1114"/>
      <c r="O671" s="1114"/>
      <c r="P671" s="1114"/>
      <c r="Q671" s="1064"/>
    </row>
    <row r="672" spans="1:17" s="1113" customFormat="1" ht="14.25">
      <c r="A672" s="1114"/>
      <c r="B672" s="1114"/>
      <c r="C672" s="1114"/>
      <c r="D672" s="1114"/>
      <c r="E672" s="1114"/>
      <c r="F672" s="1114"/>
      <c r="G672" s="1114"/>
      <c r="H672" s="1114"/>
      <c r="I672" s="1559"/>
      <c r="J672" s="1114"/>
      <c r="K672" s="1114"/>
      <c r="L672" s="1114"/>
      <c r="M672" s="1114"/>
      <c r="N672" s="1114"/>
      <c r="O672" s="1114"/>
      <c r="P672" s="1114"/>
      <c r="Q672" s="1064"/>
    </row>
    <row r="673" spans="1:17" s="1113" customFormat="1" ht="14.25">
      <c r="A673" s="1114"/>
      <c r="B673" s="1114"/>
      <c r="C673" s="1114"/>
      <c r="D673" s="1114"/>
      <c r="E673" s="1114"/>
      <c r="F673" s="1114"/>
      <c r="G673" s="1114"/>
      <c r="H673" s="1114"/>
      <c r="I673" s="1559"/>
      <c r="J673" s="1114"/>
      <c r="K673" s="1114"/>
      <c r="L673" s="1114"/>
      <c r="M673" s="1114"/>
      <c r="N673" s="1114"/>
      <c r="O673" s="1114"/>
      <c r="P673" s="1114"/>
      <c r="Q673" s="1064"/>
    </row>
    <row r="674" spans="1:17" s="1113" customFormat="1" ht="14.25">
      <c r="A674" s="1114"/>
      <c r="B674" s="1114"/>
      <c r="C674" s="1114"/>
      <c r="D674" s="1114"/>
      <c r="E674" s="1114"/>
      <c r="F674" s="1114"/>
      <c r="G674" s="1114"/>
      <c r="H674" s="1114"/>
      <c r="I674" s="1559"/>
      <c r="J674" s="1114"/>
      <c r="K674" s="1114"/>
      <c r="L674" s="1114"/>
      <c r="M674" s="1114"/>
      <c r="N674" s="1114"/>
      <c r="O674" s="1114"/>
      <c r="P674" s="1114"/>
      <c r="Q674" s="1064"/>
    </row>
    <row r="675" spans="1:17" s="1113" customFormat="1" ht="14.25">
      <c r="A675" s="1114"/>
      <c r="B675" s="1114"/>
      <c r="C675" s="1114"/>
      <c r="D675" s="1114"/>
      <c r="E675" s="1114"/>
      <c r="F675" s="1114"/>
      <c r="G675" s="1114"/>
      <c r="H675" s="1114"/>
      <c r="I675" s="1559"/>
      <c r="J675" s="1114"/>
      <c r="K675" s="1114"/>
      <c r="L675" s="1114"/>
      <c r="M675" s="1114"/>
      <c r="N675" s="1114"/>
      <c r="O675" s="1114"/>
      <c r="P675" s="1114"/>
      <c r="Q675" s="1064"/>
    </row>
    <row r="676" spans="1:17" s="1113" customFormat="1" ht="14.25">
      <c r="A676" s="1114"/>
      <c r="B676" s="1114"/>
      <c r="C676" s="1114"/>
      <c r="D676" s="1114"/>
      <c r="E676" s="1114"/>
      <c r="F676" s="1114"/>
      <c r="G676" s="1114"/>
      <c r="H676" s="1114"/>
      <c r="I676" s="1559"/>
      <c r="J676" s="1114"/>
      <c r="K676" s="1114"/>
      <c r="L676" s="1114"/>
      <c r="M676" s="1114"/>
      <c r="N676" s="1114"/>
      <c r="O676" s="1114"/>
      <c r="P676" s="1114"/>
      <c r="Q676" s="1064"/>
    </row>
    <row r="677" spans="1:17" s="1113" customFormat="1" ht="14.25">
      <c r="A677" s="1114"/>
      <c r="B677" s="1114"/>
      <c r="C677" s="1114"/>
      <c r="D677" s="1114"/>
      <c r="E677" s="1114"/>
      <c r="F677" s="1114"/>
      <c r="G677" s="1114"/>
      <c r="H677" s="1114"/>
      <c r="I677" s="1559"/>
      <c r="J677" s="1114"/>
      <c r="K677" s="1114"/>
      <c r="L677" s="1114"/>
      <c r="M677" s="1114"/>
      <c r="N677" s="1114"/>
      <c r="O677" s="1114"/>
      <c r="P677" s="1114"/>
      <c r="Q677" s="1064"/>
    </row>
    <row r="678" spans="1:17" s="1113" customFormat="1" ht="14.25">
      <c r="A678" s="1114"/>
      <c r="B678" s="1114"/>
      <c r="C678" s="1114"/>
      <c r="D678" s="1114"/>
      <c r="E678" s="1114"/>
      <c r="F678" s="1114"/>
      <c r="G678" s="1114"/>
      <c r="H678" s="1114"/>
      <c r="I678" s="1559"/>
      <c r="J678" s="1114"/>
      <c r="K678" s="1114"/>
      <c r="L678" s="1114"/>
      <c r="M678" s="1114"/>
      <c r="N678" s="1114"/>
      <c r="O678" s="1114"/>
      <c r="P678" s="1114"/>
      <c r="Q678" s="1064"/>
    </row>
    <row r="679" spans="1:17" s="1113" customFormat="1" ht="14.25">
      <c r="A679" s="1114"/>
      <c r="B679" s="1114"/>
      <c r="C679" s="1114"/>
      <c r="D679" s="1114"/>
      <c r="E679" s="1114"/>
      <c r="F679" s="1114"/>
      <c r="G679" s="1114"/>
      <c r="H679" s="1114"/>
      <c r="I679" s="1559"/>
      <c r="J679" s="1114"/>
      <c r="K679" s="1114"/>
      <c r="L679" s="1114"/>
      <c r="M679" s="1114"/>
      <c r="N679" s="1114"/>
      <c r="O679" s="1114"/>
      <c r="P679" s="1114"/>
      <c r="Q679" s="1064"/>
    </row>
    <row r="680" spans="1:17" s="1113" customFormat="1" ht="14.25">
      <c r="A680" s="1114"/>
      <c r="B680" s="1114"/>
      <c r="C680" s="1114"/>
      <c r="D680" s="1114"/>
      <c r="E680" s="1114"/>
      <c r="F680" s="1114"/>
      <c r="G680" s="1114"/>
      <c r="H680" s="1114"/>
      <c r="I680" s="1559"/>
      <c r="J680" s="1114"/>
      <c r="K680" s="1114"/>
      <c r="L680" s="1114"/>
      <c r="M680" s="1114"/>
      <c r="N680" s="1114"/>
      <c r="O680" s="1114"/>
      <c r="P680" s="1114"/>
      <c r="Q680" s="1064"/>
    </row>
    <row r="681" spans="1:17" s="1113" customFormat="1" ht="14.25">
      <c r="A681" s="1114"/>
      <c r="B681" s="1114"/>
      <c r="C681" s="1114"/>
      <c r="D681" s="1114"/>
      <c r="E681" s="1114"/>
      <c r="F681" s="1114"/>
      <c r="G681" s="1114"/>
      <c r="H681" s="1114"/>
      <c r="I681" s="1559"/>
      <c r="J681" s="1114"/>
      <c r="K681" s="1114"/>
      <c r="L681" s="1114"/>
      <c r="M681" s="1114"/>
      <c r="N681" s="1114"/>
      <c r="O681" s="1114"/>
      <c r="P681" s="1114"/>
      <c r="Q681" s="1064"/>
    </row>
    <row r="682" spans="1:17" s="1113" customFormat="1" ht="14.25">
      <c r="A682" s="1114"/>
      <c r="B682" s="1114"/>
      <c r="C682" s="1114"/>
      <c r="D682" s="1114"/>
      <c r="E682" s="1114"/>
      <c r="F682" s="1114"/>
      <c r="G682" s="1114"/>
      <c r="H682" s="1114"/>
      <c r="I682" s="1559"/>
      <c r="J682" s="1114"/>
      <c r="K682" s="1114"/>
      <c r="L682" s="1114"/>
      <c r="M682" s="1114"/>
      <c r="N682" s="1114"/>
      <c r="O682" s="1114"/>
      <c r="P682" s="1114"/>
      <c r="Q682" s="1064"/>
    </row>
    <row r="683" spans="1:17" s="1113" customFormat="1" ht="14.25">
      <c r="A683" s="1114"/>
      <c r="B683" s="1114"/>
      <c r="C683" s="1114"/>
      <c r="D683" s="1114"/>
      <c r="E683" s="1114"/>
      <c r="F683" s="1114"/>
      <c r="G683" s="1114"/>
      <c r="H683" s="1114"/>
      <c r="I683" s="1559"/>
      <c r="J683" s="1114"/>
      <c r="K683" s="1114"/>
      <c r="L683" s="1114"/>
      <c r="M683" s="1114"/>
      <c r="N683" s="1114"/>
      <c r="O683" s="1114"/>
      <c r="P683" s="1114"/>
      <c r="Q683" s="1064"/>
    </row>
    <row r="684" spans="1:17" s="1113" customFormat="1" ht="14.25">
      <c r="A684" s="1114"/>
      <c r="B684" s="1114"/>
      <c r="C684" s="1114"/>
      <c r="D684" s="1114"/>
      <c r="E684" s="1114"/>
      <c r="F684" s="1114"/>
      <c r="G684" s="1114"/>
      <c r="H684" s="1114"/>
      <c r="I684" s="1559"/>
      <c r="J684" s="1114"/>
      <c r="K684" s="1114"/>
      <c r="L684" s="1114"/>
      <c r="M684" s="1114"/>
      <c r="N684" s="1114"/>
      <c r="O684" s="1114"/>
      <c r="P684" s="1114"/>
      <c r="Q684" s="1064"/>
    </row>
    <row r="685" spans="1:17" s="1113" customFormat="1" ht="14.25">
      <c r="A685" s="1114"/>
      <c r="B685" s="1114"/>
      <c r="C685" s="1114"/>
      <c r="D685" s="1114"/>
      <c r="E685" s="1114"/>
      <c r="F685" s="1114"/>
      <c r="G685" s="1114"/>
      <c r="H685" s="1114"/>
      <c r="I685" s="1559"/>
      <c r="J685" s="1114"/>
      <c r="K685" s="1114"/>
      <c r="L685" s="1114"/>
      <c r="M685" s="1114"/>
      <c r="N685" s="1114"/>
      <c r="O685" s="1114"/>
      <c r="P685" s="1114"/>
      <c r="Q685" s="1064"/>
    </row>
    <row r="686" spans="1:17" s="1113" customFormat="1" ht="14.25">
      <c r="A686" s="1114"/>
      <c r="B686" s="1114"/>
      <c r="C686" s="1114"/>
      <c r="D686" s="1114"/>
      <c r="E686" s="1114"/>
      <c r="F686" s="1114"/>
      <c r="G686" s="1114"/>
      <c r="H686" s="1114"/>
      <c r="I686" s="1559"/>
      <c r="J686" s="1114"/>
      <c r="K686" s="1114"/>
      <c r="L686" s="1114"/>
      <c r="M686" s="1114"/>
      <c r="N686" s="1114"/>
      <c r="O686" s="1114"/>
      <c r="P686" s="1114"/>
      <c r="Q686" s="1064"/>
    </row>
    <row r="687" spans="1:17" s="1113" customFormat="1" ht="14.25">
      <c r="A687" s="1114"/>
      <c r="B687" s="1114"/>
      <c r="C687" s="1114"/>
      <c r="D687" s="1114"/>
      <c r="E687" s="1114"/>
      <c r="F687" s="1114"/>
      <c r="G687" s="1114"/>
      <c r="H687" s="1114"/>
      <c r="I687" s="1559"/>
      <c r="J687" s="1114"/>
      <c r="K687" s="1114"/>
      <c r="L687" s="1114"/>
      <c r="M687" s="1114"/>
      <c r="N687" s="1114"/>
      <c r="O687" s="1114"/>
      <c r="P687" s="1114"/>
      <c r="Q687" s="1064"/>
    </row>
    <row r="688" spans="1:17" s="1113" customFormat="1" ht="14.25">
      <c r="A688" s="1114"/>
      <c r="B688" s="1114"/>
      <c r="C688" s="1114"/>
      <c r="D688" s="1114"/>
      <c r="E688" s="1114"/>
      <c r="F688" s="1114"/>
      <c r="G688" s="1114"/>
      <c r="H688" s="1114"/>
      <c r="I688" s="1559"/>
      <c r="J688" s="1114"/>
      <c r="K688" s="1114"/>
      <c r="L688" s="1114"/>
      <c r="M688" s="1114"/>
      <c r="N688" s="1114"/>
      <c r="O688" s="1114"/>
      <c r="P688" s="1114"/>
      <c r="Q688" s="1064"/>
    </row>
    <row r="689" spans="1:17" s="1113" customFormat="1" ht="14.25">
      <c r="A689" s="1114"/>
      <c r="B689" s="1114"/>
      <c r="C689" s="1114"/>
      <c r="D689" s="1114"/>
      <c r="E689" s="1114"/>
      <c r="F689" s="1114"/>
      <c r="G689" s="1114"/>
      <c r="H689" s="1114"/>
      <c r="I689" s="1559"/>
      <c r="J689" s="1114"/>
      <c r="K689" s="1114"/>
      <c r="L689" s="1114"/>
      <c r="M689" s="1114"/>
      <c r="N689" s="1114"/>
      <c r="O689" s="1114"/>
      <c r="P689" s="1114"/>
      <c r="Q689" s="1064"/>
    </row>
    <row r="690" spans="1:17" s="1113" customFormat="1" ht="14.25">
      <c r="A690" s="1114"/>
      <c r="B690" s="1114"/>
      <c r="C690" s="1114"/>
      <c r="D690" s="1114"/>
      <c r="E690" s="1114"/>
      <c r="F690" s="1114"/>
      <c r="G690" s="1114"/>
      <c r="H690" s="1114"/>
      <c r="I690" s="1559"/>
      <c r="J690" s="1114"/>
      <c r="K690" s="1114"/>
      <c r="L690" s="1114"/>
      <c r="M690" s="1114"/>
      <c r="N690" s="1114"/>
      <c r="O690" s="1114"/>
      <c r="P690" s="1114"/>
      <c r="Q690" s="1064"/>
    </row>
    <row r="691" spans="1:17" s="1113" customFormat="1" ht="14.25">
      <c r="A691" s="1114"/>
      <c r="B691" s="1114"/>
      <c r="C691" s="1114"/>
      <c r="D691" s="1114"/>
      <c r="E691" s="1114"/>
      <c r="F691" s="1114"/>
      <c r="G691" s="1114"/>
      <c r="H691" s="1114"/>
      <c r="I691" s="1559"/>
      <c r="J691" s="1114"/>
      <c r="K691" s="1114"/>
      <c r="L691" s="1114"/>
      <c r="M691" s="1114"/>
      <c r="N691" s="1114"/>
      <c r="O691" s="1114"/>
      <c r="P691" s="1114"/>
      <c r="Q691" s="1064"/>
    </row>
    <row r="692" spans="1:17" s="1113" customFormat="1" ht="14.25">
      <c r="A692" s="1114"/>
      <c r="B692" s="1114"/>
      <c r="C692" s="1114"/>
      <c r="D692" s="1114"/>
      <c r="E692" s="1114"/>
      <c r="F692" s="1114"/>
      <c r="G692" s="1114"/>
      <c r="H692" s="1114"/>
      <c r="I692" s="1559"/>
      <c r="J692" s="1114"/>
      <c r="K692" s="1114"/>
      <c r="L692" s="1114"/>
      <c r="M692" s="1114"/>
      <c r="N692" s="1114"/>
      <c r="O692" s="1114"/>
      <c r="P692" s="1114"/>
      <c r="Q692" s="1064"/>
    </row>
    <row r="693" spans="1:17" s="1113" customFormat="1" ht="14.25">
      <c r="A693" s="1114"/>
      <c r="B693" s="1114"/>
      <c r="C693" s="1114"/>
      <c r="D693" s="1114"/>
      <c r="E693" s="1114"/>
      <c r="F693" s="1114"/>
      <c r="G693" s="1114"/>
      <c r="H693" s="1114"/>
      <c r="I693" s="1559"/>
      <c r="J693" s="1114"/>
      <c r="K693" s="1114"/>
      <c r="L693" s="1114"/>
      <c r="M693" s="1114"/>
      <c r="N693" s="1114"/>
      <c r="O693" s="1114"/>
      <c r="P693" s="1114"/>
      <c r="Q693" s="1064"/>
    </row>
    <row r="694" spans="1:17" s="1113" customFormat="1" ht="14.25">
      <c r="A694" s="1114"/>
      <c r="B694" s="1114"/>
      <c r="C694" s="1114"/>
      <c r="D694" s="1114"/>
      <c r="E694" s="1114"/>
      <c r="F694" s="1114"/>
      <c r="G694" s="1114"/>
      <c r="H694" s="1114"/>
      <c r="I694" s="1559"/>
      <c r="J694" s="1114"/>
      <c r="K694" s="1114"/>
      <c r="L694" s="1114"/>
      <c r="M694" s="1114"/>
      <c r="N694" s="1114"/>
      <c r="O694" s="1114"/>
      <c r="P694" s="1114"/>
      <c r="Q694" s="1064"/>
    </row>
    <row r="695" spans="1:17" s="1113" customFormat="1" ht="14.25">
      <c r="A695" s="1114"/>
      <c r="B695" s="1114"/>
      <c r="C695" s="1114"/>
      <c r="D695" s="1114"/>
      <c r="E695" s="1114"/>
      <c r="F695" s="1114"/>
      <c r="G695" s="1114"/>
      <c r="H695" s="1114"/>
      <c r="I695" s="1559"/>
      <c r="J695" s="1114"/>
      <c r="K695" s="1114"/>
      <c r="L695" s="1114"/>
      <c r="M695" s="1114"/>
      <c r="N695" s="1114"/>
      <c r="O695" s="1114"/>
      <c r="P695" s="1114"/>
      <c r="Q695" s="1064"/>
    </row>
    <row r="696" spans="1:17" s="1113" customFormat="1" ht="14.25">
      <c r="A696" s="1114"/>
      <c r="B696" s="1114"/>
      <c r="C696" s="1114"/>
      <c r="D696" s="1114"/>
      <c r="E696" s="1114"/>
      <c r="F696" s="1114"/>
      <c r="G696" s="1114"/>
      <c r="H696" s="1114"/>
      <c r="I696" s="1559"/>
      <c r="J696" s="1114"/>
      <c r="K696" s="1114"/>
      <c r="L696" s="1114"/>
      <c r="M696" s="1114"/>
      <c r="N696" s="1114"/>
      <c r="O696" s="1114"/>
      <c r="P696" s="1114"/>
      <c r="Q696" s="1064"/>
    </row>
    <row r="697" spans="1:17" s="1113" customFormat="1" ht="14.25">
      <c r="A697" s="1114"/>
      <c r="B697" s="1114"/>
      <c r="C697" s="1114"/>
      <c r="D697" s="1114"/>
      <c r="E697" s="1114"/>
      <c r="F697" s="1114"/>
      <c r="G697" s="1114"/>
      <c r="H697" s="1114"/>
      <c r="I697" s="1559"/>
      <c r="J697" s="1114"/>
      <c r="K697" s="1114"/>
      <c r="L697" s="1114"/>
      <c r="M697" s="1114"/>
      <c r="N697" s="1114"/>
      <c r="O697" s="1114"/>
      <c r="P697" s="1114"/>
      <c r="Q697" s="1064"/>
    </row>
    <row r="698" spans="1:17" s="1113" customFormat="1" ht="14.25">
      <c r="A698" s="1114"/>
      <c r="B698" s="1114"/>
      <c r="C698" s="1114"/>
      <c r="D698" s="1114"/>
      <c r="E698" s="1114"/>
      <c r="F698" s="1114"/>
      <c r="G698" s="1114"/>
      <c r="H698" s="1114"/>
      <c r="I698" s="1559"/>
      <c r="J698" s="1114"/>
      <c r="K698" s="1114"/>
      <c r="L698" s="1114"/>
      <c r="M698" s="1114"/>
      <c r="N698" s="1114"/>
      <c r="O698" s="1114"/>
      <c r="P698" s="1114"/>
      <c r="Q698" s="1064"/>
    </row>
    <row r="699" spans="1:17" s="1113" customFormat="1" ht="14.25">
      <c r="A699" s="1114"/>
      <c r="B699" s="1114"/>
      <c r="C699" s="1114"/>
      <c r="D699" s="1114"/>
      <c r="E699" s="1114"/>
      <c r="F699" s="1114"/>
      <c r="G699" s="1114"/>
      <c r="H699" s="1114"/>
      <c r="I699" s="1559"/>
      <c r="J699" s="1114"/>
      <c r="K699" s="1114"/>
      <c r="L699" s="1114"/>
      <c r="M699" s="1114"/>
      <c r="N699" s="1114"/>
      <c r="O699" s="1114"/>
      <c r="P699" s="1114"/>
      <c r="Q699" s="1064"/>
    </row>
    <row r="700" spans="1:17" s="1113" customFormat="1" ht="14.25">
      <c r="A700" s="1114"/>
      <c r="B700" s="1114"/>
      <c r="C700" s="1114"/>
      <c r="D700" s="1114"/>
      <c r="E700" s="1114"/>
      <c r="F700" s="1114"/>
      <c r="G700" s="1114"/>
      <c r="H700" s="1114"/>
      <c r="I700" s="1559"/>
      <c r="J700" s="1114"/>
      <c r="K700" s="1114"/>
      <c r="L700" s="1114"/>
      <c r="M700" s="1114"/>
      <c r="N700" s="1114"/>
      <c r="O700" s="1114"/>
      <c r="P700" s="1114"/>
      <c r="Q700" s="1064"/>
    </row>
    <row r="701" spans="1:17" s="1113" customFormat="1" ht="14.25">
      <c r="A701" s="1114"/>
      <c r="B701" s="1114"/>
      <c r="C701" s="1114"/>
      <c r="D701" s="1114"/>
      <c r="E701" s="1114"/>
      <c r="F701" s="1114"/>
      <c r="G701" s="1114"/>
      <c r="H701" s="1114"/>
      <c r="I701" s="1559"/>
      <c r="J701" s="1114"/>
      <c r="K701" s="1114"/>
      <c r="L701" s="1114"/>
      <c r="M701" s="1114"/>
      <c r="N701" s="1114"/>
      <c r="O701" s="1114"/>
      <c r="P701" s="1114"/>
      <c r="Q701" s="1064"/>
    </row>
    <row r="702" spans="1:17" s="1113" customFormat="1" ht="14.25">
      <c r="A702" s="1114"/>
      <c r="B702" s="1114"/>
      <c r="C702" s="1114"/>
      <c r="D702" s="1114"/>
      <c r="E702" s="1114"/>
      <c r="F702" s="1114"/>
      <c r="G702" s="1114"/>
      <c r="H702" s="1114"/>
      <c r="I702" s="1559"/>
      <c r="J702" s="1114"/>
      <c r="K702" s="1114"/>
      <c r="L702" s="1114"/>
      <c r="M702" s="1114"/>
      <c r="N702" s="1114"/>
      <c r="O702" s="1114"/>
      <c r="P702" s="1114"/>
      <c r="Q702" s="1064"/>
    </row>
    <row r="703" spans="1:17" s="1113" customFormat="1" ht="14.25">
      <c r="A703" s="1114"/>
      <c r="B703" s="1114"/>
      <c r="C703" s="1114"/>
      <c r="D703" s="1114"/>
      <c r="E703" s="1114"/>
      <c r="F703" s="1114"/>
      <c r="G703" s="1114"/>
      <c r="H703" s="1114"/>
      <c r="I703" s="1559"/>
      <c r="J703" s="1114"/>
      <c r="K703" s="1114"/>
      <c r="L703" s="1114"/>
      <c r="M703" s="1114"/>
      <c r="N703" s="1114"/>
      <c r="O703" s="1114"/>
      <c r="P703" s="1114"/>
      <c r="Q703" s="1064"/>
    </row>
    <row r="704" spans="1:17" s="1113" customFormat="1" ht="14.25">
      <c r="A704" s="1114"/>
      <c r="B704" s="1114"/>
      <c r="C704" s="1114"/>
      <c r="D704" s="1114"/>
      <c r="E704" s="1114"/>
      <c r="F704" s="1114"/>
      <c r="G704" s="1114"/>
      <c r="H704" s="1114"/>
      <c r="I704" s="1559"/>
      <c r="J704" s="1114"/>
      <c r="K704" s="1114"/>
      <c r="L704" s="1114"/>
      <c r="M704" s="1114"/>
      <c r="N704" s="1114"/>
      <c r="O704" s="1114"/>
      <c r="P704" s="1114"/>
      <c r="Q704" s="1064"/>
    </row>
    <row r="705" spans="1:17" s="1113" customFormat="1" ht="14.25">
      <c r="A705" s="1114"/>
      <c r="B705" s="1114"/>
      <c r="C705" s="1114"/>
      <c r="D705" s="1114"/>
      <c r="E705" s="1114"/>
      <c r="F705" s="1114"/>
      <c r="G705" s="1114"/>
      <c r="H705" s="1114"/>
      <c r="I705" s="1559"/>
      <c r="J705" s="1114"/>
      <c r="K705" s="1114"/>
      <c r="L705" s="1114"/>
      <c r="M705" s="1114"/>
      <c r="N705" s="1114"/>
      <c r="O705" s="1114"/>
      <c r="P705" s="1114"/>
      <c r="Q705" s="1064"/>
    </row>
    <row r="706" spans="1:17" ht="14.25" customHeight="1"/>
  </sheetData>
  <conditionalFormatting sqref="I5:I397 I399:I530">
    <cfRule type="expression" dxfId="942" priority="129" stopIfTrue="1">
      <formula xml:space="preserve"> INDIRECT("G" &amp; ROW()) = 0</formula>
    </cfRule>
    <cfRule type="expression" dxfId="941" priority="130" stopIfTrue="1">
      <formula xml:space="preserve"> INDIRECT("G" &amp; ROW()) = 1</formula>
    </cfRule>
    <cfRule type="expression" dxfId="940" priority="131" stopIfTrue="1">
      <formula xml:space="preserve"> INDIRECT("G" &amp; ROW()) = 2</formula>
    </cfRule>
    <cfRule type="expression" dxfId="939" priority="132" stopIfTrue="1">
      <formula xml:space="preserve"> INDIRECT("G" &amp; ROW()) = 3</formula>
    </cfRule>
    <cfRule type="expression" dxfId="938" priority="133" stopIfTrue="1">
      <formula xml:space="preserve"> INDIRECT("G" &amp; ROW()) = 4</formula>
    </cfRule>
    <cfRule type="expression" dxfId="937" priority="134" stopIfTrue="1">
      <formula xml:space="preserve"> INDIRECT("G" &amp; ROW()) = 5</formula>
    </cfRule>
    <cfRule type="expression" dxfId="936" priority="135" stopIfTrue="1">
      <formula xml:space="preserve"> INDIRECT("G" &amp; ROW()) = 6</formula>
    </cfRule>
  </conditionalFormatting>
  <conditionalFormatting sqref="K5:P15 K399:K530 M399:M530 K16:K397 L16:L633 M16:P37 M38:M397 O38:P397 O399:P530 N38:N569 N571:N614 N616:N633">
    <cfRule type="expression" dxfId="935" priority="140">
      <formula xml:space="preserve"> #REF! = "NFI"</formula>
    </cfRule>
  </conditionalFormatting>
  <conditionalFormatting sqref="I398">
    <cfRule type="expression" dxfId="934" priority="121" stopIfTrue="1">
      <formula xml:space="preserve"> INDIRECT("G" &amp; ROW()) = 0</formula>
    </cfRule>
    <cfRule type="expression" dxfId="933" priority="122" stopIfTrue="1">
      <formula xml:space="preserve"> INDIRECT("G" &amp; ROW()) = 1</formula>
    </cfRule>
    <cfRule type="expression" dxfId="932" priority="123" stopIfTrue="1">
      <formula xml:space="preserve"> INDIRECT("G" &amp; ROW()) = 2</formula>
    </cfRule>
    <cfRule type="expression" dxfId="931" priority="124" stopIfTrue="1">
      <formula xml:space="preserve"> INDIRECT("G" &amp; ROW()) = 3</formula>
    </cfRule>
    <cfRule type="expression" dxfId="930" priority="125" stopIfTrue="1">
      <formula xml:space="preserve"> INDIRECT("G" &amp; ROW()) = 4</formula>
    </cfRule>
    <cfRule type="expression" dxfId="929" priority="126" stopIfTrue="1">
      <formula xml:space="preserve"> INDIRECT("G" &amp; ROW()) = 5</formula>
    </cfRule>
    <cfRule type="expression" dxfId="928" priority="127" stopIfTrue="1">
      <formula xml:space="preserve"> INDIRECT("G" &amp; ROW()) = 6</formula>
    </cfRule>
  </conditionalFormatting>
  <conditionalFormatting sqref="K398 M398 O398:P398">
    <cfRule type="expression" dxfId="927" priority="128">
      <formula xml:space="preserve"> #REF! = "NFI"</formula>
    </cfRule>
  </conditionalFormatting>
  <conditionalFormatting sqref="I633">
    <cfRule type="expression" dxfId="926" priority="49" stopIfTrue="1">
      <formula xml:space="preserve"> INDIRECT("G" &amp; ROW()) = 0</formula>
    </cfRule>
    <cfRule type="expression" dxfId="925" priority="50" stopIfTrue="1">
      <formula xml:space="preserve"> INDIRECT("G" &amp; ROW()) = 1</formula>
    </cfRule>
    <cfRule type="expression" dxfId="924" priority="51" stopIfTrue="1">
      <formula xml:space="preserve"> INDIRECT("G" &amp; ROW()) = 2</formula>
    </cfRule>
    <cfRule type="expression" dxfId="923" priority="52" stopIfTrue="1">
      <formula xml:space="preserve"> INDIRECT("G" &amp; ROW()) = 3</formula>
    </cfRule>
    <cfRule type="expression" dxfId="922" priority="53" stopIfTrue="1">
      <formula xml:space="preserve"> INDIRECT("G" &amp; ROW()) = 4</formula>
    </cfRule>
    <cfRule type="expression" dxfId="921" priority="54" stopIfTrue="1">
      <formula xml:space="preserve"> INDIRECT("G" &amp; ROW()) = 5</formula>
    </cfRule>
    <cfRule type="expression" dxfId="920" priority="55" stopIfTrue="1">
      <formula xml:space="preserve"> INDIRECT("G" &amp; ROW()) = 6</formula>
    </cfRule>
  </conditionalFormatting>
  <conditionalFormatting sqref="K633 M633 O633:P633">
    <cfRule type="expression" dxfId="919" priority="60">
      <formula xml:space="preserve"> #REF! = "NFI"</formula>
    </cfRule>
  </conditionalFormatting>
  <conditionalFormatting sqref="I532:I561">
    <cfRule type="expression" dxfId="918" priority="73" stopIfTrue="1">
      <formula xml:space="preserve"> INDIRECT("G" &amp; ROW()) = 0</formula>
    </cfRule>
    <cfRule type="expression" dxfId="917" priority="74" stopIfTrue="1">
      <formula xml:space="preserve"> INDIRECT("G" &amp; ROW()) = 1</formula>
    </cfRule>
    <cfRule type="expression" dxfId="916" priority="75" stopIfTrue="1">
      <formula xml:space="preserve"> INDIRECT("G" &amp; ROW()) = 2</formula>
    </cfRule>
    <cfRule type="expression" dxfId="915" priority="76" stopIfTrue="1">
      <formula xml:space="preserve"> INDIRECT("G" &amp; ROW()) = 3</formula>
    </cfRule>
    <cfRule type="expression" dxfId="914" priority="77" stopIfTrue="1">
      <formula xml:space="preserve"> INDIRECT("G" &amp; ROW()) = 4</formula>
    </cfRule>
    <cfRule type="expression" dxfId="913" priority="78" stopIfTrue="1">
      <formula xml:space="preserve"> INDIRECT("G" &amp; ROW()) = 5</formula>
    </cfRule>
    <cfRule type="expression" dxfId="912" priority="79" stopIfTrue="1">
      <formula xml:space="preserve"> INDIRECT("G" &amp; ROW()) = 6</formula>
    </cfRule>
  </conditionalFormatting>
  <conditionalFormatting sqref="K532:K561 M532:M561 O532:P561">
    <cfRule type="expression" dxfId="911" priority="84">
      <formula xml:space="preserve"> #REF! = "NFI"</formula>
    </cfRule>
  </conditionalFormatting>
  <conditionalFormatting sqref="I531">
    <cfRule type="expression" dxfId="910" priority="37" stopIfTrue="1">
      <formula xml:space="preserve"> INDIRECT("G" &amp; ROW()) = 0</formula>
    </cfRule>
    <cfRule type="expression" dxfId="909" priority="38" stopIfTrue="1">
      <formula xml:space="preserve"> INDIRECT("G" &amp; ROW()) = 1</formula>
    </cfRule>
    <cfRule type="expression" dxfId="908" priority="39" stopIfTrue="1">
      <formula xml:space="preserve"> INDIRECT("G" &amp; ROW()) = 2</formula>
    </cfRule>
    <cfRule type="expression" dxfId="907" priority="40" stopIfTrue="1">
      <formula xml:space="preserve"> INDIRECT("G" &amp; ROW()) = 3</formula>
    </cfRule>
    <cfRule type="expression" dxfId="906" priority="41" stopIfTrue="1">
      <formula xml:space="preserve"> INDIRECT("G" &amp; ROW()) = 4</formula>
    </cfRule>
    <cfRule type="expression" dxfId="905" priority="42" stopIfTrue="1">
      <formula xml:space="preserve"> INDIRECT("G" &amp; ROW()) = 5</formula>
    </cfRule>
    <cfRule type="expression" dxfId="904" priority="43" stopIfTrue="1">
      <formula xml:space="preserve"> INDIRECT("G" &amp; ROW()) = 6</formula>
    </cfRule>
  </conditionalFormatting>
  <conditionalFormatting sqref="K531 M531 O531:P531">
    <cfRule type="expression" dxfId="903" priority="48">
      <formula xml:space="preserve"> #REF! = "NFI"</formula>
    </cfRule>
  </conditionalFormatting>
  <conditionalFormatting sqref="I562:I632">
    <cfRule type="expression" dxfId="902" priority="13" stopIfTrue="1">
      <formula xml:space="preserve"> INDIRECT("G" &amp; ROW()) = 0</formula>
    </cfRule>
    <cfRule type="expression" dxfId="901" priority="14" stopIfTrue="1">
      <formula xml:space="preserve"> INDIRECT("G" &amp; ROW()) = 1</formula>
    </cfRule>
    <cfRule type="expression" dxfId="900" priority="15" stopIfTrue="1">
      <formula xml:space="preserve"> INDIRECT("G" &amp; ROW()) = 2</formula>
    </cfRule>
    <cfRule type="expression" dxfId="899" priority="16" stopIfTrue="1">
      <formula xml:space="preserve"> INDIRECT("G" &amp; ROW()) = 3</formula>
    </cfRule>
    <cfRule type="expression" dxfId="898" priority="17" stopIfTrue="1">
      <formula xml:space="preserve"> INDIRECT("G" &amp; ROW()) = 4</formula>
    </cfRule>
    <cfRule type="expression" dxfId="897" priority="18" stopIfTrue="1">
      <formula xml:space="preserve"> INDIRECT("G" &amp; ROW()) = 5</formula>
    </cfRule>
    <cfRule type="expression" dxfId="896" priority="19" stopIfTrue="1">
      <formula xml:space="preserve"> INDIRECT("G" &amp; ROW()) = 6</formula>
    </cfRule>
  </conditionalFormatting>
  <conditionalFormatting sqref="K562:K632 M562:M569 O562:P632 M571:M614 M616:M632">
    <cfRule type="expression" dxfId="895" priority="24">
      <formula xml:space="preserve"> #REF! = "NFI"</formula>
    </cfRule>
  </conditionalFormatting>
  <conditionalFormatting sqref="N570">
    <cfRule type="expression" dxfId="894" priority="12">
      <formula xml:space="preserve"> #REF! = "NFI"</formula>
    </cfRule>
  </conditionalFormatting>
  <conditionalFormatting sqref="M570">
    <cfRule type="expression" dxfId="893" priority="7">
      <formula xml:space="preserve"> #REF! = "NFI"</formula>
    </cfRule>
  </conditionalFormatting>
  <conditionalFormatting sqref="N615">
    <cfRule type="expression" dxfId="892" priority="6">
      <formula xml:space="preserve"> #REF! = "NFI"</formula>
    </cfRule>
  </conditionalFormatting>
  <conditionalFormatting sqref="M615">
    <cfRule type="expression" dxfId="891" priority="1">
      <formula xml:space="preserve"> #REF! = 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20" orientation="landscape" r:id="rId1"/>
  <headerFooter>
    <oddHeader>&amp;L&amp;12&amp;K857362Printed: &amp;D &amp;T&amp;C&amp;"Franklin Gothic Demi,Regular"&amp;18&amp;K003479 &amp;16 2019 APR table 3A (outcome performance) data&amp;R&amp;9&amp;G</oddHeader>
    <oddFooter>&amp;L&amp;12&amp;K857362&amp;F&amp;C&amp;12&amp;K857362Page &amp;P of &amp;N&amp;R&amp;12&amp;K857362&amp;A</oddFooter>
  </headerFooter>
  <legacy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6" id="{2FCDC442-00DC-4AA9-B8ED-599A143F1A97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37" id="{897C811B-9FFE-4CA9-86FE-A9C9EDC3722D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38" id="{BDFAE85B-1532-4B4F-BBE3-E2E0C38EECCA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39" id="{52AAEA56-94BF-4CE1-866A-E18BFCB6D892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:P397 P399:P530 L5:L633 N5:N569 N571:N614 N616:N633</xm:sqref>
        </x14:conditionalFormatting>
        <x14:conditionalFormatting xmlns:xm="http://schemas.microsoft.com/office/excel/2006/main">
          <x14:cfRule type="expression" priority="56" id="{2F8BF39A-A44D-4AB0-BEAE-60F554EDC548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7" id="{C3960FEE-8042-4CEF-A808-D62FFEB15127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8" id="{FE9B2286-0D4A-468A-82B9-87F2C25D72E8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9" id="{947E354E-0B13-4748-8FF9-2F1095075DE1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633</xm:sqref>
        </x14:conditionalFormatting>
        <x14:conditionalFormatting xmlns:xm="http://schemas.microsoft.com/office/excel/2006/main">
          <x14:cfRule type="expression" priority="80" id="{A29FDA75-BA09-49A6-8301-4556FB9EF21D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81" id="{08B1C082-FB83-460C-86E0-AE87BAAE6D17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82" id="{AC8CB481-522B-4181-B60C-BD2DAF8F0E73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83" id="{36788446-9257-427E-BC78-54BEF4BC16F7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32:P561</xm:sqref>
        </x14:conditionalFormatting>
        <x14:conditionalFormatting xmlns:xm="http://schemas.microsoft.com/office/excel/2006/main">
          <x14:cfRule type="expression" priority="44" id="{23837862-6D40-4CA4-9492-88414BC403C9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5" id="{4AE36DEA-8CD4-4328-B953-C72AE5B643D2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6" id="{0E9F1840-6DEA-4D48-97C6-F95B56218D3B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7" id="{05B66C73-F1C4-4241-925A-8F5E8970DBB2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31</xm:sqref>
        </x14:conditionalFormatting>
        <x14:conditionalFormatting xmlns:xm="http://schemas.microsoft.com/office/excel/2006/main">
          <x14:cfRule type="expression" priority="20" id="{A4F2A121-E668-43C1-BEC9-8EC0730D6500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1" id="{EF56985A-CB97-420E-951C-42D5FD3CE508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2" id="{01611104-0575-4421-BB81-635A352D31E1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3" id="{0607B259-75C7-4DC2-8F28-0E20A9A23475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62:P632</xm:sqref>
        </x14:conditionalFormatting>
        <x14:conditionalFormatting xmlns:xm="http://schemas.microsoft.com/office/excel/2006/main">
          <x14:cfRule type="expression" priority="8" id="{0A252FE9-9DDA-46F8-A401-84B3910FCFBD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9" id="{B6DE347A-8E4B-4075-9CDB-B4E4319ADDE3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0" id="{832F5439-F399-405D-B77F-FF54D1957F0D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1" id="{C0AEE191-717D-40FC-B87E-D785BCF8C7AC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N570</xm:sqref>
        </x14:conditionalFormatting>
        <x14:conditionalFormatting xmlns:xm="http://schemas.microsoft.com/office/excel/2006/main">
          <x14:cfRule type="expression" priority="2" id="{D1FDB4EB-6188-44EA-AADC-14E966CD99AA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3" id="{F35E5D4F-ED29-435F-94E2-BCA10FF4D5C0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" id="{11BFDEBB-18ED-4F52-9A1D-91987EF80240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" id="{A726E3F9-DDB2-4DBA-8E34-1780A11F9953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N61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1B00-000000000000}">
          <x14:formula1>
            <xm:f>Validation!$D$105:$D$108</xm:f>
          </x14:formula1>
          <xm:sqref>J5:J632</xm:sqref>
        </x14:dataValidation>
        <x14:dataValidation type="list" allowBlank="1" showInputMessage="1" showErrorMessage="1" xr:uid="{00000000-0002-0000-1B00-000001000000}">
          <x14:formula1>
            <xm:f>Validation!$D$37:$D$43</xm:f>
          </x14:formula1>
          <xm:sqref>K5:K632 O5:O632 M5:M632</xm:sqref>
        </x14:dataValidation>
        <x14:dataValidation type="list" allowBlank="1" showInputMessage="1" showErrorMessage="1" xr:uid="{00000000-0002-0000-1B00-000002000000}">
          <x14:formula1>
            <xm:f>Validation!$C$180:$C$191</xm:f>
          </x14:formula1>
          <xm:sqref>G5:G632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CA0083"/>
    <pageSetUpPr fitToPage="1"/>
  </sheetPr>
  <dimension ref="A1:J687"/>
  <sheetViews>
    <sheetView view="pageLayout" zoomScaleNormal="100" workbookViewId="0">
      <selection activeCell="I4" sqref="I4"/>
    </sheetView>
  </sheetViews>
  <sheetFormatPr defaultColWidth="9" defaultRowHeight="12.75"/>
  <cols>
    <col min="1" max="1" width="6.125" style="1148" customWidth="1"/>
    <col min="2" max="2" width="8" style="1148" customWidth="1"/>
    <col min="3" max="3" width="18.5" style="341" customWidth="1"/>
    <col min="4" max="4" width="11.625" style="498" bestFit="1" customWidth="1"/>
    <col min="5" max="5" width="61.5" style="707" customWidth="1"/>
    <col min="6" max="6" width="12" style="700" customWidth="1"/>
    <col min="7" max="7" width="8.625" style="91" customWidth="1"/>
    <col min="8" max="8" width="17.5" style="124" customWidth="1"/>
    <col min="9" max="9" width="24.25" style="893" bestFit="1" customWidth="1"/>
    <col min="10" max="10" width="11.5" style="893" customWidth="1"/>
    <col min="11" max="16384" width="9" style="1148"/>
  </cols>
  <sheetData>
    <row r="1" spans="1:10" s="1067" customFormat="1" ht="21" customHeight="1">
      <c r="A1" s="1567" t="s">
        <v>4152</v>
      </c>
      <c r="B1" s="1567"/>
      <c r="C1" s="1567"/>
      <c r="D1" s="1570"/>
      <c r="E1" s="1062"/>
      <c r="F1" s="1567"/>
      <c r="G1" s="1567"/>
      <c r="H1" s="1567"/>
      <c r="I1" s="1567"/>
      <c r="J1" s="1567"/>
    </row>
    <row r="2" spans="1:10" s="1067" customFormat="1" ht="18.75" customHeight="1" thickBot="1">
      <c r="A2" s="1569" t="s">
        <v>5039</v>
      </c>
      <c r="B2" s="1569"/>
      <c r="C2" s="1060"/>
      <c r="D2" s="1568"/>
      <c r="E2" s="1060"/>
    </row>
    <row r="3" spans="1:10" s="11" customFormat="1" ht="48.75" customHeight="1" thickBot="1">
      <c r="A3" s="1075" t="s">
        <v>3381</v>
      </c>
      <c r="B3" s="1078" t="s">
        <v>233</v>
      </c>
      <c r="C3" s="1077" t="s">
        <v>2065</v>
      </c>
      <c r="D3" s="1078" t="s">
        <v>4153</v>
      </c>
      <c r="E3" s="1077" t="s">
        <v>2929</v>
      </c>
      <c r="F3" s="1078" t="s">
        <v>2709</v>
      </c>
      <c r="G3" s="1078" t="s">
        <v>2437</v>
      </c>
      <c r="H3" s="1078" t="s">
        <v>4447</v>
      </c>
      <c r="I3" s="1078" t="s">
        <v>5369</v>
      </c>
      <c r="J3" s="1080" t="s">
        <v>4451</v>
      </c>
    </row>
    <row r="4" spans="1:10" ht="18.75" customHeight="1">
      <c r="A4" s="1696">
        <v>1</v>
      </c>
      <c r="B4" s="2990" t="s">
        <v>238</v>
      </c>
      <c r="C4" s="1571" t="s">
        <v>3676</v>
      </c>
      <c r="D4" s="1613" t="s">
        <v>2648</v>
      </c>
      <c r="E4" s="1571" t="s">
        <v>10</v>
      </c>
      <c r="F4" s="1572" t="s">
        <v>1876</v>
      </c>
      <c r="G4" s="1613" t="s">
        <v>2016</v>
      </c>
      <c r="H4" s="1573" t="s">
        <v>1417</v>
      </c>
      <c r="I4" s="1574" t="s">
        <v>1417</v>
      </c>
      <c r="J4" s="1575" t="s">
        <v>282</v>
      </c>
    </row>
    <row r="5" spans="1:10" ht="18.75" customHeight="1">
      <c r="A5" s="1697">
        <v>2</v>
      </c>
      <c r="B5" s="2991" t="s">
        <v>238</v>
      </c>
      <c r="C5" s="1576" t="s">
        <v>3676</v>
      </c>
      <c r="D5" s="1614" t="s">
        <v>2649</v>
      </c>
      <c r="E5" s="1576" t="s">
        <v>2661</v>
      </c>
      <c r="F5" s="1577" t="s">
        <v>1877</v>
      </c>
      <c r="G5" s="1614" t="s">
        <v>2047</v>
      </c>
      <c r="H5" s="1578">
        <v>1263</v>
      </c>
      <c r="I5" s="1579">
        <v>2267</v>
      </c>
      <c r="J5" s="1580" t="s">
        <v>284</v>
      </c>
    </row>
    <row r="6" spans="1:10" ht="18.75" customHeight="1">
      <c r="A6" s="1697">
        <v>3</v>
      </c>
      <c r="B6" s="2991" t="s">
        <v>238</v>
      </c>
      <c r="C6" s="1576" t="s">
        <v>3676</v>
      </c>
      <c r="D6" s="1614" t="s">
        <v>2650</v>
      </c>
      <c r="E6" s="1576" t="s">
        <v>2662</v>
      </c>
      <c r="F6" s="1577">
        <v>0</v>
      </c>
      <c r="G6" s="1614">
        <v>1</v>
      </c>
      <c r="H6" s="1581">
        <v>-11</v>
      </c>
      <c r="I6" s="1582">
        <v>0</v>
      </c>
      <c r="J6" s="1580" t="s">
        <v>282</v>
      </c>
    </row>
    <row r="7" spans="1:10" ht="18.75" customHeight="1">
      <c r="A7" s="1697">
        <v>4</v>
      </c>
      <c r="B7" s="2991" t="s">
        <v>238</v>
      </c>
      <c r="C7" s="1576" t="s">
        <v>3676</v>
      </c>
      <c r="D7" s="1614" t="s">
        <v>2651</v>
      </c>
      <c r="E7" s="1576" t="s">
        <v>2663</v>
      </c>
      <c r="F7" s="1577">
        <v>0</v>
      </c>
      <c r="G7" s="1614">
        <v>2</v>
      </c>
      <c r="H7" s="1583">
        <v>0.36</v>
      </c>
      <c r="I7" s="1584">
        <v>0.37</v>
      </c>
      <c r="J7" s="1580" t="s">
        <v>282</v>
      </c>
    </row>
    <row r="8" spans="1:10" ht="18.75" customHeight="1">
      <c r="A8" s="1697">
        <v>5</v>
      </c>
      <c r="B8" s="2991" t="s">
        <v>238</v>
      </c>
      <c r="C8" s="1576" t="s">
        <v>3676</v>
      </c>
      <c r="D8" s="1614" t="s">
        <v>2652</v>
      </c>
      <c r="E8" s="1576" t="s">
        <v>2664</v>
      </c>
      <c r="F8" s="1577">
        <v>0</v>
      </c>
      <c r="G8" s="1614">
        <v>2</v>
      </c>
      <c r="H8" s="1583">
        <v>0.05</v>
      </c>
      <c r="I8" s="1584">
        <v>7.0000000000000007E-2</v>
      </c>
      <c r="J8" s="1580" t="s">
        <v>282</v>
      </c>
    </row>
    <row r="9" spans="1:10" ht="18.75" customHeight="1">
      <c r="A9" s="1697">
        <v>6</v>
      </c>
      <c r="B9" s="2991" t="s">
        <v>238</v>
      </c>
      <c r="C9" s="1576" t="s">
        <v>3677</v>
      </c>
      <c r="D9" s="1614" t="s">
        <v>2648</v>
      </c>
      <c r="E9" s="1576" t="s">
        <v>11</v>
      </c>
      <c r="F9" s="1577" t="s">
        <v>1876</v>
      </c>
      <c r="G9" s="1614" t="s">
        <v>2016</v>
      </c>
      <c r="H9" s="1585" t="s">
        <v>1417</v>
      </c>
      <c r="I9" s="1586" t="s">
        <v>1417</v>
      </c>
      <c r="J9" s="1580" t="s">
        <v>282</v>
      </c>
    </row>
    <row r="10" spans="1:10" ht="18.75" customHeight="1">
      <c r="A10" s="1697">
        <v>7</v>
      </c>
      <c r="B10" s="2991" t="s">
        <v>238</v>
      </c>
      <c r="C10" s="1576" t="s">
        <v>3677</v>
      </c>
      <c r="D10" s="1614" t="s">
        <v>2649</v>
      </c>
      <c r="E10" s="1576" t="s">
        <v>2665</v>
      </c>
      <c r="F10" s="1577">
        <v>0</v>
      </c>
      <c r="G10" s="1614" t="s">
        <v>2047</v>
      </c>
      <c r="H10" s="1578">
        <v>4</v>
      </c>
      <c r="I10" s="1579">
        <v>5</v>
      </c>
      <c r="J10" s="1580" t="s">
        <v>282</v>
      </c>
    </row>
    <row r="11" spans="1:10" ht="18.75" customHeight="1">
      <c r="A11" s="1697">
        <v>8</v>
      </c>
      <c r="B11" s="2991" t="s">
        <v>238</v>
      </c>
      <c r="C11" s="1576" t="s">
        <v>3677</v>
      </c>
      <c r="D11" s="1614" t="s">
        <v>2650</v>
      </c>
      <c r="E11" s="1576" t="s">
        <v>2682</v>
      </c>
      <c r="F11" s="1577" t="s">
        <v>1875</v>
      </c>
      <c r="G11" s="1614">
        <v>2</v>
      </c>
      <c r="H11" s="1583">
        <v>0</v>
      </c>
      <c r="I11" s="1584">
        <v>0</v>
      </c>
      <c r="J11" s="1580" t="s">
        <v>282</v>
      </c>
    </row>
    <row r="12" spans="1:10" ht="18.75" customHeight="1">
      <c r="A12" s="1697">
        <v>9</v>
      </c>
      <c r="B12" s="2991" t="s">
        <v>238</v>
      </c>
      <c r="C12" s="1576" t="s">
        <v>3677</v>
      </c>
      <c r="D12" s="1614" t="s">
        <v>2651</v>
      </c>
      <c r="E12" s="1576" t="s">
        <v>1453</v>
      </c>
      <c r="F12" s="1577">
        <v>0</v>
      </c>
      <c r="G12" s="1614" t="s">
        <v>2047</v>
      </c>
      <c r="H12" s="1578">
        <v>0</v>
      </c>
      <c r="I12" s="1579">
        <v>0</v>
      </c>
      <c r="J12" s="1580" t="s">
        <v>282</v>
      </c>
    </row>
    <row r="13" spans="1:10" ht="18.75" customHeight="1">
      <c r="A13" s="1697">
        <v>10</v>
      </c>
      <c r="B13" s="2991" t="s">
        <v>238</v>
      </c>
      <c r="C13" s="1576" t="s">
        <v>3687</v>
      </c>
      <c r="D13" s="1614" t="s">
        <v>2648</v>
      </c>
      <c r="E13" s="1576" t="s">
        <v>19</v>
      </c>
      <c r="F13" s="1577" t="s">
        <v>1876</v>
      </c>
      <c r="G13" s="1614" t="s">
        <v>2016</v>
      </c>
      <c r="H13" s="1585" t="s">
        <v>1417</v>
      </c>
      <c r="I13" s="1586" t="s">
        <v>1417</v>
      </c>
      <c r="J13" s="1580" t="s">
        <v>282</v>
      </c>
    </row>
    <row r="14" spans="1:10" ht="18.75" customHeight="1">
      <c r="A14" s="1697">
        <v>11</v>
      </c>
      <c r="B14" s="2991" t="s">
        <v>238</v>
      </c>
      <c r="C14" s="1576" t="s">
        <v>3687</v>
      </c>
      <c r="D14" s="1614" t="s">
        <v>2649</v>
      </c>
      <c r="E14" s="1576" t="s">
        <v>1089</v>
      </c>
      <c r="F14" s="1577" t="s">
        <v>1877</v>
      </c>
      <c r="G14" s="1614" t="s">
        <v>2047</v>
      </c>
      <c r="H14" s="1578">
        <v>113</v>
      </c>
      <c r="I14" s="1579">
        <v>82</v>
      </c>
      <c r="J14" s="1580" t="s">
        <v>282</v>
      </c>
    </row>
    <row r="15" spans="1:10" ht="18.75" customHeight="1">
      <c r="A15" s="1697">
        <v>12</v>
      </c>
      <c r="B15" s="2991" t="s">
        <v>238</v>
      </c>
      <c r="C15" s="1576" t="s">
        <v>3687</v>
      </c>
      <c r="D15" s="1614" t="s">
        <v>2650</v>
      </c>
      <c r="E15" s="1576" t="s">
        <v>1455</v>
      </c>
      <c r="F15" s="1577" t="s">
        <v>1877</v>
      </c>
      <c r="G15" s="1614" t="s">
        <v>2047</v>
      </c>
      <c r="H15" s="1578">
        <v>246</v>
      </c>
      <c r="I15" s="1579">
        <v>214</v>
      </c>
      <c r="J15" s="1580" t="s">
        <v>282</v>
      </c>
    </row>
    <row r="16" spans="1:10" ht="18.75" customHeight="1">
      <c r="A16" s="1697">
        <v>13</v>
      </c>
      <c r="B16" s="2991" t="s">
        <v>238</v>
      </c>
      <c r="C16" s="1576" t="s">
        <v>3687</v>
      </c>
      <c r="D16" s="1614" t="s">
        <v>2651</v>
      </c>
      <c r="E16" s="1576" t="s">
        <v>2666</v>
      </c>
      <c r="F16" s="1577" t="s">
        <v>1877</v>
      </c>
      <c r="G16" s="1614" t="s">
        <v>2047</v>
      </c>
      <c r="H16" s="1578">
        <v>161</v>
      </c>
      <c r="I16" s="1579">
        <v>112</v>
      </c>
      <c r="J16" s="1580" t="s">
        <v>282</v>
      </c>
    </row>
    <row r="17" spans="1:10" ht="18.75" customHeight="1">
      <c r="A17" s="1697">
        <v>14</v>
      </c>
      <c r="B17" s="2991" t="s">
        <v>238</v>
      </c>
      <c r="C17" s="1576" t="s">
        <v>3687</v>
      </c>
      <c r="D17" s="1614" t="s">
        <v>2652</v>
      </c>
      <c r="E17" s="1576" t="s">
        <v>1456</v>
      </c>
      <c r="F17" s="1577" t="s">
        <v>1877</v>
      </c>
      <c r="G17" s="1614" t="s">
        <v>2047</v>
      </c>
      <c r="H17" s="1578">
        <v>11936</v>
      </c>
      <c r="I17" s="1579">
        <v>11908</v>
      </c>
      <c r="J17" s="1580" t="s">
        <v>282</v>
      </c>
    </row>
    <row r="18" spans="1:10" ht="18.75" customHeight="1">
      <c r="A18" s="1697">
        <v>15</v>
      </c>
      <c r="B18" s="2991" t="s">
        <v>238</v>
      </c>
      <c r="C18" s="1576" t="s">
        <v>3688</v>
      </c>
      <c r="D18" s="1614" t="s">
        <v>2648</v>
      </c>
      <c r="E18" s="1576" t="s">
        <v>20</v>
      </c>
      <c r="F18" s="1577" t="s">
        <v>1876</v>
      </c>
      <c r="G18" s="1614" t="s">
        <v>2016</v>
      </c>
      <c r="H18" s="1585" t="s">
        <v>1417</v>
      </c>
      <c r="I18" s="1586" t="s">
        <v>1417</v>
      </c>
      <c r="J18" s="1580" t="s">
        <v>282</v>
      </c>
    </row>
    <row r="19" spans="1:10" ht="18.75" customHeight="1">
      <c r="A19" s="1697">
        <v>16</v>
      </c>
      <c r="B19" s="2991" t="s">
        <v>238</v>
      </c>
      <c r="C19" s="1576" t="s">
        <v>3688</v>
      </c>
      <c r="D19" s="1614" t="s">
        <v>2649</v>
      </c>
      <c r="E19" s="1576" t="s">
        <v>2667</v>
      </c>
      <c r="F19" s="1577" t="s">
        <v>1875</v>
      </c>
      <c r="G19" s="1614">
        <v>2</v>
      </c>
      <c r="H19" s="1583">
        <v>0.48</v>
      </c>
      <c r="I19" s="1584">
        <v>5</v>
      </c>
      <c r="J19" s="1580" t="s">
        <v>284</v>
      </c>
    </row>
    <row r="20" spans="1:10" ht="18.75" customHeight="1">
      <c r="A20" s="1697">
        <v>17</v>
      </c>
      <c r="B20" s="2991" t="s">
        <v>238</v>
      </c>
      <c r="C20" s="1576" t="s">
        <v>3688</v>
      </c>
      <c r="D20" s="1614" t="s">
        <v>2650</v>
      </c>
      <c r="E20" s="1576" t="s">
        <v>2668</v>
      </c>
      <c r="F20" s="1577">
        <v>0</v>
      </c>
      <c r="G20" s="1614">
        <v>2</v>
      </c>
      <c r="H20" s="1583">
        <v>1.1100000000000001</v>
      </c>
      <c r="I20" s="1584">
        <v>1.3</v>
      </c>
      <c r="J20" s="1580" t="s">
        <v>282</v>
      </c>
    </row>
    <row r="21" spans="1:10" ht="18.75" customHeight="1">
      <c r="A21" s="1698">
        <v>1</v>
      </c>
      <c r="B21" s="2992" t="s">
        <v>258</v>
      </c>
      <c r="C21" s="1587" t="s">
        <v>3730</v>
      </c>
      <c r="D21" s="1616" t="s">
        <v>2648</v>
      </c>
      <c r="E21" s="1587" t="s">
        <v>334</v>
      </c>
      <c r="F21" s="1588" t="s">
        <v>1876</v>
      </c>
      <c r="G21" s="1615" t="s">
        <v>2016</v>
      </c>
      <c r="H21" s="1589" t="s">
        <v>1425</v>
      </c>
      <c r="I21" s="1586" t="s">
        <v>1425</v>
      </c>
      <c r="J21" s="1580" t="s">
        <v>284</v>
      </c>
    </row>
    <row r="22" spans="1:10" ht="18.75" customHeight="1">
      <c r="A22" s="1698">
        <v>2</v>
      </c>
      <c r="B22" s="2992" t="s">
        <v>258</v>
      </c>
      <c r="C22" s="1587" t="s">
        <v>3730</v>
      </c>
      <c r="D22" s="1616" t="s">
        <v>2649</v>
      </c>
      <c r="E22" s="1587" t="s">
        <v>2692</v>
      </c>
      <c r="F22" s="1588" t="s">
        <v>1877</v>
      </c>
      <c r="G22" s="1615" t="s">
        <v>2047</v>
      </c>
      <c r="H22" s="1590">
        <v>1222</v>
      </c>
      <c r="I22" s="1579">
        <v>1074</v>
      </c>
      <c r="J22" s="1580" t="s">
        <v>284</v>
      </c>
    </row>
    <row r="23" spans="1:10" ht="18.75" customHeight="1">
      <c r="A23" s="1698">
        <v>3</v>
      </c>
      <c r="B23" s="2992" t="s">
        <v>258</v>
      </c>
      <c r="C23" s="1587" t="s">
        <v>3730</v>
      </c>
      <c r="D23" s="1616" t="s">
        <v>2650</v>
      </c>
      <c r="E23" s="1587" t="s">
        <v>2691</v>
      </c>
      <c r="F23" s="1588" t="s">
        <v>1877</v>
      </c>
      <c r="G23" s="1615" t="s">
        <v>2047</v>
      </c>
      <c r="H23" s="1590">
        <v>65</v>
      </c>
      <c r="I23" s="1586">
        <v>61</v>
      </c>
      <c r="J23" s="1580" t="s">
        <v>282</v>
      </c>
    </row>
    <row r="24" spans="1:10" ht="18.75" customHeight="1">
      <c r="A24" s="1698">
        <v>4</v>
      </c>
      <c r="B24" s="2992" t="s">
        <v>258</v>
      </c>
      <c r="C24" s="1587" t="s">
        <v>3731</v>
      </c>
      <c r="D24" s="1616" t="s">
        <v>2648</v>
      </c>
      <c r="E24" s="1587" t="s">
        <v>335</v>
      </c>
      <c r="F24" s="1588" t="s">
        <v>1876</v>
      </c>
      <c r="G24" s="1615" t="s">
        <v>2016</v>
      </c>
      <c r="H24" s="1589" t="s">
        <v>1416</v>
      </c>
      <c r="I24" s="1586" t="s">
        <v>1416</v>
      </c>
      <c r="J24" s="1580" t="s">
        <v>282</v>
      </c>
    </row>
    <row r="25" spans="1:10" ht="18.75" customHeight="1">
      <c r="A25" s="1698">
        <v>5</v>
      </c>
      <c r="B25" s="2992" t="s">
        <v>258</v>
      </c>
      <c r="C25" s="1587" t="s">
        <v>3731</v>
      </c>
      <c r="D25" s="1616" t="s">
        <v>2649</v>
      </c>
      <c r="E25" s="1587" t="s">
        <v>2693</v>
      </c>
      <c r="F25" s="1588" t="s">
        <v>1877</v>
      </c>
      <c r="G25" s="1615" t="s">
        <v>2047</v>
      </c>
      <c r="H25" s="1590">
        <v>0</v>
      </c>
      <c r="I25" s="1586">
        <v>0</v>
      </c>
      <c r="J25" s="1580" t="s">
        <v>282</v>
      </c>
    </row>
    <row r="26" spans="1:10" ht="18.75" customHeight="1">
      <c r="A26" s="1698">
        <v>6</v>
      </c>
      <c r="B26" s="2992" t="s">
        <v>258</v>
      </c>
      <c r="C26" s="1587" t="s">
        <v>3731</v>
      </c>
      <c r="D26" s="1616" t="s">
        <v>2650</v>
      </c>
      <c r="E26" s="1587" t="s">
        <v>2694</v>
      </c>
      <c r="F26" s="1588" t="s">
        <v>1877</v>
      </c>
      <c r="G26" s="1615" t="s">
        <v>2047</v>
      </c>
      <c r="H26" s="1590">
        <v>3279</v>
      </c>
      <c r="I26" s="1586">
        <v>2913</v>
      </c>
      <c r="J26" s="1580" t="s">
        <v>282</v>
      </c>
    </row>
    <row r="27" spans="1:10" ht="18.75" customHeight="1">
      <c r="A27" s="1697">
        <v>1</v>
      </c>
      <c r="B27" s="2991" t="s">
        <v>263</v>
      </c>
      <c r="C27" s="1576" t="s">
        <v>3755</v>
      </c>
      <c r="D27" s="1614" t="s">
        <v>2648</v>
      </c>
      <c r="E27" s="1576" t="s">
        <v>29</v>
      </c>
      <c r="F27" s="1577" t="s">
        <v>1876</v>
      </c>
      <c r="G27" s="1614" t="s">
        <v>2016</v>
      </c>
      <c r="H27" s="1585" t="s">
        <v>1416</v>
      </c>
      <c r="I27" s="1586" t="s">
        <v>1416</v>
      </c>
      <c r="J27" s="1580" t="s">
        <v>282</v>
      </c>
    </row>
    <row r="28" spans="1:10" ht="18.75" customHeight="1">
      <c r="A28" s="1697">
        <v>2</v>
      </c>
      <c r="B28" s="2991" t="s">
        <v>263</v>
      </c>
      <c r="C28" s="1576" t="s">
        <v>3755</v>
      </c>
      <c r="D28" s="1614" t="s">
        <v>2649</v>
      </c>
      <c r="E28" s="1576" t="s">
        <v>2698</v>
      </c>
      <c r="F28" s="1577" t="s">
        <v>1877</v>
      </c>
      <c r="G28" s="1614" t="s">
        <v>2047</v>
      </c>
      <c r="H28" s="1578">
        <v>283</v>
      </c>
      <c r="I28" s="1579">
        <v>228</v>
      </c>
      <c r="J28" s="1580" t="s">
        <v>282</v>
      </c>
    </row>
    <row r="29" spans="1:10" ht="18.75" customHeight="1">
      <c r="A29" s="1697">
        <v>3</v>
      </c>
      <c r="B29" s="2991" t="s">
        <v>263</v>
      </c>
      <c r="C29" s="1576" t="s">
        <v>3755</v>
      </c>
      <c r="D29" s="1614" t="s">
        <v>2650</v>
      </c>
      <c r="E29" s="1576" t="s">
        <v>2699</v>
      </c>
      <c r="F29" s="1577" t="s">
        <v>1877</v>
      </c>
      <c r="G29" s="1614" t="s">
        <v>2047</v>
      </c>
      <c r="H29" s="1578">
        <v>5</v>
      </c>
      <c r="I29" s="1579">
        <v>0</v>
      </c>
      <c r="J29" s="1580" t="s">
        <v>282</v>
      </c>
    </row>
    <row r="30" spans="1:10" ht="18.75" customHeight="1">
      <c r="A30" s="1697">
        <v>4</v>
      </c>
      <c r="B30" s="2991" t="s">
        <v>263</v>
      </c>
      <c r="C30" s="1576" t="s">
        <v>3755</v>
      </c>
      <c r="D30" s="1614" t="s">
        <v>2651</v>
      </c>
      <c r="E30" s="1576" t="s">
        <v>2700</v>
      </c>
      <c r="F30" s="1577" t="s">
        <v>1875</v>
      </c>
      <c r="G30" s="1614">
        <v>2</v>
      </c>
      <c r="H30" s="1583">
        <v>0</v>
      </c>
      <c r="I30" s="1584">
        <v>0</v>
      </c>
      <c r="J30" s="1580" t="s">
        <v>282</v>
      </c>
    </row>
    <row r="31" spans="1:10" ht="18.75" customHeight="1">
      <c r="A31" s="1697">
        <v>5</v>
      </c>
      <c r="B31" s="2991" t="s">
        <v>263</v>
      </c>
      <c r="C31" s="1576" t="s">
        <v>3755</v>
      </c>
      <c r="D31" s="1614" t="s">
        <v>2652</v>
      </c>
      <c r="E31" s="1576" t="s">
        <v>2701</v>
      </c>
      <c r="F31" s="1577" t="s">
        <v>1877</v>
      </c>
      <c r="G31" s="1614" t="s">
        <v>2047</v>
      </c>
      <c r="H31" s="1578">
        <v>0</v>
      </c>
      <c r="I31" s="1579">
        <v>0</v>
      </c>
      <c r="J31" s="1580" t="s">
        <v>282</v>
      </c>
    </row>
    <row r="32" spans="1:10" ht="18.75" customHeight="1">
      <c r="A32" s="1697">
        <v>6</v>
      </c>
      <c r="B32" s="2991" t="s">
        <v>263</v>
      </c>
      <c r="C32" s="1576" t="s">
        <v>3755</v>
      </c>
      <c r="D32" s="1614" t="s">
        <v>2653</v>
      </c>
      <c r="E32" s="1576" t="s">
        <v>2702</v>
      </c>
      <c r="F32" s="1577" t="s">
        <v>1877</v>
      </c>
      <c r="G32" s="1614">
        <v>2</v>
      </c>
      <c r="H32" s="1583">
        <v>0.22</v>
      </c>
      <c r="I32" s="1584">
        <v>0.22</v>
      </c>
      <c r="J32" s="1580" t="s">
        <v>282</v>
      </c>
    </row>
    <row r="33" spans="1:10" ht="18.75" customHeight="1">
      <c r="A33" s="1697">
        <v>7</v>
      </c>
      <c r="B33" s="2991" t="s">
        <v>263</v>
      </c>
      <c r="C33" s="1576" t="s">
        <v>3755</v>
      </c>
      <c r="D33" s="1614" t="s">
        <v>2654</v>
      </c>
      <c r="E33" s="1576" t="s">
        <v>2734</v>
      </c>
      <c r="F33" s="1577" t="s">
        <v>1875</v>
      </c>
      <c r="G33" s="1614">
        <v>2</v>
      </c>
      <c r="H33" s="1583">
        <v>0.05</v>
      </c>
      <c r="I33" s="1584">
        <v>0</v>
      </c>
      <c r="J33" s="1580" t="s">
        <v>282</v>
      </c>
    </row>
    <row r="34" spans="1:10" ht="18.75" customHeight="1">
      <c r="A34" s="1697">
        <v>8</v>
      </c>
      <c r="B34" s="2991" t="s">
        <v>263</v>
      </c>
      <c r="C34" s="1576" t="s">
        <v>3755</v>
      </c>
      <c r="D34" s="1614" t="s">
        <v>2655</v>
      </c>
      <c r="E34" s="1576" t="s">
        <v>2735</v>
      </c>
      <c r="F34" s="1577" t="s">
        <v>1875</v>
      </c>
      <c r="G34" s="1614">
        <v>2</v>
      </c>
      <c r="H34" s="1583">
        <v>0</v>
      </c>
      <c r="I34" s="1584">
        <v>0</v>
      </c>
      <c r="J34" s="1580" t="s">
        <v>282</v>
      </c>
    </row>
    <row r="35" spans="1:10" ht="18.75" customHeight="1">
      <c r="A35" s="1697">
        <v>9</v>
      </c>
      <c r="B35" s="2991" t="s">
        <v>263</v>
      </c>
      <c r="C35" s="1576" t="s">
        <v>3755</v>
      </c>
      <c r="D35" s="1614" t="s">
        <v>2656</v>
      </c>
      <c r="E35" s="1576" t="s">
        <v>2703</v>
      </c>
      <c r="F35" s="1577" t="s">
        <v>1877</v>
      </c>
      <c r="G35" s="1614" t="s">
        <v>2047</v>
      </c>
      <c r="H35" s="1578">
        <v>0</v>
      </c>
      <c r="I35" s="1579">
        <v>0</v>
      </c>
      <c r="J35" s="1580" t="s">
        <v>282</v>
      </c>
    </row>
    <row r="36" spans="1:10" ht="18.75" customHeight="1">
      <c r="A36" s="1697">
        <v>10</v>
      </c>
      <c r="B36" s="2991" t="s">
        <v>263</v>
      </c>
      <c r="C36" s="1576" t="s">
        <v>3755</v>
      </c>
      <c r="D36" s="1614" t="s">
        <v>2657</v>
      </c>
      <c r="E36" s="1576" t="s">
        <v>2704</v>
      </c>
      <c r="F36" s="1577" t="s">
        <v>1877</v>
      </c>
      <c r="G36" s="1614" t="s">
        <v>2047</v>
      </c>
      <c r="H36" s="1578">
        <v>0</v>
      </c>
      <c r="I36" s="1579">
        <v>0</v>
      </c>
      <c r="J36" s="1580" t="s">
        <v>282</v>
      </c>
    </row>
    <row r="37" spans="1:10" ht="18.75" customHeight="1">
      <c r="A37" s="1697">
        <v>11</v>
      </c>
      <c r="B37" s="2991" t="s">
        <v>263</v>
      </c>
      <c r="C37" s="1576" t="s">
        <v>3755</v>
      </c>
      <c r="D37" s="1614" t="s">
        <v>2660</v>
      </c>
      <c r="E37" s="1576" t="s">
        <v>2705</v>
      </c>
      <c r="F37" s="1577" t="s">
        <v>1877</v>
      </c>
      <c r="G37" s="1614" t="s">
        <v>2047</v>
      </c>
      <c r="H37" s="1578">
        <v>221</v>
      </c>
      <c r="I37" s="1579">
        <v>124</v>
      </c>
      <c r="J37" s="1580" t="s">
        <v>282</v>
      </c>
    </row>
    <row r="38" spans="1:10" ht="18.75" customHeight="1">
      <c r="A38" s="1698">
        <v>1</v>
      </c>
      <c r="B38" s="2992" t="s">
        <v>265</v>
      </c>
      <c r="C38" s="1587" t="s">
        <v>3599</v>
      </c>
      <c r="D38" s="1616" t="s">
        <v>2648</v>
      </c>
      <c r="E38" s="1587" t="s">
        <v>436</v>
      </c>
      <c r="F38" s="1588" t="s">
        <v>1876</v>
      </c>
      <c r="G38" s="1615" t="s">
        <v>2016</v>
      </c>
      <c r="H38" s="1589" t="s">
        <v>1416</v>
      </c>
      <c r="I38" s="1586" t="s">
        <v>1416</v>
      </c>
      <c r="J38" s="1580" t="s">
        <v>282</v>
      </c>
    </row>
    <row r="39" spans="1:10" ht="18.75" customHeight="1">
      <c r="A39" s="1698">
        <v>2</v>
      </c>
      <c r="B39" s="2992" t="s">
        <v>265</v>
      </c>
      <c r="C39" s="1587" t="s">
        <v>3599</v>
      </c>
      <c r="D39" s="1616" t="s">
        <v>2649</v>
      </c>
      <c r="E39" s="1587" t="s">
        <v>2710</v>
      </c>
      <c r="F39" s="1588" t="s">
        <v>1875</v>
      </c>
      <c r="G39" s="1615">
        <v>2</v>
      </c>
      <c r="H39" s="1591">
        <v>0.05</v>
      </c>
      <c r="I39" s="1584">
        <v>0.04</v>
      </c>
      <c r="J39" s="1580" t="s">
        <v>282</v>
      </c>
    </row>
    <row r="40" spans="1:10" ht="18.75" customHeight="1">
      <c r="A40" s="1698">
        <v>3</v>
      </c>
      <c r="B40" s="2992" t="s">
        <v>265</v>
      </c>
      <c r="C40" s="1587" t="s">
        <v>3599</v>
      </c>
      <c r="D40" s="1616" t="s">
        <v>2650</v>
      </c>
      <c r="E40" s="1587" t="s">
        <v>2711</v>
      </c>
      <c r="F40" s="1588" t="s">
        <v>1875</v>
      </c>
      <c r="G40" s="1615">
        <v>2</v>
      </c>
      <c r="H40" s="1591">
        <v>0</v>
      </c>
      <c r="I40" s="1584">
        <v>0</v>
      </c>
      <c r="J40" s="1580" t="s">
        <v>282</v>
      </c>
    </row>
    <row r="41" spans="1:10" ht="18.75" customHeight="1">
      <c r="A41" s="1698">
        <v>4</v>
      </c>
      <c r="B41" s="2992" t="s">
        <v>265</v>
      </c>
      <c r="C41" s="1587" t="s">
        <v>3599</v>
      </c>
      <c r="D41" s="1616" t="s">
        <v>2651</v>
      </c>
      <c r="E41" s="1587" t="s">
        <v>2712</v>
      </c>
      <c r="F41" s="1588" t="s">
        <v>1877</v>
      </c>
      <c r="G41" s="1615" t="s">
        <v>2047</v>
      </c>
      <c r="H41" s="1590">
        <v>0</v>
      </c>
      <c r="I41" s="1579">
        <v>0</v>
      </c>
      <c r="J41" s="1580" t="s">
        <v>282</v>
      </c>
    </row>
    <row r="42" spans="1:10" ht="18.75" customHeight="1">
      <c r="A42" s="1698">
        <v>5</v>
      </c>
      <c r="B42" s="2992" t="s">
        <v>265</v>
      </c>
      <c r="C42" s="1587" t="s">
        <v>3599</v>
      </c>
      <c r="D42" s="1616" t="s">
        <v>2652</v>
      </c>
      <c r="E42" s="1587" t="s">
        <v>2713</v>
      </c>
      <c r="F42" s="1588" t="s">
        <v>1877</v>
      </c>
      <c r="G42" s="1615" t="s">
        <v>2047</v>
      </c>
      <c r="H42" s="1590">
        <v>0</v>
      </c>
      <c r="I42" s="1579">
        <v>0</v>
      </c>
      <c r="J42" s="1580" t="s">
        <v>282</v>
      </c>
    </row>
    <row r="43" spans="1:10" ht="18.75" customHeight="1">
      <c r="A43" s="1697">
        <v>1</v>
      </c>
      <c r="B43" s="2991" t="s">
        <v>247</v>
      </c>
      <c r="C43" s="1576" t="s">
        <v>3890</v>
      </c>
      <c r="D43" s="1614" t="s">
        <v>2648</v>
      </c>
      <c r="E43" s="1576" t="s">
        <v>2671</v>
      </c>
      <c r="F43" s="1577" t="s">
        <v>1876</v>
      </c>
      <c r="G43" s="1614" t="s">
        <v>2016</v>
      </c>
      <c r="H43" s="1585" t="s">
        <v>1416</v>
      </c>
      <c r="I43" s="1586" t="s">
        <v>1416</v>
      </c>
      <c r="J43" s="1580" t="s">
        <v>282</v>
      </c>
    </row>
    <row r="44" spans="1:10" ht="18.75" customHeight="1">
      <c r="A44" s="1697">
        <v>2</v>
      </c>
      <c r="B44" s="2991" t="s">
        <v>247</v>
      </c>
      <c r="C44" s="1576" t="s">
        <v>3890</v>
      </c>
      <c r="D44" s="1614" t="s">
        <v>2649</v>
      </c>
      <c r="E44" s="1576" t="s">
        <v>2714</v>
      </c>
      <c r="F44" s="1577" t="s">
        <v>1877</v>
      </c>
      <c r="G44" s="1614" t="s">
        <v>2047</v>
      </c>
      <c r="H44" s="1578">
        <v>1844</v>
      </c>
      <c r="I44" s="1579">
        <v>1917</v>
      </c>
      <c r="J44" s="1580" t="s">
        <v>282</v>
      </c>
    </row>
    <row r="45" spans="1:10" ht="18.75" customHeight="1">
      <c r="A45" s="1697">
        <v>3</v>
      </c>
      <c r="B45" s="2991" t="s">
        <v>247</v>
      </c>
      <c r="C45" s="1576" t="s">
        <v>3890</v>
      </c>
      <c r="D45" s="1614" t="s">
        <v>2650</v>
      </c>
      <c r="E45" s="1576" t="s">
        <v>2715</v>
      </c>
      <c r="F45" s="1577" t="s">
        <v>1875</v>
      </c>
      <c r="G45" s="1614">
        <v>2</v>
      </c>
      <c r="H45" s="1583">
        <v>99.93</v>
      </c>
      <c r="I45" s="1584">
        <v>99.97</v>
      </c>
      <c r="J45" s="1580" t="s">
        <v>282</v>
      </c>
    </row>
    <row r="46" spans="1:10" ht="18.75" customHeight="1">
      <c r="A46" s="1697">
        <v>4</v>
      </c>
      <c r="B46" s="2991" t="s">
        <v>247</v>
      </c>
      <c r="C46" s="1576" t="s">
        <v>3890</v>
      </c>
      <c r="D46" s="1614" t="s">
        <v>2651</v>
      </c>
      <c r="E46" s="1576" t="s">
        <v>2716</v>
      </c>
      <c r="F46" s="1577" t="s">
        <v>1875</v>
      </c>
      <c r="G46" s="1614">
        <v>2</v>
      </c>
      <c r="H46" s="1583">
        <v>99.98</v>
      </c>
      <c r="I46" s="1584">
        <v>99.93</v>
      </c>
      <c r="J46" s="1580" t="s">
        <v>282</v>
      </c>
    </row>
    <row r="47" spans="1:10" ht="18.75" customHeight="1">
      <c r="A47" s="1697">
        <v>5</v>
      </c>
      <c r="B47" s="2991" t="s">
        <v>247</v>
      </c>
      <c r="C47" s="1576" t="s">
        <v>3890</v>
      </c>
      <c r="D47" s="1614" t="s">
        <v>2652</v>
      </c>
      <c r="E47" s="1576" t="s">
        <v>2717</v>
      </c>
      <c r="F47" s="1577" t="s">
        <v>1875</v>
      </c>
      <c r="G47" s="1614" t="s">
        <v>2047</v>
      </c>
      <c r="H47" s="1578">
        <v>99.94</v>
      </c>
      <c r="I47" s="1586">
        <v>100</v>
      </c>
      <c r="J47" s="1580" t="s">
        <v>282</v>
      </c>
    </row>
    <row r="48" spans="1:10" ht="18.75" customHeight="1">
      <c r="A48" s="1697">
        <v>6</v>
      </c>
      <c r="B48" s="2991" t="s">
        <v>247</v>
      </c>
      <c r="C48" s="1576" t="s">
        <v>3890</v>
      </c>
      <c r="D48" s="1614" t="s">
        <v>2653</v>
      </c>
      <c r="E48" s="1576" t="s">
        <v>2718</v>
      </c>
      <c r="F48" s="1577" t="s">
        <v>1877</v>
      </c>
      <c r="G48" s="1614" t="s">
        <v>2047</v>
      </c>
      <c r="H48" s="1578">
        <v>1</v>
      </c>
      <c r="I48" s="1579">
        <v>0</v>
      </c>
      <c r="J48" s="1580" t="s">
        <v>282</v>
      </c>
    </row>
    <row r="49" spans="1:10" ht="18.75" customHeight="1">
      <c r="A49" s="1697">
        <v>7</v>
      </c>
      <c r="B49" s="2991" t="s">
        <v>247</v>
      </c>
      <c r="C49" s="1576" t="s">
        <v>3895</v>
      </c>
      <c r="D49" s="1614" t="s">
        <v>2648</v>
      </c>
      <c r="E49" s="1576" t="s">
        <v>2672</v>
      </c>
      <c r="F49" s="1577" t="s">
        <v>1876</v>
      </c>
      <c r="G49" s="1614" t="s">
        <v>2016</v>
      </c>
      <c r="H49" s="1585" t="s">
        <v>1416</v>
      </c>
      <c r="I49" s="1586" t="s">
        <v>1416</v>
      </c>
      <c r="J49" s="1580" t="s">
        <v>282</v>
      </c>
    </row>
    <row r="50" spans="1:10" ht="18.75" customHeight="1">
      <c r="A50" s="1697">
        <v>8</v>
      </c>
      <c r="B50" s="2991" t="s">
        <v>247</v>
      </c>
      <c r="C50" s="1576" t="s">
        <v>3895</v>
      </c>
      <c r="D50" s="1614" t="s">
        <v>2649</v>
      </c>
      <c r="E50" s="1576" t="s">
        <v>1455</v>
      </c>
      <c r="F50" s="1577" t="s">
        <v>1877</v>
      </c>
      <c r="G50" s="1614" t="s">
        <v>2047</v>
      </c>
      <c r="H50" s="1578">
        <v>234</v>
      </c>
      <c r="I50" s="1579">
        <v>245</v>
      </c>
      <c r="J50" s="1580" t="s">
        <v>282</v>
      </c>
    </row>
    <row r="51" spans="1:10" ht="18.75" customHeight="1">
      <c r="A51" s="1697">
        <v>9</v>
      </c>
      <c r="B51" s="2991" t="s">
        <v>247</v>
      </c>
      <c r="C51" s="1576" t="s">
        <v>3895</v>
      </c>
      <c r="D51" s="1614" t="s">
        <v>2650</v>
      </c>
      <c r="E51" s="1576" t="s">
        <v>2719</v>
      </c>
      <c r="F51" s="1577" t="s">
        <v>1875</v>
      </c>
      <c r="G51" s="1614">
        <v>1</v>
      </c>
      <c r="H51" s="1592">
        <v>99.93</v>
      </c>
      <c r="I51" s="1593">
        <v>100</v>
      </c>
      <c r="J51" s="1580" t="s">
        <v>282</v>
      </c>
    </row>
    <row r="52" spans="1:10" ht="18.75" customHeight="1">
      <c r="A52" s="1697">
        <v>10</v>
      </c>
      <c r="B52" s="2991" t="s">
        <v>247</v>
      </c>
      <c r="C52" s="1576" t="s">
        <v>3895</v>
      </c>
      <c r="D52" s="1614" t="s">
        <v>2651</v>
      </c>
      <c r="E52" s="1576" t="s">
        <v>2720</v>
      </c>
      <c r="F52" s="1577" t="s">
        <v>1877</v>
      </c>
      <c r="G52" s="1614" t="s">
        <v>2047</v>
      </c>
      <c r="H52" s="1578">
        <v>6734</v>
      </c>
      <c r="I52" s="1579">
        <v>7791</v>
      </c>
      <c r="J52" s="1580" t="s">
        <v>282</v>
      </c>
    </row>
    <row r="53" spans="1:10" ht="18.75" customHeight="1">
      <c r="A53" s="1698">
        <v>1</v>
      </c>
      <c r="B53" s="2992" t="s">
        <v>267</v>
      </c>
      <c r="C53" s="1587" t="s">
        <v>3636</v>
      </c>
      <c r="D53" s="1616" t="s">
        <v>2648</v>
      </c>
      <c r="E53" s="1587" t="s">
        <v>2173</v>
      </c>
      <c r="F53" s="1588" t="s">
        <v>1876</v>
      </c>
      <c r="G53" s="1615" t="s">
        <v>2016</v>
      </c>
      <c r="H53" s="1589" t="s">
        <v>1416</v>
      </c>
      <c r="I53" s="1586" t="s">
        <v>1416</v>
      </c>
      <c r="J53" s="1580" t="s">
        <v>282</v>
      </c>
    </row>
    <row r="54" spans="1:10" ht="18.75" customHeight="1">
      <c r="A54" s="1698">
        <v>2</v>
      </c>
      <c r="B54" s="2992" t="s">
        <v>267</v>
      </c>
      <c r="C54" s="1587" t="s">
        <v>3636</v>
      </c>
      <c r="D54" s="1616" t="s">
        <v>2649</v>
      </c>
      <c r="E54" s="1587" t="s">
        <v>2463</v>
      </c>
      <c r="F54" s="1588" t="s">
        <v>1877</v>
      </c>
      <c r="G54" s="1615" t="s">
        <v>2047</v>
      </c>
      <c r="H54" s="1590">
        <v>1300</v>
      </c>
      <c r="I54" s="1579">
        <v>1244</v>
      </c>
      <c r="J54" s="1580" t="s">
        <v>282</v>
      </c>
    </row>
    <row r="55" spans="1:10" ht="18.75" customHeight="1">
      <c r="A55" s="1698">
        <v>3</v>
      </c>
      <c r="B55" s="2992" t="s">
        <v>267</v>
      </c>
      <c r="C55" s="1587" t="s">
        <v>3636</v>
      </c>
      <c r="D55" s="1616" t="s">
        <v>2650</v>
      </c>
      <c r="E55" s="1587" t="s">
        <v>2724</v>
      </c>
      <c r="F55" s="1588" t="s">
        <v>1877</v>
      </c>
      <c r="G55" s="1615" t="s">
        <v>2047</v>
      </c>
      <c r="H55" s="1590">
        <v>637</v>
      </c>
      <c r="I55" s="1579">
        <v>2389</v>
      </c>
      <c r="J55" s="1580" t="s">
        <v>284</v>
      </c>
    </row>
    <row r="56" spans="1:10" ht="18.75" customHeight="1">
      <c r="A56" s="1698">
        <v>4</v>
      </c>
      <c r="B56" s="2992" t="s">
        <v>267</v>
      </c>
      <c r="C56" s="1587" t="s">
        <v>3636</v>
      </c>
      <c r="D56" s="1616" t="s">
        <v>2651</v>
      </c>
      <c r="E56" s="1587" t="s">
        <v>2725</v>
      </c>
      <c r="F56" s="1588" t="s">
        <v>1877</v>
      </c>
      <c r="G56" s="1615" t="s">
        <v>2047</v>
      </c>
      <c r="H56" s="1590">
        <v>1</v>
      </c>
      <c r="I56" s="1579">
        <v>1</v>
      </c>
      <c r="J56" s="1580" t="s">
        <v>284</v>
      </c>
    </row>
    <row r="57" spans="1:10" ht="18.75" customHeight="1">
      <c r="A57" s="1698">
        <v>5</v>
      </c>
      <c r="B57" s="2992" t="s">
        <v>267</v>
      </c>
      <c r="C57" s="1587" t="s">
        <v>3636</v>
      </c>
      <c r="D57" s="1616" t="s">
        <v>2652</v>
      </c>
      <c r="E57" s="1587" t="s">
        <v>2726</v>
      </c>
      <c r="F57" s="1588" t="s">
        <v>1877</v>
      </c>
      <c r="G57" s="1615">
        <v>2</v>
      </c>
      <c r="H57" s="1591">
        <v>0.69699999999999995</v>
      </c>
      <c r="I57" s="1586">
        <v>0.82</v>
      </c>
      <c r="J57" s="1580" t="s">
        <v>282</v>
      </c>
    </row>
    <row r="58" spans="1:10" ht="18.75" customHeight="1">
      <c r="A58" s="1698">
        <v>6</v>
      </c>
      <c r="B58" s="2992" t="s">
        <v>267</v>
      </c>
      <c r="C58" s="1587" t="s">
        <v>3636</v>
      </c>
      <c r="D58" s="1616" t="s">
        <v>2653</v>
      </c>
      <c r="E58" s="1587" t="s">
        <v>2727</v>
      </c>
      <c r="F58" s="1588" t="s">
        <v>1878</v>
      </c>
      <c r="G58" s="1615">
        <v>2</v>
      </c>
      <c r="H58" s="1591">
        <v>0.13</v>
      </c>
      <c r="I58" s="1586">
        <v>6.2E-2</v>
      </c>
      <c r="J58" s="1580" t="s">
        <v>284</v>
      </c>
    </row>
    <row r="59" spans="1:10" ht="18.75" customHeight="1">
      <c r="A59" s="1698">
        <v>7</v>
      </c>
      <c r="B59" s="2992" t="s">
        <v>267</v>
      </c>
      <c r="C59" s="1587" t="s">
        <v>3637</v>
      </c>
      <c r="D59" s="1616" t="s">
        <v>2648</v>
      </c>
      <c r="E59" s="1587" t="s">
        <v>2174</v>
      </c>
      <c r="F59" s="1588" t="s">
        <v>1876</v>
      </c>
      <c r="G59" s="1615" t="s">
        <v>2016</v>
      </c>
      <c r="H59" s="1589" t="s">
        <v>1416</v>
      </c>
      <c r="I59" s="1586" t="s">
        <v>1416</v>
      </c>
      <c r="J59" s="1580" t="s">
        <v>282</v>
      </c>
    </row>
    <row r="60" spans="1:10" ht="18.75" customHeight="1">
      <c r="A60" s="1698">
        <v>8</v>
      </c>
      <c r="B60" s="2992" t="s">
        <v>267</v>
      </c>
      <c r="C60" s="1587" t="s">
        <v>3637</v>
      </c>
      <c r="D60" s="1616" t="s">
        <v>2649</v>
      </c>
      <c r="E60" s="1587" t="s">
        <v>2728</v>
      </c>
      <c r="F60" s="1588" t="s">
        <v>1875</v>
      </c>
      <c r="G60" s="1615">
        <v>2</v>
      </c>
      <c r="H60" s="1591">
        <v>5.2999999999999999E-2</v>
      </c>
      <c r="I60" s="1584">
        <v>1.4999999999999999E-2</v>
      </c>
      <c r="J60" s="1580" t="s">
        <v>282</v>
      </c>
    </row>
    <row r="61" spans="1:10" ht="18.75" customHeight="1">
      <c r="A61" s="1698">
        <v>9</v>
      </c>
      <c r="B61" s="2992" t="s">
        <v>267</v>
      </c>
      <c r="C61" s="1587" t="s">
        <v>3637</v>
      </c>
      <c r="D61" s="1616" t="s">
        <v>2650</v>
      </c>
      <c r="E61" s="1587" t="s">
        <v>2729</v>
      </c>
      <c r="F61" s="1588" t="s">
        <v>1875</v>
      </c>
      <c r="G61" s="1615">
        <v>2</v>
      </c>
      <c r="H61" s="1591">
        <v>0</v>
      </c>
      <c r="I61" s="1584">
        <v>0</v>
      </c>
      <c r="J61" s="1580" t="s">
        <v>282</v>
      </c>
    </row>
    <row r="62" spans="1:10" ht="18.75" customHeight="1">
      <c r="A62" s="1698">
        <v>10</v>
      </c>
      <c r="B62" s="2992" t="s">
        <v>267</v>
      </c>
      <c r="C62" s="1587" t="s">
        <v>3637</v>
      </c>
      <c r="D62" s="1616" t="s">
        <v>2651</v>
      </c>
      <c r="E62" s="1587" t="s">
        <v>2730</v>
      </c>
      <c r="F62" s="1588" t="s">
        <v>1877</v>
      </c>
      <c r="G62" s="1615" t="s">
        <v>2047</v>
      </c>
      <c r="H62" s="1590">
        <v>0</v>
      </c>
      <c r="I62" s="1579">
        <v>0</v>
      </c>
      <c r="J62" s="1580" t="s">
        <v>282</v>
      </c>
    </row>
    <row r="63" spans="1:10" ht="18.75" customHeight="1">
      <c r="A63" s="1698">
        <v>11</v>
      </c>
      <c r="B63" s="2992" t="s">
        <v>267</v>
      </c>
      <c r="C63" s="1587" t="s">
        <v>3637</v>
      </c>
      <c r="D63" s="1616" t="s">
        <v>2652</v>
      </c>
      <c r="E63" s="1587" t="s">
        <v>2731</v>
      </c>
      <c r="F63" s="1588" t="s">
        <v>1877</v>
      </c>
      <c r="G63" s="1615" t="s">
        <v>2047</v>
      </c>
      <c r="H63" s="1590">
        <v>0</v>
      </c>
      <c r="I63" s="1579">
        <v>0</v>
      </c>
      <c r="J63" s="1580" t="s">
        <v>282</v>
      </c>
    </row>
    <row r="64" spans="1:10" ht="18.75" customHeight="1">
      <c r="A64" s="1698">
        <v>12</v>
      </c>
      <c r="B64" s="2992" t="s">
        <v>267</v>
      </c>
      <c r="C64" s="1587" t="s">
        <v>3637</v>
      </c>
      <c r="D64" s="1616" t="s">
        <v>2653</v>
      </c>
      <c r="E64" s="1587" t="s">
        <v>2732</v>
      </c>
      <c r="F64" s="1588" t="s">
        <v>1877</v>
      </c>
      <c r="G64" s="1615" t="s">
        <v>2047</v>
      </c>
      <c r="H64" s="1590">
        <v>2662</v>
      </c>
      <c r="I64" s="1579">
        <v>2802</v>
      </c>
      <c r="J64" s="1580" t="s">
        <v>282</v>
      </c>
    </row>
    <row r="65" spans="1:10" ht="18.75" customHeight="1">
      <c r="A65" s="1697">
        <v>1</v>
      </c>
      <c r="B65" s="2991" t="s">
        <v>243</v>
      </c>
      <c r="C65" s="1576"/>
      <c r="D65" s="1614"/>
      <c r="E65" s="1576"/>
      <c r="F65" s="1577"/>
      <c r="G65" s="1614"/>
      <c r="H65" s="1583"/>
      <c r="I65" s="1586"/>
      <c r="J65" s="1580"/>
    </row>
    <row r="66" spans="1:10" ht="18.75" customHeight="1">
      <c r="A66" s="1697">
        <v>2</v>
      </c>
      <c r="B66" s="2991" t="s">
        <v>243</v>
      </c>
      <c r="C66" s="1576"/>
      <c r="D66" s="1614"/>
      <c r="E66" s="1576"/>
      <c r="F66" s="1577"/>
      <c r="G66" s="1614"/>
      <c r="H66" s="1583"/>
      <c r="I66" s="1586"/>
      <c r="J66" s="1580"/>
    </row>
    <row r="67" spans="1:10" ht="18.75" customHeight="1">
      <c r="A67" s="1697">
        <v>3</v>
      </c>
      <c r="B67" s="2991" t="s">
        <v>243</v>
      </c>
      <c r="C67" s="1576"/>
      <c r="D67" s="1614"/>
      <c r="E67" s="1576"/>
      <c r="F67" s="1577"/>
      <c r="G67" s="1614"/>
      <c r="H67" s="1583"/>
      <c r="I67" s="1586"/>
      <c r="J67" s="1580"/>
    </row>
    <row r="68" spans="1:10" ht="18.75" customHeight="1">
      <c r="A68" s="1697">
        <v>4</v>
      </c>
      <c r="B68" s="2991" t="s">
        <v>243</v>
      </c>
      <c r="C68" s="1576"/>
      <c r="D68" s="1614"/>
      <c r="E68" s="1576"/>
      <c r="F68" s="1577"/>
      <c r="G68" s="1614"/>
      <c r="H68" s="1583"/>
      <c r="I68" s="1586"/>
      <c r="J68" s="1580"/>
    </row>
    <row r="69" spans="1:10" ht="18.75" customHeight="1">
      <c r="A69" s="1697">
        <v>5</v>
      </c>
      <c r="B69" s="2991" t="s">
        <v>243</v>
      </c>
      <c r="C69" s="1576"/>
      <c r="D69" s="1614"/>
      <c r="E69" s="1576"/>
      <c r="F69" s="1577"/>
      <c r="G69" s="1614"/>
      <c r="H69" s="1583"/>
      <c r="I69" s="1586"/>
      <c r="J69" s="1580"/>
    </row>
    <row r="70" spans="1:10" ht="18.75" customHeight="1">
      <c r="A70" s="1697">
        <v>6</v>
      </c>
      <c r="B70" s="2991" t="s">
        <v>243</v>
      </c>
      <c r="C70" s="1576"/>
      <c r="D70" s="1614"/>
      <c r="E70" s="1576"/>
      <c r="F70" s="1577"/>
      <c r="G70" s="1614"/>
      <c r="H70" s="1578"/>
      <c r="I70" s="1586"/>
      <c r="J70" s="1580"/>
    </row>
    <row r="71" spans="1:10" ht="18.75" customHeight="1">
      <c r="A71" s="1697">
        <v>7</v>
      </c>
      <c r="B71" s="2991" t="s">
        <v>243</v>
      </c>
      <c r="C71" s="1576"/>
      <c r="D71" s="1614"/>
      <c r="E71" s="1576"/>
      <c r="F71" s="1577"/>
      <c r="G71" s="1614"/>
      <c r="H71" s="1578"/>
      <c r="I71" s="1586"/>
      <c r="J71" s="1580"/>
    </row>
    <row r="72" spans="1:10" ht="18.75" customHeight="1">
      <c r="A72" s="1697">
        <v>8</v>
      </c>
      <c r="B72" s="2991" t="s">
        <v>243</v>
      </c>
      <c r="C72" s="1576"/>
      <c r="D72" s="1614"/>
      <c r="E72" s="1576"/>
      <c r="F72" s="1577"/>
      <c r="G72" s="1614"/>
      <c r="H72" s="1578"/>
      <c r="I72" s="1586"/>
      <c r="J72" s="1580"/>
    </row>
    <row r="73" spans="1:10" ht="18.75" customHeight="1">
      <c r="A73" s="1697">
        <v>9</v>
      </c>
      <c r="B73" s="2991" t="s">
        <v>243</v>
      </c>
      <c r="C73" s="1576"/>
      <c r="D73" s="1614"/>
      <c r="E73" s="1576"/>
      <c r="F73" s="1577"/>
      <c r="G73" s="1614"/>
      <c r="H73" s="1578"/>
      <c r="I73" s="1586"/>
      <c r="J73" s="1580"/>
    </row>
    <row r="74" spans="1:10" ht="18.75" customHeight="1">
      <c r="A74" s="1697">
        <v>10</v>
      </c>
      <c r="B74" s="2991" t="s">
        <v>243</v>
      </c>
      <c r="C74" s="1576"/>
      <c r="D74" s="1614"/>
      <c r="E74" s="1576"/>
      <c r="F74" s="1577"/>
      <c r="G74" s="1614"/>
      <c r="H74" s="1578"/>
      <c r="I74" s="1586"/>
      <c r="J74" s="1580"/>
    </row>
    <row r="75" spans="1:10" ht="18.75" customHeight="1">
      <c r="A75" s="1698">
        <v>1</v>
      </c>
      <c r="B75" s="2992" t="s">
        <v>245</v>
      </c>
      <c r="C75" s="1587" t="s">
        <v>3789</v>
      </c>
      <c r="D75" s="1616" t="s">
        <v>2648</v>
      </c>
      <c r="E75" s="1587" t="s">
        <v>2184</v>
      </c>
      <c r="F75" s="1588" t="s">
        <v>1876</v>
      </c>
      <c r="G75" s="1615" t="s">
        <v>2016</v>
      </c>
      <c r="H75" s="1589" t="s">
        <v>1416</v>
      </c>
      <c r="I75" s="1586" t="s">
        <v>1416</v>
      </c>
      <c r="J75" s="1580" t="s">
        <v>282</v>
      </c>
    </row>
    <row r="76" spans="1:10" ht="18.75" customHeight="1">
      <c r="A76" s="1698">
        <v>2</v>
      </c>
      <c r="B76" s="2992" t="s">
        <v>245</v>
      </c>
      <c r="C76" s="1587" t="s">
        <v>3789</v>
      </c>
      <c r="D76" s="1616" t="s">
        <v>2649</v>
      </c>
      <c r="E76" s="1587" t="s">
        <v>2698</v>
      </c>
      <c r="F76" s="1588" t="s">
        <v>1877</v>
      </c>
      <c r="G76" s="1615" t="s">
        <v>2047</v>
      </c>
      <c r="H76" s="1590">
        <v>2496</v>
      </c>
      <c r="I76" s="1586">
        <v>2517</v>
      </c>
      <c r="J76" s="1580" t="s">
        <v>284</v>
      </c>
    </row>
    <row r="77" spans="1:10" ht="18.75" customHeight="1">
      <c r="A77" s="1698">
        <v>3</v>
      </c>
      <c r="B77" s="2992" t="s">
        <v>245</v>
      </c>
      <c r="C77" s="1587" t="s">
        <v>3789</v>
      </c>
      <c r="D77" s="1616" t="s">
        <v>2650</v>
      </c>
      <c r="E77" s="1587" t="s">
        <v>2699</v>
      </c>
      <c r="F77" s="1588" t="s">
        <v>1877</v>
      </c>
      <c r="G77" s="1615" t="s">
        <v>2047</v>
      </c>
      <c r="H77" s="1590">
        <v>716</v>
      </c>
      <c r="I77" s="1586">
        <v>471</v>
      </c>
      <c r="J77" s="1580" t="s">
        <v>284</v>
      </c>
    </row>
    <row r="78" spans="1:10" ht="18.75" customHeight="1">
      <c r="A78" s="1698">
        <v>4</v>
      </c>
      <c r="B78" s="2992" t="s">
        <v>245</v>
      </c>
      <c r="C78" s="1587" t="s">
        <v>3789</v>
      </c>
      <c r="D78" s="1616" t="s">
        <v>2651</v>
      </c>
      <c r="E78" s="1587" t="s">
        <v>2700</v>
      </c>
      <c r="F78" s="1588" t="s">
        <v>1875</v>
      </c>
      <c r="G78" s="1615">
        <v>2</v>
      </c>
      <c r="H78" s="1591">
        <v>0.11</v>
      </c>
      <c r="I78" s="1586">
        <v>0.2</v>
      </c>
      <c r="J78" s="1580" t="s">
        <v>282</v>
      </c>
    </row>
    <row r="79" spans="1:10" ht="18.75" customHeight="1">
      <c r="A79" s="1698">
        <v>5</v>
      </c>
      <c r="B79" s="2992" t="s">
        <v>245</v>
      </c>
      <c r="C79" s="1587" t="s">
        <v>3789</v>
      </c>
      <c r="D79" s="1616" t="s">
        <v>2652</v>
      </c>
      <c r="E79" s="1587" t="s">
        <v>2701</v>
      </c>
      <c r="F79" s="1588" t="s">
        <v>1877</v>
      </c>
      <c r="G79" s="1615" t="s">
        <v>2047</v>
      </c>
      <c r="H79" s="1590">
        <v>161</v>
      </c>
      <c r="I79" s="1586">
        <v>158</v>
      </c>
      <c r="J79" s="1580" t="s">
        <v>282</v>
      </c>
    </row>
    <row r="80" spans="1:10" ht="18.75" customHeight="1">
      <c r="A80" s="1698">
        <v>6</v>
      </c>
      <c r="B80" s="2992" t="s">
        <v>245</v>
      </c>
      <c r="C80" s="1587" t="s">
        <v>3789</v>
      </c>
      <c r="D80" s="1616" t="s">
        <v>2653</v>
      </c>
      <c r="E80" s="1587" t="s">
        <v>2663</v>
      </c>
      <c r="F80" s="1588" t="s">
        <v>1877</v>
      </c>
      <c r="G80" s="1615">
        <v>2</v>
      </c>
      <c r="H80" s="1591">
        <v>1.7</v>
      </c>
      <c r="I80" s="1586">
        <v>1.61</v>
      </c>
      <c r="J80" s="1580" t="s">
        <v>282</v>
      </c>
    </row>
    <row r="81" spans="1:10" ht="18.75" customHeight="1">
      <c r="A81" s="1698">
        <v>7</v>
      </c>
      <c r="B81" s="2992" t="s">
        <v>245</v>
      </c>
      <c r="C81" s="1587" t="s">
        <v>3789</v>
      </c>
      <c r="D81" s="1616" t="s">
        <v>2654</v>
      </c>
      <c r="E81" s="1587" t="s">
        <v>2733</v>
      </c>
      <c r="F81" s="1588" t="s">
        <v>1875</v>
      </c>
      <c r="G81" s="1615">
        <v>2</v>
      </c>
      <c r="H81" s="1591">
        <v>0.04</v>
      </c>
      <c r="I81" s="1584">
        <v>7.0000000000000007E-2</v>
      </c>
      <c r="J81" s="1580" t="s">
        <v>282</v>
      </c>
    </row>
    <row r="82" spans="1:10" ht="18.75" customHeight="1">
      <c r="A82" s="1698">
        <v>8</v>
      </c>
      <c r="B82" s="2992" t="s">
        <v>245</v>
      </c>
      <c r="C82" s="1587" t="s">
        <v>3791</v>
      </c>
      <c r="D82" s="1616" t="s">
        <v>2648</v>
      </c>
      <c r="E82" s="1587" t="s">
        <v>2185</v>
      </c>
      <c r="F82" s="1588" t="s">
        <v>1876</v>
      </c>
      <c r="G82" s="1615" t="s">
        <v>2016</v>
      </c>
      <c r="H82" s="1589" t="s">
        <v>1416</v>
      </c>
      <c r="I82" s="1586" t="s">
        <v>1416</v>
      </c>
      <c r="J82" s="1580" t="s">
        <v>282</v>
      </c>
    </row>
    <row r="83" spans="1:10" ht="18.75" customHeight="1">
      <c r="A83" s="1698">
        <v>9</v>
      </c>
      <c r="B83" s="2992" t="s">
        <v>245</v>
      </c>
      <c r="C83" s="1587" t="s">
        <v>3791</v>
      </c>
      <c r="D83" s="1616" t="s">
        <v>2649</v>
      </c>
      <c r="E83" s="1587" t="s">
        <v>2710</v>
      </c>
      <c r="F83" s="1588" t="s">
        <v>1875</v>
      </c>
      <c r="G83" s="1615">
        <v>2</v>
      </c>
      <c r="H83" s="1591">
        <v>0.01</v>
      </c>
      <c r="I83" s="1584">
        <v>0.03</v>
      </c>
      <c r="J83" s="1580" t="s">
        <v>282</v>
      </c>
    </row>
    <row r="84" spans="1:10" ht="18.75" customHeight="1">
      <c r="A84" s="1698">
        <v>10</v>
      </c>
      <c r="B84" s="2992" t="s">
        <v>245</v>
      </c>
      <c r="C84" s="1587" t="s">
        <v>3791</v>
      </c>
      <c r="D84" s="1616" t="s">
        <v>2650</v>
      </c>
      <c r="E84" s="1587" t="s">
        <v>2711</v>
      </c>
      <c r="F84" s="1588" t="s">
        <v>1875</v>
      </c>
      <c r="G84" s="1615">
        <v>2</v>
      </c>
      <c r="H84" s="1591">
        <v>0</v>
      </c>
      <c r="I84" s="1584">
        <v>0</v>
      </c>
      <c r="J84" s="1580" t="s">
        <v>282</v>
      </c>
    </row>
    <row r="85" spans="1:10" ht="18.75" customHeight="1">
      <c r="A85" s="1698">
        <v>11</v>
      </c>
      <c r="B85" s="2992" t="s">
        <v>245</v>
      </c>
      <c r="C85" s="1587" t="s">
        <v>3791</v>
      </c>
      <c r="D85" s="1616" t="s">
        <v>2651</v>
      </c>
      <c r="E85" s="1587" t="s">
        <v>2712</v>
      </c>
      <c r="F85" s="1588" t="s">
        <v>1877</v>
      </c>
      <c r="G85" s="1615" t="s">
        <v>2047</v>
      </c>
      <c r="H85" s="1590">
        <v>0</v>
      </c>
      <c r="I85" s="1579">
        <v>0</v>
      </c>
      <c r="J85" s="1580" t="s">
        <v>282</v>
      </c>
    </row>
    <row r="86" spans="1:10" ht="18.75" customHeight="1">
      <c r="A86" s="1698">
        <v>12</v>
      </c>
      <c r="B86" s="2992" t="s">
        <v>245</v>
      </c>
      <c r="C86" s="1587" t="s">
        <v>3791</v>
      </c>
      <c r="D86" s="1616" t="s">
        <v>2652</v>
      </c>
      <c r="E86" s="1587" t="s">
        <v>2713</v>
      </c>
      <c r="F86" s="1588" t="s">
        <v>1877</v>
      </c>
      <c r="G86" s="1615" t="s">
        <v>2047</v>
      </c>
      <c r="H86" s="1590">
        <v>0</v>
      </c>
      <c r="I86" s="1579">
        <v>1</v>
      </c>
      <c r="J86" s="1580" t="s">
        <v>284</v>
      </c>
    </row>
    <row r="87" spans="1:10" ht="18.75" customHeight="1">
      <c r="A87" s="1698">
        <v>13</v>
      </c>
      <c r="B87" s="2992" t="s">
        <v>245</v>
      </c>
      <c r="C87" s="1587" t="s">
        <v>3791</v>
      </c>
      <c r="D87" s="1616" t="s">
        <v>2653</v>
      </c>
      <c r="E87" s="1587" t="s">
        <v>2736</v>
      </c>
      <c r="F87" s="1588" t="s">
        <v>1877</v>
      </c>
      <c r="G87" s="1615" t="s">
        <v>2047</v>
      </c>
      <c r="H87" s="1590">
        <v>2606</v>
      </c>
      <c r="I87" s="1579">
        <v>2607</v>
      </c>
      <c r="J87" s="1580" t="s">
        <v>284</v>
      </c>
    </row>
    <row r="88" spans="1:10" ht="18.75" customHeight="1">
      <c r="A88" s="1698">
        <v>14</v>
      </c>
      <c r="B88" s="2992" t="s">
        <v>245</v>
      </c>
      <c r="C88" s="1587" t="s">
        <v>3824</v>
      </c>
      <c r="D88" s="1616" t="s">
        <v>2648</v>
      </c>
      <c r="E88" s="1587" t="s">
        <v>2193</v>
      </c>
      <c r="F88" s="1588" t="s">
        <v>1876</v>
      </c>
      <c r="G88" s="1615" t="s">
        <v>2016</v>
      </c>
      <c r="H88" s="1589" t="s">
        <v>1416</v>
      </c>
      <c r="I88" s="1586" t="s">
        <v>1416</v>
      </c>
      <c r="J88" s="1580" t="s">
        <v>282</v>
      </c>
    </row>
    <row r="89" spans="1:10" ht="18.75" customHeight="1">
      <c r="A89" s="1698">
        <v>15</v>
      </c>
      <c r="B89" s="2992" t="s">
        <v>245</v>
      </c>
      <c r="C89" s="1587" t="s">
        <v>3824</v>
      </c>
      <c r="D89" s="1616" t="s">
        <v>2649</v>
      </c>
      <c r="E89" s="1587" t="s">
        <v>1455</v>
      </c>
      <c r="F89" s="1588" t="s">
        <v>1877</v>
      </c>
      <c r="G89" s="1615" t="s">
        <v>2047</v>
      </c>
      <c r="H89" s="1590">
        <v>89</v>
      </c>
      <c r="I89" s="1579">
        <v>170</v>
      </c>
      <c r="J89" s="1580" t="s">
        <v>284</v>
      </c>
    </row>
    <row r="90" spans="1:10" ht="18.75" customHeight="1">
      <c r="A90" s="1698">
        <v>16</v>
      </c>
      <c r="B90" s="2992" t="s">
        <v>245</v>
      </c>
      <c r="C90" s="1587" t="s">
        <v>3824</v>
      </c>
      <c r="D90" s="1616" t="s">
        <v>2650</v>
      </c>
      <c r="E90" s="1587" t="s">
        <v>2737</v>
      </c>
      <c r="F90" s="1588" t="s">
        <v>1877</v>
      </c>
      <c r="G90" s="1615" t="s">
        <v>2047</v>
      </c>
      <c r="H90" s="1590">
        <v>96</v>
      </c>
      <c r="I90" s="1579">
        <v>107</v>
      </c>
      <c r="J90" s="1580" t="s">
        <v>284</v>
      </c>
    </row>
    <row r="91" spans="1:10" ht="18.75" customHeight="1">
      <c r="A91" s="1698">
        <v>17</v>
      </c>
      <c r="B91" s="2992" t="s">
        <v>245</v>
      </c>
      <c r="C91" s="1587" t="s">
        <v>3824</v>
      </c>
      <c r="D91" s="1616" t="s">
        <v>2651</v>
      </c>
      <c r="E91" s="1587" t="s">
        <v>2738</v>
      </c>
      <c r="F91" s="1588" t="s">
        <v>1877</v>
      </c>
      <c r="G91" s="1615" t="s">
        <v>2047</v>
      </c>
      <c r="H91" s="1590">
        <v>68</v>
      </c>
      <c r="I91" s="1579">
        <v>55</v>
      </c>
      <c r="J91" s="1580" t="s">
        <v>282</v>
      </c>
    </row>
    <row r="92" spans="1:10" ht="18.75" customHeight="1">
      <c r="A92" s="1698">
        <v>18</v>
      </c>
      <c r="B92" s="2992" t="s">
        <v>245</v>
      </c>
      <c r="C92" s="1587" t="s">
        <v>3824</v>
      </c>
      <c r="D92" s="1616" t="s">
        <v>2652</v>
      </c>
      <c r="E92" s="1587" t="s">
        <v>2739</v>
      </c>
      <c r="F92" s="1588" t="s">
        <v>1877</v>
      </c>
      <c r="G92" s="1615" t="s">
        <v>2047</v>
      </c>
      <c r="H92" s="1590">
        <v>12</v>
      </c>
      <c r="I92" s="1579">
        <v>1</v>
      </c>
      <c r="J92" s="1580" t="s">
        <v>282</v>
      </c>
    </row>
    <row r="93" spans="1:10" ht="18.75" customHeight="1">
      <c r="A93" s="1698">
        <v>19</v>
      </c>
      <c r="B93" s="2992" t="s">
        <v>245</v>
      </c>
      <c r="C93" s="1587" t="s">
        <v>3824</v>
      </c>
      <c r="D93" s="1616" t="s">
        <v>2653</v>
      </c>
      <c r="E93" s="1587" t="s">
        <v>1456</v>
      </c>
      <c r="F93" s="1588" t="s">
        <v>1877</v>
      </c>
      <c r="G93" s="1615" t="s">
        <v>2047</v>
      </c>
      <c r="H93" s="1590">
        <v>3285</v>
      </c>
      <c r="I93" s="1579">
        <v>3136</v>
      </c>
      <c r="J93" s="1580" t="s">
        <v>282</v>
      </c>
    </row>
    <row r="94" spans="1:10" ht="18.75" customHeight="1">
      <c r="A94" s="1698">
        <v>20</v>
      </c>
      <c r="B94" s="2992" t="s">
        <v>245</v>
      </c>
      <c r="C94" s="1587" t="s">
        <v>3824</v>
      </c>
      <c r="D94" s="1616" t="s">
        <v>2654</v>
      </c>
      <c r="E94" s="1587" t="s">
        <v>1457</v>
      </c>
      <c r="F94" s="1588" t="s">
        <v>1877</v>
      </c>
      <c r="G94" s="1615" t="s">
        <v>2047</v>
      </c>
      <c r="H94" s="1590">
        <v>244</v>
      </c>
      <c r="I94" s="1579">
        <v>126</v>
      </c>
      <c r="J94" s="1580" t="s">
        <v>282</v>
      </c>
    </row>
    <row r="95" spans="1:10" ht="18.75" customHeight="1">
      <c r="A95" s="1698">
        <v>21</v>
      </c>
      <c r="B95" s="2992" t="s">
        <v>245</v>
      </c>
      <c r="C95" s="1587" t="s">
        <v>3825</v>
      </c>
      <c r="D95" s="1616" t="s">
        <v>2648</v>
      </c>
      <c r="E95" s="1587" t="s">
        <v>2194</v>
      </c>
      <c r="F95" s="1588" t="s">
        <v>1876</v>
      </c>
      <c r="G95" s="1615" t="s">
        <v>2016</v>
      </c>
      <c r="H95" s="1589" t="s">
        <v>1416</v>
      </c>
      <c r="I95" s="1586" t="s">
        <v>1416</v>
      </c>
      <c r="J95" s="1580" t="s">
        <v>282</v>
      </c>
    </row>
    <row r="96" spans="1:10" ht="18.75" customHeight="1">
      <c r="A96" s="1698">
        <v>22</v>
      </c>
      <c r="B96" s="2992" t="s">
        <v>245</v>
      </c>
      <c r="C96" s="1587" t="s">
        <v>3825</v>
      </c>
      <c r="D96" s="1616" t="s">
        <v>2649</v>
      </c>
      <c r="E96" s="1587" t="s">
        <v>2740</v>
      </c>
      <c r="F96" s="1588" t="s">
        <v>1875</v>
      </c>
      <c r="G96" s="1615">
        <v>2</v>
      </c>
      <c r="H96" s="1591">
        <v>2.9</v>
      </c>
      <c r="I96" s="1584">
        <v>1.3029315960912058</v>
      </c>
      <c r="J96" s="1580" t="s">
        <v>282</v>
      </c>
    </row>
    <row r="97" spans="1:10" ht="18.75" customHeight="1">
      <c r="A97" s="1698">
        <v>23</v>
      </c>
      <c r="B97" s="2992" t="s">
        <v>245</v>
      </c>
      <c r="C97" s="1587" t="s">
        <v>3825</v>
      </c>
      <c r="D97" s="1616" t="s">
        <v>2650</v>
      </c>
      <c r="E97" s="1587" t="s">
        <v>2741</v>
      </c>
      <c r="F97" s="1588" t="s">
        <v>1875</v>
      </c>
      <c r="G97" s="1615">
        <v>2</v>
      </c>
      <c r="H97" s="1591">
        <v>0.06</v>
      </c>
      <c r="I97" s="1584">
        <v>0.10933791973831708</v>
      </c>
      <c r="J97" s="1580" t="s">
        <v>282</v>
      </c>
    </row>
    <row r="98" spans="1:10" ht="18.75" customHeight="1">
      <c r="A98" s="1698">
        <v>24</v>
      </c>
      <c r="B98" s="2992" t="s">
        <v>245</v>
      </c>
      <c r="C98" s="1587" t="s">
        <v>3825</v>
      </c>
      <c r="D98" s="1616" t="s">
        <v>2651</v>
      </c>
      <c r="E98" s="1587" t="s">
        <v>2736</v>
      </c>
      <c r="F98" s="1588" t="s">
        <v>1877</v>
      </c>
      <c r="G98" s="1615" t="s">
        <v>2047</v>
      </c>
      <c r="H98" s="1590">
        <v>6109</v>
      </c>
      <c r="I98" s="1579">
        <v>7073</v>
      </c>
      <c r="J98" s="1580" t="s">
        <v>282</v>
      </c>
    </row>
    <row r="99" spans="1:10" ht="18.75" customHeight="1">
      <c r="A99" s="1697">
        <v>1</v>
      </c>
      <c r="B99" s="2991" t="s">
        <v>249</v>
      </c>
      <c r="C99" s="1576" t="s">
        <v>3410</v>
      </c>
      <c r="D99" s="1614" t="s">
        <v>2648</v>
      </c>
      <c r="E99" s="1576" t="s">
        <v>1102</v>
      </c>
      <c r="F99" s="1577" t="s">
        <v>1876</v>
      </c>
      <c r="G99" s="1614" t="s">
        <v>2016</v>
      </c>
      <c r="H99" s="1585" t="s">
        <v>1425</v>
      </c>
      <c r="I99" s="1586" t="s">
        <v>1425</v>
      </c>
      <c r="J99" s="1580" t="s">
        <v>284</v>
      </c>
    </row>
    <row r="100" spans="1:10" ht="18.75" customHeight="1">
      <c r="A100" s="1697">
        <v>2</v>
      </c>
      <c r="B100" s="2991" t="s">
        <v>249</v>
      </c>
      <c r="C100" s="1576" t="s">
        <v>3410</v>
      </c>
      <c r="D100" s="1614" t="s">
        <v>2649</v>
      </c>
      <c r="E100" s="1576" t="s">
        <v>2698</v>
      </c>
      <c r="F100" s="1577" t="s">
        <v>1877</v>
      </c>
      <c r="G100" s="1614" t="s">
        <v>2047</v>
      </c>
      <c r="H100" s="1578">
        <v>8546</v>
      </c>
      <c r="I100" s="1579">
        <v>10388</v>
      </c>
      <c r="J100" s="1580" t="s">
        <v>284</v>
      </c>
    </row>
    <row r="101" spans="1:10" ht="18.75" customHeight="1">
      <c r="A101" s="1697">
        <v>3</v>
      </c>
      <c r="B101" s="2991" t="s">
        <v>249</v>
      </c>
      <c r="C101" s="1576" t="s">
        <v>3410</v>
      </c>
      <c r="D101" s="1614" t="s">
        <v>2650</v>
      </c>
      <c r="E101" s="1576" t="s">
        <v>2742</v>
      </c>
      <c r="F101" s="1577" t="s">
        <v>1877</v>
      </c>
      <c r="G101" s="1614" t="s">
        <v>2047</v>
      </c>
      <c r="H101" s="1578">
        <v>23457</v>
      </c>
      <c r="I101" s="1579">
        <v>16418</v>
      </c>
      <c r="J101" s="1580" t="s">
        <v>284</v>
      </c>
    </row>
    <row r="102" spans="1:10" ht="18.75" customHeight="1">
      <c r="A102" s="1697">
        <v>4</v>
      </c>
      <c r="B102" s="2991" t="s">
        <v>249</v>
      </c>
      <c r="C102" s="1576" t="s">
        <v>3410</v>
      </c>
      <c r="D102" s="1614" t="s">
        <v>2651</v>
      </c>
      <c r="E102" s="1576" t="s">
        <v>2743</v>
      </c>
      <c r="F102" s="1577" t="s">
        <v>1875</v>
      </c>
      <c r="G102" s="1614">
        <v>2</v>
      </c>
      <c r="H102" s="1583">
        <v>7.0000000000000007E-2</v>
      </c>
      <c r="I102" s="1586">
        <v>0.16</v>
      </c>
      <c r="J102" s="1580" t="s">
        <v>282</v>
      </c>
    </row>
    <row r="103" spans="1:10" ht="18.75" customHeight="1">
      <c r="A103" s="1697">
        <v>5</v>
      </c>
      <c r="B103" s="2991" t="s">
        <v>249</v>
      </c>
      <c r="C103" s="1576" t="s">
        <v>3410</v>
      </c>
      <c r="D103" s="1614" t="s">
        <v>2652</v>
      </c>
      <c r="E103" s="1576" t="s">
        <v>2744</v>
      </c>
      <c r="F103" s="1577" t="s">
        <v>1877</v>
      </c>
      <c r="G103" s="1614" t="s">
        <v>2047</v>
      </c>
      <c r="H103" s="1578">
        <v>206</v>
      </c>
      <c r="I103" s="1586">
        <v>7</v>
      </c>
      <c r="J103" s="1580" t="s">
        <v>282</v>
      </c>
    </row>
    <row r="104" spans="1:10" ht="18.75" customHeight="1">
      <c r="A104" s="1697">
        <v>6</v>
      </c>
      <c r="B104" s="2991" t="s">
        <v>249</v>
      </c>
      <c r="C104" s="1576" t="s">
        <v>3410</v>
      </c>
      <c r="D104" s="1614" t="s">
        <v>2653</v>
      </c>
      <c r="E104" s="1576" t="s">
        <v>2763</v>
      </c>
      <c r="F104" s="1577" t="s">
        <v>1877</v>
      </c>
      <c r="G104" s="1614">
        <v>2</v>
      </c>
      <c r="H104" s="1583">
        <v>142.75</v>
      </c>
      <c r="I104" s="1586">
        <v>172.34</v>
      </c>
      <c r="J104" s="1580" t="s">
        <v>1698</v>
      </c>
    </row>
    <row r="105" spans="1:10" ht="18.75" customHeight="1">
      <c r="A105" s="1697">
        <v>7</v>
      </c>
      <c r="B105" s="2991" t="s">
        <v>249</v>
      </c>
      <c r="C105" s="1576" t="s">
        <v>3410</v>
      </c>
      <c r="D105" s="1614" t="s">
        <v>2654</v>
      </c>
      <c r="E105" s="1576" t="s">
        <v>2764</v>
      </c>
      <c r="F105" s="1577" t="s">
        <v>1877</v>
      </c>
      <c r="G105" s="1614">
        <v>2</v>
      </c>
      <c r="H105" s="1583">
        <v>0.17</v>
      </c>
      <c r="I105" s="1586">
        <v>0.16</v>
      </c>
      <c r="J105" s="1580" t="s">
        <v>282</v>
      </c>
    </row>
    <row r="106" spans="1:10" ht="18.75" customHeight="1">
      <c r="A106" s="1697">
        <v>8</v>
      </c>
      <c r="B106" s="2991" t="s">
        <v>249</v>
      </c>
      <c r="C106" s="1576" t="s">
        <v>3411</v>
      </c>
      <c r="D106" s="1614" t="s">
        <v>2648</v>
      </c>
      <c r="E106" s="1576" t="s">
        <v>1103</v>
      </c>
      <c r="F106" s="1577" t="s">
        <v>1876</v>
      </c>
      <c r="G106" s="1614" t="s">
        <v>2016</v>
      </c>
      <c r="H106" s="1585" t="s">
        <v>1416</v>
      </c>
      <c r="I106" s="1586" t="s">
        <v>1416</v>
      </c>
      <c r="J106" s="1580" t="s">
        <v>282</v>
      </c>
    </row>
    <row r="107" spans="1:10" ht="18.75" customHeight="1">
      <c r="A107" s="1697">
        <v>9</v>
      </c>
      <c r="B107" s="2991" t="s">
        <v>249</v>
      </c>
      <c r="C107" s="1576" t="s">
        <v>3411</v>
      </c>
      <c r="D107" s="1614" t="s">
        <v>2649</v>
      </c>
      <c r="E107" s="1576" t="s">
        <v>2745</v>
      </c>
      <c r="F107" s="1577" t="s">
        <v>1875</v>
      </c>
      <c r="G107" s="1614">
        <v>2</v>
      </c>
      <c r="H107" s="1583">
        <v>99.96</v>
      </c>
      <c r="I107" s="1586">
        <v>99.99</v>
      </c>
      <c r="J107" s="1580" t="s">
        <v>282</v>
      </c>
    </row>
    <row r="108" spans="1:10" ht="18.75" customHeight="1">
      <c r="A108" s="1697">
        <v>10</v>
      </c>
      <c r="B108" s="2991" t="s">
        <v>249</v>
      </c>
      <c r="C108" s="1576" t="s">
        <v>3411</v>
      </c>
      <c r="D108" s="1614" t="s">
        <v>2650</v>
      </c>
      <c r="E108" s="1576" t="s">
        <v>2746</v>
      </c>
      <c r="F108" s="1577" t="s">
        <v>1875</v>
      </c>
      <c r="G108" s="1614">
        <v>2</v>
      </c>
      <c r="H108" s="1585">
        <v>0</v>
      </c>
      <c r="I108" s="1586">
        <v>0</v>
      </c>
      <c r="J108" s="1580" t="s">
        <v>282</v>
      </c>
    </row>
    <row r="109" spans="1:10" ht="18.75" customHeight="1">
      <c r="A109" s="1697">
        <v>11</v>
      </c>
      <c r="B109" s="2991" t="s">
        <v>249</v>
      </c>
      <c r="C109" s="1576" t="s">
        <v>3411</v>
      </c>
      <c r="D109" s="1614" t="s">
        <v>2651</v>
      </c>
      <c r="E109" s="1576" t="s">
        <v>2748</v>
      </c>
      <c r="F109" s="1577" t="s">
        <v>1877</v>
      </c>
      <c r="G109" s="1614" t="s">
        <v>2047</v>
      </c>
      <c r="H109" s="1585">
        <v>1</v>
      </c>
      <c r="I109" s="1586">
        <v>0</v>
      </c>
      <c r="J109" s="1580" t="s">
        <v>282</v>
      </c>
    </row>
    <row r="110" spans="1:10" ht="18.75" customHeight="1">
      <c r="A110" s="1697">
        <v>12</v>
      </c>
      <c r="B110" s="2991" t="s">
        <v>249</v>
      </c>
      <c r="C110" s="1576" t="s">
        <v>3411</v>
      </c>
      <c r="D110" s="1614" t="s">
        <v>2652</v>
      </c>
      <c r="E110" s="1576" t="s">
        <v>2747</v>
      </c>
      <c r="F110" s="1577" t="s">
        <v>1875</v>
      </c>
      <c r="G110" s="1614">
        <v>2</v>
      </c>
      <c r="H110" s="1583">
        <v>100</v>
      </c>
      <c r="I110" s="1586">
        <v>100</v>
      </c>
      <c r="J110" s="1580" t="s">
        <v>282</v>
      </c>
    </row>
    <row r="111" spans="1:10" ht="18.75" customHeight="1">
      <c r="A111" s="1697">
        <v>13</v>
      </c>
      <c r="B111" s="2991" t="s">
        <v>249</v>
      </c>
      <c r="C111" s="1576" t="s">
        <v>3411</v>
      </c>
      <c r="D111" s="1614" t="s">
        <v>2653</v>
      </c>
      <c r="E111" s="1576" t="s">
        <v>2749</v>
      </c>
      <c r="F111" s="1577" t="s">
        <v>1877</v>
      </c>
      <c r="G111" s="1614" t="s">
        <v>2047</v>
      </c>
      <c r="H111" s="1585">
        <v>0</v>
      </c>
      <c r="I111" s="1586">
        <v>0</v>
      </c>
      <c r="J111" s="1580" t="s">
        <v>282</v>
      </c>
    </row>
    <row r="112" spans="1:10" ht="18.75" customHeight="1">
      <c r="A112" s="1697">
        <v>14</v>
      </c>
      <c r="B112" s="2991" t="s">
        <v>249</v>
      </c>
      <c r="C112" s="1576" t="s">
        <v>3411</v>
      </c>
      <c r="D112" s="1614" t="s">
        <v>2654</v>
      </c>
      <c r="E112" s="1576" t="s">
        <v>2765</v>
      </c>
      <c r="F112" s="1577" t="s">
        <v>1877</v>
      </c>
      <c r="G112" s="1614">
        <v>2</v>
      </c>
      <c r="H112" s="1585">
        <v>0.05</v>
      </c>
      <c r="I112" s="1586">
        <v>4.8000000000000001E-2</v>
      </c>
      <c r="J112" s="1580" t="s">
        <v>282</v>
      </c>
    </row>
    <row r="113" spans="1:10" ht="18.75" customHeight="1">
      <c r="A113" s="1697">
        <v>15</v>
      </c>
      <c r="B113" s="2991" t="s">
        <v>249</v>
      </c>
      <c r="C113" s="1576" t="s">
        <v>3411</v>
      </c>
      <c r="D113" s="1614" t="s">
        <v>2655</v>
      </c>
      <c r="E113" s="1576" t="s">
        <v>2766</v>
      </c>
      <c r="F113" s="1577" t="s">
        <v>1877</v>
      </c>
      <c r="G113" s="1614">
        <v>3</v>
      </c>
      <c r="H113" s="1594">
        <v>0.01</v>
      </c>
      <c r="I113" s="1586">
        <v>6.0000000000000001E-3</v>
      </c>
      <c r="J113" s="1580" t="s">
        <v>282</v>
      </c>
    </row>
    <row r="114" spans="1:10" s="806" customFormat="1" ht="18.75" customHeight="1">
      <c r="A114" s="1697">
        <v>16</v>
      </c>
      <c r="B114" s="2991" t="s">
        <v>249</v>
      </c>
      <c r="C114" s="1576" t="s">
        <v>3424</v>
      </c>
      <c r="D114" s="1614" t="s">
        <v>2648</v>
      </c>
      <c r="E114" s="1576" t="s">
        <v>540</v>
      </c>
      <c r="F114" s="1577" t="s">
        <v>1876</v>
      </c>
      <c r="G114" s="1614" t="s">
        <v>2016</v>
      </c>
      <c r="H114" s="1585" t="s">
        <v>1416</v>
      </c>
      <c r="I114" s="1586" t="s">
        <v>1416</v>
      </c>
      <c r="J114" s="1580" t="s">
        <v>282</v>
      </c>
    </row>
    <row r="115" spans="1:10" s="806" customFormat="1" ht="18.75" customHeight="1">
      <c r="A115" s="1697">
        <v>17</v>
      </c>
      <c r="B115" s="2991" t="s">
        <v>249</v>
      </c>
      <c r="C115" s="1576" t="s">
        <v>3424</v>
      </c>
      <c r="D115" s="1614" t="s">
        <v>2649</v>
      </c>
      <c r="E115" s="1576" t="s">
        <v>2751</v>
      </c>
      <c r="F115" s="1577" t="s">
        <v>1877</v>
      </c>
      <c r="G115" s="1614" t="s">
        <v>2047</v>
      </c>
      <c r="H115" s="1585">
        <v>22</v>
      </c>
      <c r="I115" s="1586">
        <v>45</v>
      </c>
      <c r="J115" s="1580" t="s">
        <v>284</v>
      </c>
    </row>
    <row r="116" spans="1:10" s="806" customFormat="1" ht="18.75" customHeight="1">
      <c r="A116" s="1697">
        <v>18</v>
      </c>
      <c r="B116" s="2991" t="s">
        <v>249</v>
      </c>
      <c r="C116" s="1576" t="s">
        <v>3424</v>
      </c>
      <c r="D116" s="1614" t="s">
        <v>2650</v>
      </c>
      <c r="E116" s="1576" t="s">
        <v>2752</v>
      </c>
      <c r="F116" s="1577" t="s">
        <v>1875</v>
      </c>
      <c r="G116" s="1614">
        <v>2</v>
      </c>
      <c r="H116" s="1594">
        <v>0.56999999999999995</v>
      </c>
      <c r="I116" s="1586">
        <v>1.1499999999999999</v>
      </c>
      <c r="J116" s="1580" t="s">
        <v>284</v>
      </c>
    </row>
    <row r="117" spans="1:10" s="806" customFormat="1" ht="18.75" customHeight="1">
      <c r="A117" s="1697">
        <v>19</v>
      </c>
      <c r="B117" s="2991" t="s">
        <v>249</v>
      </c>
      <c r="C117" s="1576" t="s">
        <v>3424</v>
      </c>
      <c r="D117" s="1614" t="s">
        <v>2651</v>
      </c>
      <c r="E117" s="1576" t="s">
        <v>2753</v>
      </c>
      <c r="F117" s="1577" t="s">
        <v>1875</v>
      </c>
      <c r="G117" s="1614">
        <v>2</v>
      </c>
      <c r="H117" s="1583">
        <v>0</v>
      </c>
      <c r="I117" s="1586">
        <v>1E-4</v>
      </c>
      <c r="J117" s="1580" t="s">
        <v>284</v>
      </c>
    </row>
    <row r="118" spans="1:10" s="806" customFormat="1" ht="18.75" customHeight="1">
      <c r="A118" s="1697">
        <v>20</v>
      </c>
      <c r="B118" s="2991" t="s">
        <v>249</v>
      </c>
      <c r="C118" s="1576" t="s">
        <v>3425</v>
      </c>
      <c r="D118" s="1614" t="s">
        <v>2648</v>
      </c>
      <c r="E118" s="1576" t="s">
        <v>541</v>
      </c>
      <c r="F118" s="1577" t="s">
        <v>1876</v>
      </c>
      <c r="G118" s="1614" t="s">
        <v>2016</v>
      </c>
      <c r="H118" s="1585" t="s">
        <v>1416</v>
      </c>
      <c r="I118" s="1586" t="s">
        <v>1416</v>
      </c>
      <c r="J118" s="1580" t="s">
        <v>282</v>
      </c>
    </row>
    <row r="119" spans="1:10" s="806" customFormat="1" ht="18.75" customHeight="1">
      <c r="A119" s="1697">
        <v>21</v>
      </c>
      <c r="B119" s="2991" t="s">
        <v>249</v>
      </c>
      <c r="C119" s="1576" t="s">
        <v>3425</v>
      </c>
      <c r="D119" s="1614" t="s">
        <v>2649</v>
      </c>
      <c r="E119" s="1576" t="s">
        <v>2754</v>
      </c>
      <c r="F119" s="1577" t="s">
        <v>1877</v>
      </c>
      <c r="G119" s="1614" t="s">
        <v>2047</v>
      </c>
      <c r="H119" s="1578">
        <v>321</v>
      </c>
      <c r="I119" s="1586">
        <v>365</v>
      </c>
      <c r="J119" s="1580" t="s">
        <v>282</v>
      </c>
    </row>
    <row r="120" spans="1:10" s="806" customFormat="1" ht="18.75" customHeight="1">
      <c r="A120" s="1697">
        <v>22</v>
      </c>
      <c r="B120" s="2991" t="s">
        <v>249</v>
      </c>
      <c r="C120" s="1576" t="s">
        <v>3425</v>
      </c>
      <c r="D120" s="1614" t="s">
        <v>2650</v>
      </c>
      <c r="E120" s="1576" t="s">
        <v>2755</v>
      </c>
      <c r="F120" s="1577" t="s">
        <v>1877</v>
      </c>
      <c r="G120" s="1614" t="s">
        <v>2047</v>
      </c>
      <c r="H120" s="1578">
        <v>77402</v>
      </c>
      <c r="I120" s="1579">
        <v>79702</v>
      </c>
      <c r="J120" s="1580" t="s">
        <v>282</v>
      </c>
    </row>
    <row r="121" spans="1:10" ht="18.75" customHeight="1">
      <c r="A121" s="1697">
        <v>23</v>
      </c>
      <c r="B121" s="2991" t="s">
        <v>249</v>
      </c>
      <c r="C121" s="1576" t="s">
        <v>3425</v>
      </c>
      <c r="D121" s="1614" t="s">
        <v>2651</v>
      </c>
      <c r="E121" s="1576" t="s">
        <v>2756</v>
      </c>
      <c r="F121" s="1577" t="s">
        <v>1877</v>
      </c>
      <c r="G121" s="1614" t="s">
        <v>2047</v>
      </c>
      <c r="H121" s="1578">
        <v>241</v>
      </c>
      <c r="I121" s="1586">
        <v>204</v>
      </c>
      <c r="J121" s="1580" t="s">
        <v>282</v>
      </c>
    </row>
    <row r="122" spans="1:10" ht="18.75" customHeight="1">
      <c r="A122" s="1697">
        <v>24</v>
      </c>
      <c r="B122" s="2991" t="s">
        <v>249</v>
      </c>
      <c r="C122" s="1576" t="s">
        <v>3425</v>
      </c>
      <c r="D122" s="1614" t="s">
        <v>2652</v>
      </c>
      <c r="E122" s="1576" t="s">
        <v>2757</v>
      </c>
      <c r="F122" s="1577" t="s">
        <v>1877</v>
      </c>
      <c r="G122" s="1614" t="s">
        <v>2047</v>
      </c>
      <c r="H122" s="1578">
        <v>969</v>
      </c>
      <c r="I122" s="1586">
        <v>968</v>
      </c>
      <c r="J122" s="1580" t="s">
        <v>282</v>
      </c>
    </row>
    <row r="123" spans="1:10" ht="18.75" customHeight="1">
      <c r="A123" s="1698">
        <v>1</v>
      </c>
      <c r="B123" s="2992" t="s">
        <v>250</v>
      </c>
      <c r="C123" s="1587" t="s">
        <v>2549</v>
      </c>
      <c r="D123" s="1616" t="s">
        <v>2648</v>
      </c>
      <c r="E123" s="1587" t="s">
        <v>39</v>
      </c>
      <c r="F123" s="1588" t="s">
        <v>1878</v>
      </c>
      <c r="G123" s="1615">
        <v>3</v>
      </c>
      <c r="H123" s="1597">
        <v>98.645494378014845</v>
      </c>
      <c r="I123" s="1586">
        <v>101.182</v>
      </c>
      <c r="J123" s="1580" t="s">
        <v>284</v>
      </c>
    </row>
    <row r="124" spans="1:10" ht="18.75" customHeight="1">
      <c r="A124" s="1698">
        <v>2</v>
      </c>
      <c r="B124" s="2992" t="s">
        <v>250</v>
      </c>
      <c r="C124" s="1587" t="s">
        <v>2549</v>
      </c>
      <c r="D124" s="1616" t="s">
        <v>2649</v>
      </c>
      <c r="E124" s="1587" t="s">
        <v>2810</v>
      </c>
      <c r="F124" s="1588" t="s">
        <v>1875</v>
      </c>
      <c r="G124" s="1615">
        <v>2</v>
      </c>
      <c r="H124" s="1591">
        <v>0.01</v>
      </c>
      <c r="I124" s="1584">
        <v>0.01</v>
      </c>
      <c r="J124" s="1580" t="s">
        <v>282</v>
      </c>
    </row>
    <row r="125" spans="1:10" ht="18.75" customHeight="1">
      <c r="A125" s="1698">
        <v>3</v>
      </c>
      <c r="B125" s="2992" t="s">
        <v>250</v>
      </c>
      <c r="C125" s="1587" t="s">
        <v>2549</v>
      </c>
      <c r="D125" s="1616" t="s">
        <v>2650</v>
      </c>
      <c r="E125" s="1587" t="s">
        <v>2811</v>
      </c>
      <c r="F125" s="1588" t="s">
        <v>1875</v>
      </c>
      <c r="G125" s="1615">
        <v>2</v>
      </c>
      <c r="H125" s="1591">
        <v>99.97</v>
      </c>
      <c r="I125" s="1584">
        <v>99.98</v>
      </c>
      <c r="J125" s="1580" t="s">
        <v>282</v>
      </c>
    </row>
    <row r="126" spans="1:10" ht="18.75" customHeight="1">
      <c r="A126" s="1698">
        <v>4</v>
      </c>
      <c r="B126" s="2992" t="s">
        <v>250</v>
      </c>
      <c r="C126" s="1587" t="s">
        <v>2549</v>
      </c>
      <c r="D126" s="1616" t="s">
        <v>2651</v>
      </c>
      <c r="E126" s="1587" t="s">
        <v>2812</v>
      </c>
      <c r="F126" s="1588" t="s">
        <v>1877</v>
      </c>
      <c r="G126" s="1615" t="s">
        <v>2047</v>
      </c>
      <c r="H126" s="1590">
        <v>1</v>
      </c>
      <c r="I126" s="1579">
        <v>0</v>
      </c>
      <c r="J126" s="1580" t="s">
        <v>284</v>
      </c>
    </row>
    <row r="127" spans="1:10" ht="18.75" customHeight="1">
      <c r="A127" s="1698">
        <v>5</v>
      </c>
      <c r="B127" s="2992" t="s">
        <v>250</v>
      </c>
      <c r="C127" s="1587" t="s">
        <v>2549</v>
      </c>
      <c r="D127" s="1616" t="s">
        <v>2652</v>
      </c>
      <c r="E127" s="1587" t="s">
        <v>2847</v>
      </c>
      <c r="F127" s="1588" t="s">
        <v>1875</v>
      </c>
      <c r="G127" s="1615">
        <v>2</v>
      </c>
      <c r="H127" s="1591">
        <v>99.97</v>
      </c>
      <c r="I127" s="1584">
        <v>99.93</v>
      </c>
      <c r="J127" s="1580" t="s">
        <v>284</v>
      </c>
    </row>
    <row r="128" spans="1:10" ht="18.75" customHeight="1">
      <c r="A128" s="1698">
        <v>6</v>
      </c>
      <c r="B128" s="2992" t="s">
        <v>250</v>
      </c>
      <c r="C128" s="1587" t="s">
        <v>2549</v>
      </c>
      <c r="D128" s="1616" t="s">
        <v>2653</v>
      </c>
      <c r="E128" s="1587" t="s">
        <v>2813</v>
      </c>
      <c r="F128" s="1588" t="s">
        <v>1875</v>
      </c>
      <c r="G128" s="1615">
        <v>2</v>
      </c>
      <c r="H128" s="1591">
        <v>99.89</v>
      </c>
      <c r="I128" s="1584">
        <v>99.86</v>
      </c>
      <c r="J128" s="1580" t="s">
        <v>284</v>
      </c>
    </row>
    <row r="129" spans="1:10" ht="18.75" customHeight="1">
      <c r="A129" s="1698">
        <v>7</v>
      </c>
      <c r="B129" s="2992" t="s">
        <v>250</v>
      </c>
      <c r="C129" s="1587" t="s">
        <v>2549</v>
      </c>
      <c r="D129" s="1616" t="s">
        <v>2654</v>
      </c>
      <c r="E129" s="1587" t="s">
        <v>4286</v>
      </c>
      <c r="F129" s="1588" t="s">
        <v>1877</v>
      </c>
      <c r="G129" s="1615" t="s">
        <v>2047</v>
      </c>
      <c r="H129" s="1590">
        <v>11652</v>
      </c>
      <c r="I129" s="1579">
        <v>10923</v>
      </c>
      <c r="J129" s="1580" t="s">
        <v>284</v>
      </c>
    </row>
    <row r="130" spans="1:10" ht="18.75" customHeight="1">
      <c r="A130" s="1698">
        <v>8</v>
      </c>
      <c r="B130" s="2992" t="s">
        <v>250</v>
      </c>
      <c r="C130" s="1587" t="s">
        <v>3616</v>
      </c>
      <c r="D130" s="1616" t="s">
        <v>2648</v>
      </c>
      <c r="E130" s="1587" t="s">
        <v>41</v>
      </c>
      <c r="F130" s="1588" t="s">
        <v>1878</v>
      </c>
      <c r="G130" s="1615">
        <v>3</v>
      </c>
      <c r="H130" s="1597">
        <v>70.826999999999998</v>
      </c>
      <c r="I130" s="1586">
        <v>98.456999999999994</v>
      </c>
      <c r="J130" s="1580" t="s">
        <v>284</v>
      </c>
    </row>
    <row r="131" spans="1:10" ht="18.75" customHeight="1">
      <c r="A131" s="1698">
        <v>9</v>
      </c>
      <c r="B131" s="2992" t="s">
        <v>250</v>
      </c>
      <c r="C131" s="1587" t="s">
        <v>3616</v>
      </c>
      <c r="D131" s="1616" t="s">
        <v>2649</v>
      </c>
      <c r="E131" s="1587" t="s">
        <v>4099</v>
      </c>
      <c r="F131" s="1588" t="s">
        <v>1877</v>
      </c>
      <c r="G131" s="1615" t="s">
        <v>2047</v>
      </c>
      <c r="H131" s="1590">
        <v>4484</v>
      </c>
      <c r="I131" s="1579">
        <v>5212</v>
      </c>
      <c r="J131" s="1580" t="s">
        <v>284</v>
      </c>
    </row>
    <row r="132" spans="1:10" ht="18.75" customHeight="1">
      <c r="A132" s="1698">
        <v>10</v>
      </c>
      <c r="B132" s="2992" t="s">
        <v>250</v>
      </c>
      <c r="C132" s="1587" t="s">
        <v>3616</v>
      </c>
      <c r="D132" s="1616" t="s">
        <v>2650</v>
      </c>
      <c r="E132" s="1587" t="s">
        <v>2818</v>
      </c>
      <c r="F132" s="1588" t="s">
        <v>1877</v>
      </c>
      <c r="G132" s="1615" t="s">
        <v>2047</v>
      </c>
      <c r="H132" s="1590">
        <v>4631</v>
      </c>
      <c r="I132" s="1579">
        <v>849</v>
      </c>
      <c r="J132" s="1580" t="s">
        <v>284</v>
      </c>
    </row>
    <row r="133" spans="1:10" ht="18.75" customHeight="1">
      <c r="A133" s="1698">
        <v>11</v>
      </c>
      <c r="B133" s="2992" t="s">
        <v>250</v>
      </c>
      <c r="C133" s="1587" t="s">
        <v>3616</v>
      </c>
      <c r="D133" s="1616" t="s">
        <v>2651</v>
      </c>
      <c r="E133" s="1587" t="s">
        <v>2836</v>
      </c>
      <c r="F133" s="1588" t="s">
        <v>1877</v>
      </c>
      <c r="G133" s="1615" t="s">
        <v>2047</v>
      </c>
      <c r="H133" s="1590">
        <v>278</v>
      </c>
      <c r="I133" s="1579">
        <v>262</v>
      </c>
      <c r="J133" s="1580" t="s">
        <v>282</v>
      </c>
    </row>
    <row r="134" spans="1:10" ht="18.75" customHeight="1">
      <c r="A134" s="1698">
        <v>12</v>
      </c>
      <c r="B134" s="2992" t="s">
        <v>250</v>
      </c>
      <c r="C134" s="1587" t="s">
        <v>3616</v>
      </c>
      <c r="D134" s="1616" t="s">
        <v>2652</v>
      </c>
      <c r="E134" s="1587" t="s">
        <v>2819</v>
      </c>
      <c r="F134" s="1588" t="s">
        <v>1877</v>
      </c>
      <c r="G134" s="1615" t="s">
        <v>2047</v>
      </c>
      <c r="H134" s="1590">
        <v>46487</v>
      </c>
      <c r="I134" s="1579">
        <v>49278</v>
      </c>
      <c r="J134" s="1580" t="s">
        <v>284</v>
      </c>
    </row>
    <row r="135" spans="1:10" ht="18.75" customHeight="1">
      <c r="A135" s="1698">
        <v>13</v>
      </c>
      <c r="B135" s="2992" t="s">
        <v>250</v>
      </c>
      <c r="C135" s="1587" t="s">
        <v>3623</v>
      </c>
      <c r="D135" s="1616" t="s">
        <v>2648</v>
      </c>
      <c r="E135" s="1587" t="s">
        <v>47</v>
      </c>
      <c r="F135" s="1588" t="s">
        <v>1878</v>
      </c>
      <c r="G135" s="1615">
        <v>2</v>
      </c>
      <c r="H135" s="1591">
        <v>85</v>
      </c>
      <c r="I135" s="1584">
        <v>89.27</v>
      </c>
      <c r="J135" s="1580" t="s">
        <v>282</v>
      </c>
    </row>
    <row r="136" spans="1:10" ht="18.75" customHeight="1">
      <c r="A136" s="1698">
        <v>14</v>
      </c>
      <c r="B136" s="2992" t="s">
        <v>250</v>
      </c>
      <c r="C136" s="1587" t="s">
        <v>3623</v>
      </c>
      <c r="D136" s="1616" t="s">
        <v>2649</v>
      </c>
      <c r="E136" s="1587" t="s">
        <v>2821</v>
      </c>
      <c r="F136" s="1588" t="s">
        <v>1877</v>
      </c>
      <c r="G136" s="1615" t="s">
        <v>2047</v>
      </c>
      <c r="H136" s="1590">
        <v>13809</v>
      </c>
      <c r="I136" s="1579">
        <v>14589</v>
      </c>
      <c r="J136" s="1580" t="s">
        <v>282</v>
      </c>
    </row>
    <row r="137" spans="1:10" ht="18.75" customHeight="1">
      <c r="A137" s="1698">
        <v>15</v>
      </c>
      <c r="B137" s="2992" t="s">
        <v>250</v>
      </c>
      <c r="C137" s="1587" t="s">
        <v>3623</v>
      </c>
      <c r="D137" s="1616" t="s">
        <v>2650</v>
      </c>
      <c r="E137" s="1587" t="s">
        <v>2822</v>
      </c>
      <c r="F137" s="1588" t="s">
        <v>1877</v>
      </c>
      <c r="G137" s="1615" t="s">
        <v>2047</v>
      </c>
      <c r="H137" s="1590">
        <v>302</v>
      </c>
      <c r="I137" s="1579">
        <v>316</v>
      </c>
      <c r="J137" s="1580" t="s">
        <v>282</v>
      </c>
    </row>
    <row r="138" spans="1:10" ht="18.75" customHeight="1">
      <c r="A138" s="1698">
        <v>16</v>
      </c>
      <c r="B138" s="2992" t="s">
        <v>250</v>
      </c>
      <c r="C138" s="1587" t="s">
        <v>3623</v>
      </c>
      <c r="D138" s="1616" t="s">
        <v>2651</v>
      </c>
      <c r="E138" s="1587" t="s">
        <v>1089</v>
      </c>
      <c r="F138" s="1588" t="s">
        <v>1877</v>
      </c>
      <c r="G138" s="1615" t="s">
        <v>2047</v>
      </c>
      <c r="H138" s="1590">
        <v>4</v>
      </c>
      <c r="I138" s="1579">
        <v>2</v>
      </c>
      <c r="J138" s="1580" t="s">
        <v>282</v>
      </c>
    </row>
    <row r="139" spans="1:10" ht="18.75" customHeight="1">
      <c r="A139" s="1698">
        <v>17</v>
      </c>
      <c r="B139" s="2992" t="s">
        <v>250</v>
      </c>
      <c r="C139" s="1587" t="s">
        <v>3623</v>
      </c>
      <c r="D139" s="1616" t="s">
        <v>2652</v>
      </c>
      <c r="E139" s="1587" t="s">
        <v>2823</v>
      </c>
      <c r="F139" s="1588" t="s">
        <v>1877</v>
      </c>
      <c r="G139" s="1615" t="s">
        <v>2047</v>
      </c>
      <c r="H139" s="1590">
        <v>276</v>
      </c>
      <c r="I139" s="1579">
        <v>308</v>
      </c>
      <c r="J139" s="1580" t="s">
        <v>282</v>
      </c>
    </row>
    <row r="140" spans="1:10" ht="18.75" customHeight="1">
      <c r="A140" s="1698">
        <v>18</v>
      </c>
      <c r="B140" s="2992" t="s">
        <v>250</v>
      </c>
      <c r="C140" s="1587" t="s">
        <v>3623</v>
      </c>
      <c r="D140" s="1616" t="s">
        <v>2653</v>
      </c>
      <c r="E140" s="1587" t="s">
        <v>4207</v>
      </c>
      <c r="F140" s="1588" t="s">
        <v>1877</v>
      </c>
      <c r="G140" s="1615" t="s">
        <v>2047</v>
      </c>
      <c r="H140" s="1590">
        <v>3901</v>
      </c>
      <c r="I140" s="1579">
        <v>3945</v>
      </c>
      <c r="J140" s="1580" t="s">
        <v>282</v>
      </c>
    </row>
    <row r="141" spans="1:10" ht="18.75" customHeight="1">
      <c r="A141" s="1698">
        <v>19</v>
      </c>
      <c r="B141" s="2992" t="s">
        <v>250</v>
      </c>
      <c r="C141" s="1587" t="s">
        <v>3624</v>
      </c>
      <c r="D141" s="1616" t="s">
        <v>2648</v>
      </c>
      <c r="E141" s="1587" t="s">
        <v>48</v>
      </c>
      <c r="F141" s="1588" t="s">
        <v>1878</v>
      </c>
      <c r="G141" s="1615">
        <v>2</v>
      </c>
      <c r="H141" s="1591">
        <v>86.17</v>
      </c>
      <c r="I141" s="1584">
        <v>90.75</v>
      </c>
      <c r="J141" s="1580" t="s">
        <v>282</v>
      </c>
    </row>
    <row r="142" spans="1:10" ht="18.75" customHeight="1">
      <c r="A142" s="1698">
        <v>20</v>
      </c>
      <c r="B142" s="2992" t="s">
        <v>250</v>
      </c>
      <c r="C142" s="1587" t="s">
        <v>3624</v>
      </c>
      <c r="D142" s="1616" t="s">
        <v>2649</v>
      </c>
      <c r="E142" s="1587" t="s">
        <v>2821</v>
      </c>
      <c r="F142" s="1588" t="s">
        <v>1877</v>
      </c>
      <c r="G142" s="1615" t="s">
        <v>2047</v>
      </c>
      <c r="H142" s="1590">
        <v>7047</v>
      </c>
      <c r="I142" s="1579">
        <v>7276</v>
      </c>
      <c r="J142" s="1580" t="s">
        <v>282</v>
      </c>
    </row>
    <row r="143" spans="1:10" ht="18.75" customHeight="1">
      <c r="A143" s="1698">
        <v>21</v>
      </c>
      <c r="B143" s="2992" t="s">
        <v>250</v>
      </c>
      <c r="C143" s="1587" t="s">
        <v>3624</v>
      </c>
      <c r="D143" s="1616" t="s">
        <v>2650</v>
      </c>
      <c r="E143" s="1587" t="s">
        <v>2822</v>
      </c>
      <c r="F143" s="1588" t="s">
        <v>1877</v>
      </c>
      <c r="G143" s="1615" t="s">
        <v>2047</v>
      </c>
      <c r="H143" s="1590">
        <v>232</v>
      </c>
      <c r="I143" s="1579">
        <v>239</v>
      </c>
      <c r="J143" s="1580" t="s">
        <v>282</v>
      </c>
    </row>
    <row r="144" spans="1:10" ht="18.75" customHeight="1">
      <c r="A144" s="1698">
        <v>22</v>
      </c>
      <c r="B144" s="2992" t="s">
        <v>250</v>
      </c>
      <c r="C144" s="1587" t="s">
        <v>3624</v>
      </c>
      <c r="D144" s="1616" t="s">
        <v>2651</v>
      </c>
      <c r="E144" s="1587" t="s">
        <v>2808</v>
      </c>
      <c r="F144" s="1588" t="s">
        <v>1877</v>
      </c>
      <c r="G144" s="1615" t="s">
        <v>2047</v>
      </c>
      <c r="H144" s="1590">
        <v>47</v>
      </c>
      <c r="I144" s="1579">
        <v>53</v>
      </c>
      <c r="J144" s="1580" t="s">
        <v>284</v>
      </c>
    </row>
    <row r="145" spans="1:10" ht="18.75" customHeight="1">
      <c r="A145" s="1698">
        <v>23</v>
      </c>
      <c r="B145" s="2992" t="s">
        <v>250</v>
      </c>
      <c r="C145" s="1587" t="s">
        <v>3624</v>
      </c>
      <c r="D145" s="1616" t="s">
        <v>2652</v>
      </c>
      <c r="E145" s="1587" t="s">
        <v>1457</v>
      </c>
      <c r="F145" s="1588" t="s">
        <v>1877</v>
      </c>
      <c r="G145" s="1615" t="s">
        <v>2047</v>
      </c>
      <c r="H145" s="1590">
        <v>3038</v>
      </c>
      <c r="I145" s="1579">
        <v>3613</v>
      </c>
      <c r="J145" s="1580" t="s">
        <v>284</v>
      </c>
    </row>
    <row r="146" spans="1:10" ht="18.75" customHeight="1">
      <c r="A146" s="1698">
        <v>24</v>
      </c>
      <c r="B146" s="2992" t="s">
        <v>250</v>
      </c>
      <c r="C146" s="1587" t="s">
        <v>2551</v>
      </c>
      <c r="D146" s="1616" t="s">
        <v>2648</v>
      </c>
      <c r="E146" s="1587" t="s">
        <v>50</v>
      </c>
      <c r="F146" s="1588" t="s">
        <v>1878</v>
      </c>
      <c r="G146" s="1615">
        <v>1</v>
      </c>
      <c r="H146" s="1598">
        <v>70</v>
      </c>
      <c r="I146" s="1586">
        <v>61.66</v>
      </c>
      <c r="J146" s="1580" t="s">
        <v>282</v>
      </c>
    </row>
    <row r="147" spans="1:10" ht="18.75" customHeight="1">
      <c r="A147" s="1698">
        <v>25</v>
      </c>
      <c r="B147" s="2992" t="s">
        <v>250</v>
      </c>
      <c r="C147" s="1587" t="s">
        <v>2551</v>
      </c>
      <c r="D147" s="1616" t="s">
        <v>2649</v>
      </c>
      <c r="E147" s="1587" t="s">
        <v>2738</v>
      </c>
      <c r="F147" s="1588" t="s">
        <v>1877</v>
      </c>
      <c r="G147" s="1615" t="s">
        <v>2047</v>
      </c>
      <c r="H147" s="1590">
        <v>559</v>
      </c>
      <c r="I147" s="1579">
        <v>551</v>
      </c>
      <c r="J147" s="1580" t="s">
        <v>284</v>
      </c>
    </row>
    <row r="148" spans="1:10" ht="18.75" customHeight="1">
      <c r="A148" s="1698">
        <v>26</v>
      </c>
      <c r="B148" s="2992" t="s">
        <v>250</v>
      </c>
      <c r="C148" s="1587" t="s">
        <v>2551</v>
      </c>
      <c r="D148" s="1616" t="s">
        <v>2650</v>
      </c>
      <c r="E148" s="1587" t="s">
        <v>2827</v>
      </c>
      <c r="F148" s="1588" t="s">
        <v>1877</v>
      </c>
      <c r="G148" s="1615" t="s">
        <v>2047</v>
      </c>
      <c r="H148" s="1590">
        <v>91</v>
      </c>
      <c r="I148" s="1579">
        <v>15</v>
      </c>
      <c r="J148" s="1580" t="s">
        <v>282</v>
      </c>
    </row>
    <row r="149" spans="1:10" ht="18.75" customHeight="1">
      <c r="A149" s="1698">
        <v>27</v>
      </c>
      <c r="B149" s="2992" t="s">
        <v>250</v>
      </c>
      <c r="C149" s="1587" t="s">
        <v>2551</v>
      </c>
      <c r="D149" s="1616" t="s">
        <v>2651</v>
      </c>
      <c r="E149" s="1587" t="s">
        <v>2828</v>
      </c>
      <c r="F149" s="1588" t="s">
        <v>1877</v>
      </c>
      <c r="G149" s="1615" t="s">
        <v>2047</v>
      </c>
      <c r="H149" s="1590">
        <v>2863</v>
      </c>
      <c r="I149" s="1579">
        <v>2849</v>
      </c>
      <c r="J149" s="1580" t="s">
        <v>282</v>
      </c>
    </row>
    <row r="150" spans="1:10" ht="18.75" customHeight="1">
      <c r="A150" s="1698">
        <v>28</v>
      </c>
      <c r="B150" s="2992" t="s">
        <v>250</v>
      </c>
      <c r="C150" s="1587" t="s">
        <v>2551</v>
      </c>
      <c r="D150" s="1616" t="s">
        <v>2652</v>
      </c>
      <c r="E150" s="1587" t="s">
        <v>2829</v>
      </c>
      <c r="F150" s="1588" t="s">
        <v>1877</v>
      </c>
      <c r="G150" s="1615" t="s">
        <v>2047</v>
      </c>
      <c r="H150" s="1590">
        <v>212</v>
      </c>
      <c r="I150" s="1586">
        <v>145</v>
      </c>
      <c r="J150" s="1580" t="s">
        <v>282</v>
      </c>
    </row>
    <row r="151" spans="1:10" ht="18.75" customHeight="1">
      <c r="A151" s="1698">
        <v>29</v>
      </c>
      <c r="B151" s="2992" t="s">
        <v>250</v>
      </c>
      <c r="C151" s="1587" t="s">
        <v>2551</v>
      </c>
      <c r="D151" s="1616" t="s">
        <v>2653</v>
      </c>
      <c r="E151" s="1587" t="s">
        <v>2830</v>
      </c>
      <c r="F151" s="1588" t="s">
        <v>1877</v>
      </c>
      <c r="G151" s="1615" t="s">
        <v>2047</v>
      </c>
      <c r="H151" s="1590">
        <v>206</v>
      </c>
      <c r="I151" s="1586">
        <v>124</v>
      </c>
      <c r="J151" s="1580" t="s">
        <v>282</v>
      </c>
    </row>
    <row r="152" spans="1:10" ht="18.75" customHeight="1">
      <c r="A152" s="1698">
        <v>30</v>
      </c>
      <c r="B152" s="2992" t="s">
        <v>250</v>
      </c>
      <c r="C152" s="1587" t="s">
        <v>3628</v>
      </c>
      <c r="D152" s="1616" t="s">
        <v>2648</v>
      </c>
      <c r="E152" s="1587" t="s">
        <v>2923</v>
      </c>
      <c r="F152" s="1588" t="s">
        <v>1878</v>
      </c>
      <c r="G152" s="1615">
        <v>4</v>
      </c>
      <c r="H152" s="1601">
        <v>30.468</v>
      </c>
      <c r="I152" s="1600">
        <v>39.166499999999999</v>
      </c>
      <c r="J152" s="1580" t="s">
        <v>282</v>
      </c>
    </row>
    <row r="153" spans="1:10" ht="18.75" customHeight="1">
      <c r="A153" s="1698">
        <v>31</v>
      </c>
      <c r="B153" s="2992" t="s">
        <v>250</v>
      </c>
      <c r="C153" s="1587" t="s">
        <v>3628</v>
      </c>
      <c r="D153" s="1616" t="s">
        <v>2649</v>
      </c>
      <c r="E153" s="1587" t="s">
        <v>2837</v>
      </c>
      <c r="F153" s="1588" t="s">
        <v>1878</v>
      </c>
      <c r="G153" s="1615">
        <v>4</v>
      </c>
      <c r="H153" s="1601">
        <v>12.290100000000001</v>
      </c>
      <c r="I153" s="1600">
        <v>4.0967000000000002</v>
      </c>
      <c r="J153" s="1580" t="s">
        <v>284</v>
      </c>
    </row>
    <row r="154" spans="1:10" ht="18.75" customHeight="1">
      <c r="A154" s="1698">
        <v>32</v>
      </c>
      <c r="B154" s="2992" t="s">
        <v>250</v>
      </c>
      <c r="C154" s="1587" t="s">
        <v>3628</v>
      </c>
      <c r="D154" s="1616" t="s">
        <v>2650</v>
      </c>
      <c r="E154" s="1587" t="s">
        <v>2840</v>
      </c>
      <c r="F154" s="1588" t="s">
        <v>1878</v>
      </c>
      <c r="G154" s="1615">
        <v>4</v>
      </c>
      <c r="H154" s="1601">
        <v>0</v>
      </c>
      <c r="I154" s="1600">
        <v>0</v>
      </c>
      <c r="J154" s="1580" t="s">
        <v>282</v>
      </c>
    </row>
    <row r="155" spans="1:10" ht="18.75" customHeight="1">
      <c r="A155" s="1698">
        <v>33</v>
      </c>
      <c r="B155" s="2992" t="s">
        <v>250</v>
      </c>
      <c r="C155" s="1587" t="s">
        <v>3628</v>
      </c>
      <c r="D155" s="1616" t="s">
        <v>2651</v>
      </c>
      <c r="E155" s="1587" t="s">
        <v>3985</v>
      </c>
      <c r="F155" s="1588" t="s">
        <v>1878</v>
      </c>
      <c r="G155" s="1616">
        <v>4</v>
      </c>
      <c r="H155" s="1601">
        <v>16.386700000000001</v>
      </c>
      <c r="I155" s="1600">
        <v>32.773400000000002</v>
      </c>
      <c r="J155" s="1580" t="s">
        <v>282</v>
      </c>
    </row>
    <row r="156" spans="1:10" ht="18.75" customHeight="1">
      <c r="A156" s="1698">
        <v>34</v>
      </c>
      <c r="B156" s="2992" t="s">
        <v>250</v>
      </c>
      <c r="C156" s="1587" t="s">
        <v>3628</v>
      </c>
      <c r="D156" s="1616" t="s">
        <v>2652</v>
      </c>
      <c r="E156" s="1587" t="s">
        <v>3986</v>
      </c>
      <c r="F156" s="1588" t="s">
        <v>1878</v>
      </c>
      <c r="G156" s="1616">
        <v>4</v>
      </c>
      <c r="H156" s="1601">
        <v>0</v>
      </c>
      <c r="I156" s="1600">
        <v>0</v>
      </c>
      <c r="J156" s="1580" t="s">
        <v>282</v>
      </c>
    </row>
    <row r="157" spans="1:10" ht="18.75" customHeight="1">
      <c r="A157" s="1698">
        <v>35</v>
      </c>
      <c r="B157" s="2992" t="s">
        <v>250</v>
      </c>
      <c r="C157" s="1587" t="s">
        <v>3628</v>
      </c>
      <c r="D157" s="1616" t="s">
        <v>2653</v>
      </c>
      <c r="E157" s="1587" t="s">
        <v>2838</v>
      </c>
      <c r="F157" s="1588" t="s">
        <v>1878</v>
      </c>
      <c r="G157" s="1615">
        <v>4</v>
      </c>
      <c r="H157" s="1601">
        <v>0.1603</v>
      </c>
      <c r="I157" s="1600">
        <v>0.29320000000000002</v>
      </c>
      <c r="J157" s="1580" t="s">
        <v>282</v>
      </c>
    </row>
    <row r="158" spans="1:10" ht="18.75" customHeight="1">
      <c r="A158" s="1698">
        <v>36</v>
      </c>
      <c r="B158" s="2992" t="s">
        <v>250</v>
      </c>
      <c r="C158" s="1587" t="s">
        <v>3628</v>
      </c>
      <c r="D158" s="1616" t="s">
        <v>2654</v>
      </c>
      <c r="E158" s="1587" t="s">
        <v>2841</v>
      </c>
      <c r="F158" s="1588" t="s">
        <v>1878</v>
      </c>
      <c r="G158" s="1615">
        <v>4</v>
      </c>
      <c r="H158" s="1601">
        <v>9.5600000000000004E-2</v>
      </c>
      <c r="I158" s="1600">
        <v>1.37E-2</v>
      </c>
      <c r="J158" s="1580" t="s">
        <v>282</v>
      </c>
    </row>
    <row r="159" spans="1:10" ht="18.75" customHeight="1">
      <c r="A159" s="1698">
        <v>37</v>
      </c>
      <c r="B159" s="2992" t="s">
        <v>250</v>
      </c>
      <c r="C159" s="1587" t="s">
        <v>3628</v>
      </c>
      <c r="D159" s="1616" t="s">
        <v>2655</v>
      </c>
      <c r="E159" s="1587" t="s">
        <v>2843</v>
      </c>
      <c r="F159" s="1588" t="s">
        <v>1878</v>
      </c>
      <c r="G159" s="1615">
        <v>4</v>
      </c>
      <c r="H159" s="1601">
        <v>0.40960000000000002</v>
      </c>
      <c r="I159" s="1600">
        <v>0.71679999999999999</v>
      </c>
      <c r="J159" s="1580" t="s">
        <v>282</v>
      </c>
    </row>
    <row r="160" spans="1:10" ht="18.75" customHeight="1">
      <c r="A160" s="1698">
        <v>38</v>
      </c>
      <c r="B160" s="2992" t="s">
        <v>250</v>
      </c>
      <c r="C160" s="1587" t="s">
        <v>3628</v>
      </c>
      <c r="D160" s="1616" t="s">
        <v>2656</v>
      </c>
      <c r="E160" s="1587" t="s">
        <v>2839</v>
      </c>
      <c r="F160" s="1588" t="s">
        <v>1878</v>
      </c>
      <c r="G160" s="1615">
        <v>4</v>
      </c>
      <c r="H160" s="1601">
        <v>0.32040000000000002</v>
      </c>
      <c r="I160" s="1600">
        <v>0.31019999999999998</v>
      </c>
      <c r="J160" s="1580" t="s">
        <v>282</v>
      </c>
    </row>
    <row r="161" spans="1:10" ht="18.75" customHeight="1">
      <c r="A161" s="1698">
        <v>39</v>
      </c>
      <c r="B161" s="2992" t="s">
        <v>250</v>
      </c>
      <c r="C161" s="1587" t="s">
        <v>3628</v>
      </c>
      <c r="D161" s="1616" t="s">
        <v>2657</v>
      </c>
      <c r="E161" s="1587" t="s">
        <v>2842</v>
      </c>
      <c r="F161" s="1588" t="s">
        <v>1878</v>
      </c>
      <c r="G161" s="1615">
        <v>4</v>
      </c>
      <c r="H161" s="1601">
        <v>5.4600000000000003E-2</v>
      </c>
      <c r="I161" s="1600">
        <v>7.51E-2</v>
      </c>
      <c r="J161" s="1580" t="s">
        <v>282</v>
      </c>
    </row>
    <row r="162" spans="1:10" ht="18.75" customHeight="1">
      <c r="A162" s="1698">
        <v>40</v>
      </c>
      <c r="B162" s="2992" t="s">
        <v>250</v>
      </c>
      <c r="C162" s="1587" t="s">
        <v>3628</v>
      </c>
      <c r="D162" s="1616" t="s">
        <v>2660</v>
      </c>
      <c r="E162" s="1587" t="s">
        <v>2844</v>
      </c>
      <c r="F162" s="1588" t="s">
        <v>1878</v>
      </c>
      <c r="G162" s="1615">
        <v>4</v>
      </c>
      <c r="H162" s="1601">
        <v>0.75070000000000003</v>
      </c>
      <c r="I162" s="1600">
        <v>0.88739999999999997</v>
      </c>
      <c r="J162" s="1580" t="s">
        <v>282</v>
      </c>
    </row>
    <row r="163" spans="1:10" ht="18.75" customHeight="1">
      <c r="A163" s="1697">
        <v>1</v>
      </c>
      <c r="B163" s="2991" t="s">
        <v>239</v>
      </c>
      <c r="C163" s="1576" t="s">
        <v>3770</v>
      </c>
      <c r="D163" s="1614" t="s">
        <v>2648</v>
      </c>
      <c r="E163" s="1576" t="s">
        <v>231</v>
      </c>
      <c r="F163" s="1577" t="s">
        <v>1876</v>
      </c>
      <c r="G163" s="1614" t="s">
        <v>2016</v>
      </c>
      <c r="H163" s="1585" t="s">
        <v>1416</v>
      </c>
      <c r="I163" s="1586" t="s">
        <v>1416</v>
      </c>
      <c r="J163" s="1580" t="s">
        <v>282</v>
      </c>
    </row>
    <row r="164" spans="1:10" ht="18.75" customHeight="1">
      <c r="A164" s="1697">
        <v>2</v>
      </c>
      <c r="B164" s="2991" t="s">
        <v>239</v>
      </c>
      <c r="C164" s="1576" t="s">
        <v>3770</v>
      </c>
      <c r="D164" s="1614" t="s">
        <v>2649</v>
      </c>
      <c r="E164" s="1576" t="s">
        <v>2767</v>
      </c>
      <c r="F164" s="1577" t="s">
        <v>1877</v>
      </c>
      <c r="G164" s="1614" t="s">
        <v>2047</v>
      </c>
      <c r="H164" s="1578">
        <v>4181</v>
      </c>
      <c r="I164" s="1579">
        <v>4270</v>
      </c>
      <c r="J164" s="1580" t="s">
        <v>282</v>
      </c>
    </row>
    <row r="165" spans="1:10" ht="18.75" customHeight="1">
      <c r="A165" s="1697">
        <v>3</v>
      </c>
      <c r="B165" s="2991" t="s">
        <v>239</v>
      </c>
      <c r="C165" s="1576" t="s">
        <v>3770</v>
      </c>
      <c r="D165" s="1614" t="s">
        <v>2650</v>
      </c>
      <c r="E165" s="1576" t="s">
        <v>2768</v>
      </c>
      <c r="F165" s="1577" t="s">
        <v>1877</v>
      </c>
      <c r="G165" s="1614" t="s">
        <v>2047</v>
      </c>
      <c r="H165" s="1578">
        <v>19699</v>
      </c>
      <c r="I165" s="1579">
        <v>4446</v>
      </c>
      <c r="J165" s="1580" t="s">
        <v>284</v>
      </c>
    </row>
    <row r="166" spans="1:10" ht="18.75" customHeight="1">
      <c r="A166" s="1697">
        <v>4</v>
      </c>
      <c r="B166" s="2991" t="s">
        <v>239</v>
      </c>
      <c r="C166" s="1576" t="s">
        <v>3770</v>
      </c>
      <c r="D166" s="1614" t="s">
        <v>2651</v>
      </c>
      <c r="E166" s="1576" t="s">
        <v>2769</v>
      </c>
      <c r="F166" s="1577" t="s">
        <v>1875</v>
      </c>
      <c r="G166" s="1614">
        <v>2</v>
      </c>
      <c r="H166" s="1583">
        <v>0.34</v>
      </c>
      <c r="I166" s="1586">
        <v>0.34</v>
      </c>
      <c r="J166" s="1580" t="s">
        <v>282</v>
      </c>
    </row>
    <row r="167" spans="1:10" ht="18.75" customHeight="1">
      <c r="A167" s="1697">
        <v>5</v>
      </c>
      <c r="B167" s="2991" t="s">
        <v>239</v>
      </c>
      <c r="C167" s="1576" t="s">
        <v>3770</v>
      </c>
      <c r="D167" s="1614" t="s">
        <v>2652</v>
      </c>
      <c r="E167" s="1576" t="s">
        <v>4098</v>
      </c>
      <c r="F167" s="1577" t="s">
        <v>1877</v>
      </c>
      <c r="G167" s="1614" t="s">
        <v>2047</v>
      </c>
      <c r="H167" s="1578">
        <v>99</v>
      </c>
      <c r="I167" s="1586">
        <v>103</v>
      </c>
      <c r="J167" s="1580" t="s">
        <v>282</v>
      </c>
    </row>
    <row r="168" spans="1:10" ht="18.75" customHeight="1">
      <c r="A168" s="1697">
        <v>6</v>
      </c>
      <c r="B168" s="2991" t="s">
        <v>239</v>
      </c>
      <c r="C168" s="1576" t="s">
        <v>3770</v>
      </c>
      <c r="D168" s="1614" t="s">
        <v>2653</v>
      </c>
      <c r="E168" s="1576" t="s">
        <v>2771</v>
      </c>
      <c r="F168" s="1577" t="s">
        <v>1877</v>
      </c>
      <c r="G168" s="1614">
        <v>2</v>
      </c>
      <c r="H168" s="1583">
        <v>2.21</v>
      </c>
      <c r="I168" s="1586">
        <v>2.35</v>
      </c>
      <c r="J168" s="1580" t="s">
        <v>282</v>
      </c>
    </row>
    <row r="169" spans="1:10" ht="18.75" customHeight="1">
      <c r="A169" s="1697">
        <v>7</v>
      </c>
      <c r="B169" s="2991" t="s">
        <v>239</v>
      </c>
      <c r="C169" s="1576" t="s">
        <v>3770</v>
      </c>
      <c r="D169" s="1614" t="s">
        <v>2654</v>
      </c>
      <c r="E169" s="1576" t="s">
        <v>2772</v>
      </c>
      <c r="F169" s="1577" t="s">
        <v>1875</v>
      </c>
      <c r="G169" s="1614">
        <v>2</v>
      </c>
      <c r="H169" s="1583">
        <v>99.84</v>
      </c>
      <c r="I169" s="1586">
        <v>99.87</v>
      </c>
      <c r="J169" s="1580" t="s">
        <v>282</v>
      </c>
    </row>
    <row r="170" spans="1:10" ht="18.75" customHeight="1">
      <c r="A170" s="1697">
        <v>8</v>
      </c>
      <c r="B170" s="2991" t="s">
        <v>239</v>
      </c>
      <c r="C170" s="1576" t="s">
        <v>3770</v>
      </c>
      <c r="D170" s="1614" t="s">
        <v>2655</v>
      </c>
      <c r="E170" s="1576" t="s">
        <v>2773</v>
      </c>
      <c r="F170" s="1577" t="s">
        <v>1875</v>
      </c>
      <c r="G170" s="1614">
        <v>2</v>
      </c>
      <c r="H170" s="1583">
        <v>0.02</v>
      </c>
      <c r="I170" s="1586">
        <v>0.03</v>
      </c>
      <c r="J170" s="1580" t="s">
        <v>282</v>
      </c>
    </row>
    <row r="171" spans="1:10" ht="18.75" customHeight="1">
      <c r="A171" s="1697">
        <v>9</v>
      </c>
      <c r="B171" s="2991" t="s">
        <v>239</v>
      </c>
      <c r="C171" s="1576" t="s">
        <v>3770</v>
      </c>
      <c r="D171" s="1614" t="s">
        <v>2656</v>
      </c>
      <c r="E171" s="1576" t="s">
        <v>2774</v>
      </c>
      <c r="F171" s="1577" t="s">
        <v>1875</v>
      </c>
      <c r="G171" s="1614">
        <v>2</v>
      </c>
      <c r="H171" s="1583">
        <v>0</v>
      </c>
      <c r="I171" s="1584">
        <v>0.3</v>
      </c>
      <c r="J171" s="1580" t="s">
        <v>282</v>
      </c>
    </row>
    <row r="172" spans="1:10" ht="18.75" customHeight="1">
      <c r="A172" s="1697">
        <v>10</v>
      </c>
      <c r="B172" s="2991" t="s">
        <v>239</v>
      </c>
      <c r="C172" s="1576" t="s">
        <v>3770</v>
      </c>
      <c r="D172" s="1614" t="s">
        <v>2657</v>
      </c>
      <c r="E172" s="1576" t="s">
        <v>2775</v>
      </c>
      <c r="F172" s="1577" t="s">
        <v>1877</v>
      </c>
      <c r="G172" s="1614" t="s">
        <v>2047</v>
      </c>
      <c r="H172" s="1578">
        <v>0</v>
      </c>
      <c r="I172" s="1586">
        <v>0</v>
      </c>
      <c r="J172" s="1580" t="s">
        <v>282</v>
      </c>
    </row>
    <row r="173" spans="1:10" ht="18.75" customHeight="1">
      <c r="A173" s="1697">
        <v>11</v>
      </c>
      <c r="B173" s="2991" t="s">
        <v>239</v>
      </c>
      <c r="C173" s="1576" t="s">
        <v>3770</v>
      </c>
      <c r="D173" s="1614" t="s">
        <v>2660</v>
      </c>
      <c r="E173" s="1576" t="s">
        <v>2776</v>
      </c>
      <c r="F173" s="1577" t="s">
        <v>1877</v>
      </c>
      <c r="G173" s="1614" t="s">
        <v>2047</v>
      </c>
      <c r="H173" s="1578">
        <v>0</v>
      </c>
      <c r="I173" s="1586">
        <v>0</v>
      </c>
      <c r="J173" s="1580" t="s">
        <v>282</v>
      </c>
    </row>
    <row r="174" spans="1:10" ht="18.75" customHeight="1">
      <c r="A174" s="1697">
        <v>12</v>
      </c>
      <c r="B174" s="2991" t="s">
        <v>239</v>
      </c>
      <c r="C174" s="1576" t="s">
        <v>3770</v>
      </c>
      <c r="D174" s="1614" t="s">
        <v>2658</v>
      </c>
      <c r="E174" s="1576" t="s">
        <v>2777</v>
      </c>
      <c r="F174" s="1577" t="s">
        <v>1877</v>
      </c>
      <c r="G174" s="1614" t="s">
        <v>2047</v>
      </c>
      <c r="H174" s="1578">
        <v>11129</v>
      </c>
      <c r="I174" s="1579">
        <v>12293</v>
      </c>
      <c r="J174" s="1580" t="s">
        <v>282</v>
      </c>
    </row>
    <row r="175" spans="1:10" ht="18.75" customHeight="1">
      <c r="A175" s="1697">
        <v>13</v>
      </c>
      <c r="B175" s="2991" t="s">
        <v>239</v>
      </c>
      <c r="C175" s="1576" t="s">
        <v>3779</v>
      </c>
      <c r="D175" s="1614" t="s">
        <v>2648</v>
      </c>
      <c r="E175" s="1576" t="s">
        <v>231</v>
      </c>
      <c r="F175" s="1577" t="s">
        <v>1876</v>
      </c>
      <c r="G175" s="1614" t="s">
        <v>2016</v>
      </c>
      <c r="H175" s="1585" t="s">
        <v>1416</v>
      </c>
      <c r="I175" s="1586" t="s">
        <v>1416</v>
      </c>
      <c r="J175" s="1580" t="s">
        <v>282</v>
      </c>
    </row>
    <row r="176" spans="1:10" ht="18.75" customHeight="1">
      <c r="A176" s="1697">
        <v>14</v>
      </c>
      <c r="B176" s="2991" t="s">
        <v>239</v>
      </c>
      <c r="C176" s="1576" t="s">
        <v>3779</v>
      </c>
      <c r="D176" s="1614" t="s">
        <v>2649</v>
      </c>
      <c r="E176" s="1576" t="s">
        <v>2778</v>
      </c>
      <c r="F176" s="1577" t="s">
        <v>1877</v>
      </c>
      <c r="G176" s="1614" t="s">
        <v>2047</v>
      </c>
      <c r="H176" s="1578">
        <v>712</v>
      </c>
      <c r="I176" s="1586">
        <v>659</v>
      </c>
      <c r="J176" s="1580" t="s">
        <v>282</v>
      </c>
    </row>
    <row r="177" spans="1:10" ht="18.75" customHeight="1">
      <c r="A177" s="1697">
        <v>15</v>
      </c>
      <c r="B177" s="2991" t="s">
        <v>239</v>
      </c>
      <c r="C177" s="1576" t="s">
        <v>3779</v>
      </c>
      <c r="D177" s="1614" t="s">
        <v>2650</v>
      </c>
      <c r="E177" s="1576" t="s">
        <v>3980</v>
      </c>
      <c r="F177" s="1577" t="s">
        <v>1877</v>
      </c>
      <c r="G177" s="1614" t="s">
        <v>2047</v>
      </c>
      <c r="H177" s="1578">
        <v>82</v>
      </c>
      <c r="I177" s="1586">
        <v>73</v>
      </c>
      <c r="J177" s="1580" t="s">
        <v>282</v>
      </c>
    </row>
    <row r="178" spans="1:10" ht="18.75" customHeight="1">
      <c r="A178" s="1697">
        <v>16</v>
      </c>
      <c r="B178" s="2991" t="s">
        <v>239</v>
      </c>
      <c r="C178" s="1576" t="s">
        <v>3779</v>
      </c>
      <c r="D178" s="1614" t="s">
        <v>2651</v>
      </c>
      <c r="E178" s="1576" t="s">
        <v>2780</v>
      </c>
      <c r="F178" s="1577" t="s">
        <v>1877</v>
      </c>
      <c r="G178" s="1614" t="s">
        <v>2047</v>
      </c>
      <c r="H178" s="1578">
        <v>198</v>
      </c>
      <c r="I178" s="1586">
        <v>212</v>
      </c>
      <c r="J178" s="1580" t="s">
        <v>282</v>
      </c>
    </row>
    <row r="179" spans="1:10" ht="18.75" customHeight="1">
      <c r="A179" s="1697">
        <v>17</v>
      </c>
      <c r="B179" s="2991" t="s">
        <v>239</v>
      </c>
      <c r="C179" s="1576" t="s">
        <v>3779</v>
      </c>
      <c r="D179" s="1614" t="s">
        <v>2652</v>
      </c>
      <c r="E179" s="1576" t="s">
        <v>2781</v>
      </c>
      <c r="F179" s="1577" t="s">
        <v>1877</v>
      </c>
      <c r="G179" s="1614" t="s">
        <v>2047</v>
      </c>
      <c r="H179" s="1578">
        <v>23</v>
      </c>
      <c r="I179" s="1586">
        <v>9</v>
      </c>
      <c r="J179" s="1580" t="s">
        <v>282</v>
      </c>
    </row>
    <row r="180" spans="1:10" ht="18.75" customHeight="1">
      <c r="A180" s="1697">
        <v>18</v>
      </c>
      <c r="B180" s="2991" t="s">
        <v>239</v>
      </c>
      <c r="C180" s="1576" t="s">
        <v>3779</v>
      </c>
      <c r="D180" s="1614" t="s">
        <v>2653</v>
      </c>
      <c r="E180" s="1576" t="s">
        <v>2782</v>
      </c>
      <c r="F180" s="1577" t="s">
        <v>1877</v>
      </c>
      <c r="G180" s="1614" t="s">
        <v>2047</v>
      </c>
      <c r="H180" s="1578">
        <v>22612</v>
      </c>
      <c r="I180" s="1579">
        <v>21979</v>
      </c>
      <c r="J180" s="1580" t="s">
        <v>282</v>
      </c>
    </row>
    <row r="181" spans="1:10" ht="18.75" customHeight="1">
      <c r="A181" s="1697">
        <v>19</v>
      </c>
      <c r="B181" s="2991" t="s">
        <v>239</v>
      </c>
      <c r="C181" s="1576" t="s">
        <v>3779</v>
      </c>
      <c r="D181" s="1614" t="s">
        <v>2654</v>
      </c>
      <c r="E181" s="1576" t="s">
        <v>2783</v>
      </c>
      <c r="F181" s="1577" t="s">
        <v>1877</v>
      </c>
      <c r="G181" s="1614" t="s">
        <v>2047</v>
      </c>
      <c r="H181" s="1578">
        <v>37</v>
      </c>
      <c r="I181" s="1586">
        <v>54</v>
      </c>
      <c r="J181" s="1580" t="s">
        <v>282</v>
      </c>
    </row>
    <row r="182" spans="1:10" ht="18.75" customHeight="1">
      <c r="A182" s="1697">
        <v>20</v>
      </c>
      <c r="B182" s="2991" t="s">
        <v>239</v>
      </c>
      <c r="C182" s="1576" t="s">
        <v>3779</v>
      </c>
      <c r="D182" s="1614" t="s">
        <v>2655</v>
      </c>
      <c r="E182" s="1576" t="s">
        <v>2784</v>
      </c>
      <c r="F182" s="1577" t="s">
        <v>1875</v>
      </c>
      <c r="G182" s="1614">
        <v>2</v>
      </c>
      <c r="H182" s="1583">
        <v>1.79</v>
      </c>
      <c r="I182" s="1586">
        <v>0.36</v>
      </c>
      <c r="J182" s="1580" t="s">
        <v>282</v>
      </c>
    </row>
    <row r="183" spans="1:10" ht="18.75" customHeight="1">
      <c r="A183" s="1697">
        <v>21</v>
      </c>
      <c r="B183" s="2991" t="s">
        <v>239</v>
      </c>
      <c r="C183" s="1576" t="s">
        <v>3779</v>
      </c>
      <c r="D183" s="1614" t="s">
        <v>2656</v>
      </c>
      <c r="E183" s="1576" t="s">
        <v>2785</v>
      </c>
      <c r="F183" s="1577" t="s">
        <v>1875</v>
      </c>
      <c r="G183" s="1614">
        <v>2</v>
      </c>
      <c r="H183" s="1583">
        <v>4.45</v>
      </c>
      <c r="I183" s="1586">
        <v>0</v>
      </c>
      <c r="J183" s="1580" t="s">
        <v>282</v>
      </c>
    </row>
    <row r="184" spans="1:10" ht="18.75" customHeight="1">
      <c r="A184" s="1697">
        <v>22</v>
      </c>
      <c r="B184" s="2991" t="s">
        <v>239</v>
      </c>
      <c r="C184" s="1576" t="s">
        <v>3779</v>
      </c>
      <c r="D184" s="1614" t="s">
        <v>2657</v>
      </c>
      <c r="E184" s="1576" t="s">
        <v>2777</v>
      </c>
      <c r="F184" s="1577" t="s">
        <v>1877</v>
      </c>
      <c r="G184" s="1614" t="s">
        <v>2047</v>
      </c>
      <c r="H184" s="1578">
        <v>32887</v>
      </c>
      <c r="I184" s="1579">
        <v>37280</v>
      </c>
      <c r="J184" s="1580" t="s">
        <v>284</v>
      </c>
    </row>
    <row r="185" spans="1:10" ht="18.75" customHeight="1">
      <c r="A185" s="1698">
        <v>1</v>
      </c>
      <c r="B185" s="2992" t="s">
        <v>254</v>
      </c>
      <c r="C185" s="1587" t="s">
        <v>3538</v>
      </c>
      <c r="D185" s="1616" t="s">
        <v>2648</v>
      </c>
      <c r="E185" s="1587" t="s">
        <v>162</v>
      </c>
      <c r="F185" s="1588" t="s">
        <v>1876</v>
      </c>
      <c r="G185" s="1615" t="s">
        <v>2016</v>
      </c>
      <c r="H185" s="1589" t="s">
        <v>1416</v>
      </c>
      <c r="I185" s="1586" t="s">
        <v>1416</v>
      </c>
      <c r="J185" s="1580" t="s">
        <v>282</v>
      </c>
    </row>
    <row r="186" spans="1:10" ht="18.75" customHeight="1">
      <c r="A186" s="1698">
        <v>2</v>
      </c>
      <c r="B186" s="2992" t="s">
        <v>254</v>
      </c>
      <c r="C186" s="1587" t="s">
        <v>3538</v>
      </c>
      <c r="D186" s="1616" t="s">
        <v>2649</v>
      </c>
      <c r="E186" s="1587" t="s">
        <v>2728</v>
      </c>
      <c r="F186" s="1588" t="s">
        <v>1875</v>
      </c>
      <c r="G186" s="1615">
        <v>3</v>
      </c>
      <c r="H186" s="1597">
        <v>1.4E-2</v>
      </c>
      <c r="I186" s="1586">
        <v>2.1000000000000001E-2</v>
      </c>
      <c r="J186" s="1580" t="s">
        <v>282</v>
      </c>
    </row>
    <row r="187" spans="1:10" ht="18.75" customHeight="1">
      <c r="A187" s="1698">
        <v>3</v>
      </c>
      <c r="B187" s="2992" t="s">
        <v>254</v>
      </c>
      <c r="C187" s="1587" t="s">
        <v>3538</v>
      </c>
      <c r="D187" s="1616" t="s">
        <v>2650</v>
      </c>
      <c r="E187" s="1587" t="s">
        <v>2787</v>
      </c>
      <c r="F187" s="1588" t="s">
        <v>1875</v>
      </c>
      <c r="G187" s="1615">
        <v>2</v>
      </c>
      <c r="H187" s="1591">
        <v>0</v>
      </c>
      <c r="I187" s="1586">
        <v>0</v>
      </c>
      <c r="J187" s="1580" t="s">
        <v>282</v>
      </c>
    </row>
    <row r="188" spans="1:10" ht="18.75" customHeight="1">
      <c r="A188" s="1698">
        <v>4</v>
      </c>
      <c r="B188" s="2992" t="s">
        <v>254</v>
      </c>
      <c r="C188" s="1587" t="s">
        <v>3538</v>
      </c>
      <c r="D188" s="1616" t="s">
        <v>2651</v>
      </c>
      <c r="E188" s="1587" t="s">
        <v>2788</v>
      </c>
      <c r="F188" s="1588" t="s">
        <v>1877</v>
      </c>
      <c r="G188" s="1615" t="s">
        <v>2047</v>
      </c>
      <c r="H188" s="1590">
        <v>0</v>
      </c>
      <c r="I188" s="1586">
        <v>0</v>
      </c>
      <c r="J188" s="1580" t="s">
        <v>282</v>
      </c>
    </row>
    <row r="189" spans="1:10" ht="18.75" customHeight="1">
      <c r="A189" s="1698">
        <v>5</v>
      </c>
      <c r="B189" s="2992" t="s">
        <v>254</v>
      </c>
      <c r="C189" s="1587" t="s">
        <v>3538</v>
      </c>
      <c r="D189" s="1616" t="s">
        <v>2652</v>
      </c>
      <c r="E189" s="1587" t="s">
        <v>2789</v>
      </c>
      <c r="F189" s="1588" t="s">
        <v>1877</v>
      </c>
      <c r="G189" s="1615" t="s">
        <v>2047</v>
      </c>
      <c r="H189" s="1590">
        <v>1</v>
      </c>
      <c r="I189" s="1586">
        <v>0</v>
      </c>
      <c r="J189" s="1580" t="s">
        <v>282</v>
      </c>
    </row>
    <row r="190" spans="1:10" ht="18.75" customHeight="1">
      <c r="A190" s="1698">
        <v>6</v>
      </c>
      <c r="B190" s="2992" t="s">
        <v>254</v>
      </c>
      <c r="C190" s="1587" t="s">
        <v>3538</v>
      </c>
      <c r="D190" s="1616" t="s">
        <v>2653</v>
      </c>
      <c r="E190" s="1587" t="s">
        <v>2790</v>
      </c>
      <c r="F190" s="1588" t="s">
        <v>1877</v>
      </c>
      <c r="G190" s="1615" t="s">
        <v>2047</v>
      </c>
      <c r="H190" s="1590">
        <v>3744</v>
      </c>
      <c r="I190" s="1579">
        <v>3768</v>
      </c>
      <c r="J190" s="1580" t="s">
        <v>282</v>
      </c>
    </row>
    <row r="191" spans="1:10" ht="18.75" customHeight="1">
      <c r="A191" s="1698">
        <v>7</v>
      </c>
      <c r="B191" s="2992" t="s">
        <v>254</v>
      </c>
      <c r="C191" s="1587" t="s">
        <v>3541</v>
      </c>
      <c r="D191" s="1616" t="s">
        <v>2648</v>
      </c>
      <c r="E191" s="1587" t="s">
        <v>164</v>
      </c>
      <c r="F191" s="1588" t="s">
        <v>1876</v>
      </c>
      <c r="G191" s="1615" t="s">
        <v>2016</v>
      </c>
      <c r="H191" s="1589" t="s">
        <v>1416</v>
      </c>
      <c r="I191" s="1586" t="s">
        <v>1416</v>
      </c>
      <c r="J191" s="1580" t="s">
        <v>282</v>
      </c>
    </row>
    <row r="192" spans="1:10" ht="18.75" customHeight="1">
      <c r="A192" s="1698">
        <v>8</v>
      </c>
      <c r="B192" s="2992" t="s">
        <v>254</v>
      </c>
      <c r="C192" s="1587" t="s">
        <v>3541</v>
      </c>
      <c r="D192" s="1616" t="s">
        <v>2649</v>
      </c>
      <c r="E192" s="1587" t="s">
        <v>2698</v>
      </c>
      <c r="F192" s="1588" t="s">
        <v>1877</v>
      </c>
      <c r="G192" s="1615" t="s">
        <v>2047</v>
      </c>
      <c r="H192" s="1590">
        <v>6858</v>
      </c>
      <c r="I192" s="1579">
        <v>8254</v>
      </c>
      <c r="J192" s="1580" t="s">
        <v>284</v>
      </c>
    </row>
    <row r="193" spans="1:10" ht="18.75" customHeight="1">
      <c r="A193" s="1698">
        <v>9</v>
      </c>
      <c r="B193" s="2992" t="s">
        <v>254</v>
      </c>
      <c r="C193" s="1587" t="s">
        <v>3541</v>
      </c>
      <c r="D193" s="1616" t="s">
        <v>2650</v>
      </c>
      <c r="E193" s="1587" t="s">
        <v>2791</v>
      </c>
      <c r="F193" s="1588" t="s">
        <v>1877</v>
      </c>
      <c r="G193" s="1615" t="s">
        <v>2047</v>
      </c>
      <c r="H193" s="1590">
        <v>320</v>
      </c>
      <c r="I193" s="1586">
        <v>414</v>
      </c>
      <c r="J193" s="1580" t="s">
        <v>284</v>
      </c>
    </row>
    <row r="194" spans="1:10" ht="18.75" customHeight="1">
      <c r="A194" s="1698">
        <v>10</v>
      </c>
      <c r="B194" s="2992" t="s">
        <v>254</v>
      </c>
      <c r="C194" s="1587" t="s">
        <v>3541</v>
      </c>
      <c r="D194" s="1616" t="s">
        <v>2651</v>
      </c>
      <c r="E194" s="1587" t="s">
        <v>2792</v>
      </c>
      <c r="F194" s="1588" t="s">
        <v>1877</v>
      </c>
      <c r="G194" s="1615" t="s">
        <v>2047</v>
      </c>
      <c r="H194" s="1590">
        <v>11</v>
      </c>
      <c r="I194" s="1586">
        <v>9</v>
      </c>
      <c r="J194" s="1580" t="s">
        <v>282</v>
      </c>
    </row>
    <row r="195" spans="1:10" ht="18.75" customHeight="1">
      <c r="A195" s="1698">
        <v>11</v>
      </c>
      <c r="B195" s="2992" t="s">
        <v>254</v>
      </c>
      <c r="C195" s="1587" t="s">
        <v>3541</v>
      </c>
      <c r="D195" s="1616" t="s">
        <v>2652</v>
      </c>
      <c r="E195" s="1587" t="s">
        <v>2793</v>
      </c>
      <c r="F195" s="1588" t="s">
        <v>1877</v>
      </c>
      <c r="G195" s="1615">
        <v>3</v>
      </c>
      <c r="H195" s="1597">
        <v>0.67400000000000004</v>
      </c>
      <c r="I195" s="1586">
        <v>0.69899999999999995</v>
      </c>
      <c r="J195" s="1580" t="s">
        <v>282</v>
      </c>
    </row>
    <row r="196" spans="1:10" ht="18.75" customHeight="1">
      <c r="A196" s="1698">
        <v>12</v>
      </c>
      <c r="B196" s="2992" t="s">
        <v>254</v>
      </c>
      <c r="C196" s="1587" t="s">
        <v>3541</v>
      </c>
      <c r="D196" s="1616" t="s">
        <v>2653</v>
      </c>
      <c r="E196" s="1587" t="s">
        <v>2794</v>
      </c>
      <c r="F196" s="1588" t="s">
        <v>1875</v>
      </c>
      <c r="G196" s="1615">
        <v>3</v>
      </c>
      <c r="H196" s="1597">
        <v>0.08</v>
      </c>
      <c r="I196" s="1586">
        <v>0.127</v>
      </c>
      <c r="J196" s="1580" t="s">
        <v>4221</v>
      </c>
    </row>
    <row r="197" spans="1:10" ht="18.75" customHeight="1">
      <c r="A197" s="1698">
        <v>13</v>
      </c>
      <c r="B197" s="2992" t="s">
        <v>254</v>
      </c>
      <c r="C197" s="1587" t="s">
        <v>3541</v>
      </c>
      <c r="D197" s="1616" t="s">
        <v>2654</v>
      </c>
      <c r="E197" s="1587" t="s">
        <v>2790</v>
      </c>
      <c r="F197" s="1588" t="s">
        <v>1877</v>
      </c>
      <c r="G197" s="1615" t="s">
        <v>2047</v>
      </c>
      <c r="H197" s="1590">
        <v>942</v>
      </c>
      <c r="I197" s="1586">
        <v>911</v>
      </c>
      <c r="J197" s="1580" t="s">
        <v>282</v>
      </c>
    </row>
    <row r="198" spans="1:10" ht="18.75" customHeight="1">
      <c r="A198" s="1698">
        <v>14</v>
      </c>
      <c r="B198" s="2992" t="s">
        <v>254</v>
      </c>
      <c r="C198" s="1587" t="s">
        <v>3556</v>
      </c>
      <c r="D198" s="1616" t="s">
        <v>2648</v>
      </c>
      <c r="E198" s="1587" t="s">
        <v>166</v>
      </c>
      <c r="F198" s="1602" t="s">
        <v>1876</v>
      </c>
      <c r="G198" s="1615" t="s">
        <v>2016</v>
      </c>
      <c r="H198" s="1603" t="s">
        <v>1416</v>
      </c>
      <c r="I198" s="1586" t="s">
        <v>1416</v>
      </c>
      <c r="J198" s="1580" t="s">
        <v>282</v>
      </c>
    </row>
    <row r="199" spans="1:10" ht="18.75" customHeight="1">
      <c r="A199" s="1698">
        <v>15</v>
      </c>
      <c r="B199" s="2992" t="s">
        <v>254</v>
      </c>
      <c r="C199" s="1587" t="s">
        <v>3556</v>
      </c>
      <c r="D199" s="1616" t="s">
        <v>2649</v>
      </c>
      <c r="E199" s="1587" t="s">
        <v>1455</v>
      </c>
      <c r="F199" s="1602" t="s">
        <v>1877</v>
      </c>
      <c r="G199" s="1615" t="s">
        <v>2047</v>
      </c>
      <c r="H199" s="1590">
        <v>218</v>
      </c>
      <c r="I199" s="1586">
        <v>255</v>
      </c>
      <c r="J199" s="1580" t="s">
        <v>282</v>
      </c>
    </row>
    <row r="200" spans="1:10" ht="18.75" customHeight="1">
      <c r="A200" s="1698">
        <v>16</v>
      </c>
      <c r="B200" s="2992" t="s">
        <v>254</v>
      </c>
      <c r="C200" s="1587" t="s">
        <v>3556</v>
      </c>
      <c r="D200" s="1616" t="s">
        <v>2650</v>
      </c>
      <c r="E200" s="1587" t="s">
        <v>2795</v>
      </c>
      <c r="F200" s="1602" t="s">
        <v>1877</v>
      </c>
      <c r="G200" s="1615" t="s">
        <v>2047</v>
      </c>
      <c r="H200" s="1590">
        <v>172</v>
      </c>
      <c r="I200" s="1586">
        <v>172</v>
      </c>
      <c r="J200" s="1580" t="s">
        <v>282</v>
      </c>
    </row>
    <row r="201" spans="1:10" ht="18.75" customHeight="1">
      <c r="A201" s="1698">
        <v>17</v>
      </c>
      <c r="B201" s="2992" t="s">
        <v>254</v>
      </c>
      <c r="C201" s="1587" t="s">
        <v>3556</v>
      </c>
      <c r="D201" s="1616" t="s">
        <v>2651</v>
      </c>
      <c r="E201" s="1587" t="s">
        <v>2738</v>
      </c>
      <c r="F201" s="1602" t="s">
        <v>1877</v>
      </c>
      <c r="G201" s="1615" t="s">
        <v>2047</v>
      </c>
      <c r="H201" s="1590">
        <v>387</v>
      </c>
      <c r="I201" s="1586">
        <v>393</v>
      </c>
      <c r="J201" s="1580" t="s">
        <v>284</v>
      </c>
    </row>
    <row r="202" spans="1:10" ht="18.75" customHeight="1">
      <c r="A202" s="1698">
        <v>18</v>
      </c>
      <c r="B202" s="2992" t="s">
        <v>254</v>
      </c>
      <c r="C202" s="1587" t="s">
        <v>3556</v>
      </c>
      <c r="D202" s="1616" t="s">
        <v>2652</v>
      </c>
      <c r="E202" s="1587" t="s">
        <v>2796</v>
      </c>
      <c r="F202" s="1602" t="s">
        <v>1877</v>
      </c>
      <c r="G202" s="1615" t="s">
        <v>2047</v>
      </c>
      <c r="H202" s="1590">
        <v>12</v>
      </c>
      <c r="I202" s="1586">
        <v>8</v>
      </c>
      <c r="J202" s="1580" t="s">
        <v>282</v>
      </c>
    </row>
    <row r="203" spans="1:10" ht="18.75" customHeight="1">
      <c r="A203" s="1698">
        <v>19</v>
      </c>
      <c r="B203" s="2992" t="s">
        <v>254</v>
      </c>
      <c r="C203" s="1587" t="s">
        <v>3556</v>
      </c>
      <c r="D203" s="1616" t="s">
        <v>2653</v>
      </c>
      <c r="E203" s="1587" t="s">
        <v>1456</v>
      </c>
      <c r="F203" s="1602" t="s">
        <v>1877</v>
      </c>
      <c r="G203" s="1615" t="s">
        <v>2047</v>
      </c>
      <c r="H203" s="1590">
        <v>14917</v>
      </c>
      <c r="I203" s="1579">
        <v>16860</v>
      </c>
      <c r="J203" s="1580" t="s">
        <v>282</v>
      </c>
    </row>
    <row r="204" spans="1:10" ht="18.75" customHeight="1">
      <c r="A204" s="1698">
        <v>20</v>
      </c>
      <c r="B204" s="2992" t="s">
        <v>254</v>
      </c>
      <c r="C204" s="1587" t="s">
        <v>3556</v>
      </c>
      <c r="D204" s="1616" t="s">
        <v>2654</v>
      </c>
      <c r="E204" s="1587" t="s">
        <v>2790</v>
      </c>
      <c r="F204" s="1602" t="s">
        <v>1877</v>
      </c>
      <c r="G204" s="1615" t="s">
        <v>2047</v>
      </c>
      <c r="H204" s="1590">
        <v>3400</v>
      </c>
      <c r="I204" s="1579">
        <v>3537</v>
      </c>
      <c r="J204" s="1580" t="s">
        <v>282</v>
      </c>
    </row>
    <row r="205" spans="1:10" ht="18.75" customHeight="1">
      <c r="A205" s="1698">
        <v>21</v>
      </c>
      <c r="B205" s="2992" t="s">
        <v>254</v>
      </c>
      <c r="C205" s="1587" t="s">
        <v>3558</v>
      </c>
      <c r="D205" s="1616" t="s">
        <v>2648</v>
      </c>
      <c r="E205" s="1587" t="s">
        <v>167</v>
      </c>
      <c r="F205" s="1602" t="s">
        <v>1876</v>
      </c>
      <c r="G205" s="1615" t="s">
        <v>2016</v>
      </c>
      <c r="H205" s="1590" t="s">
        <v>1416</v>
      </c>
      <c r="I205" s="1586" t="s">
        <v>1416</v>
      </c>
      <c r="J205" s="1580" t="s">
        <v>282</v>
      </c>
    </row>
    <row r="206" spans="1:10" ht="18.75" customHeight="1">
      <c r="A206" s="1698">
        <v>22</v>
      </c>
      <c r="B206" s="2992" t="s">
        <v>254</v>
      </c>
      <c r="C206" s="1587" t="s">
        <v>3558</v>
      </c>
      <c r="D206" s="1616" t="s">
        <v>2649</v>
      </c>
      <c r="E206" s="1587" t="s">
        <v>2801</v>
      </c>
      <c r="F206" s="1602" t="s">
        <v>1877</v>
      </c>
      <c r="G206" s="1615" t="s">
        <v>2047</v>
      </c>
      <c r="H206" s="1590">
        <v>5</v>
      </c>
      <c r="I206" s="1586">
        <v>6</v>
      </c>
      <c r="J206" s="1580" t="s">
        <v>284</v>
      </c>
    </row>
    <row r="207" spans="1:10" ht="18.75" customHeight="1">
      <c r="A207" s="1698">
        <v>23</v>
      </c>
      <c r="B207" s="2992" t="s">
        <v>254</v>
      </c>
      <c r="C207" s="1587" t="s">
        <v>3558</v>
      </c>
      <c r="D207" s="1616" t="s">
        <v>2650</v>
      </c>
      <c r="E207" s="1605" t="s">
        <v>2802</v>
      </c>
      <c r="F207" s="1602" t="s">
        <v>1875</v>
      </c>
      <c r="G207" s="1617">
        <v>1</v>
      </c>
      <c r="H207" s="1598">
        <v>0.01</v>
      </c>
      <c r="I207" s="1586">
        <v>0</v>
      </c>
      <c r="J207" s="1580" t="s">
        <v>282</v>
      </c>
    </row>
    <row r="208" spans="1:10" ht="18.75" customHeight="1">
      <c r="A208" s="1698">
        <v>24</v>
      </c>
      <c r="B208" s="2992" t="s">
        <v>254</v>
      </c>
      <c r="C208" s="1587" t="s">
        <v>3558</v>
      </c>
      <c r="D208" s="1616" t="s">
        <v>2651</v>
      </c>
      <c r="E208" s="1587" t="s">
        <v>2790</v>
      </c>
      <c r="F208" s="1602" t="s">
        <v>1877</v>
      </c>
      <c r="G208" s="1615" t="s">
        <v>2047</v>
      </c>
      <c r="H208" s="1590">
        <v>10884</v>
      </c>
      <c r="I208" s="1586">
        <v>10035</v>
      </c>
      <c r="J208" s="1580" t="s">
        <v>282</v>
      </c>
    </row>
    <row r="209" spans="1:10" ht="18.75" customHeight="1">
      <c r="A209" s="1697">
        <v>1</v>
      </c>
      <c r="B209" s="2991" t="s">
        <v>4905</v>
      </c>
      <c r="C209" s="1576" t="s">
        <v>5350</v>
      </c>
      <c r="D209" s="1614" t="s">
        <v>2648</v>
      </c>
      <c r="E209" s="1576" t="s">
        <v>2947</v>
      </c>
      <c r="F209" s="2994" t="s">
        <v>1875</v>
      </c>
      <c r="G209" s="1614">
        <v>2</v>
      </c>
      <c r="H209" s="1578" t="s">
        <v>1698</v>
      </c>
      <c r="I209" s="1584">
        <v>97.694825362658506</v>
      </c>
      <c r="J209" s="1580" t="s">
        <v>284</v>
      </c>
    </row>
    <row r="210" spans="1:10" ht="18.75" customHeight="1">
      <c r="A210" s="1697">
        <v>2</v>
      </c>
      <c r="B210" s="2991" t="s">
        <v>4905</v>
      </c>
      <c r="C210" s="1576" t="s">
        <v>5350</v>
      </c>
      <c r="D210" s="1614" t="s">
        <v>2649</v>
      </c>
      <c r="E210" s="1576" t="s">
        <v>2948</v>
      </c>
      <c r="F210" s="2994" t="s">
        <v>1875</v>
      </c>
      <c r="G210" s="1614">
        <v>2</v>
      </c>
      <c r="H210" s="1578" t="s">
        <v>1698</v>
      </c>
      <c r="I210" s="1584">
        <v>98.565279770444761</v>
      </c>
      <c r="J210" s="1580" t="s">
        <v>284</v>
      </c>
    </row>
    <row r="211" spans="1:10" ht="18.75" customHeight="1">
      <c r="A211" s="1697">
        <v>3</v>
      </c>
      <c r="B211" s="2991" t="s">
        <v>4905</v>
      </c>
      <c r="C211" s="1576" t="s">
        <v>5350</v>
      </c>
      <c r="D211" s="1614" t="s">
        <v>2650</v>
      </c>
      <c r="E211" s="1576" t="s">
        <v>2949</v>
      </c>
      <c r="F211" s="2994" t="s">
        <v>1875</v>
      </c>
      <c r="G211" s="1614">
        <v>2</v>
      </c>
      <c r="H211" s="1578" t="s">
        <v>1698</v>
      </c>
      <c r="I211" s="1584">
        <v>96.843615494978479</v>
      </c>
      <c r="J211" s="1580" t="s">
        <v>284</v>
      </c>
    </row>
    <row r="212" spans="1:10" ht="18.75" customHeight="1">
      <c r="A212" s="1697">
        <v>4</v>
      </c>
      <c r="B212" s="2991" t="s">
        <v>4905</v>
      </c>
      <c r="C212" s="1576" t="s">
        <v>5350</v>
      </c>
      <c r="D212" s="1614" t="s">
        <v>2651</v>
      </c>
      <c r="E212" s="1576" t="s">
        <v>2950</v>
      </c>
      <c r="F212" s="2994" t="s">
        <v>1875</v>
      </c>
      <c r="G212" s="1614">
        <v>2</v>
      </c>
      <c r="H212" s="1578" t="s">
        <v>1698</v>
      </c>
      <c r="I212" s="1584">
        <v>95.414462081128747</v>
      </c>
      <c r="J212" s="1580" t="s">
        <v>284</v>
      </c>
    </row>
    <row r="213" spans="1:10" ht="18.75" customHeight="1">
      <c r="A213" s="1697">
        <v>5</v>
      </c>
      <c r="B213" s="2991" t="s">
        <v>4905</v>
      </c>
      <c r="C213" s="1576" t="s">
        <v>5350</v>
      </c>
      <c r="D213" s="1614" t="s">
        <v>2652</v>
      </c>
      <c r="E213" s="1576" t="s">
        <v>2951</v>
      </c>
      <c r="F213" s="2994" t="s">
        <v>1875</v>
      </c>
      <c r="G213" s="1614">
        <v>2</v>
      </c>
      <c r="H213" s="1578" t="s">
        <v>1698</v>
      </c>
      <c r="I213" s="1584">
        <v>99.95594410408205</v>
      </c>
      <c r="J213" s="1580" t="s">
        <v>284</v>
      </c>
    </row>
    <row r="214" spans="1:10" ht="18.75" customHeight="1">
      <c r="A214" s="1698">
        <v>1</v>
      </c>
      <c r="B214" s="2992" t="s">
        <v>4818</v>
      </c>
      <c r="C214" s="1587" t="s">
        <v>5291</v>
      </c>
      <c r="D214" s="1616" t="s">
        <v>2648</v>
      </c>
      <c r="E214" s="1587" t="s">
        <v>2947</v>
      </c>
      <c r="F214" s="1602" t="s">
        <v>1875</v>
      </c>
      <c r="G214" s="1615">
        <v>2</v>
      </c>
      <c r="H214" s="1590" t="s">
        <v>1698</v>
      </c>
      <c r="I214" s="1584">
        <v>97.69</v>
      </c>
      <c r="J214" s="1580" t="s">
        <v>284</v>
      </c>
    </row>
    <row r="215" spans="1:10" ht="18.75" customHeight="1">
      <c r="A215" s="1698">
        <v>2</v>
      </c>
      <c r="B215" s="2992" t="s">
        <v>4818</v>
      </c>
      <c r="C215" s="1587" t="s">
        <v>5291</v>
      </c>
      <c r="D215" s="1616" t="s">
        <v>2649</v>
      </c>
      <c r="E215" s="1587" t="s">
        <v>2948</v>
      </c>
      <c r="F215" s="1602" t="s">
        <v>1875</v>
      </c>
      <c r="G215" s="1615">
        <v>2</v>
      </c>
      <c r="H215" s="1590" t="s">
        <v>1698</v>
      </c>
      <c r="I215" s="1584">
        <v>98.565279770444761</v>
      </c>
      <c r="J215" s="1580" t="s">
        <v>284</v>
      </c>
    </row>
    <row r="216" spans="1:10" ht="18.75" customHeight="1">
      <c r="A216" s="1698">
        <v>3</v>
      </c>
      <c r="B216" s="2992" t="s">
        <v>4818</v>
      </c>
      <c r="C216" s="1587" t="s">
        <v>5291</v>
      </c>
      <c r="D216" s="1616" t="s">
        <v>2650</v>
      </c>
      <c r="E216" s="1587" t="s">
        <v>2949</v>
      </c>
      <c r="F216" s="1602" t="s">
        <v>1875</v>
      </c>
      <c r="G216" s="1615">
        <v>2</v>
      </c>
      <c r="H216" s="1590" t="s">
        <v>1698</v>
      </c>
      <c r="I216" s="1584">
        <v>96.843615494978479</v>
      </c>
      <c r="J216" s="1580" t="s">
        <v>284</v>
      </c>
    </row>
    <row r="217" spans="1:10" ht="18.75" customHeight="1">
      <c r="A217" s="1698">
        <v>4</v>
      </c>
      <c r="B217" s="2992" t="s">
        <v>4818</v>
      </c>
      <c r="C217" s="1587" t="s">
        <v>5291</v>
      </c>
      <c r="D217" s="1616" t="s">
        <v>2651</v>
      </c>
      <c r="E217" s="1587" t="s">
        <v>2950</v>
      </c>
      <c r="F217" s="1602" t="s">
        <v>1875</v>
      </c>
      <c r="G217" s="1615">
        <v>2</v>
      </c>
      <c r="H217" s="1590" t="s">
        <v>1698</v>
      </c>
      <c r="I217" s="1584">
        <v>95.414462081128747</v>
      </c>
      <c r="J217" s="1580" t="s">
        <v>284</v>
      </c>
    </row>
    <row r="218" spans="1:10" ht="18.75" customHeight="1">
      <c r="A218" s="1698">
        <v>5</v>
      </c>
      <c r="B218" s="2992" t="s">
        <v>4818</v>
      </c>
      <c r="C218" s="1587" t="s">
        <v>5291</v>
      </c>
      <c r="D218" s="1616" t="s">
        <v>2652</v>
      </c>
      <c r="E218" s="1587" t="s">
        <v>2951</v>
      </c>
      <c r="F218" s="1602" t="s">
        <v>1875</v>
      </c>
      <c r="G218" s="1615">
        <v>2</v>
      </c>
      <c r="H218" s="1590" t="s">
        <v>1698</v>
      </c>
      <c r="I218" s="1584">
        <v>99.95594410408205</v>
      </c>
      <c r="J218" s="1580" t="s">
        <v>284</v>
      </c>
    </row>
    <row r="219" spans="1:10" ht="18.75" customHeight="1">
      <c r="A219" s="1698">
        <v>6</v>
      </c>
      <c r="B219" s="2992" t="s">
        <v>4818</v>
      </c>
      <c r="C219" s="1587" t="s">
        <v>5295</v>
      </c>
      <c r="D219" s="1616" t="s">
        <v>2648</v>
      </c>
      <c r="E219" s="1587" t="s">
        <v>1582</v>
      </c>
      <c r="F219" s="1602" t="s">
        <v>1877</v>
      </c>
      <c r="G219" s="1615" t="s">
        <v>2047</v>
      </c>
      <c r="H219" s="1590" t="s">
        <v>1698</v>
      </c>
      <c r="I219" s="1579">
        <v>4</v>
      </c>
      <c r="J219" s="1580" t="s">
        <v>282</v>
      </c>
    </row>
    <row r="220" spans="1:10" ht="18.75" customHeight="1">
      <c r="A220" s="1698">
        <v>7</v>
      </c>
      <c r="B220" s="2992" t="s">
        <v>4818</v>
      </c>
      <c r="C220" s="1587" t="s">
        <v>5295</v>
      </c>
      <c r="D220" s="1616" t="s">
        <v>2649</v>
      </c>
      <c r="E220" s="1587" t="s">
        <v>2943</v>
      </c>
      <c r="F220" s="1602" t="s">
        <v>1877</v>
      </c>
      <c r="G220" s="1615" t="s">
        <v>2047</v>
      </c>
      <c r="H220" s="1590" t="s">
        <v>1698</v>
      </c>
      <c r="I220" s="1586" t="s">
        <v>5314</v>
      </c>
      <c r="J220" s="1580" t="s">
        <v>282</v>
      </c>
    </row>
    <row r="221" spans="1:10" ht="18.75" customHeight="1">
      <c r="A221" s="1698">
        <v>8</v>
      </c>
      <c r="B221" s="2992" t="s">
        <v>4818</v>
      </c>
      <c r="C221" s="1587" t="s">
        <v>5295</v>
      </c>
      <c r="D221" s="1616" t="s">
        <v>2650</v>
      </c>
      <c r="E221" s="1587" t="s">
        <v>2944</v>
      </c>
      <c r="F221" s="1602" t="s">
        <v>1877</v>
      </c>
      <c r="G221" s="1615" t="s">
        <v>2047</v>
      </c>
      <c r="H221" s="1590" t="s">
        <v>1698</v>
      </c>
      <c r="I221" s="1586" t="s">
        <v>5314</v>
      </c>
      <c r="J221" s="1580" t="s">
        <v>282</v>
      </c>
    </row>
    <row r="222" spans="1:10" ht="18.75" customHeight="1">
      <c r="A222" s="1698">
        <v>9</v>
      </c>
      <c r="B222" s="2992" t="s">
        <v>4818</v>
      </c>
      <c r="C222" s="1587" t="s">
        <v>5295</v>
      </c>
      <c r="D222" s="1616" t="s">
        <v>2651</v>
      </c>
      <c r="E222" s="1587" t="s">
        <v>2945</v>
      </c>
      <c r="F222" s="1602" t="s">
        <v>1877</v>
      </c>
      <c r="G222" s="1615" t="s">
        <v>2047</v>
      </c>
      <c r="H222" s="1590" t="s">
        <v>1698</v>
      </c>
      <c r="I222" s="1586" t="s">
        <v>5314</v>
      </c>
      <c r="J222" s="1580" t="s">
        <v>282</v>
      </c>
    </row>
    <row r="223" spans="1:10" ht="18.75" customHeight="1" thickBot="1">
      <c r="A223" s="1699">
        <v>10</v>
      </c>
      <c r="B223" s="2993" t="s">
        <v>4818</v>
      </c>
      <c r="C223" s="1606" t="s">
        <v>5295</v>
      </c>
      <c r="D223" s="2195" t="s">
        <v>2652</v>
      </c>
      <c r="E223" s="1608" t="s">
        <v>2946</v>
      </c>
      <c r="F223" s="1609" t="s">
        <v>1877</v>
      </c>
      <c r="G223" s="1618" t="s">
        <v>2047</v>
      </c>
      <c r="H223" s="2995" t="s">
        <v>1698</v>
      </c>
      <c r="I223" s="2194" t="s">
        <v>5314</v>
      </c>
      <c r="J223" s="1612" t="s">
        <v>282</v>
      </c>
    </row>
    <row r="224" spans="1:10">
      <c r="E224" s="739"/>
      <c r="F224" s="168"/>
      <c r="H224" s="167"/>
      <c r="I224" s="892"/>
      <c r="J224" s="892"/>
    </row>
    <row r="225" spans="3:10">
      <c r="E225" s="739"/>
      <c r="F225" s="168"/>
      <c r="H225" s="167"/>
      <c r="I225" s="892"/>
      <c r="J225" s="892"/>
    </row>
    <row r="226" spans="3:10">
      <c r="E226" s="739"/>
      <c r="F226" s="168"/>
      <c r="H226" s="167"/>
      <c r="I226" s="892"/>
      <c r="J226" s="892"/>
    </row>
    <row r="227" spans="3:10">
      <c r="E227" s="739"/>
      <c r="F227" s="168"/>
      <c r="H227" s="167"/>
      <c r="I227" s="892"/>
      <c r="J227" s="892"/>
    </row>
    <row r="228" spans="3:10" s="124" customFormat="1">
      <c r="C228" s="341"/>
      <c r="D228" s="498"/>
      <c r="E228" s="739"/>
      <c r="F228" s="168"/>
      <c r="G228" s="91"/>
      <c r="H228" s="167"/>
      <c r="I228" s="892"/>
      <c r="J228" s="892"/>
    </row>
    <row r="229" spans="3:10" s="124" customFormat="1">
      <c r="C229" s="341"/>
      <c r="D229" s="498"/>
      <c r="E229" s="739"/>
      <c r="F229" s="168"/>
      <c r="G229" s="91"/>
      <c r="H229" s="167"/>
      <c r="I229" s="892"/>
      <c r="J229" s="892"/>
    </row>
    <row r="230" spans="3:10" s="124" customFormat="1">
      <c r="C230" s="341"/>
      <c r="D230" s="498"/>
      <c r="E230" s="739"/>
      <c r="F230" s="168"/>
      <c r="G230" s="91"/>
      <c r="H230" s="167"/>
      <c r="I230" s="892"/>
      <c r="J230" s="892"/>
    </row>
    <row r="231" spans="3:10" s="124" customFormat="1">
      <c r="C231" s="341"/>
      <c r="D231" s="498"/>
      <c r="E231" s="739"/>
      <c r="F231" s="168"/>
      <c r="G231" s="91"/>
      <c r="H231" s="167"/>
      <c r="I231" s="892"/>
      <c r="J231" s="892"/>
    </row>
    <row r="232" spans="3:10" s="124" customFormat="1">
      <c r="C232" s="341"/>
      <c r="D232" s="498"/>
      <c r="E232" s="739"/>
      <c r="F232" s="168"/>
      <c r="G232" s="91"/>
      <c r="H232" s="167"/>
      <c r="I232" s="892"/>
      <c r="J232" s="892"/>
    </row>
    <row r="233" spans="3:10" s="124" customFormat="1">
      <c r="C233" s="341"/>
      <c r="D233" s="498"/>
      <c r="E233" s="739"/>
      <c r="F233" s="168"/>
      <c r="G233" s="91"/>
      <c r="H233" s="167"/>
      <c r="I233" s="892"/>
      <c r="J233" s="892"/>
    </row>
    <row r="234" spans="3:10" s="124" customFormat="1">
      <c r="C234" s="341"/>
      <c r="D234" s="498"/>
      <c r="E234" s="739"/>
      <c r="F234" s="168"/>
      <c r="G234" s="91"/>
      <c r="H234" s="167"/>
      <c r="I234" s="892"/>
      <c r="J234" s="892"/>
    </row>
    <row r="235" spans="3:10" s="124" customFormat="1">
      <c r="C235" s="341"/>
      <c r="D235" s="498"/>
      <c r="E235" s="739"/>
      <c r="F235" s="168"/>
      <c r="G235" s="91"/>
      <c r="H235" s="167"/>
      <c r="I235" s="892"/>
      <c r="J235" s="892"/>
    </row>
    <row r="236" spans="3:10" s="124" customFormat="1">
      <c r="C236" s="341"/>
      <c r="D236" s="498"/>
      <c r="E236" s="739"/>
      <c r="F236" s="168"/>
      <c r="G236" s="91"/>
      <c r="H236" s="167"/>
      <c r="I236" s="892"/>
      <c r="J236" s="892"/>
    </row>
    <row r="237" spans="3:10" s="124" customFormat="1">
      <c r="C237" s="341"/>
      <c r="D237" s="498"/>
      <c r="E237" s="739"/>
      <c r="F237" s="168"/>
      <c r="G237" s="91"/>
      <c r="H237" s="167"/>
      <c r="I237" s="892"/>
      <c r="J237" s="892"/>
    </row>
    <row r="238" spans="3:10" s="124" customFormat="1">
      <c r="C238" s="341"/>
      <c r="D238" s="498"/>
      <c r="E238" s="739"/>
      <c r="F238" s="168"/>
      <c r="G238" s="91"/>
      <c r="H238" s="167"/>
      <c r="I238" s="892"/>
      <c r="J238" s="892"/>
    </row>
    <row r="239" spans="3:10" s="124" customFormat="1">
      <c r="C239" s="341"/>
      <c r="D239" s="498"/>
      <c r="E239" s="739"/>
      <c r="F239" s="168"/>
      <c r="G239" s="91"/>
      <c r="H239" s="167"/>
      <c r="I239" s="892"/>
      <c r="J239" s="892"/>
    </row>
    <row r="240" spans="3:10" s="124" customFormat="1">
      <c r="C240" s="341"/>
      <c r="D240" s="498"/>
      <c r="E240" s="739"/>
      <c r="F240" s="168"/>
      <c r="G240" s="91"/>
      <c r="H240" s="167"/>
      <c r="I240" s="892"/>
      <c r="J240" s="892"/>
    </row>
    <row r="241" spans="3:10" s="124" customFormat="1">
      <c r="C241" s="341"/>
      <c r="D241" s="498"/>
      <c r="E241" s="739"/>
      <c r="F241" s="168"/>
      <c r="G241" s="91"/>
      <c r="H241" s="167"/>
      <c r="I241" s="892"/>
      <c r="J241" s="892"/>
    </row>
    <row r="242" spans="3:10" s="124" customFormat="1">
      <c r="C242" s="341"/>
      <c r="D242" s="498"/>
      <c r="E242" s="739"/>
      <c r="F242" s="168"/>
      <c r="G242" s="91"/>
      <c r="H242" s="167"/>
      <c r="I242" s="892"/>
      <c r="J242" s="892"/>
    </row>
    <row r="243" spans="3:10" s="124" customFormat="1">
      <c r="C243" s="341"/>
      <c r="D243" s="498"/>
      <c r="E243" s="739"/>
      <c r="F243" s="168"/>
      <c r="G243" s="91"/>
      <c r="H243" s="167"/>
      <c r="I243" s="892"/>
      <c r="J243" s="892"/>
    </row>
    <row r="244" spans="3:10" s="124" customFormat="1">
      <c r="C244" s="341"/>
      <c r="D244" s="498"/>
      <c r="E244" s="739"/>
      <c r="F244" s="168"/>
      <c r="G244" s="91"/>
      <c r="H244" s="167"/>
      <c r="I244" s="892"/>
      <c r="J244" s="892"/>
    </row>
    <row r="245" spans="3:10" s="124" customFormat="1">
      <c r="C245" s="341"/>
      <c r="D245" s="498"/>
      <c r="E245" s="739"/>
      <c r="F245" s="168"/>
      <c r="G245" s="91"/>
      <c r="H245" s="167"/>
      <c r="I245" s="892"/>
      <c r="J245" s="892"/>
    </row>
    <row r="246" spans="3:10" s="124" customFormat="1">
      <c r="C246" s="341"/>
      <c r="D246" s="498"/>
      <c r="E246" s="739"/>
      <c r="F246" s="168"/>
      <c r="G246" s="91"/>
      <c r="H246" s="167"/>
      <c r="I246" s="892"/>
      <c r="J246" s="892"/>
    </row>
    <row r="247" spans="3:10" s="124" customFormat="1">
      <c r="C247" s="341"/>
      <c r="D247" s="498"/>
      <c r="E247" s="739"/>
      <c r="F247" s="168"/>
      <c r="G247" s="91"/>
      <c r="H247" s="167"/>
      <c r="I247" s="892"/>
      <c r="J247" s="892"/>
    </row>
    <row r="248" spans="3:10" s="124" customFormat="1">
      <c r="C248" s="341"/>
      <c r="D248" s="498"/>
      <c r="E248" s="739"/>
      <c r="F248" s="168"/>
      <c r="G248" s="91"/>
      <c r="H248" s="167"/>
      <c r="I248" s="892"/>
      <c r="J248" s="892"/>
    </row>
    <row r="249" spans="3:10" s="124" customFormat="1">
      <c r="C249" s="341"/>
      <c r="D249" s="498"/>
      <c r="E249" s="739"/>
      <c r="F249" s="168"/>
      <c r="G249" s="91"/>
      <c r="H249" s="167"/>
      <c r="I249" s="892"/>
      <c r="J249" s="892"/>
    </row>
    <row r="250" spans="3:10" s="124" customFormat="1">
      <c r="C250" s="341"/>
      <c r="D250" s="498"/>
      <c r="E250" s="739"/>
      <c r="F250" s="168"/>
      <c r="G250" s="91"/>
      <c r="H250" s="167"/>
      <c r="I250" s="892"/>
      <c r="J250" s="892"/>
    </row>
    <row r="251" spans="3:10" s="124" customFormat="1">
      <c r="C251" s="341"/>
      <c r="D251" s="498"/>
      <c r="E251" s="739"/>
      <c r="F251" s="168"/>
      <c r="G251" s="91"/>
      <c r="H251" s="167"/>
      <c r="I251" s="892"/>
      <c r="J251" s="892"/>
    </row>
    <row r="252" spans="3:10" s="124" customFormat="1">
      <c r="C252" s="341"/>
      <c r="D252" s="498"/>
      <c r="E252" s="739"/>
      <c r="F252" s="168"/>
      <c r="G252" s="91"/>
      <c r="H252" s="167"/>
      <c r="I252" s="892"/>
      <c r="J252" s="892"/>
    </row>
    <row r="253" spans="3:10" s="124" customFormat="1">
      <c r="C253" s="341"/>
      <c r="D253" s="498"/>
      <c r="E253" s="739"/>
      <c r="F253" s="168"/>
      <c r="G253" s="91"/>
      <c r="H253" s="167"/>
      <c r="I253" s="892"/>
      <c r="J253" s="892"/>
    </row>
    <row r="254" spans="3:10" s="124" customFormat="1">
      <c r="C254" s="341"/>
      <c r="D254" s="498"/>
      <c r="E254" s="739"/>
      <c r="F254" s="168"/>
      <c r="G254" s="91"/>
      <c r="H254" s="167"/>
      <c r="I254" s="892"/>
      <c r="J254" s="892"/>
    </row>
    <row r="255" spans="3:10" s="124" customFormat="1">
      <c r="C255" s="341"/>
      <c r="D255" s="498"/>
      <c r="E255" s="739"/>
      <c r="F255" s="168"/>
      <c r="G255" s="91"/>
      <c r="H255" s="167"/>
      <c r="I255" s="892"/>
      <c r="J255" s="892"/>
    </row>
    <row r="256" spans="3:10" s="124" customFormat="1">
      <c r="C256" s="341"/>
      <c r="D256" s="498"/>
      <c r="E256" s="739"/>
      <c r="F256" s="168"/>
      <c r="G256" s="91"/>
      <c r="H256" s="167"/>
      <c r="I256" s="892"/>
      <c r="J256" s="892"/>
    </row>
    <row r="257" spans="3:10" s="124" customFormat="1">
      <c r="C257" s="341"/>
      <c r="D257" s="498"/>
      <c r="E257" s="739"/>
      <c r="F257" s="168"/>
      <c r="G257" s="91"/>
      <c r="H257" s="167"/>
      <c r="I257" s="892"/>
      <c r="J257" s="892"/>
    </row>
    <row r="258" spans="3:10" s="124" customFormat="1">
      <c r="C258" s="341"/>
      <c r="D258" s="498"/>
      <c r="E258" s="739"/>
      <c r="F258" s="168"/>
      <c r="G258" s="91"/>
      <c r="H258" s="167"/>
      <c r="I258" s="892"/>
      <c r="J258" s="892"/>
    </row>
    <row r="259" spans="3:10" s="124" customFormat="1">
      <c r="C259" s="341"/>
      <c r="D259" s="498"/>
      <c r="E259" s="739"/>
      <c r="F259" s="168"/>
      <c r="G259" s="91"/>
      <c r="H259" s="167"/>
      <c r="I259" s="892"/>
      <c r="J259" s="892"/>
    </row>
    <row r="260" spans="3:10" s="124" customFormat="1">
      <c r="C260" s="341"/>
      <c r="D260" s="498"/>
      <c r="E260" s="739"/>
      <c r="F260" s="168"/>
      <c r="G260" s="91"/>
      <c r="H260" s="167"/>
      <c r="I260" s="892"/>
      <c r="J260" s="892"/>
    </row>
    <row r="261" spans="3:10" s="124" customFormat="1">
      <c r="C261" s="341"/>
      <c r="D261" s="498"/>
      <c r="E261" s="739"/>
      <c r="F261" s="168"/>
      <c r="G261" s="91"/>
      <c r="H261" s="167"/>
      <c r="I261" s="892"/>
      <c r="J261" s="892"/>
    </row>
    <row r="262" spans="3:10" s="124" customFormat="1">
      <c r="C262" s="341"/>
      <c r="D262" s="498"/>
      <c r="E262" s="739"/>
      <c r="F262" s="168"/>
      <c r="G262" s="91"/>
      <c r="H262" s="167"/>
      <c r="I262" s="892"/>
      <c r="J262" s="892"/>
    </row>
    <row r="263" spans="3:10" s="124" customFormat="1">
      <c r="C263" s="341"/>
      <c r="D263" s="498"/>
      <c r="E263" s="739"/>
      <c r="F263" s="168"/>
      <c r="G263" s="91"/>
      <c r="H263" s="167"/>
      <c r="I263" s="892"/>
      <c r="J263" s="892"/>
    </row>
    <row r="264" spans="3:10" s="124" customFormat="1">
      <c r="C264" s="341"/>
      <c r="D264" s="498"/>
      <c r="E264" s="739"/>
      <c r="F264" s="168"/>
      <c r="G264" s="91"/>
      <c r="H264" s="167"/>
      <c r="I264" s="892"/>
      <c r="J264" s="892"/>
    </row>
    <row r="265" spans="3:10" s="124" customFormat="1">
      <c r="C265" s="341"/>
      <c r="D265" s="498"/>
      <c r="E265" s="739"/>
      <c r="F265" s="168"/>
      <c r="G265" s="91"/>
      <c r="H265" s="167"/>
      <c r="I265" s="892"/>
      <c r="J265" s="892"/>
    </row>
    <row r="266" spans="3:10" s="124" customFormat="1">
      <c r="C266" s="341"/>
      <c r="D266" s="498"/>
      <c r="E266" s="739"/>
      <c r="F266" s="168"/>
      <c r="G266" s="91"/>
      <c r="H266" s="167"/>
      <c r="I266" s="892"/>
      <c r="J266" s="892"/>
    </row>
    <row r="267" spans="3:10" s="124" customFormat="1">
      <c r="C267" s="341"/>
      <c r="D267" s="498"/>
      <c r="E267" s="739"/>
      <c r="F267" s="168"/>
      <c r="G267" s="91"/>
      <c r="H267" s="167"/>
      <c r="I267" s="892"/>
      <c r="J267" s="892"/>
    </row>
    <row r="268" spans="3:10" s="124" customFormat="1">
      <c r="C268" s="341"/>
      <c r="D268" s="498"/>
      <c r="E268" s="739"/>
      <c r="F268" s="168"/>
      <c r="G268" s="91"/>
      <c r="H268" s="167"/>
      <c r="I268" s="892"/>
      <c r="J268" s="892"/>
    </row>
    <row r="269" spans="3:10" s="124" customFormat="1">
      <c r="C269" s="341"/>
      <c r="D269" s="498"/>
      <c r="E269" s="739"/>
      <c r="F269" s="168"/>
      <c r="G269" s="91"/>
      <c r="H269" s="167"/>
      <c r="I269" s="892"/>
      <c r="J269" s="892"/>
    </row>
    <row r="270" spans="3:10" s="124" customFormat="1">
      <c r="C270" s="341"/>
      <c r="D270" s="498"/>
      <c r="E270" s="739"/>
      <c r="F270" s="168"/>
      <c r="G270" s="91"/>
      <c r="H270" s="167"/>
      <c r="I270" s="892"/>
      <c r="J270" s="892"/>
    </row>
    <row r="271" spans="3:10" s="124" customFormat="1">
      <c r="C271" s="341"/>
      <c r="D271" s="498"/>
      <c r="E271" s="739"/>
      <c r="F271" s="168"/>
      <c r="G271" s="91"/>
      <c r="H271" s="167"/>
      <c r="I271" s="892"/>
      <c r="J271" s="892"/>
    </row>
    <row r="272" spans="3:10" s="124" customFormat="1">
      <c r="C272" s="341"/>
      <c r="D272" s="498"/>
      <c r="E272" s="739"/>
      <c r="F272" s="168"/>
      <c r="G272" s="91"/>
      <c r="H272" s="167"/>
      <c r="I272" s="892"/>
      <c r="J272" s="892"/>
    </row>
    <row r="273" spans="3:10" s="124" customFormat="1">
      <c r="C273" s="341"/>
      <c r="D273" s="498"/>
      <c r="E273" s="739"/>
      <c r="F273" s="168"/>
      <c r="G273" s="91"/>
      <c r="H273" s="167"/>
      <c r="I273" s="892"/>
      <c r="J273" s="892"/>
    </row>
    <row r="274" spans="3:10" s="124" customFormat="1">
      <c r="C274" s="341"/>
      <c r="D274" s="498"/>
      <c r="E274" s="739"/>
      <c r="F274" s="168"/>
      <c r="G274" s="91"/>
      <c r="H274" s="167"/>
      <c r="I274" s="892"/>
      <c r="J274" s="892"/>
    </row>
    <row r="275" spans="3:10" s="124" customFormat="1">
      <c r="C275" s="341"/>
      <c r="D275" s="498"/>
      <c r="E275" s="739"/>
      <c r="F275" s="168"/>
      <c r="G275" s="91"/>
      <c r="H275" s="167"/>
      <c r="I275" s="892"/>
      <c r="J275" s="892"/>
    </row>
    <row r="276" spans="3:10" s="124" customFormat="1">
      <c r="C276" s="341"/>
      <c r="D276" s="498"/>
      <c r="E276" s="739"/>
      <c r="F276" s="168"/>
      <c r="G276" s="91"/>
      <c r="H276" s="167"/>
      <c r="I276" s="892"/>
      <c r="J276" s="892"/>
    </row>
    <row r="277" spans="3:10" s="124" customFormat="1">
      <c r="C277" s="341"/>
      <c r="D277" s="498"/>
      <c r="E277" s="739"/>
      <c r="F277" s="168"/>
      <c r="G277" s="91"/>
      <c r="H277" s="167"/>
      <c r="I277" s="892"/>
      <c r="J277" s="892"/>
    </row>
    <row r="278" spans="3:10" s="124" customFormat="1">
      <c r="C278" s="341"/>
      <c r="D278" s="498"/>
      <c r="E278" s="739"/>
      <c r="F278" s="168"/>
      <c r="G278" s="91"/>
      <c r="H278" s="167"/>
      <c r="I278" s="892"/>
      <c r="J278" s="892"/>
    </row>
    <row r="279" spans="3:10" s="124" customFormat="1">
      <c r="C279" s="341"/>
      <c r="D279" s="498"/>
      <c r="E279" s="739"/>
      <c r="F279" s="168"/>
      <c r="G279" s="91"/>
      <c r="H279" s="167"/>
      <c r="I279" s="892"/>
      <c r="J279" s="892"/>
    </row>
    <row r="280" spans="3:10" s="124" customFormat="1">
      <c r="C280" s="341"/>
      <c r="D280" s="498"/>
      <c r="E280" s="739"/>
      <c r="F280" s="168"/>
      <c r="G280" s="91"/>
      <c r="H280" s="167"/>
      <c r="I280" s="892"/>
      <c r="J280" s="892"/>
    </row>
    <row r="281" spans="3:10" s="124" customFormat="1">
      <c r="C281" s="341"/>
      <c r="D281" s="498"/>
      <c r="E281" s="739"/>
      <c r="F281" s="168"/>
      <c r="G281" s="91"/>
      <c r="H281" s="167"/>
      <c r="I281" s="892"/>
      <c r="J281" s="892"/>
    </row>
    <row r="282" spans="3:10" s="124" customFormat="1">
      <c r="C282" s="341"/>
      <c r="D282" s="498"/>
      <c r="E282" s="739"/>
      <c r="F282" s="168"/>
      <c r="G282" s="91"/>
      <c r="H282" s="167"/>
      <c r="I282" s="892"/>
      <c r="J282" s="892"/>
    </row>
    <row r="283" spans="3:10" s="124" customFormat="1">
      <c r="C283" s="341"/>
      <c r="D283" s="498"/>
      <c r="E283" s="739"/>
      <c r="F283" s="168"/>
      <c r="G283" s="91"/>
      <c r="H283" s="167"/>
      <c r="I283" s="892"/>
      <c r="J283" s="892"/>
    </row>
    <row r="284" spans="3:10" s="124" customFormat="1">
      <c r="C284" s="341"/>
      <c r="D284" s="498"/>
      <c r="E284" s="739"/>
      <c r="F284" s="168"/>
      <c r="G284" s="91"/>
      <c r="H284" s="167"/>
      <c r="I284" s="892"/>
      <c r="J284" s="892"/>
    </row>
    <row r="285" spans="3:10" s="124" customFormat="1">
      <c r="C285" s="341"/>
      <c r="D285" s="498"/>
      <c r="E285" s="739"/>
      <c r="F285" s="168"/>
      <c r="G285" s="91"/>
      <c r="H285" s="167"/>
      <c r="I285" s="892"/>
      <c r="J285" s="892"/>
    </row>
    <row r="286" spans="3:10" s="124" customFormat="1">
      <c r="C286" s="341"/>
      <c r="D286" s="498"/>
      <c r="E286" s="739"/>
      <c r="F286" s="168"/>
      <c r="G286" s="91"/>
      <c r="H286" s="167"/>
      <c r="I286" s="892"/>
      <c r="J286" s="892"/>
    </row>
    <row r="287" spans="3:10" s="124" customFormat="1">
      <c r="C287" s="341"/>
      <c r="D287" s="498"/>
      <c r="E287" s="739"/>
      <c r="F287" s="168"/>
      <c r="G287" s="91"/>
      <c r="H287" s="167"/>
      <c r="I287" s="892"/>
      <c r="J287" s="892"/>
    </row>
    <row r="288" spans="3:10" s="124" customFormat="1">
      <c r="C288" s="341"/>
      <c r="D288" s="498"/>
      <c r="E288" s="739"/>
      <c r="F288" s="168"/>
      <c r="G288" s="91"/>
      <c r="H288" s="167"/>
      <c r="I288" s="892"/>
      <c r="J288" s="892"/>
    </row>
    <row r="289" spans="3:10" s="124" customFormat="1">
      <c r="C289" s="341"/>
      <c r="D289" s="498"/>
      <c r="E289" s="739"/>
      <c r="F289" s="168"/>
      <c r="G289" s="91"/>
      <c r="H289" s="167"/>
      <c r="I289" s="892"/>
      <c r="J289" s="892"/>
    </row>
    <row r="290" spans="3:10" s="124" customFormat="1">
      <c r="C290" s="341"/>
      <c r="D290" s="498"/>
      <c r="E290" s="739"/>
      <c r="F290" s="168"/>
      <c r="G290" s="91"/>
      <c r="H290" s="167"/>
      <c r="I290" s="892"/>
      <c r="J290" s="892"/>
    </row>
    <row r="291" spans="3:10" s="124" customFormat="1">
      <c r="C291" s="341"/>
      <c r="D291" s="498"/>
      <c r="E291" s="739"/>
      <c r="F291" s="168"/>
      <c r="G291" s="91"/>
      <c r="H291" s="167"/>
      <c r="I291" s="892"/>
      <c r="J291" s="892"/>
    </row>
    <row r="292" spans="3:10" s="124" customFormat="1">
      <c r="C292" s="341"/>
      <c r="D292" s="498"/>
      <c r="E292" s="739"/>
      <c r="F292" s="168"/>
      <c r="G292" s="91"/>
      <c r="H292" s="167"/>
      <c r="I292" s="892"/>
      <c r="J292" s="892"/>
    </row>
    <row r="293" spans="3:10" s="124" customFormat="1">
      <c r="C293" s="341"/>
      <c r="D293" s="498"/>
      <c r="E293" s="739"/>
      <c r="F293" s="168"/>
      <c r="G293" s="91"/>
      <c r="H293" s="167"/>
      <c r="I293" s="892"/>
      <c r="J293" s="892"/>
    </row>
    <row r="294" spans="3:10" s="124" customFormat="1">
      <c r="C294" s="341"/>
      <c r="D294" s="498"/>
      <c r="E294" s="739"/>
      <c r="F294" s="168"/>
      <c r="G294" s="91"/>
      <c r="H294" s="167"/>
      <c r="I294" s="892"/>
      <c r="J294" s="892"/>
    </row>
    <row r="295" spans="3:10" s="124" customFormat="1">
      <c r="C295" s="341"/>
      <c r="D295" s="498"/>
      <c r="E295" s="739"/>
      <c r="F295" s="168"/>
      <c r="G295" s="91"/>
      <c r="H295" s="167"/>
      <c r="I295" s="892"/>
      <c r="J295" s="892"/>
    </row>
    <row r="296" spans="3:10" s="124" customFormat="1">
      <c r="C296" s="341"/>
      <c r="D296" s="498"/>
      <c r="E296" s="739"/>
      <c r="F296" s="168"/>
      <c r="G296" s="91"/>
      <c r="H296" s="167"/>
      <c r="I296" s="892"/>
      <c r="J296" s="892"/>
    </row>
    <row r="297" spans="3:10" s="124" customFormat="1">
      <c r="C297" s="341"/>
      <c r="D297" s="498"/>
      <c r="E297" s="739"/>
      <c r="F297" s="168"/>
      <c r="G297" s="91"/>
      <c r="H297" s="167"/>
      <c r="I297" s="892"/>
      <c r="J297" s="892"/>
    </row>
    <row r="298" spans="3:10" s="124" customFormat="1">
      <c r="C298" s="341"/>
      <c r="D298" s="498"/>
      <c r="E298" s="739"/>
      <c r="F298" s="168"/>
      <c r="G298" s="91"/>
      <c r="H298" s="167"/>
      <c r="I298" s="892"/>
      <c r="J298" s="892"/>
    </row>
    <row r="299" spans="3:10" s="124" customFormat="1">
      <c r="C299" s="341"/>
      <c r="D299" s="498"/>
      <c r="E299" s="739"/>
      <c r="F299" s="168"/>
      <c r="G299" s="91"/>
      <c r="H299" s="167"/>
      <c r="I299" s="892"/>
      <c r="J299" s="892"/>
    </row>
    <row r="300" spans="3:10" s="124" customFormat="1">
      <c r="C300" s="341"/>
      <c r="D300" s="498"/>
      <c r="E300" s="739"/>
      <c r="F300" s="168"/>
      <c r="G300" s="91"/>
      <c r="H300" s="167"/>
      <c r="I300" s="892"/>
      <c r="J300" s="892"/>
    </row>
    <row r="301" spans="3:10" s="124" customFormat="1">
      <c r="C301" s="341"/>
      <c r="D301" s="498"/>
      <c r="E301" s="739"/>
      <c r="F301" s="168"/>
      <c r="G301" s="91"/>
      <c r="H301" s="167"/>
      <c r="I301" s="892"/>
      <c r="J301" s="892"/>
    </row>
    <row r="302" spans="3:10" s="124" customFormat="1">
      <c r="C302" s="341"/>
      <c r="D302" s="498"/>
      <c r="E302" s="739"/>
      <c r="F302" s="168"/>
      <c r="G302" s="91"/>
      <c r="H302" s="167"/>
      <c r="I302" s="892"/>
      <c r="J302" s="892"/>
    </row>
    <row r="303" spans="3:10" s="124" customFormat="1">
      <c r="C303" s="341"/>
      <c r="D303" s="498"/>
      <c r="E303" s="739"/>
      <c r="F303" s="168"/>
      <c r="G303" s="91"/>
      <c r="H303" s="167"/>
      <c r="I303" s="892"/>
      <c r="J303" s="892"/>
    </row>
    <row r="304" spans="3:10" s="124" customFormat="1">
      <c r="C304" s="341"/>
      <c r="D304" s="498"/>
      <c r="E304" s="739"/>
      <c r="F304" s="168"/>
      <c r="G304" s="91"/>
      <c r="H304" s="167"/>
      <c r="I304" s="892"/>
      <c r="J304" s="892"/>
    </row>
    <row r="305" spans="3:10" s="124" customFormat="1">
      <c r="C305" s="341"/>
      <c r="D305" s="498"/>
      <c r="E305" s="739"/>
      <c r="F305" s="168"/>
      <c r="G305" s="91"/>
      <c r="H305" s="167"/>
      <c r="I305" s="892"/>
      <c r="J305" s="892"/>
    </row>
    <row r="306" spans="3:10" s="124" customFormat="1">
      <c r="C306" s="341"/>
      <c r="D306" s="498"/>
      <c r="E306" s="739"/>
      <c r="F306" s="168"/>
      <c r="G306" s="91"/>
      <c r="H306" s="167"/>
      <c r="I306" s="892"/>
      <c r="J306" s="892"/>
    </row>
    <row r="307" spans="3:10" s="124" customFormat="1">
      <c r="C307" s="341"/>
      <c r="D307" s="498"/>
      <c r="E307" s="739"/>
      <c r="F307" s="168"/>
      <c r="G307" s="91"/>
      <c r="H307" s="167"/>
      <c r="I307" s="892"/>
      <c r="J307" s="892"/>
    </row>
    <row r="308" spans="3:10" s="124" customFormat="1">
      <c r="C308" s="341"/>
      <c r="D308" s="498"/>
      <c r="E308" s="739"/>
      <c r="F308" s="168"/>
      <c r="G308" s="91"/>
      <c r="H308" s="167"/>
      <c r="I308" s="892"/>
      <c r="J308" s="892"/>
    </row>
    <row r="309" spans="3:10" s="124" customFormat="1">
      <c r="C309" s="341"/>
      <c r="D309" s="498"/>
      <c r="E309" s="739"/>
      <c r="F309" s="168"/>
      <c r="G309" s="91"/>
      <c r="H309" s="167"/>
      <c r="I309" s="892"/>
      <c r="J309" s="892"/>
    </row>
    <row r="310" spans="3:10" s="124" customFormat="1">
      <c r="C310" s="341"/>
      <c r="D310" s="498"/>
      <c r="E310" s="739"/>
      <c r="F310" s="168"/>
      <c r="G310" s="91"/>
      <c r="H310" s="167"/>
      <c r="I310" s="892"/>
      <c r="J310" s="892"/>
    </row>
    <row r="311" spans="3:10" s="124" customFormat="1">
      <c r="C311" s="341"/>
      <c r="D311" s="498"/>
      <c r="E311" s="739"/>
      <c r="F311" s="168"/>
      <c r="G311" s="91"/>
      <c r="H311" s="167"/>
      <c r="I311" s="892"/>
      <c r="J311" s="892"/>
    </row>
    <row r="312" spans="3:10" s="124" customFormat="1">
      <c r="C312" s="341"/>
      <c r="D312" s="498"/>
      <c r="E312" s="739"/>
      <c r="F312" s="168"/>
      <c r="G312" s="91"/>
      <c r="H312" s="167"/>
      <c r="I312" s="892"/>
      <c r="J312" s="892"/>
    </row>
    <row r="313" spans="3:10" s="124" customFormat="1">
      <c r="C313" s="341"/>
      <c r="D313" s="498"/>
      <c r="E313" s="739"/>
      <c r="F313" s="168"/>
      <c r="G313" s="91"/>
      <c r="H313" s="167"/>
      <c r="I313" s="892"/>
      <c r="J313" s="892"/>
    </row>
    <row r="314" spans="3:10" s="124" customFormat="1">
      <c r="C314" s="341"/>
      <c r="D314" s="498"/>
      <c r="E314" s="739"/>
      <c r="F314" s="168"/>
      <c r="G314" s="91"/>
      <c r="H314" s="167"/>
      <c r="I314" s="892"/>
      <c r="J314" s="892"/>
    </row>
    <row r="315" spans="3:10" s="124" customFormat="1">
      <c r="C315" s="341"/>
      <c r="D315" s="498"/>
      <c r="E315" s="739"/>
      <c r="F315" s="168"/>
      <c r="G315" s="91"/>
      <c r="H315" s="167"/>
      <c r="I315" s="892"/>
      <c r="J315" s="892"/>
    </row>
    <row r="316" spans="3:10" s="124" customFormat="1">
      <c r="C316" s="341"/>
      <c r="D316" s="498"/>
      <c r="E316" s="739"/>
      <c r="F316" s="168"/>
      <c r="G316" s="91"/>
      <c r="H316" s="167"/>
      <c r="I316" s="892"/>
      <c r="J316" s="892"/>
    </row>
    <row r="317" spans="3:10" s="124" customFormat="1">
      <c r="C317" s="341"/>
      <c r="D317" s="498"/>
      <c r="E317" s="739"/>
      <c r="F317" s="168"/>
      <c r="G317" s="91"/>
      <c r="H317" s="167"/>
      <c r="I317" s="892"/>
      <c r="J317" s="892"/>
    </row>
    <row r="318" spans="3:10" s="124" customFormat="1">
      <c r="C318" s="341"/>
      <c r="D318" s="498"/>
      <c r="E318" s="739"/>
      <c r="F318" s="168"/>
      <c r="G318" s="91"/>
      <c r="H318" s="167"/>
      <c r="I318" s="892"/>
      <c r="J318" s="892"/>
    </row>
    <row r="319" spans="3:10" s="124" customFormat="1">
      <c r="C319" s="341"/>
      <c r="D319" s="498"/>
      <c r="E319" s="739"/>
      <c r="F319" s="168"/>
      <c r="G319" s="91"/>
      <c r="H319" s="167"/>
      <c r="I319" s="892"/>
      <c r="J319" s="892"/>
    </row>
    <row r="320" spans="3:10" s="124" customFormat="1">
      <c r="C320" s="341"/>
      <c r="D320" s="498"/>
      <c r="E320" s="739"/>
      <c r="F320" s="168"/>
      <c r="G320" s="91"/>
      <c r="H320" s="167"/>
      <c r="I320" s="892"/>
      <c r="J320" s="892"/>
    </row>
    <row r="321" spans="3:10" s="124" customFormat="1">
      <c r="C321" s="341"/>
      <c r="D321" s="498"/>
      <c r="E321" s="739"/>
      <c r="F321" s="168"/>
      <c r="G321" s="91"/>
      <c r="H321" s="167"/>
      <c r="I321" s="892"/>
      <c r="J321" s="892"/>
    </row>
    <row r="322" spans="3:10" s="124" customFormat="1">
      <c r="C322" s="341"/>
      <c r="D322" s="498"/>
      <c r="E322" s="739"/>
      <c r="F322" s="168"/>
      <c r="G322" s="91"/>
      <c r="H322" s="167"/>
      <c r="I322" s="892"/>
      <c r="J322" s="892"/>
    </row>
    <row r="323" spans="3:10" s="124" customFormat="1">
      <c r="C323" s="341"/>
      <c r="D323" s="498"/>
      <c r="E323" s="739"/>
      <c r="F323" s="168"/>
      <c r="G323" s="91"/>
      <c r="H323" s="167"/>
      <c r="I323" s="892"/>
      <c r="J323" s="892"/>
    </row>
    <row r="324" spans="3:10" s="124" customFormat="1">
      <c r="C324" s="341"/>
      <c r="D324" s="498"/>
      <c r="E324" s="739"/>
      <c r="F324" s="168"/>
      <c r="G324" s="91"/>
      <c r="H324" s="167"/>
      <c r="I324" s="892"/>
      <c r="J324" s="892"/>
    </row>
    <row r="325" spans="3:10" s="124" customFormat="1">
      <c r="C325" s="341"/>
      <c r="D325" s="498"/>
      <c r="E325" s="739"/>
      <c r="F325" s="168"/>
      <c r="G325" s="91"/>
      <c r="H325" s="167"/>
      <c r="I325" s="892"/>
      <c r="J325" s="892"/>
    </row>
    <row r="326" spans="3:10" s="124" customFormat="1">
      <c r="C326" s="341"/>
      <c r="D326" s="498"/>
      <c r="E326" s="739"/>
      <c r="F326" s="168"/>
      <c r="G326" s="91"/>
      <c r="H326" s="167"/>
      <c r="I326" s="892"/>
      <c r="J326" s="892"/>
    </row>
    <row r="327" spans="3:10" s="124" customFormat="1">
      <c r="C327" s="341"/>
      <c r="D327" s="498"/>
      <c r="E327" s="739"/>
      <c r="F327" s="168"/>
      <c r="G327" s="91"/>
      <c r="H327" s="167"/>
      <c r="I327" s="892"/>
      <c r="J327" s="892"/>
    </row>
    <row r="328" spans="3:10" s="124" customFormat="1">
      <c r="C328" s="341"/>
      <c r="D328" s="498"/>
      <c r="E328" s="739"/>
      <c r="F328" s="168"/>
      <c r="G328" s="91"/>
      <c r="H328" s="167"/>
      <c r="I328" s="892"/>
      <c r="J328" s="892"/>
    </row>
    <row r="329" spans="3:10" s="124" customFormat="1">
      <c r="C329" s="341"/>
      <c r="D329" s="498"/>
      <c r="E329" s="739"/>
      <c r="F329" s="168"/>
      <c r="G329" s="91"/>
      <c r="H329" s="167"/>
      <c r="I329" s="892"/>
      <c r="J329" s="892"/>
    </row>
    <row r="330" spans="3:10" s="124" customFormat="1">
      <c r="C330" s="341"/>
      <c r="D330" s="498"/>
      <c r="E330" s="739"/>
      <c r="F330" s="168"/>
      <c r="G330" s="91"/>
      <c r="H330" s="167"/>
      <c r="I330" s="892"/>
      <c r="J330" s="892"/>
    </row>
    <row r="331" spans="3:10" s="124" customFormat="1">
      <c r="C331" s="341"/>
      <c r="D331" s="498"/>
      <c r="E331" s="739"/>
      <c r="F331" s="168"/>
      <c r="G331" s="91"/>
      <c r="H331" s="167"/>
      <c r="I331" s="892"/>
      <c r="J331" s="892"/>
    </row>
    <row r="332" spans="3:10" s="124" customFormat="1">
      <c r="C332" s="341"/>
      <c r="D332" s="498"/>
      <c r="E332" s="739"/>
      <c r="F332" s="168"/>
      <c r="G332" s="91"/>
      <c r="H332" s="167"/>
      <c r="I332" s="892"/>
      <c r="J332" s="892"/>
    </row>
    <row r="333" spans="3:10" s="124" customFormat="1">
      <c r="C333" s="341"/>
      <c r="D333" s="498"/>
      <c r="E333" s="739"/>
      <c r="F333" s="168"/>
      <c r="G333" s="91"/>
      <c r="H333" s="167"/>
      <c r="I333" s="892"/>
      <c r="J333" s="892"/>
    </row>
    <row r="334" spans="3:10" s="124" customFormat="1">
      <c r="C334" s="341"/>
      <c r="D334" s="498"/>
      <c r="E334" s="739"/>
      <c r="F334" s="168"/>
      <c r="G334" s="91"/>
      <c r="H334" s="167"/>
      <c r="I334" s="892"/>
      <c r="J334" s="892"/>
    </row>
    <row r="335" spans="3:10" s="124" customFormat="1">
      <c r="C335" s="341"/>
      <c r="D335" s="498"/>
      <c r="E335" s="739"/>
      <c r="F335" s="168"/>
      <c r="G335" s="91"/>
      <c r="H335" s="167"/>
      <c r="I335" s="892"/>
      <c r="J335" s="892"/>
    </row>
    <row r="336" spans="3:10" s="124" customFormat="1">
      <c r="C336" s="341"/>
      <c r="D336" s="498"/>
      <c r="E336" s="739"/>
      <c r="F336" s="168"/>
      <c r="G336" s="91"/>
      <c r="H336" s="167"/>
      <c r="I336" s="892"/>
      <c r="J336" s="892"/>
    </row>
    <row r="337" spans="3:10" s="124" customFormat="1">
      <c r="C337" s="341"/>
      <c r="D337" s="498"/>
      <c r="E337" s="739"/>
      <c r="F337" s="168"/>
      <c r="G337" s="91"/>
      <c r="H337" s="167"/>
      <c r="I337" s="892"/>
      <c r="J337" s="892"/>
    </row>
    <row r="338" spans="3:10" s="124" customFormat="1">
      <c r="C338" s="341"/>
      <c r="D338" s="498"/>
      <c r="E338" s="739"/>
      <c r="F338" s="168"/>
      <c r="G338" s="91"/>
      <c r="H338" s="167"/>
      <c r="I338" s="892"/>
      <c r="J338" s="892"/>
    </row>
    <row r="339" spans="3:10" s="124" customFormat="1">
      <c r="C339" s="341"/>
      <c r="D339" s="498"/>
      <c r="E339" s="739"/>
      <c r="F339" s="168"/>
      <c r="G339" s="91"/>
      <c r="H339" s="167"/>
      <c r="I339" s="892"/>
      <c r="J339" s="892"/>
    </row>
    <row r="340" spans="3:10" s="124" customFormat="1">
      <c r="C340" s="341"/>
      <c r="D340" s="498"/>
      <c r="E340" s="739"/>
      <c r="F340" s="168"/>
      <c r="G340" s="91"/>
      <c r="H340" s="167"/>
      <c r="I340" s="892"/>
      <c r="J340" s="892"/>
    </row>
    <row r="341" spans="3:10" s="124" customFormat="1">
      <c r="C341" s="341"/>
      <c r="D341" s="498"/>
      <c r="E341" s="739"/>
      <c r="F341" s="168"/>
      <c r="G341" s="91"/>
      <c r="H341" s="167"/>
      <c r="I341" s="892"/>
      <c r="J341" s="892"/>
    </row>
    <row r="342" spans="3:10" s="124" customFormat="1">
      <c r="C342" s="341"/>
      <c r="D342" s="498"/>
      <c r="E342" s="739"/>
      <c r="F342" s="168"/>
      <c r="G342" s="91"/>
      <c r="H342" s="167"/>
      <c r="I342" s="892"/>
      <c r="J342" s="892"/>
    </row>
    <row r="343" spans="3:10" s="124" customFormat="1">
      <c r="C343" s="341"/>
      <c r="D343" s="498"/>
      <c r="E343" s="739"/>
      <c r="F343" s="168"/>
      <c r="G343" s="91"/>
      <c r="H343" s="167"/>
      <c r="I343" s="892"/>
      <c r="J343" s="892"/>
    </row>
    <row r="344" spans="3:10" s="124" customFormat="1">
      <c r="C344" s="341"/>
      <c r="D344" s="498"/>
      <c r="E344" s="739"/>
      <c r="F344" s="168"/>
      <c r="G344" s="91"/>
      <c r="H344" s="167"/>
      <c r="I344" s="892"/>
      <c r="J344" s="892"/>
    </row>
    <row r="345" spans="3:10" s="124" customFormat="1">
      <c r="C345" s="341"/>
      <c r="D345" s="498"/>
      <c r="E345" s="739"/>
      <c r="F345" s="168"/>
      <c r="G345" s="91"/>
      <c r="H345" s="167"/>
      <c r="I345" s="892"/>
      <c r="J345" s="892"/>
    </row>
    <row r="346" spans="3:10" s="124" customFormat="1">
      <c r="C346" s="341"/>
      <c r="D346" s="498"/>
      <c r="E346" s="739"/>
      <c r="F346" s="168"/>
      <c r="G346" s="91"/>
      <c r="H346" s="167"/>
      <c r="I346" s="892"/>
      <c r="J346" s="892"/>
    </row>
    <row r="347" spans="3:10" s="124" customFormat="1">
      <c r="C347" s="341"/>
      <c r="D347" s="498"/>
      <c r="E347" s="739"/>
      <c r="F347" s="168"/>
      <c r="G347" s="91"/>
      <c r="H347" s="167"/>
      <c r="I347" s="892"/>
      <c r="J347" s="892"/>
    </row>
    <row r="348" spans="3:10" s="124" customFormat="1">
      <c r="C348" s="341"/>
      <c r="D348" s="498"/>
      <c r="E348" s="739"/>
      <c r="F348" s="168"/>
      <c r="G348" s="91"/>
      <c r="H348" s="167"/>
      <c r="I348" s="892"/>
      <c r="J348" s="892"/>
    </row>
    <row r="349" spans="3:10" s="124" customFormat="1">
      <c r="C349" s="341"/>
      <c r="D349" s="498"/>
      <c r="E349" s="739"/>
      <c r="F349" s="168"/>
      <c r="G349" s="91"/>
      <c r="H349" s="167"/>
      <c r="I349" s="892"/>
      <c r="J349" s="892"/>
    </row>
    <row r="350" spans="3:10" s="124" customFormat="1">
      <c r="C350" s="341"/>
      <c r="D350" s="498"/>
      <c r="E350" s="739"/>
      <c r="F350" s="168"/>
      <c r="G350" s="91"/>
      <c r="H350" s="167"/>
      <c r="I350" s="892"/>
      <c r="J350" s="892"/>
    </row>
    <row r="351" spans="3:10" s="124" customFormat="1">
      <c r="C351" s="341"/>
      <c r="D351" s="498"/>
      <c r="E351" s="739"/>
      <c r="F351" s="168"/>
      <c r="G351" s="91"/>
      <c r="H351" s="167"/>
      <c r="I351" s="892"/>
      <c r="J351" s="892"/>
    </row>
    <row r="352" spans="3:10" s="124" customFormat="1">
      <c r="C352" s="341"/>
      <c r="D352" s="498"/>
      <c r="E352" s="739"/>
      <c r="F352" s="168"/>
      <c r="G352" s="91"/>
      <c r="H352" s="167"/>
      <c r="I352" s="892"/>
      <c r="J352" s="892"/>
    </row>
    <row r="353" spans="3:10" s="124" customFormat="1">
      <c r="C353" s="341"/>
      <c r="D353" s="498"/>
      <c r="E353" s="739"/>
      <c r="F353" s="168"/>
      <c r="G353" s="91"/>
      <c r="H353" s="167"/>
      <c r="I353" s="892"/>
      <c r="J353" s="892"/>
    </row>
    <row r="354" spans="3:10" s="124" customFormat="1">
      <c r="C354" s="341"/>
      <c r="D354" s="498"/>
      <c r="E354" s="739"/>
      <c r="F354" s="168"/>
      <c r="G354" s="91"/>
      <c r="H354" s="167"/>
      <c r="I354" s="892"/>
      <c r="J354" s="892"/>
    </row>
    <row r="355" spans="3:10" s="124" customFormat="1">
      <c r="C355" s="341"/>
      <c r="D355" s="498"/>
      <c r="E355" s="739"/>
      <c r="F355" s="168"/>
      <c r="G355" s="91"/>
      <c r="H355" s="167"/>
      <c r="I355" s="892"/>
      <c r="J355" s="892"/>
    </row>
    <row r="356" spans="3:10" s="124" customFormat="1">
      <c r="C356" s="341"/>
      <c r="D356" s="498"/>
      <c r="E356" s="739"/>
      <c r="F356" s="168"/>
      <c r="G356" s="91"/>
      <c r="H356" s="167"/>
      <c r="I356" s="892"/>
      <c r="J356" s="892"/>
    </row>
    <row r="357" spans="3:10" s="124" customFormat="1">
      <c r="C357" s="341"/>
      <c r="D357" s="498"/>
      <c r="E357" s="739"/>
      <c r="F357" s="168"/>
      <c r="G357" s="91"/>
      <c r="H357" s="167"/>
      <c r="I357" s="892"/>
      <c r="J357" s="892"/>
    </row>
    <row r="358" spans="3:10" s="124" customFormat="1">
      <c r="C358" s="341"/>
      <c r="D358" s="498"/>
      <c r="E358" s="739"/>
      <c r="F358" s="168"/>
      <c r="G358" s="91"/>
      <c r="H358" s="167"/>
      <c r="I358" s="892"/>
      <c r="J358" s="892"/>
    </row>
    <row r="359" spans="3:10" s="124" customFormat="1">
      <c r="C359" s="341"/>
      <c r="D359" s="498"/>
      <c r="E359" s="739"/>
      <c r="F359" s="168"/>
      <c r="G359" s="91"/>
      <c r="H359" s="167"/>
      <c r="I359" s="892"/>
      <c r="J359" s="892"/>
    </row>
    <row r="360" spans="3:10" s="124" customFormat="1">
      <c r="C360" s="341"/>
      <c r="D360" s="498"/>
      <c r="E360" s="739"/>
      <c r="F360" s="168"/>
      <c r="G360" s="91"/>
      <c r="H360" s="167"/>
      <c r="I360" s="892"/>
      <c r="J360" s="892"/>
    </row>
    <row r="361" spans="3:10" s="124" customFormat="1">
      <c r="C361" s="341"/>
      <c r="D361" s="498"/>
      <c r="E361" s="739"/>
      <c r="F361" s="168"/>
      <c r="G361" s="91"/>
      <c r="H361" s="167"/>
      <c r="I361" s="892"/>
      <c r="J361" s="892"/>
    </row>
    <row r="362" spans="3:10" s="124" customFormat="1">
      <c r="C362" s="341"/>
      <c r="D362" s="498"/>
      <c r="E362" s="739"/>
      <c r="F362" s="168"/>
      <c r="G362" s="91"/>
      <c r="H362" s="167"/>
      <c r="I362" s="892"/>
      <c r="J362" s="892"/>
    </row>
    <row r="363" spans="3:10" s="124" customFormat="1">
      <c r="C363" s="341"/>
      <c r="D363" s="498"/>
      <c r="E363" s="739"/>
      <c r="F363" s="168"/>
      <c r="G363" s="91"/>
      <c r="H363" s="167"/>
      <c r="I363" s="892"/>
      <c r="J363" s="892"/>
    </row>
    <row r="364" spans="3:10" s="124" customFormat="1">
      <c r="C364" s="341"/>
      <c r="D364" s="498"/>
      <c r="E364" s="739"/>
      <c r="F364" s="168"/>
      <c r="G364" s="91"/>
      <c r="H364" s="167"/>
      <c r="I364" s="892"/>
      <c r="J364" s="892"/>
    </row>
    <row r="365" spans="3:10" s="124" customFormat="1">
      <c r="C365" s="341"/>
      <c r="D365" s="498"/>
      <c r="E365" s="739"/>
      <c r="F365" s="168"/>
      <c r="G365" s="91"/>
      <c r="H365" s="167"/>
      <c r="I365" s="892"/>
      <c r="J365" s="892"/>
    </row>
    <row r="366" spans="3:10" s="124" customFormat="1">
      <c r="C366" s="341"/>
      <c r="D366" s="498"/>
      <c r="E366" s="739"/>
      <c r="F366" s="168"/>
      <c r="G366" s="91"/>
      <c r="H366" s="167"/>
      <c r="I366" s="892"/>
      <c r="J366" s="892"/>
    </row>
    <row r="367" spans="3:10" s="124" customFormat="1">
      <c r="C367" s="341"/>
      <c r="D367" s="498"/>
      <c r="E367" s="739"/>
      <c r="F367" s="168"/>
      <c r="G367" s="91"/>
      <c r="H367" s="167"/>
      <c r="I367" s="892"/>
      <c r="J367" s="892"/>
    </row>
    <row r="368" spans="3:10" s="124" customFormat="1">
      <c r="C368" s="341"/>
      <c r="D368" s="498"/>
      <c r="E368" s="739"/>
      <c r="F368" s="168"/>
      <c r="G368" s="91"/>
      <c r="H368" s="167"/>
      <c r="I368" s="892"/>
      <c r="J368" s="892"/>
    </row>
    <row r="369" spans="3:10" s="124" customFormat="1">
      <c r="C369" s="341"/>
      <c r="D369" s="498"/>
      <c r="E369" s="739"/>
      <c r="F369" s="168"/>
      <c r="G369" s="91"/>
      <c r="H369" s="167"/>
      <c r="I369" s="892"/>
      <c r="J369" s="892"/>
    </row>
    <row r="370" spans="3:10" s="124" customFormat="1">
      <c r="C370" s="341"/>
      <c r="D370" s="498"/>
      <c r="E370" s="739"/>
      <c r="F370" s="168"/>
      <c r="G370" s="91"/>
      <c r="H370" s="167"/>
      <c r="I370" s="892"/>
      <c r="J370" s="892"/>
    </row>
    <row r="371" spans="3:10" s="124" customFormat="1">
      <c r="C371" s="341"/>
      <c r="D371" s="498"/>
      <c r="E371" s="739"/>
      <c r="F371" s="168"/>
      <c r="G371" s="91"/>
      <c r="H371" s="167"/>
      <c r="I371" s="892"/>
      <c r="J371" s="892"/>
    </row>
    <row r="372" spans="3:10" s="124" customFormat="1">
      <c r="C372" s="341"/>
      <c r="D372" s="498"/>
      <c r="E372" s="739"/>
      <c r="F372" s="168"/>
      <c r="G372" s="91"/>
      <c r="H372" s="167"/>
      <c r="I372" s="892"/>
      <c r="J372" s="892"/>
    </row>
    <row r="373" spans="3:10" s="124" customFormat="1">
      <c r="C373" s="341"/>
      <c r="D373" s="498"/>
      <c r="E373" s="739"/>
      <c r="F373" s="168"/>
      <c r="G373" s="91"/>
      <c r="H373" s="167"/>
      <c r="I373" s="892"/>
      <c r="J373" s="892"/>
    </row>
    <row r="374" spans="3:10" s="124" customFormat="1">
      <c r="C374" s="341"/>
      <c r="D374" s="498"/>
      <c r="E374" s="739"/>
      <c r="F374" s="168"/>
      <c r="G374" s="91"/>
      <c r="H374" s="167"/>
      <c r="I374" s="892"/>
      <c r="J374" s="892"/>
    </row>
    <row r="375" spans="3:10" s="124" customFormat="1">
      <c r="C375" s="341"/>
      <c r="D375" s="498"/>
      <c r="E375" s="739"/>
      <c r="F375" s="168"/>
      <c r="G375" s="91"/>
      <c r="H375" s="167"/>
      <c r="I375" s="892"/>
      <c r="J375" s="892"/>
    </row>
    <row r="376" spans="3:10" s="124" customFormat="1">
      <c r="C376" s="341"/>
      <c r="D376" s="498"/>
      <c r="E376" s="739"/>
      <c r="F376" s="168"/>
      <c r="G376" s="91"/>
      <c r="H376" s="167"/>
      <c r="I376" s="892"/>
      <c r="J376" s="892"/>
    </row>
    <row r="377" spans="3:10" s="124" customFormat="1">
      <c r="C377" s="341"/>
      <c r="D377" s="498"/>
      <c r="E377" s="739"/>
      <c r="F377" s="168"/>
      <c r="G377" s="91"/>
      <c r="H377" s="167"/>
      <c r="I377" s="892"/>
      <c r="J377" s="892"/>
    </row>
    <row r="378" spans="3:10" s="124" customFormat="1">
      <c r="C378" s="341"/>
      <c r="D378" s="498"/>
      <c r="E378" s="739"/>
      <c r="F378" s="168"/>
      <c r="G378" s="91"/>
      <c r="H378" s="167"/>
      <c r="I378" s="892"/>
      <c r="J378" s="892"/>
    </row>
    <row r="379" spans="3:10" s="124" customFormat="1">
      <c r="C379" s="341"/>
      <c r="D379" s="498"/>
      <c r="E379" s="739"/>
      <c r="F379" s="168"/>
      <c r="G379" s="91"/>
      <c r="H379" s="167"/>
      <c r="I379" s="892"/>
      <c r="J379" s="892"/>
    </row>
    <row r="380" spans="3:10" s="124" customFormat="1">
      <c r="C380" s="341"/>
      <c r="D380" s="498"/>
      <c r="E380" s="739"/>
      <c r="F380" s="168"/>
      <c r="G380" s="91"/>
      <c r="H380" s="167"/>
      <c r="I380" s="892"/>
      <c r="J380" s="892"/>
    </row>
    <row r="381" spans="3:10" s="124" customFormat="1">
      <c r="C381" s="341"/>
      <c r="D381" s="498"/>
      <c r="E381" s="739"/>
      <c r="F381" s="168"/>
      <c r="G381" s="91"/>
      <c r="H381" s="167"/>
      <c r="I381" s="892"/>
      <c r="J381" s="892"/>
    </row>
    <row r="382" spans="3:10" s="124" customFormat="1">
      <c r="C382" s="341"/>
      <c r="D382" s="498"/>
      <c r="E382" s="739"/>
      <c r="F382" s="168"/>
      <c r="G382" s="91"/>
      <c r="H382" s="167"/>
      <c r="I382" s="892"/>
      <c r="J382" s="892"/>
    </row>
    <row r="383" spans="3:10" s="124" customFormat="1">
      <c r="C383" s="341"/>
      <c r="D383" s="498"/>
      <c r="E383" s="739"/>
      <c r="F383" s="168"/>
      <c r="G383" s="91"/>
      <c r="H383" s="167"/>
      <c r="I383" s="892"/>
      <c r="J383" s="892"/>
    </row>
    <row r="384" spans="3:10" s="124" customFormat="1">
      <c r="C384" s="341"/>
      <c r="D384" s="498"/>
      <c r="E384" s="739"/>
      <c r="F384" s="168"/>
      <c r="G384" s="91"/>
      <c r="H384" s="167"/>
      <c r="I384" s="892"/>
      <c r="J384" s="892"/>
    </row>
    <row r="385" spans="3:10" s="124" customFormat="1">
      <c r="C385" s="341"/>
      <c r="D385" s="498"/>
      <c r="E385" s="739"/>
      <c r="F385" s="168"/>
      <c r="G385" s="91"/>
      <c r="H385" s="167"/>
      <c r="I385" s="892"/>
      <c r="J385" s="892"/>
    </row>
    <row r="386" spans="3:10" s="124" customFormat="1">
      <c r="C386" s="341"/>
      <c r="D386" s="498"/>
      <c r="E386" s="739"/>
      <c r="F386" s="168"/>
      <c r="G386" s="91"/>
      <c r="H386" s="167"/>
      <c r="I386" s="892"/>
      <c r="J386" s="892"/>
    </row>
    <row r="387" spans="3:10" s="124" customFormat="1">
      <c r="C387" s="341"/>
      <c r="D387" s="498"/>
      <c r="E387" s="739"/>
      <c r="F387" s="168"/>
      <c r="G387" s="91"/>
      <c r="H387" s="167"/>
      <c r="I387" s="892"/>
      <c r="J387" s="892"/>
    </row>
    <row r="388" spans="3:10" s="124" customFormat="1">
      <c r="C388" s="341"/>
      <c r="D388" s="498"/>
      <c r="E388" s="739"/>
      <c r="F388" s="168"/>
      <c r="G388" s="91"/>
      <c r="H388" s="167"/>
      <c r="I388" s="892"/>
      <c r="J388" s="892"/>
    </row>
    <row r="389" spans="3:10" s="124" customFormat="1">
      <c r="C389" s="341"/>
      <c r="D389" s="498"/>
      <c r="E389" s="739"/>
      <c r="F389" s="168"/>
      <c r="G389" s="91"/>
      <c r="H389" s="167"/>
      <c r="I389" s="892"/>
      <c r="J389" s="892"/>
    </row>
    <row r="390" spans="3:10" s="124" customFormat="1">
      <c r="C390" s="341"/>
      <c r="D390" s="498"/>
      <c r="E390" s="739"/>
      <c r="F390" s="168"/>
      <c r="G390" s="91"/>
      <c r="H390" s="167"/>
      <c r="I390" s="892"/>
      <c r="J390" s="892"/>
    </row>
    <row r="391" spans="3:10" s="124" customFormat="1">
      <c r="C391" s="341"/>
      <c r="D391" s="498"/>
      <c r="E391" s="739"/>
      <c r="F391" s="168"/>
      <c r="G391" s="91"/>
      <c r="H391" s="167"/>
      <c r="I391" s="892"/>
      <c r="J391" s="892"/>
    </row>
    <row r="392" spans="3:10" s="124" customFormat="1">
      <c r="C392" s="341"/>
      <c r="D392" s="498"/>
      <c r="E392" s="739"/>
      <c r="F392" s="168"/>
      <c r="G392" s="91"/>
      <c r="H392" s="167"/>
      <c r="I392" s="892"/>
      <c r="J392" s="892"/>
    </row>
    <row r="393" spans="3:10" s="124" customFormat="1">
      <c r="C393" s="341"/>
      <c r="D393" s="498"/>
      <c r="E393" s="739"/>
      <c r="F393" s="168"/>
      <c r="G393" s="91"/>
      <c r="H393" s="167"/>
      <c r="I393" s="892"/>
      <c r="J393" s="892"/>
    </row>
    <row r="394" spans="3:10" s="124" customFormat="1">
      <c r="C394" s="341"/>
      <c r="D394" s="498"/>
      <c r="E394" s="739"/>
      <c r="F394" s="168"/>
      <c r="G394" s="91"/>
      <c r="H394" s="167"/>
      <c r="I394" s="892"/>
      <c r="J394" s="892"/>
    </row>
    <row r="395" spans="3:10" s="124" customFormat="1">
      <c r="C395" s="341"/>
      <c r="D395" s="498"/>
      <c r="E395" s="739"/>
      <c r="F395" s="168"/>
      <c r="G395" s="91"/>
      <c r="H395" s="167"/>
      <c r="I395" s="892"/>
      <c r="J395" s="892"/>
    </row>
    <row r="396" spans="3:10" s="124" customFormat="1">
      <c r="C396" s="341"/>
      <c r="D396" s="498"/>
      <c r="E396" s="739"/>
      <c r="F396" s="168"/>
      <c r="G396" s="91"/>
      <c r="H396" s="167"/>
      <c r="I396" s="892"/>
      <c r="J396" s="892"/>
    </row>
    <row r="397" spans="3:10" s="124" customFormat="1">
      <c r="C397" s="341"/>
      <c r="D397" s="498"/>
      <c r="E397" s="739"/>
      <c r="F397" s="168"/>
      <c r="G397" s="91"/>
      <c r="H397" s="167"/>
      <c r="I397" s="892"/>
      <c r="J397" s="892"/>
    </row>
    <row r="398" spans="3:10" s="124" customFormat="1">
      <c r="C398" s="341"/>
      <c r="D398" s="498"/>
      <c r="E398" s="739"/>
      <c r="F398" s="168"/>
      <c r="G398" s="91"/>
      <c r="H398" s="167"/>
      <c r="I398" s="892"/>
      <c r="J398" s="892"/>
    </row>
    <row r="399" spans="3:10" s="124" customFormat="1">
      <c r="C399" s="341"/>
      <c r="D399" s="498"/>
      <c r="E399" s="739"/>
      <c r="F399" s="168"/>
      <c r="G399" s="91"/>
      <c r="H399" s="167"/>
      <c r="I399" s="892"/>
      <c r="J399" s="892"/>
    </row>
    <row r="400" spans="3:10" s="124" customFormat="1">
      <c r="C400" s="341"/>
      <c r="D400" s="498"/>
      <c r="E400" s="739"/>
      <c r="F400" s="168"/>
      <c r="G400" s="91"/>
      <c r="H400" s="167"/>
      <c r="I400" s="892"/>
      <c r="J400" s="892"/>
    </row>
    <row r="401" spans="3:10" s="124" customFormat="1">
      <c r="C401" s="341"/>
      <c r="D401" s="498"/>
      <c r="E401" s="739"/>
      <c r="F401" s="168"/>
      <c r="G401" s="91"/>
      <c r="H401" s="167"/>
      <c r="I401" s="892"/>
      <c r="J401" s="892"/>
    </row>
    <row r="402" spans="3:10" s="124" customFormat="1">
      <c r="C402" s="341"/>
      <c r="D402" s="498"/>
      <c r="E402" s="739"/>
      <c r="F402" s="168"/>
      <c r="G402" s="91"/>
      <c r="H402" s="167"/>
      <c r="I402" s="892"/>
      <c r="J402" s="892"/>
    </row>
    <row r="403" spans="3:10" s="124" customFormat="1">
      <c r="C403" s="341"/>
      <c r="D403" s="498"/>
      <c r="E403" s="739"/>
      <c r="F403" s="168"/>
      <c r="G403" s="91"/>
      <c r="H403" s="167"/>
      <c r="I403" s="892"/>
      <c r="J403" s="892"/>
    </row>
    <row r="404" spans="3:10" s="124" customFormat="1">
      <c r="C404" s="341"/>
      <c r="D404" s="498"/>
      <c r="E404" s="739"/>
      <c r="F404" s="168"/>
      <c r="G404" s="91"/>
      <c r="H404" s="167"/>
      <c r="I404" s="892"/>
      <c r="J404" s="892"/>
    </row>
    <row r="405" spans="3:10" s="124" customFormat="1">
      <c r="C405" s="341"/>
      <c r="D405" s="498"/>
      <c r="E405" s="739"/>
      <c r="F405" s="168"/>
      <c r="G405" s="91"/>
      <c r="H405" s="167"/>
      <c r="I405" s="892"/>
      <c r="J405" s="892"/>
    </row>
    <row r="406" spans="3:10" s="124" customFormat="1">
      <c r="C406" s="341"/>
      <c r="D406" s="498"/>
      <c r="E406" s="739"/>
      <c r="F406" s="168"/>
      <c r="G406" s="91"/>
      <c r="H406" s="167"/>
      <c r="I406" s="892"/>
      <c r="J406" s="892"/>
    </row>
    <row r="407" spans="3:10" s="124" customFormat="1">
      <c r="C407" s="341"/>
      <c r="D407" s="498"/>
      <c r="E407" s="739"/>
      <c r="F407" s="168"/>
      <c r="G407" s="91"/>
      <c r="H407" s="167"/>
      <c r="I407" s="892"/>
      <c r="J407" s="892"/>
    </row>
    <row r="408" spans="3:10" s="124" customFormat="1">
      <c r="C408" s="341"/>
      <c r="D408" s="498"/>
      <c r="E408" s="739"/>
      <c r="F408" s="168"/>
      <c r="G408" s="91"/>
      <c r="H408" s="167"/>
      <c r="I408" s="892"/>
      <c r="J408" s="892"/>
    </row>
    <row r="409" spans="3:10" s="124" customFormat="1">
      <c r="C409" s="341"/>
      <c r="D409" s="498"/>
      <c r="E409" s="739"/>
      <c r="F409" s="168"/>
      <c r="G409" s="91"/>
      <c r="H409" s="167"/>
      <c r="I409" s="892"/>
      <c r="J409" s="892"/>
    </row>
    <row r="410" spans="3:10" s="124" customFormat="1">
      <c r="C410" s="341"/>
      <c r="D410" s="498"/>
      <c r="E410" s="739"/>
      <c r="F410" s="168"/>
      <c r="G410" s="91"/>
      <c r="H410" s="167"/>
      <c r="I410" s="892"/>
      <c r="J410" s="892"/>
    </row>
    <row r="411" spans="3:10" s="124" customFormat="1">
      <c r="C411" s="341"/>
      <c r="D411" s="498"/>
      <c r="E411" s="739"/>
      <c r="F411" s="168"/>
      <c r="G411" s="91"/>
      <c r="H411" s="167"/>
      <c r="I411" s="892"/>
      <c r="J411" s="892"/>
    </row>
    <row r="412" spans="3:10" s="124" customFormat="1">
      <c r="C412" s="341"/>
      <c r="D412" s="498"/>
      <c r="E412" s="739"/>
      <c r="F412" s="168"/>
      <c r="G412" s="91"/>
      <c r="H412" s="167"/>
      <c r="I412" s="892"/>
      <c r="J412" s="892"/>
    </row>
    <row r="413" spans="3:10" s="124" customFormat="1">
      <c r="C413" s="341"/>
      <c r="D413" s="498"/>
      <c r="E413" s="739"/>
      <c r="F413" s="168"/>
      <c r="G413" s="91"/>
      <c r="H413" s="167"/>
      <c r="I413" s="892"/>
      <c r="J413" s="892"/>
    </row>
    <row r="414" spans="3:10" s="124" customFormat="1">
      <c r="C414" s="341"/>
      <c r="D414" s="498"/>
      <c r="E414" s="739"/>
      <c r="F414" s="168"/>
      <c r="G414" s="91"/>
      <c r="H414" s="167"/>
      <c r="I414" s="892"/>
      <c r="J414" s="892"/>
    </row>
    <row r="415" spans="3:10" s="124" customFormat="1">
      <c r="C415" s="341"/>
      <c r="D415" s="498"/>
      <c r="E415" s="739"/>
      <c r="F415" s="168"/>
      <c r="G415" s="91"/>
      <c r="H415" s="167"/>
      <c r="I415" s="892"/>
      <c r="J415" s="892"/>
    </row>
    <row r="416" spans="3:10" s="124" customFormat="1">
      <c r="C416" s="341"/>
      <c r="D416" s="498"/>
      <c r="E416" s="739"/>
      <c r="F416" s="168"/>
      <c r="G416" s="91"/>
      <c r="H416" s="167"/>
      <c r="I416" s="892"/>
      <c r="J416" s="892"/>
    </row>
    <row r="417" spans="3:10" s="124" customFormat="1">
      <c r="C417" s="341"/>
      <c r="D417" s="498"/>
      <c r="E417" s="739"/>
      <c r="F417" s="168"/>
      <c r="G417" s="91"/>
      <c r="H417" s="167"/>
      <c r="I417" s="892"/>
      <c r="J417" s="892"/>
    </row>
    <row r="418" spans="3:10" s="124" customFormat="1">
      <c r="C418" s="341"/>
      <c r="D418" s="498"/>
      <c r="E418" s="739"/>
      <c r="F418" s="168"/>
      <c r="G418" s="91"/>
      <c r="H418" s="167"/>
      <c r="I418" s="892"/>
      <c r="J418" s="892"/>
    </row>
    <row r="419" spans="3:10" s="124" customFormat="1">
      <c r="C419" s="341"/>
      <c r="D419" s="498"/>
      <c r="E419" s="739"/>
      <c r="F419" s="168"/>
      <c r="G419" s="91"/>
      <c r="H419" s="167"/>
      <c r="I419" s="892"/>
      <c r="J419" s="892"/>
    </row>
    <row r="420" spans="3:10" s="124" customFormat="1">
      <c r="C420" s="341"/>
      <c r="D420" s="498"/>
      <c r="E420" s="739"/>
      <c r="F420" s="168"/>
      <c r="G420" s="91"/>
      <c r="H420" s="167"/>
      <c r="I420" s="892"/>
      <c r="J420" s="892"/>
    </row>
    <row r="421" spans="3:10" s="124" customFormat="1">
      <c r="C421" s="341"/>
      <c r="D421" s="498"/>
      <c r="E421" s="739"/>
      <c r="F421" s="168"/>
      <c r="G421" s="91"/>
      <c r="H421" s="167"/>
      <c r="I421" s="892"/>
      <c r="J421" s="892"/>
    </row>
    <row r="422" spans="3:10" s="124" customFormat="1">
      <c r="C422" s="341"/>
      <c r="D422" s="498"/>
      <c r="E422" s="739"/>
      <c r="F422" s="168"/>
      <c r="G422" s="91"/>
      <c r="H422" s="167"/>
      <c r="I422" s="892"/>
      <c r="J422" s="892"/>
    </row>
    <row r="423" spans="3:10" s="124" customFormat="1">
      <c r="C423" s="341"/>
      <c r="D423" s="498"/>
      <c r="E423" s="739"/>
      <c r="F423" s="168"/>
      <c r="G423" s="91"/>
      <c r="H423" s="167"/>
      <c r="I423" s="892"/>
      <c r="J423" s="892"/>
    </row>
    <row r="424" spans="3:10" s="124" customFormat="1">
      <c r="C424" s="341"/>
      <c r="D424" s="498"/>
      <c r="E424" s="739"/>
      <c r="F424" s="168"/>
      <c r="G424" s="91"/>
      <c r="H424" s="167"/>
      <c r="I424" s="892"/>
      <c r="J424" s="892"/>
    </row>
    <row r="425" spans="3:10" s="124" customFormat="1">
      <c r="C425" s="341"/>
      <c r="D425" s="498"/>
      <c r="E425" s="739"/>
      <c r="F425" s="168"/>
      <c r="G425" s="91"/>
      <c r="H425" s="167"/>
      <c r="I425" s="892"/>
      <c r="J425" s="892"/>
    </row>
    <row r="426" spans="3:10" s="124" customFormat="1">
      <c r="C426" s="341"/>
      <c r="D426" s="498"/>
      <c r="E426" s="739"/>
      <c r="F426" s="168"/>
      <c r="G426" s="91"/>
      <c r="H426" s="167"/>
      <c r="I426" s="892"/>
      <c r="J426" s="892"/>
    </row>
    <row r="427" spans="3:10" s="124" customFormat="1">
      <c r="C427" s="341"/>
      <c r="D427" s="498"/>
      <c r="E427" s="739"/>
      <c r="F427" s="168"/>
      <c r="G427" s="91"/>
      <c r="H427" s="167"/>
      <c r="I427" s="892"/>
      <c r="J427" s="892"/>
    </row>
    <row r="428" spans="3:10" s="124" customFormat="1">
      <c r="C428" s="341"/>
      <c r="D428" s="498"/>
      <c r="E428" s="739"/>
      <c r="F428" s="168"/>
      <c r="G428" s="91"/>
      <c r="H428" s="167"/>
      <c r="I428" s="892"/>
      <c r="J428" s="892"/>
    </row>
    <row r="429" spans="3:10" s="124" customFormat="1">
      <c r="C429" s="341"/>
      <c r="D429" s="498"/>
      <c r="E429" s="739"/>
      <c r="F429" s="168"/>
      <c r="G429" s="91"/>
      <c r="H429" s="167"/>
      <c r="I429" s="892"/>
      <c r="J429" s="892"/>
    </row>
    <row r="430" spans="3:10" s="124" customFormat="1">
      <c r="C430" s="341"/>
      <c r="D430" s="498"/>
      <c r="E430" s="739"/>
      <c r="F430" s="168"/>
      <c r="G430" s="91"/>
      <c r="H430" s="167"/>
      <c r="I430" s="892"/>
      <c r="J430" s="892"/>
    </row>
    <row r="431" spans="3:10" s="124" customFormat="1">
      <c r="C431" s="341"/>
      <c r="D431" s="498"/>
      <c r="E431" s="739"/>
      <c r="F431" s="168"/>
      <c r="G431" s="91"/>
      <c r="H431" s="167"/>
      <c r="I431" s="892"/>
      <c r="J431" s="892"/>
    </row>
    <row r="432" spans="3:10" s="124" customFormat="1">
      <c r="C432" s="341"/>
      <c r="D432" s="498"/>
      <c r="E432" s="739"/>
      <c r="F432" s="168"/>
      <c r="G432" s="91"/>
      <c r="H432" s="167"/>
      <c r="I432" s="892"/>
      <c r="J432" s="892"/>
    </row>
    <row r="433" spans="3:10" s="124" customFormat="1">
      <c r="C433" s="341"/>
      <c r="D433" s="498"/>
      <c r="E433" s="739"/>
      <c r="F433" s="168"/>
      <c r="G433" s="91"/>
      <c r="H433" s="167"/>
      <c r="I433" s="892"/>
      <c r="J433" s="892"/>
    </row>
    <row r="434" spans="3:10" s="124" customFormat="1">
      <c r="C434" s="341"/>
      <c r="D434" s="498"/>
      <c r="E434" s="739"/>
      <c r="F434" s="168"/>
      <c r="G434" s="91"/>
      <c r="H434" s="167"/>
      <c r="I434" s="892"/>
      <c r="J434" s="892"/>
    </row>
    <row r="435" spans="3:10" s="124" customFormat="1">
      <c r="C435" s="341"/>
      <c r="D435" s="498"/>
      <c r="E435" s="739"/>
      <c r="F435" s="168"/>
      <c r="G435" s="91"/>
      <c r="H435" s="167"/>
      <c r="I435" s="892"/>
      <c r="J435" s="892"/>
    </row>
    <row r="436" spans="3:10" s="124" customFormat="1">
      <c r="C436" s="341"/>
      <c r="D436" s="498"/>
      <c r="E436" s="739"/>
      <c r="F436" s="168"/>
      <c r="G436" s="91"/>
      <c r="H436" s="167"/>
      <c r="I436" s="892"/>
      <c r="J436" s="892"/>
    </row>
    <row r="437" spans="3:10" s="124" customFormat="1">
      <c r="C437" s="341"/>
      <c r="D437" s="498"/>
      <c r="E437" s="739"/>
      <c r="F437" s="168"/>
      <c r="G437" s="91"/>
      <c r="H437" s="167"/>
      <c r="I437" s="892"/>
      <c r="J437" s="892"/>
    </row>
    <row r="438" spans="3:10" s="124" customFormat="1">
      <c r="C438" s="341"/>
      <c r="D438" s="498"/>
      <c r="E438" s="739"/>
      <c r="F438" s="168"/>
      <c r="G438" s="91"/>
      <c r="H438" s="167"/>
      <c r="I438" s="892"/>
      <c r="J438" s="892"/>
    </row>
    <row r="439" spans="3:10" s="124" customFormat="1">
      <c r="C439" s="341"/>
      <c r="D439" s="498"/>
      <c r="E439" s="739"/>
      <c r="F439" s="168"/>
      <c r="G439" s="91"/>
      <c r="H439" s="167"/>
      <c r="I439" s="892"/>
      <c r="J439" s="892"/>
    </row>
    <row r="440" spans="3:10" s="124" customFormat="1">
      <c r="C440" s="341"/>
      <c r="D440" s="498"/>
      <c r="E440" s="739"/>
      <c r="F440" s="168"/>
      <c r="G440" s="91"/>
      <c r="H440" s="167"/>
      <c r="I440" s="892"/>
      <c r="J440" s="892"/>
    </row>
    <row r="441" spans="3:10" s="124" customFormat="1">
      <c r="C441" s="341"/>
      <c r="D441" s="498"/>
      <c r="E441" s="739"/>
      <c r="F441" s="168"/>
      <c r="G441" s="91"/>
      <c r="H441" s="167"/>
      <c r="I441" s="892"/>
      <c r="J441" s="892"/>
    </row>
    <row r="442" spans="3:10" s="124" customFormat="1">
      <c r="C442" s="341"/>
      <c r="D442" s="498"/>
      <c r="E442" s="739"/>
      <c r="F442" s="168"/>
      <c r="G442" s="91"/>
      <c r="H442" s="167"/>
      <c r="I442" s="892"/>
      <c r="J442" s="892"/>
    </row>
    <row r="443" spans="3:10" s="124" customFormat="1">
      <c r="C443" s="341"/>
      <c r="D443" s="498"/>
      <c r="E443" s="739"/>
      <c r="F443" s="168"/>
      <c r="G443" s="91"/>
      <c r="H443" s="167"/>
      <c r="I443" s="892"/>
      <c r="J443" s="892"/>
    </row>
    <row r="444" spans="3:10" s="124" customFormat="1">
      <c r="C444" s="341"/>
      <c r="D444" s="498"/>
      <c r="E444" s="739"/>
      <c r="F444" s="168"/>
      <c r="G444" s="91"/>
      <c r="H444" s="167"/>
      <c r="I444" s="892"/>
      <c r="J444" s="892"/>
    </row>
    <row r="445" spans="3:10" s="124" customFormat="1">
      <c r="C445" s="341"/>
      <c r="D445" s="498"/>
      <c r="E445" s="739"/>
      <c r="F445" s="168"/>
      <c r="G445" s="91"/>
      <c r="H445" s="167"/>
      <c r="I445" s="892"/>
      <c r="J445" s="892"/>
    </row>
    <row r="446" spans="3:10" s="124" customFormat="1">
      <c r="C446" s="341"/>
      <c r="D446" s="498"/>
      <c r="E446" s="739"/>
      <c r="F446" s="168"/>
      <c r="G446" s="91"/>
      <c r="H446" s="167"/>
      <c r="I446" s="892"/>
      <c r="J446" s="892"/>
    </row>
    <row r="447" spans="3:10" s="124" customFormat="1">
      <c r="C447" s="341"/>
      <c r="D447" s="498"/>
      <c r="E447" s="739"/>
      <c r="F447" s="168"/>
      <c r="G447" s="91"/>
      <c r="H447" s="167"/>
      <c r="I447" s="892"/>
      <c r="J447" s="892"/>
    </row>
    <row r="448" spans="3:10" s="124" customFormat="1">
      <c r="C448" s="341"/>
      <c r="D448" s="498"/>
      <c r="E448" s="739"/>
      <c r="F448" s="168"/>
      <c r="G448" s="91"/>
      <c r="H448" s="167"/>
      <c r="I448" s="892"/>
      <c r="J448" s="892"/>
    </row>
    <row r="449" spans="3:10" s="124" customFormat="1">
      <c r="C449" s="341"/>
      <c r="D449" s="498"/>
      <c r="E449" s="739"/>
      <c r="F449" s="168"/>
      <c r="G449" s="91"/>
      <c r="H449" s="167"/>
      <c r="I449" s="892"/>
      <c r="J449" s="892"/>
    </row>
    <row r="450" spans="3:10" s="124" customFormat="1">
      <c r="C450" s="341"/>
      <c r="D450" s="498"/>
      <c r="E450" s="739"/>
      <c r="F450" s="168"/>
      <c r="G450" s="91"/>
      <c r="H450" s="167"/>
      <c r="I450" s="892"/>
      <c r="J450" s="892"/>
    </row>
    <row r="451" spans="3:10" s="124" customFormat="1">
      <c r="C451" s="341"/>
      <c r="D451" s="498"/>
      <c r="E451" s="739"/>
      <c r="F451" s="168"/>
      <c r="G451" s="91"/>
      <c r="H451" s="167"/>
      <c r="I451" s="892"/>
      <c r="J451" s="892"/>
    </row>
    <row r="452" spans="3:10" s="124" customFormat="1">
      <c r="C452" s="341"/>
      <c r="D452" s="498"/>
      <c r="E452" s="739"/>
      <c r="F452" s="168"/>
      <c r="G452" s="91"/>
      <c r="H452" s="167"/>
      <c r="I452" s="892"/>
      <c r="J452" s="892"/>
    </row>
    <row r="453" spans="3:10" s="124" customFormat="1">
      <c r="C453" s="341"/>
      <c r="D453" s="498"/>
      <c r="E453" s="739"/>
      <c r="F453" s="168"/>
      <c r="G453" s="91"/>
      <c r="H453" s="167"/>
      <c r="I453" s="892"/>
      <c r="J453" s="892"/>
    </row>
    <row r="454" spans="3:10" s="124" customFormat="1">
      <c r="C454" s="341"/>
      <c r="D454" s="498"/>
      <c r="E454" s="739"/>
      <c r="F454" s="168"/>
      <c r="G454" s="91"/>
      <c r="H454" s="167"/>
      <c r="I454" s="892"/>
      <c r="J454" s="892"/>
    </row>
    <row r="455" spans="3:10" s="124" customFormat="1">
      <c r="C455" s="341"/>
      <c r="D455" s="498"/>
      <c r="E455" s="739"/>
      <c r="F455" s="168"/>
      <c r="G455" s="91"/>
      <c r="H455" s="167"/>
      <c r="I455" s="892"/>
      <c r="J455" s="892"/>
    </row>
    <row r="456" spans="3:10" s="124" customFormat="1">
      <c r="C456" s="341"/>
      <c r="D456" s="498"/>
      <c r="E456" s="739"/>
      <c r="F456" s="168"/>
      <c r="G456" s="91"/>
      <c r="H456" s="167"/>
      <c r="I456" s="892"/>
      <c r="J456" s="892"/>
    </row>
    <row r="457" spans="3:10" s="124" customFormat="1">
      <c r="C457" s="341"/>
      <c r="D457" s="498"/>
      <c r="E457" s="739"/>
      <c r="F457" s="168"/>
      <c r="G457" s="91"/>
      <c r="H457" s="167"/>
      <c r="I457" s="892"/>
      <c r="J457" s="892"/>
    </row>
    <row r="458" spans="3:10" s="124" customFormat="1">
      <c r="C458" s="341"/>
      <c r="D458" s="498"/>
      <c r="E458" s="739"/>
      <c r="F458" s="168"/>
      <c r="G458" s="91"/>
      <c r="H458" s="167"/>
      <c r="I458" s="892"/>
      <c r="J458" s="892"/>
    </row>
    <row r="459" spans="3:10" s="124" customFormat="1">
      <c r="C459" s="341"/>
      <c r="D459" s="498"/>
      <c r="E459" s="739"/>
      <c r="F459" s="168"/>
      <c r="G459" s="91"/>
      <c r="H459" s="167"/>
      <c r="I459" s="892"/>
      <c r="J459" s="892"/>
    </row>
    <row r="460" spans="3:10" s="124" customFormat="1">
      <c r="C460" s="341"/>
      <c r="D460" s="498"/>
      <c r="E460" s="739"/>
      <c r="F460" s="168"/>
      <c r="G460" s="91"/>
      <c r="H460" s="167"/>
      <c r="I460" s="892"/>
      <c r="J460" s="892"/>
    </row>
    <row r="461" spans="3:10" s="124" customFormat="1">
      <c r="C461" s="341"/>
      <c r="D461" s="498"/>
      <c r="E461" s="739"/>
      <c r="F461" s="168"/>
      <c r="G461" s="91"/>
      <c r="H461" s="167"/>
      <c r="I461" s="892"/>
      <c r="J461" s="892"/>
    </row>
    <row r="462" spans="3:10" s="124" customFormat="1">
      <c r="C462" s="341"/>
      <c r="D462" s="498"/>
      <c r="E462" s="739"/>
      <c r="F462" s="168"/>
      <c r="G462" s="91"/>
      <c r="H462" s="167"/>
      <c r="I462" s="892"/>
      <c r="J462" s="892"/>
    </row>
    <row r="463" spans="3:10" s="124" customFormat="1">
      <c r="C463" s="341"/>
      <c r="D463" s="498"/>
      <c r="E463" s="739"/>
      <c r="F463" s="168"/>
      <c r="G463" s="91"/>
      <c r="H463" s="167"/>
      <c r="I463" s="892"/>
      <c r="J463" s="892"/>
    </row>
    <row r="464" spans="3:10" s="124" customFormat="1">
      <c r="C464" s="341"/>
      <c r="D464" s="498"/>
      <c r="E464" s="739"/>
      <c r="F464" s="168"/>
      <c r="G464" s="91"/>
      <c r="H464" s="167"/>
      <c r="I464" s="892"/>
      <c r="J464" s="892"/>
    </row>
    <row r="465" spans="3:10" s="124" customFormat="1">
      <c r="C465" s="341"/>
      <c r="D465" s="498"/>
      <c r="E465" s="739"/>
      <c r="F465" s="168"/>
      <c r="G465" s="91"/>
      <c r="H465" s="167"/>
      <c r="I465" s="892"/>
      <c r="J465" s="892"/>
    </row>
    <row r="466" spans="3:10" s="124" customFormat="1">
      <c r="C466" s="341"/>
      <c r="D466" s="498"/>
      <c r="E466" s="739"/>
      <c r="F466" s="168"/>
      <c r="G466" s="91"/>
      <c r="H466" s="167"/>
      <c r="I466" s="892"/>
      <c r="J466" s="892"/>
    </row>
    <row r="467" spans="3:10" s="124" customFormat="1">
      <c r="C467" s="341"/>
      <c r="D467" s="498"/>
      <c r="E467" s="739"/>
      <c r="F467" s="168"/>
      <c r="G467" s="91"/>
      <c r="H467" s="167"/>
      <c r="I467" s="892"/>
      <c r="J467" s="892"/>
    </row>
    <row r="468" spans="3:10" s="124" customFormat="1">
      <c r="C468" s="341"/>
      <c r="D468" s="498"/>
      <c r="E468" s="739"/>
      <c r="F468" s="168"/>
      <c r="G468" s="91"/>
      <c r="H468" s="167"/>
      <c r="I468" s="892"/>
      <c r="J468" s="892"/>
    </row>
    <row r="469" spans="3:10" s="124" customFormat="1">
      <c r="C469" s="341"/>
      <c r="D469" s="498"/>
      <c r="E469" s="739"/>
      <c r="F469" s="168"/>
      <c r="G469" s="91"/>
      <c r="H469" s="167"/>
      <c r="I469" s="892"/>
      <c r="J469" s="892"/>
    </row>
    <row r="470" spans="3:10" s="124" customFormat="1">
      <c r="C470" s="341"/>
      <c r="D470" s="498"/>
      <c r="E470" s="739"/>
      <c r="F470" s="168"/>
      <c r="G470" s="91"/>
      <c r="H470" s="167"/>
      <c r="I470" s="892"/>
      <c r="J470" s="892"/>
    </row>
    <row r="471" spans="3:10" s="124" customFormat="1">
      <c r="C471" s="341"/>
      <c r="D471" s="498"/>
      <c r="E471" s="739"/>
      <c r="F471" s="168"/>
      <c r="G471" s="91"/>
      <c r="H471" s="167"/>
      <c r="I471" s="892"/>
      <c r="J471" s="892"/>
    </row>
    <row r="472" spans="3:10" s="124" customFormat="1">
      <c r="C472" s="341"/>
      <c r="D472" s="498"/>
      <c r="E472" s="739"/>
      <c r="F472" s="168"/>
      <c r="G472" s="91"/>
      <c r="H472" s="167"/>
      <c r="I472" s="892"/>
      <c r="J472" s="892"/>
    </row>
    <row r="473" spans="3:10" s="124" customFormat="1">
      <c r="C473" s="341"/>
      <c r="D473" s="498"/>
      <c r="E473" s="739"/>
      <c r="F473" s="168"/>
      <c r="G473" s="91"/>
      <c r="H473" s="167"/>
      <c r="I473" s="892"/>
      <c r="J473" s="892"/>
    </row>
    <row r="474" spans="3:10" s="124" customFormat="1">
      <c r="C474" s="341"/>
      <c r="D474" s="498"/>
      <c r="E474" s="739"/>
      <c r="F474" s="168"/>
      <c r="G474" s="91"/>
      <c r="H474" s="167"/>
      <c r="I474" s="892"/>
      <c r="J474" s="892"/>
    </row>
    <row r="475" spans="3:10" s="124" customFormat="1">
      <c r="C475" s="341"/>
      <c r="D475" s="498"/>
      <c r="E475" s="739"/>
      <c r="F475" s="168"/>
      <c r="G475" s="91"/>
      <c r="H475" s="167"/>
      <c r="I475" s="892"/>
      <c r="J475" s="892"/>
    </row>
    <row r="476" spans="3:10" s="124" customFormat="1">
      <c r="C476" s="341"/>
      <c r="D476" s="498"/>
      <c r="E476" s="739"/>
      <c r="F476" s="168"/>
      <c r="G476" s="91"/>
      <c r="H476" s="167"/>
      <c r="I476" s="892"/>
      <c r="J476" s="892"/>
    </row>
    <row r="477" spans="3:10" s="124" customFormat="1">
      <c r="C477" s="341"/>
      <c r="D477" s="498"/>
      <c r="E477" s="739"/>
      <c r="F477" s="168"/>
      <c r="G477" s="91"/>
      <c r="H477" s="167"/>
      <c r="I477" s="892"/>
      <c r="J477" s="892"/>
    </row>
    <row r="478" spans="3:10" s="124" customFormat="1">
      <c r="C478" s="341"/>
      <c r="D478" s="498"/>
      <c r="E478" s="739"/>
      <c r="F478" s="168"/>
      <c r="G478" s="91"/>
      <c r="H478" s="167"/>
      <c r="I478" s="892"/>
      <c r="J478" s="892"/>
    </row>
    <row r="479" spans="3:10" s="124" customFormat="1">
      <c r="C479" s="341"/>
      <c r="D479" s="498"/>
      <c r="E479" s="739"/>
      <c r="F479" s="168"/>
      <c r="G479" s="91"/>
      <c r="H479" s="167"/>
      <c r="I479" s="892"/>
      <c r="J479" s="892"/>
    </row>
    <row r="480" spans="3:10" s="124" customFormat="1">
      <c r="C480" s="341"/>
      <c r="D480" s="498"/>
      <c r="E480" s="739"/>
      <c r="F480" s="168"/>
      <c r="G480" s="91"/>
      <c r="H480" s="167"/>
      <c r="I480" s="892"/>
      <c r="J480" s="892"/>
    </row>
    <row r="481" spans="3:10" s="124" customFormat="1">
      <c r="C481" s="341"/>
      <c r="D481" s="498"/>
      <c r="E481" s="739"/>
      <c r="F481" s="168"/>
      <c r="G481" s="91"/>
      <c r="H481" s="167"/>
      <c r="I481" s="892"/>
      <c r="J481" s="892"/>
    </row>
    <row r="482" spans="3:10" s="124" customFormat="1">
      <c r="C482" s="341"/>
      <c r="D482" s="498"/>
      <c r="E482" s="739"/>
      <c r="F482" s="168"/>
      <c r="G482" s="91"/>
      <c r="H482" s="167"/>
      <c r="I482" s="892"/>
      <c r="J482" s="892"/>
    </row>
    <row r="483" spans="3:10" s="124" customFormat="1">
      <c r="C483" s="341"/>
      <c r="D483" s="498"/>
      <c r="E483" s="739"/>
      <c r="F483" s="168"/>
      <c r="G483" s="91"/>
      <c r="H483" s="167"/>
      <c r="I483" s="892"/>
      <c r="J483" s="892"/>
    </row>
    <row r="484" spans="3:10" s="124" customFormat="1">
      <c r="C484" s="341"/>
      <c r="D484" s="498"/>
      <c r="E484" s="739"/>
      <c r="F484" s="168"/>
      <c r="G484" s="91"/>
      <c r="H484" s="167"/>
      <c r="I484" s="892"/>
      <c r="J484" s="892"/>
    </row>
    <row r="485" spans="3:10" s="124" customFormat="1">
      <c r="C485" s="341"/>
      <c r="D485" s="498"/>
      <c r="E485" s="739"/>
      <c r="F485" s="168"/>
      <c r="G485" s="91"/>
      <c r="H485" s="167"/>
      <c r="I485" s="892"/>
      <c r="J485" s="892"/>
    </row>
    <row r="486" spans="3:10" s="124" customFormat="1">
      <c r="C486" s="341"/>
      <c r="D486" s="498"/>
      <c r="E486" s="739"/>
      <c r="F486" s="168"/>
      <c r="G486" s="91"/>
      <c r="H486" s="167"/>
      <c r="I486" s="892"/>
      <c r="J486" s="892"/>
    </row>
    <row r="487" spans="3:10" s="124" customFormat="1">
      <c r="C487" s="341"/>
      <c r="D487" s="498"/>
      <c r="E487" s="739"/>
      <c r="F487" s="168"/>
      <c r="G487" s="91"/>
      <c r="H487" s="167"/>
      <c r="I487" s="892"/>
      <c r="J487" s="892"/>
    </row>
    <row r="488" spans="3:10" s="124" customFormat="1">
      <c r="C488" s="341"/>
      <c r="D488" s="498"/>
      <c r="E488" s="739"/>
      <c r="F488" s="168"/>
      <c r="G488" s="91"/>
      <c r="H488" s="167"/>
      <c r="I488" s="892"/>
      <c r="J488" s="892"/>
    </row>
    <row r="489" spans="3:10" s="124" customFormat="1">
      <c r="C489" s="341"/>
      <c r="D489" s="498"/>
      <c r="E489" s="739"/>
      <c r="F489" s="168"/>
      <c r="G489" s="91"/>
      <c r="H489" s="167"/>
      <c r="I489" s="892"/>
      <c r="J489" s="892"/>
    </row>
    <row r="490" spans="3:10" s="124" customFormat="1">
      <c r="C490" s="341"/>
      <c r="D490" s="498"/>
      <c r="E490" s="739"/>
      <c r="F490" s="168"/>
      <c r="G490" s="91"/>
      <c r="H490" s="167"/>
      <c r="I490" s="892"/>
      <c r="J490" s="892"/>
    </row>
    <row r="491" spans="3:10" s="124" customFormat="1">
      <c r="C491" s="341"/>
      <c r="D491" s="498"/>
      <c r="E491" s="739"/>
      <c r="F491" s="168"/>
      <c r="G491" s="91"/>
      <c r="H491" s="167"/>
      <c r="I491" s="892"/>
      <c r="J491" s="892"/>
    </row>
    <row r="492" spans="3:10" s="124" customFormat="1">
      <c r="C492" s="341"/>
      <c r="D492" s="498"/>
      <c r="E492" s="739"/>
      <c r="F492" s="168"/>
      <c r="G492" s="91"/>
      <c r="H492" s="167"/>
      <c r="I492" s="892"/>
      <c r="J492" s="892"/>
    </row>
    <row r="493" spans="3:10" s="124" customFormat="1">
      <c r="C493" s="341"/>
      <c r="D493" s="498"/>
      <c r="E493" s="739"/>
      <c r="F493" s="168"/>
      <c r="G493" s="91"/>
      <c r="H493" s="167"/>
      <c r="I493" s="892"/>
      <c r="J493" s="892"/>
    </row>
    <row r="494" spans="3:10" s="124" customFormat="1">
      <c r="C494" s="341"/>
      <c r="D494" s="498"/>
      <c r="E494" s="739"/>
      <c r="F494" s="168"/>
      <c r="G494" s="91"/>
      <c r="H494" s="167"/>
      <c r="I494" s="892"/>
      <c r="J494" s="892"/>
    </row>
    <row r="495" spans="3:10" s="124" customFormat="1">
      <c r="C495" s="341"/>
      <c r="D495" s="498"/>
      <c r="E495" s="739"/>
      <c r="F495" s="168"/>
      <c r="G495" s="91"/>
      <c r="H495" s="167"/>
      <c r="I495" s="892"/>
      <c r="J495" s="892"/>
    </row>
    <row r="496" spans="3:10" s="124" customFormat="1">
      <c r="C496" s="341"/>
      <c r="D496" s="498"/>
      <c r="E496" s="739"/>
      <c r="F496" s="168"/>
      <c r="G496" s="91"/>
      <c r="H496" s="167"/>
      <c r="I496" s="892"/>
      <c r="J496" s="892"/>
    </row>
    <row r="497" spans="3:10" s="124" customFormat="1">
      <c r="C497" s="341"/>
      <c r="D497" s="498"/>
      <c r="E497" s="739"/>
      <c r="F497" s="168"/>
      <c r="G497" s="91"/>
      <c r="H497" s="167"/>
      <c r="I497" s="892"/>
      <c r="J497" s="892"/>
    </row>
    <row r="498" spans="3:10" s="124" customFormat="1">
      <c r="C498" s="341"/>
      <c r="D498" s="498"/>
      <c r="E498" s="739"/>
      <c r="F498" s="168"/>
      <c r="G498" s="91"/>
      <c r="H498" s="167"/>
      <c r="I498" s="892"/>
      <c r="J498" s="892"/>
    </row>
    <row r="499" spans="3:10" s="124" customFormat="1">
      <c r="C499" s="341"/>
      <c r="D499" s="498"/>
      <c r="E499" s="739"/>
      <c r="F499" s="168"/>
      <c r="G499" s="91"/>
      <c r="H499" s="167"/>
      <c r="I499" s="892"/>
      <c r="J499" s="892"/>
    </row>
    <row r="500" spans="3:10" s="124" customFormat="1">
      <c r="C500" s="341"/>
      <c r="D500" s="498"/>
      <c r="E500" s="739"/>
      <c r="F500" s="168"/>
      <c r="G500" s="91"/>
      <c r="H500" s="167"/>
      <c r="I500" s="892"/>
      <c r="J500" s="892"/>
    </row>
    <row r="501" spans="3:10" s="124" customFormat="1">
      <c r="C501" s="341"/>
      <c r="D501" s="498"/>
      <c r="E501" s="739"/>
      <c r="F501" s="168"/>
      <c r="G501" s="91"/>
      <c r="H501" s="167"/>
      <c r="I501" s="892"/>
      <c r="J501" s="892"/>
    </row>
    <row r="502" spans="3:10" s="124" customFormat="1">
      <c r="C502" s="341"/>
      <c r="D502" s="498"/>
      <c r="E502" s="739"/>
      <c r="F502" s="168"/>
      <c r="G502" s="91"/>
      <c r="H502" s="167"/>
      <c r="I502" s="892"/>
      <c r="J502" s="892"/>
    </row>
    <row r="503" spans="3:10" s="124" customFormat="1">
      <c r="C503" s="341"/>
      <c r="D503" s="498"/>
      <c r="E503" s="739"/>
      <c r="F503" s="168"/>
      <c r="G503" s="91"/>
      <c r="H503" s="167"/>
      <c r="I503" s="892"/>
      <c r="J503" s="892"/>
    </row>
    <row r="504" spans="3:10" s="124" customFormat="1">
      <c r="C504" s="341"/>
      <c r="D504" s="498"/>
      <c r="E504" s="739"/>
      <c r="F504" s="168"/>
      <c r="G504" s="91"/>
      <c r="H504" s="167"/>
      <c r="I504" s="892"/>
      <c r="J504" s="892"/>
    </row>
    <row r="505" spans="3:10" s="124" customFormat="1">
      <c r="C505" s="341"/>
      <c r="D505" s="498"/>
      <c r="E505" s="739"/>
      <c r="F505" s="168"/>
      <c r="G505" s="91"/>
      <c r="H505" s="167"/>
      <c r="I505" s="892"/>
      <c r="J505" s="892"/>
    </row>
    <row r="506" spans="3:10" s="124" customFormat="1">
      <c r="C506" s="341"/>
      <c r="D506" s="498"/>
      <c r="E506" s="739"/>
      <c r="F506" s="168"/>
      <c r="G506" s="91"/>
      <c r="H506" s="167"/>
      <c r="I506" s="892"/>
      <c r="J506" s="892"/>
    </row>
    <row r="507" spans="3:10" s="124" customFormat="1">
      <c r="C507" s="341"/>
      <c r="D507" s="498"/>
      <c r="E507" s="739"/>
      <c r="F507" s="168"/>
      <c r="G507" s="91"/>
      <c r="H507" s="167"/>
      <c r="I507" s="892"/>
      <c r="J507" s="892"/>
    </row>
    <row r="508" spans="3:10" s="124" customFormat="1">
      <c r="C508" s="341"/>
      <c r="D508" s="498"/>
      <c r="E508" s="739"/>
      <c r="F508" s="168"/>
      <c r="G508" s="91"/>
      <c r="H508" s="167"/>
      <c r="I508" s="892"/>
      <c r="J508" s="892"/>
    </row>
    <row r="509" spans="3:10" s="124" customFormat="1">
      <c r="C509" s="341"/>
      <c r="D509" s="498"/>
      <c r="E509" s="739"/>
      <c r="F509" s="168"/>
      <c r="G509" s="91"/>
      <c r="H509" s="167"/>
      <c r="I509" s="892"/>
      <c r="J509" s="892"/>
    </row>
    <row r="510" spans="3:10" s="124" customFormat="1">
      <c r="C510" s="341"/>
      <c r="D510" s="498"/>
      <c r="E510" s="739"/>
      <c r="F510" s="168"/>
      <c r="G510" s="91"/>
      <c r="H510" s="167"/>
      <c r="I510" s="892"/>
      <c r="J510" s="892"/>
    </row>
    <row r="511" spans="3:10" s="124" customFormat="1">
      <c r="C511" s="341"/>
      <c r="D511" s="498"/>
      <c r="E511" s="739"/>
      <c r="F511" s="168"/>
      <c r="G511" s="91"/>
      <c r="H511" s="167"/>
      <c r="I511" s="892"/>
      <c r="J511" s="892"/>
    </row>
    <row r="512" spans="3:10" s="124" customFormat="1">
      <c r="C512" s="341"/>
      <c r="D512" s="498"/>
      <c r="E512" s="739"/>
      <c r="F512" s="168"/>
      <c r="G512" s="91"/>
      <c r="H512" s="167"/>
      <c r="I512" s="892"/>
      <c r="J512" s="892"/>
    </row>
    <row r="513" spans="3:10" s="124" customFormat="1">
      <c r="C513" s="341"/>
      <c r="D513" s="498"/>
      <c r="E513" s="739"/>
      <c r="F513" s="168"/>
      <c r="G513" s="91"/>
      <c r="H513" s="167"/>
      <c r="I513" s="892"/>
      <c r="J513" s="892"/>
    </row>
    <row r="514" spans="3:10" s="124" customFormat="1">
      <c r="C514" s="341"/>
      <c r="D514" s="498"/>
      <c r="E514" s="739"/>
      <c r="F514" s="168"/>
      <c r="G514" s="91"/>
      <c r="H514" s="167"/>
      <c r="I514" s="892"/>
      <c r="J514" s="892"/>
    </row>
    <row r="515" spans="3:10" s="124" customFormat="1">
      <c r="C515" s="341"/>
      <c r="D515" s="498"/>
      <c r="E515" s="739"/>
      <c r="F515" s="168"/>
      <c r="G515" s="91"/>
      <c r="H515" s="167"/>
      <c r="I515" s="892"/>
      <c r="J515" s="892"/>
    </row>
    <row r="516" spans="3:10" s="124" customFormat="1">
      <c r="C516" s="341"/>
      <c r="D516" s="498"/>
      <c r="E516" s="739"/>
      <c r="F516" s="168"/>
      <c r="G516" s="91"/>
      <c r="H516" s="167"/>
      <c r="I516" s="892"/>
      <c r="J516" s="892"/>
    </row>
    <row r="517" spans="3:10" s="124" customFormat="1">
      <c r="C517" s="341"/>
      <c r="D517" s="498"/>
      <c r="E517" s="739"/>
      <c r="F517" s="168"/>
      <c r="G517" s="91"/>
      <c r="H517" s="167"/>
      <c r="I517" s="892"/>
      <c r="J517" s="892"/>
    </row>
    <row r="518" spans="3:10" s="124" customFormat="1">
      <c r="C518" s="341"/>
      <c r="D518" s="498"/>
      <c r="E518" s="739"/>
      <c r="F518" s="168"/>
      <c r="G518" s="91"/>
      <c r="H518" s="167"/>
      <c r="I518" s="892"/>
      <c r="J518" s="892"/>
    </row>
    <row r="519" spans="3:10" s="124" customFormat="1">
      <c r="C519" s="341"/>
      <c r="D519" s="498"/>
      <c r="E519" s="739"/>
      <c r="F519" s="168"/>
      <c r="G519" s="91"/>
      <c r="H519" s="167"/>
      <c r="I519" s="892"/>
      <c r="J519" s="892"/>
    </row>
    <row r="520" spans="3:10" s="124" customFormat="1">
      <c r="C520" s="341"/>
      <c r="D520" s="498"/>
      <c r="E520" s="739"/>
      <c r="F520" s="168"/>
      <c r="G520" s="91"/>
      <c r="H520" s="167"/>
      <c r="I520" s="892"/>
      <c r="J520" s="892"/>
    </row>
    <row r="521" spans="3:10" s="124" customFormat="1">
      <c r="C521" s="341"/>
      <c r="D521" s="498"/>
      <c r="E521" s="739"/>
      <c r="F521" s="168"/>
      <c r="G521" s="91"/>
      <c r="H521" s="167"/>
      <c r="I521" s="892"/>
      <c r="J521" s="892"/>
    </row>
    <row r="522" spans="3:10" s="124" customFormat="1">
      <c r="C522" s="341"/>
      <c r="D522" s="498"/>
      <c r="E522" s="739"/>
      <c r="F522" s="168"/>
      <c r="G522" s="91"/>
      <c r="H522" s="167"/>
      <c r="I522" s="892"/>
      <c r="J522" s="892"/>
    </row>
    <row r="523" spans="3:10" s="124" customFormat="1">
      <c r="C523" s="341"/>
      <c r="D523" s="498"/>
      <c r="E523" s="739"/>
      <c r="F523" s="168"/>
      <c r="G523" s="91"/>
      <c r="H523" s="167"/>
      <c r="I523" s="892"/>
      <c r="J523" s="892"/>
    </row>
    <row r="524" spans="3:10" s="124" customFormat="1">
      <c r="C524" s="341"/>
      <c r="D524" s="498"/>
      <c r="E524" s="739"/>
      <c r="F524" s="168"/>
      <c r="G524" s="91"/>
      <c r="H524" s="167"/>
      <c r="I524" s="892"/>
      <c r="J524" s="892"/>
    </row>
    <row r="525" spans="3:10" s="124" customFormat="1">
      <c r="C525" s="341"/>
      <c r="D525" s="498"/>
      <c r="E525" s="739"/>
      <c r="F525" s="168"/>
      <c r="G525" s="91"/>
      <c r="H525" s="167"/>
      <c r="I525" s="892"/>
      <c r="J525" s="892"/>
    </row>
    <row r="526" spans="3:10" s="124" customFormat="1">
      <c r="C526" s="341"/>
      <c r="D526" s="498"/>
      <c r="E526" s="739"/>
      <c r="F526" s="168"/>
      <c r="G526" s="91"/>
      <c r="H526" s="167"/>
      <c r="I526" s="892"/>
      <c r="J526" s="892"/>
    </row>
    <row r="527" spans="3:10" s="124" customFormat="1">
      <c r="C527" s="341"/>
      <c r="D527" s="498"/>
      <c r="E527" s="739"/>
      <c r="F527" s="168"/>
      <c r="G527" s="91"/>
      <c r="H527" s="167"/>
      <c r="I527" s="892"/>
      <c r="J527" s="892"/>
    </row>
    <row r="528" spans="3:10" s="124" customFormat="1">
      <c r="C528" s="341"/>
      <c r="D528" s="498"/>
      <c r="E528" s="739"/>
      <c r="F528" s="168"/>
      <c r="G528" s="91"/>
      <c r="H528" s="167"/>
      <c r="I528" s="892"/>
      <c r="J528" s="892"/>
    </row>
    <row r="529" spans="3:10" s="124" customFormat="1">
      <c r="C529" s="341"/>
      <c r="D529" s="498"/>
      <c r="E529" s="739"/>
      <c r="F529" s="168"/>
      <c r="G529" s="91"/>
      <c r="H529" s="167"/>
      <c r="I529" s="892"/>
      <c r="J529" s="892"/>
    </row>
    <row r="530" spans="3:10" s="124" customFormat="1">
      <c r="C530" s="341"/>
      <c r="D530" s="498"/>
      <c r="E530" s="739"/>
      <c r="F530" s="168"/>
      <c r="G530" s="91"/>
      <c r="H530" s="167"/>
      <c r="I530" s="892"/>
      <c r="J530" s="892"/>
    </row>
    <row r="531" spans="3:10" s="124" customFormat="1">
      <c r="C531" s="341"/>
      <c r="D531" s="498"/>
      <c r="E531" s="739"/>
      <c r="F531" s="168"/>
      <c r="G531" s="91"/>
      <c r="H531" s="167"/>
      <c r="I531" s="892"/>
      <c r="J531" s="892"/>
    </row>
    <row r="532" spans="3:10" s="124" customFormat="1">
      <c r="C532" s="341"/>
      <c r="D532" s="498"/>
      <c r="E532" s="739"/>
      <c r="F532" s="168"/>
      <c r="G532" s="91"/>
      <c r="H532" s="167"/>
      <c r="I532" s="892"/>
      <c r="J532" s="892"/>
    </row>
    <row r="533" spans="3:10" s="124" customFormat="1">
      <c r="C533" s="341"/>
      <c r="D533" s="498"/>
      <c r="E533" s="739"/>
      <c r="F533" s="168"/>
      <c r="G533" s="91"/>
      <c r="H533" s="167"/>
      <c r="I533" s="892"/>
      <c r="J533" s="892"/>
    </row>
    <row r="534" spans="3:10" s="124" customFormat="1">
      <c r="C534" s="341"/>
      <c r="D534" s="498"/>
      <c r="E534" s="739"/>
      <c r="F534" s="168"/>
      <c r="G534" s="91"/>
      <c r="H534" s="167"/>
      <c r="I534" s="892"/>
      <c r="J534" s="892"/>
    </row>
    <row r="535" spans="3:10" s="124" customFormat="1">
      <c r="C535" s="341"/>
      <c r="D535" s="498"/>
      <c r="E535" s="739"/>
      <c r="F535" s="168"/>
      <c r="G535" s="91"/>
      <c r="H535" s="167"/>
      <c r="I535" s="892"/>
      <c r="J535" s="892"/>
    </row>
    <row r="536" spans="3:10" s="124" customFormat="1">
      <c r="C536" s="341"/>
      <c r="D536" s="498"/>
      <c r="E536" s="739"/>
      <c r="F536" s="168"/>
      <c r="G536" s="91"/>
      <c r="H536" s="167"/>
      <c r="I536" s="892"/>
      <c r="J536" s="892"/>
    </row>
    <row r="537" spans="3:10" s="124" customFormat="1">
      <c r="C537" s="341"/>
      <c r="D537" s="498"/>
      <c r="E537" s="739"/>
      <c r="F537" s="168"/>
      <c r="G537" s="91"/>
      <c r="H537" s="167"/>
      <c r="I537" s="892"/>
      <c r="J537" s="892"/>
    </row>
    <row r="538" spans="3:10" s="124" customFormat="1">
      <c r="C538" s="341"/>
      <c r="D538" s="498"/>
      <c r="E538" s="739"/>
      <c r="F538" s="168"/>
      <c r="G538" s="91"/>
      <c r="H538" s="167"/>
      <c r="I538" s="892"/>
      <c r="J538" s="892"/>
    </row>
    <row r="539" spans="3:10" s="124" customFormat="1">
      <c r="C539" s="341"/>
      <c r="D539" s="498"/>
      <c r="E539" s="739"/>
      <c r="F539" s="168"/>
      <c r="G539" s="91"/>
      <c r="H539" s="167"/>
      <c r="I539" s="892"/>
      <c r="J539" s="892"/>
    </row>
    <row r="540" spans="3:10" s="124" customFormat="1">
      <c r="C540" s="341"/>
      <c r="D540" s="498"/>
      <c r="E540" s="739"/>
      <c r="F540" s="168"/>
      <c r="G540" s="91"/>
      <c r="H540" s="167"/>
      <c r="I540" s="892"/>
      <c r="J540" s="892"/>
    </row>
    <row r="541" spans="3:10" s="124" customFormat="1">
      <c r="C541" s="341"/>
      <c r="D541" s="498"/>
      <c r="E541" s="739"/>
      <c r="F541" s="168"/>
      <c r="G541" s="91"/>
      <c r="H541" s="167"/>
      <c r="I541" s="892"/>
      <c r="J541" s="892"/>
    </row>
    <row r="542" spans="3:10" s="124" customFormat="1">
      <c r="C542" s="341"/>
      <c r="D542" s="498"/>
      <c r="E542" s="739"/>
      <c r="F542" s="168"/>
      <c r="G542" s="91"/>
      <c r="H542" s="167"/>
      <c r="I542" s="892"/>
      <c r="J542" s="892"/>
    </row>
    <row r="543" spans="3:10" s="124" customFormat="1">
      <c r="C543" s="341"/>
      <c r="D543" s="498"/>
      <c r="E543" s="739"/>
      <c r="F543" s="168"/>
      <c r="G543" s="91"/>
      <c r="H543" s="167"/>
      <c r="I543" s="892"/>
      <c r="J543" s="892"/>
    </row>
    <row r="544" spans="3:10" s="124" customFormat="1">
      <c r="C544" s="341"/>
      <c r="D544" s="498"/>
      <c r="E544" s="739"/>
      <c r="F544" s="168"/>
      <c r="G544" s="91"/>
      <c r="H544" s="167"/>
      <c r="I544" s="892"/>
      <c r="J544" s="892"/>
    </row>
    <row r="545" spans="3:10" s="124" customFormat="1">
      <c r="C545" s="341"/>
      <c r="D545" s="498"/>
      <c r="E545" s="739"/>
      <c r="F545" s="168"/>
      <c r="G545" s="91"/>
      <c r="H545" s="167"/>
      <c r="I545" s="892"/>
      <c r="J545" s="892"/>
    </row>
    <row r="546" spans="3:10" s="124" customFormat="1">
      <c r="C546" s="341"/>
      <c r="D546" s="498"/>
      <c r="E546" s="739"/>
      <c r="F546" s="168"/>
      <c r="G546" s="91"/>
      <c r="H546" s="167"/>
      <c r="I546" s="892"/>
      <c r="J546" s="892"/>
    </row>
    <row r="547" spans="3:10" s="124" customFormat="1">
      <c r="C547" s="341"/>
      <c r="D547" s="498"/>
      <c r="E547" s="739"/>
      <c r="F547" s="168"/>
      <c r="G547" s="91"/>
      <c r="H547" s="167"/>
      <c r="I547" s="892"/>
      <c r="J547" s="892"/>
    </row>
    <row r="548" spans="3:10" s="124" customFormat="1">
      <c r="C548" s="341"/>
      <c r="D548" s="498"/>
      <c r="E548" s="739"/>
      <c r="F548" s="168"/>
      <c r="G548" s="91"/>
      <c r="H548" s="167"/>
      <c r="I548" s="892"/>
      <c r="J548" s="892"/>
    </row>
    <row r="549" spans="3:10" s="124" customFormat="1">
      <c r="C549" s="341"/>
      <c r="D549" s="498"/>
      <c r="E549" s="739"/>
      <c r="F549" s="168"/>
      <c r="G549" s="91"/>
      <c r="H549" s="167"/>
      <c r="I549" s="892"/>
      <c r="J549" s="892"/>
    </row>
    <row r="550" spans="3:10" s="124" customFormat="1">
      <c r="C550" s="341"/>
      <c r="D550" s="498"/>
      <c r="E550" s="739"/>
      <c r="F550" s="168"/>
      <c r="G550" s="91"/>
      <c r="H550" s="167"/>
      <c r="I550" s="892"/>
      <c r="J550" s="892"/>
    </row>
    <row r="551" spans="3:10" s="124" customFormat="1">
      <c r="C551" s="341"/>
      <c r="D551" s="498"/>
      <c r="E551" s="739"/>
      <c r="F551" s="168"/>
      <c r="G551" s="91"/>
      <c r="H551" s="167"/>
      <c r="I551" s="892"/>
      <c r="J551" s="892"/>
    </row>
    <row r="552" spans="3:10" s="124" customFormat="1">
      <c r="C552" s="341"/>
      <c r="D552" s="498"/>
      <c r="E552" s="739"/>
      <c r="F552" s="168"/>
      <c r="G552" s="91"/>
      <c r="H552" s="167"/>
      <c r="I552" s="892"/>
      <c r="J552" s="892"/>
    </row>
    <row r="553" spans="3:10" s="124" customFormat="1">
      <c r="C553" s="341"/>
      <c r="D553" s="498"/>
      <c r="E553" s="739"/>
      <c r="F553" s="168"/>
      <c r="G553" s="91"/>
      <c r="H553" s="167"/>
      <c r="I553" s="892"/>
      <c r="J553" s="892"/>
    </row>
    <row r="554" spans="3:10" s="124" customFormat="1">
      <c r="C554" s="341"/>
      <c r="D554" s="498"/>
      <c r="E554" s="739"/>
      <c r="F554" s="168"/>
      <c r="G554" s="91"/>
      <c r="H554" s="167"/>
      <c r="I554" s="892"/>
      <c r="J554" s="892"/>
    </row>
    <row r="555" spans="3:10" s="124" customFormat="1">
      <c r="C555" s="341"/>
      <c r="D555" s="498"/>
      <c r="E555" s="739"/>
      <c r="F555" s="168"/>
      <c r="G555" s="91"/>
      <c r="H555" s="167"/>
      <c r="I555" s="892"/>
      <c r="J555" s="892"/>
    </row>
    <row r="556" spans="3:10" s="124" customFormat="1">
      <c r="C556" s="341"/>
      <c r="D556" s="498"/>
      <c r="E556" s="739"/>
      <c r="F556" s="168"/>
      <c r="G556" s="91"/>
      <c r="H556" s="167"/>
      <c r="I556" s="892"/>
      <c r="J556" s="892"/>
    </row>
    <row r="557" spans="3:10" s="124" customFormat="1">
      <c r="C557" s="341"/>
      <c r="D557" s="498"/>
      <c r="E557" s="739"/>
      <c r="F557" s="168"/>
      <c r="G557" s="91"/>
      <c r="H557" s="167"/>
      <c r="I557" s="892"/>
      <c r="J557" s="892"/>
    </row>
    <row r="558" spans="3:10" s="124" customFormat="1">
      <c r="C558" s="341"/>
      <c r="D558" s="498"/>
      <c r="E558" s="739"/>
      <c r="F558" s="168"/>
      <c r="G558" s="91"/>
      <c r="H558" s="167"/>
      <c r="I558" s="892"/>
      <c r="J558" s="892"/>
    </row>
    <row r="559" spans="3:10" s="124" customFormat="1">
      <c r="C559" s="341"/>
      <c r="D559" s="498"/>
      <c r="E559" s="739"/>
      <c r="F559" s="168"/>
      <c r="G559" s="91"/>
      <c r="H559" s="167"/>
      <c r="I559" s="892"/>
      <c r="J559" s="892"/>
    </row>
    <row r="560" spans="3:10" s="124" customFormat="1">
      <c r="C560" s="341"/>
      <c r="D560" s="498"/>
      <c r="E560" s="739"/>
      <c r="F560" s="168"/>
      <c r="G560" s="91"/>
      <c r="H560" s="167"/>
      <c r="I560" s="892"/>
      <c r="J560" s="892"/>
    </row>
    <row r="561" spans="3:10" s="124" customFormat="1">
      <c r="C561" s="341"/>
      <c r="D561" s="498"/>
      <c r="E561" s="739"/>
      <c r="F561" s="168"/>
      <c r="G561" s="91"/>
      <c r="H561" s="167"/>
      <c r="I561" s="892"/>
      <c r="J561" s="892"/>
    </row>
    <row r="562" spans="3:10" s="124" customFormat="1">
      <c r="C562" s="341"/>
      <c r="D562" s="498"/>
      <c r="E562" s="739"/>
      <c r="F562" s="168"/>
      <c r="G562" s="91"/>
      <c r="H562" s="167"/>
      <c r="I562" s="892"/>
      <c r="J562" s="892"/>
    </row>
    <row r="563" spans="3:10" s="124" customFormat="1">
      <c r="C563" s="341"/>
      <c r="D563" s="498"/>
      <c r="E563" s="739"/>
      <c r="F563" s="168"/>
      <c r="G563" s="91"/>
      <c r="H563" s="167"/>
      <c r="I563" s="892"/>
      <c r="J563" s="892"/>
    </row>
    <row r="564" spans="3:10" s="124" customFormat="1">
      <c r="C564" s="341"/>
      <c r="D564" s="498"/>
      <c r="E564" s="739"/>
      <c r="F564" s="168"/>
      <c r="G564" s="91"/>
      <c r="H564" s="167"/>
      <c r="I564" s="892"/>
      <c r="J564" s="892"/>
    </row>
    <row r="565" spans="3:10" s="124" customFormat="1">
      <c r="C565" s="341"/>
      <c r="D565" s="498"/>
      <c r="E565" s="739"/>
      <c r="F565" s="168"/>
      <c r="G565" s="91"/>
      <c r="H565" s="167"/>
      <c r="I565" s="892"/>
      <c r="J565" s="892"/>
    </row>
    <row r="566" spans="3:10" s="124" customFormat="1">
      <c r="C566" s="341"/>
      <c r="D566" s="498"/>
      <c r="E566" s="739"/>
      <c r="F566" s="168"/>
      <c r="G566" s="91"/>
      <c r="H566" s="167"/>
      <c r="I566" s="892"/>
      <c r="J566" s="892"/>
    </row>
    <row r="567" spans="3:10" s="124" customFormat="1">
      <c r="C567" s="341"/>
      <c r="D567" s="498"/>
      <c r="E567" s="739"/>
      <c r="F567" s="168"/>
      <c r="G567" s="91"/>
      <c r="H567" s="167"/>
      <c r="I567" s="892"/>
      <c r="J567" s="892"/>
    </row>
    <row r="568" spans="3:10" s="124" customFormat="1">
      <c r="C568" s="341"/>
      <c r="D568" s="498"/>
      <c r="E568" s="739"/>
      <c r="F568" s="168"/>
      <c r="G568" s="91"/>
      <c r="H568" s="167"/>
      <c r="I568" s="892"/>
      <c r="J568" s="892"/>
    </row>
    <row r="569" spans="3:10" s="124" customFormat="1">
      <c r="C569" s="341"/>
      <c r="D569" s="498"/>
      <c r="E569" s="739"/>
      <c r="F569" s="168"/>
      <c r="G569" s="91"/>
      <c r="H569" s="167"/>
      <c r="I569" s="892"/>
      <c r="J569" s="892"/>
    </row>
    <row r="570" spans="3:10" s="124" customFormat="1">
      <c r="C570" s="341"/>
      <c r="D570" s="498"/>
      <c r="E570" s="739"/>
      <c r="F570" s="168"/>
      <c r="G570" s="91"/>
      <c r="H570" s="167"/>
      <c r="I570" s="892"/>
      <c r="J570" s="892"/>
    </row>
    <row r="571" spans="3:10" s="124" customFormat="1">
      <c r="C571" s="341"/>
      <c r="D571" s="498"/>
      <c r="E571" s="739"/>
      <c r="F571" s="168"/>
      <c r="G571" s="91"/>
      <c r="H571" s="167"/>
      <c r="I571" s="892"/>
      <c r="J571" s="892"/>
    </row>
    <row r="572" spans="3:10" s="124" customFormat="1">
      <c r="C572" s="341"/>
      <c r="D572" s="498"/>
      <c r="E572" s="739"/>
      <c r="F572" s="168"/>
      <c r="G572" s="91"/>
      <c r="H572" s="167"/>
      <c r="I572" s="892"/>
      <c r="J572" s="892"/>
    </row>
    <row r="573" spans="3:10" s="124" customFormat="1">
      <c r="C573" s="341"/>
      <c r="D573" s="498"/>
      <c r="E573" s="739"/>
      <c r="F573" s="168"/>
      <c r="G573" s="91"/>
      <c r="H573" s="167"/>
      <c r="I573" s="892"/>
      <c r="J573" s="892"/>
    </row>
    <row r="574" spans="3:10" s="124" customFormat="1">
      <c r="C574" s="341"/>
      <c r="D574" s="498"/>
      <c r="E574" s="739"/>
      <c r="F574" s="168"/>
      <c r="G574" s="91"/>
      <c r="H574" s="167"/>
      <c r="I574" s="892"/>
      <c r="J574" s="892"/>
    </row>
    <row r="575" spans="3:10" s="124" customFormat="1">
      <c r="C575" s="341"/>
      <c r="D575" s="498"/>
      <c r="E575" s="739"/>
      <c r="F575" s="168"/>
      <c r="G575" s="91"/>
      <c r="H575" s="167"/>
      <c r="I575" s="892"/>
      <c r="J575" s="892"/>
    </row>
    <row r="576" spans="3:10" s="124" customFormat="1">
      <c r="C576" s="341"/>
      <c r="D576" s="498"/>
      <c r="E576" s="739"/>
      <c r="F576" s="168"/>
      <c r="G576" s="91"/>
      <c r="H576" s="167"/>
      <c r="I576" s="892"/>
      <c r="J576" s="892"/>
    </row>
    <row r="577" spans="3:10" s="124" customFormat="1">
      <c r="C577" s="341"/>
      <c r="D577" s="498"/>
      <c r="E577" s="739"/>
      <c r="F577" s="168"/>
      <c r="G577" s="91"/>
      <c r="H577" s="167"/>
      <c r="I577" s="892"/>
      <c r="J577" s="892"/>
    </row>
    <row r="578" spans="3:10" s="124" customFormat="1">
      <c r="C578" s="341"/>
      <c r="D578" s="498"/>
      <c r="E578" s="739"/>
      <c r="F578" s="168"/>
      <c r="G578" s="91"/>
      <c r="H578" s="167"/>
      <c r="I578" s="892"/>
      <c r="J578" s="892"/>
    </row>
    <row r="579" spans="3:10" s="124" customFormat="1">
      <c r="C579" s="341"/>
      <c r="D579" s="498"/>
      <c r="E579" s="739"/>
      <c r="F579" s="168"/>
      <c r="G579" s="91"/>
      <c r="H579" s="167"/>
      <c r="I579" s="892"/>
      <c r="J579" s="892"/>
    </row>
    <row r="580" spans="3:10" s="124" customFormat="1">
      <c r="C580" s="341"/>
      <c r="D580" s="498"/>
      <c r="E580" s="739"/>
      <c r="F580" s="168"/>
      <c r="G580" s="91"/>
      <c r="H580" s="167"/>
      <c r="I580" s="892"/>
      <c r="J580" s="892"/>
    </row>
    <row r="581" spans="3:10" s="124" customFormat="1">
      <c r="C581" s="341"/>
      <c r="D581" s="498"/>
      <c r="E581" s="739"/>
      <c r="F581" s="168"/>
      <c r="G581" s="91"/>
      <c r="H581" s="167"/>
      <c r="I581" s="892"/>
      <c r="J581" s="892"/>
    </row>
    <row r="582" spans="3:10" s="124" customFormat="1">
      <c r="C582" s="341"/>
      <c r="D582" s="498"/>
      <c r="E582" s="739"/>
      <c r="F582" s="168"/>
      <c r="G582" s="91"/>
      <c r="H582" s="167"/>
      <c r="I582" s="892"/>
      <c r="J582" s="892"/>
    </row>
    <row r="583" spans="3:10" s="124" customFormat="1">
      <c r="C583" s="341"/>
      <c r="D583" s="498"/>
      <c r="E583" s="739"/>
      <c r="F583" s="168"/>
      <c r="G583" s="91"/>
      <c r="H583" s="167"/>
      <c r="I583" s="892"/>
      <c r="J583" s="892"/>
    </row>
    <row r="584" spans="3:10" s="124" customFormat="1">
      <c r="C584" s="341"/>
      <c r="D584" s="498"/>
      <c r="E584" s="739"/>
      <c r="F584" s="168"/>
      <c r="G584" s="91"/>
      <c r="H584" s="167"/>
      <c r="I584" s="892"/>
      <c r="J584" s="892"/>
    </row>
    <row r="585" spans="3:10" s="124" customFormat="1">
      <c r="C585" s="341"/>
      <c r="D585" s="498"/>
      <c r="E585" s="739"/>
      <c r="F585" s="168"/>
      <c r="G585" s="91"/>
      <c r="H585" s="167"/>
      <c r="I585" s="892"/>
      <c r="J585" s="892"/>
    </row>
    <row r="586" spans="3:10" s="124" customFormat="1">
      <c r="C586" s="341"/>
      <c r="D586" s="498"/>
      <c r="E586" s="739"/>
      <c r="F586" s="168"/>
      <c r="G586" s="91"/>
      <c r="H586" s="167"/>
      <c r="I586" s="892"/>
      <c r="J586" s="892"/>
    </row>
    <row r="587" spans="3:10" s="124" customFormat="1">
      <c r="C587" s="341"/>
      <c r="D587" s="498"/>
      <c r="E587" s="739"/>
      <c r="F587" s="168"/>
      <c r="G587" s="91"/>
      <c r="H587" s="167"/>
      <c r="I587" s="892"/>
      <c r="J587" s="892"/>
    </row>
    <row r="588" spans="3:10" s="124" customFormat="1">
      <c r="C588" s="341"/>
      <c r="D588" s="498"/>
      <c r="E588" s="739"/>
      <c r="F588" s="168"/>
      <c r="G588" s="91"/>
      <c r="H588" s="167"/>
      <c r="I588" s="892"/>
      <c r="J588" s="892"/>
    </row>
    <row r="589" spans="3:10" s="124" customFormat="1">
      <c r="C589" s="341"/>
      <c r="D589" s="498"/>
      <c r="E589" s="739"/>
      <c r="F589" s="168"/>
      <c r="G589" s="91"/>
      <c r="H589" s="167"/>
      <c r="I589" s="892"/>
      <c r="J589" s="892"/>
    </row>
    <row r="590" spans="3:10" s="124" customFormat="1">
      <c r="C590" s="341"/>
      <c r="D590" s="498"/>
      <c r="E590" s="739"/>
      <c r="F590" s="168"/>
      <c r="G590" s="91"/>
      <c r="H590" s="167"/>
      <c r="I590" s="892"/>
      <c r="J590" s="892"/>
    </row>
    <row r="591" spans="3:10" s="124" customFormat="1">
      <c r="C591" s="341"/>
      <c r="D591" s="498"/>
      <c r="E591" s="739"/>
      <c r="F591" s="168"/>
      <c r="G591" s="91"/>
      <c r="H591" s="167"/>
      <c r="I591" s="892"/>
      <c r="J591" s="892"/>
    </row>
    <row r="592" spans="3:10" s="124" customFormat="1">
      <c r="C592" s="341"/>
      <c r="D592" s="498"/>
      <c r="E592" s="739"/>
      <c r="F592" s="168"/>
      <c r="G592" s="91"/>
      <c r="H592" s="167"/>
      <c r="I592" s="892"/>
      <c r="J592" s="892"/>
    </row>
    <row r="593" spans="3:10" s="124" customFormat="1">
      <c r="C593" s="341"/>
      <c r="D593" s="498"/>
      <c r="E593" s="739"/>
      <c r="F593" s="168"/>
      <c r="G593" s="91"/>
      <c r="H593" s="167"/>
      <c r="I593" s="892"/>
      <c r="J593" s="892"/>
    </row>
    <row r="594" spans="3:10" s="124" customFormat="1">
      <c r="C594" s="341"/>
      <c r="D594" s="498"/>
      <c r="E594" s="739"/>
      <c r="F594" s="168"/>
      <c r="G594" s="91"/>
      <c r="H594" s="167"/>
      <c r="I594" s="892"/>
      <c r="J594" s="892"/>
    </row>
    <row r="595" spans="3:10" s="124" customFormat="1">
      <c r="C595" s="341"/>
      <c r="D595" s="498"/>
      <c r="E595" s="739"/>
      <c r="F595" s="168"/>
      <c r="G595" s="91"/>
      <c r="H595" s="167"/>
      <c r="I595" s="892"/>
      <c r="J595" s="892"/>
    </row>
    <row r="596" spans="3:10" s="124" customFormat="1">
      <c r="C596" s="341"/>
      <c r="D596" s="498"/>
      <c r="E596" s="739"/>
      <c r="F596" s="168"/>
      <c r="G596" s="91"/>
      <c r="H596" s="167"/>
      <c r="I596" s="892"/>
      <c r="J596" s="892"/>
    </row>
    <row r="597" spans="3:10" s="124" customFormat="1">
      <c r="C597" s="341"/>
      <c r="D597" s="498"/>
      <c r="E597" s="739"/>
      <c r="F597" s="168"/>
      <c r="G597" s="91"/>
      <c r="H597" s="167"/>
      <c r="I597" s="892"/>
      <c r="J597" s="892"/>
    </row>
    <row r="598" spans="3:10" s="124" customFormat="1">
      <c r="C598" s="341"/>
      <c r="D598" s="498"/>
      <c r="E598" s="739"/>
      <c r="F598" s="168"/>
      <c r="G598" s="91"/>
      <c r="H598" s="167"/>
      <c r="I598" s="892"/>
      <c r="J598" s="892"/>
    </row>
    <row r="599" spans="3:10" s="124" customFormat="1">
      <c r="C599" s="341"/>
      <c r="D599" s="498"/>
      <c r="E599" s="739"/>
      <c r="F599" s="168"/>
      <c r="G599" s="91"/>
      <c r="H599" s="167"/>
      <c r="I599" s="892"/>
      <c r="J599" s="892"/>
    </row>
    <row r="600" spans="3:10" s="124" customFormat="1">
      <c r="C600" s="341"/>
      <c r="D600" s="498"/>
      <c r="E600" s="739"/>
      <c r="F600" s="168"/>
      <c r="G600" s="91"/>
      <c r="H600" s="167"/>
      <c r="I600" s="892"/>
      <c r="J600" s="892"/>
    </row>
    <row r="601" spans="3:10" s="124" customFormat="1">
      <c r="C601" s="341"/>
      <c r="D601" s="498"/>
      <c r="E601" s="739"/>
      <c r="F601" s="168"/>
      <c r="G601" s="91"/>
      <c r="H601" s="167"/>
      <c r="I601" s="892"/>
      <c r="J601" s="892"/>
    </row>
    <row r="602" spans="3:10" s="124" customFormat="1">
      <c r="C602" s="341"/>
      <c r="D602" s="498"/>
      <c r="E602" s="739"/>
      <c r="F602" s="168"/>
      <c r="G602" s="91"/>
      <c r="H602" s="167"/>
      <c r="I602" s="892"/>
      <c r="J602" s="892"/>
    </row>
    <row r="603" spans="3:10" s="124" customFormat="1">
      <c r="C603" s="341"/>
      <c r="D603" s="498"/>
      <c r="E603" s="739"/>
      <c r="F603" s="168"/>
      <c r="G603" s="91"/>
      <c r="H603" s="167"/>
      <c r="I603" s="892"/>
      <c r="J603" s="892"/>
    </row>
    <row r="604" spans="3:10" s="124" customFormat="1">
      <c r="C604" s="341"/>
      <c r="D604" s="498"/>
      <c r="E604" s="739"/>
      <c r="F604" s="168"/>
      <c r="G604" s="91"/>
      <c r="H604" s="167"/>
      <c r="I604" s="892"/>
      <c r="J604" s="892"/>
    </row>
    <row r="605" spans="3:10" s="124" customFormat="1">
      <c r="C605" s="341"/>
      <c r="D605" s="498"/>
      <c r="E605" s="739"/>
      <c r="F605" s="168"/>
      <c r="G605" s="91"/>
      <c r="H605" s="167"/>
      <c r="I605" s="892"/>
      <c r="J605" s="892"/>
    </row>
    <row r="606" spans="3:10" s="124" customFormat="1">
      <c r="C606" s="341"/>
      <c r="D606" s="498"/>
      <c r="E606" s="739"/>
      <c r="F606" s="168"/>
      <c r="G606" s="91"/>
      <c r="H606" s="167"/>
      <c r="I606" s="892"/>
      <c r="J606" s="892"/>
    </row>
    <row r="607" spans="3:10" s="124" customFormat="1">
      <c r="C607" s="341"/>
      <c r="D607" s="498"/>
      <c r="E607" s="739"/>
      <c r="F607" s="168"/>
      <c r="G607" s="91"/>
      <c r="H607" s="167"/>
      <c r="I607" s="892"/>
      <c r="J607" s="892"/>
    </row>
    <row r="608" spans="3:10" s="124" customFormat="1">
      <c r="C608" s="341"/>
      <c r="D608" s="498"/>
      <c r="E608" s="739"/>
      <c r="F608" s="168"/>
      <c r="G608" s="91"/>
      <c r="H608" s="167"/>
      <c r="I608" s="892"/>
      <c r="J608" s="892"/>
    </row>
    <row r="609" spans="3:10" s="124" customFormat="1">
      <c r="C609" s="341"/>
      <c r="D609" s="498"/>
      <c r="E609" s="739"/>
      <c r="F609" s="168"/>
      <c r="G609" s="91"/>
      <c r="H609" s="167"/>
      <c r="I609" s="892"/>
      <c r="J609" s="892"/>
    </row>
    <row r="610" spans="3:10" s="124" customFormat="1">
      <c r="C610" s="341"/>
      <c r="D610" s="498"/>
      <c r="E610" s="739"/>
      <c r="F610" s="168"/>
      <c r="G610" s="91"/>
      <c r="H610" s="167"/>
      <c r="I610" s="892"/>
      <c r="J610" s="892"/>
    </row>
    <row r="611" spans="3:10" s="124" customFormat="1">
      <c r="C611" s="341"/>
      <c r="D611" s="498"/>
      <c r="E611" s="739"/>
      <c r="F611" s="168"/>
      <c r="G611" s="91"/>
      <c r="H611" s="167"/>
      <c r="I611" s="892"/>
      <c r="J611" s="892"/>
    </row>
    <row r="612" spans="3:10" s="124" customFormat="1">
      <c r="C612" s="341"/>
      <c r="D612" s="498"/>
      <c r="E612" s="739"/>
      <c r="F612" s="168"/>
      <c r="G612" s="91"/>
      <c r="H612" s="167"/>
      <c r="I612" s="892"/>
      <c r="J612" s="892"/>
    </row>
    <row r="613" spans="3:10" s="124" customFormat="1">
      <c r="C613" s="341"/>
      <c r="D613" s="498"/>
      <c r="E613" s="739"/>
      <c r="F613" s="168"/>
      <c r="G613" s="91"/>
      <c r="H613" s="167"/>
      <c r="I613" s="892"/>
      <c r="J613" s="892"/>
    </row>
    <row r="614" spans="3:10" s="124" customFormat="1">
      <c r="C614" s="341"/>
      <c r="D614" s="498"/>
      <c r="E614" s="739"/>
      <c r="F614" s="168"/>
      <c r="G614" s="91"/>
      <c r="H614" s="167"/>
      <c r="I614" s="892"/>
      <c r="J614" s="892"/>
    </row>
    <row r="615" spans="3:10" s="124" customFormat="1">
      <c r="C615" s="341"/>
      <c r="D615" s="498"/>
      <c r="E615" s="739"/>
      <c r="F615" s="168"/>
      <c r="G615" s="91"/>
      <c r="H615" s="167"/>
      <c r="I615" s="892"/>
      <c r="J615" s="892"/>
    </row>
    <row r="616" spans="3:10" s="124" customFormat="1">
      <c r="C616" s="341"/>
      <c r="D616" s="498"/>
      <c r="E616" s="739"/>
      <c r="F616" s="168"/>
      <c r="G616" s="91"/>
      <c r="H616" s="167"/>
      <c r="I616" s="892"/>
      <c r="J616" s="892"/>
    </row>
    <row r="617" spans="3:10" s="124" customFormat="1">
      <c r="C617" s="341"/>
      <c r="D617" s="498"/>
      <c r="E617" s="739"/>
      <c r="F617" s="168"/>
      <c r="G617" s="91"/>
      <c r="H617" s="167"/>
      <c r="I617" s="892"/>
      <c r="J617" s="892"/>
    </row>
    <row r="618" spans="3:10" s="124" customFormat="1">
      <c r="C618" s="341"/>
      <c r="D618" s="498"/>
      <c r="E618" s="739"/>
      <c r="F618" s="168"/>
      <c r="G618" s="91"/>
      <c r="H618" s="167"/>
      <c r="I618" s="892"/>
      <c r="J618" s="892"/>
    </row>
    <row r="619" spans="3:10" s="124" customFormat="1">
      <c r="C619" s="341"/>
      <c r="D619" s="498"/>
      <c r="E619" s="739"/>
      <c r="F619" s="168"/>
      <c r="G619" s="91"/>
      <c r="H619" s="167"/>
      <c r="I619" s="892"/>
      <c r="J619" s="892"/>
    </row>
    <row r="620" spans="3:10" s="124" customFormat="1">
      <c r="C620" s="341"/>
      <c r="D620" s="498"/>
      <c r="E620" s="739"/>
      <c r="F620" s="168"/>
      <c r="G620" s="91"/>
      <c r="H620" s="167"/>
      <c r="I620" s="892"/>
      <c r="J620" s="892"/>
    </row>
    <row r="621" spans="3:10" s="124" customFormat="1">
      <c r="C621" s="341"/>
      <c r="D621" s="498"/>
      <c r="E621" s="739"/>
      <c r="F621" s="168"/>
      <c r="G621" s="91"/>
      <c r="H621" s="167"/>
      <c r="I621" s="892"/>
      <c r="J621" s="892"/>
    </row>
    <row r="622" spans="3:10" s="124" customFormat="1">
      <c r="C622" s="341"/>
      <c r="D622" s="498"/>
      <c r="E622" s="739"/>
      <c r="F622" s="168"/>
      <c r="G622" s="91"/>
      <c r="H622" s="167"/>
      <c r="I622" s="892"/>
      <c r="J622" s="892"/>
    </row>
    <row r="623" spans="3:10" s="124" customFormat="1">
      <c r="C623" s="341"/>
      <c r="D623" s="498"/>
      <c r="E623" s="739"/>
      <c r="F623" s="168"/>
      <c r="G623" s="91"/>
      <c r="H623" s="167"/>
      <c r="I623" s="892"/>
      <c r="J623" s="892"/>
    </row>
    <row r="624" spans="3:10" s="124" customFormat="1">
      <c r="C624" s="341"/>
      <c r="D624" s="498"/>
      <c r="E624" s="739"/>
      <c r="F624" s="168"/>
      <c r="G624" s="91"/>
      <c r="H624" s="167"/>
      <c r="I624" s="892"/>
      <c r="J624" s="892"/>
    </row>
    <row r="625" spans="3:10" s="124" customFormat="1">
      <c r="C625" s="341"/>
      <c r="D625" s="498"/>
      <c r="E625" s="739"/>
      <c r="F625" s="168"/>
      <c r="G625" s="91"/>
      <c r="H625" s="167"/>
      <c r="I625" s="892"/>
      <c r="J625" s="892"/>
    </row>
    <row r="626" spans="3:10" s="124" customFormat="1">
      <c r="C626" s="341"/>
      <c r="D626" s="498"/>
      <c r="E626" s="739"/>
      <c r="F626" s="168"/>
      <c r="G626" s="91"/>
      <c r="H626" s="167"/>
      <c r="I626" s="892"/>
      <c r="J626" s="892"/>
    </row>
    <row r="627" spans="3:10" s="124" customFormat="1">
      <c r="C627" s="341"/>
      <c r="D627" s="498"/>
      <c r="E627" s="739"/>
      <c r="F627" s="168"/>
      <c r="G627" s="91"/>
      <c r="H627" s="167"/>
      <c r="I627" s="892"/>
      <c r="J627" s="892"/>
    </row>
    <row r="628" spans="3:10" s="124" customFormat="1">
      <c r="C628" s="341"/>
      <c r="D628" s="498"/>
      <c r="E628" s="739"/>
      <c r="F628" s="168"/>
      <c r="G628" s="91"/>
      <c r="H628" s="167"/>
      <c r="I628" s="892"/>
      <c r="J628" s="892"/>
    </row>
    <row r="629" spans="3:10" s="124" customFormat="1">
      <c r="C629" s="341"/>
      <c r="D629" s="498"/>
      <c r="E629" s="739"/>
      <c r="F629" s="168"/>
      <c r="G629" s="91"/>
      <c r="H629" s="167"/>
      <c r="I629" s="892"/>
      <c r="J629" s="892"/>
    </row>
    <row r="630" spans="3:10" s="124" customFormat="1">
      <c r="C630" s="341"/>
      <c r="D630" s="498"/>
      <c r="E630" s="739"/>
      <c r="F630" s="168"/>
      <c r="G630" s="91"/>
      <c r="H630" s="167"/>
      <c r="I630" s="892"/>
      <c r="J630" s="892"/>
    </row>
    <row r="631" spans="3:10" s="124" customFormat="1">
      <c r="C631" s="341"/>
      <c r="D631" s="498"/>
      <c r="E631" s="739"/>
      <c r="F631" s="168"/>
      <c r="G631" s="91"/>
      <c r="H631" s="167"/>
      <c r="I631" s="892"/>
      <c r="J631" s="892"/>
    </row>
    <row r="632" spans="3:10" s="124" customFormat="1">
      <c r="C632" s="341"/>
      <c r="D632" s="498"/>
      <c r="E632" s="739"/>
      <c r="F632" s="168"/>
      <c r="G632" s="91"/>
      <c r="H632" s="167"/>
      <c r="I632" s="892"/>
      <c r="J632" s="892"/>
    </row>
    <row r="633" spans="3:10" s="124" customFormat="1">
      <c r="C633" s="341"/>
      <c r="D633" s="498"/>
      <c r="E633" s="739"/>
      <c r="F633" s="168"/>
      <c r="G633" s="91"/>
      <c r="H633" s="167"/>
      <c r="I633" s="892"/>
      <c r="J633" s="892"/>
    </row>
    <row r="634" spans="3:10" s="124" customFormat="1">
      <c r="C634" s="341"/>
      <c r="D634" s="498"/>
      <c r="E634" s="739"/>
      <c r="F634" s="168"/>
      <c r="G634" s="91"/>
      <c r="H634" s="167"/>
      <c r="I634" s="892"/>
      <c r="J634" s="892"/>
    </row>
    <row r="635" spans="3:10" s="124" customFormat="1">
      <c r="C635" s="341"/>
      <c r="D635" s="498"/>
      <c r="E635" s="739"/>
      <c r="F635" s="168"/>
      <c r="G635" s="91"/>
      <c r="H635" s="167"/>
      <c r="I635" s="892"/>
      <c r="J635" s="892"/>
    </row>
    <row r="636" spans="3:10" s="124" customFormat="1">
      <c r="C636" s="341"/>
      <c r="D636" s="498"/>
      <c r="E636" s="739"/>
      <c r="F636" s="168"/>
      <c r="G636" s="91"/>
      <c r="H636" s="167"/>
      <c r="I636" s="892"/>
      <c r="J636" s="892"/>
    </row>
    <row r="637" spans="3:10" s="124" customFormat="1">
      <c r="C637" s="341"/>
      <c r="D637" s="498"/>
      <c r="E637" s="739"/>
      <c r="F637" s="168"/>
      <c r="G637" s="91"/>
      <c r="H637" s="167"/>
      <c r="I637" s="892"/>
      <c r="J637" s="892"/>
    </row>
    <row r="638" spans="3:10" s="124" customFormat="1">
      <c r="C638" s="341"/>
      <c r="D638" s="498"/>
      <c r="E638" s="739"/>
      <c r="F638" s="168"/>
      <c r="G638" s="91"/>
      <c r="H638" s="167"/>
      <c r="I638" s="892"/>
      <c r="J638" s="892"/>
    </row>
    <row r="639" spans="3:10" s="124" customFormat="1">
      <c r="C639" s="341"/>
      <c r="D639" s="498"/>
      <c r="E639" s="739"/>
      <c r="F639" s="168"/>
      <c r="G639" s="91"/>
      <c r="H639" s="167"/>
      <c r="I639" s="892"/>
      <c r="J639" s="892"/>
    </row>
    <row r="640" spans="3:10" s="124" customFormat="1">
      <c r="C640" s="341"/>
      <c r="D640" s="498"/>
      <c r="E640" s="739"/>
      <c r="F640" s="168"/>
      <c r="G640" s="91"/>
      <c r="H640" s="167"/>
      <c r="I640" s="892"/>
      <c r="J640" s="892"/>
    </row>
    <row r="641" spans="3:10" s="124" customFormat="1">
      <c r="C641" s="341"/>
      <c r="D641" s="498"/>
      <c r="E641" s="739"/>
      <c r="F641" s="168"/>
      <c r="G641" s="91"/>
      <c r="H641" s="167"/>
      <c r="I641" s="892"/>
      <c r="J641" s="892"/>
    </row>
    <row r="642" spans="3:10" s="124" customFormat="1">
      <c r="C642" s="341"/>
      <c r="D642" s="498"/>
      <c r="E642" s="739"/>
      <c r="F642" s="168"/>
      <c r="G642" s="91"/>
      <c r="H642" s="167"/>
      <c r="I642" s="892"/>
      <c r="J642" s="892"/>
    </row>
    <row r="643" spans="3:10" s="124" customFormat="1">
      <c r="C643" s="341"/>
      <c r="D643" s="498"/>
      <c r="E643" s="739"/>
      <c r="F643" s="168"/>
      <c r="G643" s="91"/>
      <c r="H643" s="167"/>
      <c r="I643" s="892"/>
      <c r="J643" s="892"/>
    </row>
    <row r="644" spans="3:10" s="124" customFormat="1">
      <c r="C644" s="341"/>
      <c r="D644" s="498"/>
      <c r="E644" s="739"/>
      <c r="F644" s="168"/>
      <c r="G644" s="91"/>
      <c r="H644" s="167"/>
      <c r="I644" s="892"/>
      <c r="J644" s="892"/>
    </row>
    <row r="645" spans="3:10" s="124" customFormat="1">
      <c r="C645" s="341"/>
      <c r="D645" s="498"/>
      <c r="E645" s="739"/>
      <c r="F645" s="168"/>
      <c r="G645" s="91"/>
      <c r="H645" s="167"/>
      <c r="I645" s="892"/>
      <c r="J645" s="892"/>
    </row>
    <row r="646" spans="3:10" s="124" customFormat="1">
      <c r="C646" s="341"/>
      <c r="D646" s="498"/>
      <c r="E646" s="739"/>
      <c r="F646" s="168"/>
      <c r="G646" s="91"/>
      <c r="H646" s="167"/>
      <c r="I646" s="892"/>
      <c r="J646" s="892"/>
    </row>
    <row r="647" spans="3:10" s="124" customFormat="1">
      <c r="C647" s="341"/>
      <c r="D647" s="498"/>
      <c r="E647" s="739"/>
      <c r="F647" s="168"/>
      <c r="G647" s="91"/>
      <c r="H647" s="167"/>
      <c r="I647" s="892"/>
      <c r="J647" s="892"/>
    </row>
    <row r="648" spans="3:10" s="124" customFormat="1">
      <c r="C648" s="341"/>
      <c r="D648" s="498"/>
      <c r="E648" s="739"/>
      <c r="F648" s="168"/>
      <c r="G648" s="91"/>
      <c r="H648" s="167"/>
      <c r="I648" s="892"/>
      <c r="J648" s="892"/>
    </row>
    <row r="649" spans="3:10" s="124" customFormat="1">
      <c r="C649" s="341"/>
      <c r="D649" s="498"/>
      <c r="E649" s="739"/>
      <c r="F649" s="168"/>
      <c r="G649" s="91"/>
      <c r="H649" s="167"/>
      <c r="I649" s="892"/>
      <c r="J649" s="892"/>
    </row>
    <row r="650" spans="3:10" s="124" customFormat="1">
      <c r="C650" s="341"/>
      <c r="D650" s="498"/>
      <c r="E650" s="739"/>
      <c r="F650" s="168"/>
      <c r="G650" s="91"/>
      <c r="H650" s="167"/>
      <c r="I650" s="892"/>
      <c r="J650" s="892"/>
    </row>
    <row r="651" spans="3:10" s="124" customFormat="1">
      <c r="C651" s="341"/>
      <c r="D651" s="498"/>
      <c r="E651" s="739"/>
      <c r="F651" s="168"/>
      <c r="G651" s="91"/>
      <c r="H651" s="167"/>
      <c r="I651" s="892"/>
      <c r="J651" s="892"/>
    </row>
    <row r="652" spans="3:10" s="124" customFormat="1">
      <c r="C652" s="341"/>
      <c r="D652" s="498"/>
      <c r="E652" s="739"/>
      <c r="F652" s="168"/>
      <c r="G652" s="91"/>
      <c r="H652" s="167"/>
      <c r="I652" s="892"/>
      <c r="J652" s="892"/>
    </row>
    <row r="653" spans="3:10" s="124" customFormat="1">
      <c r="C653" s="341"/>
      <c r="D653" s="498"/>
      <c r="E653" s="739"/>
      <c r="F653" s="168"/>
      <c r="G653" s="91"/>
      <c r="H653" s="167"/>
      <c r="I653" s="892"/>
      <c r="J653" s="892"/>
    </row>
    <row r="654" spans="3:10" s="124" customFormat="1">
      <c r="C654" s="341"/>
      <c r="D654" s="498"/>
      <c r="E654" s="739"/>
      <c r="F654" s="168"/>
      <c r="G654" s="91"/>
      <c r="H654" s="167"/>
      <c r="I654" s="892"/>
      <c r="J654" s="892"/>
    </row>
    <row r="655" spans="3:10" s="124" customFormat="1">
      <c r="C655" s="341"/>
      <c r="D655" s="498"/>
      <c r="E655" s="739"/>
      <c r="F655" s="168"/>
      <c r="G655" s="91"/>
      <c r="H655" s="167"/>
      <c r="I655" s="892"/>
      <c r="J655" s="892"/>
    </row>
    <row r="656" spans="3:10" s="124" customFormat="1">
      <c r="C656" s="341"/>
      <c r="D656" s="498"/>
      <c r="E656" s="739"/>
      <c r="F656" s="168"/>
      <c r="G656" s="91"/>
      <c r="H656" s="167"/>
      <c r="I656" s="892"/>
      <c r="J656" s="892"/>
    </row>
    <row r="657" spans="3:10" s="124" customFormat="1">
      <c r="C657" s="341"/>
      <c r="D657" s="498"/>
      <c r="E657" s="739"/>
      <c r="F657" s="168"/>
      <c r="G657" s="91"/>
      <c r="H657" s="167"/>
      <c r="I657" s="892"/>
      <c r="J657" s="892"/>
    </row>
    <row r="658" spans="3:10" s="124" customFormat="1">
      <c r="C658" s="341"/>
      <c r="D658" s="498"/>
      <c r="E658" s="739"/>
      <c r="F658" s="168"/>
      <c r="G658" s="91"/>
      <c r="H658" s="167"/>
      <c r="I658" s="892"/>
      <c r="J658" s="892"/>
    </row>
    <row r="659" spans="3:10" s="124" customFormat="1">
      <c r="C659" s="341"/>
      <c r="D659" s="498"/>
      <c r="E659" s="739"/>
      <c r="F659" s="168"/>
      <c r="G659" s="91"/>
      <c r="H659" s="167"/>
      <c r="I659" s="892"/>
      <c r="J659" s="892"/>
    </row>
    <row r="660" spans="3:10" s="124" customFormat="1">
      <c r="C660" s="341"/>
      <c r="D660" s="498"/>
      <c r="E660" s="739"/>
      <c r="F660" s="168"/>
      <c r="G660" s="91"/>
      <c r="H660" s="167"/>
      <c r="I660" s="892"/>
      <c r="J660" s="892"/>
    </row>
    <row r="661" spans="3:10" s="124" customFormat="1">
      <c r="C661" s="341"/>
      <c r="D661" s="498"/>
      <c r="E661" s="739"/>
      <c r="F661" s="168"/>
      <c r="G661" s="91"/>
      <c r="H661" s="167"/>
      <c r="I661" s="892"/>
      <c r="J661" s="892"/>
    </row>
    <row r="662" spans="3:10" s="124" customFormat="1">
      <c r="C662" s="341"/>
      <c r="D662" s="498"/>
      <c r="E662" s="739"/>
      <c r="F662" s="168"/>
      <c r="G662" s="91"/>
      <c r="H662" s="167"/>
      <c r="I662" s="892"/>
      <c r="J662" s="892"/>
    </row>
    <row r="663" spans="3:10" s="124" customFormat="1">
      <c r="C663" s="341"/>
      <c r="D663" s="498"/>
      <c r="E663" s="739"/>
      <c r="F663" s="168"/>
      <c r="G663" s="91"/>
      <c r="H663" s="167"/>
      <c r="I663" s="892"/>
      <c r="J663" s="892"/>
    </row>
    <row r="664" spans="3:10" s="124" customFormat="1">
      <c r="C664" s="341"/>
      <c r="D664" s="498"/>
      <c r="E664" s="739"/>
      <c r="F664" s="168"/>
      <c r="G664" s="91"/>
      <c r="H664" s="167"/>
      <c r="I664" s="892"/>
      <c r="J664" s="892"/>
    </row>
    <row r="665" spans="3:10" s="124" customFormat="1">
      <c r="C665" s="341"/>
      <c r="D665" s="498"/>
      <c r="E665" s="739"/>
      <c r="F665" s="168"/>
      <c r="G665" s="91"/>
      <c r="H665" s="167"/>
      <c r="I665" s="892"/>
      <c r="J665" s="892"/>
    </row>
    <row r="666" spans="3:10" s="124" customFormat="1">
      <c r="C666" s="341"/>
      <c r="D666" s="498"/>
      <c r="E666" s="739"/>
      <c r="F666" s="168"/>
      <c r="G666" s="91"/>
      <c r="H666" s="167"/>
      <c r="I666" s="892"/>
      <c r="J666" s="892"/>
    </row>
    <row r="667" spans="3:10" s="124" customFormat="1">
      <c r="C667" s="341"/>
      <c r="D667" s="498"/>
      <c r="E667" s="739"/>
      <c r="F667" s="168"/>
      <c r="G667" s="91"/>
      <c r="H667" s="167"/>
      <c r="I667" s="892"/>
      <c r="J667" s="892"/>
    </row>
    <row r="668" spans="3:10" s="124" customFormat="1">
      <c r="C668" s="341"/>
      <c r="D668" s="498"/>
      <c r="E668" s="739"/>
      <c r="F668" s="168"/>
      <c r="G668" s="91"/>
      <c r="H668" s="167"/>
      <c r="I668" s="892"/>
      <c r="J668" s="892"/>
    </row>
    <row r="669" spans="3:10" s="124" customFormat="1">
      <c r="C669" s="341"/>
      <c r="D669" s="498"/>
      <c r="E669" s="739"/>
      <c r="F669" s="168"/>
      <c r="G669" s="91"/>
      <c r="H669" s="167"/>
      <c r="I669" s="892"/>
      <c r="J669" s="892"/>
    </row>
    <row r="670" spans="3:10" s="124" customFormat="1">
      <c r="C670" s="341"/>
      <c r="D670" s="498"/>
      <c r="E670" s="739"/>
      <c r="F670" s="168"/>
      <c r="G670" s="91"/>
      <c r="H670" s="167"/>
      <c r="I670" s="892"/>
      <c r="J670" s="892"/>
    </row>
    <row r="671" spans="3:10" s="124" customFormat="1">
      <c r="C671" s="341"/>
      <c r="D671" s="498"/>
      <c r="E671" s="739"/>
      <c r="F671" s="168"/>
      <c r="G671" s="91"/>
      <c r="H671" s="167"/>
      <c r="I671" s="892"/>
      <c r="J671" s="892"/>
    </row>
    <row r="672" spans="3:10" s="124" customFormat="1">
      <c r="C672" s="341"/>
      <c r="D672" s="498"/>
      <c r="E672" s="739"/>
      <c r="F672" s="168"/>
      <c r="G672" s="91"/>
      <c r="H672" s="167"/>
      <c r="I672" s="892"/>
      <c r="J672" s="892"/>
    </row>
    <row r="673" spans="3:10" s="124" customFormat="1">
      <c r="C673" s="341"/>
      <c r="D673" s="498"/>
      <c r="E673" s="739"/>
      <c r="F673" s="168"/>
      <c r="G673" s="91"/>
      <c r="H673" s="167"/>
      <c r="I673" s="892"/>
      <c r="J673" s="892"/>
    </row>
    <row r="674" spans="3:10" s="124" customFormat="1">
      <c r="C674" s="341"/>
      <c r="D674" s="498"/>
      <c r="E674" s="739"/>
      <c r="F674" s="168"/>
      <c r="G674" s="91"/>
      <c r="H674" s="167"/>
      <c r="I674" s="892"/>
      <c r="J674" s="892"/>
    </row>
    <row r="675" spans="3:10" s="124" customFormat="1">
      <c r="C675" s="341"/>
      <c r="D675" s="498"/>
      <c r="E675" s="739"/>
      <c r="F675" s="168"/>
      <c r="G675" s="91"/>
      <c r="H675" s="167"/>
      <c r="I675" s="892"/>
      <c r="J675" s="892"/>
    </row>
    <row r="676" spans="3:10" s="124" customFormat="1">
      <c r="C676" s="341"/>
      <c r="D676" s="498"/>
      <c r="E676" s="739"/>
      <c r="F676" s="168"/>
      <c r="G676" s="91"/>
      <c r="H676" s="167"/>
      <c r="I676" s="892"/>
      <c r="J676" s="892"/>
    </row>
    <row r="677" spans="3:10" s="124" customFormat="1">
      <c r="C677" s="341"/>
      <c r="D677" s="498"/>
      <c r="E677" s="739"/>
      <c r="F677" s="168"/>
      <c r="G677" s="91"/>
      <c r="H677" s="167"/>
      <c r="I677" s="892"/>
      <c r="J677" s="892"/>
    </row>
    <row r="678" spans="3:10" s="124" customFormat="1">
      <c r="C678" s="341"/>
      <c r="D678" s="498"/>
      <c r="E678" s="739"/>
      <c r="F678" s="168"/>
      <c r="G678" s="91"/>
      <c r="H678" s="167"/>
      <c r="I678" s="892"/>
      <c r="J678" s="892"/>
    </row>
    <row r="679" spans="3:10" s="124" customFormat="1">
      <c r="C679" s="341"/>
      <c r="D679" s="498"/>
      <c r="E679" s="739"/>
      <c r="F679" s="168"/>
      <c r="G679" s="91"/>
      <c r="H679" s="167"/>
      <c r="I679" s="892"/>
      <c r="J679" s="892"/>
    </row>
    <row r="680" spans="3:10" s="124" customFormat="1">
      <c r="C680" s="341"/>
      <c r="D680" s="498"/>
      <c r="E680" s="739"/>
      <c r="F680" s="168"/>
      <c r="G680" s="91"/>
      <c r="H680" s="167"/>
      <c r="I680" s="892"/>
      <c r="J680" s="892"/>
    </row>
    <row r="681" spans="3:10" s="124" customFormat="1">
      <c r="C681" s="341"/>
      <c r="D681" s="498"/>
      <c r="E681" s="739"/>
      <c r="F681" s="168"/>
      <c r="G681" s="91"/>
      <c r="H681" s="167"/>
      <c r="I681" s="892"/>
      <c r="J681" s="892"/>
    </row>
    <row r="682" spans="3:10" s="124" customFormat="1">
      <c r="C682" s="341"/>
      <c r="D682" s="498"/>
      <c r="E682" s="739"/>
      <c r="F682" s="168"/>
      <c r="G682" s="91"/>
      <c r="H682" s="167"/>
      <c r="I682" s="892"/>
      <c r="J682" s="892"/>
    </row>
    <row r="683" spans="3:10" s="124" customFormat="1">
      <c r="C683" s="341"/>
      <c r="D683" s="498"/>
      <c r="E683" s="739"/>
      <c r="F683" s="168"/>
      <c r="G683" s="91"/>
      <c r="H683" s="167"/>
      <c r="I683" s="892"/>
      <c r="J683" s="892"/>
    </row>
    <row r="684" spans="3:10" s="124" customFormat="1">
      <c r="C684" s="341"/>
      <c r="D684" s="498"/>
      <c r="E684" s="739"/>
      <c r="F684" s="168"/>
      <c r="G684" s="91"/>
      <c r="H684" s="167"/>
      <c r="I684" s="892"/>
      <c r="J684" s="892"/>
    </row>
    <row r="685" spans="3:10" s="124" customFormat="1">
      <c r="C685" s="341"/>
      <c r="D685" s="498"/>
      <c r="E685" s="739"/>
      <c r="F685" s="168"/>
      <c r="G685" s="91"/>
      <c r="H685" s="167"/>
      <c r="I685" s="892"/>
      <c r="J685" s="892"/>
    </row>
    <row r="686" spans="3:10" s="124" customFormat="1">
      <c r="C686" s="341"/>
      <c r="D686" s="498"/>
      <c r="E686" s="739"/>
      <c r="F686" s="168"/>
      <c r="G686" s="91"/>
      <c r="H686" s="167"/>
      <c r="I686" s="892"/>
      <c r="J686" s="892"/>
    </row>
    <row r="687" spans="3:10" s="124" customFormat="1">
      <c r="C687" s="341"/>
      <c r="D687" s="498"/>
      <c r="E687" s="739"/>
      <c r="F687" s="168"/>
      <c r="G687" s="91"/>
      <c r="H687" s="167"/>
      <c r="I687" s="892"/>
      <c r="J687" s="892"/>
    </row>
  </sheetData>
  <sheetProtection selectLockedCells="1" autoFilter="0"/>
  <autoFilter ref="C3:H208" xr:uid="{00000000-0009-0000-0000-00001C000000}"/>
  <conditionalFormatting sqref="I119 C4:D207 E4:H122 E123:I207 J4:J207 C209:H218 J209:J218">
    <cfRule type="expression" dxfId="862" priority="10">
      <formula>#REF!="00"</formula>
    </cfRule>
  </conditionalFormatting>
  <conditionalFormatting sqref="I21:I118">
    <cfRule type="expression" dxfId="861" priority="9">
      <formula>#REF!="00"</formula>
    </cfRule>
  </conditionalFormatting>
  <conditionalFormatting sqref="I121:I122">
    <cfRule type="expression" dxfId="860" priority="8">
      <formula>#REF!="00"</formula>
    </cfRule>
  </conditionalFormatting>
  <conditionalFormatting sqref="I120">
    <cfRule type="expression" dxfId="859" priority="7">
      <formula>#REF!="00"</formula>
    </cfRule>
  </conditionalFormatting>
  <conditionalFormatting sqref="I4:I20">
    <cfRule type="expression" dxfId="858" priority="6">
      <formula>#REF!="00"</formula>
    </cfRule>
  </conditionalFormatting>
  <conditionalFormatting sqref="C223:H223 J223">
    <cfRule type="expression" dxfId="857" priority="5">
      <formula>#REF!="00"</formula>
    </cfRule>
  </conditionalFormatting>
  <conditionalFormatting sqref="C208:J208 C221:H222 J221:J222">
    <cfRule type="expression" dxfId="856" priority="4">
      <formula>#REF!="00"</formula>
    </cfRule>
  </conditionalFormatting>
  <conditionalFormatting sqref="C219:H220 J219:J220">
    <cfRule type="expression" dxfId="855" priority="3">
      <formula>#REF!="00"</formula>
    </cfRule>
  </conditionalFormatting>
  <conditionalFormatting sqref="I209:I213">
    <cfRule type="expression" dxfId="854" priority="2">
      <formula>#REF!="00"</formula>
    </cfRule>
  </conditionalFormatting>
  <conditionalFormatting sqref="I214:I223">
    <cfRule type="expression" dxfId="853" priority="1">
      <formula>#REF!="00"</formula>
    </cfRule>
  </conditionalFormatting>
  <pageMargins left="0.70866141732283472" right="0.70866141732283472" top="0.74803149606299213" bottom="0.74803149606299213" header="0.31496062992125984" footer="0.31496062992125984"/>
  <pageSetup paperSize="9" scale="67" fitToHeight="15" orientation="landscape" r:id="rId1"/>
  <headerFooter>
    <oddHeader>&amp;L&amp;10&amp;K857362Printed: &amp;D &amp;T &amp;C&amp;"Franklin Gothic Demi,Regular"&amp;14 &amp;K0034792019 APR table 3B (sub-measures) data&amp;R&amp;10&amp;K002060&amp;G</oddHeader>
    <oddFooter>&amp;L&amp;10&amp;K857362&amp;F&amp;C&amp;10&amp;K857362Page &amp;P of &amp;N&amp;R&amp;10&amp;K857362&amp;A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C00-000000000000}">
          <x14:formula1>
            <xm:f>Validation!$D$105:$D$108</xm:f>
          </x14:formula1>
          <xm:sqref>J4:J223</xm:sqref>
        </x14:dataValidation>
        <x14:dataValidation type="list" allowBlank="1" showInputMessage="1" showErrorMessage="1" xr:uid="{00000000-0002-0000-1C00-000001000000}">
          <x14:formula1>
            <xm:f>Validation!$C$180:$C$191</xm:f>
          </x14:formula1>
          <xm:sqref>G4:G223</xm:sqref>
        </x14:dataValidation>
        <x14:dataValidation type="list" allowBlank="1" showInputMessage="1" showErrorMessage="1" xr:uid="{00000000-0002-0000-1C00-000002000000}">
          <x14:formula1>
            <xm:f>Validation!$A$180:$A$190</xm:f>
          </x14:formula1>
          <xm:sqref>F4:F223</xm:sqref>
        </x14:dataValidation>
        <x14:dataValidation type="list" allowBlank="1" showInputMessage="1" showErrorMessage="1" xr:uid="{00000000-0002-0000-1C00-000003000000}">
          <x14:formula1>
            <xm:f>Validation!$C$6:$C$26</xm:f>
          </x14:formula1>
          <xm:sqref>B4:B223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CA0083"/>
    <pageSetUpPr fitToPage="1"/>
  </sheetPr>
  <dimension ref="A1:AH635"/>
  <sheetViews>
    <sheetView zoomScaleNormal="100" workbookViewId="0">
      <pane ySplit="5" topLeftCell="A6" activePane="bottomLeft" state="frozen"/>
      <selection pane="bottomLeft"/>
    </sheetView>
  </sheetViews>
  <sheetFormatPr defaultColWidth="9" defaultRowHeight="12.75"/>
  <cols>
    <col min="1" max="1" width="9.125" style="2262" customWidth="1"/>
    <col min="2" max="2" width="22.125" style="2263" customWidth="1"/>
    <col min="3" max="4" width="8.625" style="2264" customWidth="1"/>
    <col min="5" max="13" width="11.5" style="2264" customWidth="1"/>
    <col min="14" max="14" width="9.125" style="2264" customWidth="1"/>
    <col min="15" max="15" width="81.125" style="2265" customWidth="1"/>
    <col min="16" max="16" width="11.625" style="2264" bestFit="1" customWidth="1"/>
    <col min="17" max="17" width="17.625" style="2266" customWidth="1"/>
    <col min="18" max="18" width="8.625" style="2264" customWidth="1"/>
    <col min="19" max="19" width="8.625" style="2265" customWidth="1"/>
    <col min="20" max="20" width="43.625" style="2265" customWidth="1"/>
    <col min="21" max="21" width="8.125" style="2267" customWidth="1"/>
    <col min="22" max="22" width="25" style="2268" customWidth="1"/>
    <col min="23" max="23" width="12.5" style="2268" customWidth="1"/>
    <col min="24" max="24" width="28.125" style="2268" customWidth="1"/>
    <col min="25" max="25" width="25" style="2268" customWidth="1"/>
    <col min="26" max="26" width="28.125" style="2268" customWidth="1"/>
    <col min="27" max="28" width="25" style="2268" customWidth="1"/>
    <col min="29" max="29" width="12.5" style="2268" customWidth="1"/>
    <col min="30" max="30" width="28.125" style="2268" customWidth="1"/>
    <col min="31" max="31" width="25" style="2268" customWidth="1"/>
    <col min="32" max="32" width="28.125" style="2268" customWidth="1"/>
    <col min="33" max="33" width="25" style="2268" customWidth="1"/>
    <col min="34" max="34" width="6.625" style="2630" customWidth="1"/>
    <col min="35" max="16384" width="9" style="2269"/>
  </cols>
  <sheetData>
    <row r="1" spans="1:34" s="2255" customFormat="1" ht="22.5" customHeight="1">
      <c r="B1" s="2256" t="s">
        <v>4813</v>
      </c>
      <c r="C1" s="2257"/>
      <c r="D1" s="2257"/>
      <c r="E1" s="2257"/>
      <c r="F1" s="2257"/>
      <c r="G1" s="2257"/>
      <c r="H1" s="2257"/>
      <c r="I1" s="2257"/>
      <c r="J1" s="2257"/>
      <c r="K1" s="2257"/>
      <c r="L1" s="2257"/>
      <c r="M1" s="2257"/>
      <c r="N1" s="2257"/>
      <c r="O1" s="2258"/>
      <c r="P1" s="2257"/>
      <c r="Q1" s="2258"/>
      <c r="R1" s="2257"/>
      <c r="S1" s="2258"/>
      <c r="T1" s="2258"/>
      <c r="U1" s="2259">
        <f>Validation!D2</f>
        <v>0</v>
      </c>
      <c r="V1" s="2260"/>
      <c r="W1" s="2260"/>
      <c r="X1" s="2260"/>
      <c r="Y1" s="2260"/>
      <c r="Z1" s="2260"/>
      <c r="AA1" s="2261"/>
      <c r="AB1" s="2260"/>
      <c r="AC1" s="2260"/>
      <c r="AD1" s="2260"/>
      <c r="AE1" s="2260"/>
      <c r="AF1" s="2260"/>
      <c r="AG1" s="2261"/>
      <c r="AH1" s="2630"/>
    </row>
    <row r="2" spans="1:34" ht="13.5" thickBot="1"/>
    <row r="3" spans="1:34" ht="14.1" customHeight="1">
      <c r="A3" s="2270" t="s">
        <v>4661</v>
      </c>
      <c r="B3" s="2271">
        <f>SUM(COLUMN()-1)</f>
        <v>1</v>
      </c>
      <c r="C3" s="3133">
        <f>SUM(COLUMN()-1)</f>
        <v>2</v>
      </c>
      <c r="D3" s="3133">
        <f t="shared" ref="D3:AG3" si="0">SUM(COLUMN()-1)</f>
        <v>3</v>
      </c>
      <c r="E3" s="4177">
        <f>SUM(COLUMN()-1)</f>
        <v>4</v>
      </c>
      <c r="F3" s="4178"/>
      <c r="G3" s="4178"/>
      <c r="H3" s="4178"/>
      <c r="I3" s="4178"/>
      <c r="J3" s="4178"/>
      <c r="K3" s="4178"/>
      <c r="L3" s="4178"/>
      <c r="M3" s="2273">
        <v>12</v>
      </c>
      <c r="N3" s="3133">
        <f t="shared" si="0"/>
        <v>13</v>
      </c>
      <c r="O3" s="3133">
        <f t="shared" si="0"/>
        <v>14</v>
      </c>
      <c r="P3" s="3133">
        <f t="shared" si="0"/>
        <v>15</v>
      </c>
      <c r="Q3" s="3133">
        <f t="shared" si="0"/>
        <v>16</v>
      </c>
      <c r="R3" s="3133">
        <f t="shared" si="0"/>
        <v>17</v>
      </c>
      <c r="S3" s="3133">
        <f t="shared" si="0"/>
        <v>18</v>
      </c>
      <c r="T3" s="3133">
        <f>SUM(COLUMN()-1)</f>
        <v>19</v>
      </c>
      <c r="U3" s="3133">
        <f t="shared" si="0"/>
        <v>20</v>
      </c>
      <c r="V3" s="3132">
        <f t="shared" si="0"/>
        <v>21</v>
      </c>
      <c r="W3" s="3133">
        <f t="shared" si="0"/>
        <v>22</v>
      </c>
      <c r="X3" s="3133">
        <f t="shared" si="0"/>
        <v>23</v>
      </c>
      <c r="Y3" s="3133">
        <f t="shared" si="0"/>
        <v>24</v>
      </c>
      <c r="Z3" s="3133">
        <f t="shared" si="0"/>
        <v>25</v>
      </c>
      <c r="AA3" s="2273">
        <f t="shared" si="0"/>
        <v>26</v>
      </c>
      <c r="AB3" s="3132">
        <f t="shared" si="0"/>
        <v>27</v>
      </c>
      <c r="AC3" s="3133">
        <f t="shared" si="0"/>
        <v>28</v>
      </c>
      <c r="AD3" s="3133">
        <f t="shared" si="0"/>
        <v>29</v>
      </c>
      <c r="AE3" s="3133">
        <f t="shared" si="0"/>
        <v>30</v>
      </c>
      <c r="AF3" s="3133">
        <f t="shared" si="0"/>
        <v>31</v>
      </c>
      <c r="AG3" s="2273">
        <f t="shared" si="0"/>
        <v>32</v>
      </c>
    </row>
    <row r="4" spans="1:34" ht="33.75" customHeight="1">
      <c r="B4" s="2275"/>
      <c r="C4" s="2276"/>
      <c r="D4" s="2276"/>
      <c r="E4" s="2277"/>
      <c r="F4" s="2276"/>
      <c r="G4" s="2276"/>
      <c r="H4" s="2276"/>
      <c r="I4" s="2278" t="s">
        <v>4662</v>
      </c>
      <c r="J4" s="2276"/>
      <c r="K4" s="2276"/>
      <c r="L4" s="2276"/>
      <c r="M4" s="2279"/>
      <c r="N4" s="2276"/>
      <c r="O4" s="2280"/>
      <c r="P4" s="2276"/>
      <c r="Q4" s="2280"/>
      <c r="R4" s="2281"/>
      <c r="S4" s="2282"/>
      <c r="T4" s="2282"/>
      <c r="U4" s="2283"/>
      <c r="V4" s="4179" t="s">
        <v>4663</v>
      </c>
      <c r="W4" s="4180"/>
      <c r="X4" s="4180"/>
      <c r="Y4" s="4180"/>
      <c r="Z4" s="4180"/>
      <c r="AA4" s="4181"/>
      <c r="AB4" s="4179" t="s">
        <v>4664</v>
      </c>
      <c r="AC4" s="4180"/>
      <c r="AD4" s="4180"/>
      <c r="AE4" s="4180"/>
      <c r="AF4" s="4180"/>
      <c r="AG4" s="4181"/>
    </row>
    <row r="5" spans="1:34" s="2297" customFormat="1" ht="63" customHeight="1" thickBot="1">
      <c r="A5" s="2284"/>
      <c r="B5" s="2285" t="s">
        <v>2065</v>
      </c>
      <c r="C5" s="2286" t="s">
        <v>233</v>
      </c>
      <c r="D5" s="2287" t="s">
        <v>4665</v>
      </c>
      <c r="E5" s="2288" t="str">
        <f>Validation!A204</f>
        <v>Water resources</v>
      </c>
      <c r="F5" s="2289" t="str">
        <f>Validation!A205</f>
        <v>Water network plus</v>
      </c>
      <c r="G5" s="2289" t="str">
        <f>Validation!A206</f>
        <v>Wastewater network plus</v>
      </c>
      <c r="H5" s="2289" t="str">
        <f>Validation!A207</f>
        <v>Bioresources (sludge)</v>
      </c>
      <c r="I5" s="2289" t="str">
        <f>Validation!A208</f>
        <v>Residential retail</v>
      </c>
      <c r="J5" s="2289" t="str">
        <f>Validation!A209</f>
        <v>Business retail</v>
      </c>
      <c r="K5" s="2289" t="str">
        <f>Validation!A210</f>
        <v>Direct procurement for customers</v>
      </c>
      <c r="L5" s="2289" t="str">
        <f>Validation!A211</f>
        <v>Dummy control</v>
      </c>
      <c r="M5" s="2290" t="s">
        <v>558</v>
      </c>
      <c r="N5" s="2291" t="s">
        <v>1542</v>
      </c>
      <c r="O5" s="2292" t="s">
        <v>235</v>
      </c>
      <c r="P5" s="2287" t="s">
        <v>1077</v>
      </c>
      <c r="Q5" s="2292" t="s">
        <v>4311</v>
      </c>
      <c r="R5" s="2291" t="s">
        <v>1348</v>
      </c>
      <c r="S5" s="2292" t="s">
        <v>1404</v>
      </c>
      <c r="T5" s="2292" t="s">
        <v>4666</v>
      </c>
      <c r="U5" s="2287" t="s">
        <v>2437</v>
      </c>
      <c r="V5" s="2293" t="s">
        <v>4592</v>
      </c>
      <c r="W5" s="2294" t="s">
        <v>4667</v>
      </c>
      <c r="X5" s="2295" t="s">
        <v>5027</v>
      </c>
      <c r="Y5" s="2295" t="s">
        <v>5028</v>
      </c>
      <c r="Z5" s="2295" t="s">
        <v>5029</v>
      </c>
      <c r="AA5" s="2296" t="s">
        <v>5030</v>
      </c>
      <c r="AB5" s="2293" t="s">
        <v>4593</v>
      </c>
      <c r="AC5" s="2294" t="s">
        <v>4668</v>
      </c>
      <c r="AD5" s="2295" t="s">
        <v>5031</v>
      </c>
      <c r="AE5" s="2295" t="s">
        <v>5032</v>
      </c>
      <c r="AF5" s="2295" t="s">
        <v>5033</v>
      </c>
      <c r="AG5" s="2296" t="s">
        <v>5034</v>
      </c>
      <c r="AH5" s="2631"/>
    </row>
    <row r="6" spans="1:34" ht="15.75" customHeight="1">
      <c r="B6" s="2633" t="str">
        <f t="shared" ref="B6:B69" si="1">CONCATENATE("PR14", C6, D6, "_", N6)</f>
        <v>PR14AFWWSW_W-A1</v>
      </c>
      <c r="C6" s="2634" t="s">
        <v>256</v>
      </c>
      <c r="D6" s="2635" t="s">
        <v>271</v>
      </c>
      <c r="E6" s="2298"/>
      <c r="F6" s="2299">
        <v>1</v>
      </c>
      <c r="G6" s="2299"/>
      <c r="H6" s="2299"/>
      <c r="I6" s="2299"/>
      <c r="J6" s="2299"/>
      <c r="K6" s="2299"/>
      <c r="L6" s="2299"/>
      <c r="M6" s="2300">
        <f>SUM(E6:L6)</f>
        <v>1</v>
      </c>
      <c r="N6" s="2361" t="s">
        <v>374</v>
      </c>
      <c r="O6" s="2362" t="s">
        <v>3243</v>
      </c>
      <c r="P6" s="2355" t="s">
        <v>4347</v>
      </c>
      <c r="Q6" s="2363" t="s">
        <v>2155</v>
      </c>
      <c r="R6" s="2355"/>
      <c r="S6" s="2363" t="s">
        <v>1877</v>
      </c>
      <c r="T6" s="2363" t="s">
        <v>1406</v>
      </c>
      <c r="U6" s="2364">
        <v>1</v>
      </c>
      <c r="V6" s="2301"/>
      <c r="W6" s="2302"/>
      <c r="X6" s="2302"/>
      <c r="Y6" s="2303"/>
      <c r="Z6" s="2302"/>
      <c r="AA6" s="2304"/>
      <c r="AB6" s="2301">
        <v>162.19999999999999</v>
      </c>
      <c r="AC6" s="2302" t="s">
        <v>282</v>
      </c>
      <c r="AD6" s="2302"/>
      <c r="AE6" s="2303"/>
      <c r="AF6" s="2302"/>
      <c r="AG6" s="2304"/>
      <c r="AH6" s="2639" t="str">
        <f>C6</f>
        <v>AFW</v>
      </c>
    </row>
    <row r="7" spans="1:34" ht="15.75" customHeight="1">
      <c r="B7" s="2636" t="str">
        <f t="shared" si="1"/>
        <v>PR14AFWWSW_W-A2</v>
      </c>
      <c r="C7" s="2637" t="s">
        <v>256</v>
      </c>
      <c r="D7" s="2638" t="s">
        <v>271</v>
      </c>
      <c r="E7" s="2305"/>
      <c r="F7" s="2306">
        <v>1</v>
      </c>
      <c r="G7" s="2306"/>
      <c r="H7" s="2306"/>
      <c r="I7" s="2306"/>
      <c r="J7" s="2306"/>
      <c r="K7" s="2306"/>
      <c r="L7" s="2306"/>
      <c r="M7" s="2307">
        <f t="shared" ref="M7:M70" si="2">SUM(E7:L7)</f>
        <v>1</v>
      </c>
      <c r="N7" s="2365" t="s">
        <v>287</v>
      </c>
      <c r="O7" s="2366" t="s">
        <v>3244</v>
      </c>
      <c r="P7" s="2356" t="s">
        <v>4346</v>
      </c>
      <c r="Q7" s="2367" t="s">
        <v>2155</v>
      </c>
      <c r="R7" s="2356"/>
      <c r="S7" s="2367" t="s">
        <v>1877</v>
      </c>
      <c r="T7" s="2367" t="s">
        <v>1408</v>
      </c>
      <c r="U7" s="2368">
        <v>1</v>
      </c>
      <c r="V7" s="2308"/>
      <c r="W7" s="2309"/>
      <c r="X7" s="2309"/>
      <c r="Y7" s="2310"/>
      <c r="Z7" s="2309"/>
      <c r="AA7" s="2311"/>
      <c r="AB7" s="2308">
        <v>147.4</v>
      </c>
      <c r="AC7" s="2309" t="s">
        <v>282</v>
      </c>
      <c r="AD7" s="2309"/>
      <c r="AE7" s="2310"/>
      <c r="AF7" s="2309"/>
      <c r="AG7" s="2311"/>
      <c r="AH7" s="2639" t="str">
        <f t="shared" ref="AH7:AH70" si="3">C7</f>
        <v>AFW</v>
      </c>
    </row>
    <row r="8" spans="1:34" ht="15.75" customHeight="1">
      <c r="B8" s="2636" t="str">
        <f t="shared" si="1"/>
        <v>PR14AFWWSW_W-A3</v>
      </c>
      <c r="C8" s="2637" t="s">
        <v>256</v>
      </c>
      <c r="D8" s="2638" t="s">
        <v>271</v>
      </c>
      <c r="E8" s="2305">
        <v>1</v>
      </c>
      <c r="F8" s="2306"/>
      <c r="G8" s="2306"/>
      <c r="H8" s="2306"/>
      <c r="I8" s="2306"/>
      <c r="J8" s="2306"/>
      <c r="K8" s="2306"/>
      <c r="L8" s="2306"/>
      <c r="M8" s="2307">
        <f t="shared" si="2"/>
        <v>1</v>
      </c>
      <c r="N8" s="2365" t="s">
        <v>288</v>
      </c>
      <c r="O8" s="2366" t="s">
        <v>3245</v>
      </c>
      <c r="P8" s="2356" t="s">
        <v>4346</v>
      </c>
      <c r="Q8" s="2367" t="s">
        <v>2155</v>
      </c>
      <c r="R8" s="2356"/>
      <c r="S8" s="2367" t="s">
        <v>1877</v>
      </c>
      <c r="T8" s="2367" t="s">
        <v>1406</v>
      </c>
      <c r="U8" s="2368">
        <v>1</v>
      </c>
      <c r="V8" s="2308"/>
      <c r="W8" s="2309"/>
      <c r="X8" s="2309"/>
      <c r="Y8" s="2310"/>
      <c r="Z8" s="2309"/>
      <c r="AA8" s="2311"/>
      <c r="AB8" s="2308">
        <v>1102.5999999999999</v>
      </c>
      <c r="AC8" s="2309" t="s">
        <v>282</v>
      </c>
      <c r="AD8" s="2309"/>
      <c r="AE8" s="2310"/>
      <c r="AF8" s="2309"/>
      <c r="AG8" s="2311"/>
      <c r="AH8" s="2639" t="str">
        <f t="shared" si="3"/>
        <v>AFW</v>
      </c>
    </row>
    <row r="9" spans="1:34" ht="15.75" customHeight="1">
      <c r="B9" s="2636" t="str">
        <f t="shared" si="1"/>
        <v>PR14AFWWSW_W-A4</v>
      </c>
      <c r="C9" s="2637" t="s">
        <v>256</v>
      </c>
      <c r="D9" s="2638" t="s">
        <v>271</v>
      </c>
      <c r="E9" s="2305">
        <v>1</v>
      </c>
      <c r="F9" s="2306"/>
      <c r="G9" s="2306"/>
      <c r="H9" s="2306"/>
      <c r="I9" s="2306"/>
      <c r="J9" s="2306"/>
      <c r="K9" s="2306"/>
      <c r="L9" s="2306"/>
      <c r="M9" s="2307">
        <f t="shared" si="2"/>
        <v>1</v>
      </c>
      <c r="N9" s="2365" t="s">
        <v>289</v>
      </c>
      <c r="O9" s="2366" t="s">
        <v>3246</v>
      </c>
      <c r="P9" s="2356" t="s">
        <v>4347</v>
      </c>
      <c r="Q9" s="2367" t="s">
        <v>2155</v>
      </c>
      <c r="R9" s="2356"/>
      <c r="S9" s="2367" t="s">
        <v>1877</v>
      </c>
      <c r="T9" s="2367" t="s">
        <v>1406</v>
      </c>
      <c r="U9" s="2368">
        <v>1</v>
      </c>
      <c r="V9" s="2308"/>
      <c r="W9" s="2309"/>
      <c r="X9" s="2309"/>
      <c r="Y9" s="2310"/>
      <c r="Z9" s="2309"/>
      <c r="AA9" s="2311"/>
      <c r="AB9" s="2308">
        <v>-42.1</v>
      </c>
      <c r="AC9" s="2309" t="s">
        <v>282</v>
      </c>
      <c r="AD9" s="2309"/>
      <c r="AE9" s="2310"/>
      <c r="AF9" s="2309"/>
      <c r="AG9" s="2311"/>
      <c r="AH9" s="2639" t="str">
        <f t="shared" si="3"/>
        <v>AFW</v>
      </c>
    </row>
    <row r="10" spans="1:34" ht="15.75" customHeight="1">
      <c r="B10" s="2636" t="str">
        <f t="shared" si="1"/>
        <v>PR14AFWWSW_W-A5</v>
      </c>
      <c r="C10" s="2637" t="s">
        <v>256</v>
      </c>
      <c r="D10" s="2638" t="s">
        <v>271</v>
      </c>
      <c r="E10" s="2305"/>
      <c r="F10" s="2306"/>
      <c r="G10" s="2306"/>
      <c r="H10" s="2306"/>
      <c r="I10" s="2306"/>
      <c r="J10" s="2306"/>
      <c r="K10" s="2306"/>
      <c r="L10" s="2306"/>
      <c r="M10" s="2307">
        <f t="shared" si="2"/>
        <v>0</v>
      </c>
      <c r="N10" s="2365" t="s">
        <v>1351</v>
      </c>
      <c r="O10" s="2366" t="s">
        <v>3247</v>
      </c>
      <c r="P10" s="2356" t="s">
        <v>81</v>
      </c>
      <c r="Q10" s="2367"/>
      <c r="R10" s="2356"/>
      <c r="S10" s="2367" t="s">
        <v>1407</v>
      </c>
      <c r="T10" s="2367" t="s">
        <v>1407</v>
      </c>
      <c r="U10" s="2368" t="s">
        <v>1407</v>
      </c>
      <c r="V10" s="2308"/>
      <c r="W10" s="2309"/>
      <c r="X10" s="2309"/>
      <c r="Y10" s="2310"/>
      <c r="Z10" s="2309"/>
      <c r="AA10" s="2311"/>
      <c r="AB10" s="2308">
        <v>-489.48</v>
      </c>
      <c r="AC10" s="2309" t="s">
        <v>1698</v>
      </c>
      <c r="AD10" s="2309"/>
      <c r="AE10" s="2310"/>
      <c r="AF10" s="2309"/>
      <c r="AG10" s="2311"/>
      <c r="AH10" s="2639" t="str">
        <f t="shared" si="3"/>
        <v>AFW</v>
      </c>
    </row>
    <row r="11" spans="1:34" ht="15.75" customHeight="1">
      <c r="B11" s="2636" t="str">
        <f t="shared" si="1"/>
        <v>PR14AFWWSW_W-B1</v>
      </c>
      <c r="C11" s="2637" t="s">
        <v>256</v>
      </c>
      <c r="D11" s="2638" t="s">
        <v>271</v>
      </c>
      <c r="E11" s="2305"/>
      <c r="F11" s="2306">
        <v>1</v>
      </c>
      <c r="G11" s="2306"/>
      <c r="H11" s="2306"/>
      <c r="I11" s="2306"/>
      <c r="J11" s="2306"/>
      <c r="K11" s="2306"/>
      <c r="L11" s="2306"/>
      <c r="M11" s="2307">
        <f t="shared" si="2"/>
        <v>1</v>
      </c>
      <c r="N11" s="2365" t="s">
        <v>290</v>
      </c>
      <c r="O11" s="2366" t="s">
        <v>3248</v>
      </c>
      <c r="P11" s="2356" t="s">
        <v>4346</v>
      </c>
      <c r="Q11" s="2367" t="s">
        <v>2155</v>
      </c>
      <c r="R11" s="2356"/>
      <c r="S11" s="2367" t="s">
        <v>1875</v>
      </c>
      <c r="T11" s="2367" t="s">
        <v>1419</v>
      </c>
      <c r="U11" s="2368">
        <v>2</v>
      </c>
      <c r="V11" s="2308"/>
      <c r="W11" s="2309"/>
      <c r="X11" s="2309"/>
      <c r="Y11" s="2310"/>
      <c r="Z11" s="2309"/>
      <c r="AA11" s="2311"/>
      <c r="AB11" s="2308">
        <v>99.96</v>
      </c>
      <c r="AC11" s="2309" t="s">
        <v>282</v>
      </c>
      <c r="AD11" s="2309"/>
      <c r="AE11" s="2310"/>
      <c r="AF11" s="2309"/>
      <c r="AG11" s="2311"/>
      <c r="AH11" s="2639" t="str">
        <f t="shared" si="3"/>
        <v>AFW</v>
      </c>
    </row>
    <row r="12" spans="1:34" ht="15.75" customHeight="1">
      <c r="B12" s="2636" t="str">
        <f t="shared" si="1"/>
        <v>PR14AFWWSW_W-B2</v>
      </c>
      <c r="C12" s="2637" t="s">
        <v>256</v>
      </c>
      <c r="D12" s="2638" t="s">
        <v>271</v>
      </c>
      <c r="E12" s="2305"/>
      <c r="F12" s="2306">
        <v>1</v>
      </c>
      <c r="G12" s="2306"/>
      <c r="H12" s="2306"/>
      <c r="I12" s="2306"/>
      <c r="J12" s="2306"/>
      <c r="K12" s="2306"/>
      <c r="L12" s="2306"/>
      <c r="M12" s="2307">
        <f t="shared" si="2"/>
        <v>1</v>
      </c>
      <c r="N12" s="2365" t="s">
        <v>375</v>
      </c>
      <c r="O12" s="2366" t="s">
        <v>3249</v>
      </c>
      <c r="P12" s="2356" t="s">
        <v>4346</v>
      </c>
      <c r="Q12" s="2367" t="s">
        <v>2155</v>
      </c>
      <c r="R12" s="2356"/>
      <c r="S12" s="2367" t="s">
        <v>1877</v>
      </c>
      <c r="T12" s="2367" t="s">
        <v>1484</v>
      </c>
      <c r="U12" s="2368">
        <v>2</v>
      </c>
      <c r="V12" s="2308"/>
      <c r="W12" s="2309"/>
      <c r="X12" s="2309"/>
      <c r="Y12" s="2310"/>
      <c r="Z12" s="2309"/>
      <c r="AA12" s="2311"/>
      <c r="AB12" s="2308">
        <v>0.28000000000000003</v>
      </c>
      <c r="AC12" s="2309" t="s">
        <v>282</v>
      </c>
      <c r="AD12" s="2309"/>
      <c r="AE12" s="2310"/>
      <c r="AF12" s="2309"/>
      <c r="AG12" s="2311"/>
      <c r="AH12" s="2639" t="str">
        <f t="shared" si="3"/>
        <v>AFW</v>
      </c>
    </row>
    <row r="13" spans="1:34" ht="15.75" customHeight="1">
      <c r="B13" s="2636" t="str">
        <f t="shared" si="1"/>
        <v>PR14AFWWSW_W-C1</v>
      </c>
      <c r="C13" s="2637" t="s">
        <v>256</v>
      </c>
      <c r="D13" s="2638" t="s">
        <v>271</v>
      </c>
      <c r="E13" s="2305"/>
      <c r="F13" s="2306">
        <v>1</v>
      </c>
      <c r="G13" s="2306"/>
      <c r="H13" s="2306"/>
      <c r="I13" s="2306"/>
      <c r="J13" s="2306"/>
      <c r="K13" s="2306"/>
      <c r="L13" s="2306"/>
      <c r="M13" s="2307">
        <f t="shared" si="2"/>
        <v>1</v>
      </c>
      <c r="N13" s="2365" t="s">
        <v>291</v>
      </c>
      <c r="O13" s="2366" t="s">
        <v>3250</v>
      </c>
      <c r="P13" s="2356" t="s">
        <v>4347</v>
      </c>
      <c r="Q13" s="2367" t="s">
        <v>2155</v>
      </c>
      <c r="R13" s="2356"/>
      <c r="S13" s="2367" t="s">
        <v>1877</v>
      </c>
      <c r="T13" s="2367" t="s">
        <v>1485</v>
      </c>
      <c r="U13" s="2369">
        <v>0</v>
      </c>
      <c r="V13" s="2308"/>
      <c r="W13" s="2309"/>
      <c r="X13" s="2309"/>
      <c r="Y13" s="2310"/>
      <c r="Z13" s="2309"/>
      <c r="AA13" s="2311"/>
      <c r="AB13" s="2308">
        <v>320</v>
      </c>
      <c r="AC13" s="2309" t="s">
        <v>282</v>
      </c>
      <c r="AD13" s="2309"/>
      <c r="AE13" s="2310"/>
      <c r="AF13" s="2309"/>
      <c r="AG13" s="2311"/>
      <c r="AH13" s="2639" t="str">
        <f t="shared" si="3"/>
        <v>AFW</v>
      </c>
    </row>
    <row r="14" spans="1:34" ht="15.75" customHeight="1">
      <c r="B14" s="2636" t="str">
        <f t="shared" si="1"/>
        <v>PR14AFWWSW_W-C2</v>
      </c>
      <c r="C14" s="2637" t="s">
        <v>256</v>
      </c>
      <c r="D14" s="2638" t="s">
        <v>271</v>
      </c>
      <c r="E14" s="2305"/>
      <c r="F14" s="2306">
        <v>1</v>
      </c>
      <c r="G14" s="2306"/>
      <c r="H14" s="2306"/>
      <c r="I14" s="2306"/>
      <c r="J14" s="2306"/>
      <c r="K14" s="2306"/>
      <c r="L14" s="2306"/>
      <c r="M14" s="2307">
        <f t="shared" si="2"/>
        <v>1</v>
      </c>
      <c r="N14" s="2365" t="s">
        <v>292</v>
      </c>
      <c r="O14" s="2366" t="s">
        <v>3251</v>
      </c>
      <c r="P14" s="2356" t="s">
        <v>4346</v>
      </c>
      <c r="Q14" s="2367" t="s">
        <v>2155</v>
      </c>
      <c r="R14" s="2356"/>
      <c r="S14" s="2367" t="s">
        <v>1877</v>
      </c>
      <c r="T14" s="2367" t="s">
        <v>1486</v>
      </c>
      <c r="U14" s="2369">
        <v>0</v>
      </c>
      <c r="V14" s="2308"/>
      <c r="W14" s="2309"/>
      <c r="X14" s="2309"/>
      <c r="Y14" s="2310"/>
      <c r="Z14" s="2309"/>
      <c r="AA14" s="2311"/>
      <c r="AB14" s="2308">
        <v>3100</v>
      </c>
      <c r="AC14" s="2309" t="s">
        <v>282</v>
      </c>
      <c r="AD14" s="2309"/>
      <c r="AE14" s="2310"/>
      <c r="AF14" s="2309"/>
      <c r="AG14" s="2311"/>
      <c r="AH14" s="2639" t="str">
        <f t="shared" si="3"/>
        <v>AFW</v>
      </c>
    </row>
    <row r="15" spans="1:34" ht="15.75" customHeight="1">
      <c r="B15" s="2636" t="str">
        <f t="shared" si="1"/>
        <v>PR14AFWWSW_W-C3</v>
      </c>
      <c r="C15" s="2637" t="s">
        <v>256</v>
      </c>
      <c r="D15" s="2638" t="s">
        <v>271</v>
      </c>
      <c r="E15" s="2305"/>
      <c r="F15" s="2306"/>
      <c r="G15" s="2306"/>
      <c r="H15" s="2306"/>
      <c r="I15" s="2306"/>
      <c r="J15" s="2306"/>
      <c r="K15" s="2306"/>
      <c r="L15" s="2306"/>
      <c r="M15" s="2307">
        <f t="shared" si="2"/>
        <v>0</v>
      </c>
      <c r="N15" s="2365" t="s">
        <v>377</v>
      </c>
      <c r="O15" s="2366" t="s">
        <v>3252</v>
      </c>
      <c r="P15" s="2356" t="s">
        <v>81</v>
      </c>
      <c r="Q15" s="2367"/>
      <c r="R15" s="2356"/>
      <c r="S15" s="2367" t="s">
        <v>1877</v>
      </c>
      <c r="T15" s="2367" t="s">
        <v>1487</v>
      </c>
      <c r="U15" s="2369">
        <v>0</v>
      </c>
      <c r="V15" s="2308"/>
      <c r="W15" s="2309"/>
      <c r="X15" s="2309"/>
      <c r="Y15" s="2310"/>
      <c r="Z15" s="2309"/>
      <c r="AA15" s="2311"/>
      <c r="AB15" s="2308">
        <v>110</v>
      </c>
      <c r="AC15" s="2309" t="s">
        <v>282</v>
      </c>
      <c r="AD15" s="2309"/>
      <c r="AE15" s="2310"/>
      <c r="AF15" s="2309"/>
      <c r="AG15" s="2311"/>
      <c r="AH15" s="2639" t="str">
        <f t="shared" si="3"/>
        <v>AFW</v>
      </c>
    </row>
    <row r="16" spans="1:34" ht="15.75" customHeight="1">
      <c r="B16" s="2636" t="str">
        <f t="shared" si="1"/>
        <v>PR14AFWWSW_W-C4</v>
      </c>
      <c r="C16" s="2637" t="s">
        <v>256</v>
      </c>
      <c r="D16" s="2638" t="s">
        <v>271</v>
      </c>
      <c r="E16" s="2305"/>
      <c r="F16" s="2306"/>
      <c r="G16" s="2306"/>
      <c r="H16" s="2306"/>
      <c r="I16" s="2306"/>
      <c r="J16" s="2306"/>
      <c r="K16" s="2306"/>
      <c r="L16" s="2306"/>
      <c r="M16" s="2307">
        <f t="shared" si="2"/>
        <v>0</v>
      </c>
      <c r="N16" s="2365" t="s">
        <v>378</v>
      </c>
      <c r="O16" s="2366" t="s">
        <v>3253</v>
      </c>
      <c r="P16" s="2356" t="s">
        <v>81</v>
      </c>
      <c r="Q16" s="2367"/>
      <c r="R16" s="2356"/>
      <c r="S16" s="2367" t="s">
        <v>1877</v>
      </c>
      <c r="T16" s="2367" t="s">
        <v>1487</v>
      </c>
      <c r="U16" s="2369">
        <v>0</v>
      </c>
      <c r="V16" s="2308"/>
      <c r="W16" s="2309"/>
      <c r="X16" s="2309"/>
      <c r="Y16" s="2310"/>
      <c r="Z16" s="2309"/>
      <c r="AA16" s="2311"/>
      <c r="AB16" s="2308">
        <v>470</v>
      </c>
      <c r="AC16" s="2309" t="s">
        <v>282</v>
      </c>
      <c r="AD16" s="2309"/>
      <c r="AE16" s="2310"/>
      <c r="AF16" s="2309"/>
      <c r="AG16" s="2311"/>
      <c r="AH16" s="2639" t="str">
        <f t="shared" si="3"/>
        <v>AFW</v>
      </c>
    </row>
    <row r="17" spans="2:34" ht="15.75" customHeight="1">
      <c r="B17" s="2636" t="str">
        <f t="shared" si="1"/>
        <v>PR14AFWHHR_R-A1</v>
      </c>
      <c r="C17" s="2637" t="s">
        <v>256</v>
      </c>
      <c r="D17" s="2638" t="s">
        <v>275</v>
      </c>
      <c r="E17" s="2305"/>
      <c r="F17" s="2306"/>
      <c r="G17" s="2306"/>
      <c r="H17" s="2306"/>
      <c r="I17" s="2306">
        <v>1</v>
      </c>
      <c r="J17" s="2306"/>
      <c r="K17" s="2306"/>
      <c r="L17" s="2306"/>
      <c r="M17" s="2307">
        <f t="shared" si="2"/>
        <v>1</v>
      </c>
      <c r="N17" s="2365" t="s">
        <v>320</v>
      </c>
      <c r="O17" s="2366" t="s">
        <v>3254</v>
      </c>
      <c r="P17" s="2356" t="s">
        <v>4347</v>
      </c>
      <c r="Q17" s="2367" t="s">
        <v>2155</v>
      </c>
      <c r="R17" s="2356"/>
      <c r="S17" s="2367" t="s">
        <v>1878</v>
      </c>
      <c r="T17" s="2367" t="s">
        <v>1660</v>
      </c>
      <c r="U17" s="2369">
        <v>0</v>
      </c>
      <c r="V17" s="2308"/>
      <c r="W17" s="2309"/>
      <c r="X17" s="2309"/>
      <c r="Y17" s="2310"/>
      <c r="Z17" s="2309"/>
      <c r="AA17" s="2311"/>
      <c r="AB17" s="2308" t="s">
        <v>1698</v>
      </c>
      <c r="AC17" s="2309" t="s">
        <v>1698</v>
      </c>
      <c r="AD17" s="2309"/>
      <c r="AE17" s="2310"/>
      <c r="AF17" s="2309" t="s">
        <v>4686</v>
      </c>
      <c r="AG17" s="2311"/>
      <c r="AH17" s="2639" t="str">
        <f t="shared" si="3"/>
        <v>AFW</v>
      </c>
    </row>
    <row r="18" spans="2:34" ht="15.75" customHeight="1" thickBot="1">
      <c r="B18" s="2642" t="str">
        <f t="shared" si="1"/>
        <v>PR14AFWHHR_R-A2</v>
      </c>
      <c r="C18" s="2643" t="s">
        <v>256</v>
      </c>
      <c r="D18" s="2644" t="s">
        <v>275</v>
      </c>
      <c r="E18" s="2645"/>
      <c r="F18" s="2646"/>
      <c r="G18" s="2646"/>
      <c r="H18" s="2646"/>
      <c r="I18" s="2646"/>
      <c r="J18" s="2646"/>
      <c r="K18" s="2646"/>
      <c r="L18" s="2646"/>
      <c r="M18" s="2647">
        <f t="shared" si="2"/>
        <v>0</v>
      </c>
      <c r="N18" s="2648" t="s">
        <v>321</v>
      </c>
      <c r="O18" s="2649" t="s">
        <v>3255</v>
      </c>
      <c r="P18" s="2650" t="s">
        <v>81</v>
      </c>
      <c r="Q18" s="2651"/>
      <c r="R18" s="2650"/>
      <c r="S18" s="2651" t="s">
        <v>1407</v>
      </c>
      <c r="T18" s="2651" t="s">
        <v>1407</v>
      </c>
      <c r="U18" s="2652" t="s">
        <v>1407</v>
      </c>
      <c r="V18" s="2653"/>
      <c r="W18" s="2654"/>
      <c r="X18" s="2654"/>
      <c r="Y18" s="2655"/>
      <c r="Z18" s="2654"/>
      <c r="AA18" s="2656"/>
      <c r="AB18" s="2653">
        <v>67.8</v>
      </c>
      <c r="AC18" s="2654" t="s">
        <v>1698</v>
      </c>
      <c r="AD18" s="2654"/>
      <c r="AE18" s="2655"/>
      <c r="AF18" s="2654"/>
      <c r="AG18" s="2656"/>
      <c r="AH18" s="2639" t="str">
        <f t="shared" si="3"/>
        <v>AFW</v>
      </c>
    </row>
    <row r="19" spans="2:34" ht="15.75" customHeight="1" thickTop="1">
      <c r="B19" s="2657" t="str">
        <f t="shared" si="1"/>
        <v>PR14ANHWSW_W-A2</v>
      </c>
      <c r="C19" s="2658" t="s">
        <v>238</v>
      </c>
      <c r="D19" s="2659" t="s">
        <v>271</v>
      </c>
      <c r="E19" s="2660"/>
      <c r="F19" s="2661">
        <v>1</v>
      </c>
      <c r="G19" s="2661"/>
      <c r="H19" s="2661"/>
      <c r="I19" s="2661"/>
      <c r="J19" s="2661"/>
      <c r="K19" s="2661"/>
      <c r="L19" s="2661"/>
      <c r="M19" s="2662">
        <f t="shared" si="2"/>
        <v>1</v>
      </c>
      <c r="N19" s="2663" t="s">
        <v>287</v>
      </c>
      <c r="O19" s="2664" t="s">
        <v>4074</v>
      </c>
      <c r="P19" s="2658" t="s">
        <v>4347</v>
      </c>
      <c r="Q19" s="2664" t="s">
        <v>2155</v>
      </c>
      <c r="R19" s="2658"/>
      <c r="S19" s="2664" t="s">
        <v>1880</v>
      </c>
      <c r="T19" s="2664" t="s">
        <v>1409</v>
      </c>
      <c r="U19" s="2665">
        <v>2</v>
      </c>
      <c r="V19" s="2666"/>
      <c r="W19" s="2667"/>
      <c r="X19" s="2667"/>
      <c r="Y19" s="2668"/>
      <c r="Z19" s="2667"/>
      <c r="AA19" s="2669"/>
      <c r="AB19" s="2666">
        <v>11</v>
      </c>
      <c r="AC19" s="2667" t="s">
        <v>282</v>
      </c>
      <c r="AD19" s="2667"/>
      <c r="AE19" s="2668"/>
      <c r="AF19" s="2667" t="s">
        <v>4348</v>
      </c>
      <c r="AG19" s="2669">
        <v>2.8359999999999999</v>
      </c>
      <c r="AH19" s="2670" t="str">
        <f t="shared" si="3"/>
        <v>ANH</v>
      </c>
    </row>
    <row r="20" spans="2:34" ht="15.75" customHeight="1">
      <c r="B20" s="2354" t="str">
        <f t="shared" si="1"/>
        <v>PR14ANHWSW_W-A3</v>
      </c>
      <c r="C20" s="2356" t="s">
        <v>238</v>
      </c>
      <c r="D20" s="2357" t="s">
        <v>271</v>
      </c>
      <c r="E20" s="2305"/>
      <c r="F20" s="2306">
        <v>1</v>
      </c>
      <c r="G20" s="2306"/>
      <c r="H20" s="2306"/>
      <c r="I20" s="2306"/>
      <c r="J20" s="2306"/>
      <c r="K20" s="2306"/>
      <c r="L20" s="2306"/>
      <c r="M20" s="2307">
        <f t="shared" si="2"/>
        <v>1</v>
      </c>
      <c r="N20" s="2370" t="s">
        <v>288</v>
      </c>
      <c r="O20" s="2367" t="s">
        <v>2</v>
      </c>
      <c r="P20" s="2356" t="s">
        <v>4347</v>
      </c>
      <c r="Q20" s="2367" t="s">
        <v>2155</v>
      </c>
      <c r="R20" s="2356"/>
      <c r="S20" s="2367" t="s">
        <v>1877</v>
      </c>
      <c r="T20" s="2367" t="s">
        <v>1485</v>
      </c>
      <c r="U20" s="2369">
        <v>0</v>
      </c>
      <c r="V20" s="2312"/>
      <c r="W20" s="2309"/>
      <c r="X20" s="2309"/>
      <c r="Y20" s="2310"/>
      <c r="Z20" s="2309"/>
      <c r="AA20" s="2311"/>
      <c r="AB20" s="2312">
        <v>150</v>
      </c>
      <c r="AC20" s="2309" t="s">
        <v>282</v>
      </c>
      <c r="AD20" s="2309"/>
      <c r="AE20" s="2310"/>
      <c r="AF20" s="2309" t="s">
        <v>4348</v>
      </c>
      <c r="AG20" s="2311">
        <v>6</v>
      </c>
      <c r="AH20" s="2632" t="str">
        <f t="shared" si="3"/>
        <v>ANH</v>
      </c>
    </row>
    <row r="21" spans="2:34" ht="15.75" customHeight="1">
      <c r="B21" s="2354" t="str">
        <f t="shared" si="1"/>
        <v>PR14ANHWSW_W-A4</v>
      </c>
      <c r="C21" s="2356" t="s">
        <v>238</v>
      </c>
      <c r="D21" s="2357" t="s">
        <v>271</v>
      </c>
      <c r="E21" s="2305"/>
      <c r="F21" s="2306">
        <v>1</v>
      </c>
      <c r="G21" s="2306"/>
      <c r="H21" s="2306"/>
      <c r="I21" s="2306"/>
      <c r="J21" s="2306"/>
      <c r="K21" s="2306"/>
      <c r="L21" s="2306"/>
      <c r="M21" s="2307">
        <f t="shared" si="2"/>
        <v>1</v>
      </c>
      <c r="N21" s="2370" t="s">
        <v>289</v>
      </c>
      <c r="O21" s="2367" t="s">
        <v>3</v>
      </c>
      <c r="P21" s="2356" t="s">
        <v>4347</v>
      </c>
      <c r="Q21" s="2367" t="s">
        <v>2155</v>
      </c>
      <c r="R21" s="2356"/>
      <c r="S21" s="2367" t="s">
        <v>1877</v>
      </c>
      <c r="T21" s="2367" t="s">
        <v>1484</v>
      </c>
      <c r="U21" s="2368">
        <v>2</v>
      </c>
      <c r="V21" s="2312"/>
      <c r="W21" s="2309"/>
      <c r="X21" s="2309"/>
      <c r="Y21" s="2310"/>
      <c r="Z21" s="2309"/>
      <c r="AA21" s="2311"/>
      <c r="AB21" s="2312">
        <v>1.23</v>
      </c>
      <c r="AC21" s="2309" t="s">
        <v>282</v>
      </c>
      <c r="AD21" s="2309"/>
      <c r="AE21" s="2310"/>
      <c r="AF21" s="2309"/>
      <c r="AG21" s="2311"/>
      <c r="AH21" s="2632" t="str">
        <f t="shared" si="3"/>
        <v>ANH</v>
      </c>
    </row>
    <row r="22" spans="2:34" ht="15.75" customHeight="1">
      <c r="B22" s="2354" t="str">
        <f t="shared" si="1"/>
        <v>PR14ANHWSW_W-B1</v>
      </c>
      <c r="C22" s="2356" t="s">
        <v>238</v>
      </c>
      <c r="D22" s="2357" t="s">
        <v>271</v>
      </c>
      <c r="E22" s="2305"/>
      <c r="F22" s="2306">
        <v>1</v>
      </c>
      <c r="G22" s="2306"/>
      <c r="H22" s="2306"/>
      <c r="I22" s="2306"/>
      <c r="J22" s="2306"/>
      <c r="K22" s="2306"/>
      <c r="L22" s="2306"/>
      <c r="M22" s="2307">
        <f t="shared" si="2"/>
        <v>1</v>
      </c>
      <c r="N22" s="2370" t="s">
        <v>290</v>
      </c>
      <c r="O22" s="2367" t="s">
        <v>330</v>
      </c>
      <c r="P22" s="2356" t="s">
        <v>4347</v>
      </c>
      <c r="Q22" s="2367" t="s">
        <v>2155</v>
      </c>
      <c r="R22" s="2356"/>
      <c r="S22" s="2367" t="s">
        <v>1875</v>
      </c>
      <c r="T22" s="2367" t="s">
        <v>1532</v>
      </c>
      <c r="U22" s="2369">
        <v>0</v>
      </c>
      <c r="V22" s="2312"/>
      <c r="W22" s="2309"/>
      <c r="X22" s="2309"/>
      <c r="Y22" s="2310"/>
      <c r="Z22" s="2309"/>
      <c r="AA22" s="2311"/>
      <c r="AB22" s="2312">
        <v>0</v>
      </c>
      <c r="AC22" s="2309" t="s">
        <v>282</v>
      </c>
      <c r="AD22" s="2309"/>
      <c r="AE22" s="2310"/>
      <c r="AF22" s="2309"/>
      <c r="AG22" s="2311"/>
      <c r="AH22" s="2632" t="str">
        <f t="shared" si="3"/>
        <v>ANH</v>
      </c>
    </row>
    <row r="23" spans="2:34" ht="15.75" customHeight="1">
      <c r="B23" s="2354" t="str">
        <f t="shared" si="1"/>
        <v>PR14ANHWSW_W-C1</v>
      </c>
      <c r="C23" s="2356" t="s">
        <v>238</v>
      </c>
      <c r="D23" s="2357" t="s">
        <v>271</v>
      </c>
      <c r="E23" s="2305"/>
      <c r="F23" s="2306">
        <v>1</v>
      </c>
      <c r="G23" s="2306"/>
      <c r="H23" s="2306"/>
      <c r="I23" s="2306"/>
      <c r="J23" s="2306"/>
      <c r="K23" s="2306"/>
      <c r="L23" s="2306"/>
      <c r="M23" s="2307">
        <f t="shared" si="2"/>
        <v>1</v>
      </c>
      <c r="N23" s="2370" t="s">
        <v>291</v>
      </c>
      <c r="O23" s="2367" t="s">
        <v>1126</v>
      </c>
      <c r="P23" s="2356" t="s">
        <v>4346</v>
      </c>
      <c r="Q23" s="2367" t="s">
        <v>2155</v>
      </c>
      <c r="R23" s="2356"/>
      <c r="S23" s="2367" t="s">
        <v>1875</v>
      </c>
      <c r="T23" s="2367" t="s">
        <v>1533</v>
      </c>
      <c r="U23" s="2368">
        <v>1</v>
      </c>
      <c r="V23" s="2312"/>
      <c r="W23" s="2309"/>
      <c r="X23" s="2309"/>
      <c r="Y23" s="2310"/>
      <c r="Z23" s="2309"/>
      <c r="AA23" s="2311"/>
      <c r="AB23" s="2312">
        <v>24.7</v>
      </c>
      <c r="AC23" s="2309" t="s">
        <v>282</v>
      </c>
      <c r="AD23" s="2309"/>
      <c r="AE23" s="2310"/>
      <c r="AF23" s="2309"/>
      <c r="AG23" s="2311"/>
      <c r="AH23" s="2632" t="str">
        <f t="shared" si="3"/>
        <v>ANH</v>
      </c>
    </row>
    <row r="24" spans="2:34" ht="15.75" customHeight="1">
      <c r="B24" s="2354" t="str">
        <f t="shared" si="1"/>
        <v>PR14ANHWSW_W-C2</v>
      </c>
      <c r="C24" s="2356" t="s">
        <v>238</v>
      </c>
      <c r="D24" s="2357" t="s">
        <v>271</v>
      </c>
      <c r="E24" s="2305"/>
      <c r="F24" s="2306"/>
      <c r="G24" s="2306"/>
      <c r="H24" s="2306"/>
      <c r="I24" s="2306"/>
      <c r="J24" s="2306"/>
      <c r="K24" s="2306"/>
      <c r="L24" s="2306"/>
      <c r="M24" s="2307">
        <f t="shared" si="2"/>
        <v>0</v>
      </c>
      <c r="N24" s="2370" t="s">
        <v>292</v>
      </c>
      <c r="O24" s="2367" t="s">
        <v>4</v>
      </c>
      <c r="P24" s="2356" t="s">
        <v>81</v>
      </c>
      <c r="Q24" s="2367"/>
      <c r="R24" s="2356"/>
      <c r="S24" s="2367" t="s">
        <v>1877</v>
      </c>
      <c r="T24" s="2367" t="s">
        <v>1889</v>
      </c>
      <c r="U24" s="2369">
        <v>0</v>
      </c>
      <c r="V24" s="2312"/>
      <c r="W24" s="2309"/>
      <c r="X24" s="2309"/>
      <c r="Y24" s="2310"/>
      <c r="Z24" s="2309"/>
      <c r="AA24" s="2311"/>
      <c r="AB24" s="2312">
        <v>1</v>
      </c>
      <c r="AC24" s="2309" t="s">
        <v>282</v>
      </c>
      <c r="AD24" s="2309"/>
      <c r="AE24" s="2310"/>
      <c r="AF24" s="2309"/>
      <c r="AG24" s="2311"/>
      <c r="AH24" s="2632" t="str">
        <f t="shared" si="3"/>
        <v>ANH</v>
      </c>
    </row>
    <row r="25" spans="2:34" ht="15.75" customHeight="1">
      <c r="B25" s="2354" t="str">
        <f t="shared" si="1"/>
        <v>PR14ANHWSW_W-D1</v>
      </c>
      <c r="C25" s="2356" t="s">
        <v>238</v>
      </c>
      <c r="D25" s="2357" t="s">
        <v>271</v>
      </c>
      <c r="E25" s="2305"/>
      <c r="F25" s="2306"/>
      <c r="G25" s="2306"/>
      <c r="H25" s="2306"/>
      <c r="I25" s="2306"/>
      <c r="J25" s="2306"/>
      <c r="K25" s="2306"/>
      <c r="L25" s="2306"/>
      <c r="M25" s="2307">
        <f t="shared" si="2"/>
        <v>0</v>
      </c>
      <c r="N25" s="2370" t="s">
        <v>293</v>
      </c>
      <c r="O25" s="2367" t="s">
        <v>331</v>
      </c>
      <c r="P25" s="2356" t="s">
        <v>81</v>
      </c>
      <c r="Q25" s="2367"/>
      <c r="R25" s="2356"/>
      <c r="S25" s="2367" t="s">
        <v>1878</v>
      </c>
      <c r="T25" s="2367" t="s">
        <v>1410</v>
      </c>
      <c r="U25" s="2369">
        <v>0</v>
      </c>
      <c r="V25" s="2312"/>
      <c r="W25" s="2309"/>
      <c r="X25" s="2309"/>
      <c r="Y25" s="2310"/>
      <c r="Z25" s="2309"/>
      <c r="AA25" s="2311"/>
      <c r="AB25" s="2312">
        <v>100</v>
      </c>
      <c r="AC25" s="2309" t="s">
        <v>282</v>
      </c>
      <c r="AD25" s="2309"/>
      <c r="AE25" s="2310"/>
      <c r="AF25" s="2309"/>
      <c r="AG25" s="2311"/>
      <c r="AH25" s="2632" t="str">
        <f t="shared" si="3"/>
        <v>ANH</v>
      </c>
    </row>
    <row r="26" spans="2:34" ht="15.75" customHeight="1">
      <c r="B26" s="2354" t="str">
        <f t="shared" si="1"/>
        <v>PR14ANHWSW_W-D2</v>
      </c>
      <c r="C26" s="2356" t="s">
        <v>238</v>
      </c>
      <c r="D26" s="2357" t="s">
        <v>271</v>
      </c>
      <c r="E26" s="2305"/>
      <c r="F26" s="2306"/>
      <c r="G26" s="2306"/>
      <c r="H26" s="2306"/>
      <c r="I26" s="2306"/>
      <c r="J26" s="2306"/>
      <c r="K26" s="2306"/>
      <c r="L26" s="2306"/>
      <c r="M26" s="2307">
        <f t="shared" si="2"/>
        <v>0</v>
      </c>
      <c r="N26" s="2370" t="s">
        <v>294</v>
      </c>
      <c r="O26" s="2367" t="s">
        <v>332</v>
      </c>
      <c r="P26" s="2356" t="s">
        <v>81</v>
      </c>
      <c r="Q26" s="2367"/>
      <c r="R26" s="2356"/>
      <c r="S26" s="2367" t="s">
        <v>1878</v>
      </c>
      <c r="T26" s="2367" t="s">
        <v>1410</v>
      </c>
      <c r="U26" s="2369">
        <v>0</v>
      </c>
      <c r="V26" s="2312"/>
      <c r="W26" s="2309"/>
      <c r="X26" s="2309"/>
      <c r="Y26" s="2310"/>
      <c r="Z26" s="2309"/>
      <c r="AA26" s="2311"/>
      <c r="AB26" s="2312">
        <v>100</v>
      </c>
      <c r="AC26" s="2309" t="s">
        <v>282</v>
      </c>
      <c r="AD26" s="2309"/>
      <c r="AE26" s="2310"/>
      <c r="AF26" s="2309"/>
      <c r="AG26" s="2311"/>
      <c r="AH26" s="2632" t="str">
        <f t="shared" si="3"/>
        <v>ANH</v>
      </c>
    </row>
    <row r="27" spans="2:34" ht="15.75" customHeight="1">
      <c r="B27" s="2354" t="str">
        <f t="shared" si="1"/>
        <v>PR14ANHWSW_W-D3</v>
      </c>
      <c r="C27" s="2356" t="s">
        <v>238</v>
      </c>
      <c r="D27" s="2357" t="s">
        <v>271</v>
      </c>
      <c r="E27" s="2313"/>
      <c r="F27" s="2306">
        <v>1</v>
      </c>
      <c r="G27" s="2314"/>
      <c r="H27" s="2314"/>
      <c r="I27" s="2314"/>
      <c r="J27" s="2314"/>
      <c r="K27" s="2314"/>
      <c r="L27" s="2314"/>
      <c r="M27" s="2307">
        <f t="shared" si="2"/>
        <v>1</v>
      </c>
      <c r="N27" s="2370" t="s">
        <v>295</v>
      </c>
      <c r="O27" s="2367" t="s">
        <v>1129</v>
      </c>
      <c r="P27" s="2356" t="s">
        <v>4346</v>
      </c>
      <c r="Q27" s="2367" t="s">
        <v>2155</v>
      </c>
      <c r="R27" s="2356"/>
      <c r="S27" s="2367" t="s">
        <v>1877</v>
      </c>
      <c r="T27" s="2367" t="s">
        <v>1411</v>
      </c>
      <c r="U27" s="2369">
        <v>0</v>
      </c>
      <c r="V27" s="2312"/>
      <c r="W27" s="2309"/>
      <c r="X27" s="2309"/>
      <c r="Y27" s="2310"/>
      <c r="Z27" s="2309"/>
      <c r="AA27" s="2311"/>
      <c r="AB27" s="2312">
        <v>-2</v>
      </c>
      <c r="AC27" s="2309" t="s">
        <v>284</v>
      </c>
      <c r="AD27" s="2309"/>
      <c r="AE27" s="2310"/>
      <c r="AF27" s="2309" t="s">
        <v>4927</v>
      </c>
      <c r="AG27" s="2311">
        <v>-7.77</v>
      </c>
      <c r="AH27" s="2632" t="str">
        <f t="shared" si="3"/>
        <v>ANH</v>
      </c>
    </row>
    <row r="28" spans="2:34" ht="15.75" customHeight="1">
      <c r="B28" s="2354" t="str">
        <f t="shared" si="1"/>
        <v>PR14ANHWSW_W-D4</v>
      </c>
      <c r="C28" s="2356" t="s">
        <v>238</v>
      </c>
      <c r="D28" s="2357" t="s">
        <v>271</v>
      </c>
      <c r="E28" s="2313"/>
      <c r="F28" s="2306">
        <v>1</v>
      </c>
      <c r="G28" s="2314"/>
      <c r="H28" s="2314"/>
      <c r="I28" s="2314"/>
      <c r="J28" s="2314"/>
      <c r="K28" s="2314"/>
      <c r="L28" s="2314"/>
      <c r="M28" s="2307">
        <f t="shared" si="2"/>
        <v>1</v>
      </c>
      <c r="N28" s="2370" t="s">
        <v>296</v>
      </c>
      <c r="O28" s="2367" t="s">
        <v>329</v>
      </c>
      <c r="P28" s="2356" t="s">
        <v>4347</v>
      </c>
      <c r="Q28" s="2367" t="s">
        <v>2155</v>
      </c>
      <c r="R28" s="2356" t="s">
        <v>282</v>
      </c>
      <c r="S28" s="2367" t="s">
        <v>1877</v>
      </c>
      <c r="T28" s="2367" t="s">
        <v>1406</v>
      </c>
      <c r="U28" s="2369">
        <v>0</v>
      </c>
      <c r="V28" s="2312"/>
      <c r="W28" s="2309"/>
      <c r="X28" s="2309"/>
      <c r="Y28" s="2310"/>
      <c r="Z28" s="2309"/>
      <c r="AA28" s="2311"/>
      <c r="AB28" s="2312">
        <v>185</v>
      </c>
      <c r="AC28" s="2309" t="s">
        <v>282</v>
      </c>
      <c r="AD28" s="2309" t="s">
        <v>4348</v>
      </c>
      <c r="AE28" s="2310">
        <v>3.605</v>
      </c>
      <c r="AF28" s="2309"/>
      <c r="AG28" s="2311"/>
      <c r="AH28" s="2632" t="str">
        <f t="shared" si="3"/>
        <v>ANH</v>
      </c>
    </row>
    <row r="29" spans="2:34" ht="15.75" customHeight="1">
      <c r="B29" s="2354" t="str">
        <f t="shared" si="1"/>
        <v>PR14ANHWSW_W-E1</v>
      </c>
      <c r="C29" s="2356" t="s">
        <v>238</v>
      </c>
      <c r="D29" s="2357" t="s">
        <v>271</v>
      </c>
      <c r="E29" s="2313"/>
      <c r="F29" s="2306"/>
      <c r="G29" s="2314"/>
      <c r="H29" s="2314"/>
      <c r="I29" s="2314"/>
      <c r="J29" s="2314"/>
      <c r="K29" s="2314"/>
      <c r="L29" s="2314"/>
      <c r="M29" s="2307">
        <f t="shared" si="2"/>
        <v>0</v>
      </c>
      <c r="N29" s="2370" t="s">
        <v>299</v>
      </c>
      <c r="O29" s="2367" t="s">
        <v>5</v>
      </c>
      <c r="P29" s="2356" t="s">
        <v>81</v>
      </c>
      <c r="Q29" s="2367"/>
      <c r="R29" s="2356"/>
      <c r="S29" s="2367" t="s">
        <v>1875</v>
      </c>
      <c r="T29" s="2367" t="s">
        <v>1534</v>
      </c>
      <c r="U29" s="2369">
        <v>0</v>
      </c>
      <c r="V29" s="2312"/>
      <c r="W29" s="2309"/>
      <c r="X29" s="2309"/>
      <c r="Y29" s="2310"/>
      <c r="Z29" s="2309"/>
      <c r="AA29" s="2311"/>
      <c r="AB29" s="2312">
        <v>99</v>
      </c>
      <c r="AC29" s="2309" t="s">
        <v>282</v>
      </c>
      <c r="AD29" s="2309"/>
      <c r="AE29" s="2310"/>
      <c r="AF29" s="2309"/>
      <c r="AG29" s="2311"/>
      <c r="AH29" s="2632" t="str">
        <f t="shared" si="3"/>
        <v>ANH</v>
      </c>
    </row>
    <row r="30" spans="2:34" ht="15.75" customHeight="1">
      <c r="B30" s="2354" t="str">
        <f t="shared" si="1"/>
        <v>PR14ANHWSW_W-E2</v>
      </c>
      <c r="C30" s="2356" t="s">
        <v>238</v>
      </c>
      <c r="D30" s="2357" t="s">
        <v>271</v>
      </c>
      <c r="E30" s="2313"/>
      <c r="F30" s="2306">
        <v>1</v>
      </c>
      <c r="G30" s="2314"/>
      <c r="H30" s="2314"/>
      <c r="I30" s="2314"/>
      <c r="J30" s="2314"/>
      <c r="K30" s="2314"/>
      <c r="L30" s="2314"/>
      <c r="M30" s="2307">
        <f t="shared" si="2"/>
        <v>1</v>
      </c>
      <c r="N30" s="2370" t="s">
        <v>300</v>
      </c>
      <c r="O30" s="2367" t="s">
        <v>6</v>
      </c>
      <c r="P30" s="2356" t="s">
        <v>4346</v>
      </c>
      <c r="Q30" s="2367" t="s">
        <v>2155</v>
      </c>
      <c r="R30" s="2356"/>
      <c r="S30" s="2367" t="s">
        <v>1877</v>
      </c>
      <c r="T30" s="2367" t="s">
        <v>1488</v>
      </c>
      <c r="U30" s="2369">
        <v>0</v>
      </c>
      <c r="V30" s="2312"/>
      <c r="W30" s="2309"/>
      <c r="X30" s="2309"/>
      <c r="Y30" s="2310"/>
      <c r="Z30" s="2309"/>
      <c r="AA30" s="2311"/>
      <c r="AB30" s="2312">
        <v>16</v>
      </c>
      <c r="AC30" s="2309" t="s">
        <v>282</v>
      </c>
      <c r="AD30" s="2309"/>
      <c r="AE30" s="2310"/>
      <c r="AF30" s="2309"/>
      <c r="AG30" s="2311"/>
      <c r="AH30" s="2632" t="str">
        <f t="shared" si="3"/>
        <v>ANH</v>
      </c>
    </row>
    <row r="31" spans="2:34" ht="15.75" customHeight="1">
      <c r="B31" s="2354" t="str">
        <f t="shared" si="1"/>
        <v>PR14ANHWSW_W-F1</v>
      </c>
      <c r="C31" s="2356" t="s">
        <v>238</v>
      </c>
      <c r="D31" s="2357" t="s">
        <v>271</v>
      </c>
      <c r="E31" s="2313"/>
      <c r="F31" s="2306"/>
      <c r="G31" s="2314"/>
      <c r="H31" s="2314"/>
      <c r="I31" s="2314"/>
      <c r="J31" s="2314"/>
      <c r="K31" s="2314"/>
      <c r="L31" s="2314"/>
      <c r="M31" s="2307">
        <f t="shared" si="2"/>
        <v>0</v>
      </c>
      <c r="N31" s="2370" t="s">
        <v>301</v>
      </c>
      <c r="O31" s="2367" t="s">
        <v>7</v>
      </c>
      <c r="P31" s="2356" t="s">
        <v>81</v>
      </c>
      <c r="Q31" s="2367"/>
      <c r="R31" s="2356"/>
      <c r="S31" s="2367" t="s">
        <v>1875</v>
      </c>
      <c r="T31" s="2367" t="s">
        <v>1412</v>
      </c>
      <c r="U31" s="2369">
        <v>0</v>
      </c>
      <c r="V31" s="2312"/>
      <c r="W31" s="2309"/>
      <c r="X31" s="2309"/>
      <c r="Y31" s="2310"/>
      <c r="Z31" s="2309"/>
      <c r="AA31" s="2311"/>
      <c r="AB31" s="2312">
        <v>7</v>
      </c>
      <c r="AC31" s="2309" t="s">
        <v>282</v>
      </c>
      <c r="AD31" s="2309"/>
      <c r="AE31" s="2310"/>
      <c r="AF31" s="2309"/>
      <c r="AG31" s="2311"/>
      <c r="AH31" s="2632" t="str">
        <f t="shared" si="3"/>
        <v>ANH</v>
      </c>
    </row>
    <row r="32" spans="2:34" ht="15.75" customHeight="1">
      <c r="B32" s="2354" t="str">
        <f t="shared" si="1"/>
        <v>PR14ANHWSW_W-F2</v>
      </c>
      <c r="C32" s="2356" t="s">
        <v>238</v>
      </c>
      <c r="D32" s="2357" t="s">
        <v>271</v>
      </c>
      <c r="E32" s="2313"/>
      <c r="F32" s="2306"/>
      <c r="G32" s="2314"/>
      <c r="H32" s="2314"/>
      <c r="I32" s="2314"/>
      <c r="J32" s="2314"/>
      <c r="K32" s="2314"/>
      <c r="L32" s="2314"/>
      <c r="M32" s="2307">
        <f t="shared" si="2"/>
        <v>0</v>
      </c>
      <c r="N32" s="2370" t="s">
        <v>302</v>
      </c>
      <c r="O32" s="2367" t="s">
        <v>8</v>
      </c>
      <c r="P32" s="2356" t="s">
        <v>81</v>
      </c>
      <c r="Q32" s="2367"/>
      <c r="R32" s="2356"/>
      <c r="S32" s="2367" t="s">
        <v>1875</v>
      </c>
      <c r="T32" s="2367" t="s">
        <v>1413</v>
      </c>
      <c r="U32" s="2369">
        <v>0</v>
      </c>
      <c r="V32" s="2312"/>
      <c r="W32" s="2309"/>
      <c r="X32" s="2309"/>
      <c r="Y32" s="2310"/>
      <c r="Z32" s="2309"/>
      <c r="AA32" s="2311"/>
      <c r="AB32" s="2312">
        <v>60</v>
      </c>
      <c r="AC32" s="2309" t="s">
        <v>282</v>
      </c>
      <c r="AD32" s="2309"/>
      <c r="AE32" s="2310"/>
      <c r="AF32" s="2309"/>
      <c r="AG32" s="2311"/>
      <c r="AH32" s="2632" t="str">
        <f t="shared" si="3"/>
        <v>ANH</v>
      </c>
    </row>
    <row r="33" spans="2:34" ht="15.75" customHeight="1">
      <c r="B33" s="2354" t="str">
        <f t="shared" si="1"/>
        <v>PR14ANHWSW_W-G1</v>
      </c>
      <c r="C33" s="2356" t="s">
        <v>238</v>
      </c>
      <c r="D33" s="2357" t="s">
        <v>271</v>
      </c>
      <c r="E33" s="2313"/>
      <c r="F33" s="2306"/>
      <c r="G33" s="2314"/>
      <c r="H33" s="2314"/>
      <c r="I33" s="2314"/>
      <c r="J33" s="2314"/>
      <c r="K33" s="2314"/>
      <c r="L33" s="2314"/>
      <c r="M33" s="2307">
        <f t="shared" si="2"/>
        <v>0</v>
      </c>
      <c r="N33" s="2370" t="s">
        <v>303</v>
      </c>
      <c r="O33" s="2367" t="s">
        <v>9</v>
      </c>
      <c r="P33" s="2356" t="s">
        <v>81</v>
      </c>
      <c r="Q33" s="2367"/>
      <c r="R33" s="2356"/>
      <c r="S33" s="2367" t="s">
        <v>1875</v>
      </c>
      <c r="T33" s="2367" t="s">
        <v>1525</v>
      </c>
      <c r="U33" s="2368" t="s">
        <v>2016</v>
      </c>
      <c r="V33" s="2312"/>
      <c r="W33" s="2309"/>
      <c r="X33" s="2309"/>
      <c r="Y33" s="2310"/>
      <c r="Z33" s="2309"/>
      <c r="AA33" s="2311"/>
      <c r="AB33" s="2312">
        <v>55</v>
      </c>
      <c r="AC33" s="2309" t="s">
        <v>284</v>
      </c>
      <c r="AD33" s="2309"/>
      <c r="AE33" s="2310"/>
      <c r="AF33" s="2309"/>
      <c r="AG33" s="2311"/>
      <c r="AH33" s="2632" t="str">
        <f t="shared" si="3"/>
        <v>ANH</v>
      </c>
    </row>
    <row r="34" spans="2:34" ht="15.75" customHeight="1">
      <c r="B34" s="2354" t="str">
        <f t="shared" si="1"/>
        <v>PR14ANHWSW_W-H1</v>
      </c>
      <c r="C34" s="2356" t="s">
        <v>238</v>
      </c>
      <c r="D34" s="2357" t="s">
        <v>271</v>
      </c>
      <c r="E34" s="2313"/>
      <c r="F34" s="2306">
        <v>1</v>
      </c>
      <c r="G34" s="2314"/>
      <c r="H34" s="2314"/>
      <c r="I34" s="2314"/>
      <c r="J34" s="2314"/>
      <c r="K34" s="2314"/>
      <c r="L34" s="2314"/>
      <c r="M34" s="2307">
        <f t="shared" si="2"/>
        <v>1</v>
      </c>
      <c r="N34" s="2370" t="s">
        <v>304</v>
      </c>
      <c r="O34" s="2367" t="s">
        <v>10</v>
      </c>
      <c r="P34" s="2356" t="s">
        <v>4346</v>
      </c>
      <c r="Q34" s="2367" t="s">
        <v>2155</v>
      </c>
      <c r="R34" s="2356"/>
      <c r="S34" s="2367" t="s">
        <v>1876</v>
      </c>
      <c r="T34" s="2367" t="s">
        <v>1418</v>
      </c>
      <c r="U34" s="2368" t="s">
        <v>2016</v>
      </c>
      <c r="V34" s="2312"/>
      <c r="W34" s="2309"/>
      <c r="X34" s="2309"/>
      <c r="Y34" s="2310"/>
      <c r="Z34" s="2309"/>
      <c r="AA34" s="2311"/>
      <c r="AB34" s="2312" t="s">
        <v>1417</v>
      </c>
      <c r="AC34" s="2309" t="s">
        <v>282</v>
      </c>
      <c r="AD34" s="2309"/>
      <c r="AE34" s="2310"/>
      <c r="AF34" s="2309"/>
      <c r="AG34" s="2311"/>
      <c r="AH34" s="2632" t="str">
        <f t="shared" si="3"/>
        <v>ANH</v>
      </c>
    </row>
    <row r="35" spans="2:34" ht="15.75" customHeight="1">
      <c r="B35" s="2354" t="str">
        <f t="shared" si="1"/>
        <v>PR14ANHWSW_W-H2</v>
      </c>
      <c r="C35" s="2356" t="s">
        <v>238</v>
      </c>
      <c r="D35" s="2357" t="s">
        <v>271</v>
      </c>
      <c r="E35" s="2313"/>
      <c r="F35" s="2306">
        <v>1</v>
      </c>
      <c r="G35" s="2314"/>
      <c r="H35" s="2314"/>
      <c r="I35" s="2314"/>
      <c r="J35" s="2314"/>
      <c r="K35" s="2314"/>
      <c r="L35" s="2314"/>
      <c r="M35" s="2307">
        <f t="shared" si="2"/>
        <v>1</v>
      </c>
      <c r="N35" s="2370" t="s">
        <v>305</v>
      </c>
      <c r="O35" s="2367" t="s">
        <v>11</v>
      </c>
      <c r="P35" s="2356" t="s">
        <v>4346</v>
      </c>
      <c r="Q35" s="2367" t="s">
        <v>2155</v>
      </c>
      <c r="R35" s="2356"/>
      <c r="S35" s="2367" t="s">
        <v>1876</v>
      </c>
      <c r="T35" s="2367" t="s">
        <v>1418</v>
      </c>
      <c r="U35" s="2368" t="s">
        <v>2016</v>
      </c>
      <c r="V35" s="2312"/>
      <c r="W35" s="2309"/>
      <c r="X35" s="2309"/>
      <c r="Y35" s="2310"/>
      <c r="Z35" s="2309"/>
      <c r="AA35" s="2311"/>
      <c r="AB35" s="2312" t="s">
        <v>1417</v>
      </c>
      <c r="AC35" s="2309" t="s">
        <v>282</v>
      </c>
      <c r="AD35" s="2309"/>
      <c r="AE35" s="2310"/>
      <c r="AF35" s="2309"/>
      <c r="AG35" s="2311"/>
      <c r="AH35" s="2632" t="str">
        <f t="shared" si="3"/>
        <v>ANH</v>
      </c>
    </row>
    <row r="36" spans="2:34" ht="15.75" customHeight="1">
      <c r="B36" s="2354" t="str">
        <f t="shared" si="1"/>
        <v>PR14ANHWSW_W-I1</v>
      </c>
      <c r="C36" s="2356" t="s">
        <v>238</v>
      </c>
      <c r="D36" s="2357" t="s">
        <v>271</v>
      </c>
      <c r="E36" s="2313"/>
      <c r="F36" s="2306">
        <v>1</v>
      </c>
      <c r="G36" s="2314"/>
      <c r="H36" s="2314"/>
      <c r="I36" s="2314"/>
      <c r="J36" s="2314"/>
      <c r="K36" s="2314"/>
      <c r="L36" s="2314"/>
      <c r="M36" s="2307">
        <f t="shared" si="2"/>
        <v>1</v>
      </c>
      <c r="N36" s="2370" t="s">
        <v>306</v>
      </c>
      <c r="O36" s="2367" t="s">
        <v>467</v>
      </c>
      <c r="P36" s="2356" t="s">
        <v>4346</v>
      </c>
      <c r="Q36" s="2367" t="s">
        <v>2155</v>
      </c>
      <c r="R36" s="2356"/>
      <c r="S36" s="2367" t="s">
        <v>1875</v>
      </c>
      <c r="T36" s="2367" t="s">
        <v>1419</v>
      </c>
      <c r="U36" s="2368">
        <v>2</v>
      </c>
      <c r="V36" s="2312"/>
      <c r="W36" s="2309"/>
      <c r="X36" s="2309"/>
      <c r="Y36" s="2310"/>
      <c r="Z36" s="2309"/>
      <c r="AA36" s="2311"/>
      <c r="AB36" s="2312">
        <v>99.96</v>
      </c>
      <c r="AC36" s="2309" t="s">
        <v>284</v>
      </c>
      <c r="AD36" s="2309"/>
      <c r="AE36" s="2310"/>
      <c r="AF36" s="2309" t="s">
        <v>4928</v>
      </c>
      <c r="AG36" s="2311"/>
      <c r="AH36" s="2632" t="str">
        <f t="shared" si="3"/>
        <v>ANH</v>
      </c>
    </row>
    <row r="37" spans="2:34" ht="15.75" customHeight="1">
      <c r="B37" s="2354" t="str">
        <f t="shared" si="1"/>
        <v>PR14ANHWSWW_S-A2</v>
      </c>
      <c r="C37" s="2356" t="s">
        <v>238</v>
      </c>
      <c r="D37" s="2357" t="s">
        <v>273</v>
      </c>
      <c r="E37" s="2313"/>
      <c r="F37" s="2314"/>
      <c r="G37" s="2314">
        <v>1</v>
      </c>
      <c r="H37" s="2314"/>
      <c r="I37" s="2314"/>
      <c r="J37" s="2314"/>
      <c r="K37" s="2314"/>
      <c r="L37" s="2314"/>
      <c r="M37" s="2307">
        <f t="shared" si="2"/>
        <v>1</v>
      </c>
      <c r="N37" s="2370" t="s">
        <v>307</v>
      </c>
      <c r="O37" s="2367" t="s">
        <v>1784</v>
      </c>
      <c r="P37" s="2356" t="s">
        <v>4347</v>
      </c>
      <c r="Q37" s="2367" t="s">
        <v>2155</v>
      </c>
      <c r="R37" s="2356"/>
      <c r="S37" s="2367" t="s">
        <v>1877</v>
      </c>
      <c r="T37" s="2367" t="s">
        <v>1705</v>
      </c>
      <c r="U37" s="2369">
        <v>0</v>
      </c>
      <c r="V37" s="2312"/>
      <c r="W37" s="2309"/>
      <c r="X37" s="2309"/>
      <c r="Y37" s="2310"/>
      <c r="Z37" s="2309"/>
      <c r="AA37" s="2311"/>
      <c r="AB37" s="2312">
        <v>143</v>
      </c>
      <c r="AC37" s="2309" t="s">
        <v>282</v>
      </c>
      <c r="AD37" s="2309"/>
      <c r="AE37" s="2310"/>
      <c r="AF37" s="2309" t="s">
        <v>4348</v>
      </c>
      <c r="AG37" s="2311">
        <v>8.64</v>
      </c>
      <c r="AH37" s="2632" t="str">
        <f t="shared" si="3"/>
        <v>ANH</v>
      </c>
    </row>
    <row r="38" spans="2:34" ht="15.75" customHeight="1">
      <c r="B38" s="2354" t="str">
        <f t="shared" si="1"/>
        <v>PR14ANHWSWW_S-A3</v>
      </c>
      <c r="C38" s="2356" t="s">
        <v>238</v>
      </c>
      <c r="D38" s="2357" t="s">
        <v>273</v>
      </c>
      <c r="E38" s="2313"/>
      <c r="F38" s="2314"/>
      <c r="G38" s="2314">
        <v>1</v>
      </c>
      <c r="H38" s="2314"/>
      <c r="I38" s="2314"/>
      <c r="J38" s="2314"/>
      <c r="K38" s="2314"/>
      <c r="L38" s="2314"/>
      <c r="M38" s="2307">
        <f t="shared" si="2"/>
        <v>1</v>
      </c>
      <c r="N38" s="2370" t="s">
        <v>308</v>
      </c>
      <c r="O38" s="2367" t="s">
        <v>1785</v>
      </c>
      <c r="P38" s="2356" t="s">
        <v>4346</v>
      </c>
      <c r="Q38" s="2367" t="s">
        <v>2155</v>
      </c>
      <c r="R38" s="2356"/>
      <c r="S38" s="2367" t="s">
        <v>1877</v>
      </c>
      <c r="T38" s="2367" t="s">
        <v>2170</v>
      </c>
      <c r="U38" s="2369">
        <v>0</v>
      </c>
      <c r="V38" s="2312"/>
      <c r="W38" s="2309"/>
      <c r="X38" s="2309"/>
      <c r="Y38" s="2310"/>
      <c r="Z38" s="2309"/>
      <c r="AA38" s="2311"/>
      <c r="AB38" s="2312">
        <v>2234</v>
      </c>
      <c r="AC38" s="2309" t="s">
        <v>282</v>
      </c>
      <c r="AD38" s="2309"/>
      <c r="AE38" s="2310"/>
      <c r="AF38" s="2309"/>
      <c r="AG38" s="2311"/>
      <c r="AH38" s="2632" t="str">
        <f t="shared" si="3"/>
        <v>ANH</v>
      </c>
    </row>
    <row r="39" spans="2:34" ht="15.75" customHeight="1">
      <c r="B39" s="2354" t="str">
        <f t="shared" si="1"/>
        <v>PR14ANHWSWW_S-A4</v>
      </c>
      <c r="C39" s="2356" t="s">
        <v>238</v>
      </c>
      <c r="D39" s="2357" t="s">
        <v>273</v>
      </c>
      <c r="E39" s="2313"/>
      <c r="F39" s="2314"/>
      <c r="G39" s="2314"/>
      <c r="H39" s="2314"/>
      <c r="I39" s="2314"/>
      <c r="J39" s="2314"/>
      <c r="K39" s="2314"/>
      <c r="L39" s="2314"/>
      <c r="M39" s="2307">
        <f t="shared" si="2"/>
        <v>0</v>
      </c>
      <c r="N39" s="2370" t="s">
        <v>309</v>
      </c>
      <c r="O39" s="2367" t="s">
        <v>26</v>
      </c>
      <c r="P39" s="2356" t="s">
        <v>81</v>
      </c>
      <c r="Q39" s="2367"/>
      <c r="R39" s="2356"/>
      <c r="S39" s="2367" t="s">
        <v>1875</v>
      </c>
      <c r="T39" s="2367" t="s">
        <v>1535</v>
      </c>
      <c r="U39" s="2369">
        <v>0</v>
      </c>
      <c r="V39" s="2312"/>
      <c r="W39" s="2309"/>
      <c r="X39" s="2309"/>
      <c r="Y39" s="2310"/>
      <c r="Z39" s="2309"/>
      <c r="AA39" s="2311"/>
      <c r="AB39" s="2312">
        <v>25</v>
      </c>
      <c r="AC39" s="2309" t="s">
        <v>282</v>
      </c>
      <c r="AD39" s="2309"/>
      <c r="AE39" s="2310"/>
      <c r="AF39" s="2309"/>
      <c r="AG39" s="2311"/>
      <c r="AH39" s="2632" t="str">
        <f t="shared" si="3"/>
        <v>ANH</v>
      </c>
    </row>
    <row r="40" spans="2:34" ht="15.75" customHeight="1">
      <c r="B40" s="2354" t="str">
        <f t="shared" si="1"/>
        <v>PR14ANHWSWW_S-B1</v>
      </c>
      <c r="C40" s="2356" t="s">
        <v>238</v>
      </c>
      <c r="D40" s="2357" t="s">
        <v>273</v>
      </c>
      <c r="E40" s="2313"/>
      <c r="F40" s="2314"/>
      <c r="G40" s="2314">
        <v>1</v>
      </c>
      <c r="H40" s="2314"/>
      <c r="I40" s="2314"/>
      <c r="J40" s="2314"/>
      <c r="K40" s="2314"/>
      <c r="L40" s="2314"/>
      <c r="M40" s="2307">
        <f t="shared" si="2"/>
        <v>1</v>
      </c>
      <c r="N40" s="2370" t="s">
        <v>310</v>
      </c>
      <c r="O40" s="2367" t="s">
        <v>12</v>
      </c>
      <c r="P40" s="2356" t="s">
        <v>4347</v>
      </c>
      <c r="Q40" s="2367" t="s">
        <v>2155</v>
      </c>
      <c r="R40" s="2356"/>
      <c r="S40" s="2367" t="s">
        <v>1875</v>
      </c>
      <c r="T40" s="2367" t="s">
        <v>1532</v>
      </c>
      <c r="U40" s="2369">
        <v>0</v>
      </c>
      <c r="V40" s="2312"/>
      <c r="W40" s="2309"/>
      <c r="X40" s="2309"/>
      <c r="Y40" s="2310"/>
      <c r="Z40" s="2309"/>
      <c r="AA40" s="2311"/>
      <c r="AB40" s="2312">
        <v>0</v>
      </c>
      <c r="AC40" s="2309" t="s">
        <v>282</v>
      </c>
      <c r="AD40" s="2309"/>
      <c r="AE40" s="2310"/>
      <c r="AF40" s="2309"/>
      <c r="AG40" s="2311"/>
      <c r="AH40" s="2632" t="str">
        <f t="shared" si="3"/>
        <v>ANH</v>
      </c>
    </row>
    <row r="41" spans="2:34" ht="15.75" customHeight="1">
      <c r="B41" s="2354" t="str">
        <f t="shared" si="1"/>
        <v>PR14ANHWSWW_S-C1</v>
      </c>
      <c r="C41" s="2356" t="s">
        <v>238</v>
      </c>
      <c r="D41" s="2357" t="s">
        <v>273</v>
      </c>
      <c r="E41" s="2313"/>
      <c r="F41" s="2314"/>
      <c r="G41" s="2314">
        <v>1</v>
      </c>
      <c r="H41" s="2314"/>
      <c r="I41" s="2314"/>
      <c r="J41" s="2314"/>
      <c r="K41" s="2314"/>
      <c r="L41" s="2314"/>
      <c r="M41" s="2307">
        <f t="shared" si="2"/>
        <v>1</v>
      </c>
      <c r="N41" s="2370" t="s">
        <v>311</v>
      </c>
      <c r="O41" s="2367" t="s">
        <v>13</v>
      </c>
      <c r="P41" s="2356" t="s">
        <v>4347</v>
      </c>
      <c r="Q41" s="2367" t="s">
        <v>2155</v>
      </c>
      <c r="R41" s="2356"/>
      <c r="S41" s="2367" t="s">
        <v>1875</v>
      </c>
      <c r="T41" s="2367" t="s">
        <v>1536</v>
      </c>
      <c r="U41" s="2369">
        <v>0</v>
      </c>
      <c r="V41" s="2312"/>
      <c r="W41" s="2309"/>
      <c r="X41" s="2309"/>
      <c r="Y41" s="2310"/>
      <c r="Z41" s="2309"/>
      <c r="AA41" s="2311"/>
      <c r="AB41" s="2312">
        <v>67</v>
      </c>
      <c r="AC41" s="2309" t="s">
        <v>282</v>
      </c>
      <c r="AD41" s="2309"/>
      <c r="AE41" s="2310"/>
      <c r="AF41" s="2309"/>
      <c r="AG41" s="2311"/>
      <c r="AH41" s="2632" t="str">
        <f t="shared" si="3"/>
        <v>ANH</v>
      </c>
    </row>
    <row r="42" spans="2:34" ht="15.75" customHeight="1">
      <c r="B42" s="2354" t="str">
        <f t="shared" si="1"/>
        <v>PR14ANHWSWW_S-C2</v>
      </c>
      <c r="C42" s="2356" t="s">
        <v>238</v>
      </c>
      <c r="D42" s="2357" t="s">
        <v>273</v>
      </c>
      <c r="E42" s="2313"/>
      <c r="F42" s="2314"/>
      <c r="G42" s="2314"/>
      <c r="H42" s="2314"/>
      <c r="I42" s="2314"/>
      <c r="J42" s="2314"/>
      <c r="K42" s="2314"/>
      <c r="L42" s="2314"/>
      <c r="M42" s="2307">
        <f t="shared" si="2"/>
        <v>0</v>
      </c>
      <c r="N42" s="2370" t="s">
        <v>312</v>
      </c>
      <c r="O42" s="2367" t="s">
        <v>14</v>
      </c>
      <c r="P42" s="2356" t="s">
        <v>81</v>
      </c>
      <c r="Q42" s="2367"/>
      <c r="R42" s="2356"/>
      <c r="S42" s="2367" t="s">
        <v>1875</v>
      </c>
      <c r="T42" s="2367" t="s">
        <v>1534</v>
      </c>
      <c r="U42" s="2369">
        <v>0</v>
      </c>
      <c r="V42" s="2312"/>
      <c r="W42" s="2309"/>
      <c r="X42" s="2309"/>
      <c r="Y42" s="2310"/>
      <c r="Z42" s="2309"/>
      <c r="AA42" s="2311"/>
      <c r="AB42" s="2312">
        <v>99</v>
      </c>
      <c r="AC42" s="2309" t="s">
        <v>282</v>
      </c>
      <c r="AD42" s="2309"/>
      <c r="AE42" s="2310"/>
      <c r="AF42" s="2309"/>
      <c r="AG42" s="2311"/>
      <c r="AH42" s="2632" t="str">
        <f t="shared" si="3"/>
        <v>ANH</v>
      </c>
    </row>
    <row r="43" spans="2:34" ht="15.75" customHeight="1">
      <c r="B43" s="2354" t="str">
        <f t="shared" si="1"/>
        <v>PR14ANHWSWW_S-C3</v>
      </c>
      <c r="C43" s="2356" t="s">
        <v>238</v>
      </c>
      <c r="D43" s="2357" t="s">
        <v>273</v>
      </c>
      <c r="E43" s="2313"/>
      <c r="F43" s="2314"/>
      <c r="G43" s="2314">
        <v>1</v>
      </c>
      <c r="H43" s="2314"/>
      <c r="I43" s="2314"/>
      <c r="J43" s="2314"/>
      <c r="K43" s="2314"/>
      <c r="L43" s="2314"/>
      <c r="M43" s="2307">
        <f t="shared" si="2"/>
        <v>1</v>
      </c>
      <c r="N43" s="2370" t="s">
        <v>313</v>
      </c>
      <c r="O43" s="2367" t="s">
        <v>1360</v>
      </c>
      <c r="P43" s="2356" t="s">
        <v>4347</v>
      </c>
      <c r="Q43" s="2367" t="s">
        <v>2155</v>
      </c>
      <c r="R43" s="2356"/>
      <c r="S43" s="2367" t="s">
        <v>1877</v>
      </c>
      <c r="T43" s="2367" t="s">
        <v>1489</v>
      </c>
      <c r="U43" s="2369">
        <v>0</v>
      </c>
      <c r="V43" s="2312"/>
      <c r="W43" s="2309"/>
      <c r="X43" s="2309"/>
      <c r="Y43" s="2310"/>
      <c r="Z43" s="2309"/>
      <c r="AA43" s="2311"/>
      <c r="AB43" s="2312">
        <v>219</v>
      </c>
      <c r="AC43" s="2309" t="s">
        <v>282</v>
      </c>
      <c r="AD43" s="2309"/>
      <c r="AE43" s="2310"/>
      <c r="AF43" s="2309" t="s">
        <v>4348</v>
      </c>
      <c r="AG43" s="2311">
        <v>2.2515000000000001</v>
      </c>
      <c r="AH43" s="2632" t="str">
        <f t="shared" si="3"/>
        <v>ANH</v>
      </c>
    </row>
    <row r="44" spans="2:34" ht="15.75" customHeight="1">
      <c r="B44" s="2354" t="str">
        <f t="shared" si="1"/>
        <v>PR14ANHWSWW_S-C4</v>
      </c>
      <c r="C44" s="2356" t="s">
        <v>238</v>
      </c>
      <c r="D44" s="2357" t="s">
        <v>273</v>
      </c>
      <c r="E44" s="2313"/>
      <c r="F44" s="2314"/>
      <c r="G44" s="2314">
        <v>1</v>
      </c>
      <c r="H44" s="2314"/>
      <c r="I44" s="2314"/>
      <c r="J44" s="2314"/>
      <c r="K44" s="2314"/>
      <c r="L44" s="2314"/>
      <c r="M44" s="2307">
        <f t="shared" si="2"/>
        <v>1</v>
      </c>
      <c r="N44" s="2370" t="s">
        <v>314</v>
      </c>
      <c r="O44" s="2367" t="s">
        <v>15</v>
      </c>
      <c r="P44" s="2356" t="s">
        <v>4346</v>
      </c>
      <c r="Q44" s="2367" t="s">
        <v>2155</v>
      </c>
      <c r="R44" s="2356"/>
      <c r="S44" s="2367" t="s">
        <v>1877</v>
      </c>
      <c r="T44" s="2367" t="s">
        <v>1488</v>
      </c>
      <c r="U44" s="2369">
        <v>0</v>
      </c>
      <c r="V44" s="2312"/>
      <c r="W44" s="2309"/>
      <c r="X44" s="2309"/>
      <c r="Y44" s="2310"/>
      <c r="Z44" s="2309"/>
      <c r="AA44" s="2311"/>
      <c r="AB44" s="2312">
        <v>81</v>
      </c>
      <c r="AC44" s="2309" t="s">
        <v>282</v>
      </c>
      <c r="AD44" s="2309"/>
      <c r="AE44" s="2310"/>
      <c r="AF44" s="2309"/>
      <c r="AG44" s="2311"/>
      <c r="AH44" s="2632" t="str">
        <f t="shared" si="3"/>
        <v>ANH</v>
      </c>
    </row>
    <row r="45" spans="2:34" ht="15.75" customHeight="1">
      <c r="B45" s="2354" t="str">
        <f t="shared" si="1"/>
        <v>PR14ANHWSWW_S-D1</v>
      </c>
      <c r="C45" s="2356" t="s">
        <v>238</v>
      </c>
      <c r="D45" s="2357" t="s">
        <v>273</v>
      </c>
      <c r="E45" s="2313"/>
      <c r="F45" s="2314"/>
      <c r="G45" s="2314"/>
      <c r="H45" s="2314"/>
      <c r="I45" s="2314"/>
      <c r="J45" s="2314"/>
      <c r="K45" s="2314"/>
      <c r="L45" s="2314"/>
      <c r="M45" s="2307">
        <f t="shared" si="2"/>
        <v>0</v>
      </c>
      <c r="N45" s="2370" t="s">
        <v>315</v>
      </c>
      <c r="O45" s="2367" t="s">
        <v>16</v>
      </c>
      <c r="P45" s="2356" t="s">
        <v>81</v>
      </c>
      <c r="Q45" s="2367"/>
      <c r="R45" s="2356"/>
      <c r="S45" s="2367" t="s">
        <v>1875</v>
      </c>
      <c r="T45" s="2367" t="s">
        <v>1412</v>
      </c>
      <c r="U45" s="2369">
        <v>0</v>
      </c>
      <c r="V45" s="2312"/>
      <c r="W45" s="2309"/>
      <c r="X45" s="2309"/>
      <c r="Y45" s="2310"/>
      <c r="Z45" s="2309"/>
      <c r="AA45" s="2311"/>
      <c r="AB45" s="2312">
        <v>7</v>
      </c>
      <c r="AC45" s="2309" t="s">
        <v>282</v>
      </c>
      <c r="AD45" s="2309"/>
      <c r="AE45" s="2310"/>
      <c r="AF45" s="2309"/>
      <c r="AG45" s="2311"/>
      <c r="AH45" s="2632" t="str">
        <f t="shared" si="3"/>
        <v>ANH</v>
      </c>
    </row>
    <row r="46" spans="2:34" ht="15.75" customHeight="1">
      <c r="B46" s="2354" t="str">
        <f t="shared" si="1"/>
        <v>PR14ANHWSWW_S-D2</v>
      </c>
      <c r="C46" s="2356" t="s">
        <v>238</v>
      </c>
      <c r="D46" s="2357" t="s">
        <v>273</v>
      </c>
      <c r="E46" s="2313"/>
      <c r="F46" s="2314"/>
      <c r="G46" s="2314"/>
      <c r="H46" s="2314"/>
      <c r="I46" s="2314"/>
      <c r="J46" s="2314"/>
      <c r="K46" s="2314"/>
      <c r="L46" s="2314"/>
      <c r="M46" s="2307">
        <f t="shared" si="2"/>
        <v>0</v>
      </c>
      <c r="N46" s="2370" t="s">
        <v>316</v>
      </c>
      <c r="O46" s="2367" t="s">
        <v>17</v>
      </c>
      <c r="P46" s="2356" t="s">
        <v>81</v>
      </c>
      <c r="Q46" s="2367"/>
      <c r="R46" s="2356"/>
      <c r="S46" s="2367" t="s">
        <v>1875</v>
      </c>
      <c r="T46" s="2367" t="s">
        <v>1413</v>
      </c>
      <c r="U46" s="2369">
        <v>0</v>
      </c>
      <c r="V46" s="2312"/>
      <c r="W46" s="2309"/>
      <c r="X46" s="2309"/>
      <c r="Y46" s="2310"/>
      <c r="Z46" s="2309"/>
      <c r="AA46" s="2311"/>
      <c r="AB46" s="2312">
        <v>60</v>
      </c>
      <c r="AC46" s="2309" t="s">
        <v>282</v>
      </c>
      <c r="AD46" s="2309"/>
      <c r="AE46" s="2310"/>
      <c r="AF46" s="2309"/>
      <c r="AG46" s="2311"/>
      <c r="AH46" s="2632" t="str">
        <f t="shared" si="3"/>
        <v>ANH</v>
      </c>
    </row>
    <row r="47" spans="2:34" ht="15.75" customHeight="1">
      <c r="B47" s="2354" t="str">
        <f t="shared" si="1"/>
        <v>PR14ANHWSWW_S-E1</v>
      </c>
      <c r="C47" s="2356" t="s">
        <v>238</v>
      </c>
      <c r="D47" s="2357" t="s">
        <v>273</v>
      </c>
      <c r="E47" s="2313"/>
      <c r="F47" s="2314"/>
      <c r="G47" s="2314"/>
      <c r="H47" s="2314"/>
      <c r="I47" s="2314"/>
      <c r="J47" s="2314"/>
      <c r="K47" s="2314"/>
      <c r="L47" s="2314"/>
      <c r="M47" s="2307">
        <f t="shared" si="2"/>
        <v>0</v>
      </c>
      <c r="N47" s="2370" t="s">
        <v>317</v>
      </c>
      <c r="O47" s="2367" t="s">
        <v>18</v>
      </c>
      <c r="P47" s="2356" t="s">
        <v>81</v>
      </c>
      <c r="Q47" s="2367"/>
      <c r="R47" s="2356"/>
      <c r="S47" s="2367" t="s">
        <v>1875</v>
      </c>
      <c r="T47" s="2367" t="s">
        <v>1525</v>
      </c>
      <c r="U47" s="2368" t="s">
        <v>2016</v>
      </c>
      <c r="V47" s="2312"/>
      <c r="W47" s="2309"/>
      <c r="X47" s="2309"/>
      <c r="Y47" s="2310"/>
      <c r="Z47" s="2309"/>
      <c r="AA47" s="2311"/>
      <c r="AB47" s="2312">
        <v>55</v>
      </c>
      <c r="AC47" s="2309" t="s">
        <v>284</v>
      </c>
      <c r="AD47" s="2309"/>
      <c r="AE47" s="2310"/>
      <c r="AF47" s="2309"/>
      <c r="AG47" s="2311"/>
      <c r="AH47" s="2632" t="str">
        <f t="shared" si="3"/>
        <v>ANH</v>
      </c>
    </row>
    <row r="48" spans="2:34" ht="15.75" customHeight="1">
      <c r="B48" s="2354" t="str">
        <f t="shared" si="1"/>
        <v>PR14ANHWSWW_S-F1</v>
      </c>
      <c r="C48" s="2356" t="s">
        <v>238</v>
      </c>
      <c r="D48" s="2357" t="s">
        <v>273</v>
      </c>
      <c r="E48" s="2313"/>
      <c r="F48" s="2314"/>
      <c r="G48" s="2314">
        <v>1</v>
      </c>
      <c r="H48" s="2314"/>
      <c r="I48" s="2314"/>
      <c r="J48" s="2314"/>
      <c r="K48" s="2314"/>
      <c r="L48" s="2314"/>
      <c r="M48" s="2307">
        <f t="shared" si="2"/>
        <v>1</v>
      </c>
      <c r="N48" s="2370" t="s">
        <v>318</v>
      </c>
      <c r="O48" s="2367" t="s">
        <v>19</v>
      </c>
      <c r="P48" s="2356" t="s">
        <v>4346</v>
      </c>
      <c r="Q48" s="2367" t="s">
        <v>2155</v>
      </c>
      <c r="R48" s="2356"/>
      <c r="S48" s="2367" t="s">
        <v>1876</v>
      </c>
      <c r="T48" s="2367" t="s">
        <v>1418</v>
      </c>
      <c r="U48" s="2368" t="s">
        <v>2016</v>
      </c>
      <c r="V48" s="2312"/>
      <c r="W48" s="2309"/>
      <c r="X48" s="2309"/>
      <c r="Y48" s="2310"/>
      <c r="Z48" s="2309"/>
      <c r="AA48" s="2311"/>
      <c r="AB48" s="2312" t="s">
        <v>1417</v>
      </c>
      <c r="AC48" s="2309" t="s">
        <v>282</v>
      </c>
      <c r="AD48" s="2309"/>
      <c r="AE48" s="2310"/>
      <c r="AF48" s="2309"/>
      <c r="AG48" s="2311"/>
      <c r="AH48" s="2632" t="str">
        <f t="shared" si="3"/>
        <v>ANH</v>
      </c>
    </row>
    <row r="49" spans="2:34" ht="15.75" customHeight="1">
      <c r="B49" s="2354" t="str">
        <f t="shared" si="1"/>
        <v>PR14ANHWSWW_S-F2</v>
      </c>
      <c r="C49" s="2356" t="s">
        <v>238</v>
      </c>
      <c r="D49" s="2357" t="s">
        <v>273</v>
      </c>
      <c r="E49" s="2313"/>
      <c r="F49" s="2314"/>
      <c r="G49" s="2314">
        <v>1</v>
      </c>
      <c r="H49" s="2314"/>
      <c r="I49" s="2314"/>
      <c r="J49" s="2314"/>
      <c r="K49" s="2314"/>
      <c r="L49" s="2314"/>
      <c r="M49" s="2307">
        <f t="shared" si="2"/>
        <v>1</v>
      </c>
      <c r="N49" s="2370" t="s">
        <v>319</v>
      </c>
      <c r="O49" s="2367" t="s">
        <v>20</v>
      </c>
      <c r="P49" s="2356" t="s">
        <v>4346</v>
      </c>
      <c r="Q49" s="2367" t="s">
        <v>2155</v>
      </c>
      <c r="R49" s="2356"/>
      <c r="S49" s="2367" t="s">
        <v>1876</v>
      </c>
      <c r="T49" s="2367" t="s">
        <v>1418</v>
      </c>
      <c r="U49" s="2368" t="s">
        <v>2016</v>
      </c>
      <c r="V49" s="2312"/>
      <c r="W49" s="2309"/>
      <c r="X49" s="2309"/>
      <c r="Y49" s="2310"/>
      <c r="Z49" s="2309"/>
      <c r="AA49" s="2311"/>
      <c r="AB49" s="2312" t="s">
        <v>1417</v>
      </c>
      <c r="AC49" s="2309" t="s">
        <v>282</v>
      </c>
      <c r="AD49" s="2309"/>
      <c r="AE49" s="2310"/>
      <c r="AF49" s="2309"/>
      <c r="AG49" s="2311"/>
      <c r="AH49" s="2632" t="str">
        <f t="shared" si="3"/>
        <v>ANH</v>
      </c>
    </row>
    <row r="50" spans="2:34" ht="15.75" customHeight="1">
      <c r="B50" s="2354" t="str">
        <f t="shared" si="1"/>
        <v>PR14ANHHHR_R-A1</v>
      </c>
      <c r="C50" s="2356" t="s">
        <v>238</v>
      </c>
      <c r="D50" s="2357" t="s">
        <v>275</v>
      </c>
      <c r="E50" s="2313"/>
      <c r="F50" s="2314"/>
      <c r="G50" s="2314"/>
      <c r="H50" s="2314"/>
      <c r="I50" s="2314"/>
      <c r="J50" s="2314"/>
      <c r="K50" s="2314"/>
      <c r="L50" s="2314"/>
      <c r="M50" s="2307">
        <f t="shared" si="2"/>
        <v>0</v>
      </c>
      <c r="N50" s="2370" t="s">
        <v>320</v>
      </c>
      <c r="O50" s="2367" t="s">
        <v>1078</v>
      </c>
      <c r="P50" s="2356" t="s">
        <v>81</v>
      </c>
      <c r="Q50" s="2367"/>
      <c r="R50" s="2356"/>
      <c r="S50" s="2367" t="s">
        <v>1879</v>
      </c>
      <c r="T50" s="2367" t="s">
        <v>1663</v>
      </c>
      <c r="U50" s="2368" t="s">
        <v>2016</v>
      </c>
      <c r="V50" s="2312"/>
      <c r="W50" s="2309"/>
      <c r="X50" s="2309"/>
      <c r="Y50" s="2310"/>
      <c r="Z50" s="2309"/>
      <c r="AA50" s="2311"/>
      <c r="AB50" s="2312" t="s">
        <v>4900</v>
      </c>
      <c r="AC50" s="2309" t="s">
        <v>282</v>
      </c>
      <c r="AD50" s="2309"/>
      <c r="AE50" s="2310"/>
      <c r="AF50" s="2309"/>
      <c r="AG50" s="2311"/>
      <c r="AH50" s="2632" t="str">
        <f t="shared" si="3"/>
        <v>ANH</v>
      </c>
    </row>
    <row r="51" spans="2:34" ht="15.75" customHeight="1">
      <c r="B51" s="2354" t="str">
        <f t="shared" si="1"/>
        <v>PR14ANHHHR_R-A2</v>
      </c>
      <c r="C51" s="2356" t="s">
        <v>238</v>
      </c>
      <c r="D51" s="2357" t="s">
        <v>275</v>
      </c>
      <c r="E51" s="2313"/>
      <c r="F51" s="2314"/>
      <c r="G51" s="2314"/>
      <c r="H51" s="2314"/>
      <c r="I51" s="2314">
        <v>1</v>
      </c>
      <c r="J51" s="2314"/>
      <c r="K51" s="2314"/>
      <c r="L51" s="2314"/>
      <c r="M51" s="2307">
        <f t="shared" si="2"/>
        <v>1</v>
      </c>
      <c r="N51" s="2370" t="s">
        <v>321</v>
      </c>
      <c r="O51" s="2367" t="s">
        <v>21</v>
      </c>
      <c r="P51" s="2356" t="s">
        <v>4347</v>
      </c>
      <c r="Q51" s="2367" t="s">
        <v>2155</v>
      </c>
      <c r="R51" s="2356"/>
      <c r="S51" s="2367" t="s">
        <v>1878</v>
      </c>
      <c r="T51" s="2367" t="s">
        <v>1660</v>
      </c>
      <c r="U51" s="2369">
        <v>0</v>
      </c>
      <c r="V51" s="2312"/>
      <c r="W51" s="2309"/>
      <c r="X51" s="2309"/>
      <c r="Y51" s="2310"/>
      <c r="Z51" s="2309"/>
      <c r="AA51" s="2311"/>
      <c r="AB51" s="2312">
        <v>88.4</v>
      </c>
      <c r="AC51" s="2309" t="s">
        <v>1698</v>
      </c>
      <c r="AD51" s="2309" t="s">
        <v>4686</v>
      </c>
      <c r="AE51" s="2310"/>
      <c r="AF51" s="2309" t="s">
        <v>4686</v>
      </c>
      <c r="AG51" s="2311"/>
      <c r="AH51" s="2632" t="str">
        <f t="shared" si="3"/>
        <v>ANH</v>
      </c>
    </row>
    <row r="52" spans="2:34" ht="15.75" customHeight="1">
      <c r="B52" s="2354" t="str">
        <f t="shared" si="1"/>
        <v>PR14ANHHHR_R-A3</v>
      </c>
      <c r="C52" s="2356" t="s">
        <v>238</v>
      </c>
      <c r="D52" s="2357" t="s">
        <v>275</v>
      </c>
      <c r="E52" s="2313"/>
      <c r="F52" s="2314"/>
      <c r="G52" s="2314"/>
      <c r="H52" s="2314"/>
      <c r="I52" s="2314"/>
      <c r="J52" s="2314"/>
      <c r="K52" s="2314"/>
      <c r="L52" s="2314"/>
      <c r="M52" s="2307">
        <f t="shared" si="2"/>
        <v>0</v>
      </c>
      <c r="N52" s="2370" t="s">
        <v>322</v>
      </c>
      <c r="O52" s="2367" t="s">
        <v>22</v>
      </c>
      <c r="P52" s="2356" t="s">
        <v>81</v>
      </c>
      <c r="Q52" s="2367"/>
      <c r="R52" s="2356"/>
      <c r="S52" s="2367" t="s">
        <v>4073</v>
      </c>
      <c r="T52" s="2367" t="s">
        <v>4075</v>
      </c>
      <c r="U52" s="2368" t="s">
        <v>2016</v>
      </c>
      <c r="V52" s="2312"/>
      <c r="W52" s="2309"/>
      <c r="X52" s="2309"/>
      <c r="Y52" s="2310"/>
      <c r="Z52" s="2309"/>
      <c r="AA52" s="2311"/>
      <c r="AB52" s="2312" t="s">
        <v>1341</v>
      </c>
      <c r="AC52" s="2309" t="s">
        <v>282</v>
      </c>
      <c r="AD52" s="2309"/>
      <c r="AE52" s="2310"/>
      <c r="AF52" s="2309"/>
      <c r="AG52" s="2311"/>
      <c r="AH52" s="2632" t="str">
        <f t="shared" si="3"/>
        <v>ANH</v>
      </c>
    </row>
    <row r="53" spans="2:34" ht="15.75" customHeight="1">
      <c r="B53" s="2354" t="str">
        <f t="shared" si="1"/>
        <v>PR14ANHHHR_R-B1</v>
      </c>
      <c r="C53" s="2356" t="s">
        <v>238</v>
      </c>
      <c r="D53" s="2357" t="s">
        <v>275</v>
      </c>
      <c r="E53" s="2313"/>
      <c r="F53" s="2314"/>
      <c r="G53" s="2314"/>
      <c r="H53" s="2314"/>
      <c r="I53" s="2314">
        <v>1</v>
      </c>
      <c r="J53" s="2314"/>
      <c r="K53" s="2314"/>
      <c r="L53" s="2314"/>
      <c r="M53" s="2307">
        <f t="shared" si="2"/>
        <v>1</v>
      </c>
      <c r="N53" s="2370" t="s">
        <v>323</v>
      </c>
      <c r="O53" s="2367" t="s">
        <v>1092</v>
      </c>
      <c r="P53" s="2356" t="s">
        <v>4347</v>
      </c>
      <c r="Q53" s="2367" t="s">
        <v>2155</v>
      </c>
      <c r="R53" s="2356"/>
      <c r="S53" s="2367" t="s">
        <v>1875</v>
      </c>
      <c r="T53" s="2367" t="s">
        <v>1532</v>
      </c>
      <c r="U53" s="2369">
        <v>0</v>
      </c>
      <c r="V53" s="2312"/>
      <c r="W53" s="2309"/>
      <c r="X53" s="2309"/>
      <c r="Y53" s="2310"/>
      <c r="Z53" s="2309"/>
      <c r="AA53" s="2311"/>
      <c r="AB53" s="2312">
        <v>0</v>
      </c>
      <c r="AC53" s="2309" t="s">
        <v>282</v>
      </c>
      <c r="AD53" s="2309"/>
      <c r="AE53" s="2310"/>
      <c r="AF53" s="2309"/>
      <c r="AG53" s="2311"/>
      <c r="AH53" s="2632" t="str">
        <f t="shared" si="3"/>
        <v>ANH</v>
      </c>
    </row>
    <row r="54" spans="2:34" ht="15.75" customHeight="1">
      <c r="B54" s="2354" t="str">
        <f t="shared" si="1"/>
        <v>PR14ANHHHR_R-B2</v>
      </c>
      <c r="C54" s="2356" t="s">
        <v>238</v>
      </c>
      <c r="D54" s="2357" t="s">
        <v>275</v>
      </c>
      <c r="E54" s="2313"/>
      <c r="F54" s="2314"/>
      <c r="G54" s="2314"/>
      <c r="H54" s="2314"/>
      <c r="I54" s="2314">
        <v>1</v>
      </c>
      <c r="J54" s="2314"/>
      <c r="K54" s="2314"/>
      <c r="L54" s="2314"/>
      <c r="M54" s="2307">
        <f t="shared" si="2"/>
        <v>1</v>
      </c>
      <c r="N54" s="2370" t="s">
        <v>324</v>
      </c>
      <c r="O54" s="2367" t="s">
        <v>1091</v>
      </c>
      <c r="P54" s="2356" t="s">
        <v>4347</v>
      </c>
      <c r="Q54" s="2367" t="s">
        <v>2155</v>
      </c>
      <c r="R54" s="2356"/>
      <c r="S54" s="2367" t="s">
        <v>1875</v>
      </c>
      <c r="T54" s="2367" t="s">
        <v>1532</v>
      </c>
      <c r="U54" s="2369">
        <v>0</v>
      </c>
      <c r="V54" s="2312"/>
      <c r="W54" s="2309"/>
      <c r="X54" s="2309"/>
      <c r="Y54" s="2310"/>
      <c r="Z54" s="2309"/>
      <c r="AA54" s="2311"/>
      <c r="AB54" s="2312">
        <v>0</v>
      </c>
      <c r="AC54" s="2309" t="s">
        <v>282</v>
      </c>
      <c r="AD54" s="2309"/>
      <c r="AE54" s="2310"/>
      <c r="AF54" s="2309"/>
      <c r="AG54" s="2311"/>
      <c r="AH54" s="2632" t="str">
        <f t="shared" si="3"/>
        <v>ANH</v>
      </c>
    </row>
    <row r="55" spans="2:34" ht="15.75" customHeight="1">
      <c r="B55" s="2354" t="str">
        <f t="shared" si="1"/>
        <v>PR14ANHHHR_R-C1</v>
      </c>
      <c r="C55" s="2356" t="s">
        <v>238</v>
      </c>
      <c r="D55" s="2357" t="s">
        <v>275</v>
      </c>
      <c r="E55" s="2313"/>
      <c r="F55" s="2314"/>
      <c r="G55" s="2314"/>
      <c r="H55" s="2314"/>
      <c r="I55" s="2314"/>
      <c r="J55" s="2314"/>
      <c r="K55" s="2314"/>
      <c r="L55" s="2314"/>
      <c r="M55" s="2307">
        <f t="shared" si="2"/>
        <v>0</v>
      </c>
      <c r="N55" s="2370" t="s">
        <v>325</v>
      </c>
      <c r="O55" s="2367" t="s">
        <v>23</v>
      </c>
      <c r="P55" s="2356" t="s">
        <v>81</v>
      </c>
      <c r="Q55" s="2367"/>
      <c r="R55" s="2356"/>
      <c r="S55" s="2367" t="s">
        <v>1875</v>
      </c>
      <c r="T55" s="2367" t="s">
        <v>1412</v>
      </c>
      <c r="U55" s="2369">
        <v>0</v>
      </c>
      <c r="V55" s="2312"/>
      <c r="W55" s="2309"/>
      <c r="X55" s="2309"/>
      <c r="Y55" s="2310"/>
      <c r="Z55" s="2309"/>
      <c r="AA55" s="2311"/>
      <c r="AB55" s="2312">
        <v>7</v>
      </c>
      <c r="AC55" s="2309" t="s">
        <v>282</v>
      </c>
      <c r="AD55" s="2309"/>
      <c r="AE55" s="2310"/>
      <c r="AF55" s="2309"/>
      <c r="AG55" s="2311"/>
      <c r="AH55" s="2632" t="str">
        <f t="shared" si="3"/>
        <v>ANH</v>
      </c>
    </row>
    <row r="56" spans="2:34" ht="15.75" customHeight="1">
      <c r="B56" s="2354" t="str">
        <f t="shared" si="1"/>
        <v>PR14ANHHHR_R-C2</v>
      </c>
      <c r="C56" s="2356" t="s">
        <v>238</v>
      </c>
      <c r="D56" s="2357" t="s">
        <v>275</v>
      </c>
      <c r="E56" s="2313"/>
      <c r="F56" s="2314"/>
      <c r="G56" s="2314"/>
      <c r="H56" s="2314"/>
      <c r="I56" s="2314"/>
      <c r="J56" s="2314"/>
      <c r="K56" s="2314"/>
      <c r="L56" s="2314"/>
      <c r="M56" s="2307">
        <f t="shared" si="2"/>
        <v>0</v>
      </c>
      <c r="N56" s="2370" t="s">
        <v>326</v>
      </c>
      <c r="O56" s="2367" t="s">
        <v>24</v>
      </c>
      <c r="P56" s="2356" t="s">
        <v>81</v>
      </c>
      <c r="Q56" s="2367"/>
      <c r="R56" s="2356"/>
      <c r="S56" s="2367" t="s">
        <v>1875</v>
      </c>
      <c r="T56" s="2367" t="s">
        <v>1413</v>
      </c>
      <c r="U56" s="2369">
        <v>0</v>
      </c>
      <c r="V56" s="2312"/>
      <c r="W56" s="2309"/>
      <c r="X56" s="2309"/>
      <c r="Y56" s="2310"/>
      <c r="Z56" s="2309"/>
      <c r="AA56" s="2311"/>
      <c r="AB56" s="2312">
        <v>60</v>
      </c>
      <c r="AC56" s="2309" t="s">
        <v>282</v>
      </c>
      <c r="AD56" s="2309"/>
      <c r="AE56" s="2310"/>
      <c r="AF56" s="2309"/>
      <c r="AG56" s="2311"/>
      <c r="AH56" s="2632" t="str">
        <f t="shared" si="3"/>
        <v>ANH</v>
      </c>
    </row>
    <row r="57" spans="2:34" ht="15.75" customHeight="1" thickBot="1">
      <c r="B57" s="2671" t="str">
        <f t="shared" si="1"/>
        <v>PR14ANHHHR_R-D1</v>
      </c>
      <c r="C57" s="2650" t="s">
        <v>238</v>
      </c>
      <c r="D57" s="2672" t="s">
        <v>275</v>
      </c>
      <c r="E57" s="2673"/>
      <c r="F57" s="2674"/>
      <c r="G57" s="2674"/>
      <c r="H57" s="2674"/>
      <c r="I57" s="2674"/>
      <c r="J57" s="2674"/>
      <c r="K57" s="2674"/>
      <c r="L57" s="2674"/>
      <c r="M57" s="2647">
        <f t="shared" si="2"/>
        <v>0</v>
      </c>
      <c r="N57" s="2675" t="s">
        <v>327</v>
      </c>
      <c r="O57" s="2651" t="s">
        <v>25</v>
      </c>
      <c r="P57" s="2650" t="s">
        <v>81</v>
      </c>
      <c r="Q57" s="2651"/>
      <c r="R57" s="2650"/>
      <c r="S57" s="2651" t="s">
        <v>1875</v>
      </c>
      <c r="T57" s="2651" t="s">
        <v>1525</v>
      </c>
      <c r="U57" s="2652" t="s">
        <v>2016</v>
      </c>
      <c r="V57" s="2676"/>
      <c r="W57" s="2654"/>
      <c r="X57" s="2654"/>
      <c r="Y57" s="2655"/>
      <c r="Z57" s="2654"/>
      <c r="AA57" s="2656"/>
      <c r="AB57" s="2676">
        <v>55</v>
      </c>
      <c r="AC57" s="2654" t="s">
        <v>284</v>
      </c>
      <c r="AD57" s="2654"/>
      <c r="AE57" s="2655"/>
      <c r="AF57" s="2654"/>
      <c r="AG57" s="2656"/>
      <c r="AH57" s="2632" t="str">
        <f t="shared" si="3"/>
        <v>ANH</v>
      </c>
    </row>
    <row r="58" spans="2:34" ht="15.75" customHeight="1" thickTop="1">
      <c r="B58" s="2677" t="str">
        <f t="shared" si="1"/>
        <v>PR14BRLWSW_A1</v>
      </c>
      <c r="C58" s="2678" t="s">
        <v>258</v>
      </c>
      <c r="D58" s="2679" t="s">
        <v>271</v>
      </c>
      <c r="E58" s="2680">
        <v>0</v>
      </c>
      <c r="F58" s="2681">
        <v>1</v>
      </c>
      <c r="G58" s="2681">
        <v>0</v>
      </c>
      <c r="H58" s="2681">
        <v>0</v>
      </c>
      <c r="I58" s="2681">
        <v>0</v>
      </c>
      <c r="J58" s="2681">
        <v>0</v>
      </c>
      <c r="K58" s="2681">
        <v>0</v>
      </c>
      <c r="L58" s="2681">
        <v>0</v>
      </c>
      <c r="M58" s="2662">
        <f t="shared" si="2"/>
        <v>1</v>
      </c>
      <c r="N58" s="2663" t="s">
        <v>340</v>
      </c>
      <c r="O58" s="2664" t="s">
        <v>333</v>
      </c>
      <c r="P58" s="2658" t="s">
        <v>4347</v>
      </c>
      <c r="Q58" s="2664" t="s">
        <v>2155</v>
      </c>
      <c r="R58" s="2658"/>
      <c r="S58" s="2664" t="s">
        <v>1880</v>
      </c>
      <c r="T58" s="2664" t="s">
        <v>1409</v>
      </c>
      <c r="U58" s="2665">
        <v>1</v>
      </c>
      <c r="V58" s="2682"/>
      <c r="W58" s="2667"/>
      <c r="X58" s="2667"/>
      <c r="Y58" s="2668"/>
      <c r="Z58" s="2667"/>
      <c r="AA58" s="2669"/>
      <c r="AB58" s="2682">
        <v>12.2</v>
      </c>
      <c r="AC58" s="2667" t="s">
        <v>282</v>
      </c>
      <c r="AD58" s="2667"/>
      <c r="AE58" s="2668"/>
      <c r="AF58" s="2667"/>
      <c r="AG58" s="2669"/>
      <c r="AH58" s="2683" t="str">
        <f t="shared" si="3"/>
        <v>BRL</v>
      </c>
    </row>
    <row r="59" spans="2:34" ht="15.75" customHeight="1">
      <c r="B59" s="2636" t="str">
        <f t="shared" si="1"/>
        <v>PR14BRLWSW_A2</v>
      </c>
      <c r="C59" s="2637" t="s">
        <v>258</v>
      </c>
      <c r="D59" s="2638" t="s">
        <v>271</v>
      </c>
      <c r="E59" s="2313">
        <v>0</v>
      </c>
      <c r="F59" s="2314">
        <v>1</v>
      </c>
      <c r="G59" s="2314">
        <v>0</v>
      </c>
      <c r="H59" s="2314">
        <v>0</v>
      </c>
      <c r="I59" s="2314">
        <v>0</v>
      </c>
      <c r="J59" s="2314">
        <v>0</v>
      </c>
      <c r="K59" s="2314">
        <v>0</v>
      </c>
      <c r="L59" s="2314">
        <v>0</v>
      </c>
      <c r="M59" s="2307">
        <f t="shared" si="2"/>
        <v>1</v>
      </c>
      <c r="N59" s="2370" t="s">
        <v>341</v>
      </c>
      <c r="O59" s="2367" t="s">
        <v>334</v>
      </c>
      <c r="P59" s="2356" t="s">
        <v>4346</v>
      </c>
      <c r="Q59" s="2367" t="s">
        <v>2156</v>
      </c>
      <c r="R59" s="2356"/>
      <c r="S59" s="2367" t="s">
        <v>1876</v>
      </c>
      <c r="T59" s="2367" t="s">
        <v>1415</v>
      </c>
      <c r="U59" s="2368" t="s">
        <v>2016</v>
      </c>
      <c r="V59" s="2312"/>
      <c r="W59" s="2309"/>
      <c r="X59" s="2309"/>
      <c r="Y59" s="2310"/>
      <c r="Z59" s="2309"/>
      <c r="AA59" s="2311"/>
      <c r="AB59" s="2312" t="s">
        <v>1416</v>
      </c>
      <c r="AC59" s="2309" t="s">
        <v>282</v>
      </c>
      <c r="AD59" s="2309"/>
      <c r="AE59" s="2310"/>
      <c r="AF59" s="2309"/>
      <c r="AG59" s="2311"/>
      <c r="AH59" s="2639" t="str">
        <f t="shared" si="3"/>
        <v>BRL</v>
      </c>
    </row>
    <row r="60" spans="2:34" ht="15.75" customHeight="1">
      <c r="B60" s="2636" t="str">
        <f t="shared" si="1"/>
        <v>PR14BRLWSW_A3</v>
      </c>
      <c r="C60" s="2637" t="s">
        <v>258</v>
      </c>
      <c r="D60" s="2638" t="s">
        <v>271</v>
      </c>
      <c r="E60" s="2313">
        <v>0</v>
      </c>
      <c r="F60" s="2314">
        <v>1</v>
      </c>
      <c r="G60" s="2314">
        <v>0</v>
      </c>
      <c r="H60" s="2314">
        <v>0</v>
      </c>
      <c r="I60" s="2314">
        <v>0</v>
      </c>
      <c r="J60" s="2314">
        <v>0</v>
      </c>
      <c r="K60" s="2314">
        <v>0</v>
      </c>
      <c r="L60" s="2314">
        <v>0</v>
      </c>
      <c r="M60" s="2307">
        <f t="shared" si="2"/>
        <v>1</v>
      </c>
      <c r="N60" s="2370" t="s">
        <v>342</v>
      </c>
      <c r="O60" s="2367" t="s">
        <v>335</v>
      </c>
      <c r="P60" s="2356" t="s">
        <v>4346</v>
      </c>
      <c r="Q60" s="2367" t="s">
        <v>2156</v>
      </c>
      <c r="R60" s="2356"/>
      <c r="S60" s="2367" t="s">
        <v>1876</v>
      </c>
      <c r="T60" s="2367" t="s">
        <v>1415</v>
      </c>
      <c r="U60" s="2368" t="s">
        <v>2016</v>
      </c>
      <c r="V60" s="2312"/>
      <c r="W60" s="2309"/>
      <c r="X60" s="2309"/>
      <c r="Y60" s="2310"/>
      <c r="Z60" s="2309"/>
      <c r="AA60" s="2311"/>
      <c r="AB60" s="2312" t="s">
        <v>1416</v>
      </c>
      <c r="AC60" s="2309" t="s">
        <v>282</v>
      </c>
      <c r="AD60" s="2309"/>
      <c r="AE60" s="2310"/>
      <c r="AF60" s="2309"/>
      <c r="AG60" s="2311"/>
      <c r="AH60" s="2639" t="str">
        <f t="shared" si="3"/>
        <v>BRL</v>
      </c>
    </row>
    <row r="61" spans="2:34" ht="15.75" customHeight="1">
      <c r="B61" s="2636" t="str">
        <f t="shared" si="1"/>
        <v>PR14BRLWSW_B1</v>
      </c>
      <c r="C61" s="2637" t="s">
        <v>258</v>
      </c>
      <c r="D61" s="2638" t="s">
        <v>271</v>
      </c>
      <c r="E61" s="2313">
        <v>0</v>
      </c>
      <c r="F61" s="2314">
        <v>1</v>
      </c>
      <c r="G61" s="2314">
        <v>0</v>
      </c>
      <c r="H61" s="2314">
        <v>0</v>
      </c>
      <c r="I61" s="2314">
        <v>0</v>
      </c>
      <c r="J61" s="2314">
        <v>0</v>
      </c>
      <c r="K61" s="2314">
        <v>0</v>
      </c>
      <c r="L61" s="2314">
        <v>0</v>
      </c>
      <c r="M61" s="2307">
        <f t="shared" si="2"/>
        <v>1</v>
      </c>
      <c r="N61" s="2370" t="s">
        <v>343</v>
      </c>
      <c r="O61" s="2367" t="s">
        <v>336</v>
      </c>
      <c r="P61" s="2356" t="s">
        <v>4347</v>
      </c>
      <c r="Q61" s="2367" t="s">
        <v>2155</v>
      </c>
      <c r="R61" s="2356"/>
      <c r="S61" s="2367" t="s">
        <v>1877</v>
      </c>
      <c r="T61" s="2367" t="s">
        <v>1788</v>
      </c>
      <c r="U61" s="2369">
        <v>0</v>
      </c>
      <c r="V61" s="2312"/>
      <c r="W61" s="2309"/>
      <c r="X61" s="2309"/>
      <c r="Y61" s="2310"/>
      <c r="Z61" s="2309"/>
      <c r="AA61" s="2311"/>
      <c r="AB61" s="2312">
        <v>9063</v>
      </c>
      <c r="AC61" s="2309" t="s">
        <v>282</v>
      </c>
      <c r="AD61" s="2309"/>
      <c r="AE61" s="2310"/>
      <c r="AF61" s="2309"/>
      <c r="AG61" s="2311"/>
      <c r="AH61" s="2639" t="str">
        <f t="shared" si="3"/>
        <v>BRL</v>
      </c>
    </row>
    <row r="62" spans="2:34" ht="15.75" customHeight="1">
      <c r="B62" s="2636" t="str">
        <f t="shared" si="1"/>
        <v>PR14BRLWSW_C1</v>
      </c>
      <c r="C62" s="2637" t="s">
        <v>258</v>
      </c>
      <c r="D62" s="2638" t="s">
        <v>271</v>
      </c>
      <c r="E62" s="2313"/>
      <c r="F62" s="2314"/>
      <c r="G62" s="2314"/>
      <c r="H62" s="2314"/>
      <c r="I62" s="2314"/>
      <c r="J62" s="2314"/>
      <c r="K62" s="2314"/>
      <c r="L62" s="2314"/>
      <c r="M62" s="2307">
        <f t="shared" si="2"/>
        <v>0</v>
      </c>
      <c r="N62" s="2370" t="s">
        <v>344</v>
      </c>
      <c r="O62" s="2367" t="s">
        <v>113</v>
      </c>
      <c r="P62" s="2356" t="s">
        <v>81</v>
      </c>
      <c r="Q62" s="2367"/>
      <c r="R62" s="2356"/>
      <c r="S62" s="2367" t="s">
        <v>1878</v>
      </c>
      <c r="T62" s="2367" t="s">
        <v>1410</v>
      </c>
      <c r="U62" s="2369">
        <v>0</v>
      </c>
      <c r="V62" s="2312"/>
      <c r="W62" s="2309"/>
      <c r="X62" s="2309"/>
      <c r="Y62" s="2310"/>
      <c r="Z62" s="2309"/>
      <c r="AA62" s="2311"/>
      <c r="AB62" s="2312">
        <v>100</v>
      </c>
      <c r="AC62" s="2309" t="s">
        <v>282</v>
      </c>
      <c r="AD62" s="2309"/>
      <c r="AE62" s="2310"/>
      <c r="AF62" s="2309"/>
      <c r="AG62" s="2311"/>
      <c r="AH62" s="2639" t="str">
        <f t="shared" si="3"/>
        <v>BRL</v>
      </c>
    </row>
    <row r="63" spans="2:34" ht="15.75" customHeight="1">
      <c r="B63" s="2636" t="str">
        <f t="shared" si="1"/>
        <v>PR14BRLWSW_C2</v>
      </c>
      <c r="C63" s="2637" t="s">
        <v>258</v>
      </c>
      <c r="D63" s="2638" t="s">
        <v>271</v>
      </c>
      <c r="E63" s="2313">
        <v>0</v>
      </c>
      <c r="F63" s="2314">
        <v>1</v>
      </c>
      <c r="G63" s="2314">
        <v>0</v>
      </c>
      <c r="H63" s="2314">
        <v>0</v>
      </c>
      <c r="I63" s="2314">
        <v>0</v>
      </c>
      <c r="J63" s="2314">
        <v>0</v>
      </c>
      <c r="K63" s="2314">
        <v>0</v>
      </c>
      <c r="L63" s="2314">
        <v>0</v>
      </c>
      <c r="M63" s="2307">
        <f t="shared" si="2"/>
        <v>1</v>
      </c>
      <c r="N63" s="2370" t="s">
        <v>345</v>
      </c>
      <c r="O63" s="2367" t="s">
        <v>348</v>
      </c>
      <c r="P63" s="2356" t="s">
        <v>4346</v>
      </c>
      <c r="Q63" s="2367" t="s">
        <v>2155</v>
      </c>
      <c r="R63" s="2356"/>
      <c r="S63" s="2367" t="s">
        <v>1877</v>
      </c>
      <c r="T63" s="2367" t="s">
        <v>1888</v>
      </c>
      <c r="U63" s="2368">
        <v>1</v>
      </c>
      <c r="V63" s="2312"/>
      <c r="W63" s="2309"/>
      <c r="X63" s="2309"/>
      <c r="Y63" s="2310"/>
      <c r="Z63" s="2309"/>
      <c r="AA63" s="2311"/>
      <c r="AB63" s="2312">
        <v>4.5999999999999996</v>
      </c>
      <c r="AC63" s="2309" t="s">
        <v>282</v>
      </c>
      <c r="AD63" s="2309"/>
      <c r="AE63" s="2310"/>
      <c r="AF63" s="2309"/>
      <c r="AG63" s="2311"/>
      <c r="AH63" s="2639" t="str">
        <f t="shared" si="3"/>
        <v>BRL</v>
      </c>
    </row>
    <row r="64" spans="2:34" ht="15.75" customHeight="1">
      <c r="B64" s="2636" t="str">
        <f t="shared" si="1"/>
        <v>PR14BRLWSW_D1</v>
      </c>
      <c r="C64" s="2637" t="s">
        <v>258</v>
      </c>
      <c r="D64" s="2638" t="s">
        <v>271</v>
      </c>
      <c r="E64" s="2313">
        <v>0</v>
      </c>
      <c r="F64" s="2314">
        <v>1</v>
      </c>
      <c r="G64" s="2314">
        <v>0</v>
      </c>
      <c r="H64" s="2314">
        <v>0</v>
      </c>
      <c r="I64" s="2314">
        <v>0</v>
      </c>
      <c r="J64" s="2314">
        <v>0</v>
      </c>
      <c r="K64" s="2314">
        <v>0</v>
      </c>
      <c r="L64" s="2314">
        <v>0</v>
      </c>
      <c r="M64" s="2307">
        <f t="shared" si="2"/>
        <v>1</v>
      </c>
      <c r="N64" s="2370" t="s">
        <v>346</v>
      </c>
      <c r="O64" s="2367" t="s">
        <v>468</v>
      </c>
      <c r="P64" s="2356" t="s">
        <v>4346</v>
      </c>
      <c r="Q64" s="2367" t="s">
        <v>2155</v>
      </c>
      <c r="R64" s="2356"/>
      <c r="S64" s="2367" t="s">
        <v>1875</v>
      </c>
      <c r="T64" s="2367" t="s">
        <v>1419</v>
      </c>
      <c r="U64" s="2368">
        <v>2</v>
      </c>
      <c r="V64" s="2312"/>
      <c r="W64" s="2309"/>
      <c r="X64" s="2309"/>
      <c r="Y64" s="2310"/>
      <c r="Z64" s="2309"/>
      <c r="AA64" s="2311"/>
      <c r="AB64" s="2312">
        <v>99.98</v>
      </c>
      <c r="AC64" s="2309" t="s">
        <v>284</v>
      </c>
      <c r="AD64" s="2309"/>
      <c r="AE64" s="2310"/>
      <c r="AF64" s="2309" t="s">
        <v>4928</v>
      </c>
      <c r="AG64" s="2311"/>
      <c r="AH64" s="2639" t="str">
        <f t="shared" si="3"/>
        <v>BRL</v>
      </c>
    </row>
    <row r="65" spans="2:34" ht="15.75" customHeight="1">
      <c r="B65" s="2636" t="str">
        <f t="shared" si="1"/>
        <v>PR14BRLWSW_E1</v>
      </c>
      <c r="C65" s="2637" t="s">
        <v>258</v>
      </c>
      <c r="D65" s="2638" t="s">
        <v>271</v>
      </c>
      <c r="E65" s="2313">
        <v>0</v>
      </c>
      <c r="F65" s="2314">
        <v>1</v>
      </c>
      <c r="G65" s="2314">
        <v>0</v>
      </c>
      <c r="H65" s="2314">
        <v>0</v>
      </c>
      <c r="I65" s="2314">
        <v>0</v>
      </c>
      <c r="J65" s="2314">
        <v>0</v>
      </c>
      <c r="K65" s="2314">
        <v>0</v>
      </c>
      <c r="L65" s="2314">
        <v>0</v>
      </c>
      <c r="M65" s="2307">
        <f t="shared" si="2"/>
        <v>1</v>
      </c>
      <c r="N65" s="2370" t="s">
        <v>349</v>
      </c>
      <c r="O65" s="2367" t="s">
        <v>337</v>
      </c>
      <c r="P65" s="2356" t="s">
        <v>4347</v>
      </c>
      <c r="Q65" s="2367" t="s">
        <v>2155</v>
      </c>
      <c r="R65" s="2356"/>
      <c r="S65" s="2367" t="s">
        <v>1877</v>
      </c>
      <c r="T65" s="2367" t="s">
        <v>1490</v>
      </c>
      <c r="U65" s="2369">
        <v>0</v>
      </c>
      <c r="V65" s="2312"/>
      <c r="W65" s="2309"/>
      <c r="X65" s="2309"/>
      <c r="Y65" s="2310"/>
      <c r="Z65" s="2309"/>
      <c r="AA65" s="2311"/>
      <c r="AB65" s="2312">
        <v>1800</v>
      </c>
      <c r="AC65" s="2309" t="s">
        <v>282</v>
      </c>
      <c r="AD65" s="2309"/>
      <c r="AE65" s="2310"/>
      <c r="AF65" s="2309" t="s">
        <v>4306</v>
      </c>
      <c r="AG65" s="2311"/>
      <c r="AH65" s="2639" t="str">
        <f t="shared" si="3"/>
        <v>BRL</v>
      </c>
    </row>
    <row r="66" spans="2:34" ht="15.75" customHeight="1">
      <c r="B66" s="2636" t="str">
        <f t="shared" si="1"/>
        <v>PR14BRLWSW_F1</v>
      </c>
      <c r="C66" s="2637" t="s">
        <v>258</v>
      </c>
      <c r="D66" s="2638" t="s">
        <v>271</v>
      </c>
      <c r="E66" s="2313">
        <v>0</v>
      </c>
      <c r="F66" s="2314">
        <v>1</v>
      </c>
      <c r="G66" s="2314">
        <v>0</v>
      </c>
      <c r="H66" s="2314">
        <v>0</v>
      </c>
      <c r="I66" s="2314">
        <v>0</v>
      </c>
      <c r="J66" s="2314">
        <v>0</v>
      </c>
      <c r="K66" s="2314">
        <v>0</v>
      </c>
      <c r="L66" s="2314">
        <v>0</v>
      </c>
      <c r="M66" s="2307">
        <f t="shared" si="2"/>
        <v>1</v>
      </c>
      <c r="N66" s="2370" t="s">
        <v>350</v>
      </c>
      <c r="O66" s="2367" t="s">
        <v>338</v>
      </c>
      <c r="P66" s="2356" t="s">
        <v>4347</v>
      </c>
      <c r="Q66" s="2367" t="s">
        <v>2155</v>
      </c>
      <c r="R66" s="2356"/>
      <c r="S66" s="2367" t="s">
        <v>1877</v>
      </c>
      <c r="T66" s="2367" t="s">
        <v>1406</v>
      </c>
      <c r="U66" s="2369">
        <v>0</v>
      </c>
      <c r="V66" s="2312"/>
      <c r="W66" s="2309"/>
      <c r="X66" s="2309"/>
      <c r="Y66" s="2310"/>
      <c r="Z66" s="2309"/>
      <c r="AA66" s="2311"/>
      <c r="AB66" s="2312">
        <v>43</v>
      </c>
      <c r="AC66" s="2309" t="s">
        <v>282</v>
      </c>
      <c r="AD66" s="2309"/>
      <c r="AE66" s="2310"/>
      <c r="AF66" s="2309" t="s">
        <v>4348</v>
      </c>
      <c r="AG66" s="2311">
        <v>0.1804</v>
      </c>
      <c r="AH66" s="2639" t="str">
        <f t="shared" si="3"/>
        <v>BRL</v>
      </c>
    </row>
    <row r="67" spans="2:34" ht="15.75" customHeight="1">
      <c r="B67" s="2636" t="str">
        <f t="shared" si="1"/>
        <v>PR14BRLWSW_G1</v>
      </c>
      <c r="C67" s="2637" t="s">
        <v>258</v>
      </c>
      <c r="D67" s="2638" t="s">
        <v>271</v>
      </c>
      <c r="E67" s="2313">
        <v>0</v>
      </c>
      <c r="F67" s="2314">
        <v>1</v>
      </c>
      <c r="G67" s="2314">
        <v>0</v>
      </c>
      <c r="H67" s="2314">
        <v>0</v>
      </c>
      <c r="I67" s="2314">
        <v>0</v>
      </c>
      <c r="J67" s="2314">
        <v>0</v>
      </c>
      <c r="K67" s="2314">
        <v>0</v>
      </c>
      <c r="L67" s="2314">
        <v>0</v>
      </c>
      <c r="M67" s="2307">
        <f t="shared" si="2"/>
        <v>1</v>
      </c>
      <c r="N67" s="2370" t="s">
        <v>351</v>
      </c>
      <c r="O67" s="2367" t="s">
        <v>339</v>
      </c>
      <c r="P67" s="2356" t="s">
        <v>4347</v>
      </c>
      <c r="Q67" s="2367" t="s">
        <v>2155</v>
      </c>
      <c r="R67" s="2356"/>
      <c r="S67" s="2367" t="s">
        <v>1875</v>
      </c>
      <c r="T67" s="2367" t="s">
        <v>1537</v>
      </c>
      <c r="U67" s="2368">
        <v>1</v>
      </c>
      <c r="V67" s="2312"/>
      <c r="W67" s="2309"/>
      <c r="X67" s="2309"/>
      <c r="Y67" s="2310"/>
      <c r="Z67" s="2309"/>
      <c r="AA67" s="2311"/>
      <c r="AB67" s="2312">
        <v>62</v>
      </c>
      <c r="AC67" s="2309" t="s">
        <v>284</v>
      </c>
      <c r="AD67" s="2309"/>
      <c r="AE67" s="2310"/>
      <c r="AF67" s="2309" t="s">
        <v>4927</v>
      </c>
      <c r="AG67" s="2311">
        <v>-0.14799999999999999</v>
      </c>
      <c r="AH67" s="2639" t="str">
        <f t="shared" si="3"/>
        <v>BRL</v>
      </c>
    </row>
    <row r="68" spans="2:34" ht="15.75" customHeight="1">
      <c r="B68" s="2636" t="str">
        <f t="shared" si="1"/>
        <v>PR14BRLWSW_H1</v>
      </c>
      <c r="C68" s="2637" t="s">
        <v>258</v>
      </c>
      <c r="D68" s="2638" t="s">
        <v>271</v>
      </c>
      <c r="E68" s="2313"/>
      <c r="F68" s="2314"/>
      <c r="G68" s="2314"/>
      <c r="H68" s="2314"/>
      <c r="I68" s="2314"/>
      <c r="J68" s="2314"/>
      <c r="K68" s="2314"/>
      <c r="L68" s="2314"/>
      <c r="M68" s="2307">
        <f t="shared" si="2"/>
        <v>0</v>
      </c>
      <c r="N68" s="2370" t="s">
        <v>352</v>
      </c>
      <c r="O68" s="2367" t="s">
        <v>114</v>
      </c>
      <c r="P68" s="2356" t="s">
        <v>81</v>
      </c>
      <c r="Q68" s="2367"/>
      <c r="R68" s="2356"/>
      <c r="S68" s="2367" t="s">
        <v>1877</v>
      </c>
      <c r="T68" s="2367" t="s">
        <v>1423</v>
      </c>
      <c r="U68" s="2369">
        <v>0</v>
      </c>
      <c r="V68" s="2312"/>
      <c r="W68" s="2309"/>
      <c r="X68" s="2309"/>
      <c r="Y68" s="2310"/>
      <c r="Z68" s="2309"/>
      <c r="AA68" s="2311"/>
      <c r="AB68" s="2312">
        <v>22</v>
      </c>
      <c r="AC68" s="2309" t="s">
        <v>284</v>
      </c>
      <c r="AD68" s="2309"/>
      <c r="AE68" s="2310"/>
      <c r="AF68" s="2309"/>
      <c r="AG68" s="2311"/>
      <c r="AH68" s="2639" t="str">
        <f t="shared" si="3"/>
        <v>BRL</v>
      </c>
    </row>
    <row r="69" spans="2:34" ht="15.75" customHeight="1">
      <c r="B69" s="2636" t="str">
        <f t="shared" si="1"/>
        <v>PR14BRLWSW_H2</v>
      </c>
      <c r="C69" s="2637" t="s">
        <v>258</v>
      </c>
      <c r="D69" s="2638" t="s">
        <v>271</v>
      </c>
      <c r="E69" s="2313"/>
      <c r="F69" s="2314"/>
      <c r="G69" s="2314"/>
      <c r="H69" s="2314"/>
      <c r="I69" s="2314"/>
      <c r="J69" s="2314"/>
      <c r="K69" s="2314"/>
      <c r="L69" s="2314"/>
      <c r="M69" s="2307">
        <f t="shared" si="2"/>
        <v>0</v>
      </c>
      <c r="N69" s="2370" t="s">
        <v>353</v>
      </c>
      <c r="O69" s="2367" t="s">
        <v>115</v>
      </c>
      <c r="P69" s="2356" t="s">
        <v>81</v>
      </c>
      <c r="Q69" s="2367"/>
      <c r="R69" s="2356"/>
      <c r="S69" s="2367" t="s">
        <v>1879</v>
      </c>
      <c r="T69" s="2367" t="s">
        <v>1424</v>
      </c>
      <c r="U69" s="2368" t="s">
        <v>2016</v>
      </c>
      <c r="V69" s="2312"/>
      <c r="W69" s="2309"/>
      <c r="X69" s="2309"/>
      <c r="Y69" s="2310"/>
      <c r="Z69" s="2309"/>
      <c r="AA69" s="2311"/>
      <c r="AB69" s="2312">
        <v>-1</v>
      </c>
      <c r="AC69" s="2309" t="s">
        <v>282</v>
      </c>
      <c r="AD69" s="2309"/>
      <c r="AE69" s="2310"/>
      <c r="AF69" s="2309"/>
      <c r="AG69" s="2311"/>
      <c r="AH69" s="2639" t="str">
        <f t="shared" si="3"/>
        <v>BRL</v>
      </c>
    </row>
    <row r="70" spans="2:34" ht="15.75" customHeight="1">
      <c r="B70" s="2636" t="str">
        <f t="shared" ref="B70:B133" si="4">CONCATENATE("PR14", C70, D70, "_", N70)</f>
        <v>PR14BRLWSW_H3</v>
      </c>
      <c r="C70" s="2637" t="s">
        <v>258</v>
      </c>
      <c r="D70" s="2638" t="s">
        <v>271</v>
      </c>
      <c r="E70" s="2313"/>
      <c r="F70" s="2314"/>
      <c r="G70" s="2314"/>
      <c r="H70" s="2314"/>
      <c r="I70" s="2314"/>
      <c r="J70" s="2314"/>
      <c r="K70" s="2314"/>
      <c r="L70" s="2314"/>
      <c r="M70" s="2307">
        <f t="shared" si="2"/>
        <v>0</v>
      </c>
      <c r="N70" s="2370" t="s">
        <v>354</v>
      </c>
      <c r="O70" s="2367" t="s">
        <v>116</v>
      </c>
      <c r="P70" s="2356" t="s">
        <v>81</v>
      </c>
      <c r="Q70" s="2367"/>
      <c r="R70" s="2356"/>
      <c r="S70" s="2367" t="s">
        <v>1407</v>
      </c>
      <c r="T70" s="2367" t="s">
        <v>1426</v>
      </c>
      <c r="U70" s="2368" t="s">
        <v>1407</v>
      </c>
      <c r="V70" s="2312"/>
      <c r="W70" s="2309"/>
      <c r="X70" s="2309"/>
      <c r="Y70" s="2310"/>
      <c r="Z70" s="2309"/>
      <c r="AA70" s="2311"/>
      <c r="AB70" s="2312">
        <v>17670</v>
      </c>
      <c r="AC70" s="2309" t="s">
        <v>282</v>
      </c>
      <c r="AD70" s="2309"/>
      <c r="AE70" s="2310"/>
      <c r="AF70" s="2309"/>
      <c r="AG70" s="2311"/>
      <c r="AH70" s="2639" t="str">
        <f t="shared" si="3"/>
        <v>BRL</v>
      </c>
    </row>
    <row r="71" spans="2:34" ht="15.75" customHeight="1">
      <c r="B71" s="2636" t="str">
        <f t="shared" si="4"/>
        <v>PR14BRLWSW_H4</v>
      </c>
      <c r="C71" s="2637" t="s">
        <v>258</v>
      </c>
      <c r="D71" s="2638" t="s">
        <v>271</v>
      </c>
      <c r="E71" s="2313"/>
      <c r="F71" s="2314"/>
      <c r="G71" s="2314"/>
      <c r="H71" s="2314"/>
      <c r="I71" s="2314"/>
      <c r="J71" s="2314"/>
      <c r="K71" s="2314"/>
      <c r="L71" s="2314"/>
      <c r="M71" s="2307">
        <f t="shared" ref="M71:M134" si="5">SUM(E71:L71)</f>
        <v>0</v>
      </c>
      <c r="N71" s="2370" t="s">
        <v>355</v>
      </c>
      <c r="O71" s="2367" t="s">
        <v>117</v>
      </c>
      <c r="P71" s="2356" t="s">
        <v>81</v>
      </c>
      <c r="Q71" s="2367"/>
      <c r="R71" s="2356"/>
      <c r="S71" s="2367" t="s">
        <v>1875</v>
      </c>
      <c r="T71" s="2367" t="s">
        <v>1538</v>
      </c>
      <c r="U71" s="2369">
        <v>0</v>
      </c>
      <c r="V71" s="2312"/>
      <c r="W71" s="2309"/>
      <c r="X71" s="2309"/>
      <c r="Y71" s="2310"/>
      <c r="Z71" s="2309"/>
      <c r="AA71" s="2311"/>
      <c r="AB71" s="2312">
        <v>97</v>
      </c>
      <c r="AC71" s="2309" t="s">
        <v>284</v>
      </c>
      <c r="AD71" s="2309"/>
      <c r="AE71" s="2310"/>
      <c r="AF71" s="2309"/>
      <c r="AG71" s="2311"/>
      <c r="AH71" s="2639" t="str">
        <f t="shared" ref="AH71:AH134" si="6">C71</f>
        <v>BRL</v>
      </c>
    </row>
    <row r="72" spans="2:34" ht="15.75" customHeight="1">
      <c r="B72" s="2636" t="str">
        <f t="shared" si="4"/>
        <v>PR14BRLHHR_G2</v>
      </c>
      <c r="C72" s="2637" t="s">
        <v>258</v>
      </c>
      <c r="D72" s="2638" t="s">
        <v>275</v>
      </c>
      <c r="E72" s="2313"/>
      <c r="F72" s="2314"/>
      <c r="G72" s="2314"/>
      <c r="H72" s="2314"/>
      <c r="I72" s="2314"/>
      <c r="J72" s="2314"/>
      <c r="K72" s="2314"/>
      <c r="L72" s="2314"/>
      <c r="M72" s="2307">
        <f t="shared" si="5"/>
        <v>0</v>
      </c>
      <c r="N72" s="2370" t="s">
        <v>356</v>
      </c>
      <c r="O72" s="2367" t="s">
        <v>1141</v>
      </c>
      <c r="P72" s="2356" t="s">
        <v>81</v>
      </c>
      <c r="Q72" s="2367"/>
      <c r="R72" s="2356"/>
      <c r="S72" s="2367" t="s">
        <v>1877</v>
      </c>
      <c r="T72" s="2367" t="s">
        <v>1428</v>
      </c>
      <c r="U72" s="2368">
        <v>1</v>
      </c>
      <c r="V72" s="2312"/>
      <c r="W72" s="2309"/>
      <c r="X72" s="2309"/>
      <c r="Y72" s="2310"/>
      <c r="Z72" s="2309"/>
      <c r="AA72" s="2311"/>
      <c r="AB72" s="2312">
        <v>142</v>
      </c>
      <c r="AC72" s="2309" t="s">
        <v>282</v>
      </c>
      <c r="AD72" s="2309"/>
      <c r="AE72" s="2310"/>
      <c r="AF72" s="2309"/>
      <c r="AG72" s="2311"/>
      <c r="AH72" s="2639" t="str">
        <f t="shared" si="6"/>
        <v>BRL</v>
      </c>
    </row>
    <row r="73" spans="2:34" ht="15.75" customHeight="1">
      <c r="B73" s="2636" t="str">
        <f t="shared" si="4"/>
        <v>PR14BRLHHR_I1</v>
      </c>
      <c r="C73" s="2637" t="s">
        <v>258</v>
      </c>
      <c r="D73" s="2638" t="s">
        <v>275</v>
      </c>
      <c r="E73" s="2313"/>
      <c r="F73" s="2314"/>
      <c r="G73" s="2314"/>
      <c r="H73" s="2314"/>
      <c r="I73" s="2314"/>
      <c r="J73" s="2314"/>
      <c r="K73" s="2314"/>
      <c r="L73" s="2314"/>
      <c r="M73" s="2307">
        <f t="shared" si="5"/>
        <v>0</v>
      </c>
      <c r="N73" s="2370" t="s">
        <v>357</v>
      </c>
      <c r="O73" s="2367" t="s">
        <v>118</v>
      </c>
      <c r="P73" s="2356" t="s">
        <v>81</v>
      </c>
      <c r="Q73" s="2367"/>
      <c r="R73" s="2356"/>
      <c r="S73" s="2367" t="s">
        <v>1875</v>
      </c>
      <c r="T73" s="2367" t="s">
        <v>1539</v>
      </c>
      <c r="U73" s="2368">
        <v>1</v>
      </c>
      <c r="V73" s="2312"/>
      <c r="W73" s="2309"/>
      <c r="X73" s="2309"/>
      <c r="Y73" s="2310"/>
      <c r="Z73" s="2309"/>
      <c r="AA73" s="2311"/>
      <c r="AB73" s="2312">
        <v>0</v>
      </c>
      <c r="AC73" s="2309" t="s">
        <v>282</v>
      </c>
      <c r="AD73" s="2309"/>
      <c r="AE73" s="2310"/>
      <c r="AF73" s="2309"/>
      <c r="AG73" s="2311"/>
      <c r="AH73" s="2639" t="str">
        <f t="shared" si="6"/>
        <v>BRL</v>
      </c>
    </row>
    <row r="74" spans="2:34" ht="15.75" customHeight="1">
      <c r="B74" s="2636" t="str">
        <f t="shared" si="4"/>
        <v>PR14BRLHHR_J1</v>
      </c>
      <c r="C74" s="2637" t="s">
        <v>258</v>
      </c>
      <c r="D74" s="2638" t="s">
        <v>275</v>
      </c>
      <c r="E74" s="2313">
        <v>0</v>
      </c>
      <c r="F74" s="2314">
        <v>0</v>
      </c>
      <c r="G74" s="2314">
        <v>0</v>
      </c>
      <c r="H74" s="2314">
        <v>0</v>
      </c>
      <c r="I74" s="2314">
        <v>1</v>
      </c>
      <c r="J74" s="2314">
        <v>0</v>
      </c>
      <c r="K74" s="2314">
        <v>0</v>
      </c>
      <c r="L74" s="2314">
        <v>0</v>
      </c>
      <c r="M74" s="2307">
        <f t="shared" si="5"/>
        <v>1</v>
      </c>
      <c r="N74" s="2370" t="s">
        <v>358</v>
      </c>
      <c r="O74" s="2367" t="s">
        <v>440</v>
      </c>
      <c r="P74" s="2356" t="s">
        <v>4347</v>
      </c>
      <c r="Q74" s="2367" t="s">
        <v>2155</v>
      </c>
      <c r="R74" s="2356"/>
      <c r="S74" s="2367" t="s">
        <v>1879</v>
      </c>
      <c r="T74" s="2367" t="s">
        <v>1661</v>
      </c>
      <c r="U74" s="2368" t="s">
        <v>2016</v>
      </c>
      <c r="V74" s="2312"/>
      <c r="W74" s="2309"/>
      <c r="X74" s="2309"/>
      <c r="Y74" s="2310"/>
      <c r="Z74" s="2309"/>
      <c r="AA74" s="2311"/>
      <c r="AB74" s="2312">
        <v>87.18</v>
      </c>
      <c r="AC74" s="2309" t="s">
        <v>282</v>
      </c>
      <c r="AD74" s="2309"/>
      <c r="AE74" s="2310"/>
      <c r="AF74" s="2309" t="s">
        <v>4686</v>
      </c>
      <c r="AG74" s="2311"/>
      <c r="AH74" s="2639" t="str">
        <f t="shared" si="6"/>
        <v>BRL</v>
      </c>
    </row>
    <row r="75" spans="2:34" ht="15.75" customHeight="1">
      <c r="B75" s="2636" t="str">
        <f t="shared" si="4"/>
        <v>PR14BRLHHR_J2</v>
      </c>
      <c r="C75" s="2637" t="s">
        <v>258</v>
      </c>
      <c r="D75" s="2638" t="s">
        <v>275</v>
      </c>
      <c r="E75" s="2313"/>
      <c r="F75" s="2314"/>
      <c r="G75" s="2314"/>
      <c r="H75" s="2314"/>
      <c r="I75" s="2314"/>
      <c r="J75" s="2314"/>
      <c r="K75" s="2314"/>
      <c r="L75" s="2314"/>
      <c r="M75" s="2307">
        <f t="shared" si="5"/>
        <v>0</v>
      </c>
      <c r="N75" s="2370" t="s">
        <v>359</v>
      </c>
      <c r="O75" s="2367" t="s">
        <v>119</v>
      </c>
      <c r="P75" s="2356" t="s">
        <v>81</v>
      </c>
      <c r="Q75" s="2367"/>
      <c r="R75" s="2356"/>
      <c r="S75" s="2367" t="s">
        <v>1875</v>
      </c>
      <c r="T75" s="2367" t="s">
        <v>1525</v>
      </c>
      <c r="U75" s="2369">
        <v>0</v>
      </c>
      <c r="V75" s="2312"/>
      <c r="W75" s="2309"/>
      <c r="X75" s="2309"/>
      <c r="Y75" s="2310"/>
      <c r="Z75" s="2309"/>
      <c r="AA75" s="2311"/>
      <c r="AB75" s="2312">
        <v>93</v>
      </c>
      <c r="AC75" s="2309" t="s">
        <v>282</v>
      </c>
      <c r="AD75" s="2309"/>
      <c r="AE75" s="2310"/>
      <c r="AF75" s="2309"/>
      <c r="AG75" s="2311"/>
      <c r="AH75" s="2639" t="str">
        <f t="shared" si="6"/>
        <v>BRL</v>
      </c>
    </row>
    <row r="76" spans="2:34" ht="15.75" customHeight="1">
      <c r="B76" s="2636" t="str">
        <f t="shared" si="4"/>
        <v>PR14BRLHHR_J3</v>
      </c>
      <c r="C76" s="2637" t="s">
        <v>258</v>
      </c>
      <c r="D76" s="2638" t="s">
        <v>275</v>
      </c>
      <c r="E76" s="2313"/>
      <c r="F76" s="2314"/>
      <c r="G76" s="2314"/>
      <c r="H76" s="2314"/>
      <c r="I76" s="2314"/>
      <c r="J76" s="2314"/>
      <c r="K76" s="2314"/>
      <c r="L76" s="2314"/>
      <c r="M76" s="2307">
        <f t="shared" si="5"/>
        <v>0</v>
      </c>
      <c r="N76" s="2370" t="s">
        <v>360</v>
      </c>
      <c r="O76" s="2367" t="s">
        <v>120</v>
      </c>
      <c r="P76" s="2356" t="s">
        <v>81</v>
      </c>
      <c r="Q76" s="2367"/>
      <c r="R76" s="2356"/>
      <c r="S76" s="2367" t="s">
        <v>1875</v>
      </c>
      <c r="T76" s="2367" t="s">
        <v>1525</v>
      </c>
      <c r="U76" s="2369">
        <v>0</v>
      </c>
      <c r="V76" s="2312"/>
      <c r="W76" s="2309"/>
      <c r="X76" s="2309"/>
      <c r="Y76" s="2310"/>
      <c r="Z76" s="2309"/>
      <c r="AA76" s="2311"/>
      <c r="AB76" s="2312">
        <v>72</v>
      </c>
      <c r="AC76" s="2309" t="s">
        <v>282</v>
      </c>
      <c r="AD76" s="2309"/>
      <c r="AE76" s="2310"/>
      <c r="AF76" s="2309"/>
      <c r="AG76" s="2311"/>
      <c r="AH76" s="2639" t="str">
        <f t="shared" si="6"/>
        <v>BRL</v>
      </c>
    </row>
    <row r="77" spans="2:34" ht="15.75" customHeight="1">
      <c r="B77" s="2636" t="str">
        <f t="shared" si="4"/>
        <v>PR14BRLHHR_K1</v>
      </c>
      <c r="C77" s="2637" t="s">
        <v>258</v>
      </c>
      <c r="D77" s="2638" t="s">
        <v>275</v>
      </c>
      <c r="E77" s="2313"/>
      <c r="F77" s="2314"/>
      <c r="G77" s="2314"/>
      <c r="H77" s="2314"/>
      <c r="I77" s="2314"/>
      <c r="J77" s="2314"/>
      <c r="K77" s="2314"/>
      <c r="L77" s="2314"/>
      <c r="M77" s="2307">
        <f t="shared" si="5"/>
        <v>0</v>
      </c>
      <c r="N77" s="2370" t="s">
        <v>361</v>
      </c>
      <c r="O77" s="2367" t="s">
        <v>121</v>
      </c>
      <c r="P77" s="2356" t="s">
        <v>81</v>
      </c>
      <c r="Q77" s="2367"/>
      <c r="R77" s="2356"/>
      <c r="S77" s="2367" t="s">
        <v>1875</v>
      </c>
      <c r="T77" s="2367" t="s">
        <v>1525</v>
      </c>
      <c r="U77" s="2368">
        <v>1</v>
      </c>
      <c r="V77" s="2312"/>
      <c r="W77" s="2309"/>
      <c r="X77" s="2309"/>
      <c r="Y77" s="2310"/>
      <c r="Z77" s="2309"/>
      <c r="AA77" s="2311"/>
      <c r="AB77" s="2312">
        <v>96.5</v>
      </c>
      <c r="AC77" s="2309" t="s">
        <v>282</v>
      </c>
      <c r="AD77" s="2309"/>
      <c r="AE77" s="2310"/>
      <c r="AF77" s="2309"/>
      <c r="AG77" s="2311"/>
      <c r="AH77" s="2639" t="str">
        <f t="shared" si="6"/>
        <v>BRL</v>
      </c>
    </row>
    <row r="78" spans="2:34" ht="15.75" customHeight="1" thickBot="1">
      <c r="B78" s="2642" t="str">
        <f t="shared" si="4"/>
        <v>PR14BRLHHR_L1</v>
      </c>
      <c r="C78" s="2643" t="s">
        <v>258</v>
      </c>
      <c r="D78" s="2644" t="s">
        <v>275</v>
      </c>
      <c r="E78" s="2673"/>
      <c r="F78" s="2674"/>
      <c r="G78" s="2674"/>
      <c r="H78" s="2674"/>
      <c r="I78" s="2674"/>
      <c r="J78" s="2674"/>
      <c r="K78" s="2674"/>
      <c r="L78" s="2674"/>
      <c r="M78" s="2647">
        <f t="shared" si="5"/>
        <v>0</v>
      </c>
      <c r="N78" s="2675" t="s">
        <v>362</v>
      </c>
      <c r="O78" s="2651" t="s">
        <v>122</v>
      </c>
      <c r="P78" s="2650" t="s">
        <v>81</v>
      </c>
      <c r="Q78" s="2651"/>
      <c r="R78" s="2650"/>
      <c r="S78" s="2651" t="s">
        <v>1877</v>
      </c>
      <c r="T78" s="2651" t="s">
        <v>1490</v>
      </c>
      <c r="U78" s="2684">
        <v>0</v>
      </c>
      <c r="V78" s="2676"/>
      <c r="W78" s="2654"/>
      <c r="X78" s="2654"/>
      <c r="Y78" s="2655"/>
      <c r="Z78" s="2654"/>
      <c r="AA78" s="2656"/>
      <c r="AB78" s="2676">
        <v>2170</v>
      </c>
      <c r="AC78" s="2654" t="s">
        <v>282</v>
      </c>
      <c r="AD78" s="2654"/>
      <c r="AE78" s="2655"/>
      <c r="AF78" s="2654"/>
      <c r="AG78" s="2656"/>
      <c r="AH78" s="2639" t="str">
        <f t="shared" si="6"/>
        <v>BRL</v>
      </c>
    </row>
    <row r="79" spans="2:34" ht="15.75" customHeight="1" thickTop="1">
      <c r="B79" s="2657" t="str">
        <f t="shared" si="4"/>
        <v>PR14DVWWSW_A1</v>
      </c>
      <c r="C79" s="2658" t="s">
        <v>260</v>
      </c>
      <c r="D79" s="2659" t="s">
        <v>271</v>
      </c>
      <c r="E79" s="2680"/>
      <c r="F79" s="2681">
        <v>1</v>
      </c>
      <c r="G79" s="2681"/>
      <c r="H79" s="2681"/>
      <c r="I79" s="2681"/>
      <c r="J79" s="2681"/>
      <c r="K79" s="2681"/>
      <c r="L79" s="2681"/>
      <c r="M79" s="2662">
        <f t="shared" si="5"/>
        <v>1</v>
      </c>
      <c r="N79" s="2663" t="s">
        <v>340</v>
      </c>
      <c r="O79" s="2664" t="s">
        <v>170</v>
      </c>
      <c r="P79" s="2658" t="s">
        <v>4347</v>
      </c>
      <c r="Q79" s="2664" t="s">
        <v>2155</v>
      </c>
      <c r="R79" s="2658"/>
      <c r="S79" s="2664" t="s">
        <v>1877</v>
      </c>
      <c r="T79" s="2664" t="s">
        <v>1484</v>
      </c>
      <c r="U79" s="2665">
        <v>2</v>
      </c>
      <c r="V79" s="2666"/>
      <c r="W79" s="2667"/>
      <c r="X79" s="2667"/>
      <c r="Y79" s="2668"/>
      <c r="Z79" s="2667"/>
      <c r="AA79" s="2669"/>
      <c r="AB79" s="2666"/>
      <c r="AC79" s="2667"/>
      <c r="AD79" s="2667"/>
      <c r="AE79" s="2668"/>
      <c r="AF79" s="2667"/>
      <c r="AG79" s="2669"/>
      <c r="AH79" s="2670" t="str">
        <f t="shared" si="6"/>
        <v>DVW</v>
      </c>
    </row>
    <row r="80" spans="2:34" ht="15.75" customHeight="1">
      <c r="B80" s="2354" t="str">
        <f t="shared" si="4"/>
        <v>PR14DVWWSW_A2</v>
      </c>
      <c r="C80" s="2356" t="s">
        <v>260</v>
      </c>
      <c r="D80" s="2357" t="s">
        <v>271</v>
      </c>
      <c r="E80" s="2313"/>
      <c r="F80" s="2314">
        <v>1</v>
      </c>
      <c r="G80" s="2314"/>
      <c r="H80" s="2314"/>
      <c r="I80" s="2314"/>
      <c r="J80" s="2314"/>
      <c r="K80" s="2314"/>
      <c r="L80" s="2314"/>
      <c r="M80" s="2307">
        <f t="shared" si="5"/>
        <v>1</v>
      </c>
      <c r="N80" s="2370" t="s">
        <v>341</v>
      </c>
      <c r="O80" s="2367" t="s">
        <v>470</v>
      </c>
      <c r="P80" s="2356" t="s">
        <v>4346</v>
      </c>
      <c r="Q80" s="2367" t="s">
        <v>2155</v>
      </c>
      <c r="R80" s="2356"/>
      <c r="S80" s="2367" t="s">
        <v>1875</v>
      </c>
      <c r="T80" s="2367" t="s">
        <v>1419</v>
      </c>
      <c r="U80" s="2368">
        <v>2</v>
      </c>
      <c r="V80" s="2308"/>
      <c r="W80" s="2309"/>
      <c r="X80" s="2309"/>
      <c r="Y80" s="2310"/>
      <c r="Z80" s="2309"/>
      <c r="AA80" s="2311"/>
      <c r="AB80" s="2308"/>
      <c r="AC80" s="2309"/>
      <c r="AD80" s="2309"/>
      <c r="AE80" s="2310"/>
      <c r="AF80" s="2309"/>
      <c r="AG80" s="2311"/>
      <c r="AH80" s="2632" t="str">
        <f t="shared" si="6"/>
        <v>DVW</v>
      </c>
    </row>
    <row r="81" spans="2:34" ht="15.75" customHeight="1">
      <c r="B81" s="2354" t="str">
        <f t="shared" si="4"/>
        <v>PR14DVWWSW_A3</v>
      </c>
      <c r="C81" s="2356" t="s">
        <v>260</v>
      </c>
      <c r="D81" s="2357" t="s">
        <v>271</v>
      </c>
      <c r="E81" s="2313"/>
      <c r="F81" s="2314">
        <v>1</v>
      </c>
      <c r="G81" s="2314"/>
      <c r="H81" s="2314"/>
      <c r="I81" s="2314"/>
      <c r="J81" s="2314"/>
      <c r="K81" s="2314"/>
      <c r="L81" s="2314"/>
      <c r="M81" s="2307">
        <f t="shared" si="5"/>
        <v>1</v>
      </c>
      <c r="N81" s="2370" t="s">
        <v>342</v>
      </c>
      <c r="O81" s="2367" t="s">
        <v>2069</v>
      </c>
      <c r="P81" s="2356" t="s">
        <v>4346</v>
      </c>
      <c r="Q81" s="2367" t="s">
        <v>2156</v>
      </c>
      <c r="R81" s="2356"/>
      <c r="S81" s="2367" t="s">
        <v>1879</v>
      </c>
      <c r="T81" s="2367" t="s">
        <v>1433</v>
      </c>
      <c r="U81" s="2368" t="s">
        <v>2016</v>
      </c>
      <c r="V81" s="2308"/>
      <c r="W81" s="2309"/>
      <c r="X81" s="2309"/>
      <c r="Y81" s="2310"/>
      <c r="Z81" s="2309"/>
      <c r="AA81" s="2311"/>
      <c r="AB81" s="2308"/>
      <c r="AC81" s="2309"/>
      <c r="AD81" s="2309"/>
      <c r="AE81" s="2310"/>
      <c r="AF81" s="2309"/>
      <c r="AG81" s="2311"/>
      <c r="AH81" s="2632" t="str">
        <f t="shared" si="6"/>
        <v>DVW</v>
      </c>
    </row>
    <row r="82" spans="2:34" ht="15.75" customHeight="1">
      <c r="B82" s="2354" t="str">
        <f t="shared" si="4"/>
        <v>PR14DVWWSW_A4</v>
      </c>
      <c r="C82" s="2356" t="s">
        <v>260</v>
      </c>
      <c r="D82" s="2357" t="s">
        <v>271</v>
      </c>
      <c r="E82" s="2313"/>
      <c r="F82" s="2314">
        <v>1</v>
      </c>
      <c r="G82" s="2314"/>
      <c r="H82" s="2314"/>
      <c r="I82" s="2314"/>
      <c r="J82" s="2314"/>
      <c r="K82" s="2314"/>
      <c r="L82" s="2314"/>
      <c r="M82" s="2307">
        <f t="shared" si="5"/>
        <v>1</v>
      </c>
      <c r="N82" s="2370" t="s">
        <v>363</v>
      </c>
      <c r="O82" s="2367" t="s">
        <v>2068</v>
      </c>
      <c r="P82" s="2356" t="s">
        <v>4346</v>
      </c>
      <c r="Q82" s="2367" t="s">
        <v>2156</v>
      </c>
      <c r="R82" s="2356"/>
      <c r="S82" s="2367" t="s">
        <v>1879</v>
      </c>
      <c r="T82" s="2367" t="s">
        <v>1434</v>
      </c>
      <c r="U82" s="2368" t="s">
        <v>2016</v>
      </c>
      <c r="V82" s="2308"/>
      <c r="W82" s="2309"/>
      <c r="X82" s="2309"/>
      <c r="Y82" s="2310"/>
      <c r="Z82" s="2309"/>
      <c r="AA82" s="2311"/>
      <c r="AB82" s="2308"/>
      <c r="AC82" s="2309"/>
      <c r="AD82" s="2309"/>
      <c r="AE82" s="2310"/>
      <c r="AF82" s="2309"/>
      <c r="AG82" s="2311"/>
      <c r="AH82" s="2632" t="str">
        <f t="shared" si="6"/>
        <v>DVW</v>
      </c>
    </row>
    <row r="83" spans="2:34" ht="15.75" customHeight="1">
      <c r="B83" s="2354" t="str">
        <f t="shared" si="4"/>
        <v>PR14DVWWSW_B1</v>
      </c>
      <c r="C83" s="2356" t="s">
        <v>260</v>
      </c>
      <c r="D83" s="2357" t="s">
        <v>271</v>
      </c>
      <c r="E83" s="2313"/>
      <c r="F83" s="2314">
        <v>1</v>
      </c>
      <c r="G83" s="2314"/>
      <c r="H83" s="2314"/>
      <c r="I83" s="2314"/>
      <c r="J83" s="2314"/>
      <c r="K83" s="2314"/>
      <c r="L83" s="2314"/>
      <c r="M83" s="2307">
        <f t="shared" si="5"/>
        <v>1</v>
      </c>
      <c r="N83" s="2370" t="s">
        <v>343</v>
      </c>
      <c r="O83" s="2367" t="s">
        <v>2263</v>
      </c>
      <c r="P83" s="2356" t="s">
        <v>4347</v>
      </c>
      <c r="Q83" s="2367" t="s">
        <v>2155</v>
      </c>
      <c r="R83" s="2356"/>
      <c r="S83" s="2367" t="s">
        <v>1880</v>
      </c>
      <c r="T83" s="2367" t="s">
        <v>1440</v>
      </c>
      <c r="U83" s="2368">
        <v>2</v>
      </c>
      <c r="V83" s="2308"/>
      <c r="W83" s="2309"/>
      <c r="X83" s="2309"/>
      <c r="Y83" s="2310"/>
      <c r="Z83" s="2309"/>
      <c r="AA83" s="2311"/>
      <c r="AB83" s="2308"/>
      <c r="AC83" s="2309"/>
      <c r="AD83" s="2309"/>
      <c r="AE83" s="2310"/>
      <c r="AF83" s="2309"/>
      <c r="AG83" s="2311"/>
      <c r="AH83" s="2632" t="str">
        <f t="shared" si="6"/>
        <v>DVW</v>
      </c>
    </row>
    <row r="84" spans="2:34" ht="15.75" customHeight="1">
      <c r="B84" s="2354" t="str">
        <f t="shared" si="4"/>
        <v>PR14DVWWSW_B2</v>
      </c>
      <c r="C84" s="2356" t="s">
        <v>260</v>
      </c>
      <c r="D84" s="2357" t="s">
        <v>271</v>
      </c>
      <c r="E84" s="2313"/>
      <c r="F84" s="2314">
        <v>1</v>
      </c>
      <c r="G84" s="2314"/>
      <c r="H84" s="2314"/>
      <c r="I84" s="2314"/>
      <c r="J84" s="2314"/>
      <c r="K84" s="2314"/>
      <c r="L84" s="2314"/>
      <c r="M84" s="2307">
        <f t="shared" si="5"/>
        <v>1</v>
      </c>
      <c r="N84" s="2370" t="s">
        <v>364</v>
      </c>
      <c r="O84" s="2367" t="s">
        <v>4247</v>
      </c>
      <c r="P84" s="2356" t="s">
        <v>4347</v>
      </c>
      <c r="Q84" s="2367" t="s">
        <v>2155</v>
      </c>
      <c r="R84" s="2356"/>
      <c r="S84" s="2367" t="s">
        <v>1877</v>
      </c>
      <c r="T84" s="2367" t="s">
        <v>1436</v>
      </c>
      <c r="U84" s="2368">
        <v>1</v>
      </c>
      <c r="V84" s="2308"/>
      <c r="W84" s="2309"/>
      <c r="X84" s="2309"/>
      <c r="Y84" s="2310"/>
      <c r="Z84" s="2309"/>
      <c r="AA84" s="2311"/>
      <c r="AB84" s="2308"/>
      <c r="AC84" s="2309"/>
      <c r="AD84" s="2309"/>
      <c r="AE84" s="2310"/>
      <c r="AF84" s="2309"/>
      <c r="AG84" s="2311"/>
      <c r="AH84" s="2632" t="str">
        <f t="shared" si="6"/>
        <v>DVW</v>
      </c>
    </row>
    <row r="85" spans="2:34" ht="15.75" customHeight="1">
      <c r="B85" s="2354" t="str">
        <f t="shared" si="4"/>
        <v>PR14DVWWSW_B3</v>
      </c>
      <c r="C85" s="2356" t="s">
        <v>260</v>
      </c>
      <c r="D85" s="2357" t="s">
        <v>271</v>
      </c>
      <c r="E85" s="2313"/>
      <c r="F85" s="2314"/>
      <c r="G85" s="2314"/>
      <c r="H85" s="2314"/>
      <c r="I85" s="2314"/>
      <c r="J85" s="2314"/>
      <c r="K85" s="2314"/>
      <c r="L85" s="2314"/>
      <c r="M85" s="2307">
        <f t="shared" si="5"/>
        <v>0</v>
      </c>
      <c r="N85" s="2370" t="s">
        <v>365</v>
      </c>
      <c r="O85" s="2367" t="s">
        <v>368</v>
      </c>
      <c r="P85" s="2356" t="s">
        <v>81</v>
      </c>
      <c r="Q85" s="2367"/>
      <c r="R85" s="2356"/>
      <c r="S85" s="2367" t="s">
        <v>1878</v>
      </c>
      <c r="T85" s="2367" t="s">
        <v>1410</v>
      </c>
      <c r="U85" s="2369">
        <v>0</v>
      </c>
      <c r="V85" s="2308"/>
      <c r="W85" s="2309"/>
      <c r="X85" s="2309"/>
      <c r="Y85" s="2310"/>
      <c r="Z85" s="2309"/>
      <c r="AA85" s="2311"/>
      <c r="AB85" s="2308"/>
      <c r="AC85" s="2309"/>
      <c r="AD85" s="2309"/>
      <c r="AE85" s="2310"/>
      <c r="AF85" s="2309"/>
      <c r="AG85" s="2311"/>
      <c r="AH85" s="2632" t="str">
        <f t="shared" si="6"/>
        <v>DVW</v>
      </c>
    </row>
    <row r="86" spans="2:34" ht="15.75" customHeight="1">
      <c r="B86" s="2354" t="str">
        <f t="shared" si="4"/>
        <v>PR14DVWWSW_B4</v>
      </c>
      <c r="C86" s="2356" t="s">
        <v>260</v>
      </c>
      <c r="D86" s="2357" t="s">
        <v>271</v>
      </c>
      <c r="E86" s="2313"/>
      <c r="F86" s="2314">
        <v>1</v>
      </c>
      <c r="G86" s="2314"/>
      <c r="H86" s="2314"/>
      <c r="I86" s="2314"/>
      <c r="J86" s="2314"/>
      <c r="K86" s="2314"/>
      <c r="L86" s="2314"/>
      <c r="M86" s="2307">
        <f t="shared" si="5"/>
        <v>1</v>
      </c>
      <c r="N86" s="2370" t="s">
        <v>366</v>
      </c>
      <c r="O86" s="2367" t="s">
        <v>173</v>
      </c>
      <c r="P86" s="2356" t="s">
        <v>4347</v>
      </c>
      <c r="Q86" s="2367" t="s">
        <v>2155</v>
      </c>
      <c r="R86" s="2356"/>
      <c r="S86" s="2367" t="s">
        <v>1877</v>
      </c>
      <c r="T86" s="2367" t="s">
        <v>1486</v>
      </c>
      <c r="U86" s="2369">
        <v>0</v>
      </c>
      <c r="V86" s="2308"/>
      <c r="W86" s="2309"/>
      <c r="X86" s="2309"/>
      <c r="Y86" s="2310"/>
      <c r="Z86" s="2309"/>
      <c r="AA86" s="2311"/>
      <c r="AB86" s="2308"/>
      <c r="AC86" s="2309"/>
      <c r="AD86" s="2309"/>
      <c r="AE86" s="2310"/>
      <c r="AF86" s="2309"/>
      <c r="AG86" s="2311"/>
      <c r="AH86" s="2632" t="str">
        <f t="shared" si="6"/>
        <v>DVW</v>
      </c>
    </row>
    <row r="87" spans="2:34" ht="15.75" customHeight="1">
      <c r="B87" s="2354" t="str">
        <f t="shared" si="4"/>
        <v>PR14DVWWSW_C1</v>
      </c>
      <c r="C87" s="2356" t="s">
        <v>260</v>
      </c>
      <c r="D87" s="2357" t="s">
        <v>271</v>
      </c>
      <c r="E87" s="2313"/>
      <c r="F87" s="2314"/>
      <c r="G87" s="2314"/>
      <c r="H87" s="2314"/>
      <c r="I87" s="2314"/>
      <c r="J87" s="2314"/>
      <c r="K87" s="2314"/>
      <c r="L87" s="2314"/>
      <c r="M87" s="2307">
        <f t="shared" si="5"/>
        <v>0</v>
      </c>
      <c r="N87" s="2370" t="s">
        <v>344</v>
      </c>
      <c r="O87" s="2367" t="s">
        <v>174</v>
      </c>
      <c r="P87" s="2356" t="s">
        <v>81</v>
      </c>
      <c r="Q87" s="2367"/>
      <c r="R87" s="2356"/>
      <c r="S87" s="2367" t="s">
        <v>1877</v>
      </c>
      <c r="T87" s="2367" t="s">
        <v>1437</v>
      </c>
      <c r="U87" s="2369">
        <v>0</v>
      </c>
      <c r="V87" s="2308"/>
      <c r="W87" s="2309"/>
      <c r="X87" s="2309"/>
      <c r="Y87" s="2310"/>
      <c r="Z87" s="2309"/>
      <c r="AA87" s="2311"/>
      <c r="AB87" s="2308"/>
      <c r="AC87" s="2309"/>
      <c r="AD87" s="2309"/>
      <c r="AE87" s="2310"/>
      <c r="AF87" s="2309"/>
      <c r="AG87" s="2311"/>
      <c r="AH87" s="2632" t="str">
        <f t="shared" si="6"/>
        <v>DVW</v>
      </c>
    </row>
    <row r="88" spans="2:34" ht="15.75" customHeight="1">
      <c r="B88" s="2354" t="str">
        <f t="shared" si="4"/>
        <v>PR14DVWWSW_D1</v>
      </c>
      <c r="C88" s="2356" t="s">
        <v>260</v>
      </c>
      <c r="D88" s="2357" t="s">
        <v>271</v>
      </c>
      <c r="E88" s="2313"/>
      <c r="F88" s="2314"/>
      <c r="G88" s="2314"/>
      <c r="H88" s="2314"/>
      <c r="I88" s="2314"/>
      <c r="J88" s="2314"/>
      <c r="K88" s="2314"/>
      <c r="L88" s="2314"/>
      <c r="M88" s="2307">
        <f t="shared" si="5"/>
        <v>0</v>
      </c>
      <c r="N88" s="2370" t="s">
        <v>346</v>
      </c>
      <c r="O88" s="2367" t="s">
        <v>175</v>
      </c>
      <c r="P88" s="2356" t="s">
        <v>81</v>
      </c>
      <c r="Q88" s="2367"/>
      <c r="R88" s="2356"/>
      <c r="S88" s="2367" t="s">
        <v>1875</v>
      </c>
      <c r="T88" s="2367" t="s">
        <v>1525</v>
      </c>
      <c r="U88" s="2368" t="s">
        <v>2016</v>
      </c>
      <c r="V88" s="2308"/>
      <c r="W88" s="2309"/>
      <c r="X88" s="2309"/>
      <c r="Y88" s="2310"/>
      <c r="Z88" s="2309"/>
      <c r="AA88" s="2311"/>
      <c r="AB88" s="2308"/>
      <c r="AC88" s="2309"/>
      <c r="AD88" s="2309"/>
      <c r="AE88" s="2310"/>
      <c r="AF88" s="2309"/>
      <c r="AG88" s="2311"/>
      <c r="AH88" s="2632" t="str">
        <f t="shared" si="6"/>
        <v>DVW</v>
      </c>
    </row>
    <row r="89" spans="2:34" ht="15.75" customHeight="1">
      <c r="B89" s="2354" t="str">
        <f t="shared" si="4"/>
        <v>PR14DVWNHHR_F1</v>
      </c>
      <c r="C89" s="2356" t="s">
        <v>260</v>
      </c>
      <c r="D89" s="2357" t="s">
        <v>277</v>
      </c>
      <c r="E89" s="2313"/>
      <c r="F89" s="2314"/>
      <c r="G89" s="2314"/>
      <c r="H89" s="2314"/>
      <c r="I89" s="2314"/>
      <c r="J89" s="2314">
        <v>1</v>
      </c>
      <c r="K89" s="2314"/>
      <c r="L89" s="2314"/>
      <c r="M89" s="2307">
        <f t="shared" si="5"/>
        <v>1</v>
      </c>
      <c r="N89" s="2370" t="s">
        <v>350</v>
      </c>
      <c r="O89" s="2367" t="s">
        <v>441</v>
      </c>
      <c r="P89" s="2356" t="s">
        <v>4347</v>
      </c>
      <c r="Q89" s="2367" t="s">
        <v>2155</v>
      </c>
      <c r="R89" s="2356"/>
      <c r="S89" s="2367" t="s">
        <v>1878</v>
      </c>
      <c r="T89" s="2367" t="s">
        <v>1660</v>
      </c>
      <c r="U89" s="2368">
        <v>1</v>
      </c>
      <c r="V89" s="2308"/>
      <c r="W89" s="2309"/>
      <c r="X89" s="2309"/>
      <c r="Y89" s="2310"/>
      <c r="Z89" s="2309"/>
      <c r="AA89" s="2311"/>
      <c r="AB89" s="2308"/>
      <c r="AC89" s="2309"/>
      <c r="AD89" s="2309"/>
      <c r="AE89" s="2310"/>
      <c r="AF89" s="2309"/>
      <c r="AG89" s="2311"/>
      <c r="AH89" s="2632" t="str">
        <f t="shared" si="6"/>
        <v>DVW</v>
      </c>
    </row>
    <row r="90" spans="2:34" ht="15.75" customHeight="1">
      <c r="B90" s="2354" t="str">
        <f t="shared" si="4"/>
        <v>PR14DVWHHR_E1</v>
      </c>
      <c r="C90" s="2356" t="s">
        <v>260</v>
      </c>
      <c r="D90" s="2357" t="s">
        <v>275</v>
      </c>
      <c r="E90" s="2313"/>
      <c r="F90" s="2314"/>
      <c r="G90" s="2314"/>
      <c r="H90" s="2314"/>
      <c r="I90" s="2314"/>
      <c r="J90" s="2314"/>
      <c r="K90" s="2314"/>
      <c r="L90" s="2314"/>
      <c r="M90" s="2307">
        <f t="shared" si="5"/>
        <v>0</v>
      </c>
      <c r="N90" s="2370" t="s">
        <v>349</v>
      </c>
      <c r="O90" s="2367" t="s">
        <v>176</v>
      </c>
      <c r="P90" s="2356" t="s">
        <v>81</v>
      </c>
      <c r="Q90" s="2367"/>
      <c r="R90" s="2356"/>
      <c r="S90" s="2367" t="s">
        <v>1877</v>
      </c>
      <c r="T90" s="2367" t="s">
        <v>2264</v>
      </c>
      <c r="U90" s="2368">
        <v>2</v>
      </c>
      <c r="V90" s="2308"/>
      <c r="W90" s="2309"/>
      <c r="X90" s="2309"/>
      <c r="Y90" s="2310"/>
      <c r="Z90" s="2309"/>
      <c r="AA90" s="2311"/>
      <c r="AB90" s="2308"/>
      <c r="AC90" s="2309"/>
      <c r="AD90" s="2309"/>
      <c r="AE90" s="2310"/>
      <c r="AF90" s="2309"/>
      <c r="AG90" s="2311"/>
      <c r="AH90" s="2632" t="str">
        <f t="shared" si="6"/>
        <v>DVW</v>
      </c>
    </row>
    <row r="91" spans="2:34" ht="15.75" customHeight="1" thickBot="1">
      <c r="B91" s="2671" t="str">
        <f t="shared" si="4"/>
        <v>PR14DVWHHR_E2</v>
      </c>
      <c r="C91" s="2650" t="s">
        <v>260</v>
      </c>
      <c r="D91" s="2672" t="s">
        <v>275</v>
      </c>
      <c r="E91" s="2673"/>
      <c r="F91" s="2674"/>
      <c r="G91" s="2674"/>
      <c r="H91" s="2674"/>
      <c r="I91" s="2674">
        <v>1</v>
      </c>
      <c r="J91" s="2674"/>
      <c r="K91" s="2674"/>
      <c r="L91" s="2674"/>
      <c r="M91" s="2647">
        <f t="shared" si="5"/>
        <v>1</v>
      </c>
      <c r="N91" s="2675" t="s">
        <v>367</v>
      </c>
      <c r="O91" s="2651" t="s">
        <v>469</v>
      </c>
      <c r="P91" s="2650" t="s">
        <v>4347</v>
      </c>
      <c r="Q91" s="2651" t="s">
        <v>2155</v>
      </c>
      <c r="R91" s="2650"/>
      <c r="S91" s="2651" t="s">
        <v>1878</v>
      </c>
      <c r="T91" s="2651" t="s">
        <v>1660</v>
      </c>
      <c r="U91" s="2652">
        <v>1</v>
      </c>
      <c r="V91" s="2653"/>
      <c r="W91" s="2654"/>
      <c r="X91" s="2654"/>
      <c r="Y91" s="2655"/>
      <c r="Z91" s="2654"/>
      <c r="AA91" s="2656"/>
      <c r="AB91" s="2653"/>
      <c r="AC91" s="2654"/>
      <c r="AD91" s="2654"/>
      <c r="AE91" s="2655"/>
      <c r="AF91" s="2654"/>
      <c r="AG91" s="2656"/>
      <c r="AH91" s="2632" t="str">
        <f t="shared" si="6"/>
        <v>DVW</v>
      </c>
    </row>
    <row r="92" spans="2:34" ht="15.75" customHeight="1" thickTop="1">
      <c r="B92" s="2677" t="str">
        <f t="shared" si="4"/>
        <v>PR14NESWSW_W-A1</v>
      </c>
      <c r="C92" s="2678" t="s">
        <v>241</v>
      </c>
      <c r="D92" s="2679" t="s">
        <v>271</v>
      </c>
      <c r="E92" s="2680"/>
      <c r="F92" s="2681"/>
      <c r="G92" s="2681"/>
      <c r="H92" s="2681"/>
      <c r="I92" s="2681"/>
      <c r="J92" s="2681"/>
      <c r="K92" s="2681"/>
      <c r="L92" s="2681"/>
      <c r="M92" s="2662">
        <f t="shared" si="5"/>
        <v>0</v>
      </c>
      <c r="N92" s="2663" t="s">
        <v>374</v>
      </c>
      <c r="O92" s="2664" t="s">
        <v>1151</v>
      </c>
      <c r="P92" s="2658" t="s">
        <v>81</v>
      </c>
      <c r="Q92" s="2664"/>
      <c r="R92" s="2658"/>
      <c r="S92" s="2664" t="s">
        <v>280</v>
      </c>
      <c r="T92" s="2664" t="s">
        <v>1447</v>
      </c>
      <c r="U92" s="2665" t="s">
        <v>2016</v>
      </c>
      <c r="V92" s="2666"/>
      <c r="W92" s="2667"/>
      <c r="X92" s="2667"/>
      <c r="Y92" s="2668"/>
      <c r="Z92" s="2667"/>
      <c r="AA92" s="2669"/>
      <c r="AB92" s="2666"/>
      <c r="AC92" s="2667"/>
      <c r="AD92" s="2667"/>
      <c r="AE92" s="2668"/>
      <c r="AF92" s="2667"/>
      <c r="AG92" s="2669"/>
      <c r="AH92" s="2683" t="str">
        <f t="shared" si="6"/>
        <v>NES</v>
      </c>
    </row>
    <row r="93" spans="2:34" ht="15.75" customHeight="1">
      <c r="B93" s="2636" t="str">
        <f t="shared" si="4"/>
        <v>PR14NESWSW_W-B1</v>
      </c>
      <c r="C93" s="2637" t="s">
        <v>241</v>
      </c>
      <c r="D93" s="2638" t="s">
        <v>271</v>
      </c>
      <c r="E93" s="2313"/>
      <c r="F93" s="2314">
        <v>1</v>
      </c>
      <c r="G93" s="2314"/>
      <c r="H93" s="2314"/>
      <c r="I93" s="2314"/>
      <c r="J93" s="2314"/>
      <c r="K93" s="2314"/>
      <c r="L93" s="2314"/>
      <c r="M93" s="2307">
        <f t="shared" si="5"/>
        <v>1</v>
      </c>
      <c r="N93" s="2370" t="s">
        <v>290</v>
      </c>
      <c r="O93" s="2367" t="s">
        <v>58</v>
      </c>
      <c r="P93" s="2356" t="s">
        <v>4347</v>
      </c>
      <c r="Q93" s="2367" t="s">
        <v>2156</v>
      </c>
      <c r="R93" s="2356"/>
      <c r="S93" s="2367" t="s">
        <v>1877</v>
      </c>
      <c r="T93" s="2367" t="s">
        <v>1491</v>
      </c>
      <c r="U93" s="2369">
        <v>0</v>
      </c>
      <c r="V93" s="2308"/>
      <c r="W93" s="2309"/>
      <c r="X93" s="2309"/>
      <c r="Y93" s="2310"/>
      <c r="Z93" s="2309"/>
      <c r="AA93" s="2311"/>
      <c r="AB93" s="2308">
        <v>987</v>
      </c>
      <c r="AC93" s="2309" t="s">
        <v>282</v>
      </c>
      <c r="AD93" s="2309"/>
      <c r="AE93" s="2310"/>
      <c r="AF93" s="2309"/>
      <c r="AG93" s="2311"/>
      <c r="AH93" s="2639" t="str">
        <f t="shared" si="6"/>
        <v>NES</v>
      </c>
    </row>
    <row r="94" spans="2:34" ht="15.75" customHeight="1">
      <c r="B94" s="2636" t="str">
        <f t="shared" si="4"/>
        <v>PR14NESWSW_W-B2</v>
      </c>
      <c r="C94" s="2637" t="s">
        <v>241</v>
      </c>
      <c r="D94" s="2638" t="s">
        <v>271</v>
      </c>
      <c r="E94" s="2313"/>
      <c r="F94" s="2314">
        <v>1</v>
      </c>
      <c r="G94" s="2314"/>
      <c r="H94" s="2314"/>
      <c r="I94" s="2314"/>
      <c r="J94" s="2314"/>
      <c r="K94" s="2314"/>
      <c r="L94" s="2314"/>
      <c r="M94" s="2307">
        <f t="shared" si="5"/>
        <v>1</v>
      </c>
      <c r="N94" s="2370" t="s">
        <v>375</v>
      </c>
      <c r="O94" s="2367" t="s">
        <v>59</v>
      </c>
      <c r="P94" s="2356" t="s">
        <v>4346</v>
      </c>
      <c r="Q94" s="2367" t="s">
        <v>2156</v>
      </c>
      <c r="R94" s="2356"/>
      <c r="S94" s="2367" t="s">
        <v>1875</v>
      </c>
      <c r="T94" s="2367" t="s">
        <v>1419</v>
      </c>
      <c r="U94" s="2368">
        <v>3</v>
      </c>
      <c r="V94" s="2308"/>
      <c r="W94" s="2309"/>
      <c r="X94" s="2309"/>
      <c r="Y94" s="2310"/>
      <c r="Z94" s="2309"/>
      <c r="AA94" s="2311"/>
      <c r="AB94" s="2308">
        <v>99.945999999999998</v>
      </c>
      <c r="AC94" s="2309" t="s">
        <v>284</v>
      </c>
      <c r="AD94" s="2309"/>
      <c r="AE94" s="2310"/>
      <c r="AF94" s="2309" t="s">
        <v>4927</v>
      </c>
      <c r="AG94" s="2311">
        <v>-3.98475</v>
      </c>
      <c r="AH94" s="2639" t="str">
        <f t="shared" si="6"/>
        <v>NES</v>
      </c>
    </row>
    <row r="95" spans="2:34" ht="15.75" customHeight="1">
      <c r="B95" s="2636" t="str">
        <f t="shared" si="4"/>
        <v>PR14NESWSW_W-B3</v>
      </c>
      <c r="C95" s="2637" t="s">
        <v>241</v>
      </c>
      <c r="D95" s="2638" t="s">
        <v>271</v>
      </c>
      <c r="E95" s="2313"/>
      <c r="F95" s="2314">
        <v>1</v>
      </c>
      <c r="G95" s="2314"/>
      <c r="H95" s="2314"/>
      <c r="I95" s="2314"/>
      <c r="J95" s="2314"/>
      <c r="K95" s="2314"/>
      <c r="L95" s="2314"/>
      <c r="M95" s="2307">
        <f t="shared" si="5"/>
        <v>1</v>
      </c>
      <c r="N95" s="2370" t="s">
        <v>376</v>
      </c>
      <c r="O95" s="2367" t="s">
        <v>60</v>
      </c>
      <c r="P95" s="2356" t="s">
        <v>4347</v>
      </c>
      <c r="Q95" s="2367" t="s">
        <v>2156</v>
      </c>
      <c r="R95" s="2356"/>
      <c r="S95" s="2367" t="s">
        <v>1877</v>
      </c>
      <c r="T95" s="2367" t="s">
        <v>1491</v>
      </c>
      <c r="U95" s="2369">
        <v>0</v>
      </c>
      <c r="V95" s="2308"/>
      <c r="W95" s="2309"/>
      <c r="X95" s="2309"/>
      <c r="Y95" s="2310"/>
      <c r="Z95" s="2309"/>
      <c r="AA95" s="2311"/>
      <c r="AB95" s="2308">
        <v>2542</v>
      </c>
      <c r="AC95" s="2309" t="s">
        <v>282</v>
      </c>
      <c r="AD95" s="2309"/>
      <c r="AE95" s="2310"/>
      <c r="AF95" s="2309" t="s">
        <v>4348</v>
      </c>
      <c r="AG95" s="2311"/>
      <c r="AH95" s="2639" t="str">
        <f t="shared" si="6"/>
        <v>NES</v>
      </c>
    </row>
    <row r="96" spans="2:34" ht="15.75" customHeight="1">
      <c r="B96" s="2636" t="str">
        <f t="shared" si="4"/>
        <v>PR14NESWSW_W-C1</v>
      </c>
      <c r="C96" s="2637" t="s">
        <v>241</v>
      </c>
      <c r="D96" s="2638" t="s">
        <v>271</v>
      </c>
      <c r="E96" s="2313"/>
      <c r="F96" s="2314">
        <v>1</v>
      </c>
      <c r="G96" s="2314"/>
      <c r="H96" s="2314"/>
      <c r="I96" s="2314"/>
      <c r="J96" s="2314"/>
      <c r="K96" s="2314"/>
      <c r="L96" s="2314"/>
      <c r="M96" s="2307">
        <f t="shared" si="5"/>
        <v>1</v>
      </c>
      <c r="N96" s="2370" t="s">
        <v>291</v>
      </c>
      <c r="O96" s="2367" t="s">
        <v>61</v>
      </c>
      <c r="P96" s="2356" t="s">
        <v>4347</v>
      </c>
      <c r="Q96" s="2367" t="s">
        <v>2156</v>
      </c>
      <c r="R96" s="2356"/>
      <c r="S96" s="2367" t="s">
        <v>1880</v>
      </c>
      <c r="T96" s="2367" t="s">
        <v>1442</v>
      </c>
      <c r="U96" s="2368" t="s">
        <v>2049</v>
      </c>
      <c r="V96" s="2308"/>
      <c r="W96" s="2309"/>
      <c r="X96" s="2309"/>
      <c r="Y96" s="2310"/>
      <c r="Z96" s="2309"/>
      <c r="AA96" s="2311"/>
      <c r="AB96" s="3300">
        <v>0.20833333333333334</v>
      </c>
      <c r="AC96" s="2309" t="s">
        <v>282</v>
      </c>
      <c r="AD96" s="2309"/>
      <c r="AE96" s="2310"/>
      <c r="AF96" s="2309"/>
      <c r="AG96" s="2311"/>
      <c r="AH96" s="2639" t="str">
        <f t="shared" si="6"/>
        <v>NES</v>
      </c>
    </row>
    <row r="97" spans="2:34" ht="15.75" customHeight="1">
      <c r="B97" s="2636" t="str">
        <f t="shared" si="4"/>
        <v>PR14NESWSW_W-C2</v>
      </c>
      <c r="C97" s="2637" t="s">
        <v>241</v>
      </c>
      <c r="D97" s="2638" t="s">
        <v>271</v>
      </c>
      <c r="E97" s="2313"/>
      <c r="F97" s="2314">
        <v>1</v>
      </c>
      <c r="G97" s="2314"/>
      <c r="H97" s="2314"/>
      <c r="I97" s="2314"/>
      <c r="J97" s="2314"/>
      <c r="K97" s="2314"/>
      <c r="L97" s="2314"/>
      <c r="M97" s="2307">
        <f t="shared" si="5"/>
        <v>1</v>
      </c>
      <c r="N97" s="2370" t="s">
        <v>292</v>
      </c>
      <c r="O97" s="2367" t="s">
        <v>62</v>
      </c>
      <c r="P97" s="2356" t="s">
        <v>4347</v>
      </c>
      <c r="Q97" s="2367" t="s">
        <v>2156</v>
      </c>
      <c r="R97" s="2356"/>
      <c r="S97" s="2367" t="s">
        <v>1877</v>
      </c>
      <c r="T97" s="2367" t="s">
        <v>1485</v>
      </c>
      <c r="U97" s="2369">
        <v>0</v>
      </c>
      <c r="V97" s="2308"/>
      <c r="W97" s="2309"/>
      <c r="X97" s="2309"/>
      <c r="Y97" s="2310"/>
      <c r="Z97" s="2309"/>
      <c r="AA97" s="2311"/>
      <c r="AB97" s="2308">
        <v>196</v>
      </c>
      <c r="AC97" s="2309" t="s">
        <v>282</v>
      </c>
      <c r="AD97" s="2309"/>
      <c r="AE97" s="2310"/>
      <c r="AF97" s="2309" t="s">
        <v>4306</v>
      </c>
      <c r="AG97" s="2311"/>
      <c r="AH97" s="2639" t="str">
        <f t="shared" si="6"/>
        <v>NES</v>
      </c>
    </row>
    <row r="98" spans="2:34" ht="15.75" customHeight="1">
      <c r="B98" s="2636" t="str">
        <f t="shared" si="4"/>
        <v>PR14NESWSW_W-C3</v>
      </c>
      <c r="C98" s="2637" t="s">
        <v>241</v>
      </c>
      <c r="D98" s="2638" t="s">
        <v>271</v>
      </c>
      <c r="E98" s="2313"/>
      <c r="F98" s="2314">
        <v>1</v>
      </c>
      <c r="G98" s="2314"/>
      <c r="H98" s="2314"/>
      <c r="I98" s="2314"/>
      <c r="J98" s="2314"/>
      <c r="K98" s="2314"/>
      <c r="L98" s="2314"/>
      <c r="M98" s="2307">
        <f t="shared" si="5"/>
        <v>1</v>
      </c>
      <c r="N98" s="2370" t="s">
        <v>377</v>
      </c>
      <c r="O98" s="2367" t="s">
        <v>63</v>
      </c>
      <c r="P98" s="2356" t="s">
        <v>4346</v>
      </c>
      <c r="Q98" s="2367" t="s">
        <v>2156</v>
      </c>
      <c r="R98" s="2356"/>
      <c r="S98" s="2367" t="s">
        <v>1877</v>
      </c>
      <c r="T98" s="2367" t="s">
        <v>1486</v>
      </c>
      <c r="U98" s="2369">
        <v>0</v>
      </c>
      <c r="V98" s="2308"/>
      <c r="W98" s="2309"/>
      <c r="X98" s="2309"/>
      <c r="Y98" s="2310"/>
      <c r="Z98" s="2309"/>
      <c r="AA98" s="2311"/>
      <c r="AB98" s="2308">
        <v>3985</v>
      </c>
      <c r="AC98" s="2309" t="s">
        <v>282</v>
      </c>
      <c r="AD98" s="2309"/>
      <c r="AE98" s="2310"/>
      <c r="AF98" s="2309"/>
      <c r="AG98" s="2311"/>
      <c r="AH98" s="2639" t="str">
        <f t="shared" si="6"/>
        <v>NES</v>
      </c>
    </row>
    <row r="99" spans="2:34" ht="15.75" customHeight="1">
      <c r="B99" s="2636" t="str">
        <f t="shared" si="4"/>
        <v>PR14NESWSW_W-C4</v>
      </c>
      <c r="C99" s="2637" t="s">
        <v>241</v>
      </c>
      <c r="D99" s="2638" t="s">
        <v>271</v>
      </c>
      <c r="E99" s="2313"/>
      <c r="F99" s="2314">
        <v>1</v>
      </c>
      <c r="G99" s="2314"/>
      <c r="H99" s="2314"/>
      <c r="I99" s="2314"/>
      <c r="J99" s="2314"/>
      <c r="K99" s="2314"/>
      <c r="L99" s="2314"/>
      <c r="M99" s="2307">
        <f t="shared" si="5"/>
        <v>1</v>
      </c>
      <c r="N99" s="2370" t="s">
        <v>378</v>
      </c>
      <c r="O99" s="2367" t="s">
        <v>1155</v>
      </c>
      <c r="P99" s="2356" t="s">
        <v>4347</v>
      </c>
      <c r="Q99" s="2367" t="s">
        <v>2156</v>
      </c>
      <c r="R99" s="2356"/>
      <c r="S99" s="2367" t="s">
        <v>1877</v>
      </c>
      <c r="T99" s="2367" t="s">
        <v>1406</v>
      </c>
      <c r="U99" s="2369">
        <v>2</v>
      </c>
      <c r="V99" s="2308"/>
      <c r="W99" s="2309"/>
      <c r="X99" s="2309"/>
      <c r="Y99" s="2310"/>
      <c r="Z99" s="2309"/>
      <c r="AA99" s="2311"/>
      <c r="AB99" s="2308">
        <v>137</v>
      </c>
      <c r="AC99" s="2309" t="s">
        <v>282</v>
      </c>
      <c r="AD99" s="2309"/>
      <c r="AE99" s="2310"/>
      <c r="AF99" s="2309"/>
      <c r="AG99" s="2311"/>
      <c r="AH99" s="2639" t="str">
        <f t="shared" si="6"/>
        <v>NES</v>
      </c>
    </row>
    <row r="100" spans="2:34" ht="15.75" customHeight="1">
      <c r="B100" s="2636" t="str">
        <f t="shared" si="4"/>
        <v>PR14NESWSW_W-C5</v>
      </c>
      <c r="C100" s="2637" t="s">
        <v>241</v>
      </c>
      <c r="D100" s="2638" t="s">
        <v>271</v>
      </c>
      <c r="E100" s="2313"/>
      <c r="F100" s="2314">
        <v>1</v>
      </c>
      <c r="G100" s="2314"/>
      <c r="H100" s="2314"/>
      <c r="I100" s="2314"/>
      <c r="J100" s="2314"/>
      <c r="K100" s="2314"/>
      <c r="L100" s="2314"/>
      <c r="M100" s="2307">
        <f t="shared" si="5"/>
        <v>1</v>
      </c>
      <c r="N100" s="2370" t="s">
        <v>379</v>
      </c>
      <c r="O100" s="2367" t="s">
        <v>1156</v>
      </c>
      <c r="P100" s="2356" t="s">
        <v>4347</v>
      </c>
      <c r="Q100" s="2367" t="s">
        <v>2156</v>
      </c>
      <c r="R100" s="2356"/>
      <c r="S100" s="2367" t="s">
        <v>1877</v>
      </c>
      <c r="T100" s="2367" t="s">
        <v>1406</v>
      </c>
      <c r="U100" s="2369">
        <v>2</v>
      </c>
      <c r="V100" s="2308"/>
      <c r="W100" s="2309"/>
      <c r="X100" s="2309"/>
      <c r="Y100" s="2310"/>
      <c r="Z100" s="2309"/>
      <c r="AA100" s="2311"/>
      <c r="AB100" s="2308">
        <v>66</v>
      </c>
      <c r="AC100" s="2309" t="s">
        <v>282</v>
      </c>
      <c r="AD100" s="2309"/>
      <c r="AE100" s="2310"/>
      <c r="AF100" s="2309"/>
      <c r="AG100" s="2311"/>
      <c r="AH100" s="2639" t="str">
        <f t="shared" si="6"/>
        <v>NES</v>
      </c>
    </row>
    <row r="101" spans="2:34" ht="15.75" customHeight="1">
      <c r="B101" s="2636" t="str">
        <f t="shared" si="4"/>
        <v>PR14NESWSW_W-D1</v>
      </c>
      <c r="C101" s="2637" t="s">
        <v>241</v>
      </c>
      <c r="D101" s="2638" t="s">
        <v>271</v>
      </c>
      <c r="E101" s="2313"/>
      <c r="F101" s="2314"/>
      <c r="G101" s="2314"/>
      <c r="H101" s="2314"/>
      <c r="I101" s="2314"/>
      <c r="J101" s="2314"/>
      <c r="K101" s="2314"/>
      <c r="L101" s="2314"/>
      <c r="M101" s="2307">
        <f t="shared" si="5"/>
        <v>0</v>
      </c>
      <c r="N101" s="2370" t="s">
        <v>293</v>
      </c>
      <c r="O101" s="2367" t="s">
        <v>64</v>
      </c>
      <c r="P101" s="2356" t="s">
        <v>81</v>
      </c>
      <c r="Q101" s="2367"/>
      <c r="R101" s="2356"/>
      <c r="S101" s="2367" t="s">
        <v>1878</v>
      </c>
      <c r="T101" s="2367" t="s">
        <v>1444</v>
      </c>
      <c r="U101" s="2368">
        <v>1</v>
      </c>
      <c r="V101" s="2308"/>
      <c r="W101" s="2309"/>
      <c r="X101" s="2309"/>
      <c r="Y101" s="2310"/>
      <c r="Z101" s="2309"/>
      <c r="AA101" s="2311"/>
      <c r="AB101" s="2308">
        <v>8.6999999999999993</v>
      </c>
      <c r="AC101" s="2309" t="s">
        <v>282</v>
      </c>
      <c r="AD101" s="2309"/>
      <c r="AE101" s="2310"/>
      <c r="AF101" s="2309"/>
      <c r="AG101" s="2311"/>
      <c r="AH101" s="2639" t="str">
        <f t="shared" si="6"/>
        <v>NES</v>
      </c>
    </row>
    <row r="102" spans="2:34" ht="15.75" customHeight="1">
      <c r="B102" s="2636" t="str">
        <f t="shared" si="4"/>
        <v>PR14NESWSW_W-D2</v>
      </c>
      <c r="C102" s="2637" t="s">
        <v>241</v>
      </c>
      <c r="D102" s="2638" t="s">
        <v>271</v>
      </c>
      <c r="E102" s="2313"/>
      <c r="F102" s="2314"/>
      <c r="G102" s="2314"/>
      <c r="H102" s="2314"/>
      <c r="I102" s="2314">
        <v>1</v>
      </c>
      <c r="J102" s="2314"/>
      <c r="K102" s="2314"/>
      <c r="L102" s="2314"/>
      <c r="M102" s="2307">
        <f t="shared" si="5"/>
        <v>1</v>
      </c>
      <c r="N102" s="2370" t="s">
        <v>294</v>
      </c>
      <c r="O102" s="2367" t="s">
        <v>65</v>
      </c>
      <c r="P102" s="2356" t="s">
        <v>4347</v>
      </c>
      <c r="Q102" s="2367" t="s">
        <v>2155</v>
      </c>
      <c r="R102" s="2356"/>
      <c r="S102" s="2367" t="s">
        <v>1878</v>
      </c>
      <c r="T102" s="2367" t="s">
        <v>1660</v>
      </c>
      <c r="U102" s="2368">
        <v>1</v>
      </c>
      <c r="V102" s="2308"/>
      <c r="W102" s="2309"/>
      <c r="X102" s="2309"/>
      <c r="Y102" s="2310"/>
      <c r="Z102" s="2309"/>
      <c r="AA102" s="2311"/>
      <c r="AB102" s="2308" t="s">
        <v>1698</v>
      </c>
      <c r="AC102" s="2309" t="s">
        <v>1698</v>
      </c>
      <c r="AD102" s="2309"/>
      <c r="AE102" s="2310"/>
      <c r="AF102" s="2309" t="s">
        <v>4686</v>
      </c>
      <c r="AG102" s="2311"/>
      <c r="AH102" s="2639" t="str">
        <f t="shared" si="6"/>
        <v>NES</v>
      </c>
    </row>
    <row r="103" spans="2:34" ht="15.75" customHeight="1">
      <c r="B103" s="2636" t="str">
        <f t="shared" si="4"/>
        <v>PR14NESWSW_W-D3</v>
      </c>
      <c r="C103" s="2637" t="s">
        <v>241</v>
      </c>
      <c r="D103" s="2638" t="s">
        <v>271</v>
      </c>
      <c r="E103" s="2313"/>
      <c r="F103" s="2314"/>
      <c r="G103" s="2314"/>
      <c r="H103" s="2314"/>
      <c r="I103" s="2314"/>
      <c r="J103" s="2314"/>
      <c r="K103" s="2314"/>
      <c r="L103" s="2314"/>
      <c r="M103" s="2307">
        <f t="shared" si="5"/>
        <v>0</v>
      </c>
      <c r="N103" s="2370" t="s">
        <v>295</v>
      </c>
      <c r="O103" s="2367" t="s">
        <v>66</v>
      </c>
      <c r="P103" s="2356" t="s">
        <v>81</v>
      </c>
      <c r="Q103" s="2367"/>
      <c r="R103" s="2356"/>
      <c r="S103" s="2367" t="s">
        <v>1875</v>
      </c>
      <c r="T103" s="2367" t="s">
        <v>1525</v>
      </c>
      <c r="U103" s="2369">
        <v>0</v>
      </c>
      <c r="V103" s="2308"/>
      <c r="W103" s="2309"/>
      <c r="X103" s="2309"/>
      <c r="Y103" s="2310"/>
      <c r="Z103" s="2309"/>
      <c r="AA103" s="2311"/>
      <c r="AB103" s="2308">
        <v>45</v>
      </c>
      <c r="AC103" s="2309" t="s">
        <v>282</v>
      </c>
      <c r="AD103" s="2309"/>
      <c r="AE103" s="2310"/>
      <c r="AF103" s="2309"/>
      <c r="AG103" s="2311"/>
      <c r="AH103" s="2639" t="str">
        <f t="shared" si="6"/>
        <v>NES</v>
      </c>
    </row>
    <row r="104" spans="2:34" ht="15.75" customHeight="1">
      <c r="B104" s="2636" t="str">
        <f t="shared" si="4"/>
        <v>PR14NESWSW_W-E1</v>
      </c>
      <c r="C104" s="2637" t="s">
        <v>241</v>
      </c>
      <c r="D104" s="2638" t="s">
        <v>271</v>
      </c>
      <c r="E104" s="2313"/>
      <c r="F104" s="2314"/>
      <c r="G104" s="2314"/>
      <c r="H104" s="2314"/>
      <c r="I104" s="2314"/>
      <c r="J104" s="2314"/>
      <c r="K104" s="2314"/>
      <c r="L104" s="2314"/>
      <c r="M104" s="2307">
        <f t="shared" si="5"/>
        <v>0</v>
      </c>
      <c r="N104" s="2370" t="s">
        <v>299</v>
      </c>
      <c r="O104" s="2367" t="s">
        <v>67</v>
      </c>
      <c r="P104" s="2356" t="s">
        <v>81</v>
      </c>
      <c r="Q104" s="2367"/>
      <c r="R104" s="2356"/>
      <c r="S104" s="2367" t="s">
        <v>1875</v>
      </c>
      <c r="T104" s="2367" t="s">
        <v>1525</v>
      </c>
      <c r="U104" s="2368" t="s">
        <v>1407</v>
      </c>
      <c r="V104" s="2308"/>
      <c r="W104" s="2309"/>
      <c r="X104" s="2309"/>
      <c r="Y104" s="2310"/>
      <c r="Z104" s="2309"/>
      <c r="AA104" s="2311"/>
      <c r="AB104" s="2308">
        <v>94</v>
      </c>
      <c r="AC104" s="2309" t="s">
        <v>282</v>
      </c>
      <c r="AD104" s="2309"/>
      <c r="AE104" s="2310"/>
      <c r="AF104" s="2309"/>
      <c r="AG104" s="2311"/>
      <c r="AH104" s="2639" t="str">
        <f t="shared" si="6"/>
        <v>NES</v>
      </c>
    </row>
    <row r="105" spans="2:34" ht="15.75" customHeight="1">
      <c r="B105" s="2636" t="str">
        <f t="shared" si="4"/>
        <v>PR14NESWSW_W-F1</v>
      </c>
      <c r="C105" s="2637" t="s">
        <v>241</v>
      </c>
      <c r="D105" s="2638" t="s">
        <v>271</v>
      </c>
      <c r="E105" s="2313"/>
      <c r="F105" s="2314"/>
      <c r="G105" s="2314"/>
      <c r="H105" s="2314"/>
      <c r="I105" s="2314"/>
      <c r="J105" s="2314"/>
      <c r="K105" s="2314"/>
      <c r="L105" s="2314"/>
      <c r="M105" s="2307">
        <f t="shared" si="5"/>
        <v>0</v>
      </c>
      <c r="N105" s="2370" t="s">
        <v>301</v>
      </c>
      <c r="O105" s="2367" t="s">
        <v>68</v>
      </c>
      <c r="P105" s="2356" t="s">
        <v>81</v>
      </c>
      <c r="Q105" s="2367"/>
      <c r="R105" s="2356"/>
      <c r="S105" s="2367" t="s">
        <v>1877</v>
      </c>
      <c r="T105" s="2367" t="s">
        <v>1446</v>
      </c>
      <c r="U105" s="2369">
        <v>0</v>
      </c>
      <c r="V105" s="2308"/>
      <c r="W105" s="2309"/>
      <c r="X105" s="2309"/>
      <c r="Y105" s="2310"/>
      <c r="Z105" s="2309"/>
      <c r="AA105" s="2311"/>
      <c r="AB105" s="2308">
        <v>140</v>
      </c>
      <c r="AC105" s="2309" t="s">
        <v>282</v>
      </c>
      <c r="AD105" s="2309"/>
      <c r="AE105" s="2310"/>
      <c r="AF105" s="2309"/>
      <c r="AG105" s="2311"/>
      <c r="AH105" s="2639" t="str">
        <f t="shared" si="6"/>
        <v>NES</v>
      </c>
    </row>
    <row r="106" spans="2:34" ht="15.75" customHeight="1">
      <c r="B106" s="2636" t="str">
        <f t="shared" si="4"/>
        <v>PR14NESWSW_W-F2</v>
      </c>
      <c r="C106" s="2637" t="s">
        <v>241</v>
      </c>
      <c r="D106" s="2638" t="s">
        <v>271</v>
      </c>
      <c r="E106" s="2313"/>
      <c r="F106" s="2314"/>
      <c r="G106" s="2314"/>
      <c r="H106" s="2314"/>
      <c r="I106" s="2314"/>
      <c r="J106" s="2314"/>
      <c r="K106" s="2314"/>
      <c r="L106" s="2314"/>
      <c r="M106" s="2307">
        <f t="shared" si="5"/>
        <v>0</v>
      </c>
      <c r="N106" s="2370" t="s">
        <v>302</v>
      </c>
      <c r="O106" s="2367" t="s">
        <v>69</v>
      </c>
      <c r="P106" s="2356" t="s">
        <v>81</v>
      </c>
      <c r="Q106" s="2367"/>
      <c r="R106" s="2356"/>
      <c r="S106" s="2367" t="s">
        <v>1879</v>
      </c>
      <c r="T106" s="2367" t="s">
        <v>4045</v>
      </c>
      <c r="U106" s="2368" t="s">
        <v>2016</v>
      </c>
      <c r="V106" s="2308"/>
      <c r="W106" s="2309"/>
      <c r="X106" s="2309"/>
      <c r="Y106" s="2310"/>
      <c r="Z106" s="2309"/>
      <c r="AA106" s="2311"/>
      <c r="AB106" s="2308" t="s">
        <v>5370</v>
      </c>
      <c r="AC106" s="2309" t="s">
        <v>282</v>
      </c>
      <c r="AD106" s="2309"/>
      <c r="AE106" s="2310"/>
      <c r="AF106" s="2309"/>
      <c r="AG106" s="2311"/>
      <c r="AH106" s="2639" t="str">
        <f t="shared" si="6"/>
        <v>NES</v>
      </c>
    </row>
    <row r="107" spans="2:34" ht="15.75" customHeight="1">
      <c r="B107" s="2636" t="str">
        <f t="shared" si="4"/>
        <v>PR14NESWSWW_S-A1</v>
      </c>
      <c r="C107" s="2637" t="s">
        <v>241</v>
      </c>
      <c r="D107" s="2638" t="s">
        <v>273</v>
      </c>
      <c r="E107" s="2313"/>
      <c r="F107" s="2314"/>
      <c r="G107" s="2314"/>
      <c r="H107" s="2314"/>
      <c r="I107" s="2314"/>
      <c r="J107" s="2314"/>
      <c r="K107" s="2314"/>
      <c r="L107" s="2314"/>
      <c r="M107" s="2307">
        <f t="shared" si="5"/>
        <v>0</v>
      </c>
      <c r="N107" s="2370" t="s">
        <v>380</v>
      </c>
      <c r="O107" s="2367" t="s">
        <v>1160</v>
      </c>
      <c r="P107" s="2356" t="s">
        <v>81</v>
      </c>
      <c r="Q107" s="2367"/>
      <c r="R107" s="2356"/>
      <c r="S107" s="2367" t="s">
        <v>280</v>
      </c>
      <c r="T107" s="2367" t="s">
        <v>1447</v>
      </c>
      <c r="U107" s="2368" t="s">
        <v>2016</v>
      </c>
      <c r="V107" s="2308"/>
      <c r="W107" s="2309"/>
      <c r="X107" s="2309"/>
      <c r="Y107" s="2310"/>
      <c r="Z107" s="2309"/>
      <c r="AA107" s="2311"/>
      <c r="AB107" s="2308" t="s">
        <v>3528</v>
      </c>
      <c r="AC107" s="2309" t="s">
        <v>1698</v>
      </c>
      <c r="AD107" s="2309"/>
      <c r="AE107" s="2310"/>
      <c r="AF107" s="2309"/>
      <c r="AG107" s="2311"/>
      <c r="AH107" s="2639" t="str">
        <f t="shared" si="6"/>
        <v>NES</v>
      </c>
    </row>
    <row r="108" spans="2:34" ht="15.75" customHeight="1">
      <c r="B108" s="2636" t="str">
        <f t="shared" si="4"/>
        <v>PR14NESWSWW_S-B1</v>
      </c>
      <c r="C108" s="2637" t="s">
        <v>241</v>
      </c>
      <c r="D108" s="2638" t="s">
        <v>273</v>
      </c>
      <c r="E108" s="2313"/>
      <c r="F108" s="2314"/>
      <c r="G108" s="2314">
        <v>1</v>
      </c>
      <c r="H108" s="2314"/>
      <c r="I108" s="2314"/>
      <c r="J108" s="2314"/>
      <c r="K108" s="2314"/>
      <c r="L108" s="2314"/>
      <c r="M108" s="2307">
        <f t="shared" si="5"/>
        <v>1</v>
      </c>
      <c r="N108" s="2370" t="s">
        <v>310</v>
      </c>
      <c r="O108" s="2367" t="s">
        <v>70</v>
      </c>
      <c r="P108" s="2356" t="s">
        <v>4347</v>
      </c>
      <c r="Q108" s="2367" t="s">
        <v>2156</v>
      </c>
      <c r="R108" s="2356"/>
      <c r="S108" s="2367" t="s">
        <v>1877</v>
      </c>
      <c r="T108" s="2367" t="s">
        <v>1492</v>
      </c>
      <c r="U108" s="2369">
        <v>0</v>
      </c>
      <c r="V108" s="2308"/>
      <c r="W108" s="2309"/>
      <c r="X108" s="2309"/>
      <c r="Y108" s="2310"/>
      <c r="Z108" s="2309"/>
      <c r="AA108" s="2311"/>
      <c r="AB108" s="2308">
        <v>900</v>
      </c>
      <c r="AC108" s="2309" t="s">
        <v>282</v>
      </c>
      <c r="AD108" s="2309"/>
      <c r="AE108" s="2310"/>
      <c r="AF108" s="2309" t="s">
        <v>4348</v>
      </c>
      <c r="AG108" s="2311">
        <v>0.47599999999999998</v>
      </c>
      <c r="AH108" s="2639" t="str">
        <f t="shared" si="6"/>
        <v>NES</v>
      </c>
    </row>
    <row r="109" spans="2:34" ht="15.75" customHeight="1">
      <c r="B109" s="2636" t="str">
        <f t="shared" si="4"/>
        <v>PR14NESWSWW_S-B2</v>
      </c>
      <c r="C109" s="2637" t="s">
        <v>241</v>
      </c>
      <c r="D109" s="2638" t="s">
        <v>273</v>
      </c>
      <c r="E109" s="2313"/>
      <c r="F109" s="2314"/>
      <c r="G109" s="2314">
        <v>1</v>
      </c>
      <c r="H109" s="2314"/>
      <c r="I109" s="2314"/>
      <c r="J109" s="2314"/>
      <c r="K109" s="2314"/>
      <c r="L109" s="2314"/>
      <c r="M109" s="2307">
        <f t="shared" si="5"/>
        <v>1</v>
      </c>
      <c r="N109" s="2370" t="s">
        <v>381</v>
      </c>
      <c r="O109" s="2367" t="s">
        <v>71</v>
      </c>
      <c r="P109" s="2356" t="s">
        <v>4347</v>
      </c>
      <c r="Q109" s="2367" t="s">
        <v>2156</v>
      </c>
      <c r="R109" s="2356"/>
      <c r="S109" s="2367" t="s">
        <v>1877</v>
      </c>
      <c r="T109" s="2367" t="s">
        <v>2066</v>
      </c>
      <c r="U109" s="2369">
        <v>0</v>
      </c>
      <c r="V109" s="2308"/>
      <c r="W109" s="2309"/>
      <c r="X109" s="2309"/>
      <c r="Y109" s="2310"/>
      <c r="Z109" s="2309"/>
      <c r="AA109" s="2311"/>
      <c r="AB109" s="2308">
        <v>120</v>
      </c>
      <c r="AC109" s="2309" t="s">
        <v>282</v>
      </c>
      <c r="AD109" s="2309"/>
      <c r="AE109" s="2310"/>
      <c r="AF109" s="2309" t="s">
        <v>4348</v>
      </c>
      <c r="AG109" s="2311">
        <v>0.85799999999999998</v>
      </c>
      <c r="AH109" s="2639" t="str">
        <f t="shared" si="6"/>
        <v>NES</v>
      </c>
    </row>
    <row r="110" spans="2:34" ht="15.75" customHeight="1">
      <c r="B110" s="2636" t="str">
        <f t="shared" si="4"/>
        <v>PR14NESWSWW_S-B3</v>
      </c>
      <c r="C110" s="2637" t="s">
        <v>241</v>
      </c>
      <c r="D110" s="2638" t="s">
        <v>273</v>
      </c>
      <c r="E110" s="2313"/>
      <c r="F110" s="2314"/>
      <c r="G110" s="2314">
        <v>1</v>
      </c>
      <c r="H110" s="2314"/>
      <c r="I110" s="2314"/>
      <c r="J110" s="2314"/>
      <c r="K110" s="2314"/>
      <c r="L110" s="2314"/>
      <c r="M110" s="2307">
        <f t="shared" si="5"/>
        <v>1</v>
      </c>
      <c r="N110" s="2370" t="s">
        <v>382</v>
      </c>
      <c r="O110" s="2367" t="s">
        <v>72</v>
      </c>
      <c r="P110" s="2356" t="s">
        <v>4347</v>
      </c>
      <c r="Q110" s="2367" t="s">
        <v>2156</v>
      </c>
      <c r="R110" s="2356"/>
      <c r="S110" s="2367" t="s">
        <v>1877</v>
      </c>
      <c r="T110" s="2367" t="s">
        <v>1492</v>
      </c>
      <c r="U110" s="2369">
        <v>0</v>
      </c>
      <c r="V110" s="2308"/>
      <c r="W110" s="2309"/>
      <c r="X110" s="2309"/>
      <c r="Y110" s="2310"/>
      <c r="Z110" s="2309"/>
      <c r="AA110" s="2311"/>
      <c r="AB110" s="2308">
        <v>52</v>
      </c>
      <c r="AC110" s="2309" t="s">
        <v>282</v>
      </c>
      <c r="AD110" s="2309"/>
      <c r="AE110" s="2310"/>
      <c r="AF110" s="2309" t="s">
        <v>4348</v>
      </c>
      <c r="AG110" s="2311">
        <v>1.2609999999999999</v>
      </c>
      <c r="AH110" s="2639" t="str">
        <f t="shared" si="6"/>
        <v>NES</v>
      </c>
    </row>
    <row r="111" spans="2:34" ht="15.75" customHeight="1">
      <c r="B111" s="2636" t="str">
        <f t="shared" si="4"/>
        <v>PR14NESWSWW_S-B4</v>
      </c>
      <c r="C111" s="2637" t="s">
        <v>241</v>
      </c>
      <c r="D111" s="2638" t="s">
        <v>273</v>
      </c>
      <c r="E111" s="2313"/>
      <c r="F111" s="2314"/>
      <c r="G111" s="2314">
        <v>1</v>
      </c>
      <c r="H111" s="2314"/>
      <c r="I111" s="2314"/>
      <c r="J111" s="2314"/>
      <c r="K111" s="2314"/>
      <c r="L111" s="2314"/>
      <c r="M111" s="2307">
        <f t="shared" si="5"/>
        <v>1</v>
      </c>
      <c r="N111" s="2370" t="s">
        <v>383</v>
      </c>
      <c r="O111" s="2367" t="s">
        <v>396</v>
      </c>
      <c r="P111" s="2356" t="s">
        <v>4346</v>
      </c>
      <c r="Q111" s="2367" t="s">
        <v>2156</v>
      </c>
      <c r="R111" s="2356"/>
      <c r="S111" s="2367" t="s">
        <v>1877</v>
      </c>
      <c r="T111" s="2367" t="s">
        <v>1665</v>
      </c>
      <c r="U111" s="2369">
        <v>0</v>
      </c>
      <c r="V111" s="2308"/>
      <c r="W111" s="2309"/>
      <c r="X111" s="2309"/>
      <c r="Y111" s="2310"/>
      <c r="Z111" s="2309"/>
      <c r="AA111" s="2311"/>
      <c r="AB111" s="2308">
        <v>48</v>
      </c>
      <c r="AC111" s="2309" t="s">
        <v>282</v>
      </c>
      <c r="AD111" s="2309"/>
      <c r="AE111" s="2310"/>
      <c r="AF111" s="2309"/>
      <c r="AG111" s="2311"/>
      <c r="AH111" s="2639" t="str">
        <f t="shared" si="6"/>
        <v>NES</v>
      </c>
    </row>
    <row r="112" spans="2:34" ht="15.75" customHeight="1">
      <c r="B112" s="2636" t="str">
        <f t="shared" si="4"/>
        <v>PR14NESWSWW_S-B5</v>
      </c>
      <c r="C112" s="2637" t="s">
        <v>241</v>
      </c>
      <c r="D112" s="2638" t="s">
        <v>273</v>
      </c>
      <c r="E112" s="2313"/>
      <c r="F112" s="2314"/>
      <c r="G112" s="2314">
        <v>1</v>
      </c>
      <c r="H112" s="2314"/>
      <c r="I112" s="2314"/>
      <c r="J112" s="2314"/>
      <c r="K112" s="2314"/>
      <c r="L112" s="2314"/>
      <c r="M112" s="2307">
        <f t="shared" si="5"/>
        <v>1</v>
      </c>
      <c r="N112" s="2370" t="s">
        <v>384</v>
      </c>
      <c r="O112" s="2367" t="s">
        <v>1162</v>
      </c>
      <c r="P112" s="2356" t="s">
        <v>4347</v>
      </c>
      <c r="Q112" s="2367" t="s">
        <v>2156</v>
      </c>
      <c r="R112" s="2356"/>
      <c r="S112" s="2367" t="s">
        <v>1877</v>
      </c>
      <c r="T112" s="2367" t="s">
        <v>1492</v>
      </c>
      <c r="U112" s="2369">
        <v>0</v>
      </c>
      <c r="V112" s="2308"/>
      <c r="W112" s="2309"/>
      <c r="X112" s="2309"/>
      <c r="Y112" s="2310"/>
      <c r="Z112" s="2309"/>
      <c r="AA112" s="2311"/>
      <c r="AB112" s="2308">
        <v>211</v>
      </c>
      <c r="AC112" s="2309" t="s">
        <v>282</v>
      </c>
      <c r="AD112" s="2309"/>
      <c r="AE112" s="2310"/>
      <c r="AF112" s="2309" t="s">
        <v>4306</v>
      </c>
      <c r="AG112" s="2311"/>
      <c r="AH112" s="2639" t="str">
        <f t="shared" si="6"/>
        <v>NES</v>
      </c>
    </row>
    <row r="113" spans="2:34" ht="15.75" customHeight="1">
      <c r="B113" s="2636" t="str">
        <f t="shared" si="4"/>
        <v>PR14NESWSWW_S-B6</v>
      </c>
      <c r="C113" s="2637" t="s">
        <v>241</v>
      </c>
      <c r="D113" s="2638" t="s">
        <v>273</v>
      </c>
      <c r="E113" s="2313"/>
      <c r="F113" s="2314"/>
      <c r="G113" s="2314">
        <v>1</v>
      </c>
      <c r="H113" s="2314"/>
      <c r="I113" s="2314"/>
      <c r="J113" s="2314"/>
      <c r="K113" s="2314"/>
      <c r="L113" s="2314"/>
      <c r="M113" s="2307">
        <f t="shared" si="5"/>
        <v>1</v>
      </c>
      <c r="N113" s="2370" t="s">
        <v>385</v>
      </c>
      <c r="O113" s="2367" t="s">
        <v>1163</v>
      </c>
      <c r="P113" s="2356" t="s">
        <v>4347</v>
      </c>
      <c r="Q113" s="2367" t="s">
        <v>2156</v>
      </c>
      <c r="R113" s="2356"/>
      <c r="S113" s="2367" t="s">
        <v>1877</v>
      </c>
      <c r="T113" s="2367" t="s">
        <v>1492</v>
      </c>
      <c r="U113" s="2369">
        <v>0</v>
      </c>
      <c r="V113" s="2308"/>
      <c r="W113" s="2309"/>
      <c r="X113" s="2309"/>
      <c r="Y113" s="2310"/>
      <c r="Z113" s="2309"/>
      <c r="AA113" s="2311"/>
      <c r="AB113" s="2308">
        <v>2732</v>
      </c>
      <c r="AC113" s="2309" t="s">
        <v>282</v>
      </c>
      <c r="AD113" s="2309"/>
      <c r="AE113" s="2310"/>
      <c r="AF113" s="2309" t="s">
        <v>4306</v>
      </c>
      <c r="AG113" s="2311"/>
      <c r="AH113" s="2639" t="str">
        <f t="shared" si="6"/>
        <v>NES</v>
      </c>
    </row>
    <row r="114" spans="2:34" ht="15.75" customHeight="1">
      <c r="B114" s="2636" t="str">
        <f t="shared" si="4"/>
        <v>PR14NESWSWW_S-B7</v>
      </c>
      <c r="C114" s="2637" t="s">
        <v>241</v>
      </c>
      <c r="D114" s="2638" t="s">
        <v>273</v>
      </c>
      <c r="E114" s="2313"/>
      <c r="F114" s="2314"/>
      <c r="G114" s="2314"/>
      <c r="H114" s="2314"/>
      <c r="I114" s="2314"/>
      <c r="J114" s="2314"/>
      <c r="K114" s="2314"/>
      <c r="L114" s="2314"/>
      <c r="M114" s="2307">
        <f t="shared" si="5"/>
        <v>0</v>
      </c>
      <c r="N114" s="2370" t="s">
        <v>386</v>
      </c>
      <c r="O114" s="2367" t="s">
        <v>1164</v>
      </c>
      <c r="P114" s="2356" t="s">
        <v>81</v>
      </c>
      <c r="Q114" s="2367"/>
      <c r="R114" s="2356"/>
      <c r="S114" s="2367" t="s">
        <v>1877</v>
      </c>
      <c r="T114" s="2367" t="s">
        <v>1664</v>
      </c>
      <c r="U114" s="2369">
        <v>0</v>
      </c>
      <c r="V114" s="2308"/>
      <c r="W114" s="2309"/>
      <c r="X114" s="2309"/>
      <c r="Y114" s="2310"/>
      <c r="Z114" s="2309"/>
      <c r="AA114" s="2311"/>
      <c r="AB114" s="2308">
        <v>59</v>
      </c>
      <c r="AC114" s="2309" t="s">
        <v>282</v>
      </c>
      <c r="AD114" s="2309"/>
      <c r="AE114" s="2310"/>
      <c r="AF114" s="2309"/>
      <c r="AG114" s="2311"/>
      <c r="AH114" s="2639" t="str">
        <f t="shared" si="6"/>
        <v>NES</v>
      </c>
    </row>
    <row r="115" spans="2:34" ht="15.75" customHeight="1">
      <c r="B115" s="2636" t="str">
        <f t="shared" si="4"/>
        <v>PR14NESWSWW_S-C1</v>
      </c>
      <c r="C115" s="2637" t="s">
        <v>241</v>
      </c>
      <c r="D115" s="2638" t="s">
        <v>273</v>
      </c>
      <c r="E115" s="2313"/>
      <c r="F115" s="2314"/>
      <c r="G115" s="2314">
        <v>1</v>
      </c>
      <c r="H115" s="2314"/>
      <c r="I115" s="2314"/>
      <c r="J115" s="2314"/>
      <c r="K115" s="2314"/>
      <c r="L115" s="2314"/>
      <c r="M115" s="2307">
        <f t="shared" si="5"/>
        <v>1</v>
      </c>
      <c r="N115" s="2370" t="s">
        <v>311</v>
      </c>
      <c r="O115" s="2367" t="s">
        <v>397</v>
      </c>
      <c r="P115" s="2356" t="s">
        <v>4346</v>
      </c>
      <c r="Q115" s="2367" t="s">
        <v>2156</v>
      </c>
      <c r="R115" s="2356"/>
      <c r="S115" s="2367" t="s">
        <v>1877</v>
      </c>
      <c r="T115" s="2367" t="s">
        <v>1666</v>
      </c>
      <c r="U115" s="2369">
        <v>0</v>
      </c>
      <c r="V115" s="2308"/>
      <c r="W115" s="2309"/>
      <c r="X115" s="2309"/>
      <c r="Y115" s="2310"/>
      <c r="Z115" s="2309"/>
      <c r="AA115" s="2311"/>
      <c r="AB115" s="2308">
        <v>1</v>
      </c>
      <c r="AC115" s="2309" t="s">
        <v>284</v>
      </c>
      <c r="AD115" s="2309"/>
      <c r="AE115" s="2310"/>
      <c r="AF115" s="2309" t="s">
        <v>4928</v>
      </c>
      <c r="AG115" s="2311"/>
      <c r="AH115" s="2639" t="str">
        <f t="shared" si="6"/>
        <v>NES</v>
      </c>
    </row>
    <row r="116" spans="2:34" ht="15.75" customHeight="1">
      <c r="B116" s="2636" t="str">
        <f t="shared" si="4"/>
        <v>PR14NESWSWW_S-C2</v>
      </c>
      <c r="C116" s="2637" t="s">
        <v>241</v>
      </c>
      <c r="D116" s="2638" t="s">
        <v>273</v>
      </c>
      <c r="E116" s="2313"/>
      <c r="F116" s="2314"/>
      <c r="G116" s="2314">
        <v>1</v>
      </c>
      <c r="H116" s="2314"/>
      <c r="I116" s="2314"/>
      <c r="J116" s="2314"/>
      <c r="K116" s="2314"/>
      <c r="L116" s="2314"/>
      <c r="M116" s="2307">
        <f t="shared" si="5"/>
        <v>1</v>
      </c>
      <c r="N116" s="2370" t="s">
        <v>312</v>
      </c>
      <c r="O116" s="2367" t="s">
        <v>398</v>
      </c>
      <c r="P116" s="2356" t="s">
        <v>4347</v>
      </c>
      <c r="Q116" s="2367" t="s">
        <v>2156</v>
      </c>
      <c r="R116" s="2356"/>
      <c r="S116" s="2367" t="s">
        <v>1877</v>
      </c>
      <c r="T116" s="2367" t="s">
        <v>1489</v>
      </c>
      <c r="U116" s="2369">
        <v>0</v>
      </c>
      <c r="V116" s="2308"/>
      <c r="W116" s="2309"/>
      <c r="X116" s="2309"/>
      <c r="Y116" s="2310"/>
      <c r="Z116" s="2309"/>
      <c r="AA116" s="2311"/>
      <c r="AB116" s="2308">
        <v>60</v>
      </c>
      <c r="AC116" s="2309" t="s">
        <v>282</v>
      </c>
      <c r="AD116" s="2309"/>
      <c r="AE116" s="2310"/>
      <c r="AF116" s="2309" t="s">
        <v>4348</v>
      </c>
      <c r="AG116" s="2311">
        <v>0.27200000000000002</v>
      </c>
      <c r="AH116" s="2639" t="str">
        <f t="shared" si="6"/>
        <v>NES</v>
      </c>
    </row>
    <row r="117" spans="2:34" ht="15.75" customHeight="1">
      <c r="B117" s="2636" t="str">
        <f t="shared" si="4"/>
        <v>PR14NESWSWW_S-C3</v>
      </c>
      <c r="C117" s="2637" t="s">
        <v>241</v>
      </c>
      <c r="D117" s="2638" t="s">
        <v>273</v>
      </c>
      <c r="E117" s="2313"/>
      <c r="F117" s="2314"/>
      <c r="G117" s="2314">
        <v>1</v>
      </c>
      <c r="H117" s="2314"/>
      <c r="I117" s="2314"/>
      <c r="J117" s="2314"/>
      <c r="K117" s="2314"/>
      <c r="L117" s="2314"/>
      <c r="M117" s="2307">
        <f t="shared" si="5"/>
        <v>1</v>
      </c>
      <c r="N117" s="2370" t="s">
        <v>313</v>
      </c>
      <c r="O117" s="2367" t="s">
        <v>399</v>
      </c>
      <c r="P117" s="2356" t="s">
        <v>4346</v>
      </c>
      <c r="Q117" s="2367" t="s">
        <v>2156</v>
      </c>
      <c r="R117" s="2356"/>
      <c r="S117" s="2367" t="s">
        <v>1877</v>
      </c>
      <c r="T117" s="2367" t="s">
        <v>1493</v>
      </c>
      <c r="U117" s="2369">
        <v>0</v>
      </c>
      <c r="V117" s="2308"/>
      <c r="W117" s="2309"/>
      <c r="X117" s="2309"/>
      <c r="Y117" s="2310"/>
      <c r="Z117" s="2309"/>
      <c r="AA117" s="2311"/>
      <c r="AB117" s="2308">
        <v>34</v>
      </c>
      <c r="AC117" s="2309" t="s">
        <v>282</v>
      </c>
      <c r="AD117" s="2309"/>
      <c r="AE117" s="2310"/>
      <c r="AF117" s="2309"/>
      <c r="AG117" s="2311"/>
      <c r="AH117" s="2639" t="str">
        <f t="shared" si="6"/>
        <v>NES</v>
      </c>
    </row>
    <row r="118" spans="2:34" ht="15.75" customHeight="1">
      <c r="B118" s="2636" t="str">
        <f t="shared" si="4"/>
        <v>PR14NESWSWW_S-C4</v>
      </c>
      <c r="C118" s="2637" t="s">
        <v>241</v>
      </c>
      <c r="D118" s="2638" t="s">
        <v>273</v>
      </c>
      <c r="E118" s="2313"/>
      <c r="F118" s="2314"/>
      <c r="G118" s="2314">
        <v>1</v>
      </c>
      <c r="H118" s="2314"/>
      <c r="I118" s="2314"/>
      <c r="J118" s="2314"/>
      <c r="K118" s="2314"/>
      <c r="L118" s="2314"/>
      <c r="M118" s="2307">
        <f t="shared" si="5"/>
        <v>1</v>
      </c>
      <c r="N118" s="2370" t="s">
        <v>314</v>
      </c>
      <c r="O118" s="2367" t="s">
        <v>73</v>
      </c>
      <c r="P118" s="2356" t="s">
        <v>4346</v>
      </c>
      <c r="Q118" s="2367" t="s">
        <v>2156</v>
      </c>
      <c r="R118" s="2356"/>
      <c r="S118" s="2367" t="s">
        <v>1879</v>
      </c>
      <c r="T118" s="2367" t="s">
        <v>1448</v>
      </c>
      <c r="U118" s="2368" t="s">
        <v>2016</v>
      </c>
      <c r="V118" s="2308"/>
      <c r="W118" s="2309"/>
      <c r="X118" s="2309"/>
      <c r="Y118" s="2310"/>
      <c r="Z118" s="2309"/>
      <c r="AA118" s="2311"/>
      <c r="AB118" s="2308" t="s">
        <v>3528</v>
      </c>
      <c r="AC118" s="2309" t="s">
        <v>1698</v>
      </c>
      <c r="AD118" s="2309"/>
      <c r="AE118" s="2310"/>
      <c r="AF118" s="2309"/>
      <c r="AG118" s="2311"/>
      <c r="AH118" s="2639" t="str">
        <f t="shared" si="6"/>
        <v>NES</v>
      </c>
    </row>
    <row r="119" spans="2:34" ht="15.75" customHeight="1">
      <c r="B119" s="2636" t="str">
        <f t="shared" si="4"/>
        <v>PR14NESWSWW_S-D1</v>
      </c>
      <c r="C119" s="2637" t="s">
        <v>241</v>
      </c>
      <c r="D119" s="2638" t="s">
        <v>273</v>
      </c>
      <c r="E119" s="2313"/>
      <c r="F119" s="2314"/>
      <c r="G119" s="2314"/>
      <c r="H119" s="2314"/>
      <c r="I119" s="2314"/>
      <c r="J119" s="2314"/>
      <c r="K119" s="2314"/>
      <c r="L119" s="2314"/>
      <c r="M119" s="2307">
        <f t="shared" si="5"/>
        <v>0</v>
      </c>
      <c r="N119" s="2370" t="s">
        <v>315</v>
      </c>
      <c r="O119" s="2367" t="s">
        <v>74</v>
      </c>
      <c r="P119" s="2356" t="s">
        <v>81</v>
      </c>
      <c r="Q119" s="2367"/>
      <c r="R119" s="2356"/>
      <c r="S119" s="2367" t="s">
        <v>1878</v>
      </c>
      <c r="T119" s="2367" t="s">
        <v>1540</v>
      </c>
      <c r="U119" s="2368">
        <v>1</v>
      </c>
      <c r="V119" s="2308"/>
      <c r="W119" s="2309"/>
      <c r="X119" s="2309"/>
      <c r="Y119" s="2310"/>
      <c r="Z119" s="2309"/>
      <c r="AA119" s="2311"/>
      <c r="AB119" s="2308">
        <v>8.6999999999999993</v>
      </c>
      <c r="AC119" s="2309" t="s">
        <v>282</v>
      </c>
      <c r="AD119" s="2309"/>
      <c r="AE119" s="2310"/>
      <c r="AF119" s="2309"/>
      <c r="AG119" s="2311"/>
      <c r="AH119" s="2639" t="str">
        <f t="shared" si="6"/>
        <v>NES</v>
      </c>
    </row>
    <row r="120" spans="2:34" ht="15.75" customHeight="1">
      <c r="B120" s="2636" t="str">
        <f t="shared" si="4"/>
        <v>PR14NESWSWW_S-D2</v>
      </c>
      <c r="C120" s="2637" t="s">
        <v>241</v>
      </c>
      <c r="D120" s="2638" t="s">
        <v>273</v>
      </c>
      <c r="E120" s="2313"/>
      <c r="F120" s="2314"/>
      <c r="G120" s="2314"/>
      <c r="H120" s="2314"/>
      <c r="I120" s="2314">
        <v>1</v>
      </c>
      <c r="J120" s="2314"/>
      <c r="K120" s="2314"/>
      <c r="L120" s="2314"/>
      <c r="M120" s="2307">
        <f t="shared" si="5"/>
        <v>1</v>
      </c>
      <c r="N120" s="2370" t="s">
        <v>316</v>
      </c>
      <c r="O120" s="2367" t="s">
        <v>3199</v>
      </c>
      <c r="P120" s="2356" t="s">
        <v>4347</v>
      </c>
      <c r="Q120" s="2367" t="s">
        <v>2155</v>
      </c>
      <c r="R120" s="2356"/>
      <c r="S120" s="2367" t="s">
        <v>1878</v>
      </c>
      <c r="T120" s="2367" t="s">
        <v>1660</v>
      </c>
      <c r="U120" s="2368">
        <v>1</v>
      </c>
      <c r="V120" s="2308"/>
      <c r="W120" s="2309"/>
      <c r="X120" s="2309"/>
      <c r="Y120" s="2310"/>
      <c r="Z120" s="2309"/>
      <c r="AA120" s="2311"/>
      <c r="AB120" s="2308" t="s">
        <v>1698</v>
      </c>
      <c r="AC120" s="2309" t="s">
        <v>1698</v>
      </c>
      <c r="AD120" s="2309"/>
      <c r="AE120" s="2310"/>
      <c r="AF120" s="2309" t="s">
        <v>4686</v>
      </c>
      <c r="AG120" s="2311"/>
      <c r="AH120" s="2639" t="str">
        <f t="shared" si="6"/>
        <v>NES</v>
      </c>
    </row>
    <row r="121" spans="2:34" ht="15.75" customHeight="1">
      <c r="B121" s="2636" t="str">
        <f t="shared" si="4"/>
        <v>PR14NESWSWW_S-D3</v>
      </c>
      <c r="C121" s="2637" t="s">
        <v>241</v>
      </c>
      <c r="D121" s="2638" t="s">
        <v>273</v>
      </c>
      <c r="E121" s="2313"/>
      <c r="F121" s="2314"/>
      <c r="G121" s="2314"/>
      <c r="H121" s="2314"/>
      <c r="I121" s="2314"/>
      <c r="J121" s="2314"/>
      <c r="K121" s="2314"/>
      <c r="L121" s="2314"/>
      <c r="M121" s="2307">
        <f t="shared" si="5"/>
        <v>0</v>
      </c>
      <c r="N121" s="2370" t="s">
        <v>387</v>
      </c>
      <c r="O121" s="2367" t="s">
        <v>400</v>
      </c>
      <c r="P121" s="2356" t="s">
        <v>81</v>
      </c>
      <c r="Q121" s="2367"/>
      <c r="R121" s="2356"/>
      <c r="S121" s="2367" t="s">
        <v>1875</v>
      </c>
      <c r="T121" s="2367" t="s">
        <v>1525</v>
      </c>
      <c r="U121" s="2369">
        <v>0</v>
      </c>
      <c r="V121" s="2308"/>
      <c r="W121" s="2309"/>
      <c r="X121" s="2309"/>
      <c r="Y121" s="2310"/>
      <c r="Z121" s="2309"/>
      <c r="AA121" s="2311"/>
      <c r="AB121" s="2308">
        <v>45</v>
      </c>
      <c r="AC121" s="2309" t="s">
        <v>282</v>
      </c>
      <c r="AD121" s="2309"/>
      <c r="AE121" s="2310"/>
      <c r="AF121" s="2309"/>
      <c r="AG121" s="2311"/>
      <c r="AH121" s="2639" t="str">
        <f t="shared" si="6"/>
        <v>NES</v>
      </c>
    </row>
    <row r="122" spans="2:34" ht="15.75" customHeight="1">
      <c r="B122" s="2636" t="str">
        <f t="shared" si="4"/>
        <v>PR14NESWSWW_S-E1</v>
      </c>
      <c r="C122" s="2637" t="s">
        <v>241</v>
      </c>
      <c r="D122" s="2638" t="s">
        <v>273</v>
      </c>
      <c r="E122" s="2313"/>
      <c r="F122" s="2314"/>
      <c r="G122" s="2314"/>
      <c r="H122" s="2314"/>
      <c r="I122" s="2314"/>
      <c r="J122" s="2314"/>
      <c r="K122" s="2314"/>
      <c r="L122" s="2314"/>
      <c r="M122" s="2307">
        <f t="shared" si="5"/>
        <v>0</v>
      </c>
      <c r="N122" s="2370" t="s">
        <v>317</v>
      </c>
      <c r="O122" s="2367" t="s">
        <v>75</v>
      </c>
      <c r="P122" s="2356" t="s">
        <v>81</v>
      </c>
      <c r="Q122" s="2367"/>
      <c r="R122" s="2356"/>
      <c r="S122" s="2367" t="s">
        <v>1875</v>
      </c>
      <c r="T122" s="2367" t="s">
        <v>1525</v>
      </c>
      <c r="U122" s="2368" t="s">
        <v>1407</v>
      </c>
      <c r="V122" s="2308"/>
      <c r="W122" s="2309"/>
      <c r="X122" s="2309"/>
      <c r="Y122" s="2310"/>
      <c r="Z122" s="2309"/>
      <c r="AA122" s="2311"/>
      <c r="AB122" s="2308">
        <v>94</v>
      </c>
      <c r="AC122" s="2309" t="s">
        <v>282</v>
      </c>
      <c r="AD122" s="2309"/>
      <c r="AE122" s="2310"/>
      <c r="AF122" s="2309"/>
      <c r="AG122" s="2311"/>
      <c r="AH122" s="2639" t="str">
        <f t="shared" si="6"/>
        <v>NES</v>
      </c>
    </row>
    <row r="123" spans="2:34" ht="15.75" customHeight="1">
      <c r="B123" s="2636" t="str">
        <f t="shared" si="4"/>
        <v>PR14NESWSWW_S-F1</v>
      </c>
      <c r="C123" s="2637" t="s">
        <v>241</v>
      </c>
      <c r="D123" s="2638" t="s">
        <v>273</v>
      </c>
      <c r="E123" s="2313"/>
      <c r="F123" s="2314"/>
      <c r="G123" s="2314"/>
      <c r="H123" s="2314"/>
      <c r="I123" s="2314"/>
      <c r="J123" s="2314"/>
      <c r="K123" s="2314"/>
      <c r="L123" s="2314"/>
      <c r="M123" s="2307">
        <f t="shared" si="5"/>
        <v>0</v>
      </c>
      <c r="N123" s="2370" t="s">
        <v>318</v>
      </c>
      <c r="O123" s="2367" t="s">
        <v>401</v>
      </c>
      <c r="P123" s="2356" t="s">
        <v>81</v>
      </c>
      <c r="Q123" s="2367"/>
      <c r="R123" s="2356"/>
      <c r="S123" s="2367" t="s">
        <v>1877</v>
      </c>
      <c r="T123" s="2367" t="s">
        <v>1446</v>
      </c>
      <c r="U123" s="2369">
        <v>0</v>
      </c>
      <c r="V123" s="2308"/>
      <c r="W123" s="2309"/>
      <c r="X123" s="2309"/>
      <c r="Y123" s="2310"/>
      <c r="Z123" s="2309"/>
      <c r="AA123" s="2311"/>
      <c r="AB123" s="2308">
        <v>140</v>
      </c>
      <c r="AC123" s="2309" t="s">
        <v>282</v>
      </c>
      <c r="AD123" s="2309"/>
      <c r="AE123" s="2310"/>
      <c r="AF123" s="2309"/>
      <c r="AG123" s="2311"/>
      <c r="AH123" s="2639" t="str">
        <f t="shared" si="6"/>
        <v>NES</v>
      </c>
    </row>
    <row r="124" spans="2:34" ht="15.75" customHeight="1">
      <c r="B124" s="2636" t="str">
        <f t="shared" si="4"/>
        <v>PR14NESWSWW_S-F2</v>
      </c>
      <c r="C124" s="2637" t="s">
        <v>241</v>
      </c>
      <c r="D124" s="2638" t="s">
        <v>273</v>
      </c>
      <c r="E124" s="2313"/>
      <c r="F124" s="2314"/>
      <c r="G124" s="2314"/>
      <c r="H124" s="2314"/>
      <c r="I124" s="2314"/>
      <c r="J124" s="2314"/>
      <c r="K124" s="2314"/>
      <c r="L124" s="2314"/>
      <c r="M124" s="2307">
        <f t="shared" si="5"/>
        <v>0</v>
      </c>
      <c r="N124" s="2370" t="s">
        <v>319</v>
      </c>
      <c r="O124" s="2367" t="s">
        <v>402</v>
      </c>
      <c r="P124" s="2356" t="s">
        <v>81</v>
      </c>
      <c r="Q124" s="2367"/>
      <c r="R124" s="2356"/>
      <c r="S124" s="2367" t="s">
        <v>1879</v>
      </c>
      <c r="T124" s="2367" t="s">
        <v>4045</v>
      </c>
      <c r="U124" s="2368" t="s">
        <v>2016</v>
      </c>
      <c r="V124" s="2308"/>
      <c r="W124" s="2309"/>
      <c r="X124" s="2309"/>
      <c r="Y124" s="2310"/>
      <c r="Z124" s="2309"/>
      <c r="AA124" s="2311"/>
      <c r="AB124" s="2308" t="s">
        <v>5370</v>
      </c>
      <c r="AC124" s="2309" t="s">
        <v>282</v>
      </c>
      <c r="AD124" s="2309"/>
      <c r="AE124" s="2310"/>
      <c r="AF124" s="2309"/>
      <c r="AG124" s="2311"/>
      <c r="AH124" s="2639" t="str">
        <f t="shared" si="6"/>
        <v>NES</v>
      </c>
    </row>
    <row r="125" spans="2:34" ht="15.75" customHeight="1">
      <c r="B125" s="2636" t="str">
        <f t="shared" si="4"/>
        <v>PR14NESHHR_R-B1</v>
      </c>
      <c r="C125" s="2637" t="s">
        <v>241</v>
      </c>
      <c r="D125" s="2638" t="s">
        <v>275</v>
      </c>
      <c r="E125" s="2313"/>
      <c r="F125" s="2314"/>
      <c r="G125" s="2314"/>
      <c r="H125" s="2314"/>
      <c r="I125" s="2314"/>
      <c r="J125" s="2314"/>
      <c r="K125" s="2314"/>
      <c r="L125" s="2314"/>
      <c r="M125" s="2307">
        <f t="shared" si="5"/>
        <v>0</v>
      </c>
      <c r="N125" s="2370" t="s">
        <v>323</v>
      </c>
      <c r="O125" s="2367" t="s">
        <v>76</v>
      </c>
      <c r="P125" s="2356" t="s">
        <v>81</v>
      </c>
      <c r="Q125" s="2367"/>
      <c r="R125" s="2356"/>
      <c r="S125" s="2367" t="s">
        <v>1878</v>
      </c>
      <c r="T125" s="2367" t="s">
        <v>1540</v>
      </c>
      <c r="U125" s="2368">
        <v>1</v>
      </c>
      <c r="V125" s="2308"/>
      <c r="W125" s="2309"/>
      <c r="X125" s="2309"/>
      <c r="Y125" s="2310"/>
      <c r="Z125" s="2309"/>
      <c r="AA125" s="2311"/>
      <c r="AB125" s="2308">
        <v>8.6999999999999993</v>
      </c>
      <c r="AC125" s="2309" t="s">
        <v>282</v>
      </c>
      <c r="AD125" s="2309"/>
      <c r="AE125" s="2310"/>
      <c r="AF125" s="2309"/>
      <c r="AG125" s="2311"/>
      <c r="AH125" s="2639" t="str">
        <f t="shared" si="6"/>
        <v>NES</v>
      </c>
    </row>
    <row r="126" spans="2:34" ht="15.75" customHeight="1">
      <c r="B126" s="2636" t="str">
        <f t="shared" si="4"/>
        <v>PR14NESHHR_R-B2</v>
      </c>
      <c r="C126" s="2637" t="s">
        <v>241</v>
      </c>
      <c r="D126" s="2638" t="s">
        <v>275</v>
      </c>
      <c r="E126" s="2313"/>
      <c r="F126" s="2314"/>
      <c r="G126" s="2314"/>
      <c r="H126" s="2314"/>
      <c r="I126" s="2314">
        <v>1</v>
      </c>
      <c r="J126" s="2314"/>
      <c r="K126" s="2314"/>
      <c r="L126" s="2314"/>
      <c r="M126" s="2307">
        <f t="shared" si="5"/>
        <v>1</v>
      </c>
      <c r="N126" s="2370" t="s">
        <v>324</v>
      </c>
      <c r="O126" s="2367" t="s">
        <v>1079</v>
      </c>
      <c r="P126" s="2356" t="s">
        <v>4347</v>
      </c>
      <c r="Q126" s="2367" t="s">
        <v>2155</v>
      </c>
      <c r="R126" s="2356"/>
      <c r="S126" s="2367" t="s">
        <v>1878</v>
      </c>
      <c r="T126" s="2367" t="s">
        <v>1660</v>
      </c>
      <c r="U126" s="2368">
        <v>1</v>
      </c>
      <c r="V126" s="2308"/>
      <c r="W126" s="2309"/>
      <c r="X126" s="2309"/>
      <c r="Y126" s="2310"/>
      <c r="Z126" s="2309"/>
      <c r="AA126" s="2311"/>
      <c r="AB126" s="2308" t="s">
        <v>1698</v>
      </c>
      <c r="AC126" s="2309" t="s">
        <v>1698</v>
      </c>
      <c r="AD126" s="2309"/>
      <c r="AE126" s="2310"/>
      <c r="AF126" s="2309" t="s">
        <v>4686</v>
      </c>
      <c r="AG126" s="2311"/>
      <c r="AH126" s="2639" t="str">
        <f t="shared" si="6"/>
        <v>NES</v>
      </c>
    </row>
    <row r="127" spans="2:34" ht="15.75" customHeight="1">
      <c r="B127" s="2636" t="str">
        <f t="shared" si="4"/>
        <v>PR14NESHHR_R-B3</v>
      </c>
      <c r="C127" s="2637" t="s">
        <v>241</v>
      </c>
      <c r="D127" s="2638" t="s">
        <v>275</v>
      </c>
      <c r="E127" s="2313"/>
      <c r="F127" s="2314"/>
      <c r="G127" s="2314"/>
      <c r="H127" s="2314"/>
      <c r="I127" s="2314"/>
      <c r="J127" s="2314"/>
      <c r="K127" s="2314"/>
      <c r="L127" s="2314"/>
      <c r="M127" s="2307">
        <f t="shared" si="5"/>
        <v>0</v>
      </c>
      <c r="N127" s="2370" t="s">
        <v>388</v>
      </c>
      <c r="O127" s="2367" t="s">
        <v>395</v>
      </c>
      <c r="P127" s="2356" t="s">
        <v>81</v>
      </c>
      <c r="Q127" s="2367"/>
      <c r="R127" s="2356"/>
      <c r="S127" s="2367" t="s">
        <v>1875</v>
      </c>
      <c r="T127" s="2367" t="s">
        <v>1525</v>
      </c>
      <c r="U127" s="2369">
        <v>0</v>
      </c>
      <c r="V127" s="2308"/>
      <c r="W127" s="2309"/>
      <c r="X127" s="2309"/>
      <c r="Y127" s="2310"/>
      <c r="Z127" s="2309"/>
      <c r="AA127" s="2311"/>
      <c r="AB127" s="2308">
        <v>45</v>
      </c>
      <c r="AC127" s="2309" t="s">
        <v>282</v>
      </c>
      <c r="AD127" s="2309"/>
      <c r="AE127" s="2310"/>
      <c r="AF127" s="2309"/>
      <c r="AG127" s="2311"/>
      <c r="AH127" s="2639" t="str">
        <f t="shared" si="6"/>
        <v>NES</v>
      </c>
    </row>
    <row r="128" spans="2:34" ht="15.75" customHeight="1">
      <c r="B128" s="2636" t="str">
        <f t="shared" si="4"/>
        <v>PR14NESHHR_R-C1</v>
      </c>
      <c r="C128" s="2637" t="s">
        <v>241</v>
      </c>
      <c r="D128" s="2638" t="s">
        <v>275</v>
      </c>
      <c r="E128" s="2313"/>
      <c r="F128" s="2314"/>
      <c r="G128" s="2314"/>
      <c r="H128" s="2314"/>
      <c r="I128" s="2314"/>
      <c r="J128" s="2314"/>
      <c r="K128" s="2314"/>
      <c r="L128" s="2314"/>
      <c r="M128" s="2307">
        <f t="shared" si="5"/>
        <v>0</v>
      </c>
      <c r="N128" s="2370" t="s">
        <v>325</v>
      </c>
      <c r="O128" s="2367" t="s">
        <v>77</v>
      </c>
      <c r="P128" s="2356" t="s">
        <v>81</v>
      </c>
      <c r="Q128" s="2367"/>
      <c r="R128" s="2356"/>
      <c r="S128" s="2367" t="s">
        <v>1878</v>
      </c>
      <c r="T128" s="2367" t="s">
        <v>1540</v>
      </c>
      <c r="U128" s="2368">
        <v>1</v>
      </c>
      <c r="V128" s="2308"/>
      <c r="W128" s="2309"/>
      <c r="X128" s="2309"/>
      <c r="Y128" s="2310"/>
      <c r="Z128" s="2309"/>
      <c r="AA128" s="2311"/>
      <c r="AB128" s="2308">
        <v>8.1999999999999993</v>
      </c>
      <c r="AC128" s="2309" t="s">
        <v>282</v>
      </c>
      <c r="AD128" s="2309"/>
      <c r="AE128" s="2310"/>
      <c r="AF128" s="2309"/>
      <c r="AG128" s="2311"/>
      <c r="AH128" s="2639" t="str">
        <f t="shared" si="6"/>
        <v>NES</v>
      </c>
    </row>
    <row r="129" spans="2:34" ht="15.75" customHeight="1">
      <c r="B129" s="2636" t="str">
        <f t="shared" si="4"/>
        <v>PR14NESHHR_R-C2</v>
      </c>
      <c r="C129" s="2637" t="s">
        <v>241</v>
      </c>
      <c r="D129" s="2638" t="s">
        <v>275</v>
      </c>
      <c r="E129" s="2313"/>
      <c r="F129" s="2314"/>
      <c r="G129" s="2314"/>
      <c r="H129" s="2314"/>
      <c r="I129" s="2314"/>
      <c r="J129" s="2314"/>
      <c r="K129" s="2314"/>
      <c r="L129" s="2314"/>
      <c r="M129" s="2307">
        <f t="shared" si="5"/>
        <v>0</v>
      </c>
      <c r="N129" s="2370" t="s">
        <v>326</v>
      </c>
      <c r="O129" s="2367" t="s">
        <v>1462</v>
      </c>
      <c r="P129" s="2356" t="s">
        <v>81</v>
      </c>
      <c r="Q129" s="2367"/>
      <c r="R129" s="2356"/>
      <c r="S129" s="2367" t="s">
        <v>1875</v>
      </c>
      <c r="T129" s="2367" t="s">
        <v>1525</v>
      </c>
      <c r="U129" s="2369">
        <v>0</v>
      </c>
      <c r="V129" s="2308"/>
      <c r="W129" s="2309"/>
      <c r="X129" s="2309"/>
      <c r="Y129" s="2310"/>
      <c r="Z129" s="2309"/>
      <c r="AA129" s="2311"/>
      <c r="AB129" s="2308">
        <v>83</v>
      </c>
      <c r="AC129" s="2309" t="s">
        <v>282</v>
      </c>
      <c r="AD129" s="2309"/>
      <c r="AE129" s="2310"/>
      <c r="AF129" s="2309"/>
      <c r="AG129" s="2311"/>
      <c r="AH129" s="2639" t="str">
        <f t="shared" si="6"/>
        <v>NES</v>
      </c>
    </row>
    <row r="130" spans="2:34" ht="15.75" customHeight="1">
      <c r="B130" s="2636" t="str">
        <f t="shared" si="4"/>
        <v>PR14NESHHR_R-C3</v>
      </c>
      <c r="C130" s="2637" t="s">
        <v>241</v>
      </c>
      <c r="D130" s="2638" t="s">
        <v>275</v>
      </c>
      <c r="E130" s="2313"/>
      <c r="F130" s="2314"/>
      <c r="G130" s="2314"/>
      <c r="H130" s="2314"/>
      <c r="I130" s="2314"/>
      <c r="J130" s="2314"/>
      <c r="K130" s="2314"/>
      <c r="L130" s="2314"/>
      <c r="M130" s="2307">
        <f t="shared" si="5"/>
        <v>0</v>
      </c>
      <c r="N130" s="2370" t="s">
        <v>389</v>
      </c>
      <c r="O130" s="2367" t="s">
        <v>1463</v>
      </c>
      <c r="P130" s="2356" t="s">
        <v>81</v>
      </c>
      <c r="Q130" s="2367"/>
      <c r="R130" s="2356"/>
      <c r="S130" s="2367" t="s">
        <v>1875</v>
      </c>
      <c r="T130" s="2367" t="s">
        <v>1525</v>
      </c>
      <c r="U130" s="2369">
        <v>0</v>
      </c>
      <c r="V130" s="2308"/>
      <c r="W130" s="2309"/>
      <c r="X130" s="2309"/>
      <c r="Y130" s="2310"/>
      <c r="Z130" s="2309"/>
      <c r="AA130" s="2311"/>
      <c r="AB130" s="2308">
        <v>84</v>
      </c>
      <c r="AC130" s="2309" t="s">
        <v>282</v>
      </c>
      <c r="AD130" s="2309"/>
      <c r="AE130" s="2310"/>
      <c r="AF130" s="2309"/>
      <c r="AG130" s="2311"/>
      <c r="AH130" s="2639" t="str">
        <f t="shared" si="6"/>
        <v>NES</v>
      </c>
    </row>
    <row r="131" spans="2:34" ht="15.75" customHeight="1">
      <c r="B131" s="2636" t="str">
        <f t="shared" si="4"/>
        <v>PR14NESHHR_R-C4</v>
      </c>
      <c r="C131" s="2637" t="s">
        <v>241</v>
      </c>
      <c r="D131" s="2638" t="s">
        <v>275</v>
      </c>
      <c r="E131" s="2313"/>
      <c r="F131" s="2314"/>
      <c r="G131" s="2314"/>
      <c r="H131" s="2314"/>
      <c r="I131" s="2314"/>
      <c r="J131" s="2314"/>
      <c r="K131" s="2314"/>
      <c r="L131" s="2314"/>
      <c r="M131" s="2307">
        <f t="shared" si="5"/>
        <v>0</v>
      </c>
      <c r="N131" s="2370" t="s">
        <v>390</v>
      </c>
      <c r="O131" s="2367" t="s">
        <v>1464</v>
      </c>
      <c r="P131" s="2356" t="s">
        <v>81</v>
      </c>
      <c r="Q131" s="2367"/>
      <c r="R131" s="2356"/>
      <c r="S131" s="2367" t="s">
        <v>1875</v>
      </c>
      <c r="T131" s="2367" t="s">
        <v>1525</v>
      </c>
      <c r="U131" s="2369">
        <v>0</v>
      </c>
      <c r="V131" s="2308"/>
      <c r="W131" s="2309"/>
      <c r="X131" s="2309"/>
      <c r="Y131" s="2310"/>
      <c r="Z131" s="2309"/>
      <c r="AA131" s="2311"/>
      <c r="AB131" s="2308">
        <v>73</v>
      </c>
      <c r="AC131" s="2309" t="s">
        <v>282</v>
      </c>
      <c r="AD131" s="2309"/>
      <c r="AE131" s="2310"/>
      <c r="AF131" s="2309"/>
      <c r="AG131" s="2311"/>
      <c r="AH131" s="2639" t="str">
        <f t="shared" si="6"/>
        <v>NES</v>
      </c>
    </row>
    <row r="132" spans="2:34" ht="15.75" customHeight="1">
      <c r="B132" s="2636" t="str">
        <f t="shared" si="4"/>
        <v>PR14NESHHR_R-D1</v>
      </c>
      <c r="C132" s="2637" t="s">
        <v>241</v>
      </c>
      <c r="D132" s="2638" t="s">
        <v>275</v>
      </c>
      <c r="E132" s="2313"/>
      <c r="F132" s="2314"/>
      <c r="G132" s="2314"/>
      <c r="H132" s="2314"/>
      <c r="I132" s="2314"/>
      <c r="J132" s="2314"/>
      <c r="K132" s="2314"/>
      <c r="L132" s="2314"/>
      <c r="M132" s="2307">
        <f t="shared" si="5"/>
        <v>0</v>
      </c>
      <c r="N132" s="2370" t="s">
        <v>327</v>
      </c>
      <c r="O132" s="2367" t="s">
        <v>78</v>
      </c>
      <c r="P132" s="2356" t="s">
        <v>81</v>
      </c>
      <c r="Q132" s="2367"/>
      <c r="R132" s="2356"/>
      <c r="S132" s="2367" t="s">
        <v>1875</v>
      </c>
      <c r="T132" s="2367" t="s">
        <v>1525</v>
      </c>
      <c r="U132" s="2368" t="s">
        <v>1407</v>
      </c>
      <c r="V132" s="2308"/>
      <c r="W132" s="2309"/>
      <c r="X132" s="2309"/>
      <c r="Y132" s="2310"/>
      <c r="Z132" s="2309"/>
      <c r="AA132" s="2311"/>
      <c r="AB132" s="2308">
        <v>94</v>
      </c>
      <c r="AC132" s="2309" t="s">
        <v>282</v>
      </c>
      <c r="AD132" s="2309"/>
      <c r="AE132" s="2310"/>
      <c r="AF132" s="2309"/>
      <c r="AG132" s="2311"/>
      <c r="AH132" s="2639" t="str">
        <f t="shared" si="6"/>
        <v>NES</v>
      </c>
    </row>
    <row r="133" spans="2:34" ht="15.75" customHeight="1">
      <c r="B133" s="2636" t="str">
        <f t="shared" si="4"/>
        <v>PR14NESHHR_R-E1</v>
      </c>
      <c r="C133" s="2637" t="s">
        <v>241</v>
      </c>
      <c r="D133" s="2638" t="s">
        <v>275</v>
      </c>
      <c r="E133" s="2313"/>
      <c r="F133" s="2314"/>
      <c r="G133" s="2314"/>
      <c r="H133" s="2314"/>
      <c r="I133" s="2314"/>
      <c r="J133" s="2314"/>
      <c r="K133" s="2314"/>
      <c r="L133" s="2314"/>
      <c r="M133" s="2307">
        <f t="shared" si="5"/>
        <v>0</v>
      </c>
      <c r="N133" s="2370" t="s">
        <v>391</v>
      </c>
      <c r="O133" s="2367" t="s">
        <v>394</v>
      </c>
      <c r="P133" s="2356" t="s">
        <v>81</v>
      </c>
      <c r="Q133" s="2367"/>
      <c r="R133" s="2356"/>
      <c r="S133" s="2367" t="s">
        <v>1877</v>
      </c>
      <c r="T133" s="2367" t="s">
        <v>1446</v>
      </c>
      <c r="U133" s="2369">
        <v>0</v>
      </c>
      <c r="V133" s="2308"/>
      <c r="W133" s="2309"/>
      <c r="X133" s="2309"/>
      <c r="Y133" s="2310"/>
      <c r="Z133" s="2309"/>
      <c r="AA133" s="2311"/>
      <c r="AB133" s="2308">
        <v>140</v>
      </c>
      <c r="AC133" s="2309" t="s">
        <v>282</v>
      </c>
      <c r="AD133" s="2309"/>
      <c r="AE133" s="2310"/>
      <c r="AF133" s="2309"/>
      <c r="AG133" s="2311"/>
      <c r="AH133" s="2639" t="str">
        <f t="shared" si="6"/>
        <v>NES</v>
      </c>
    </row>
    <row r="134" spans="2:34" ht="15.75" customHeight="1">
      <c r="B134" s="2636" t="str">
        <f t="shared" ref="B134:B197" si="7">CONCATENATE("PR14", C134, D134, "_", N134)</f>
        <v>PR14NESHHR_R-E2</v>
      </c>
      <c r="C134" s="2637" t="s">
        <v>241</v>
      </c>
      <c r="D134" s="2638" t="s">
        <v>275</v>
      </c>
      <c r="E134" s="2313"/>
      <c r="F134" s="2314"/>
      <c r="G134" s="2314"/>
      <c r="H134" s="2314"/>
      <c r="I134" s="2314"/>
      <c r="J134" s="2314"/>
      <c r="K134" s="2314"/>
      <c r="L134" s="2314"/>
      <c r="M134" s="2307">
        <f t="shared" si="5"/>
        <v>0</v>
      </c>
      <c r="N134" s="2370" t="s">
        <v>392</v>
      </c>
      <c r="O134" s="2367" t="s">
        <v>79</v>
      </c>
      <c r="P134" s="2356" t="s">
        <v>81</v>
      </c>
      <c r="Q134" s="2367"/>
      <c r="R134" s="2356"/>
      <c r="S134" s="2367" t="s">
        <v>1879</v>
      </c>
      <c r="T134" s="2367" t="s">
        <v>4045</v>
      </c>
      <c r="U134" s="2368" t="s">
        <v>2016</v>
      </c>
      <c r="V134" s="2308"/>
      <c r="W134" s="2309"/>
      <c r="X134" s="2309"/>
      <c r="Y134" s="2310"/>
      <c r="Z134" s="2309"/>
      <c r="AA134" s="2311"/>
      <c r="AB134" s="2308" t="s">
        <v>5370</v>
      </c>
      <c r="AC134" s="2309" t="s">
        <v>282</v>
      </c>
      <c r="AD134" s="2309"/>
      <c r="AE134" s="2310"/>
      <c r="AF134" s="2309"/>
      <c r="AG134" s="2311"/>
      <c r="AH134" s="2639" t="str">
        <f t="shared" si="6"/>
        <v>NES</v>
      </c>
    </row>
    <row r="135" spans="2:34" ht="15.75" customHeight="1" thickBot="1">
      <c r="B135" s="2642" t="str">
        <f t="shared" si="7"/>
        <v>PR14NESHHR_R-F1</v>
      </c>
      <c r="C135" s="2643" t="s">
        <v>241</v>
      </c>
      <c r="D135" s="2644" t="s">
        <v>275</v>
      </c>
      <c r="E135" s="2673"/>
      <c r="F135" s="2674"/>
      <c r="G135" s="2674"/>
      <c r="H135" s="2674"/>
      <c r="I135" s="2674">
        <v>1</v>
      </c>
      <c r="J135" s="2674"/>
      <c r="K135" s="2674"/>
      <c r="L135" s="2674"/>
      <c r="M135" s="2647">
        <f t="shared" ref="M135:M198" si="8">SUM(E135:L135)</f>
        <v>1</v>
      </c>
      <c r="N135" s="2675" t="s">
        <v>393</v>
      </c>
      <c r="O135" s="2651" t="s">
        <v>80</v>
      </c>
      <c r="P135" s="2650" t="s">
        <v>4346</v>
      </c>
      <c r="Q135" s="2651" t="s">
        <v>2155</v>
      </c>
      <c r="R135" s="2650"/>
      <c r="S135" s="2651" t="s">
        <v>1874</v>
      </c>
      <c r="T135" s="2651" t="s">
        <v>1458</v>
      </c>
      <c r="U135" s="2652">
        <v>3</v>
      </c>
      <c r="V135" s="2653"/>
      <c r="W135" s="2654"/>
      <c r="X135" s="2654"/>
      <c r="Y135" s="2655"/>
      <c r="Z135" s="2654"/>
      <c r="AA135" s="2656"/>
      <c r="AB135" s="2653" t="s">
        <v>3528</v>
      </c>
      <c r="AC135" s="2654" t="s">
        <v>1698</v>
      </c>
      <c r="AD135" s="2654"/>
      <c r="AE135" s="2655"/>
      <c r="AF135" s="2654"/>
      <c r="AG135" s="2656"/>
      <c r="AH135" s="2639" t="str">
        <f t="shared" ref="AH135:AH198" si="9">C135</f>
        <v>NES</v>
      </c>
    </row>
    <row r="136" spans="2:34" ht="15.75" customHeight="1" thickTop="1">
      <c r="B136" s="2657" t="str">
        <f t="shared" si="7"/>
        <v>PR14PRTWSW_A1</v>
      </c>
      <c r="C136" s="2658" t="s">
        <v>262</v>
      </c>
      <c r="D136" s="2659" t="s">
        <v>271</v>
      </c>
      <c r="E136" s="2680"/>
      <c r="F136" s="2681">
        <v>1</v>
      </c>
      <c r="G136" s="2681"/>
      <c r="H136" s="2681"/>
      <c r="I136" s="2681"/>
      <c r="J136" s="2681"/>
      <c r="K136" s="2681"/>
      <c r="L136" s="2681"/>
      <c r="M136" s="2662">
        <f t="shared" si="8"/>
        <v>1</v>
      </c>
      <c r="N136" s="2663" t="s">
        <v>340</v>
      </c>
      <c r="O136" s="2664" t="s">
        <v>129</v>
      </c>
      <c r="P136" s="2658" t="s">
        <v>4347</v>
      </c>
      <c r="Q136" s="2664" t="s">
        <v>2155</v>
      </c>
      <c r="R136" s="2658"/>
      <c r="S136" s="2664" t="s">
        <v>1877</v>
      </c>
      <c r="T136" s="2664" t="s">
        <v>1486</v>
      </c>
      <c r="U136" s="2685">
        <v>0</v>
      </c>
      <c r="V136" s="2666"/>
      <c r="W136" s="2667"/>
      <c r="X136" s="2667"/>
      <c r="Y136" s="2668"/>
      <c r="Z136" s="2667"/>
      <c r="AA136" s="2669"/>
      <c r="AB136" s="2666">
        <v>342</v>
      </c>
      <c r="AC136" s="2667" t="s">
        <v>282</v>
      </c>
      <c r="AD136" s="2667"/>
      <c r="AE136" s="2668"/>
      <c r="AF136" s="2667" t="s">
        <v>4927</v>
      </c>
      <c r="AG136" s="2669"/>
      <c r="AH136" s="2670" t="str">
        <f t="shared" si="9"/>
        <v>PRT</v>
      </c>
    </row>
    <row r="137" spans="2:34" ht="15.75" customHeight="1">
      <c r="B137" s="2354" t="str">
        <f t="shared" si="7"/>
        <v>PR14PRTWSW_A2</v>
      </c>
      <c r="C137" s="2356" t="s">
        <v>262</v>
      </c>
      <c r="D137" s="2357" t="s">
        <v>271</v>
      </c>
      <c r="E137" s="2313"/>
      <c r="F137" s="2314">
        <v>1</v>
      </c>
      <c r="G137" s="2314"/>
      <c r="H137" s="2314"/>
      <c r="I137" s="2314"/>
      <c r="J137" s="2314"/>
      <c r="K137" s="2314"/>
      <c r="L137" s="2314"/>
      <c r="M137" s="2307">
        <f t="shared" si="8"/>
        <v>1</v>
      </c>
      <c r="N137" s="2370" t="s">
        <v>341</v>
      </c>
      <c r="O137" s="2367" t="s">
        <v>130</v>
      </c>
      <c r="P137" s="2356" t="s">
        <v>4346</v>
      </c>
      <c r="Q137" s="2367" t="s">
        <v>2155</v>
      </c>
      <c r="R137" s="2356"/>
      <c r="S137" s="2367" t="s">
        <v>1875</v>
      </c>
      <c r="T137" s="2367" t="s">
        <v>1419</v>
      </c>
      <c r="U137" s="2368">
        <v>2</v>
      </c>
      <c r="V137" s="2308"/>
      <c r="W137" s="2309"/>
      <c r="X137" s="2309"/>
      <c r="Y137" s="2310"/>
      <c r="Z137" s="2309"/>
      <c r="AA137" s="2311"/>
      <c r="AB137" s="2308">
        <v>99.9</v>
      </c>
      <c r="AC137" s="2309" t="s">
        <v>284</v>
      </c>
      <c r="AD137" s="2309"/>
      <c r="AE137" s="2310"/>
      <c r="AF137" s="2309" t="s">
        <v>4927</v>
      </c>
      <c r="AG137" s="2311">
        <v>-0.31941999999999998</v>
      </c>
      <c r="AH137" s="2632" t="str">
        <f t="shared" si="9"/>
        <v>PRT</v>
      </c>
    </row>
    <row r="138" spans="2:34" ht="15.75" customHeight="1">
      <c r="B138" s="2354" t="str">
        <f t="shared" si="7"/>
        <v>PR14PRTWSW_A3</v>
      </c>
      <c r="C138" s="2356" t="s">
        <v>262</v>
      </c>
      <c r="D138" s="2357" t="s">
        <v>271</v>
      </c>
      <c r="E138" s="2313"/>
      <c r="F138" s="2314">
        <v>1</v>
      </c>
      <c r="G138" s="2314"/>
      <c r="H138" s="2314"/>
      <c r="I138" s="2314"/>
      <c r="J138" s="2314"/>
      <c r="K138" s="2314"/>
      <c r="L138" s="2314"/>
      <c r="M138" s="2307">
        <f t="shared" si="8"/>
        <v>1</v>
      </c>
      <c r="N138" s="2370" t="s">
        <v>342</v>
      </c>
      <c r="O138" s="2367" t="s">
        <v>131</v>
      </c>
      <c r="P138" s="2356" t="s">
        <v>4347</v>
      </c>
      <c r="Q138" s="2367" t="s">
        <v>2155</v>
      </c>
      <c r="R138" s="2356"/>
      <c r="S138" s="2367" t="s">
        <v>1877</v>
      </c>
      <c r="T138" s="2367" t="s">
        <v>3377</v>
      </c>
      <c r="U138" s="2368">
        <v>3</v>
      </c>
      <c r="V138" s="2308"/>
      <c r="W138" s="2309"/>
      <c r="X138" s="2309"/>
      <c r="Y138" s="2310"/>
      <c r="Z138" s="2309"/>
      <c r="AA138" s="2311"/>
      <c r="AB138" s="3260">
        <v>0.44755244755244755</v>
      </c>
      <c r="AC138" s="2309" t="s">
        <v>284</v>
      </c>
      <c r="AD138" s="2309"/>
      <c r="AE138" s="2310"/>
      <c r="AF138" s="2309" t="s">
        <v>4927</v>
      </c>
      <c r="AG138" s="2311">
        <v>-1.9030199999999999</v>
      </c>
      <c r="AH138" s="2632" t="str">
        <f t="shared" si="9"/>
        <v>PRT</v>
      </c>
    </row>
    <row r="139" spans="2:34" ht="15.75" customHeight="1">
      <c r="B139" s="2354" t="str">
        <f t="shared" si="7"/>
        <v>PR14PRTWSW_A4</v>
      </c>
      <c r="C139" s="2356" t="s">
        <v>262</v>
      </c>
      <c r="D139" s="2357" t="s">
        <v>271</v>
      </c>
      <c r="E139" s="2313">
        <v>1</v>
      </c>
      <c r="F139" s="2314"/>
      <c r="G139" s="2314"/>
      <c r="H139" s="2314"/>
      <c r="I139" s="2314"/>
      <c r="J139" s="2314"/>
      <c r="K139" s="2314"/>
      <c r="L139" s="2314"/>
      <c r="M139" s="2307">
        <f t="shared" si="8"/>
        <v>1</v>
      </c>
      <c r="N139" s="2370" t="s">
        <v>363</v>
      </c>
      <c r="O139" s="2367" t="s">
        <v>132</v>
      </c>
      <c r="P139" s="2356" t="s">
        <v>81</v>
      </c>
      <c r="Q139" s="2367"/>
      <c r="R139" s="2356"/>
      <c r="S139" s="2367" t="s">
        <v>1877</v>
      </c>
      <c r="T139" s="2367" t="s">
        <v>3388</v>
      </c>
      <c r="U139" s="2369">
        <v>0</v>
      </c>
      <c r="V139" s="2308"/>
      <c r="W139" s="2309"/>
      <c r="X139" s="2309"/>
      <c r="Y139" s="2310"/>
      <c r="Z139" s="2309"/>
      <c r="AA139" s="2311"/>
      <c r="AB139" s="2308">
        <v>0</v>
      </c>
      <c r="AC139" s="2309" t="s">
        <v>282</v>
      </c>
      <c r="AD139" s="2309"/>
      <c r="AE139" s="2310"/>
      <c r="AF139" s="2309"/>
      <c r="AG139" s="2311"/>
      <c r="AH139" s="2632" t="str">
        <f t="shared" si="9"/>
        <v>PRT</v>
      </c>
    </row>
    <row r="140" spans="2:34" ht="15.75" customHeight="1">
      <c r="B140" s="2354" t="str">
        <f t="shared" si="7"/>
        <v>PR14PRTWSW_B1</v>
      </c>
      <c r="C140" s="2356" t="s">
        <v>262</v>
      </c>
      <c r="D140" s="2357" t="s">
        <v>271</v>
      </c>
      <c r="E140" s="2313"/>
      <c r="F140" s="2314">
        <v>1</v>
      </c>
      <c r="G140" s="2314"/>
      <c r="H140" s="2314"/>
      <c r="I140" s="2314"/>
      <c r="J140" s="2314"/>
      <c r="K140" s="2314"/>
      <c r="L140" s="2314"/>
      <c r="M140" s="2307">
        <f t="shared" si="8"/>
        <v>1</v>
      </c>
      <c r="N140" s="2370" t="s">
        <v>343</v>
      </c>
      <c r="O140" s="2367" t="s">
        <v>133</v>
      </c>
      <c r="P140" s="2356" t="s">
        <v>4347</v>
      </c>
      <c r="Q140" s="2367" t="s">
        <v>2155</v>
      </c>
      <c r="R140" s="2356"/>
      <c r="S140" s="2367" t="s">
        <v>1877</v>
      </c>
      <c r="T140" s="2367" t="s">
        <v>1406</v>
      </c>
      <c r="U140" s="2368">
        <v>2</v>
      </c>
      <c r="V140" s="2308"/>
      <c r="W140" s="2309"/>
      <c r="X140" s="2309"/>
      <c r="Y140" s="2310"/>
      <c r="Z140" s="2309"/>
      <c r="AA140" s="2311"/>
      <c r="AB140" s="2308">
        <v>29.9</v>
      </c>
      <c r="AC140" s="2309" t="s">
        <v>284</v>
      </c>
      <c r="AD140" s="2309"/>
      <c r="AE140" s="2310"/>
      <c r="AF140" s="2309"/>
      <c r="AG140" s="2311"/>
      <c r="AH140" s="2632" t="str">
        <f t="shared" si="9"/>
        <v>PRT</v>
      </c>
    </row>
    <row r="141" spans="2:34" ht="15.75" customHeight="1">
      <c r="B141" s="2354" t="str">
        <f t="shared" si="7"/>
        <v>PR14PRTWSW_C1</v>
      </c>
      <c r="C141" s="2356" t="s">
        <v>262</v>
      </c>
      <c r="D141" s="2357" t="s">
        <v>271</v>
      </c>
      <c r="E141" s="2313"/>
      <c r="F141" s="2314">
        <v>1</v>
      </c>
      <c r="G141" s="2314"/>
      <c r="H141" s="2314"/>
      <c r="I141" s="2314"/>
      <c r="J141" s="2314"/>
      <c r="K141" s="2314"/>
      <c r="L141" s="2314"/>
      <c r="M141" s="2307">
        <f t="shared" si="8"/>
        <v>1</v>
      </c>
      <c r="N141" s="2370" t="s">
        <v>344</v>
      </c>
      <c r="O141" s="2367" t="s">
        <v>134</v>
      </c>
      <c r="P141" s="2356" t="s">
        <v>4347</v>
      </c>
      <c r="Q141" s="2367" t="s">
        <v>2155</v>
      </c>
      <c r="R141" s="2356"/>
      <c r="S141" s="2367" t="s">
        <v>1880</v>
      </c>
      <c r="T141" s="2367" t="s">
        <v>1442</v>
      </c>
      <c r="U141" s="2368" t="s">
        <v>2049</v>
      </c>
      <c r="V141" s="2702"/>
      <c r="W141" s="2309"/>
      <c r="X141" s="2309"/>
      <c r="Y141" s="2310"/>
      <c r="Z141" s="2309"/>
      <c r="AA141" s="2311"/>
      <c r="AB141" s="2702">
        <v>2.7777777777777779E-3</v>
      </c>
      <c r="AC141" s="2309" t="s">
        <v>282</v>
      </c>
      <c r="AD141" s="2309"/>
      <c r="AE141" s="2310"/>
      <c r="AF141" s="2309" t="s">
        <v>4348</v>
      </c>
      <c r="AG141" s="2311">
        <v>6.0435000000000003E-2</v>
      </c>
      <c r="AH141" s="2632" t="str">
        <f t="shared" si="9"/>
        <v>PRT</v>
      </c>
    </row>
    <row r="142" spans="2:34" ht="15.75" customHeight="1">
      <c r="B142" s="2354" t="str">
        <f t="shared" si="7"/>
        <v>PR14PRTWSW_D1</v>
      </c>
      <c r="C142" s="2356" t="s">
        <v>262</v>
      </c>
      <c r="D142" s="2357" t="s">
        <v>271</v>
      </c>
      <c r="E142" s="2313"/>
      <c r="F142" s="2314">
        <v>1</v>
      </c>
      <c r="G142" s="2314"/>
      <c r="H142" s="2314"/>
      <c r="I142" s="2314"/>
      <c r="J142" s="2314"/>
      <c r="K142" s="2314"/>
      <c r="L142" s="2314"/>
      <c r="M142" s="2307">
        <f t="shared" si="8"/>
        <v>1</v>
      </c>
      <c r="N142" s="2370" t="s">
        <v>346</v>
      </c>
      <c r="O142" s="2367" t="s">
        <v>135</v>
      </c>
      <c r="P142" s="2356" t="s">
        <v>4346</v>
      </c>
      <c r="Q142" s="2367" t="s">
        <v>2155</v>
      </c>
      <c r="R142" s="2356"/>
      <c r="S142" s="2367" t="s">
        <v>1875</v>
      </c>
      <c r="T142" s="2367" t="s">
        <v>1459</v>
      </c>
      <c r="U142" s="2369">
        <v>0</v>
      </c>
      <c r="V142" s="2308"/>
      <c r="W142" s="2309"/>
      <c r="X142" s="2309"/>
      <c r="Y142" s="2310"/>
      <c r="Z142" s="2309"/>
      <c r="AA142" s="2311"/>
      <c r="AB142" s="2308">
        <v>100</v>
      </c>
      <c r="AC142" s="2309" t="s">
        <v>282</v>
      </c>
      <c r="AD142" s="2309"/>
      <c r="AE142" s="2310"/>
      <c r="AF142" s="2309"/>
      <c r="AG142" s="2311"/>
      <c r="AH142" s="2632" t="str">
        <f t="shared" si="9"/>
        <v>PRT</v>
      </c>
    </row>
    <row r="143" spans="2:34" ht="15.75" customHeight="1">
      <c r="B143" s="2354" t="str">
        <f t="shared" si="7"/>
        <v>PR14PRTWSW_D2</v>
      </c>
      <c r="C143" s="2356" t="s">
        <v>262</v>
      </c>
      <c r="D143" s="2357" t="s">
        <v>271</v>
      </c>
      <c r="E143" s="2313">
        <v>1</v>
      </c>
      <c r="F143" s="2314"/>
      <c r="G143" s="2314"/>
      <c r="H143" s="2314"/>
      <c r="I143" s="2314"/>
      <c r="J143" s="2314"/>
      <c r="K143" s="2314"/>
      <c r="L143" s="2314"/>
      <c r="M143" s="2307">
        <f t="shared" si="8"/>
        <v>1</v>
      </c>
      <c r="N143" s="2370" t="s">
        <v>347</v>
      </c>
      <c r="O143" s="2367" t="s">
        <v>471</v>
      </c>
      <c r="P143" s="2356" t="s">
        <v>4347</v>
      </c>
      <c r="Q143" s="2367" t="s">
        <v>2155</v>
      </c>
      <c r="R143" s="2356"/>
      <c r="S143" s="2367" t="s">
        <v>1879</v>
      </c>
      <c r="T143" s="2367" t="s">
        <v>1461</v>
      </c>
      <c r="U143" s="2368" t="s">
        <v>2016</v>
      </c>
      <c r="V143" s="2308"/>
      <c r="W143" s="2309"/>
      <c r="X143" s="2309"/>
      <c r="Y143" s="2310"/>
      <c r="Z143" s="2309"/>
      <c r="AA143" s="2311"/>
      <c r="AB143" s="2308" t="s">
        <v>3528</v>
      </c>
      <c r="AC143" s="2309" t="s">
        <v>1698</v>
      </c>
      <c r="AD143" s="2309"/>
      <c r="AE143" s="2310"/>
      <c r="AF143" s="2309"/>
      <c r="AG143" s="2311"/>
      <c r="AH143" s="2632" t="str">
        <f t="shared" si="9"/>
        <v>PRT</v>
      </c>
    </row>
    <row r="144" spans="2:34" ht="15.75" customHeight="1">
      <c r="B144" s="2354" t="str">
        <f t="shared" si="7"/>
        <v>PR14PRTWSW_D3</v>
      </c>
      <c r="C144" s="2356" t="s">
        <v>262</v>
      </c>
      <c r="D144" s="2357" t="s">
        <v>271</v>
      </c>
      <c r="E144" s="2313"/>
      <c r="F144" s="2314">
        <v>1</v>
      </c>
      <c r="G144" s="2314"/>
      <c r="H144" s="2314"/>
      <c r="I144" s="2314"/>
      <c r="J144" s="2314"/>
      <c r="K144" s="2314"/>
      <c r="L144" s="2314"/>
      <c r="M144" s="2307">
        <f t="shared" si="8"/>
        <v>1</v>
      </c>
      <c r="N144" s="2370" t="s">
        <v>403</v>
      </c>
      <c r="O144" s="2367" t="s">
        <v>136</v>
      </c>
      <c r="P144" s="2356" t="s">
        <v>81</v>
      </c>
      <c r="Q144" s="2367"/>
      <c r="R144" s="2356"/>
      <c r="S144" s="2367" t="s">
        <v>1875</v>
      </c>
      <c r="T144" s="2367" t="s">
        <v>3389</v>
      </c>
      <c r="U144" s="2369">
        <v>0</v>
      </c>
      <c r="V144" s="2308"/>
      <c r="W144" s="2309"/>
      <c r="X144" s="2309"/>
      <c r="Y144" s="2310"/>
      <c r="Z144" s="2309"/>
      <c r="AA144" s="2311"/>
      <c r="AB144" s="2308">
        <v>95</v>
      </c>
      <c r="AC144" s="2309" t="s">
        <v>282</v>
      </c>
      <c r="AD144" s="2309"/>
      <c r="AE144" s="2310"/>
      <c r="AF144" s="2309"/>
      <c r="AG144" s="2311"/>
      <c r="AH144" s="2632" t="str">
        <f t="shared" si="9"/>
        <v>PRT</v>
      </c>
    </row>
    <row r="145" spans="2:34" ht="15.75" customHeight="1">
      <c r="B145" s="2354" t="str">
        <f t="shared" si="7"/>
        <v>PR14PRTWSW_E1</v>
      </c>
      <c r="C145" s="2356" t="s">
        <v>262</v>
      </c>
      <c r="D145" s="2357" t="s">
        <v>271</v>
      </c>
      <c r="E145" s="2313"/>
      <c r="F145" s="2314">
        <v>1</v>
      </c>
      <c r="G145" s="2314"/>
      <c r="H145" s="2314"/>
      <c r="I145" s="2314"/>
      <c r="J145" s="2314"/>
      <c r="K145" s="2314"/>
      <c r="L145" s="2314"/>
      <c r="M145" s="2307">
        <f t="shared" si="8"/>
        <v>1</v>
      </c>
      <c r="N145" s="2370" t="s">
        <v>349</v>
      </c>
      <c r="O145" s="2367" t="s">
        <v>2067</v>
      </c>
      <c r="P145" s="2356" t="s">
        <v>81</v>
      </c>
      <c r="Q145" s="2367"/>
      <c r="R145" s="2356"/>
      <c r="S145" s="2367" t="s">
        <v>1879</v>
      </c>
      <c r="T145" s="2367" t="s">
        <v>3375</v>
      </c>
      <c r="U145" s="2368" t="s">
        <v>2016</v>
      </c>
      <c r="V145" s="2308"/>
      <c r="W145" s="2309"/>
      <c r="X145" s="2309"/>
      <c r="Y145" s="2310"/>
      <c r="Z145" s="2309"/>
      <c r="AA145" s="2311"/>
      <c r="AB145" s="2308" t="s">
        <v>4875</v>
      </c>
      <c r="AC145" s="2309" t="s">
        <v>282</v>
      </c>
      <c r="AD145" s="2309"/>
      <c r="AE145" s="2310"/>
      <c r="AF145" s="2309"/>
      <c r="AG145" s="2311"/>
      <c r="AH145" s="2632" t="str">
        <f t="shared" si="9"/>
        <v>PRT</v>
      </c>
    </row>
    <row r="146" spans="2:34" ht="15.75" customHeight="1">
      <c r="B146" s="2354" t="str">
        <f t="shared" si="7"/>
        <v>PR14PRTHHR_A1</v>
      </c>
      <c r="C146" s="2356" t="s">
        <v>262</v>
      </c>
      <c r="D146" s="2357" t="s">
        <v>275</v>
      </c>
      <c r="E146" s="2313"/>
      <c r="F146" s="2314"/>
      <c r="G146" s="2314"/>
      <c r="H146" s="2314"/>
      <c r="I146" s="2314">
        <v>1</v>
      </c>
      <c r="J146" s="2314"/>
      <c r="K146" s="2314"/>
      <c r="L146" s="2314"/>
      <c r="M146" s="2307">
        <f t="shared" si="8"/>
        <v>1</v>
      </c>
      <c r="N146" s="2370" t="s">
        <v>340</v>
      </c>
      <c r="O146" s="2367" t="s">
        <v>32</v>
      </c>
      <c r="P146" s="2356" t="s">
        <v>4347</v>
      </c>
      <c r="Q146" s="2367" t="s">
        <v>2155</v>
      </c>
      <c r="R146" s="2356"/>
      <c r="S146" s="2367" t="s">
        <v>1879</v>
      </c>
      <c r="T146" s="2367" t="s">
        <v>1661</v>
      </c>
      <c r="U146" s="2368" t="s">
        <v>2016</v>
      </c>
      <c r="V146" s="2308"/>
      <c r="W146" s="2309"/>
      <c r="X146" s="2309"/>
      <c r="Y146" s="2310"/>
      <c r="Z146" s="2309"/>
      <c r="AA146" s="2311"/>
      <c r="AB146" s="2308" t="s">
        <v>3528</v>
      </c>
      <c r="AC146" s="2309"/>
      <c r="AD146" s="2309"/>
      <c r="AE146" s="2310"/>
      <c r="AF146" s="2309"/>
      <c r="AG146" s="2311"/>
      <c r="AH146" s="2632" t="str">
        <f t="shared" si="9"/>
        <v>PRT</v>
      </c>
    </row>
    <row r="147" spans="2:34" ht="15.75" customHeight="1">
      <c r="B147" s="2354" t="str">
        <f t="shared" si="7"/>
        <v>PR14PRTHHR_B1</v>
      </c>
      <c r="C147" s="2356" t="s">
        <v>262</v>
      </c>
      <c r="D147" s="2357" t="s">
        <v>275</v>
      </c>
      <c r="E147" s="2313"/>
      <c r="F147" s="2314"/>
      <c r="G147" s="2314"/>
      <c r="H147" s="2314"/>
      <c r="I147" s="2314">
        <v>1</v>
      </c>
      <c r="J147" s="2314"/>
      <c r="K147" s="2314"/>
      <c r="L147" s="2314"/>
      <c r="M147" s="2307">
        <f t="shared" si="8"/>
        <v>1</v>
      </c>
      <c r="N147" s="2370" t="s">
        <v>343</v>
      </c>
      <c r="O147" s="2367" t="s">
        <v>404</v>
      </c>
      <c r="P147" s="2356" t="s">
        <v>4346</v>
      </c>
      <c r="Q147" s="2367" t="s">
        <v>2155</v>
      </c>
      <c r="R147" s="2356"/>
      <c r="S147" s="2367" t="s">
        <v>1877</v>
      </c>
      <c r="T147" s="2367" t="s">
        <v>1428</v>
      </c>
      <c r="U147" s="2368">
        <v>2</v>
      </c>
      <c r="V147" s="2308"/>
      <c r="W147" s="2309"/>
      <c r="X147" s="2309"/>
      <c r="Y147" s="2310"/>
      <c r="Z147" s="2309"/>
      <c r="AA147" s="2311"/>
      <c r="AB147" s="2308">
        <v>145.9</v>
      </c>
      <c r="AC147" s="2309" t="s">
        <v>284</v>
      </c>
      <c r="AD147" s="2309"/>
      <c r="AE147" s="2310"/>
      <c r="AF147" s="2309" t="s">
        <v>4927</v>
      </c>
      <c r="AG147" s="2311">
        <v>-0.16200000000000001</v>
      </c>
      <c r="AH147" s="2632" t="str">
        <f t="shared" si="9"/>
        <v>PRT</v>
      </c>
    </row>
    <row r="148" spans="2:34" ht="15.75" customHeight="1" thickBot="1">
      <c r="B148" s="2671" t="str">
        <f t="shared" si="7"/>
        <v>PR14PRTHHR_C1</v>
      </c>
      <c r="C148" s="2650" t="s">
        <v>262</v>
      </c>
      <c r="D148" s="2672" t="s">
        <v>275</v>
      </c>
      <c r="E148" s="2673"/>
      <c r="F148" s="2674">
        <v>1</v>
      </c>
      <c r="G148" s="2674"/>
      <c r="H148" s="2674"/>
      <c r="I148" s="2674"/>
      <c r="J148" s="2674"/>
      <c r="K148" s="2674"/>
      <c r="L148" s="2674"/>
      <c r="M148" s="2647">
        <f t="shared" si="8"/>
        <v>1</v>
      </c>
      <c r="N148" s="2675" t="s">
        <v>344</v>
      </c>
      <c r="O148" s="2651" t="s">
        <v>137</v>
      </c>
      <c r="P148" s="2650" t="s">
        <v>81</v>
      </c>
      <c r="Q148" s="2651"/>
      <c r="R148" s="2650"/>
      <c r="S148" s="2651" t="s">
        <v>1875</v>
      </c>
      <c r="T148" s="2651" t="s">
        <v>3376</v>
      </c>
      <c r="U148" s="2684">
        <v>0</v>
      </c>
      <c r="V148" s="2653"/>
      <c r="W148" s="2654"/>
      <c r="X148" s="2654"/>
      <c r="Y148" s="2655"/>
      <c r="Z148" s="2654"/>
      <c r="AA148" s="2656"/>
      <c r="AB148" s="2653">
        <v>80</v>
      </c>
      <c r="AC148" s="2654" t="s">
        <v>282</v>
      </c>
      <c r="AD148" s="2654"/>
      <c r="AE148" s="2655"/>
      <c r="AF148" s="2654"/>
      <c r="AG148" s="2656"/>
      <c r="AH148" s="2632" t="str">
        <f t="shared" si="9"/>
        <v>PRT</v>
      </c>
    </row>
    <row r="149" spans="2:34" ht="15.75" customHeight="1" thickTop="1">
      <c r="B149" s="2677" t="str">
        <f t="shared" si="7"/>
        <v>PR14SBWWSW_A1</v>
      </c>
      <c r="C149" s="2678" t="s">
        <v>263</v>
      </c>
      <c r="D149" s="2679" t="s">
        <v>271</v>
      </c>
      <c r="E149" s="2680"/>
      <c r="F149" s="2681">
        <v>1</v>
      </c>
      <c r="G149" s="2681"/>
      <c r="H149" s="2681"/>
      <c r="I149" s="2681"/>
      <c r="J149" s="2681"/>
      <c r="K149" s="2681"/>
      <c r="L149" s="2681"/>
      <c r="M149" s="2662">
        <f t="shared" si="8"/>
        <v>1</v>
      </c>
      <c r="N149" s="2663" t="s">
        <v>340</v>
      </c>
      <c r="O149" s="2664" t="s">
        <v>27</v>
      </c>
      <c r="P149" s="2658" t="s">
        <v>4346</v>
      </c>
      <c r="Q149" s="2664" t="s">
        <v>2155</v>
      </c>
      <c r="R149" s="2658"/>
      <c r="S149" s="2664" t="s">
        <v>1877</v>
      </c>
      <c r="T149" s="2664" t="s">
        <v>1484</v>
      </c>
      <c r="U149" s="2665">
        <v>2</v>
      </c>
      <c r="V149" s="2666"/>
      <c r="W149" s="2667"/>
      <c r="X149" s="2667"/>
      <c r="Y149" s="2668"/>
      <c r="Z149" s="2667"/>
      <c r="AA149" s="2669"/>
      <c r="AB149" s="2666">
        <v>0.65</v>
      </c>
      <c r="AC149" s="2667" t="s">
        <v>282</v>
      </c>
      <c r="AD149" s="2667"/>
      <c r="AE149" s="2668"/>
      <c r="AF149" s="2667"/>
      <c r="AG149" s="2669"/>
      <c r="AH149" s="2683" t="str">
        <f t="shared" si="9"/>
        <v>SBW</v>
      </c>
    </row>
    <row r="150" spans="2:34" ht="15.75" customHeight="1">
      <c r="B150" s="2636" t="str">
        <f t="shared" si="7"/>
        <v>PR14SBWWSW_A2</v>
      </c>
      <c r="C150" s="2637" t="s">
        <v>263</v>
      </c>
      <c r="D150" s="2638" t="s">
        <v>271</v>
      </c>
      <c r="E150" s="2313"/>
      <c r="F150" s="2314">
        <v>1</v>
      </c>
      <c r="G150" s="2314"/>
      <c r="H150" s="2314"/>
      <c r="I150" s="2314"/>
      <c r="J150" s="2314"/>
      <c r="K150" s="2314"/>
      <c r="L150" s="2314"/>
      <c r="M150" s="2307">
        <f t="shared" si="8"/>
        <v>1</v>
      </c>
      <c r="N150" s="2370" t="s">
        <v>341</v>
      </c>
      <c r="O150" s="2367" t="s">
        <v>1181</v>
      </c>
      <c r="P150" s="2356" t="s">
        <v>4346</v>
      </c>
      <c r="Q150" s="2367" t="s">
        <v>2155</v>
      </c>
      <c r="R150" s="2356"/>
      <c r="S150" s="2367" t="s">
        <v>1875</v>
      </c>
      <c r="T150" s="2367" t="s">
        <v>1419</v>
      </c>
      <c r="U150" s="2368">
        <v>2</v>
      </c>
      <c r="V150" s="2308"/>
      <c r="W150" s="2309"/>
      <c r="X150" s="2309"/>
      <c r="Y150" s="2310"/>
      <c r="Z150" s="2309"/>
      <c r="AA150" s="2311"/>
      <c r="AB150" s="2308">
        <v>100</v>
      </c>
      <c r="AC150" s="2309" t="s">
        <v>282</v>
      </c>
      <c r="AD150" s="2309"/>
      <c r="AE150" s="2310"/>
      <c r="AF150" s="2309"/>
      <c r="AG150" s="2311"/>
      <c r="AH150" s="2639" t="str">
        <f t="shared" si="9"/>
        <v>SBW</v>
      </c>
    </row>
    <row r="151" spans="2:34" ht="15.75" customHeight="1">
      <c r="B151" s="2636" t="str">
        <f t="shared" si="7"/>
        <v>PR14SBWWSW_B1</v>
      </c>
      <c r="C151" s="2637" t="s">
        <v>263</v>
      </c>
      <c r="D151" s="2638" t="s">
        <v>271</v>
      </c>
      <c r="E151" s="2313"/>
      <c r="F151" s="2314">
        <v>1</v>
      </c>
      <c r="G151" s="2314"/>
      <c r="H151" s="2314"/>
      <c r="I151" s="2314"/>
      <c r="J151" s="2314"/>
      <c r="K151" s="2314"/>
      <c r="L151" s="2314"/>
      <c r="M151" s="2307">
        <f t="shared" si="8"/>
        <v>1</v>
      </c>
      <c r="N151" s="2370" t="s">
        <v>343</v>
      </c>
      <c r="O151" s="2367" t="s">
        <v>1182</v>
      </c>
      <c r="P151" s="2356" t="s">
        <v>4347</v>
      </c>
      <c r="Q151" s="2367" t="s">
        <v>2155</v>
      </c>
      <c r="R151" s="2356"/>
      <c r="S151" s="2367" t="s">
        <v>1877</v>
      </c>
      <c r="T151" s="2367" t="s">
        <v>1406</v>
      </c>
      <c r="U151" s="2368">
        <v>2</v>
      </c>
      <c r="V151" s="2308"/>
      <c r="W151" s="2309"/>
      <c r="X151" s="2309"/>
      <c r="Y151" s="2310"/>
      <c r="Z151" s="2309"/>
      <c r="AA151" s="2311"/>
      <c r="AB151" s="2308">
        <v>18</v>
      </c>
      <c r="AC151" s="2309" t="s">
        <v>282</v>
      </c>
      <c r="AD151" s="2309"/>
      <c r="AE151" s="2310"/>
      <c r="AF151" s="2309" t="s">
        <v>4348</v>
      </c>
      <c r="AG151" s="2311">
        <v>0.73719999999999997</v>
      </c>
      <c r="AH151" s="2639" t="str">
        <f t="shared" si="9"/>
        <v>SBW</v>
      </c>
    </row>
    <row r="152" spans="2:34" ht="15.75" customHeight="1">
      <c r="B152" s="2636" t="str">
        <f t="shared" si="7"/>
        <v>PR14SBWWSW_B2</v>
      </c>
      <c r="C152" s="2637" t="s">
        <v>263</v>
      </c>
      <c r="D152" s="2638" t="s">
        <v>271</v>
      </c>
      <c r="E152" s="2313"/>
      <c r="F152" s="2314">
        <v>1</v>
      </c>
      <c r="G152" s="2314"/>
      <c r="H152" s="2314"/>
      <c r="I152" s="2314"/>
      <c r="J152" s="2314"/>
      <c r="K152" s="2314"/>
      <c r="L152" s="2314"/>
      <c r="M152" s="2307">
        <f t="shared" si="8"/>
        <v>1</v>
      </c>
      <c r="N152" s="2370" t="s">
        <v>364</v>
      </c>
      <c r="O152" s="2367" t="s">
        <v>1183</v>
      </c>
      <c r="P152" s="2356" t="s">
        <v>4347</v>
      </c>
      <c r="Q152" s="2367" t="s">
        <v>2155</v>
      </c>
      <c r="R152" s="2356"/>
      <c r="S152" s="2367" t="s">
        <v>1877</v>
      </c>
      <c r="T152" s="2367" t="s">
        <v>1467</v>
      </c>
      <c r="U152" s="2368">
        <v>1</v>
      </c>
      <c r="V152" s="2308"/>
      <c r="W152" s="2309"/>
      <c r="X152" s="2309"/>
      <c r="Y152" s="2310"/>
      <c r="Z152" s="2309"/>
      <c r="AA152" s="2311"/>
      <c r="AB152" s="2308">
        <v>16.399999999999999</v>
      </c>
      <c r="AC152" s="2309" t="s">
        <v>282</v>
      </c>
      <c r="AD152" s="2309"/>
      <c r="AE152" s="2310"/>
      <c r="AF152" s="2309" t="s">
        <v>4348</v>
      </c>
      <c r="AG152" s="2311">
        <v>0.74119999999999997</v>
      </c>
      <c r="AH152" s="2639" t="str">
        <f t="shared" si="9"/>
        <v>SBW</v>
      </c>
    </row>
    <row r="153" spans="2:34" ht="15.75" customHeight="1">
      <c r="B153" s="2636" t="str">
        <f t="shared" si="7"/>
        <v>PR14SBWWSW_B3</v>
      </c>
      <c r="C153" s="2637" t="s">
        <v>263</v>
      </c>
      <c r="D153" s="2638" t="s">
        <v>271</v>
      </c>
      <c r="E153" s="2313"/>
      <c r="F153" s="2314">
        <v>1</v>
      </c>
      <c r="G153" s="2314"/>
      <c r="H153" s="2314"/>
      <c r="I153" s="2314"/>
      <c r="J153" s="2314"/>
      <c r="K153" s="2314"/>
      <c r="L153" s="2314"/>
      <c r="M153" s="2307">
        <f t="shared" si="8"/>
        <v>1</v>
      </c>
      <c r="N153" s="2370" t="s">
        <v>365</v>
      </c>
      <c r="O153" s="2367" t="s">
        <v>28</v>
      </c>
      <c r="P153" s="2356" t="s">
        <v>4346</v>
      </c>
      <c r="Q153" s="2367" t="s">
        <v>2155</v>
      </c>
      <c r="R153" s="2356"/>
      <c r="S153" s="2367" t="s">
        <v>1880</v>
      </c>
      <c r="T153" s="2367" t="s">
        <v>1409</v>
      </c>
      <c r="U153" s="2368">
        <v>1</v>
      </c>
      <c r="V153" s="2308"/>
      <c r="W153" s="2309"/>
      <c r="X153" s="2309"/>
      <c r="Y153" s="2310"/>
      <c r="Z153" s="2309"/>
      <c r="AA153" s="2311"/>
      <c r="AB153" s="2308">
        <v>0.7</v>
      </c>
      <c r="AC153" s="2309" t="s">
        <v>282</v>
      </c>
      <c r="AD153" s="2309"/>
      <c r="AE153" s="2310"/>
      <c r="AF153" s="2309"/>
      <c r="AG153" s="2311"/>
      <c r="AH153" s="2639" t="str">
        <f t="shared" si="9"/>
        <v>SBW</v>
      </c>
    </row>
    <row r="154" spans="2:34" ht="15.75" customHeight="1">
      <c r="B154" s="2636" t="str">
        <f t="shared" si="7"/>
        <v>PR14SBWWSW_B4</v>
      </c>
      <c r="C154" s="2637" t="s">
        <v>263</v>
      </c>
      <c r="D154" s="2638" t="s">
        <v>271</v>
      </c>
      <c r="E154" s="2313"/>
      <c r="F154" s="2314">
        <v>1</v>
      </c>
      <c r="G154" s="2314"/>
      <c r="H154" s="2314"/>
      <c r="I154" s="2314"/>
      <c r="J154" s="2314"/>
      <c r="K154" s="2314"/>
      <c r="L154" s="2314"/>
      <c r="M154" s="2307">
        <f t="shared" si="8"/>
        <v>1</v>
      </c>
      <c r="N154" s="2370" t="s">
        <v>366</v>
      </c>
      <c r="O154" s="2367" t="s">
        <v>29</v>
      </c>
      <c r="P154" s="2356" t="s">
        <v>4346</v>
      </c>
      <c r="Q154" s="2367" t="s">
        <v>2155</v>
      </c>
      <c r="R154" s="2356"/>
      <c r="S154" s="2367" t="s">
        <v>1876</v>
      </c>
      <c r="T154" s="2367" t="s">
        <v>1415</v>
      </c>
      <c r="U154" s="2368" t="s">
        <v>2016</v>
      </c>
      <c r="V154" s="2308"/>
      <c r="W154" s="2309"/>
      <c r="X154" s="2309"/>
      <c r="Y154" s="2310"/>
      <c r="Z154" s="2309"/>
      <c r="AA154" s="2311"/>
      <c r="AB154" s="2308" t="s">
        <v>1416</v>
      </c>
      <c r="AC154" s="2309" t="s">
        <v>282</v>
      </c>
      <c r="AD154" s="2309"/>
      <c r="AE154" s="2310"/>
      <c r="AF154" s="2309"/>
      <c r="AG154" s="2311"/>
      <c r="AH154" s="2639" t="str">
        <f t="shared" si="9"/>
        <v>SBW</v>
      </c>
    </row>
    <row r="155" spans="2:34" ht="15.75" customHeight="1">
      <c r="B155" s="2636" t="str">
        <f t="shared" si="7"/>
        <v>PR14SBWWSW_B5</v>
      </c>
      <c r="C155" s="2637" t="s">
        <v>263</v>
      </c>
      <c r="D155" s="2638" t="s">
        <v>271</v>
      </c>
      <c r="E155" s="2313"/>
      <c r="F155" s="2314">
        <v>1</v>
      </c>
      <c r="G155" s="2314"/>
      <c r="H155" s="2314"/>
      <c r="I155" s="2314"/>
      <c r="J155" s="2314"/>
      <c r="K155" s="2314"/>
      <c r="L155" s="2314"/>
      <c r="M155" s="2307">
        <f t="shared" si="8"/>
        <v>1</v>
      </c>
      <c r="N155" s="2370" t="s">
        <v>406</v>
      </c>
      <c r="O155" s="2367" t="s">
        <v>405</v>
      </c>
      <c r="P155" s="2356" t="s">
        <v>4346</v>
      </c>
      <c r="Q155" s="2367" t="s">
        <v>2155</v>
      </c>
      <c r="R155" s="2356"/>
      <c r="S155" s="2367" t="s">
        <v>1877</v>
      </c>
      <c r="T155" s="2367" t="s">
        <v>1494</v>
      </c>
      <c r="U155" s="2369">
        <v>0</v>
      </c>
      <c r="V155" s="2308"/>
      <c r="W155" s="2309"/>
      <c r="X155" s="2309"/>
      <c r="Y155" s="2310"/>
      <c r="Z155" s="2309"/>
      <c r="AA155" s="2311"/>
      <c r="AB155" s="2308">
        <v>9303</v>
      </c>
      <c r="AC155" s="2309" t="s">
        <v>282</v>
      </c>
      <c r="AD155" s="2309"/>
      <c r="AE155" s="2310"/>
      <c r="AF155" s="2309"/>
      <c r="AG155" s="2311"/>
      <c r="AH155" s="2639" t="str">
        <f t="shared" si="9"/>
        <v>SBW</v>
      </c>
    </row>
    <row r="156" spans="2:34" ht="15.75" customHeight="1">
      <c r="B156" s="2636" t="str">
        <f t="shared" si="7"/>
        <v>PR14SBWWSW_B6</v>
      </c>
      <c r="C156" s="2637" t="s">
        <v>263</v>
      </c>
      <c r="D156" s="2638" t="s">
        <v>271</v>
      </c>
      <c r="E156" s="2313"/>
      <c r="F156" s="2314">
        <v>1</v>
      </c>
      <c r="G156" s="2314"/>
      <c r="H156" s="2314"/>
      <c r="I156" s="2314"/>
      <c r="J156" s="2314"/>
      <c r="K156" s="2314"/>
      <c r="L156" s="2314"/>
      <c r="M156" s="2307">
        <f t="shared" si="8"/>
        <v>1</v>
      </c>
      <c r="N156" s="2370" t="s">
        <v>407</v>
      </c>
      <c r="O156" s="2367" t="s">
        <v>1184</v>
      </c>
      <c r="P156" s="2356" t="s">
        <v>81</v>
      </c>
      <c r="Q156" s="2367"/>
      <c r="R156" s="2356"/>
      <c r="S156" s="2367" t="s">
        <v>1877</v>
      </c>
      <c r="T156" s="2367" t="s">
        <v>1428</v>
      </c>
      <c r="U156" s="2368">
        <v>1</v>
      </c>
      <c r="V156" s="2308"/>
      <c r="W156" s="2309"/>
      <c r="X156" s="2309"/>
      <c r="Y156" s="2310"/>
      <c r="Z156" s="2309"/>
      <c r="AA156" s="2311"/>
      <c r="AB156" s="2308">
        <v>140</v>
      </c>
      <c r="AC156" s="2309" t="s">
        <v>282</v>
      </c>
      <c r="AD156" s="2309"/>
      <c r="AE156" s="2310"/>
      <c r="AF156" s="2309"/>
      <c r="AG156" s="2311"/>
      <c r="AH156" s="2639" t="str">
        <f t="shared" si="9"/>
        <v>SBW</v>
      </c>
    </row>
    <row r="157" spans="2:34" ht="15.75" customHeight="1">
      <c r="B157" s="2636" t="str">
        <f t="shared" si="7"/>
        <v>PR14SBWWSW_C1</v>
      </c>
      <c r="C157" s="2637" t="s">
        <v>263</v>
      </c>
      <c r="D157" s="2638" t="s">
        <v>271</v>
      </c>
      <c r="E157" s="2313"/>
      <c r="F157" s="2314">
        <v>1</v>
      </c>
      <c r="G157" s="2314"/>
      <c r="H157" s="2314"/>
      <c r="I157" s="2314"/>
      <c r="J157" s="2314"/>
      <c r="K157" s="2314"/>
      <c r="L157" s="2314"/>
      <c r="M157" s="2307">
        <f t="shared" si="8"/>
        <v>1</v>
      </c>
      <c r="N157" s="2370" t="s">
        <v>344</v>
      </c>
      <c r="O157" s="2367" t="s">
        <v>30</v>
      </c>
      <c r="P157" s="2356" t="s">
        <v>4346</v>
      </c>
      <c r="Q157" s="2367" t="s">
        <v>2155</v>
      </c>
      <c r="R157" s="2356"/>
      <c r="S157" s="2367" t="s">
        <v>1875</v>
      </c>
      <c r="T157" s="2367" t="s">
        <v>1468</v>
      </c>
      <c r="U157" s="2368">
        <v>1</v>
      </c>
      <c r="V157" s="2308"/>
      <c r="W157" s="2309"/>
      <c r="X157" s="2309"/>
      <c r="Y157" s="2310"/>
      <c r="Z157" s="2309"/>
      <c r="AA157" s="2311"/>
      <c r="AB157" s="2308">
        <v>80</v>
      </c>
      <c r="AC157" s="2309" t="s">
        <v>284</v>
      </c>
      <c r="AD157" s="2309"/>
      <c r="AE157" s="2310"/>
      <c r="AF157" s="2309" t="s">
        <v>4927</v>
      </c>
      <c r="AG157" s="2311">
        <v>-4.4999999999999997E-3</v>
      </c>
      <c r="AH157" s="2639" t="str">
        <f t="shared" si="9"/>
        <v>SBW</v>
      </c>
    </row>
    <row r="158" spans="2:34" ht="15.75" customHeight="1">
      <c r="B158" s="2636" t="str">
        <f t="shared" si="7"/>
        <v>PR14SBWWSW_D1</v>
      </c>
      <c r="C158" s="2637" t="s">
        <v>263</v>
      </c>
      <c r="D158" s="2638" t="s">
        <v>271</v>
      </c>
      <c r="E158" s="2313"/>
      <c r="F158" s="2314">
        <v>1</v>
      </c>
      <c r="G158" s="2314"/>
      <c r="H158" s="2314"/>
      <c r="I158" s="2314"/>
      <c r="J158" s="2314"/>
      <c r="K158" s="2314"/>
      <c r="L158" s="2314"/>
      <c r="M158" s="2307">
        <f t="shared" si="8"/>
        <v>1</v>
      </c>
      <c r="N158" s="2370" t="s">
        <v>346</v>
      </c>
      <c r="O158" s="2367" t="s">
        <v>31</v>
      </c>
      <c r="P158" s="2356" t="s">
        <v>81</v>
      </c>
      <c r="Q158" s="2367"/>
      <c r="R158" s="2356"/>
      <c r="S158" s="2367" t="s">
        <v>1877</v>
      </c>
      <c r="T158" s="2367" t="s">
        <v>1469</v>
      </c>
      <c r="U158" s="2369">
        <v>2</v>
      </c>
      <c r="V158" s="2308"/>
      <c r="W158" s="2309"/>
      <c r="X158" s="2309"/>
      <c r="Y158" s="2310"/>
      <c r="Z158" s="2309"/>
      <c r="AA158" s="2311"/>
      <c r="AB158" s="2308">
        <v>614</v>
      </c>
      <c r="AC158" s="2309" t="s">
        <v>284</v>
      </c>
      <c r="AD158" s="2309"/>
      <c r="AE158" s="2310"/>
      <c r="AF158" s="2309"/>
      <c r="AG158" s="2311"/>
      <c r="AH158" s="2639" t="str">
        <f t="shared" si="9"/>
        <v>SBW</v>
      </c>
    </row>
    <row r="159" spans="2:34" ht="15.75" customHeight="1">
      <c r="B159" s="2636" t="str">
        <f t="shared" si="7"/>
        <v>PR14SBWWSW_D2</v>
      </c>
      <c r="C159" s="2637" t="s">
        <v>263</v>
      </c>
      <c r="D159" s="2638" t="s">
        <v>271</v>
      </c>
      <c r="E159" s="2313"/>
      <c r="F159" s="2314">
        <v>1</v>
      </c>
      <c r="G159" s="2314"/>
      <c r="H159" s="2314"/>
      <c r="I159" s="2314"/>
      <c r="J159" s="2314"/>
      <c r="K159" s="2314"/>
      <c r="L159" s="2314"/>
      <c r="M159" s="2307">
        <f t="shared" si="8"/>
        <v>1</v>
      </c>
      <c r="N159" s="2370" t="s">
        <v>347</v>
      </c>
      <c r="O159" s="2367" t="s">
        <v>1185</v>
      </c>
      <c r="P159" s="2356" t="s">
        <v>81</v>
      </c>
      <c r="Q159" s="2367"/>
      <c r="R159" s="2356"/>
      <c r="S159" s="2367" t="s">
        <v>1879</v>
      </c>
      <c r="T159" s="2367" t="s">
        <v>1472</v>
      </c>
      <c r="U159" s="2368" t="s">
        <v>2016</v>
      </c>
      <c r="V159" s="2308"/>
      <c r="W159" s="2309"/>
      <c r="X159" s="2309"/>
      <c r="Y159" s="2310"/>
      <c r="Z159" s="2309"/>
      <c r="AA159" s="2311"/>
      <c r="AB159" s="2308" t="s">
        <v>4237</v>
      </c>
      <c r="AC159" s="2309" t="s">
        <v>282</v>
      </c>
      <c r="AD159" s="2309"/>
      <c r="AE159" s="2310"/>
      <c r="AF159" s="2309"/>
      <c r="AG159" s="2311"/>
      <c r="AH159" s="2639" t="str">
        <f t="shared" si="9"/>
        <v>SBW</v>
      </c>
    </row>
    <row r="160" spans="2:34" ht="15.75" customHeight="1">
      <c r="B160" s="2636" t="str">
        <f t="shared" si="7"/>
        <v>PR14SBWWSW_E1</v>
      </c>
      <c r="C160" s="2637" t="s">
        <v>263</v>
      </c>
      <c r="D160" s="2638" t="s">
        <v>271</v>
      </c>
      <c r="E160" s="2313"/>
      <c r="F160" s="2314">
        <v>1</v>
      </c>
      <c r="G160" s="2314"/>
      <c r="H160" s="2314"/>
      <c r="I160" s="2314"/>
      <c r="J160" s="2314"/>
      <c r="K160" s="2314"/>
      <c r="L160" s="2314"/>
      <c r="M160" s="2307">
        <f t="shared" si="8"/>
        <v>1</v>
      </c>
      <c r="N160" s="2370" t="s">
        <v>349</v>
      </c>
      <c r="O160" s="2367" t="s">
        <v>1186</v>
      </c>
      <c r="P160" s="2356" t="s">
        <v>81</v>
      </c>
      <c r="Q160" s="2367"/>
      <c r="R160" s="2356"/>
      <c r="S160" s="2367" t="s">
        <v>1877</v>
      </c>
      <c r="T160" s="2367" t="s">
        <v>1890</v>
      </c>
      <c r="U160" s="2369">
        <v>0</v>
      </c>
      <c r="V160" s="2308"/>
      <c r="W160" s="2309"/>
      <c r="X160" s="2309"/>
      <c r="Y160" s="2310"/>
      <c r="Z160" s="2309"/>
      <c r="AA160" s="2311"/>
      <c r="AB160" s="2308">
        <v>44</v>
      </c>
      <c r="AC160" s="2309" t="s">
        <v>284</v>
      </c>
      <c r="AD160" s="2309"/>
      <c r="AE160" s="2310"/>
      <c r="AF160" s="2309"/>
      <c r="AG160" s="2311"/>
      <c r="AH160" s="2639" t="str">
        <f t="shared" si="9"/>
        <v>SBW</v>
      </c>
    </row>
    <row r="161" spans="2:34" ht="15.75" customHeight="1">
      <c r="B161" s="2636" t="str">
        <f t="shared" si="7"/>
        <v>PR14SBWHHR_A1</v>
      </c>
      <c r="C161" s="2637" t="s">
        <v>263</v>
      </c>
      <c r="D161" s="2638" t="s">
        <v>275</v>
      </c>
      <c r="E161" s="2313"/>
      <c r="F161" s="2314"/>
      <c r="G161" s="2314"/>
      <c r="H161" s="2314"/>
      <c r="I161" s="2314">
        <v>1</v>
      </c>
      <c r="J161" s="2314"/>
      <c r="K161" s="2314"/>
      <c r="L161" s="2314"/>
      <c r="M161" s="2307">
        <f t="shared" si="8"/>
        <v>1</v>
      </c>
      <c r="N161" s="2370" t="s">
        <v>340</v>
      </c>
      <c r="O161" s="2367" t="s">
        <v>32</v>
      </c>
      <c r="P161" s="2356" t="s">
        <v>4347</v>
      </c>
      <c r="Q161" s="2367" t="s">
        <v>2155</v>
      </c>
      <c r="R161" s="2356"/>
      <c r="S161" s="2367" t="s">
        <v>1878</v>
      </c>
      <c r="T161" s="2367" t="s">
        <v>1662</v>
      </c>
      <c r="U161" s="2368">
        <v>1</v>
      </c>
      <c r="V161" s="2308"/>
      <c r="W161" s="2309"/>
      <c r="X161" s="2309"/>
      <c r="Y161" s="2310"/>
      <c r="Z161" s="2309"/>
      <c r="AA161" s="2311"/>
      <c r="AB161" s="2308" t="s">
        <v>280</v>
      </c>
      <c r="AC161" s="2309" t="s">
        <v>280</v>
      </c>
      <c r="AD161" s="2309"/>
      <c r="AE161" s="2310"/>
      <c r="AF161" s="2309"/>
      <c r="AG161" s="2311"/>
      <c r="AH161" s="2639" t="str">
        <f t="shared" si="9"/>
        <v>SBW</v>
      </c>
    </row>
    <row r="162" spans="2:34" ht="15.75" customHeight="1">
      <c r="B162" s="2636" t="str">
        <f t="shared" si="7"/>
        <v>PR14SBWHHR_A2</v>
      </c>
      <c r="C162" s="2637" t="s">
        <v>263</v>
      </c>
      <c r="D162" s="2638" t="s">
        <v>275</v>
      </c>
      <c r="E162" s="2313"/>
      <c r="F162" s="2314"/>
      <c r="G162" s="2314"/>
      <c r="H162" s="2314"/>
      <c r="I162" s="2314">
        <v>1</v>
      </c>
      <c r="J162" s="2314"/>
      <c r="K162" s="2314"/>
      <c r="L162" s="2314"/>
      <c r="M162" s="2307">
        <f t="shared" si="8"/>
        <v>1</v>
      </c>
      <c r="N162" s="2370" t="s">
        <v>341</v>
      </c>
      <c r="O162" s="2367" t="s">
        <v>33</v>
      </c>
      <c r="P162" s="2356" t="s">
        <v>4346</v>
      </c>
      <c r="Q162" s="2367" t="s">
        <v>2155</v>
      </c>
      <c r="R162" s="2356"/>
      <c r="S162" s="2367" t="s">
        <v>1874</v>
      </c>
      <c r="T162" s="2367" t="s">
        <v>1458</v>
      </c>
      <c r="U162" s="2368">
        <v>2</v>
      </c>
      <c r="V162" s="2308"/>
      <c r="W162" s="2309"/>
      <c r="X162" s="2309"/>
      <c r="Y162" s="2310"/>
      <c r="Z162" s="2309"/>
      <c r="AA162" s="2311"/>
      <c r="AB162" s="2308">
        <v>1.42</v>
      </c>
      <c r="AC162" s="2309" t="s">
        <v>282</v>
      </c>
      <c r="AD162" s="2309"/>
      <c r="AE162" s="2310"/>
      <c r="AF162" s="2309"/>
      <c r="AG162" s="2311"/>
      <c r="AH162" s="2639" t="str">
        <f t="shared" si="9"/>
        <v>SBW</v>
      </c>
    </row>
    <row r="163" spans="2:34" ht="15.75" customHeight="1" thickBot="1">
      <c r="B163" s="2642" t="str">
        <f t="shared" si="7"/>
        <v>PR14SBWHHR_B1</v>
      </c>
      <c r="C163" s="2643" t="s">
        <v>263</v>
      </c>
      <c r="D163" s="2644" t="s">
        <v>275</v>
      </c>
      <c r="E163" s="2673"/>
      <c r="F163" s="2674"/>
      <c r="G163" s="2674"/>
      <c r="H163" s="2674"/>
      <c r="I163" s="2674">
        <v>1</v>
      </c>
      <c r="J163" s="2674"/>
      <c r="K163" s="2674"/>
      <c r="L163" s="2674"/>
      <c r="M163" s="2647">
        <f t="shared" si="8"/>
        <v>1</v>
      </c>
      <c r="N163" s="2675" t="s">
        <v>343</v>
      </c>
      <c r="O163" s="2651" t="s">
        <v>1187</v>
      </c>
      <c r="P163" s="2650" t="s">
        <v>81</v>
      </c>
      <c r="Q163" s="2651"/>
      <c r="R163" s="2650"/>
      <c r="S163" s="2651" t="s">
        <v>1875</v>
      </c>
      <c r="T163" s="2651" t="s">
        <v>1473</v>
      </c>
      <c r="U163" s="2652">
        <v>2</v>
      </c>
      <c r="V163" s="2653"/>
      <c r="W163" s="2654"/>
      <c r="X163" s="2654"/>
      <c r="Y163" s="2655"/>
      <c r="Z163" s="2654"/>
      <c r="AA163" s="2656"/>
      <c r="AB163" s="2653">
        <v>3.01</v>
      </c>
      <c r="AC163" s="2654" t="s">
        <v>282</v>
      </c>
      <c r="AD163" s="2654"/>
      <c r="AE163" s="2655"/>
      <c r="AF163" s="2654"/>
      <c r="AG163" s="2656"/>
      <c r="AH163" s="2639" t="str">
        <f t="shared" si="9"/>
        <v>SBW</v>
      </c>
    </row>
    <row r="164" spans="2:34" ht="15.75" customHeight="1" thickTop="1">
      <c r="B164" s="2657" t="str">
        <f t="shared" si="7"/>
        <v>PR14SESWSW_A1</v>
      </c>
      <c r="C164" s="2658" t="s">
        <v>269</v>
      </c>
      <c r="D164" s="2659" t="s">
        <v>271</v>
      </c>
      <c r="E164" s="2680">
        <v>1</v>
      </c>
      <c r="F164" s="2681">
        <v>0</v>
      </c>
      <c r="G164" s="2681">
        <v>0</v>
      </c>
      <c r="H164" s="2681">
        <v>0</v>
      </c>
      <c r="I164" s="2681">
        <v>0</v>
      </c>
      <c r="J164" s="2681">
        <v>0</v>
      </c>
      <c r="K164" s="2681">
        <v>0</v>
      </c>
      <c r="L164" s="2681">
        <v>0</v>
      </c>
      <c r="M164" s="2662">
        <f t="shared" si="8"/>
        <v>1</v>
      </c>
      <c r="N164" s="2663" t="s">
        <v>340</v>
      </c>
      <c r="O164" s="2664" t="s">
        <v>123</v>
      </c>
      <c r="P164" s="2658" t="s">
        <v>4346</v>
      </c>
      <c r="Q164" s="2664" t="s">
        <v>2155</v>
      </c>
      <c r="R164" s="2658"/>
      <c r="S164" s="2664" t="s">
        <v>1878</v>
      </c>
      <c r="T164" s="2664" t="s">
        <v>1410</v>
      </c>
      <c r="U164" s="2685">
        <v>0</v>
      </c>
      <c r="V164" s="2666"/>
      <c r="W164" s="2667"/>
      <c r="X164" s="2667"/>
      <c r="Y164" s="2668"/>
      <c r="Z164" s="2667"/>
      <c r="AA164" s="2669"/>
      <c r="AB164" s="2666">
        <v>100</v>
      </c>
      <c r="AC164" s="2667" t="s">
        <v>282</v>
      </c>
      <c r="AD164" s="2667"/>
      <c r="AE164" s="2668"/>
      <c r="AF164" s="2667"/>
      <c r="AG164" s="2669"/>
      <c r="AH164" s="2670" t="str">
        <f t="shared" si="9"/>
        <v>SES</v>
      </c>
    </row>
    <row r="165" spans="2:34" ht="15.75" customHeight="1">
      <c r="B165" s="2354" t="str">
        <f t="shared" si="7"/>
        <v>PR14SESWSW_A2</v>
      </c>
      <c r="C165" s="2356" t="s">
        <v>269</v>
      </c>
      <c r="D165" s="2357" t="s">
        <v>271</v>
      </c>
      <c r="E165" s="2313"/>
      <c r="F165" s="2314"/>
      <c r="G165" s="2314"/>
      <c r="H165" s="2314"/>
      <c r="I165" s="2314"/>
      <c r="J165" s="2314"/>
      <c r="K165" s="2314"/>
      <c r="L165" s="2314"/>
      <c r="M165" s="2307">
        <f t="shared" si="8"/>
        <v>0</v>
      </c>
      <c r="N165" s="2370" t="s">
        <v>341</v>
      </c>
      <c r="O165" s="2367" t="s">
        <v>124</v>
      </c>
      <c r="P165" s="2356" t="s">
        <v>81</v>
      </c>
      <c r="Q165" s="2367"/>
      <c r="R165" s="2356"/>
      <c r="S165" s="2367" t="s">
        <v>1878</v>
      </c>
      <c r="T165" s="2367" t="s">
        <v>1410</v>
      </c>
      <c r="U165" s="2369">
        <v>0</v>
      </c>
      <c r="V165" s="2308"/>
      <c r="W165" s="2309"/>
      <c r="X165" s="2309"/>
      <c r="Y165" s="2310"/>
      <c r="Z165" s="2309"/>
      <c r="AA165" s="2311"/>
      <c r="AB165" s="2308">
        <v>100</v>
      </c>
      <c r="AC165" s="2309" t="s">
        <v>282</v>
      </c>
      <c r="AD165" s="2309"/>
      <c r="AE165" s="2310"/>
      <c r="AF165" s="2309"/>
      <c r="AG165" s="2311"/>
      <c r="AH165" s="2632" t="str">
        <f t="shared" si="9"/>
        <v>SES</v>
      </c>
    </row>
    <row r="166" spans="2:34" ht="15.75" customHeight="1">
      <c r="B166" s="2354" t="str">
        <f t="shared" si="7"/>
        <v>PR14SESWSW_A3</v>
      </c>
      <c r="C166" s="2356" t="s">
        <v>269</v>
      </c>
      <c r="D166" s="2357" t="s">
        <v>271</v>
      </c>
      <c r="E166" s="2313">
        <v>0</v>
      </c>
      <c r="F166" s="2314">
        <v>1</v>
      </c>
      <c r="G166" s="2314">
        <v>0</v>
      </c>
      <c r="H166" s="2314">
        <v>0</v>
      </c>
      <c r="I166" s="2314">
        <v>0</v>
      </c>
      <c r="J166" s="2314">
        <v>0</v>
      </c>
      <c r="K166" s="2314">
        <v>0</v>
      </c>
      <c r="L166" s="2314">
        <v>0</v>
      </c>
      <c r="M166" s="2307">
        <f t="shared" si="8"/>
        <v>1</v>
      </c>
      <c r="N166" s="2370" t="s">
        <v>342</v>
      </c>
      <c r="O166" s="2367" t="s">
        <v>2152</v>
      </c>
      <c r="P166" s="2356" t="s">
        <v>4347</v>
      </c>
      <c r="Q166" s="2367" t="s">
        <v>2155</v>
      </c>
      <c r="R166" s="2356"/>
      <c r="S166" s="2367" t="s">
        <v>1880</v>
      </c>
      <c r="T166" s="2367" t="s">
        <v>1440</v>
      </c>
      <c r="U166" s="2368">
        <v>2</v>
      </c>
      <c r="V166" s="2308"/>
      <c r="W166" s="2309"/>
      <c r="X166" s="2309"/>
      <c r="Y166" s="2310"/>
      <c r="Z166" s="2309"/>
      <c r="AA166" s="2311"/>
      <c r="AB166" s="2308">
        <v>4.7E-2</v>
      </c>
      <c r="AC166" s="2309" t="s">
        <v>282</v>
      </c>
      <c r="AD166" s="2309"/>
      <c r="AE166" s="2310"/>
      <c r="AF166" s="2309" t="s">
        <v>4348</v>
      </c>
      <c r="AG166" s="2311">
        <v>0.30599999999999999</v>
      </c>
      <c r="AH166" s="2632" t="str">
        <f t="shared" si="9"/>
        <v>SES</v>
      </c>
    </row>
    <row r="167" spans="2:34" ht="15.75" customHeight="1">
      <c r="B167" s="2354" t="str">
        <f t="shared" si="7"/>
        <v>PR14SESWSW_A4</v>
      </c>
      <c r="C167" s="2356" t="s">
        <v>269</v>
      </c>
      <c r="D167" s="2357" t="s">
        <v>271</v>
      </c>
      <c r="E167" s="2313">
        <v>0</v>
      </c>
      <c r="F167" s="2314">
        <v>1</v>
      </c>
      <c r="G167" s="2314">
        <v>0</v>
      </c>
      <c r="H167" s="2314">
        <v>0</v>
      </c>
      <c r="I167" s="2314">
        <v>0</v>
      </c>
      <c r="J167" s="2314">
        <v>0</v>
      </c>
      <c r="K167" s="2314">
        <v>0</v>
      </c>
      <c r="L167" s="2314">
        <v>0</v>
      </c>
      <c r="M167" s="2307">
        <f t="shared" si="8"/>
        <v>1</v>
      </c>
      <c r="N167" s="2370" t="s">
        <v>363</v>
      </c>
      <c r="O167" s="2367" t="s">
        <v>1900</v>
      </c>
      <c r="P167" s="2356" t="s">
        <v>4346</v>
      </c>
      <c r="Q167" s="2367" t="s">
        <v>2155</v>
      </c>
      <c r="R167" s="2356"/>
      <c r="S167" s="2367" t="s">
        <v>1877</v>
      </c>
      <c r="T167" s="2367" t="s">
        <v>1486</v>
      </c>
      <c r="U167" s="2369">
        <v>0</v>
      </c>
      <c r="V167" s="2308"/>
      <c r="W167" s="2309"/>
      <c r="X167" s="2309"/>
      <c r="Y167" s="2310"/>
      <c r="Z167" s="2309"/>
      <c r="AA167" s="2311"/>
      <c r="AB167" s="2308">
        <v>219</v>
      </c>
      <c r="AC167" s="2309" t="s">
        <v>282</v>
      </c>
      <c r="AD167" s="2309"/>
      <c r="AE167" s="2310"/>
      <c r="AF167" s="2309"/>
      <c r="AG167" s="2311"/>
      <c r="AH167" s="2632" t="str">
        <f t="shared" si="9"/>
        <v>SES</v>
      </c>
    </row>
    <row r="168" spans="2:34" ht="15.75" customHeight="1">
      <c r="B168" s="2354" t="str">
        <f t="shared" si="7"/>
        <v>PR14SESWSW_A5</v>
      </c>
      <c r="C168" s="2356" t="s">
        <v>269</v>
      </c>
      <c r="D168" s="2357" t="s">
        <v>271</v>
      </c>
      <c r="E168" s="2313">
        <v>0</v>
      </c>
      <c r="F168" s="2314">
        <v>1</v>
      </c>
      <c r="G168" s="2314">
        <v>0</v>
      </c>
      <c r="H168" s="2314">
        <v>0</v>
      </c>
      <c r="I168" s="2314">
        <v>0</v>
      </c>
      <c r="J168" s="2314">
        <v>0</v>
      </c>
      <c r="K168" s="2314">
        <v>0</v>
      </c>
      <c r="L168" s="2314">
        <v>0</v>
      </c>
      <c r="M168" s="2307">
        <f t="shared" si="8"/>
        <v>1</v>
      </c>
      <c r="N168" s="2370" t="s">
        <v>413</v>
      </c>
      <c r="O168" s="2367" t="s">
        <v>420</v>
      </c>
      <c r="P168" s="2356" t="s">
        <v>4346</v>
      </c>
      <c r="Q168" s="2367" t="s">
        <v>2155</v>
      </c>
      <c r="R168" s="2356"/>
      <c r="S168" s="2367" t="s">
        <v>1875</v>
      </c>
      <c r="T168" s="2367" t="s">
        <v>1419</v>
      </c>
      <c r="U168" s="2368">
        <v>2</v>
      </c>
      <c r="V168" s="2308"/>
      <c r="W168" s="2309"/>
      <c r="X168" s="2309"/>
      <c r="Y168" s="2310"/>
      <c r="Z168" s="2309"/>
      <c r="AA168" s="2311"/>
      <c r="AB168" s="2308">
        <v>99.96</v>
      </c>
      <c r="AC168" s="2309" t="s">
        <v>284</v>
      </c>
      <c r="AD168" s="2309"/>
      <c r="AE168" s="2310"/>
      <c r="AF168" s="2309" t="s">
        <v>4928</v>
      </c>
      <c r="AG168" s="2311"/>
      <c r="AH168" s="2632" t="str">
        <f t="shared" si="9"/>
        <v>SES</v>
      </c>
    </row>
    <row r="169" spans="2:34" ht="15.75" customHeight="1">
      <c r="B169" s="2354" t="str">
        <f t="shared" si="7"/>
        <v>PR14SESWSW_A6</v>
      </c>
      <c r="C169" s="2356" t="s">
        <v>269</v>
      </c>
      <c r="D169" s="2357" t="s">
        <v>271</v>
      </c>
      <c r="E169" s="2313">
        <v>0</v>
      </c>
      <c r="F169" s="2314">
        <v>1</v>
      </c>
      <c r="G169" s="2314">
        <v>0</v>
      </c>
      <c r="H169" s="2314">
        <v>0</v>
      </c>
      <c r="I169" s="2314">
        <v>0</v>
      </c>
      <c r="J169" s="2314">
        <v>0</v>
      </c>
      <c r="K169" s="2314">
        <v>0</v>
      </c>
      <c r="L169" s="2314">
        <v>0</v>
      </c>
      <c r="M169" s="2307">
        <f t="shared" si="8"/>
        <v>1</v>
      </c>
      <c r="N169" s="2370" t="s">
        <v>414</v>
      </c>
      <c r="O169" s="2367" t="s">
        <v>1193</v>
      </c>
      <c r="P169" s="2356" t="s">
        <v>4347</v>
      </c>
      <c r="Q169" s="2367" t="s">
        <v>2155</v>
      </c>
      <c r="R169" s="2356"/>
      <c r="S169" s="2367" t="s">
        <v>1877</v>
      </c>
      <c r="T169" s="2367" t="s">
        <v>1490</v>
      </c>
      <c r="U169" s="2369">
        <v>0</v>
      </c>
      <c r="V169" s="2308"/>
      <c r="W169" s="2309"/>
      <c r="X169" s="2309"/>
      <c r="Y169" s="2310"/>
      <c r="Z169" s="2309"/>
      <c r="AA169" s="2311"/>
      <c r="AB169" s="2308">
        <v>365</v>
      </c>
      <c r="AC169" s="2309" t="s">
        <v>284</v>
      </c>
      <c r="AD169" s="2309"/>
      <c r="AE169" s="2310"/>
      <c r="AF169" s="2309" t="s">
        <v>4928</v>
      </c>
      <c r="AG169" s="2311"/>
      <c r="AH169" s="2632" t="str">
        <f t="shared" si="9"/>
        <v>SES</v>
      </c>
    </row>
    <row r="170" spans="2:34" ht="15.75" customHeight="1">
      <c r="B170" s="2354" t="str">
        <f t="shared" si="7"/>
        <v>PR14SESWSW_A7</v>
      </c>
      <c r="C170" s="2356" t="s">
        <v>269</v>
      </c>
      <c r="D170" s="2357" t="s">
        <v>271</v>
      </c>
      <c r="E170" s="2313">
        <v>0</v>
      </c>
      <c r="F170" s="2314">
        <v>1</v>
      </c>
      <c r="G170" s="2314">
        <v>0</v>
      </c>
      <c r="H170" s="2314">
        <v>0</v>
      </c>
      <c r="I170" s="2314">
        <v>0</v>
      </c>
      <c r="J170" s="2314">
        <v>0</v>
      </c>
      <c r="K170" s="2314">
        <v>0</v>
      </c>
      <c r="L170" s="2314">
        <v>0</v>
      </c>
      <c r="M170" s="2307">
        <f t="shared" si="8"/>
        <v>1</v>
      </c>
      <c r="N170" s="2370" t="s">
        <v>415</v>
      </c>
      <c r="O170" s="2367" t="s">
        <v>412</v>
      </c>
      <c r="P170" s="2356" t="s">
        <v>4346</v>
      </c>
      <c r="Q170" s="2367" t="s">
        <v>2155</v>
      </c>
      <c r="R170" s="2356"/>
      <c r="S170" s="2367" t="s">
        <v>1879</v>
      </c>
      <c r="T170" s="2367" t="s">
        <v>1475</v>
      </c>
      <c r="U170" s="2368" t="s">
        <v>2016</v>
      </c>
      <c r="V170" s="2308"/>
      <c r="W170" s="2309"/>
      <c r="X170" s="2309"/>
      <c r="Y170" s="2310"/>
      <c r="Z170" s="2309"/>
      <c r="AA170" s="2311"/>
      <c r="AB170" s="2308" t="s">
        <v>1422</v>
      </c>
      <c r="AC170" s="2309" t="s">
        <v>282</v>
      </c>
      <c r="AD170" s="2309"/>
      <c r="AE170" s="2310"/>
      <c r="AF170" s="2309"/>
      <c r="AG170" s="2311"/>
      <c r="AH170" s="2632" t="str">
        <f t="shared" si="9"/>
        <v>SES</v>
      </c>
    </row>
    <row r="171" spans="2:34" ht="15.75" customHeight="1">
      <c r="B171" s="2354" t="str">
        <f t="shared" si="7"/>
        <v>PR14SESWSW_C1</v>
      </c>
      <c r="C171" s="2356" t="s">
        <v>269</v>
      </c>
      <c r="D171" s="2357" t="s">
        <v>271</v>
      </c>
      <c r="E171" s="2313"/>
      <c r="F171" s="2314"/>
      <c r="G171" s="2314"/>
      <c r="H171" s="2314"/>
      <c r="I171" s="2314"/>
      <c r="J171" s="2314"/>
      <c r="K171" s="2314"/>
      <c r="L171" s="2314"/>
      <c r="M171" s="2307">
        <f t="shared" si="8"/>
        <v>0</v>
      </c>
      <c r="N171" s="2370" t="s">
        <v>344</v>
      </c>
      <c r="O171" s="2367" t="s">
        <v>1194</v>
      </c>
      <c r="P171" s="2356" t="s">
        <v>81</v>
      </c>
      <c r="Q171" s="2367"/>
      <c r="R171" s="2356"/>
      <c r="S171" s="2367" t="s">
        <v>1877</v>
      </c>
      <c r="T171" s="2367" t="s">
        <v>1495</v>
      </c>
      <c r="U171" s="2369">
        <v>0</v>
      </c>
      <c r="V171" s="2308"/>
      <c r="W171" s="2309"/>
      <c r="X171" s="2309"/>
      <c r="Y171" s="2310"/>
      <c r="Z171" s="2309"/>
      <c r="AA171" s="2311"/>
      <c r="AB171" s="2308">
        <v>0</v>
      </c>
      <c r="AC171" s="2309" t="s">
        <v>282</v>
      </c>
      <c r="AD171" s="2309"/>
      <c r="AE171" s="2310"/>
      <c r="AF171" s="2309"/>
      <c r="AG171" s="2311"/>
      <c r="AH171" s="2632" t="str">
        <f t="shared" si="9"/>
        <v>SES</v>
      </c>
    </row>
    <row r="172" spans="2:34" ht="15.75" customHeight="1">
      <c r="B172" s="2354" t="str">
        <f t="shared" si="7"/>
        <v>PR14SESWSW_C2</v>
      </c>
      <c r="C172" s="2356" t="s">
        <v>269</v>
      </c>
      <c r="D172" s="2357" t="s">
        <v>271</v>
      </c>
      <c r="E172" s="2313">
        <v>0</v>
      </c>
      <c r="F172" s="2314">
        <v>1</v>
      </c>
      <c r="G172" s="2314">
        <v>0</v>
      </c>
      <c r="H172" s="2314">
        <v>0</v>
      </c>
      <c r="I172" s="2314">
        <v>0</v>
      </c>
      <c r="J172" s="2314">
        <v>0</v>
      </c>
      <c r="K172" s="2314">
        <v>0</v>
      </c>
      <c r="L172" s="2314">
        <v>0</v>
      </c>
      <c r="M172" s="2307">
        <f t="shared" si="8"/>
        <v>1</v>
      </c>
      <c r="N172" s="2370" t="s">
        <v>345</v>
      </c>
      <c r="O172" s="2367" t="s">
        <v>1195</v>
      </c>
      <c r="P172" s="2356" t="s">
        <v>4347</v>
      </c>
      <c r="Q172" s="2367" t="s">
        <v>2155</v>
      </c>
      <c r="R172" s="2356"/>
      <c r="S172" s="2367" t="s">
        <v>1875</v>
      </c>
      <c r="T172" s="2367" t="s">
        <v>1476</v>
      </c>
      <c r="U172" s="2369">
        <v>0</v>
      </c>
      <c r="V172" s="2308"/>
      <c r="W172" s="2309"/>
      <c r="X172" s="2309"/>
      <c r="Y172" s="2310"/>
      <c r="Z172" s="2309"/>
      <c r="AA172" s="2311"/>
      <c r="AB172" s="2308">
        <v>56.000000000000007</v>
      </c>
      <c r="AC172" s="2309" t="s">
        <v>282</v>
      </c>
      <c r="AD172" s="2309"/>
      <c r="AE172" s="2310"/>
      <c r="AF172" s="2309"/>
      <c r="AG172" s="2311"/>
      <c r="AH172" s="2632" t="str">
        <f t="shared" si="9"/>
        <v>SES</v>
      </c>
    </row>
    <row r="173" spans="2:34" ht="15.75" customHeight="1">
      <c r="B173" s="2354" t="str">
        <f t="shared" si="7"/>
        <v>PR14SESWSW_E1</v>
      </c>
      <c r="C173" s="2356" t="s">
        <v>269</v>
      </c>
      <c r="D173" s="2357" t="s">
        <v>271</v>
      </c>
      <c r="E173" s="2313">
        <v>0</v>
      </c>
      <c r="F173" s="2314">
        <v>1</v>
      </c>
      <c r="G173" s="2314">
        <v>0</v>
      </c>
      <c r="H173" s="2314">
        <v>0</v>
      </c>
      <c r="I173" s="2314">
        <v>0</v>
      </c>
      <c r="J173" s="2314">
        <v>0</v>
      </c>
      <c r="K173" s="2314">
        <v>0</v>
      </c>
      <c r="L173" s="2314">
        <v>0</v>
      </c>
      <c r="M173" s="2307">
        <f t="shared" si="8"/>
        <v>1</v>
      </c>
      <c r="N173" s="2370" t="s">
        <v>349</v>
      </c>
      <c r="O173" s="2367" t="s">
        <v>1196</v>
      </c>
      <c r="P173" s="2356" t="s">
        <v>4347</v>
      </c>
      <c r="Q173" s="2367" t="s">
        <v>2155</v>
      </c>
      <c r="R173" s="2356"/>
      <c r="S173" s="2367" t="s">
        <v>1877</v>
      </c>
      <c r="T173" s="2367" t="s">
        <v>1406</v>
      </c>
      <c r="U173" s="2368">
        <v>2</v>
      </c>
      <c r="V173" s="2308"/>
      <c r="W173" s="2309"/>
      <c r="X173" s="2309"/>
      <c r="Y173" s="2310"/>
      <c r="Z173" s="2309"/>
      <c r="AA173" s="2311"/>
      <c r="AB173" s="2308">
        <v>24</v>
      </c>
      <c r="AC173" s="2309" t="s">
        <v>282</v>
      </c>
      <c r="AD173" s="2309"/>
      <c r="AE173" s="2310"/>
      <c r="AF173" s="2309"/>
      <c r="AG173" s="2311"/>
      <c r="AH173" s="2632" t="str">
        <f t="shared" si="9"/>
        <v>SES</v>
      </c>
    </row>
    <row r="174" spans="2:34" ht="15.75" customHeight="1">
      <c r="B174" s="2354" t="str">
        <f t="shared" si="7"/>
        <v>PR14SESWSW_E2</v>
      </c>
      <c r="C174" s="2356" t="s">
        <v>269</v>
      </c>
      <c r="D174" s="2357" t="s">
        <v>271</v>
      </c>
      <c r="E174" s="2313">
        <v>0</v>
      </c>
      <c r="F174" s="2314">
        <v>1</v>
      </c>
      <c r="G174" s="2314">
        <v>0</v>
      </c>
      <c r="H174" s="2314">
        <v>0</v>
      </c>
      <c r="I174" s="2314">
        <v>0</v>
      </c>
      <c r="J174" s="2314">
        <v>0</v>
      </c>
      <c r="K174" s="2314">
        <v>0</v>
      </c>
      <c r="L174" s="2314">
        <v>0</v>
      </c>
      <c r="M174" s="2307">
        <f t="shared" si="8"/>
        <v>1</v>
      </c>
      <c r="N174" s="2370" t="s">
        <v>367</v>
      </c>
      <c r="O174" s="2367" t="s">
        <v>1197</v>
      </c>
      <c r="P174" s="2356" t="s">
        <v>4346</v>
      </c>
      <c r="Q174" s="2367" t="s">
        <v>2155</v>
      </c>
      <c r="R174" s="2356"/>
      <c r="S174" s="2367" t="s">
        <v>1877</v>
      </c>
      <c r="T174" s="2367" t="s">
        <v>1428</v>
      </c>
      <c r="U174" s="2368">
        <v>1</v>
      </c>
      <c r="V174" s="2308"/>
      <c r="W174" s="2309"/>
      <c r="X174" s="2309"/>
      <c r="Y174" s="2310"/>
      <c r="Z174" s="2309"/>
      <c r="AA174" s="2311"/>
      <c r="AB174" s="2308">
        <v>157.4</v>
      </c>
      <c r="AC174" s="2309" t="s">
        <v>282</v>
      </c>
      <c r="AD174" s="2309"/>
      <c r="AE174" s="2310"/>
      <c r="AF174" s="2309"/>
      <c r="AG174" s="2311"/>
      <c r="AH174" s="2632" t="str">
        <f t="shared" si="9"/>
        <v>SES</v>
      </c>
    </row>
    <row r="175" spans="2:34" ht="15.75" customHeight="1">
      <c r="B175" s="2354" t="str">
        <f t="shared" si="7"/>
        <v>PR14SESWSW_E3</v>
      </c>
      <c r="C175" s="2356" t="s">
        <v>269</v>
      </c>
      <c r="D175" s="2357" t="s">
        <v>271</v>
      </c>
      <c r="E175" s="2313"/>
      <c r="F175" s="2314"/>
      <c r="G175" s="2314"/>
      <c r="H175" s="2314"/>
      <c r="I175" s="2314"/>
      <c r="J175" s="2314"/>
      <c r="K175" s="2314"/>
      <c r="L175" s="2314"/>
      <c r="M175" s="2307">
        <f t="shared" si="8"/>
        <v>0</v>
      </c>
      <c r="N175" s="2370" t="s">
        <v>416</v>
      </c>
      <c r="O175" s="2367" t="s">
        <v>125</v>
      </c>
      <c r="P175" s="2356" t="s">
        <v>81</v>
      </c>
      <c r="Q175" s="2367"/>
      <c r="R175" s="2356"/>
      <c r="S175" s="2367" t="s">
        <v>1877</v>
      </c>
      <c r="T175" s="2367" t="s">
        <v>1541</v>
      </c>
      <c r="U175" s="2369">
        <v>0</v>
      </c>
      <c r="V175" s="2308"/>
      <c r="W175" s="2309"/>
      <c r="X175" s="2309"/>
      <c r="Y175" s="2310"/>
      <c r="Z175" s="2309"/>
      <c r="AA175" s="2311"/>
      <c r="AB175" s="2308">
        <v>10000</v>
      </c>
      <c r="AC175" s="2309" t="s">
        <v>282</v>
      </c>
      <c r="AD175" s="2309"/>
      <c r="AE175" s="2310"/>
      <c r="AF175" s="2309"/>
      <c r="AG175" s="2311"/>
      <c r="AH175" s="2632" t="str">
        <f t="shared" si="9"/>
        <v>SES</v>
      </c>
    </row>
    <row r="176" spans="2:34" ht="15.75" customHeight="1">
      <c r="B176" s="2354" t="str">
        <f t="shared" si="7"/>
        <v>PR14SESWSW_E4</v>
      </c>
      <c r="C176" s="2356" t="s">
        <v>269</v>
      </c>
      <c r="D176" s="2357" t="s">
        <v>271</v>
      </c>
      <c r="E176" s="2313"/>
      <c r="F176" s="2314"/>
      <c r="G176" s="2314"/>
      <c r="H176" s="2314"/>
      <c r="I176" s="2314"/>
      <c r="J176" s="2314"/>
      <c r="K176" s="2314"/>
      <c r="L176" s="2314"/>
      <c r="M176" s="2307">
        <f t="shared" si="8"/>
        <v>0</v>
      </c>
      <c r="N176" s="2370" t="s">
        <v>417</v>
      </c>
      <c r="O176" s="2367" t="s">
        <v>126</v>
      </c>
      <c r="P176" s="2356" t="s">
        <v>81</v>
      </c>
      <c r="Q176" s="2367"/>
      <c r="R176" s="2356"/>
      <c r="S176" s="2367" t="s">
        <v>1877</v>
      </c>
      <c r="T176" s="2367" t="s">
        <v>1478</v>
      </c>
      <c r="U176" s="2369">
        <v>0</v>
      </c>
      <c r="V176" s="2308"/>
      <c r="W176" s="2309"/>
      <c r="X176" s="2309"/>
      <c r="Y176" s="2310"/>
      <c r="Z176" s="2309"/>
      <c r="AA176" s="2311"/>
      <c r="AB176" s="2308">
        <v>55</v>
      </c>
      <c r="AC176" s="2309" t="s">
        <v>282</v>
      </c>
      <c r="AD176" s="2309"/>
      <c r="AE176" s="2310"/>
      <c r="AF176" s="2309"/>
      <c r="AG176" s="2311"/>
      <c r="AH176" s="2632" t="str">
        <f t="shared" si="9"/>
        <v>SES</v>
      </c>
    </row>
    <row r="177" spans="2:34" ht="15.75" customHeight="1">
      <c r="B177" s="2354" t="str">
        <f t="shared" si="7"/>
        <v>PR14SESWSW_E5</v>
      </c>
      <c r="C177" s="2356" t="s">
        <v>269</v>
      </c>
      <c r="D177" s="2357" t="s">
        <v>271</v>
      </c>
      <c r="E177" s="2313"/>
      <c r="F177" s="2314"/>
      <c r="G177" s="2314"/>
      <c r="H177" s="2314"/>
      <c r="I177" s="2314"/>
      <c r="J177" s="2314"/>
      <c r="K177" s="2314"/>
      <c r="L177" s="2314"/>
      <c r="M177" s="2307">
        <f t="shared" si="8"/>
        <v>0</v>
      </c>
      <c r="N177" s="2370" t="s">
        <v>418</v>
      </c>
      <c r="O177" s="2367" t="s">
        <v>1198</v>
      </c>
      <c r="P177" s="2356" t="s">
        <v>81</v>
      </c>
      <c r="Q177" s="2367"/>
      <c r="R177" s="2356"/>
      <c r="S177" s="2367" t="s">
        <v>1877</v>
      </c>
      <c r="T177" s="2367" t="s">
        <v>1619</v>
      </c>
      <c r="U177" s="2368">
        <v>1</v>
      </c>
      <c r="V177" s="2308"/>
      <c r="W177" s="2309"/>
      <c r="X177" s="2309"/>
      <c r="Y177" s="2310"/>
      <c r="Z177" s="2309"/>
      <c r="AA177" s="2311"/>
      <c r="AB177" s="2308">
        <v>0</v>
      </c>
      <c r="AC177" s="2309" t="s">
        <v>282</v>
      </c>
      <c r="AD177" s="2309"/>
      <c r="AE177" s="2310"/>
      <c r="AF177" s="2309"/>
      <c r="AG177" s="2311"/>
      <c r="AH177" s="2632" t="str">
        <f t="shared" si="9"/>
        <v>SES</v>
      </c>
    </row>
    <row r="178" spans="2:34" ht="15.75" customHeight="1">
      <c r="B178" s="2354" t="str">
        <f t="shared" si="7"/>
        <v>PR14SESWSW_E6</v>
      </c>
      <c r="C178" s="2356" t="s">
        <v>269</v>
      </c>
      <c r="D178" s="2357" t="s">
        <v>271</v>
      </c>
      <c r="E178" s="2313"/>
      <c r="F178" s="2314"/>
      <c r="G178" s="2314"/>
      <c r="H178" s="2314"/>
      <c r="I178" s="2314"/>
      <c r="J178" s="2314"/>
      <c r="K178" s="2314"/>
      <c r="L178" s="2314"/>
      <c r="M178" s="2307">
        <f t="shared" si="8"/>
        <v>0</v>
      </c>
      <c r="N178" s="2370" t="s">
        <v>419</v>
      </c>
      <c r="O178" s="2367" t="s">
        <v>1199</v>
      </c>
      <c r="P178" s="2356" t="s">
        <v>81</v>
      </c>
      <c r="Q178" s="2367"/>
      <c r="R178" s="2356"/>
      <c r="S178" s="2367" t="s">
        <v>1877</v>
      </c>
      <c r="T178" s="2367" t="s">
        <v>1496</v>
      </c>
      <c r="U178" s="2369">
        <v>0</v>
      </c>
      <c r="V178" s="2308"/>
      <c r="W178" s="2309"/>
      <c r="X178" s="2309"/>
      <c r="Y178" s="2310"/>
      <c r="Z178" s="2309"/>
      <c r="AA178" s="2311"/>
      <c r="AB178" s="2308">
        <v>14</v>
      </c>
      <c r="AC178" s="2309" t="s">
        <v>282</v>
      </c>
      <c r="AD178" s="2309"/>
      <c r="AE178" s="2310"/>
      <c r="AF178" s="2309"/>
      <c r="AG178" s="2311"/>
      <c r="AH178" s="2632" t="str">
        <f t="shared" si="9"/>
        <v>SES</v>
      </c>
    </row>
    <row r="179" spans="2:34" ht="15.75" customHeight="1">
      <c r="B179" s="2354" t="str">
        <f t="shared" si="7"/>
        <v>PR14SESHHR_B1</v>
      </c>
      <c r="C179" s="2356" t="s">
        <v>269</v>
      </c>
      <c r="D179" s="2357" t="s">
        <v>275</v>
      </c>
      <c r="E179" s="2313"/>
      <c r="F179" s="2314"/>
      <c r="G179" s="2314"/>
      <c r="H179" s="2314"/>
      <c r="I179" s="2314"/>
      <c r="J179" s="2314"/>
      <c r="K179" s="2314"/>
      <c r="L179" s="2314"/>
      <c r="M179" s="2307">
        <f t="shared" si="8"/>
        <v>0</v>
      </c>
      <c r="N179" s="2370" t="s">
        <v>343</v>
      </c>
      <c r="O179" s="2367" t="s">
        <v>127</v>
      </c>
      <c r="P179" s="2356" t="s">
        <v>81</v>
      </c>
      <c r="Q179" s="2367"/>
      <c r="R179" s="2356"/>
      <c r="S179" s="2367" t="s">
        <v>1877</v>
      </c>
      <c r="T179" s="2367" t="s">
        <v>1497</v>
      </c>
      <c r="U179" s="2369">
        <v>0</v>
      </c>
      <c r="V179" s="2308"/>
      <c r="W179" s="2309"/>
      <c r="X179" s="2309"/>
      <c r="Y179" s="2310"/>
      <c r="Z179" s="2309"/>
      <c r="AA179" s="2311"/>
      <c r="AB179" s="2308">
        <v>12700</v>
      </c>
      <c r="AC179" s="2309" t="s">
        <v>282</v>
      </c>
      <c r="AD179" s="2309"/>
      <c r="AE179" s="2310"/>
      <c r="AF179" s="2309"/>
      <c r="AG179" s="2311"/>
      <c r="AH179" s="2632" t="str">
        <f t="shared" si="9"/>
        <v>SES</v>
      </c>
    </row>
    <row r="180" spans="2:34" ht="15.75" customHeight="1">
      <c r="B180" s="2354" t="str">
        <f t="shared" si="7"/>
        <v>PR14SESHHR_B2</v>
      </c>
      <c r="C180" s="2356" t="s">
        <v>269</v>
      </c>
      <c r="D180" s="2357" t="s">
        <v>275</v>
      </c>
      <c r="E180" s="2313"/>
      <c r="F180" s="2314"/>
      <c r="G180" s="2314"/>
      <c r="H180" s="2314"/>
      <c r="I180" s="2314"/>
      <c r="J180" s="2314"/>
      <c r="K180" s="2314"/>
      <c r="L180" s="2314"/>
      <c r="M180" s="2307">
        <f t="shared" si="8"/>
        <v>0</v>
      </c>
      <c r="N180" s="2370" t="s">
        <v>364</v>
      </c>
      <c r="O180" s="2367" t="s">
        <v>1200</v>
      </c>
      <c r="P180" s="2356" t="s">
        <v>81</v>
      </c>
      <c r="Q180" s="2367"/>
      <c r="R180" s="2356"/>
      <c r="S180" s="2367" t="s">
        <v>1875</v>
      </c>
      <c r="T180" s="2367" t="s">
        <v>1479</v>
      </c>
      <c r="U180" s="2368">
        <v>2</v>
      </c>
      <c r="V180" s="2308"/>
      <c r="W180" s="2309"/>
      <c r="X180" s="2309"/>
      <c r="Y180" s="2310"/>
      <c r="Z180" s="2309"/>
      <c r="AA180" s="2311"/>
      <c r="AB180" s="2308">
        <v>0.8</v>
      </c>
      <c r="AC180" s="2309" t="s">
        <v>282</v>
      </c>
      <c r="AD180" s="2309"/>
      <c r="AE180" s="2310"/>
      <c r="AF180" s="2309"/>
      <c r="AG180" s="2311"/>
      <c r="AH180" s="2632" t="str">
        <f t="shared" si="9"/>
        <v>SES</v>
      </c>
    </row>
    <row r="181" spans="2:34" ht="15.75" customHeight="1">
      <c r="B181" s="2354" t="str">
        <f t="shared" si="7"/>
        <v>PR14SESHHR_B3</v>
      </c>
      <c r="C181" s="2356" t="s">
        <v>269</v>
      </c>
      <c r="D181" s="2357" t="s">
        <v>275</v>
      </c>
      <c r="E181" s="2313"/>
      <c r="F181" s="2314"/>
      <c r="G181" s="2314"/>
      <c r="H181" s="2314"/>
      <c r="I181" s="2314"/>
      <c r="J181" s="2314"/>
      <c r="K181" s="2314"/>
      <c r="L181" s="2314"/>
      <c r="M181" s="2307">
        <f t="shared" si="8"/>
        <v>0</v>
      </c>
      <c r="N181" s="2370" t="s">
        <v>365</v>
      </c>
      <c r="O181" s="2367" t="s">
        <v>128</v>
      </c>
      <c r="P181" s="2356" t="s">
        <v>81</v>
      </c>
      <c r="Q181" s="2367"/>
      <c r="R181" s="2356"/>
      <c r="S181" s="2367" t="s">
        <v>1875</v>
      </c>
      <c r="T181" s="2367" t="s">
        <v>1525</v>
      </c>
      <c r="U181" s="2369">
        <v>0</v>
      </c>
      <c r="V181" s="2308"/>
      <c r="W181" s="2309"/>
      <c r="X181" s="2309"/>
      <c r="Y181" s="2310"/>
      <c r="Z181" s="2309"/>
      <c r="AA181" s="2311"/>
      <c r="AB181" s="2308">
        <v>0.15</v>
      </c>
      <c r="AC181" s="2309" t="s">
        <v>282</v>
      </c>
      <c r="AD181" s="2309"/>
      <c r="AE181" s="2310"/>
      <c r="AF181" s="2309"/>
      <c r="AG181" s="2311"/>
      <c r="AH181" s="2632" t="str">
        <f t="shared" si="9"/>
        <v>SES</v>
      </c>
    </row>
    <row r="182" spans="2:34" ht="15.75" customHeight="1">
      <c r="B182" s="2354" t="str">
        <f t="shared" si="7"/>
        <v>PR14SESHHR_D1</v>
      </c>
      <c r="C182" s="2356" t="s">
        <v>269</v>
      </c>
      <c r="D182" s="2357" t="s">
        <v>275</v>
      </c>
      <c r="E182" s="2313"/>
      <c r="F182" s="2314"/>
      <c r="G182" s="2314"/>
      <c r="H182" s="2314"/>
      <c r="I182" s="2314"/>
      <c r="J182" s="2314"/>
      <c r="K182" s="2314"/>
      <c r="L182" s="2314"/>
      <c r="M182" s="2307">
        <f t="shared" si="8"/>
        <v>0</v>
      </c>
      <c r="N182" s="2370" t="s">
        <v>346</v>
      </c>
      <c r="O182" s="2367" t="s">
        <v>1201</v>
      </c>
      <c r="P182" s="2356" t="s">
        <v>81</v>
      </c>
      <c r="Q182" s="2367"/>
      <c r="R182" s="2356"/>
      <c r="S182" s="2367" t="s">
        <v>1875</v>
      </c>
      <c r="T182" s="2367" t="s">
        <v>1525</v>
      </c>
      <c r="U182" s="2368">
        <v>1</v>
      </c>
      <c r="V182" s="2308"/>
      <c r="W182" s="2309"/>
      <c r="X182" s="2309"/>
      <c r="Y182" s="2310"/>
      <c r="Z182" s="2309"/>
      <c r="AA182" s="2311"/>
      <c r="AB182" s="2308">
        <v>0.91</v>
      </c>
      <c r="AC182" s="2309" t="s">
        <v>282</v>
      </c>
      <c r="AD182" s="2309"/>
      <c r="AE182" s="2310"/>
      <c r="AF182" s="2309"/>
      <c r="AG182" s="2311"/>
      <c r="AH182" s="2632" t="str">
        <f t="shared" si="9"/>
        <v>SES</v>
      </c>
    </row>
    <row r="183" spans="2:34" ht="15.75" customHeight="1">
      <c r="B183" s="2354" t="str">
        <f t="shared" si="7"/>
        <v>PR14SESHHR_D2</v>
      </c>
      <c r="C183" s="2356" t="s">
        <v>269</v>
      </c>
      <c r="D183" s="2357" t="s">
        <v>275</v>
      </c>
      <c r="E183" s="2313">
        <v>0</v>
      </c>
      <c r="F183" s="2314">
        <v>0</v>
      </c>
      <c r="G183" s="2314">
        <v>0</v>
      </c>
      <c r="H183" s="2314">
        <v>0</v>
      </c>
      <c r="I183" s="2314">
        <v>1</v>
      </c>
      <c r="J183" s="2314">
        <v>0</v>
      </c>
      <c r="K183" s="2314">
        <v>0</v>
      </c>
      <c r="L183" s="2314">
        <v>0</v>
      </c>
      <c r="M183" s="2307">
        <f t="shared" si="8"/>
        <v>1</v>
      </c>
      <c r="N183" s="2370" t="s">
        <v>347</v>
      </c>
      <c r="O183" s="2367" t="s">
        <v>447</v>
      </c>
      <c r="P183" s="2356" t="s">
        <v>4347</v>
      </c>
      <c r="Q183" s="2367" t="s">
        <v>2155</v>
      </c>
      <c r="R183" s="2356"/>
      <c r="S183" s="2367" t="s">
        <v>1878</v>
      </c>
      <c r="T183" s="2367" t="s">
        <v>1660</v>
      </c>
      <c r="U183" s="2368">
        <v>1</v>
      </c>
      <c r="V183" s="2308"/>
      <c r="W183" s="2309"/>
      <c r="X183" s="2309"/>
      <c r="Y183" s="2310"/>
      <c r="Z183" s="2309"/>
      <c r="AA183" s="2311"/>
      <c r="AB183" s="2308">
        <v>87</v>
      </c>
      <c r="AC183" s="2309" t="s">
        <v>284</v>
      </c>
      <c r="AD183" s="2309"/>
      <c r="AE183" s="2310"/>
      <c r="AF183" s="2309" t="s">
        <v>4686</v>
      </c>
      <c r="AG183" s="2311"/>
      <c r="AH183" s="2632" t="str">
        <f t="shared" si="9"/>
        <v>SES</v>
      </c>
    </row>
    <row r="184" spans="2:34" ht="15.75" customHeight="1" thickBot="1">
      <c r="B184" s="2671" t="str">
        <f t="shared" si="7"/>
        <v>PR14SESHHR_D3</v>
      </c>
      <c r="C184" s="2650" t="s">
        <v>269</v>
      </c>
      <c r="D184" s="2672" t="s">
        <v>275</v>
      </c>
      <c r="E184" s="2673"/>
      <c r="F184" s="2674"/>
      <c r="G184" s="2674"/>
      <c r="H184" s="2674"/>
      <c r="I184" s="2674"/>
      <c r="J184" s="2674"/>
      <c r="K184" s="2674"/>
      <c r="L184" s="2674"/>
      <c r="M184" s="2647">
        <f t="shared" si="8"/>
        <v>0</v>
      </c>
      <c r="N184" s="2675" t="s">
        <v>403</v>
      </c>
      <c r="O184" s="2651" t="s">
        <v>138</v>
      </c>
      <c r="P184" s="2650" t="s">
        <v>81</v>
      </c>
      <c r="Q184" s="2651"/>
      <c r="R184" s="2650"/>
      <c r="S184" s="2651" t="s">
        <v>1877</v>
      </c>
      <c r="T184" s="2651" t="s">
        <v>1498</v>
      </c>
      <c r="U184" s="2652">
        <v>1</v>
      </c>
      <c r="V184" s="2653"/>
      <c r="W184" s="2654"/>
      <c r="X184" s="2654"/>
      <c r="Y184" s="2655"/>
      <c r="Z184" s="2654"/>
      <c r="AA184" s="2656"/>
      <c r="AB184" s="2653">
        <v>6.6</v>
      </c>
      <c r="AC184" s="2654" t="s">
        <v>282</v>
      </c>
      <c r="AD184" s="2654"/>
      <c r="AE184" s="2655"/>
      <c r="AF184" s="2654"/>
      <c r="AG184" s="2656"/>
      <c r="AH184" s="2632" t="str">
        <f t="shared" si="9"/>
        <v>SES</v>
      </c>
    </row>
    <row r="185" spans="2:34" ht="15.75" customHeight="1" thickTop="1">
      <c r="B185" s="2677" t="str">
        <f t="shared" si="7"/>
        <v>PR14SEWWSW_A1</v>
      </c>
      <c r="C185" s="2678" t="s">
        <v>265</v>
      </c>
      <c r="D185" s="2679" t="s">
        <v>271</v>
      </c>
      <c r="E185" s="2680">
        <v>0</v>
      </c>
      <c r="F185" s="2681">
        <v>1</v>
      </c>
      <c r="G185" s="2681">
        <v>0</v>
      </c>
      <c r="H185" s="2681">
        <v>0</v>
      </c>
      <c r="I185" s="2681">
        <v>0</v>
      </c>
      <c r="J185" s="2681">
        <v>0</v>
      </c>
      <c r="K185" s="2681">
        <v>0</v>
      </c>
      <c r="L185" s="2681">
        <v>0</v>
      </c>
      <c r="M185" s="2662">
        <f t="shared" si="8"/>
        <v>1</v>
      </c>
      <c r="N185" s="2663" t="s">
        <v>340</v>
      </c>
      <c r="O185" s="2664" t="s">
        <v>1221</v>
      </c>
      <c r="P185" s="2658" t="s">
        <v>4347</v>
      </c>
      <c r="Q185" s="2664" t="s">
        <v>2155</v>
      </c>
      <c r="R185" s="2658"/>
      <c r="S185" s="2664" t="s">
        <v>1878</v>
      </c>
      <c r="T185" s="2664" t="s">
        <v>1482</v>
      </c>
      <c r="U185" s="2665">
        <v>1</v>
      </c>
      <c r="V185" s="2666"/>
      <c r="W185" s="2667"/>
      <c r="X185" s="2667"/>
      <c r="Y185" s="2668"/>
      <c r="Z185" s="2667"/>
      <c r="AA185" s="2669"/>
      <c r="AB185" s="2666">
        <v>4.5</v>
      </c>
      <c r="AC185" s="2667" t="s">
        <v>284</v>
      </c>
      <c r="AD185" s="2667"/>
      <c r="AE185" s="2668"/>
      <c r="AF185" s="2667" t="s">
        <v>4928</v>
      </c>
      <c r="AG185" s="2669">
        <v>0</v>
      </c>
      <c r="AH185" s="2683" t="str">
        <f t="shared" si="9"/>
        <v>SEW</v>
      </c>
    </row>
    <row r="186" spans="2:34" ht="15.75" customHeight="1">
      <c r="B186" s="2636" t="str">
        <f t="shared" si="7"/>
        <v>PR14SEWWSW_B1</v>
      </c>
      <c r="C186" s="2637" t="s">
        <v>265</v>
      </c>
      <c r="D186" s="2638" t="s">
        <v>271</v>
      </c>
      <c r="E186" s="2313">
        <v>0</v>
      </c>
      <c r="F186" s="2314">
        <v>1</v>
      </c>
      <c r="G186" s="2314">
        <v>0</v>
      </c>
      <c r="H186" s="2314">
        <v>0</v>
      </c>
      <c r="I186" s="2314">
        <v>0</v>
      </c>
      <c r="J186" s="2314">
        <v>0</v>
      </c>
      <c r="K186" s="2314">
        <v>0</v>
      </c>
      <c r="L186" s="2314">
        <v>0</v>
      </c>
      <c r="M186" s="2307">
        <f t="shared" si="8"/>
        <v>1</v>
      </c>
      <c r="N186" s="2370" t="s">
        <v>343</v>
      </c>
      <c r="O186" s="2367" t="s">
        <v>1222</v>
      </c>
      <c r="P186" s="2356" t="s">
        <v>4347</v>
      </c>
      <c r="Q186" s="2367" t="s">
        <v>2155</v>
      </c>
      <c r="R186" s="2356"/>
      <c r="S186" s="2367" t="s">
        <v>1878</v>
      </c>
      <c r="T186" s="2367" t="s">
        <v>1482</v>
      </c>
      <c r="U186" s="2368">
        <v>1</v>
      </c>
      <c r="V186" s="2308"/>
      <c r="W186" s="2309"/>
      <c r="X186" s="2309"/>
      <c r="Y186" s="2310"/>
      <c r="Z186" s="2309"/>
      <c r="AA186" s="2311"/>
      <c r="AB186" s="2308">
        <v>4.2</v>
      </c>
      <c r="AC186" s="2309" t="s">
        <v>284</v>
      </c>
      <c r="AD186" s="2309"/>
      <c r="AE186" s="2310"/>
      <c r="AF186" s="2309" t="s">
        <v>4928</v>
      </c>
      <c r="AG186" s="2311">
        <v>0</v>
      </c>
      <c r="AH186" s="2639" t="str">
        <f t="shared" si="9"/>
        <v>SEW</v>
      </c>
    </row>
    <row r="187" spans="2:34" ht="15.75" customHeight="1">
      <c r="B187" s="2636" t="str">
        <f t="shared" si="7"/>
        <v>PR14SEWWSW_C1</v>
      </c>
      <c r="C187" s="2637" t="s">
        <v>265</v>
      </c>
      <c r="D187" s="2638" t="s">
        <v>271</v>
      </c>
      <c r="E187" s="2313">
        <v>0</v>
      </c>
      <c r="F187" s="2314">
        <v>1</v>
      </c>
      <c r="G187" s="2314">
        <v>0</v>
      </c>
      <c r="H187" s="2314">
        <v>0</v>
      </c>
      <c r="I187" s="2314">
        <v>0</v>
      </c>
      <c r="J187" s="2314">
        <v>0</v>
      </c>
      <c r="K187" s="2314">
        <v>0</v>
      </c>
      <c r="L187" s="2314">
        <v>0</v>
      </c>
      <c r="M187" s="2307">
        <f t="shared" si="8"/>
        <v>1</v>
      </c>
      <c r="N187" s="2370" t="s">
        <v>344</v>
      </c>
      <c r="O187" s="2367" t="s">
        <v>429</v>
      </c>
      <c r="P187" s="2356" t="s">
        <v>4347</v>
      </c>
      <c r="Q187" s="2367" t="s">
        <v>2155</v>
      </c>
      <c r="R187" s="2356"/>
      <c r="S187" s="2367" t="s">
        <v>1878</v>
      </c>
      <c r="T187" s="2367" t="s">
        <v>1482</v>
      </c>
      <c r="U187" s="2368">
        <v>1</v>
      </c>
      <c r="V187" s="2308"/>
      <c r="W187" s="2309"/>
      <c r="X187" s="2309"/>
      <c r="Y187" s="2310"/>
      <c r="Z187" s="2309"/>
      <c r="AA187" s="2311"/>
      <c r="AB187" s="2308">
        <v>3.7</v>
      </c>
      <c r="AC187" s="2309" t="s">
        <v>284</v>
      </c>
      <c r="AD187" s="2309"/>
      <c r="AE187" s="2310"/>
      <c r="AF187" s="2309" t="s">
        <v>4927</v>
      </c>
      <c r="AG187" s="2311">
        <v>-5.1799999999999929E-2</v>
      </c>
      <c r="AH187" s="2639" t="str">
        <f t="shared" si="9"/>
        <v>SEW</v>
      </c>
    </row>
    <row r="188" spans="2:34" ht="15.75" customHeight="1">
      <c r="B188" s="2636" t="str">
        <f t="shared" si="7"/>
        <v>PR14SEWWSW_C2</v>
      </c>
      <c r="C188" s="2637" t="s">
        <v>265</v>
      </c>
      <c r="D188" s="2638" t="s">
        <v>271</v>
      </c>
      <c r="E188" s="2313">
        <v>0</v>
      </c>
      <c r="F188" s="2314">
        <v>1</v>
      </c>
      <c r="G188" s="2314">
        <v>0</v>
      </c>
      <c r="H188" s="2314">
        <v>0</v>
      </c>
      <c r="I188" s="2314">
        <v>0</v>
      </c>
      <c r="J188" s="2314">
        <v>0</v>
      </c>
      <c r="K188" s="2314">
        <v>0</v>
      </c>
      <c r="L188" s="2314">
        <v>0</v>
      </c>
      <c r="M188" s="2307">
        <f t="shared" si="8"/>
        <v>1</v>
      </c>
      <c r="N188" s="2370" t="s">
        <v>345</v>
      </c>
      <c r="O188" s="2367" t="s">
        <v>1219</v>
      </c>
      <c r="P188" s="2356" t="s">
        <v>4347</v>
      </c>
      <c r="Q188" s="2367" t="s">
        <v>2155</v>
      </c>
      <c r="R188" s="2356"/>
      <c r="S188" s="2367" t="s">
        <v>1877</v>
      </c>
      <c r="T188" s="2367" t="s">
        <v>1406</v>
      </c>
      <c r="U188" s="2368">
        <v>1</v>
      </c>
      <c r="V188" s="2308"/>
      <c r="W188" s="2309"/>
      <c r="X188" s="2309"/>
      <c r="Y188" s="2310"/>
      <c r="Z188" s="2309"/>
      <c r="AA188" s="2311"/>
      <c r="AB188" s="2308">
        <v>86.9</v>
      </c>
      <c r="AC188" s="2309" t="s">
        <v>282</v>
      </c>
      <c r="AD188" s="2309"/>
      <c r="AE188" s="2310"/>
      <c r="AF188" s="2309" t="s">
        <v>4348</v>
      </c>
      <c r="AG188" s="2311">
        <v>6.299999999999642E-2</v>
      </c>
      <c r="AH188" s="2639" t="str">
        <f t="shared" si="9"/>
        <v>SEW</v>
      </c>
    </row>
    <row r="189" spans="2:34" ht="15.75" customHeight="1">
      <c r="B189" s="2636" t="str">
        <f t="shared" si="7"/>
        <v>PR14SEWWSW_D1</v>
      </c>
      <c r="C189" s="2637" t="s">
        <v>265</v>
      </c>
      <c r="D189" s="2638" t="s">
        <v>271</v>
      </c>
      <c r="E189" s="2313">
        <v>0</v>
      </c>
      <c r="F189" s="2314">
        <v>1</v>
      </c>
      <c r="G189" s="2314">
        <v>0</v>
      </c>
      <c r="H189" s="2314">
        <v>0</v>
      </c>
      <c r="I189" s="2314">
        <v>0</v>
      </c>
      <c r="J189" s="2314">
        <v>0</v>
      </c>
      <c r="K189" s="2314">
        <v>0</v>
      </c>
      <c r="L189" s="2314">
        <v>0</v>
      </c>
      <c r="M189" s="2307">
        <f t="shared" si="8"/>
        <v>1</v>
      </c>
      <c r="N189" s="2370" t="s">
        <v>346</v>
      </c>
      <c r="O189" s="2367" t="s">
        <v>430</v>
      </c>
      <c r="P189" s="2356" t="s">
        <v>4347</v>
      </c>
      <c r="Q189" s="2367" t="s">
        <v>2155</v>
      </c>
      <c r="R189" s="2356"/>
      <c r="S189" s="2367" t="s">
        <v>1878</v>
      </c>
      <c r="T189" s="2367" t="s">
        <v>1482</v>
      </c>
      <c r="U189" s="2368">
        <v>1</v>
      </c>
      <c r="V189" s="2308"/>
      <c r="W189" s="2309"/>
      <c r="X189" s="2309"/>
      <c r="Y189" s="2310"/>
      <c r="Z189" s="2309"/>
      <c r="AA189" s="2311"/>
      <c r="AB189" s="2308">
        <v>4.4000000000000004</v>
      </c>
      <c r="AC189" s="2309" t="s">
        <v>284</v>
      </c>
      <c r="AD189" s="2309"/>
      <c r="AE189" s="2310"/>
      <c r="AF189" s="2309" t="s">
        <v>4928</v>
      </c>
      <c r="AG189" s="2311">
        <v>0</v>
      </c>
      <c r="AH189" s="2639" t="str">
        <f t="shared" si="9"/>
        <v>SEW</v>
      </c>
    </row>
    <row r="190" spans="2:34" ht="15.75" customHeight="1">
      <c r="B190" s="2636" t="str">
        <f t="shared" si="7"/>
        <v>PR14SEWWSW_D2</v>
      </c>
      <c r="C190" s="2637" t="s">
        <v>265</v>
      </c>
      <c r="D190" s="2638" t="s">
        <v>271</v>
      </c>
      <c r="E190" s="2313">
        <v>0</v>
      </c>
      <c r="F190" s="2314">
        <v>1</v>
      </c>
      <c r="G190" s="2314">
        <v>0</v>
      </c>
      <c r="H190" s="2314">
        <v>0</v>
      </c>
      <c r="I190" s="2314">
        <v>0</v>
      </c>
      <c r="J190" s="2314">
        <v>0</v>
      </c>
      <c r="K190" s="2314">
        <v>0</v>
      </c>
      <c r="L190" s="2314">
        <v>0</v>
      </c>
      <c r="M190" s="2307">
        <f t="shared" si="8"/>
        <v>1</v>
      </c>
      <c r="N190" s="2370" t="s">
        <v>347</v>
      </c>
      <c r="O190" s="2367" t="s">
        <v>439</v>
      </c>
      <c r="P190" s="2356" t="s">
        <v>4347</v>
      </c>
      <c r="Q190" s="2367" t="s">
        <v>2155</v>
      </c>
      <c r="R190" s="2356"/>
      <c r="S190" s="2367" t="s">
        <v>1878</v>
      </c>
      <c r="T190" s="2367" t="s">
        <v>1660</v>
      </c>
      <c r="U190" s="2368">
        <v>1</v>
      </c>
      <c r="V190" s="2308"/>
      <c r="W190" s="2309"/>
      <c r="X190" s="2309"/>
      <c r="Y190" s="2310"/>
      <c r="Z190" s="2309"/>
      <c r="AA190" s="2311"/>
      <c r="AB190" s="2308"/>
      <c r="AC190" s="2309" t="s">
        <v>1698</v>
      </c>
      <c r="AD190" s="2309"/>
      <c r="AE190" s="2310"/>
      <c r="AF190" s="2309" t="s">
        <v>4686</v>
      </c>
      <c r="AG190" s="2311">
        <v>0</v>
      </c>
      <c r="AH190" s="2639" t="str">
        <f t="shared" si="9"/>
        <v>SEW</v>
      </c>
    </row>
    <row r="191" spans="2:34" ht="15.75" customHeight="1">
      <c r="B191" s="2636" t="str">
        <f t="shared" si="7"/>
        <v>PR14SEWWSW_E1</v>
      </c>
      <c r="C191" s="2637" t="s">
        <v>265</v>
      </c>
      <c r="D191" s="2638" t="s">
        <v>271</v>
      </c>
      <c r="E191" s="2313">
        <v>0</v>
      </c>
      <c r="F191" s="2314">
        <v>1</v>
      </c>
      <c r="G191" s="2314">
        <v>0</v>
      </c>
      <c r="H191" s="2314">
        <v>0</v>
      </c>
      <c r="I191" s="2314">
        <v>0</v>
      </c>
      <c r="J191" s="2314">
        <v>0</v>
      </c>
      <c r="K191" s="2314">
        <v>0</v>
      </c>
      <c r="L191" s="2314">
        <v>0</v>
      </c>
      <c r="M191" s="2307">
        <f t="shared" si="8"/>
        <v>1</v>
      </c>
      <c r="N191" s="2370" t="s">
        <v>349</v>
      </c>
      <c r="O191" s="2367" t="s">
        <v>1220</v>
      </c>
      <c r="P191" s="2356" t="s">
        <v>81</v>
      </c>
      <c r="Q191" s="2367"/>
      <c r="R191" s="2356"/>
      <c r="S191" s="2367" t="s">
        <v>1875</v>
      </c>
      <c r="T191" s="2367" t="s">
        <v>1525</v>
      </c>
      <c r="U191" s="2369">
        <v>0</v>
      </c>
      <c r="V191" s="2308"/>
      <c r="W191" s="2309"/>
      <c r="X191" s="2309"/>
      <c r="Y191" s="2310"/>
      <c r="Z191" s="2309"/>
      <c r="AA191" s="2311"/>
      <c r="AB191" s="2308">
        <v>0.75</v>
      </c>
      <c r="AC191" s="2309" t="s">
        <v>284</v>
      </c>
      <c r="AD191" s="2309"/>
      <c r="AE191" s="2310"/>
      <c r="AF191" s="2309" t="s">
        <v>1698</v>
      </c>
      <c r="AG191" s="2311">
        <v>0</v>
      </c>
      <c r="AH191" s="2639" t="str">
        <f t="shared" si="9"/>
        <v>SEW</v>
      </c>
    </row>
    <row r="192" spans="2:34" ht="15.75" customHeight="1">
      <c r="B192" s="2636" t="str">
        <f t="shared" si="7"/>
        <v>PR14SEWWSW_F1</v>
      </c>
      <c r="C192" s="2637" t="s">
        <v>265</v>
      </c>
      <c r="D192" s="2638" t="s">
        <v>271</v>
      </c>
      <c r="E192" s="2313">
        <v>0</v>
      </c>
      <c r="F192" s="2314">
        <v>1</v>
      </c>
      <c r="G192" s="2314">
        <v>0</v>
      </c>
      <c r="H192" s="2314">
        <v>0</v>
      </c>
      <c r="I192" s="2314">
        <v>0</v>
      </c>
      <c r="J192" s="2314">
        <v>0</v>
      </c>
      <c r="K192" s="2314">
        <v>0</v>
      </c>
      <c r="L192" s="2314">
        <v>0</v>
      </c>
      <c r="M192" s="2307">
        <f t="shared" si="8"/>
        <v>1</v>
      </c>
      <c r="N192" s="2370" t="s">
        <v>350</v>
      </c>
      <c r="O192" s="2367" t="s">
        <v>1223</v>
      </c>
      <c r="P192" s="2356" t="s">
        <v>4347</v>
      </c>
      <c r="Q192" s="2367" t="s">
        <v>2155</v>
      </c>
      <c r="R192" s="2356"/>
      <c r="S192" s="2367" t="s">
        <v>1878</v>
      </c>
      <c r="T192" s="2367" t="s">
        <v>1482</v>
      </c>
      <c r="U192" s="2368">
        <v>1</v>
      </c>
      <c r="V192" s="2308"/>
      <c r="W192" s="2309"/>
      <c r="X192" s="2309"/>
      <c r="Y192" s="2310"/>
      <c r="Z192" s="2309"/>
      <c r="AA192" s="2311"/>
      <c r="AB192" s="2308">
        <v>4.4000000000000004</v>
      </c>
      <c r="AC192" s="2309" t="s">
        <v>284</v>
      </c>
      <c r="AD192" s="2309"/>
      <c r="AE192" s="2310"/>
      <c r="AF192" s="2309" t="s">
        <v>4306</v>
      </c>
      <c r="AG192" s="2311">
        <v>0</v>
      </c>
      <c r="AH192" s="2639" t="str">
        <f t="shared" si="9"/>
        <v>SEW</v>
      </c>
    </row>
    <row r="193" spans="2:34" ht="15.75" customHeight="1">
      <c r="B193" s="2636" t="str">
        <f t="shared" si="7"/>
        <v>PR14SEWWSW_F2</v>
      </c>
      <c r="C193" s="2637" t="s">
        <v>265</v>
      </c>
      <c r="D193" s="2638" t="s">
        <v>271</v>
      </c>
      <c r="E193" s="2313">
        <v>0</v>
      </c>
      <c r="F193" s="2314">
        <v>1</v>
      </c>
      <c r="G193" s="2314">
        <v>0</v>
      </c>
      <c r="H193" s="2314">
        <v>0</v>
      </c>
      <c r="I193" s="2314">
        <v>0</v>
      </c>
      <c r="J193" s="2314">
        <v>0</v>
      </c>
      <c r="K193" s="2314">
        <v>0</v>
      </c>
      <c r="L193" s="2314">
        <v>0</v>
      </c>
      <c r="M193" s="2307">
        <f t="shared" si="8"/>
        <v>1</v>
      </c>
      <c r="N193" s="2370" t="s">
        <v>421</v>
      </c>
      <c r="O193" s="2367" t="s">
        <v>1224</v>
      </c>
      <c r="P193" s="2356" t="s">
        <v>4347</v>
      </c>
      <c r="Q193" s="2367" t="s">
        <v>2156</v>
      </c>
      <c r="R193" s="2356"/>
      <c r="S193" s="2367" t="s">
        <v>1877</v>
      </c>
      <c r="T193" s="2367" t="s">
        <v>1499</v>
      </c>
      <c r="U193" s="2368">
        <v>0</v>
      </c>
      <c r="V193" s="2308"/>
      <c r="W193" s="2309"/>
      <c r="X193" s="2309"/>
      <c r="Y193" s="2310"/>
      <c r="Z193" s="2309"/>
      <c r="AA193" s="2311"/>
      <c r="AB193" s="2308">
        <v>47</v>
      </c>
      <c r="AC193" s="2309" t="s">
        <v>282</v>
      </c>
      <c r="AD193" s="2309"/>
      <c r="AE193" s="2310"/>
      <c r="AF193" s="2309" t="s">
        <v>4348</v>
      </c>
      <c r="AG193" s="2311">
        <v>4.1599999999999996E-3</v>
      </c>
      <c r="AH193" s="2639" t="str">
        <f t="shared" si="9"/>
        <v>SEW</v>
      </c>
    </row>
    <row r="194" spans="2:34" ht="15.75" customHeight="1">
      <c r="B194" s="2636" t="str">
        <f t="shared" si="7"/>
        <v>PR14SEWWSW_G1</v>
      </c>
      <c r="C194" s="2637" t="s">
        <v>265</v>
      </c>
      <c r="D194" s="2638" t="s">
        <v>271</v>
      </c>
      <c r="E194" s="2313">
        <v>0</v>
      </c>
      <c r="F194" s="2314">
        <v>1</v>
      </c>
      <c r="G194" s="2314">
        <v>0</v>
      </c>
      <c r="H194" s="2314">
        <v>0</v>
      </c>
      <c r="I194" s="2314">
        <v>0</v>
      </c>
      <c r="J194" s="2314">
        <v>0</v>
      </c>
      <c r="K194" s="2314">
        <v>0</v>
      </c>
      <c r="L194" s="2314">
        <v>0</v>
      </c>
      <c r="M194" s="2307">
        <f t="shared" si="8"/>
        <v>1</v>
      </c>
      <c r="N194" s="2370" t="s">
        <v>351</v>
      </c>
      <c r="O194" s="2367" t="s">
        <v>431</v>
      </c>
      <c r="P194" s="2356" t="s">
        <v>4347</v>
      </c>
      <c r="Q194" s="2367" t="s">
        <v>2155</v>
      </c>
      <c r="R194" s="2356"/>
      <c r="S194" s="2367" t="s">
        <v>1878</v>
      </c>
      <c r="T194" s="2367" t="s">
        <v>1482</v>
      </c>
      <c r="U194" s="2368">
        <v>1</v>
      </c>
      <c r="V194" s="2308"/>
      <c r="W194" s="2309"/>
      <c r="X194" s="2309"/>
      <c r="Y194" s="2310"/>
      <c r="Z194" s="2309"/>
      <c r="AA194" s="2311"/>
      <c r="AB194" s="2308">
        <v>4.5999999999999996</v>
      </c>
      <c r="AC194" s="2309" t="s">
        <v>284</v>
      </c>
      <c r="AD194" s="2309"/>
      <c r="AE194" s="2310"/>
      <c r="AF194" s="2309" t="s">
        <v>4306</v>
      </c>
      <c r="AG194" s="2311"/>
      <c r="AH194" s="2639" t="str">
        <f t="shared" si="9"/>
        <v>SEW</v>
      </c>
    </row>
    <row r="195" spans="2:34" ht="15.75" customHeight="1">
      <c r="B195" s="2636" t="str">
        <f t="shared" si="7"/>
        <v>PR14SEWWSW_G2</v>
      </c>
      <c r="C195" s="2637" t="s">
        <v>265</v>
      </c>
      <c r="D195" s="2638" t="s">
        <v>271</v>
      </c>
      <c r="E195" s="2313">
        <v>0</v>
      </c>
      <c r="F195" s="2314">
        <v>1</v>
      </c>
      <c r="G195" s="2314">
        <v>0</v>
      </c>
      <c r="H195" s="2314">
        <v>0</v>
      </c>
      <c r="I195" s="2314">
        <v>0</v>
      </c>
      <c r="J195" s="2314">
        <v>0</v>
      </c>
      <c r="K195" s="2314">
        <v>0</v>
      </c>
      <c r="L195" s="2314">
        <v>0</v>
      </c>
      <c r="M195" s="2307">
        <f t="shared" si="8"/>
        <v>1</v>
      </c>
      <c r="N195" s="2370" t="s">
        <v>356</v>
      </c>
      <c r="O195" s="2367" t="s">
        <v>1225</v>
      </c>
      <c r="P195" s="2356" t="s">
        <v>4347</v>
      </c>
      <c r="Q195" s="2367" t="s">
        <v>2155</v>
      </c>
      <c r="R195" s="2356"/>
      <c r="S195" s="2367" t="s">
        <v>1880</v>
      </c>
      <c r="T195" s="2367" t="s">
        <v>1409</v>
      </c>
      <c r="U195" s="2368">
        <v>1</v>
      </c>
      <c r="V195" s="2308"/>
      <c r="W195" s="2309"/>
      <c r="X195" s="2309"/>
      <c r="Y195" s="2310"/>
      <c r="Z195" s="2309"/>
      <c r="AA195" s="2311"/>
      <c r="AB195" s="2308">
        <v>12</v>
      </c>
      <c r="AC195" s="2309" t="s">
        <v>284</v>
      </c>
      <c r="AD195" s="2309"/>
      <c r="AE195" s="2310"/>
      <c r="AF195" s="2309" t="s">
        <v>4928</v>
      </c>
      <c r="AG195" s="2311"/>
      <c r="AH195" s="2639" t="str">
        <f t="shared" si="9"/>
        <v>SEW</v>
      </c>
    </row>
    <row r="196" spans="2:34" ht="15.75" customHeight="1">
      <c r="B196" s="2636" t="str">
        <f t="shared" si="7"/>
        <v>PR14SEWWSW_H1</v>
      </c>
      <c r="C196" s="2637" t="s">
        <v>265</v>
      </c>
      <c r="D196" s="2638" t="s">
        <v>271</v>
      </c>
      <c r="E196" s="2313">
        <v>0</v>
      </c>
      <c r="F196" s="2314">
        <v>1</v>
      </c>
      <c r="G196" s="2314">
        <v>0</v>
      </c>
      <c r="H196" s="2314">
        <v>0</v>
      </c>
      <c r="I196" s="2314">
        <v>0</v>
      </c>
      <c r="J196" s="2314">
        <v>0</v>
      </c>
      <c r="K196" s="2314">
        <v>0</v>
      </c>
      <c r="L196" s="2314">
        <v>0</v>
      </c>
      <c r="M196" s="2307">
        <f t="shared" si="8"/>
        <v>1</v>
      </c>
      <c r="N196" s="2370" t="s">
        <v>352</v>
      </c>
      <c r="O196" s="2367" t="s">
        <v>432</v>
      </c>
      <c r="P196" s="2356" t="s">
        <v>4347</v>
      </c>
      <c r="Q196" s="2367" t="s">
        <v>2155</v>
      </c>
      <c r="R196" s="2356"/>
      <c r="S196" s="2367" t="s">
        <v>1878</v>
      </c>
      <c r="T196" s="2367" t="s">
        <v>1482</v>
      </c>
      <c r="U196" s="2368">
        <v>1</v>
      </c>
      <c r="V196" s="2308"/>
      <c r="W196" s="2309"/>
      <c r="X196" s="2309"/>
      <c r="Y196" s="2310"/>
      <c r="Z196" s="2309"/>
      <c r="AA196" s="2311"/>
      <c r="AB196" s="2308">
        <v>4.4000000000000004</v>
      </c>
      <c r="AC196" s="2309" t="s">
        <v>282</v>
      </c>
      <c r="AD196" s="2309"/>
      <c r="AE196" s="2310"/>
      <c r="AF196" s="2309" t="s">
        <v>4348</v>
      </c>
      <c r="AG196" s="2311">
        <v>4.3200000000000273E-2</v>
      </c>
      <c r="AH196" s="2639" t="str">
        <f t="shared" si="9"/>
        <v>SEW</v>
      </c>
    </row>
    <row r="197" spans="2:34" ht="15.75" customHeight="1">
      <c r="B197" s="2636" t="str">
        <f t="shared" si="7"/>
        <v>PR14SEWWSW_H2</v>
      </c>
      <c r="C197" s="2637" t="s">
        <v>265</v>
      </c>
      <c r="D197" s="2638" t="s">
        <v>271</v>
      </c>
      <c r="E197" s="2313">
        <v>1</v>
      </c>
      <c r="F197" s="2314">
        <v>0</v>
      </c>
      <c r="G197" s="2314">
        <v>0</v>
      </c>
      <c r="H197" s="2314">
        <v>0</v>
      </c>
      <c r="I197" s="2314">
        <v>0</v>
      </c>
      <c r="J197" s="2314">
        <v>0</v>
      </c>
      <c r="K197" s="2314">
        <v>0</v>
      </c>
      <c r="L197" s="2314">
        <v>0</v>
      </c>
      <c r="M197" s="2307">
        <f t="shared" si="8"/>
        <v>1</v>
      </c>
      <c r="N197" s="2370" t="s">
        <v>353</v>
      </c>
      <c r="O197" s="2367" t="s">
        <v>433</v>
      </c>
      <c r="P197" s="2356" t="s">
        <v>4346</v>
      </c>
      <c r="Q197" s="2367" t="s">
        <v>2155</v>
      </c>
      <c r="R197" s="2356"/>
      <c r="S197" s="2367" t="s">
        <v>1877</v>
      </c>
      <c r="T197" s="2367" t="s">
        <v>1406</v>
      </c>
      <c r="U197" s="2368">
        <v>0</v>
      </c>
      <c r="V197" s="2308"/>
      <c r="W197" s="2309"/>
      <c r="X197" s="2309"/>
      <c r="Y197" s="2310"/>
      <c r="Z197" s="2309"/>
      <c r="AA197" s="2311"/>
      <c r="AB197" s="2308">
        <v>0</v>
      </c>
      <c r="AC197" s="2309" t="s">
        <v>282</v>
      </c>
      <c r="AD197" s="2309"/>
      <c r="AE197" s="2310"/>
      <c r="AF197" s="2309" t="s">
        <v>4306</v>
      </c>
      <c r="AG197" s="2311"/>
      <c r="AH197" s="2639" t="str">
        <f t="shared" si="9"/>
        <v>SEW</v>
      </c>
    </row>
    <row r="198" spans="2:34" ht="15.75" customHeight="1">
      <c r="B198" s="2636" t="str">
        <f t="shared" ref="B198:B261" si="10">CONCATENATE("PR14", C198, D198, "_", N198)</f>
        <v>PR14SEWWSW_I1</v>
      </c>
      <c r="C198" s="2637" t="s">
        <v>265</v>
      </c>
      <c r="D198" s="2638" t="s">
        <v>271</v>
      </c>
      <c r="E198" s="2313">
        <v>0</v>
      </c>
      <c r="F198" s="2314">
        <v>1</v>
      </c>
      <c r="G198" s="2314">
        <v>0</v>
      </c>
      <c r="H198" s="2314">
        <v>0</v>
      </c>
      <c r="I198" s="2314">
        <v>0</v>
      </c>
      <c r="J198" s="2314">
        <v>0</v>
      </c>
      <c r="K198" s="2314">
        <v>0</v>
      </c>
      <c r="L198" s="2314">
        <v>0</v>
      </c>
      <c r="M198" s="2307">
        <f t="shared" si="8"/>
        <v>1</v>
      </c>
      <c r="N198" s="2370" t="s">
        <v>357</v>
      </c>
      <c r="O198" s="2367" t="s">
        <v>446</v>
      </c>
      <c r="P198" s="2356" t="s">
        <v>4346</v>
      </c>
      <c r="Q198" s="2367" t="s">
        <v>2155</v>
      </c>
      <c r="R198" s="2356"/>
      <c r="S198" s="2367" t="s">
        <v>1875</v>
      </c>
      <c r="T198" s="2367" t="s">
        <v>1419</v>
      </c>
      <c r="U198" s="2368">
        <v>2</v>
      </c>
      <c r="V198" s="2308"/>
      <c r="W198" s="2309"/>
      <c r="X198" s="2309"/>
      <c r="Y198" s="2310"/>
      <c r="Z198" s="2309"/>
      <c r="AA198" s="2311"/>
      <c r="AB198" s="2308">
        <v>99.98</v>
      </c>
      <c r="AC198" s="2309" t="s">
        <v>282</v>
      </c>
      <c r="AD198" s="2309"/>
      <c r="AE198" s="2310"/>
      <c r="AF198" s="2309" t="s">
        <v>4306</v>
      </c>
      <c r="AG198" s="2311"/>
      <c r="AH198" s="2639" t="str">
        <f t="shared" si="9"/>
        <v>SEW</v>
      </c>
    </row>
    <row r="199" spans="2:34" ht="15.75" customHeight="1">
      <c r="B199" s="2636" t="str">
        <f t="shared" si="10"/>
        <v>PR14SEWWSW_J1</v>
      </c>
      <c r="C199" s="2637" t="s">
        <v>265</v>
      </c>
      <c r="D199" s="2638" t="s">
        <v>271</v>
      </c>
      <c r="E199" s="2313">
        <v>0</v>
      </c>
      <c r="F199" s="2314">
        <v>1</v>
      </c>
      <c r="G199" s="2314">
        <v>0</v>
      </c>
      <c r="H199" s="2314">
        <v>0</v>
      </c>
      <c r="I199" s="2314">
        <v>0</v>
      </c>
      <c r="J199" s="2314">
        <v>0</v>
      </c>
      <c r="K199" s="2314">
        <v>0</v>
      </c>
      <c r="L199" s="2314">
        <v>0</v>
      </c>
      <c r="M199" s="2307">
        <f t="shared" ref="M199:M262" si="11">SUM(E199:L199)</f>
        <v>1</v>
      </c>
      <c r="N199" s="2370" t="s">
        <v>358</v>
      </c>
      <c r="O199" s="2367" t="s">
        <v>1214</v>
      </c>
      <c r="P199" s="2356" t="s">
        <v>81</v>
      </c>
      <c r="Q199" s="2367"/>
      <c r="R199" s="2356"/>
      <c r="S199" s="2367" t="s">
        <v>1877</v>
      </c>
      <c r="T199" s="2367" t="s">
        <v>1500</v>
      </c>
      <c r="U199" s="2368">
        <v>0</v>
      </c>
      <c r="V199" s="2308"/>
      <c r="W199" s="2309"/>
      <c r="X199" s="2309"/>
      <c r="Y199" s="2310"/>
      <c r="Z199" s="2309"/>
      <c r="AA199" s="2311"/>
      <c r="AB199" s="2308">
        <v>0</v>
      </c>
      <c r="AC199" s="2309" t="s">
        <v>282</v>
      </c>
      <c r="AD199" s="2309"/>
      <c r="AE199" s="2310"/>
      <c r="AF199" s="2309"/>
      <c r="AG199" s="2311"/>
      <c r="AH199" s="2639" t="str">
        <f t="shared" ref="AH199:AH262" si="12">C199</f>
        <v>SEW</v>
      </c>
    </row>
    <row r="200" spans="2:34" ht="15.75" customHeight="1">
      <c r="B200" s="2636" t="str">
        <f t="shared" si="10"/>
        <v>PR14SEWWSW_J2</v>
      </c>
      <c r="C200" s="2637" t="s">
        <v>265</v>
      </c>
      <c r="D200" s="2638" t="s">
        <v>271</v>
      </c>
      <c r="E200" s="2313">
        <v>0</v>
      </c>
      <c r="F200" s="2314">
        <v>1</v>
      </c>
      <c r="G200" s="2314">
        <v>0</v>
      </c>
      <c r="H200" s="2314">
        <v>0</v>
      </c>
      <c r="I200" s="2314">
        <v>0</v>
      </c>
      <c r="J200" s="2314">
        <v>0</v>
      </c>
      <c r="K200" s="2314">
        <v>0</v>
      </c>
      <c r="L200" s="2314">
        <v>0</v>
      </c>
      <c r="M200" s="2307">
        <f t="shared" si="11"/>
        <v>1</v>
      </c>
      <c r="N200" s="2370" t="s">
        <v>359</v>
      </c>
      <c r="O200" s="2367" t="s">
        <v>434</v>
      </c>
      <c r="P200" s="2356" t="s">
        <v>81</v>
      </c>
      <c r="Q200" s="2367"/>
      <c r="R200" s="2356"/>
      <c r="S200" s="2367" t="s">
        <v>1877</v>
      </c>
      <c r="T200" s="2367" t="s">
        <v>1501</v>
      </c>
      <c r="U200" s="2368">
        <v>0</v>
      </c>
      <c r="V200" s="2308"/>
      <c r="W200" s="2309"/>
      <c r="X200" s="2309"/>
      <c r="Y200" s="2310"/>
      <c r="Z200" s="2309"/>
      <c r="AA200" s="2311"/>
      <c r="AB200" s="2308">
        <v>0</v>
      </c>
      <c r="AC200" s="2309" t="s">
        <v>282</v>
      </c>
      <c r="AD200" s="2309"/>
      <c r="AE200" s="2310"/>
      <c r="AF200" s="2309"/>
      <c r="AG200" s="2311"/>
      <c r="AH200" s="2639" t="str">
        <f t="shared" si="12"/>
        <v>SEW</v>
      </c>
    </row>
    <row r="201" spans="2:34" ht="15.75" customHeight="1">
      <c r="B201" s="2636" t="str">
        <f t="shared" si="10"/>
        <v>PR14SEWWSW_K1</v>
      </c>
      <c r="C201" s="2637" t="s">
        <v>265</v>
      </c>
      <c r="D201" s="2638" t="s">
        <v>271</v>
      </c>
      <c r="E201" s="2313">
        <v>0</v>
      </c>
      <c r="F201" s="2314">
        <v>1</v>
      </c>
      <c r="G201" s="2314">
        <v>0</v>
      </c>
      <c r="H201" s="2314">
        <v>0</v>
      </c>
      <c r="I201" s="2314">
        <v>0</v>
      </c>
      <c r="J201" s="2314">
        <v>0</v>
      </c>
      <c r="K201" s="2314">
        <v>0</v>
      </c>
      <c r="L201" s="2314">
        <v>0</v>
      </c>
      <c r="M201" s="2307">
        <f t="shared" si="11"/>
        <v>1</v>
      </c>
      <c r="N201" s="2370" t="s">
        <v>361</v>
      </c>
      <c r="O201" s="2367" t="s">
        <v>1226</v>
      </c>
      <c r="P201" s="2356" t="s">
        <v>81</v>
      </c>
      <c r="Q201" s="2367"/>
      <c r="R201" s="2356"/>
      <c r="S201" s="2367" t="s">
        <v>1877</v>
      </c>
      <c r="T201" s="2367" t="s">
        <v>1502</v>
      </c>
      <c r="U201" s="2368">
        <v>0</v>
      </c>
      <c r="V201" s="2308"/>
      <c r="W201" s="2309"/>
      <c r="X201" s="2309"/>
      <c r="Y201" s="2310"/>
      <c r="Z201" s="2309"/>
      <c r="AA201" s="2311"/>
      <c r="AB201" s="2308">
        <v>0</v>
      </c>
      <c r="AC201" s="2309" t="s">
        <v>282</v>
      </c>
      <c r="AD201" s="2309"/>
      <c r="AE201" s="2310"/>
      <c r="AF201" s="2309"/>
      <c r="AG201" s="2311"/>
      <c r="AH201" s="2639" t="str">
        <f t="shared" si="12"/>
        <v>SEW</v>
      </c>
    </row>
    <row r="202" spans="2:34" ht="15.75" customHeight="1">
      <c r="B202" s="2636" t="str">
        <f t="shared" si="10"/>
        <v>PR14SEWWSW_L1</v>
      </c>
      <c r="C202" s="2637" t="s">
        <v>265</v>
      </c>
      <c r="D202" s="2638" t="s">
        <v>271</v>
      </c>
      <c r="E202" s="2313">
        <v>0</v>
      </c>
      <c r="F202" s="2314">
        <v>1</v>
      </c>
      <c r="G202" s="2314">
        <v>0</v>
      </c>
      <c r="H202" s="2314">
        <v>0</v>
      </c>
      <c r="I202" s="2314">
        <v>0</v>
      </c>
      <c r="J202" s="2314">
        <v>0</v>
      </c>
      <c r="K202" s="2314">
        <v>0</v>
      </c>
      <c r="L202" s="2314">
        <v>0</v>
      </c>
      <c r="M202" s="2307">
        <f t="shared" si="11"/>
        <v>1</v>
      </c>
      <c r="N202" s="2370" t="s">
        <v>362</v>
      </c>
      <c r="O202" s="2367" t="s">
        <v>1227</v>
      </c>
      <c r="P202" s="2356" t="s">
        <v>81</v>
      </c>
      <c r="Q202" s="2367"/>
      <c r="R202" s="2356"/>
      <c r="S202" s="2367" t="s">
        <v>1877</v>
      </c>
      <c r="T202" s="2367" t="s">
        <v>1503</v>
      </c>
      <c r="U202" s="2368">
        <v>0</v>
      </c>
      <c r="V202" s="2308"/>
      <c r="W202" s="2309"/>
      <c r="X202" s="2309"/>
      <c r="Y202" s="2310"/>
      <c r="Z202" s="2309"/>
      <c r="AA202" s="2311"/>
      <c r="AB202" s="2308">
        <v>0</v>
      </c>
      <c r="AC202" s="2309" t="s">
        <v>282</v>
      </c>
      <c r="AD202" s="2309"/>
      <c r="AE202" s="2310"/>
      <c r="AF202" s="2309"/>
      <c r="AG202" s="2311"/>
      <c r="AH202" s="2639" t="str">
        <f t="shared" si="12"/>
        <v>SEW</v>
      </c>
    </row>
    <row r="203" spans="2:34" ht="15.75" customHeight="1">
      <c r="B203" s="2636" t="str">
        <f t="shared" si="10"/>
        <v>PR14SEWWSW_M1</v>
      </c>
      <c r="C203" s="2637" t="s">
        <v>265</v>
      </c>
      <c r="D203" s="2638" t="s">
        <v>271</v>
      </c>
      <c r="E203" s="2313">
        <v>0</v>
      </c>
      <c r="F203" s="2314">
        <v>1</v>
      </c>
      <c r="G203" s="2314">
        <v>0</v>
      </c>
      <c r="H203" s="2314">
        <v>0</v>
      </c>
      <c r="I203" s="2314">
        <v>0</v>
      </c>
      <c r="J203" s="2314">
        <v>0</v>
      </c>
      <c r="K203" s="2314">
        <v>0</v>
      </c>
      <c r="L203" s="2314">
        <v>0</v>
      </c>
      <c r="M203" s="2307">
        <f t="shared" si="11"/>
        <v>1</v>
      </c>
      <c r="N203" s="2370" t="s">
        <v>422</v>
      </c>
      <c r="O203" s="2367" t="s">
        <v>1215</v>
      </c>
      <c r="P203" s="2356" t="s">
        <v>81</v>
      </c>
      <c r="Q203" s="2367"/>
      <c r="R203" s="2356"/>
      <c r="S203" s="2367" t="s">
        <v>1877</v>
      </c>
      <c r="T203" s="2367" t="s">
        <v>1504</v>
      </c>
      <c r="U203" s="2369">
        <v>0</v>
      </c>
      <c r="V203" s="2308"/>
      <c r="W203" s="2309"/>
      <c r="X203" s="2309"/>
      <c r="Y203" s="2310"/>
      <c r="Z203" s="2309"/>
      <c r="AA203" s="2311"/>
      <c r="AB203" s="2308">
        <v>0</v>
      </c>
      <c r="AC203" s="2309" t="s">
        <v>282</v>
      </c>
      <c r="AD203" s="2309"/>
      <c r="AE203" s="2310"/>
      <c r="AF203" s="2309"/>
      <c r="AG203" s="2311"/>
      <c r="AH203" s="2639" t="str">
        <f t="shared" si="12"/>
        <v>SEW</v>
      </c>
    </row>
    <row r="204" spans="2:34" ht="15.75" customHeight="1">
      <c r="B204" s="2636" t="str">
        <f t="shared" si="10"/>
        <v>PR14SEWWSW_N1</v>
      </c>
      <c r="C204" s="2637" t="s">
        <v>265</v>
      </c>
      <c r="D204" s="2638" t="s">
        <v>271</v>
      </c>
      <c r="E204" s="2313">
        <v>0</v>
      </c>
      <c r="F204" s="2314">
        <v>1</v>
      </c>
      <c r="G204" s="2314">
        <v>0</v>
      </c>
      <c r="H204" s="2314">
        <v>0</v>
      </c>
      <c r="I204" s="2314">
        <v>0</v>
      </c>
      <c r="J204" s="2314">
        <v>0</v>
      </c>
      <c r="K204" s="2314">
        <v>0</v>
      </c>
      <c r="L204" s="2314">
        <v>0</v>
      </c>
      <c r="M204" s="2307">
        <f t="shared" si="11"/>
        <v>1</v>
      </c>
      <c r="N204" s="2370" t="s">
        <v>423</v>
      </c>
      <c r="O204" s="2367" t="s">
        <v>435</v>
      </c>
      <c r="P204" s="2356" t="s">
        <v>4347</v>
      </c>
      <c r="Q204" s="2367" t="s">
        <v>2156</v>
      </c>
      <c r="R204" s="2356"/>
      <c r="S204" s="2367" t="s">
        <v>1877</v>
      </c>
      <c r="T204" s="2367" t="s">
        <v>1484</v>
      </c>
      <c r="U204" s="2368">
        <v>2</v>
      </c>
      <c r="V204" s="2308"/>
      <c r="W204" s="2309"/>
      <c r="X204" s="2309"/>
      <c r="Y204" s="2310"/>
      <c r="Z204" s="2309"/>
      <c r="AA204" s="2311"/>
      <c r="AB204" s="2308">
        <v>0.57999999999999996</v>
      </c>
      <c r="AC204" s="2309" t="s">
        <v>282</v>
      </c>
      <c r="AD204" s="2309"/>
      <c r="AE204" s="2310"/>
      <c r="AF204" s="2309" t="s">
        <v>4306</v>
      </c>
      <c r="AG204" s="2311"/>
      <c r="AH204" s="2639" t="str">
        <f t="shared" si="12"/>
        <v>SEW</v>
      </c>
    </row>
    <row r="205" spans="2:34" ht="15.75" customHeight="1">
      <c r="B205" s="2636" t="str">
        <f t="shared" si="10"/>
        <v>PR14SEWWSW_N2</v>
      </c>
      <c r="C205" s="2637" t="s">
        <v>265</v>
      </c>
      <c r="D205" s="2638" t="s">
        <v>271</v>
      </c>
      <c r="E205" s="2313">
        <v>0</v>
      </c>
      <c r="F205" s="2314">
        <v>1</v>
      </c>
      <c r="G205" s="2314">
        <v>0</v>
      </c>
      <c r="H205" s="2314">
        <v>0</v>
      </c>
      <c r="I205" s="2314">
        <v>0</v>
      </c>
      <c r="J205" s="2314">
        <v>0</v>
      </c>
      <c r="K205" s="2314">
        <v>0</v>
      </c>
      <c r="L205" s="2314">
        <v>0</v>
      </c>
      <c r="M205" s="2307">
        <f t="shared" si="11"/>
        <v>1</v>
      </c>
      <c r="N205" s="2370" t="s">
        <v>424</v>
      </c>
      <c r="O205" s="2367" t="s">
        <v>436</v>
      </c>
      <c r="P205" s="2356" t="s">
        <v>4346</v>
      </c>
      <c r="Q205" s="2367" t="s">
        <v>2156</v>
      </c>
      <c r="R205" s="2356"/>
      <c r="S205" s="2367" t="s">
        <v>1876</v>
      </c>
      <c r="T205" s="2367" t="s">
        <v>1415</v>
      </c>
      <c r="U205" s="2368" t="s">
        <v>2016</v>
      </c>
      <c r="V205" s="2308"/>
      <c r="W205" s="2309"/>
      <c r="X205" s="2309"/>
      <c r="Y205" s="2310"/>
      <c r="Z205" s="2309"/>
      <c r="AA205" s="2311"/>
      <c r="AB205" s="2308" t="s">
        <v>1416</v>
      </c>
      <c r="AC205" s="2309" t="s">
        <v>282</v>
      </c>
      <c r="AD205" s="2309"/>
      <c r="AE205" s="2310"/>
      <c r="AF205" s="2309" t="s">
        <v>4306</v>
      </c>
      <c r="AG205" s="2311"/>
      <c r="AH205" s="2639" t="str">
        <f t="shared" si="12"/>
        <v>SEW</v>
      </c>
    </row>
    <row r="206" spans="2:34" ht="15.75" customHeight="1">
      <c r="B206" s="2636" t="str">
        <f t="shared" si="10"/>
        <v>PR14SEWWSW_N3</v>
      </c>
      <c r="C206" s="2637" t="s">
        <v>265</v>
      </c>
      <c r="D206" s="2638" t="s">
        <v>271</v>
      </c>
      <c r="E206" s="2313">
        <v>0</v>
      </c>
      <c r="F206" s="2314">
        <v>1</v>
      </c>
      <c r="G206" s="2314">
        <v>0</v>
      </c>
      <c r="H206" s="2314">
        <v>0</v>
      </c>
      <c r="I206" s="2314">
        <v>0</v>
      </c>
      <c r="J206" s="2314">
        <v>0</v>
      </c>
      <c r="K206" s="2314">
        <v>0</v>
      </c>
      <c r="L206" s="2314">
        <v>0</v>
      </c>
      <c r="M206" s="2307">
        <f t="shared" si="11"/>
        <v>1</v>
      </c>
      <c r="N206" s="2370" t="s">
        <v>425</v>
      </c>
      <c r="O206" s="2367" t="s">
        <v>1228</v>
      </c>
      <c r="P206" s="2356" t="s">
        <v>81</v>
      </c>
      <c r="Q206" s="2367"/>
      <c r="R206" s="2356"/>
      <c r="S206" s="2367" t="s">
        <v>1877</v>
      </c>
      <c r="T206" s="2367" t="s">
        <v>1505</v>
      </c>
      <c r="U206" s="2369">
        <v>0</v>
      </c>
      <c r="V206" s="2308"/>
      <c r="W206" s="2309"/>
      <c r="X206" s="2309"/>
      <c r="Y206" s="2310"/>
      <c r="Z206" s="2309"/>
      <c r="AA206" s="2311"/>
      <c r="AB206" s="2308">
        <v>0</v>
      </c>
      <c r="AC206" s="2309" t="s">
        <v>282</v>
      </c>
      <c r="AD206" s="2309"/>
      <c r="AE206" s="2310"/>
      <c r="AF206" s="2309"/>
      <c r="AG206" s="2311"/>
      <c r="AH206" s="2639" t="str">
        <f t="shared" si="12"/>
        <v>SEW</v>
      </c>
    </row>
    <row r="207" spans="2:34" ht="15.75" customHeight="1">
      <c r="B207" s="2636" t="str">
        <f t="shared" si="10"/>
        <v>PR14SEWWSW_N4</v>
      </c>
      <c r="C207" s="2637" t="s">
        <v>265</v>
      </c>
      <c r="D207" s="2638" t="s">
        <v>271</v>
      </c>
      <c r="E207" s="2313">
        <v>0</v>
      </c>
      <c r="F207" s="2314">
        <v>1</v>
      </c>
      <c r="G207" s="2314">
        <v>0</v>
      </c>
      <c r="H207" s="2314">
        <v>0</v>
      </c>
      <c r="I207" s="2314">
        <v>0</v>
      </c>
      <c r="J207" s="2314">
        <v>0</v>
      </c>
      <c r="K207" s="2314">
        <v>0</v>
      </c>
      <c r="L207" s="2314">
        <v>0</v>
      </c>
      <c r="M207" s="2307">
        <f t="shared" si="11"/>
        <v>1</v>
      </c>
      <c r="N207" s="2370" t="s">
        <v>426</v>
      </c>
      <c r="O207" s="2367" t="s">
        <v>437</v>
      </c>
      <c r="P207" s="2356" t="s">
        <v>4346</v>
      </c>
      <c r="Q207" s="2367" t="s">
        <v>2156</v>
      </c>
      <c r="R207" s="2356"/>
      <c r="S207" s="2367" t="s">
        <v>1877</v>
      </c>
      <c r="T207" s="2367" t="s">
        <v>1486</v>
      </c>
      <c r="U207" s="2369">
        <v>0</v>
      </c>
      <c r="V207" s="2308"/>
      <c r="W207" s="2309"/>
      <c r="X207" s="2309"/>
      <c r="Y207" s="2310"/>
      <c r="Z207" s="2309"/>
      <c r="AA207" s="2311"/>
      <c r="AB207" s="2308">
        <v>2696</v>
      </c>
      <c r="AC207" s="2309" t="s">
        <v>284</v>
      </c>
      <c r="AD207" s="2309"/>
      <c r="AE207" s="2310"/>
      <c r="AF207" s="2309" t="s">
        <v>4928</v>
      </c>
      <c r="AG207" s="2311"/>
      <c r="AH207" s="2639" t="str">
        <f t="shared" si="12"/>
        <v>SEW</v>
      </c>
    </row>
    <row r="208" spans="2:34" ht="15.75" customHeight="1">
      <c r="B208" s="2636" t="str">
        <f t="shared" si="10"/>
        <v>PR14SEWWSW_O1</v>
      </c>
      <c r="C208" s="2637" t="s">
        <v>265</v>
      </c>
      <c r="D208" s="2638" t="s">
        <v>271</v>
      </c>
      <c r="E208" s="2313">
        <v>0</v>
      </c>
      <c r="F208" s="2314">
        <v>1</v>
      </c>
      <c r="G208" s="2314">
        <v>0</v>
      </c>
      <c r="H208" s="2314">
        <v>0</v>
      </c>
      <c r="I208" s="2314">
        <v>0</v>
      </c>
      <c r="J208" s="2314">
        <v>0</v>
      </c>
      <c r="K208" s="2314">
        <v>0</v>
      </c>
      <c r="L208" s="2314">
        <v>0</v>
      </c>
      <c r="M208" s="2307">
        <f t="shared" si="11"/>
        <v>1</v>
      </c>
      <c r="N208" s="2370" t="s">
        <v>427</v>
      </c>
      <c r="O208" s="2367" t="s">
        <v>438</v>
      </c>
      <c r="P208" s="2356" t="s">
        <v>81</v>
      </c>
      <c r="Q208" s="2367"/>
      <c r="R208" s="2356"/>
      <c r="S208" s="2367" t="s">
        <v>1877</v>
      </c>
      <c r="T208" s="2367" t="s">
        <v>1506</v>
      </c>
      <c r="U208" s="2368">
        <v>1</v>
      </c>
      <c r="V208" s="2308"/>
      <c r="W208" s="2309"/>
      <c r="X208" s="2309"/>
      <c r="Y208" s="2310"/>
      <c r="Z208" s="2309"/>
      <c r="AA208" s="2311"/>
      <c r="AB208" s="2308">
        <v>35.5</v>
      </c>
      <c r="AC208" s="2309" t="s">
        <v>282</v>
      </c>
      <c r="AD208" s="2309"/>
      <c r="AE208" s="2310"/>
      <c r="AF208" s="2309"/>
      <c r="AG208" s="2311"/>
      <c r="AH208" s="2639" t="str">
        <f t="shared" si="12"/>
        <v>SEW</v>
      </c>
    </row>
    <row r="209" spans="2:34" ht="15.75" customHeight="1">
      <c r="B209" s="2636" t="str">
        <f t="shared" si="10"/>
        <v>PR14SEWWSW_O2</v>
      </c>
      <c r="C209" s="2637" t="s">
        <v>265</v>
      </c>
      <c r="D209" s="2638" t="s">
        <v>271</v>
      </c>
      <c r="E209" s="2313">
        <v>0</v>
      </c>
      <c r="F209" s="2314">
        <v>1</v>
      </c>
      <c r="G209" s="2314">
        <v>0</v>
      </c>
      <c r="H209" s="2314">
        <v>0</v>
      </c>
      <c r="I209" s="2314">
        <v>0</v>
      </c>
      <c r="J209" s="2314">
        <v>0</v>
      </c>
      <c r="K209" s="2314">
        <v>0</v>
      </c>
      <c r="L209" s="2314">
        <v>0</v>
      </c>
      <c r="M209" s="2307">
        <f t="shared" si="11"/>
        <v>1</v>
      </c>
      <c r="N209" s="2370" t="s">
        <v>428</v>
      </c>
      <c r="O209" s="2367" t="s">
        <v>1229</v>
      </c>
      <c r="P209" s="2356" t="s">
        <v>81</v>
      </c>
      <c r="Q209" s="2367"/>
      <c r="R209" s="2356"/>
      <c r="S209" s="2367" t="s">
        <v>1407</v>
      </c>
      <c r="T209" s="2367" t="s">
        <v>1507</v>
      </c>
      <c r="U209" s="2368" t="s">
        <v>1407</v>
      </c>
      <c r="V209" s="2308"/>
      <c r="W209" s="2309"/>
      <c r="X209" s="2309"/>
      <c r="Y209" s="2310"/>
      <c r="Z209" s="2309"/>
      <c r="AA209" s="2311"/>
      <c r="AB209" s="2308">
        <v>0</v>
      </c>
      <c r="AC209" s="2309" t="s">
        <v>282</v>
      </c>
      <c r="AD209" s="2309"/>
      <c r="AE209" s="2310"/>
      <c r="AF209" s="2309"/>
      <c r="AG209" s="2311"/>
      <c r="AH209" s="2639" t="str">
        <f t="shared" si="12"/>
        <v>SEW</v>
      </c>
    </row>
    <row r="210" spans="2:34" ht="15.75" customHeight="1">
      <c r="B210" s="2636" t="str">
        <f t="shared" si="10"/>
        <v>PR14SEWHHR_A1</v>
      </c>
      <c r="C210" s="2637" t="s">
        <v>265</v>
      </c>
      <c r="D210" s="2638" t="s">
        <v>275</v>
      </c>
      <c r="E210" s="2313">
        <v>0</v>
      </c>
      <c r="F210" s="2314">
        <v>0</v>
      </c>
      <c r="G210" s="2314">
        <v>0</v>
      </c>
      <c r="H210" s="2314">
        <v>0</v>
      </c>
      <c r="I210" s="2314">
        <v>1</v>
      </c>
      <c r="J210" s="2314">
        <v>0</v>
      </c>
      <c r="K210" s="2314">
        <v>0</v>
      </c>
      <c r="L210" s="2314">
        <v>0</v>
      </c>
      <c r="M210" s="2307">
        <f t="shared" si="11"/>
        <v>1</v>
      </c>
      <c r="N210" s="2370" t="s">
        <v>340</v>
      </c>
      <c r="O210" s="2367" t="s">
        <v>1221</v>
      </c>
      <c r="P210" s="2356" t="s">
        <v>4347</v>
      </c>
      <c r="Q210" s="2367" t="s">
        <v>2155</v>
      </c>
      <c r="R210" s="2356"/>
      <c r="S210" s="2367" t="s">
        <v>1878</v>
      </c>
      <c r="T210" s="2367" t="s">
        <v>1482</v>
      </c>
      <c r="U210" s="2368">
        <v>1</v>
      </c>
      <c r="V210" s="2308"/>
      <c r="W210" s="2309"/>
      <c r="X210" s="2309"/>
      <c r="Y210" s="2310"/>
      <c r="Z210" s="2309"/>
      <c r="AA210" s="2311"/>
      <c r="AB210" s="2308">
        <v>4.5</v>
      </c>
      <c r="AC210" s="2309" t="s">
        <v>284</v>
      </c>
      <c r="AD210" s="2309"/>
      <c r="AE210" s="2310"/>
      <c r="AF210" s="2309" t="s">
        <v>4928</v>
      </c>
      <c r="AG210" s="2311"/>
      <c r="AH210" s="2639" t="str">
        <f t="shared" si="12"/>
        <v>SEW</v>
      </c>
    </row>
    <row r="211" spans="2:34" ht="15.75" customHeight="1">
      <c r="B211" s="2636" t="str">
        <f t="shared" si="10"/>
        <v>PR14SEWHHR_B1</v>
      </c>
      <c r="C211" s="2637" t="s">
        <v>265</v>
      </c>
      <c r="D211" s="2638" t="s">
        <v>275</v>
      </c>
      <c r="E211" s="2313">
        <v>0</v>
      </c>
      <c r="F211" s="2314">
        <v>0</v>
      </c>
      <c r="G211" s="2314">
        <v>0</v>
      </c>
      <c r="H211" s="2314">
        <v>0</v>
      </c>
      <c r="I211" s="2314">
        <v>1</v>
      </c>
      <c r="J211" s="2314">
        <v>0</v>
      </c>
      <c r="K211" s="2314">
        <v>0</v>
      </c>
      <c r="L211" s="2314">
        <v>0</v>
      </c>
      <c r="M211" s="2307">
        <f t="shared" si="11"/>
        <v>1</v>
      </c>
      <c r="N211" s="2370" t="s">
        <v>343</v>
      </c>
      <c r="O211" s="2367" t="s">
        <v>1222</v>
      </c>
      <c r="P211" s="2356" t="s">
        <v>4347</v>
      </c>
      <c r="Q211" s="2367" t="s">
        <v>2155</v>
      </c>
      <c r="R211" s="2356"/>
      <c r="S211" s="2367" t="s">
        <v>1878</v>
      </c>
      <c r="T211" s="2367" t="s">
        <v>1482</v>
      </c>
      <c r="U211" s="2368">
        <v>1</v>
      </c>
      <c r="V211" s="2308"/>
      <c r="W211" s="2309"/>
      <c r="X211" s="2309"/>
      <c r="Y211" s="2310"/>
      <c r="Z211" s="2309"/>
      <c r="AA211" s="2311"/>
      <c r="AB211" s="2308">
        <v>4.2</v>
      </c>
      <c r="AC211" s="2309" t="s">
        <v>284</v>
      </c>
      <c r="AD211" s="2309"/>
      <c r="AE211" s="2310"/>
      <c r="AF211" s="2309" t="s">
        <v>4928</v>
      </c>
      <c r="AG211" s="2311"/>
      <c r="AH211" s="2639" t="str">
        <f t="shared" si="12"/>
        <v>SEW</v>
      </c>
    </row>
    <row r="212" spans="2:34" ht="15.75" customHeight="1">
      <c r="B212" s="2636" t="str">
        <f t="shared" si="10"/>
        <v>PR14SEWHHR_C1</v>
      </c>
      <c r="C212" s="2637" t="s">
        <v>265</v>
      </c>
      <c r="D212" s="2638" t="s">
        <v>275</v>
      </c>
      <c r="E212" s="2313">
        <v>0</v>
      </c>
      <c r="F212" s="2314">
        <v>0</v>
      </c>
      <c r="G212" s="2314">
        <v>0</v>
      </c>
      <c r="H212" s="2314">
        <v>0</v>
      </c>
      <c r="I212" s="2314">
        <v>1</v>
      </c>
      <c r="J212" s="2314">
        <v>0</v>
      </c>
      <c r="K212" s="2314">
        <v>0</v>
      </c>
      <c r="L212" s="2314">
        <v>0</v>
      </c>
      <c r="M212" s="2307">
        <f t="shared" si="11"/>
        <v>1</v>
      </c>
      <c r="N212" s="2370" t="s">
        <v>344</v>
      </c>
      <c r="O212" s="2367" t="s">
        <v>429</v>
      </c>
      <c r="P212" s="2356" t="s">
        <v>4347</v>
      </c>
      <c r="Q212" s="2367" t="s">
        <v>2155</v>
      </c>
      <c r="R212" s="2356"/>
      <c r="S212" s="2367" t="s">
        <v>1878</v>
      </c>
      <c r="T212" s="2367" t="s">
        <v>1482</v>
      </c>
      <c r="U212" s="2368">
        <v>1</v>
      </c>
      <c r="V212" s="2308"/>
      <c r="W212" s="2309"/>
      <c r="X212" s="2309"/>
      <c r="Y212" s="2310"/>
      <c r="Z212" s="2309"/>
      <c r="AA212" s="2311"/>
      <c r="AB212" s="2308">
        <v>3.7</v>
      </c>
      <c r="AC212" s="2309" t="s">
        <v>284</v>
      </c>
      <c r="AD212" s="2309"/>
      <c r="AE212" s="2310"/>
      <c r="AF212" s="2309" t="s">
        <v>4927</v>
      </c>
      <c r="AG212" s="2311">
        <v>-2.219999999999997E-2</v>
      </c>
      <c r="AH212" s="2639" t="str">
        <f t="shared" si="12"/>
        <v>SEW</v>
      </c>
    </row>
    <row r="213" spans="2:34" ht="15.75" customHeight="1">
      <c r="B213" s="2636" t="str">
        <f t="shared" si="10"/>
        <v>PR14SEWHHR_D1</v>
      </c>
      <c r="C213" s="2637" t="s">
        <v>265</v>
      </c>
      <c r="D213" s="2638" t="s">
        <v>275</v>
      </c>
      <c r="E213" s="2313">
        <v>0</v>
      </c>
      <c r="F213" s="2314">
        <v>0</v>
      </c>
      <c r="G213" s="2314">
        <v>0</v>
      </c>
      <c r="H213" s="2314">
        <v>0</v>
      </c>
      <c r="I213" s="2314">
        <v>1</v>
      </c>
      <c r="J213" s="2314">
        <v>0</v>
      </c>
      <c r="K213" s="2314">
        <v>0</v>
      </c>
      <c r="L213" s="2314">
        <v>0</v>
      </c>
      <c r="M213" s="2307">
        <f t="shared" si="11"/>
        <v>1</v>
      </c>
      <c r="N213" s="2370" t="s">
        <v>346</v>
      </c>
      <c r="O213" s="2367" t="s">
        <v>430</v>
      </c>
      <c r="P213" s="2356" t="s">
        <v>4347</v>
      </c>
      <c r="Q213" s="2367" t="s">
        <v>2155</v>
      </c>
      <c r="R213" s="2356"/>
      <c r="S213" s="2367" t="s">
        <v>1878</v>
      </c>
      <c r="T213" s="2367" t="s">
        <v>1482</v>
      </c>
      <c r="U213" s="2368">
        <v>1</v>
      </c>
      <c r="V213" s="2308"/>
      <c r="W213" s="2309"/>
      <c r="X213" s="2309"/>
      <c r="Y213" s="2310"/>
      <c r="Z213" s="2309"/>
      <c r="AA213" s="2311"/>
      <c r="AB213" s="2308">
        <v>4.4000000000000004</v>
      </c>
      <c r="AC213" s="2309" t="s">
        <v>284</v>
      </c>
      <c r="AD213" s="2309"/>
      <c r="AE213" s="2310"/>
      <c r="AF213" s="2309" t="s">
        <v>4928</v>
      </c>
      <c r="AG213" s="2311"/>
      <c r="AH213" s="2639" t="str">
        <f t="shared" si="12"/>
        <v>SEW</v>
      </c>
    </row>
    <row r="214" spans="2:34" ht="15.75" customHeight="1">
      <c r="B214" s="2636" t="str">
        <f t="shared" si="10"/>
        <v>PR14SEWHHR_D2</v>
      </c>
      <c r="C214" s="2637" t="s">
        <v>265</v>
      </c>
      <c r="D214" s="2638" t="s">
        <v>275</v>
      </c>
      <c r="E214" s="2313">
        <v>0</v>
      </c>
      <c r="F214" s="2314">
        <v>0</v>
      </c>
      <c r="G214" s="2314">
        <v>0</v>
      </c>
      <c r="H214" s="2314">
        <v>0</v>
      </c>
      <c r="I214" s="2314">
        <v>1</v>
      </c>
      <c r="J214" s="2314">
        <v>0</v>
      </c>
      <c r="K214" s="2314">
        <v>0</v>
      </c>
      <c r="L214" s="2314">
        <v>0</v>
      </c>
      <c r="M214" s="2307">
        <f t="shared" si="11"/>
        <v>1</v>
      </c>
      <c r="N214" s="2370" t="s">
        <v>347</v>
      </c>
      <c r="O214" s="2367" t="s">
        <v>439</v>
      </c>
      <c r="P214" s="2356" t="s">
        <v>4347</v>
      </c>
      <c r="Q214" s="2367" t="s">
        <v>2155</v>
      </c>
      <c r="R214" s="2356"/>
      <c r="S214" s="2367" t="s">
        <v>1878</v>
      </c>
      <c r="T214" s="2367" t="s">
        <v>1660</v>
      </c>
      <c r="U214" s="2368">
        <v>1</v>
      </c>
      <c r="V214" s="2308"/>
      <c r="W214" s="2309"/>
      <c r="X214" s="2309"/>
      <c r="Y214" s="2310"/>
      <c r="Z214" s="2309"/>
      <c r="AA214" s="2311"/>
      <c r="AB214" s="2308"/>
      <c r="AC214" s="2309" t="s">
        <v>1698</v>
      </c>
      <c r="AD214" s="2309"/>
      <c r="AE214" s="2310"/>
      <c r="AF214" s="2309" t="s">
        <v>4686</v>
      </c>
      <c r="AG214" s="2311"/>
      <c r="AH214" s="2639" t="str">
        <f t="shared" si="12"/>
        <v>SEW</v>
      </c>
    </row>
    <row r="215" spans="2:34" ht="15.75" customHeight="1">
      <c r="B215" s="2636" t="str">
        <f t="shared" si="10"/>
        <v>PR14SEWHHR_E1</v>
      </c>
      <c r="C215" s="2637" t="s">
        <v>265</v>
      </c>
      <c r="D215" s="2638" t="s">
        <v>275</v>
      </c>
      <c r="E215" s="2313">
        <v>0</v>
      </c>
      <c r="F215" s="2314">
        <v>0</v>
      </c>
      <c r="G215" s="2314">
        <v>0</v>
      </c>
      <c r="H215" s="2314">
        <v>0</v>
      </c>
      <c r="I215" s="2314">
        <v>1</v>
      </c>
      <c r="J215" s="2314">
        <v>0</v>
      </c>
      <c r="K215" s="2314">
        <v>0</v>
      </c>
      <c r="L215" s="2314">
        <v>0</v>
      </c>
      <c r="M215" s="2307">
        <f t="shared" si="11"/>
        <v>1</v>
      </c>
      <c r="N215" s="2370" t="s">
        <v>349</v>
      </c>
      <c r="O215" s="2367" t="s">
        <v>1220</v>
      </c>
      <c r="P215" s="2356" t="s">
        <v>81</v>
      </c>
      <c r="Q215" s="2367"/>
      <c r="R215" s="2356"/>
      <c r="S215" s="2367" t="s">
        <v>1875</v>
      </c>
      <c r="T215" s="2367" t="s">
        <v>1525</v>
      </c>
      <c r="U215" s="2369">
        <v>0</v>
      </c>
      <c r="V215" s="2308"/>
      <c r="W215" s="2309"/>
      <c r="X215" s="2309"/>
      <c r="Y215" s="2310"/>
      <c r="Z215" s="2309"/>
      <c r="AA215" s="2311"/>
      <c r="AB215" s="2308">
        <v>0.75</v>
      </c>
      <c r="AC215" s="2309" t="s">
        <v>284</v>
      </c>
      <c r="AD215" s="2309"/>
      <c r="AE215" s="2310"/>
      <c r="AF215" s="2309"/>
      <c r="AG215" s="2311"/>
      <c r="AH215" s="2639" t="str">
        <f t="shared" si="12"/>
        <v>SEW</v>
      </c>
    </row>
    <row r="216" spans="2:34" ht="15.75" customHeight="1">
      <c r="B216" s="2636" t="str">
        <f t="shared" si="10"/>
        <v>PR14SEWHHR_F1</v>
      </c>
      <c r="C216" s="2637" t="s">
        <v>265</v>
      </c>
      <c r="D216" s="2638" t="s">
        <v>275</v>
      </c>
      <c r="E216" s="2313">
        <v>0</v>
      </c>
      <c r="F216" s="2314">
        <v>0</v>
      </c>
      <c r="G216" s="2314">
        <v>0</v>
      </c>
      <c r="H216" s="2314">
        <v>0</v>
      </c>
      <c r="I216" s="2314">
        <v>1</v>
      </c>
      <c r="J216" s="2314">
        <v>0</v>
      </c>
      <c r="K216" s="2314">
        <v>0</v>
      </c>
      <c r="L216" s="2314">
        <v>0</v>
      </c>
      <c r="M216" s="2307">
        <f t="shared" si="11"/>
        <v>1</v>
      </c>
      <c r="N216" s="2370" t="s">
        <v>350</v>
      </c>
      <c r="O216" s="2367" t="s">
        <v>1223</v>
      </c>
      <c r="P216" s="2356" t="s">
        <v>4347</v>
      </c>
      <c r="Q216" s="2367" t="s">
        <v>2155</v>
      </c>
      <c r="R216" s="2356"/>
      <c r="S216" s="2367" t="s">
        <v>1878</v>
      </c>
      <c r="T216" s="2367" t="s">
        <v>1482</v>
      </c>
      <c r="U216" s="2368">
        <v>1</v>
      </c>
      <c r="V216" s="2308"/>
      <c r="W216" s="2309"/>
      <c r="X216" s="2309"/>
      <c r="Y216" s="2310"/>
      <c r="Z216" s="2309"/>
      <c r="AA216" s="2311"/>
      <c r="AB216" s="2308">
        <v>4.4000000000000004</v>
      </c>
      <c r="AC216" s="2309" t="s">
        <v>284</v>
      </c>
      <c r="AD216" s="2309"/>
      <c r="AE216" s="2310"/>
      <c r="AF216" s="2309" t="s">
        <v>4928</v>
      </c>
      <c r="AG216" s="2311"/>
      <c r="AH216" s="2639" t="str">
        <f t="shared" si="12"/>
        <v>SEW</v>
      </c>
    </row>
    <row r="217" spans="2:34" ht="15.75" customHeight="1">
      <c r="B217" s="2636" t="str">
        <f t="shared" si="10"/>
        <v>PR14SEWHHR_G1</v>
      </c>
      <c r="C217" s="2637" t="s">
        <v>265</v>
      </c>
      <c r="D217" s="2638" t="s">
        <v>275</v>
      </c>
      <c r="E217" s="2313">
        <v>0</v>
      </c>
      <c r="F217" s="2314">
        <v>0</v>
      </c>
      <c r="G217" s="2314">
        <v>0</v>
      </c>
      <c r="H217" s="2314">
        <v>0</v>
      </c>
      <c r="I217" s="2314">
        <v>1</v>
      </c>
      <c r="J217" s="2314">
        <v>0</v>
      </c>
      <c r="K217" s="2314">
        <v>0</v>
      </c>
      <c r="L217" s="2314">
        <v>0</v>
      </c>
      <c r="M217" s="2307">
        <f t="shared" si="11"/>
        <v>1</v>
      </c>
      <c r="N217" s="2370" t="s">
        <v>351</v>
      </c>
      <c r="O217" s="2367" t="s">
        <v>431</v>
      </c>
      <c r="P217" s="2356" t="s">
        <v>4347</v>
      </c>
      <c r="Q217" s="2367" t="s">
        <v>2155</v>
      </c>
      <c r="R217" s="2356"/>
      <c r="S217" s="2367" t="s">
        <v>1878</v>
      </c>
      <c r="T217" s="2367" t="s">
        <v>1482</v>
      </c>
      <c r="U217" s="2368">
        <v>1</v>
      </c>
      <c r="V217" s="2308"/>
      <c r="W217" s="2309"/>
      <c r="X217" s="2309"/>
      <c r="Y217" s="2310"/>
      <c r="Z217" s="2309"/>
      <c r="AA217" s="2311"/>
      <c r="AB217" s="2308">
        <v>4.5999999999999996</v>
      </c>
      <c r="AC217" s="2309" t="s">
        <v>284</v>
      </c>
      <c r="AD217" s="2309"/>
      <c r="AE217" s="2310"/>
      <c r="AF217" s="2309" t="s">
        <v>4928</v>
      </c>
      <c r="AG217" s="2311"/>
      <c r="AH217" s="2639" t="str">
        <f t="shared" si="12"/>
        <v>SEW</v>
      </c>
    </row>
    <row r="218" spans="2:34" ht="15.75" customHeight="1" thickBot="1">
      <c r="B218" s="2642" t="str">
        <f t="shared" si="10"/>
        <v>PR14SEWHHR_H1</v>
      </c>
      <c r="C218" s="2643" t="s">
        <v>265</v>
      </c>
      <c r="D218" s="2644" t="s">
        <v>275</v>
      </c>
      <c r="E218" s="2673">
        <v>0</v>
      </c>
      <c r="F218" s="2674">
        <v>0</v>
      </c>
      <c r="G218" s="2674">
        <v>0</v>
      </c>
      <c r="H218" s="2674">
        <v>0</v>
      </c>
      <c r="I218" s="2674">
        <v>1</v>
      </c>
      <c r="J218" s="2674">
        <v>0</v>
      </c>
      <c r="K218" s="2674">
        <v>0</v>
      </c>
      <c r="L218" s="2674">
        <v>0</v>
      </c>
      <c r="M218" s="2647">
        <f t="shared" si="11"/>
        <v>1</v>
      </c>
      <c r="N218" s="2675" t="s">
        <v>352</v>
      </c>
      <c r="O218" s="2651" t="s">
        <v>432</v>
      </c>
      <c r="P218" s="2650" t="s">
        <v>4347</v>
      </c>
      <c r="Q218" s="2651" t="s">
        <v>2155</v>
      </c>
      <c r="R218" s="2650"/>
      <c r="S218" s="2651" t="s">
        <v>1878</v>
      </c>
      <c r="T218" s="2651" t="s">
        <v>1482</v>
      </c>
      <c r="U218" s="2652">
        <v>1</v>
      </c>
      <c r="V218" s="2653"/>
      <c r="W218" s="2654"/>
      <c r="X218" s="2654"/>
      <c r="Y218" s="2655"/>
      <c r="Z218" s="2654"/>
      <c r="AA218" s="2656"/>
      <c r="AB218" s="2653">
        <v>4.4000000000000004</v>
      </c>
      <c r="AC218" s="2654" t="s">
        <v>282</v>
      </c>
      <c r="AD218" s="2654"/>
      <c r="AE218" s="2655"/>
      <c r="AF218" s="2654" t="s">
        <v>4348</v>
      </c>
      <c r="AG218" s="2656">
        <v>4.8000000000000299E-3</v>
      </c>
      <c r="AH218" s="2639" t="str">
        <f t="shared" si="12"/>
        <v>SEW</v>
      </c>
    </row>
    <row r="219" spans="2:34" ht="15.75" customHeight="1" thickTop="1">
      <c r="B219" s="2657" t="str">
        <f t="shared" si="10"/>
        <v>PR14SRNWSW_1</v>
      </c>
      <c r="C219" s="2658" t="s">
        <v>247</v>
      </c>
      <c r="D219" s="2659" t="s">
        <v>271</v>
      </c>
      <c r="E219" s="2680"/>
      <c r="F219" s="2681">
        <v>1</v>
      </c>
      <c r="G219" s="2681"/>
      <c r="H219" s="2681"/>
      <c r="I219" s="2681"/>
      <c r="J219" s="2681"/>
      <c r="K219" s="2681"/>
      <c r="L219" s="2681"/>
      <c r="M219" s="2662">
        <f t="shared" si="11"/>
        <v>1</v>
      </c>
      <c r="N219" s="2663">
        <v>1</v>
      </c>
      <c r="O219" s="2664" t="s">
        <v>1238</v>
      </c>
      <c r="P219" s="2658" t="s">
        <v>4346</v>
      </c>
      <c r="Q219" s="2664" t="s">
        <v>2156</v>
      </c>
      <c r="R219" s="2658"/>
      <c r="S219" s="2664" t="s">
        <v>1876</v>
      </c>
      <c r="T219" s="2664" t="s">
        <v>1415</v>
      </c>
      <c r="U219" s="2665" t="s">
        <v>2016</v>
      </c>
      <c r="V219" s="2666"/>
      <c r="W219" s="2667"/>
      <c r="X219" s="2667"/>
      <c r="Y219" s="2668"/>
      <c r="Z219" s="2667"/>
      <c r="AA219" s="2669"/>
      <c r="AB219" s="2666" t="s">
        <v>1416</v>
      </c>
      <c r="AC219" s="2667" t="s">
        <v>282</v>
      </c>
      <c r="AD219" s="2667"/>
      <c r="AE219" s="2668"/>
      <c r="AF219" s="2667"/>
      <c r="AG219" s="2669"/>
      <c r="AH219" s="2670" t="str">
        <f t="shared" si="12"/>
        <v>SRN</v>
      </c>
    </row>
    <row r="220" spans="2:34" ht="15.75" customHeight="1">
      <c r="B220" s="2354" t="str">
        <f t="shared" si="10"/>
        <v>PR14SRNWSW_2</v>
      </c>
      <c r="C220" s="2356" t="s">
        <v>247</v>
      </c>
      <c r="D220" s="2357" t="s">
        <v>271</v>
      </c>
      <c r="E220" s="2313">
        <v>1</v>
      </c>
      <c r="F220" s="2314"/>
      <c r="G220" s="2314"/>
      <c r="H220" s="2314"/>
      <c r="I220" s="2314"/>
      <c r="J220" s="2314"/>
      <c r="K220" s="2314"/>
      <c r="L220" s="2314"/>
      <c r="M220" s="2307">
        <f t="shared" si="11"/>
        <v>1</v>
      </c>
      <c r="N220" s="2370">
        <v>2</v>
      </c>
      <c r="O220" s="2367" t="s">
        <v>139</v>
      </c>
      <c r="P220" s="2356" t="s">
        <v>4346</v>
      </c>
      <c r="Q220" s="2367" t="s">
        <v>2155</v>
      </c>
      <c r="R220" s="2356"/>
      <c r="S220" s="2367" t="s">
        <v>1877</v>
      </c>
      <c r="T220" s="2367" t="s">
        <v>2267</v>
      </c>
      <c r="U220" s="2369">
        <v>0</v>
      </c>
      <c r="V220" s="2308"/>
      <c r="W220" s="2309"/>
      <c r="X220" s="2309"/>
      <c r="Y220" s="2310"/>
      <c r="Z220" s="2309"/>
      <c r="AA220" s="2311"/>
      <c r="AB220" s="2308">
        <v>0</v>
      </c>
      <c r="AC220" s="2309" t="s">
        <v>282</v>
      </c>
      <c r="AD220" s="2309"/>
      <c r="AE220" s="2310"/>
      <c r="AF220" s="2309"/>
      <c r="AG220" s="2311"/>
      <c r="AH220" s="2632" t="str">
        <f t="shared" si="12"/>
        <v>SRN</v>
      </c>
    </row>
    <row r="221" spans="2:34" ht="15.75" customHeight="1">
      <c r="B221" s="2354" t="str">
        <f t="shared" si="10"/>
        <v>PR14SRNWSW_3</v>
      </c>
      <c r="C221" s="2356" t="s">
        <v>247</v>
      </c>
      <c r="D221" s="2357" t="s">
        <v>271</v>
      </c>
      <c r="E221" s="2313"/>
      <c r="F221" s="2314">
        <v>1</v>
      </c>
      <c r="G221" s="2314"/>
      <c r="H221" s="2314"/>
      <c r="I221" s="2314"/>
      <c r="J221" s="2314"/>
      <c r="K221" s="2314"/>
      <c r="L221" s="2314"/>
      <c r="M221" s="2307">
        <f t="shared" si="11"/>
        <v>1</v>
      </c>
      <c r="N221" s="2370">
        <v>3</v>
      </c>
      <c r="O221" s="2367" t="s">
        <v>2265</v>
      </c>
      <c r="P221" s="2356" t="s">
        <v>4347</v>
      </c>
      <c r="Q221" s="2367" t="s">
        <v>2155</v>
      </c>
      <c r="R221" s="2356"/>
      <c r="S221" s="2367" t="s">
        <v>1877</v>
      </c>
      <c r="T221" s="2367" t="s">
        <v>1406</v>
      </c>
      <c r="U221" s="2368">
        <v>1</v>
      </c>
      <c r="V221" s="2308"/>
      <c r="W221" s="2309"/>
      <c r="X221" s="2309"/>
      <c r="Y221" s="2310"/>
      <c r="Z221" s="2309"/>
      <c r="AA221" s="2311"/>
      <c r="AB221" s="2308">
        <v>91</v>
      </c>
      <c r="AC221" s="2309" t="s">
        <v>284</v>
      </c>
      <c r="AD221" s="2309"/>
      <c r="AE221" s="2310"/>
      <c r="AF221" s="2309" t="s">
        <v>4927</v>
      </c>
      <c r="AG221" s="2311">
        <v>-2.7374000000000001</v>
      </c>
      <c r="AH221" s="2632" t="str">
        <f t="shared" si="12"/>
        <v>SRN</v>
      </c>
    </row>
    <row r="222" spans="2:34" ht="15.75" customHeight="1">
      <c r="B222" s="2354" t="str">
        <f t="shared" si="10"/>
        <v>PR14SRNWSW_4</v>
      </c>
      <c r="C222" s="2356" t="s">
        <v>247</v>
      </c>
      <c r="D222" s="2357" t="s">
        <v>271</v>
      </c>
      <c r="E222" s="2313"/>
      <c r="F222" s="2314">
        <v>1</v>
      </c>
      <c r="G222" s="2314"/>
      <c r="H222" s="2314"/>
      <c r="I222" s="2314"/>
      <c r="J222" s="2314"/>
      <c r="K222" s="2314"/>
      <c r="L222" s="2314"/>
      <c r="M222" s="2307">
        <f t="shared" si="11"/>
        <v>1</v>
      </c>
      <c r="N222" s="2370">
        <v>4</v>
      </c>
      <c r="O222" s="2367" t="s">
        <v>140</v>
      </c>
      <c r="P222" s="2356" t="s">
        <v>4346</v>
      </c>
      <c r="Q222" s="2367" t="s">
        <v>2155</v>
      </c>
      <c r="R222" s="2356"/>
      <c r="S222" s="2367" t="s">
        <v>1880</v>
      </c>
      <c r="T222" s="2367" t="s">
        <v>1409</v>
      </c>
      <c r="U222" s="2369">
        <v>0</v>
      </c>
      <c r="V222" s="2308"/>
      <c r="W222" s="2309"/>
      <c r="X222" s="2309"/>
      <c r="Y222" s="2310"/>
      <c r="Z222" s="2309"/>
      <c r="AA222" s="2311"/>
      <c r="AB222" s="2308">
        <v>9</v>
      </c>
      <c r="AC222" s="2309" t="s">
        <v>282</v>
      </c>
      <c r="AD222" s="2309"/>
      <c r="AE222" s="2310"/>
      <c r="AF222" s="2309"/>
      <c r="AG222" s="2311"/>
      <c r="AH222" s="2632" t="str">
        <f t="shared" si="12"/>
        <v>SRN</v>
      </c>
    </row>
    <row r="223" spans="2:34" ht="15.75" customHeight="1">
      <c r="B223" s="2354" t="str">
        <f t="shared" si="10"/>
        <v>PR14SRNWSW_5</v>
      </c>
      <c r="C223" s="2356" t="s">
        <v>247</v>
      </c>
      <c r="D223" s="2357" t="s">
        <v>271</v>
      </c>
      <c r="E223" s="2313"/>
      <c r="F223" s="2314">
        <v>1</v>
      </c>
      <c r="G223" s="2314"/>
      <c r="H223" s="2314"/>
      <c r="I223" s="2314"/>
      <c r="J223" s="2314"/>
      <c r="K223" s="2314"/>
      <c r="L223" s="2314"/>
      <c r="M223" s="2307">
        <f t="shared" si="11"/>
        <v>1</v>
      </c>
      <c r="N223" s="2370">
        <v>5</v>
      </c>
      <c r="O223" s="2367" t="s">
        <v>444</v>
      </c>
      <c r="P223" s="2356" t="s">
        <v>4346</v>
      </c>
      <c r="Q223" s="2367" t="s">
        <v>2155</v>
      </c>
      <c r="R223" s="2356"/>
      <c r="S223" s="2367" t="s">
        <v>1875</v>
      </c>
      <c r="T223" s="2367" t="s">
        <v>1419</v>
      </c>
      <c r="U223" s="2368">
        <v>2</v>
      </c>
      <c r="V223" s="2308"/>
      <c r="W223" s="2309"/>
      <c r="X223" s="2309"/>
      <c r="Y223" s="2310"/>
      <c r="Z223" s="2309"/>
      <c r="AA223" s="2311"/>
      <c r="AB223" s="2308">
        <v>99.97</v>
      </c>
      <c r="AC223" s="2309" t="s">
        <v>284</v>
      </c>
      <c r="AD223" s="2309"/>
      <c r="AE223" s="2310"/>
      <c r="AF223" s="2309"/>
      <c r="AG223" s="2311"/>
      <c r="AH223" s="2632" t="str">
        <f t="shared" si="12"/>
        <v>SRN</v>
      </c>
    </row>
    <row r="224" spans="2:34" ht="15.75" customHeight="1">
      <c r="B224" s="2354" t="str">
        <f t="shared" si="10"/>
        <v>PR14SRNWSW_5a</v>
      </c>
      <c r="C224" s="2356" t="s">
        <v>247</v>
      </c>
      <c r="D224" s="2357" t="s">
        <v>271</v>
      </c>
      <c r="E224" s="2313"/>
      <c r="F224" s="2314">
        <v>1</v>
      </c>
      <c r="G224" s="2314"/>
      <c r="H224" s="2314"/>
      <c r="I224" s="2314"/>
      <c r="J224" s="2314"/>
      <c r="K224" s="2314"/>
      <c r="L224" s="2314"/>
      <c r="M224" s="2307">
        <f t="shared" si="11"/>
        <v>1</v>
      </c>
      <c r="N224" s="2370" t="s">
        <v>442</v>
      </c>
      <c r="O224" s="2367" t="s">
        <v>443</v>
      </c>
      <c r="P224" s="2356" t="s">
        <v>4346</v>
      </c>
      <c r="Q224" s="2367" t="s">
        <v>2155</v>
      </c>
      <c r="R224" s="2356"/>
      <c r="S224" s="2367" t="s">
        <v>1877</v>
      </c>
      <c r="T224" s="2367" t="s">
        <v>1484</v>
      </c>
      <c r="U224" s="2368">
        <v>2</v>
      </c>
      <c r="V224" s="2308"/>
      <c r="W224" s="2309"/>
      <c r="X224" s="2309"/>
      <c r="Y224" s="2310"/>
      <c r="Z224" s="2309"/>
      <c r="AA224" s="2311"/>
      <c r="AB224" s="2308">
        <v>0.82</v>
      </c>
      <c r="AC224" s="2309" t="s">
        <v>282</v>
      </c>
      <c r="AD224" s="2309"/>
      <c r="AE224" s="2310"/>
      <c r="AF224" s="2309"/>
      <c r="AG224" s="2311"/>
      <c r="AH224" s="2632" t="str">
        <f t="shared" si="12"/>
        <v>SRN</v>
      </c>
    </row>
    <row r="225" spans="2:34" ht="15.75" customHeight="1">
      <c r="B225" s="2354" t="str">
        <f t="shared" si="10"/>
        <v>PR14SRNWSW_6</v>
      </c>
      <c r="C225" s="2356" t="s">
        <v>247</v>
      </c>
      <c r="D225" s="2357" t="s">
        <v>271</v>
      </c>
      <c r="E225" s="2313"/>
      <c r="F225" s="2314">
        <v>1</v>
      </c>
      <c r="G225" s="2314"/>
      <c r="H225" s="2314"/>
      <c r="I225" s="2314"/>
      <c r="J225" s="2314"/>
      <c r="K225" s="2314"/>
      <c r="L225" s="2314"/>
      <c r="M225" s="2307">
        <f t="shared" si="11"/>
        <v>1</v>
      </c>
      <c r="N225" s="2370">
        <v>6</v>
      </c>
      <c r="O225" s="2367" t="s">
        <v>1239</v>
      </c>
      <c r="P225" s="2356" t="s">
        <v>4346</v>
      </c>
      <c r="Q225" s="2367" t="s">
        <v>2155</v>
      </c>
      <c r="R225" s="2356"/>
      <c r="S225" s="2367" t="s">
        <v>1877</v>
      </c>
      <c r="T225" s="2367" t="s">
        <v>1499</v>
      </c>
      <c r="U225" s="2369">
        <v>0</v>
      </c>
      <c r="V225" s="2308"/>
      <c r="W225" s="2309"/>
      <c r="X225" s="2309"/>
      <c r="Y225" s="2310"/>
      <c r="Z225" s="2309"/>
      <c r="AA225" s="2311"/>
      <c r="AB225" s="2308">
        <v>257</v>
      </c>
      <c r="AC225" s="2309" t="s">
        <v>282</v>
      </c>
      <c r="AD225" s="2309"/>
      <c r="AE225" s="2310"/>
      <c r="AF225" s="2309"/>
      <c r="AG225" s="2311"/>
      <c r="AH225" s="2632" t="str">
        <f t="shared" si="12"/>
        <v>SRN</v>
      </c>
    </row>
    <row r="226" spans="2:34" ht="15.75" customHeight="1">
      <c r="B226" s="2354" t="str">
        <f t="shared" si="10"/>
        <v>PR14SRNWSW_7</v>
      </c>
      <c r="C226" s="2356" t="s">
        <v>247</v>
      </c>
      <c r="D226" s="2357" t="s">
        <v>271</v>
      </c>
      <c r="E226" s="2313">
        <v>1</v>
      </c>
      <c r="F226" s="2314"/>
      <c r="G226" s="2314"/>
      <c r="H226" s="2314"/>
      <c r="I226" s="2314"/>
      <c r="J226" s="2314"/>
      <c r="K226" s="2314"/>
      <c r="L226" s="2314"/>
      <c r="M226" s="2307">
        <f t="shared" si="11"/>
        <v>1</v>
      </c>
      <c r="N226" s="2370">
        <v>7</v>
      </c>
      <c r="O226" s="2367" t="s">
        <v>141</v>
      </c>
      <c r="P226" s="2356" t="s">
        <v>81</v>
      </c>
      <c r="Q226" s="2367"/>
      <c r="R226" s="2356"/>
      <c r="S226" s="2367" t="s">
        <v>1877</v>
      </c>
      <c r="T226" s="2367" t="s">
        <v>1406</v>
      </c>
      <c r="U226" s="2368">
        <v>2</v>
      </c>
      <c r="V226" s="2308"/>
      <c r="W226" s="2309"/>
      <c r="X226" s="2309"/>
      <c r="Y226" s="2310"/>
      <c r="Z226" s="2309"/>
      <c r="AA226" s="2311"/>
      <c r="AB226" s="2308">
        <v>534.75</v>
      </c>
      <c r="AC226" s="2309" t="s">
        <v>284</v>
      </c>
      <c r="AD226" s="2309"/>
      <c r="AE226" s="2310"/>
      <c r="AF226" s="2309"/>
      <c r="AG226" s="2311"/>
      <c r="AH226" s="2632" t="str">
        <f t="shared" si="12"/>
        <v>SRN</v>
      </c>
    </row>
    <row r="227" spans="2:34" ht="15.75" customHeight="1">
      <c r="B227" s="2354" t="str">
        <f t="shared" si="10"/>
        <v>PR14SRNWSW_8</v>
      </c>
      <c r="C227" s="2356" t="s">
        <v>247</v>
      </c>
      <c r="D227" s="2357" t="s">
        <v>271</v>
      </c>
      <c r="E227" s="2313">
        <v>1</v>
      </c>
      <c r="F227" s="2314"/>
      <c r="G227" s="2314"/>
      <c r="H227" s="2314"/>
      <c r="I227" s="2314"/>
      <c r="J227" s="2314"/>
      <c r="K227" s="2314"/>
      <c r="L227" s="2314"/>
      <c r="M227" s="2307">
        <f t="shared" si="11"/>
        <v>1</v>
      </c>
      <c r="N227" s="2370">
        <v>8</v>
      </c>
      <c r="O227" s="2367" t="s">
        <v>2266</v>
      </c>
      <c r="P227" s="2356" t="s">
        <v>4347</v>
      </c>
      <c r="Q227" s="2367" t="s">
        <v>2155</v>
      </c>
      <c r="R227" s="2356"/>
      <c r="S227" s="2367" t="s">
        <v>1877</v>
      </c>
      <c r="T227" s="2367" t="s">
        <v>1428</v>
      </c>
      <c r="U227" s="2368">
        <v>1</v>
      </c>
      <c r="V227" s="2308"/>
      <c r="W227" s="2309"/>
      <c r="X227" s="2309"/>
      <c r="Y227" s="2310"/>
      <c r="Z227" s="2309"/>
      <c r="AA227" s="2311"/>
      <c r="AB227" s="2308">
        <v>130.69999999999999</v>
      </c>
      <c r="AC227" s="2309" t="s">
        <v>282</v>
      </c>
      <c r="AD227" s="2309"/>
      <c r="AE227" s="2310"/>
      <c r="AF227" s="2309" t="s">
        <v>4348</v>
      </c>
      <c r="AG227" s="2311">
        <v>6.875</v>
      </c>
      <c r="AH227" s="2632" t="str">
        <f t="shared" si="12"/>
        <v>SRN</v>
      </c>
    </row>
    <row r="228" spans="2:34" ht="15.75" customHeight="1">
      <c r="B228" s="2354" t="str">
        <f t="shared" si="10"/>
        <v>PR14SRNWSWW_1</v>
      </c>
      <c r="C228" s="2356" t="s">
        <v>247</v>
      </c>
      <c r="D228" s="2357" t="s">
        <v>273</v>
      </c>
      <c r="E228" s="2313"/>
      <c r="F228" s="2314"/>
      <c r="G228" s="2314">
        <v>1</v>
      </c>
      <c r="H228" s="2314"/>
      <c r="I228" s="2314"/>
      <c r="J228" s="2314"/>
      <c r="K228" s="2314"/>
      <c r="L228" s="2314"/>
      <c r="M228" s="2307">
        <f t="shared" si="11"/>
        <v>1</v>
      </c>
      <c r="N228" s="2370">
        <v>1</v>
      </c>
      <c r="O228" s="2367" t="s">
        <v>1325</v>
      </c>
      <c r="P228" s="2356" t="s">
        <v>4346</v>
      </c>
      <c r="Q228" s="2367" t="s">
        <v>2156</v>
      </c>
      <c r="R228" s="2356"/>
      <c r="S228" s="2367" t="s">
        <v>1876</v>
      </c>
      <c r="T228" s="2367" t="s">
        <v>1415</v>
      </c>
      <c r="U228" s="2368" t="s">
        <v>2016</v>
      </c>
      <c r="V228" s="2308"/>
      <c r="W228" s="2309"/>
      <c r="X228" s="2309"/>
      <c r="Y228" s="2310"/>
      <c r="Z228" s="2309"/>
      <c r="AA228" s="2311"/>
      <c r="AB228" s="2308" t="s">
        <v>1416</v>
      </c>
      <c r="AC228" s="2309" t="s">
        <v>282</v>
      </c>
      <c r="AD228" s="2309"/>
      <c r="AE228" s="2310"/>
      <c r="AF228" s="2309"/>
      <c r="AG228" s="2311"/>
      <c r="AH228" s="2632" t="str">
        <f t="shared" si="12"/>
        <v>SRN</v>
      </c>
    </row>
    <row r="229" spans="2:34" ht="15.75" customHeight="1">
      <c r="B229" s="2354" t="str">
        <f t="shared" si="10"/>
        <v>PR14SRNWSWW_1a</v>
      </c>
      <c r="C229" s="2356" t="s">
        <v>247</v>
      </c>
      <c r="D229" s="2357" t="s">
        <v>273</v>
      </c>
      <c r="E229" s="2313"/>
      <c r="F229" s="2314"/>
      <c r="G229" s="2314">
        <v>1</v>
      </c>
      <c r="H229" s="2314"/>
      <c r="I229" s="2314"/>
      <c r="J229" s="2314"/>
      <c r="K229" s="2314"/>
      <c r="L229" s="2314"/>
      <c r="M229" s="2307">
        <f t="shared" si="11"/>
        <v>1</v>
      </c>
      <c r="N229" s="2370" t="s">
        <v>445</v>
      </c>
      <c r="O229" s="2367" t="s">
        <v>1243</v>
      </c>
      <c r="P229" s="2356" t="s">
        <v>4346</v>
      </c>
      <c r="Q229" s="2367" t="s">
        <v>2156</v>
      </c>
      <c r="R229" s="2356"/>
      <c r="S229" s="2367" t="s">
        <v>1877</v>
      </c>
      <c r="T229" s="2367" t="s">
        <v>1489</v>
      </c>
      <c r="U229" s="2369">
        <v>0</v>
      </c>
      <c r="V229" s="2308"/>
      <c r="W229" s="2309"/>
      <c r="X229" s="2309"/>
      <c r="Y229" s="2310"/>
      <c r="Z229" s="2309"/>
      <c r="AA229" s="2311"/>
      <c r="AB229" s="2308">
        <v>128</v>
      </c>
      <c r="AC229" s="2309" t="s">
        <v>282</v>
      </c>
      <c r="AD229" s="2309"/>
      <c r="AE229" s="2310"/>
      <c r="AF229" s="2309"/>
      <c r="AG229" s="2311"/>
      <c r="AH229" s="2632" t="str">
        <f t="shared" si="12"/>
        <v>SRN</v>
      </c>
    </row>
    <row r="230" spans="2:34" ht="15.75" customHeight="1">
      <c r="B230" s="2354" t="str">
        <f t="shared" si="10"/>
        <v>PR14SRNWSWW_2</v>
      </c>
      <c r="C230" s="2356" t="s">
        <v>247</v>
      </c>
      <c r="D230" s="2357" t="s">
        <v>273</v>
      </c>
      <c r="E230" s="2313"/>
      <c r="F230" s="2314"/>
      <c r="G230" s="2314">
        <v>1</v>
      </c>
      <c r="H230" s="2314"/>
      <c r="I230" s="2314"/>
      <c r="J230" s="2314"/>
      <c r="K230" s="2314"/>
      <c r="L230" s="2314"/>
      <c r="M230" s="2307">
        <f t="shared" si="11"/>
        <v>1</v>
      </c>
      <c r="N230" s="2370">
        <v>2</v>
      </c>
      <c r="O230" s="2367" t="s">
        <v>142</v>
      </c>
      <c r="P230" s="2356" t="s">
        <v>4347</v>
      </c>
      <c r="Q230" s="2367" t="s">
        <v>2155</v>
      </c>
      <c r="R230" s="2356"/>
      <c r="S230" s="2367" t="s">
        <v>1877</v>
      </c>
      <c r="T230" s="2367" t="s">
        <v>1569</v>
      </c>
      <c r="U230" s="2369">
        <v>0</v>
      </c>
      <c r="V230" s="2308"/>
      <c r="W230" s="2309"/>
      <c r="X230" s="2309"/>
      <c r="Y230" s="2310"/>
      <c r="Z230" s="2309"/>
      <c r="AA230" s="2311"/>
      <c r="AB230" s="2308">
        <v>365</v>
      </c>
      <c r="AC230" s="2309" t="s">
        <v>282</v>
      </c>
      <c r="AD230" s="2309"/>
      <c r="AE230" s="2310"/>
      <c r="AF230" s="2309"/>
      <c r="AG230" s="2311"/>
      <c r="AH230" s="2632" t="str">
        <f t="shared" si="12"/>
        <v>SRN</v>
      </c>
    </row>
    <row r="231" spans="2:34" ht="15.75" customHeight="1">
      <c r="B231" s="2354" t="str">
        <f t="shared" si="10"/>
        <v>PR14SRNWSWW_3</v>
      </c>
      <c r="C231" s="2356" t="s">
        <v>247</v>
      </c>
      <c r="D231" s="2357" t="s">
        <v>273</v>
      </c>
      <c r="E231" s="2313"/>
      <c r="F231" s="2314"/>
      <c r="G231" s="2314">
        <v>1</v>
      </c>
      <c r="H231" s="2314"/>
      <c r="I231" s="2314"/>
      <c r="J231" s="2314"/>
      <c r="K231" s="2314"/>
      <c r="L231" s="2314"/>
      <c r="M231" s="2307">
        <f t="shared" si="11"/>
        <v>1</v>
      </c>
      <c r="N231" s="2370">
        <v>3</v>
      </c>
      <c r="O231" s="2367" t="s">
        <v>143</v>
      </c>
      <c r="P231" s="2356" t="s">
        <v>81</v>
      </c>
      <c r="Q231" s="2367"/>
      <c r="R231" s="2356"/>
      <c r="S231" s="2367" t="s">
        <v>1877</v>
      </c>
      <c r="T231" s="2367" t="s">
        <v>1570</v>
      </c>
      <c r="U231" s="2369">
        <v>0</v>
      </c>
      <c r="V231" s="2308"/>
      <c r="W231" s="2309"/>
      <c r="X231" s="2309"/>
      <c r="Y231" s="2310"/>
      <c r="Z231" s="2309"/>
      <c r="AA231" s="2311"/>
      <c r="AB231" s="2308">
        <v>7810</v>
      </c>
      <c r="AC231" s="2309" t="s">
        <v>282</v>
      </c>
      <c r="AD231" s="2309"/>
      <c r="AE231" s="2310"/>
      <c r="AF231" s="2309"/>
      <c r="AG231" s="2311"/>
      <c r="AH231" s="2632" t="str">
        <f t="shared" si="12"/>
        <v>SRN</v>
      </c>
    </row>
    <row r="232" spans="2:34" ht="15.75" customHeight="1">
      <c r="B232" s="2354" t="str">
        <f t="shared" si="10"/>
        <v>PR14SRNWSWW_4</v>
      </c>
      <c r="C232" s="2356" t="s">
        <v>247</v>
      </c>
      <c r="D232" s="2357" t="s">
        <v>273</v>
      </c>
      <c r="E232" s="2313"/>
      <c r="F232" s="2314"/>
      <c r="G232" s="2314">
        <v>1</v>
      </c>
      <c r="H232" s="2314"/>
      <c r="I232" s="2314"/>
      <c r="J232" s="2314"/>
      <c r="K232" s="2314"/>
      <c r="L232" s="2314"/>
      <c r="M232" s="2307">
        <f t="shared" si="11"/>
        <v>1</v>
      </c>
      <c r="N232" s="2370">
        <v>4</v>
      </c>
      <c r="O232" s="2367" t="s">
        <v>144</v>
      </c>
      <c r="P232" s="2356" t="s">
        <v>4346</v>
      </c>
      <c r="Q232" s="2367" t="s">
        <v>2155</v>
      </c>
      <c r="R232" s="2356"/>
      <c r="S232" s="2367" t="s">
        <v>1877</v>
      </c>
      <c r="T232" s="2367" t="s">
        <v>1508</v>
      </c>
      <c r="U232" s="2368">
        <v>2</v>
      </c>
      <c r="V232" s="2308"/>
      <c r="W232" s="2309"/>
      <c r="X232" s="2309"/>
      <c r="Y232" s="2310"/>
      <c r="Z232" s="2309"/>
      <c r="AA232" s="2311"/>
      <c r="AB232" s="2308">
        <v>0.49</v>
      </c>
      <c r="AC232" s="2309" t="s">
        <v>282</v>
      </c>
      <c r="AD232" s="2309"/>
      <c r="AE232" s="2310"/>
      <c r="AF232" s="2309"/>
      <c r="AG232" s="2311"/>
      <c r="AH232" s="2632" t="str">
        <f t="shared" si="12"/>
        <v>SRN</v>
      </c>
    </row>
    <row r="233" spans="2:34" ht="15.75" customHeight="1">
      <c r="B233" s="2354" t="str">
        <f t="shared" si="10"/>
        <v>PR14SRNWSWW_5</v>
      </c>
      <c r="C233" s="2356" t="s">
        <v>247</v>
      </c>
      <c r="D233" s="2357" t="s">
        <v>273</v>
      </c>
      <c r="E233" s="2313"/>
      <c r="F233" s="2314"/>
      <c r="G233" s="2314">
        <v>1</v>
      </c>
      <c r="H233" s="2314"/>
      <c r="I233" s="2314"/>
      <c r="J233" s="2314"/>
      <c r="K233" s="2314"/>
      <c r="L233" s="2314"/>
      <c r="M233" s="2307">
        <f t="shared" si="11"/>
        <v>1</v>
      </c>
      <c r="N233" s="2370">
        <v>5</v>
      </c>
      <c r="O233" s="2367" t="s">
        <v>1917</v>
      </c>
      <c r="P233" s="2356" t="s">
        <v>4346</v>
      </c>
      <c r="Q233" s="2367" t="s">
        <v>2155</v>
      </c>
      <c r="R233" s="2356"/>
      <c r="S233" s="2367" t="s">
        <v>1877</v>
      </c>
      <c r="T233" s="2367" t="s">
        <v>1509</v>
      </c>
      <c r="U233" s="2369">
        <v>0</v>
      </c>
      <c r="V233" s="2308"/>
      <c r="W233" s="2309"/>
      <c r="X233" s="2309"/>
      <c r="Y233" s="2310"/>
      <c r="Z233" s="2309"/>
      <c r="AA233" s="2311"/>
      <c r="AB233" s="2308">
        <v>2</v>
      </c>
      <c r="AC233" s="2309" t="s">
        <v>284</v>
      </c>
      <c r="AD233" s="2309"/>
      <c r="AE233" s="2310"/>
      <c r="AF233" s="2309" t="s">
        <v>4927</v>
      </c>
      <c r="AG233" s="2311">
        <v>-0.158</v>
      </c>
      <c r="AH233" s="2632" t="str">
        <f t="shared" si="12"/>
        <v>SRN</v>
      </c>
    </row>
    <row r="234" spans="2:34" ht="15.75" customHeight="1">
      <c r="B234" s="2354" t="str">
        <f t="shared" si="10"/>
        <v>PR14SRNWSWW_6</v>
      </c>
      <c r="C234" s="2356" t="s">
        <v>247</v>
      </c>
      <c r="D234" s="2357" t="s">
        <v>273</v>
      </c>
      <c r="E234" s="2313"/>
      <c r="F234" s="2314"/>
      <c r="G234" s="2314">
        <v>1</v>
      </c>
      <c r="H234" s="2314"/>
      <c r="I234" s="2314"/>
      <c r="J234" s="2314"/>
      <c r="K234" s="2314"/>
      <c r="L234" s="2314"/>
      <c r="M234" s="2307">
        <f t="shared" si="11"/>
        <v>1</v>
      </c>
      <c r="N234" s="2370">
        <v>6</v>
      </c>
      <c r="O234" s="2367" t="s">
        <v>145</v>
      </c>
      <c r="P234" s="2356" t="s">
        <v>4346</v>
      </c>
      <c r="Q234" s="2367" t="s">
        <v>2155</v>
      </c>
      <c r="R234" s="2356"/>
      <c r="S234" s="2367" t="s">
        <v>1875</v>
      </c>
      <c r="T234" s="2367" t="s">
        <v>1510</v>
      </c>
      <c r="U234" s="2368">
        <v>1</v>
      </c>
      <c r="V234" s="2308"/>
      <c r="W234" s="2309"/>
      <c r="X234" s="2309"/>
      <c r="Y234" s="2310"/>
      <c r="Z234" s="2309"/>
      <c r="AA234" s="2311"/>
      <c r="AB234" s="2308">
        <v>99</v>
      </c>
      <c r="AC234" s="2309" t="s">
        <v>284</v>
      </c>
      <c r="AD234" s="2309"/>
      <c r="AE234" s="2310"/>
      <c r="AF234" s="2309"/>
      <c r="AG234" s="2311"/>
      <c r="AH234" s="2632" t="str">
        <f t="shared" si="12"/>
        <v>SRN</v>
      </c>
    </row>
    <row r="235" spans="2:34" ht="15.75" customHeight="1">
      <c r="B235" s="2354" t="str">
        <f t="shared" si="10"/>
        <v>PR14SRNWSWW_7</v>
      </c>
      <c r="C235" s="2356" t="s">
        <v>247</v>
      </c>
      <c r="D235" s="2357" t="s">
        <v>273</v>
      </c>
      <c r="E235" s="2313"/>
      <c r="F235" s="2314"/>
      <c r="G235" s="2314"/>
      <c r="H235" s="2314">
        <v>1</v>
      </c>
      <c r="I235" s="2314"/>
      <c r="J235" s="2314"/>
      <c r="K235" s="2314"/>
      <c r="L235" s="2314"/>
      <c r="M235" s="2307">
        <f t="shared" si="11"/>
        <v>1</v>
      </c>
      <c r="N235" s="2370">
        <v>7</v>
      </c>
      <c r="O235" s="2367" t="s">
        <v>146</v>
      </c>
      <c r="P235" s="2356" t="s">
        <v>81</v>
      </c>
      <c r="Q235" s="2367"/>
      <c r="R235" s="2356"/>
      <c r="S235" s="2367" t="s">
        <v>1875</v>
      </c>
      <c r="T235" s="2367" t="s">
        <v>1511</v>
      </c>
      <c r="U235" s="2368">
        <v>1</v>
      </c>
      <c r="V235" s="2308"/>
      <c r="W235" s="2309"/>
      <c r="X235" s="2309"/>
      <c r="Y235" s="2310"/>
      <c r="Z235" s="2309"/>
      <c r="AA235" s="2311"/>
      <c r="AB235" s="2308">
        <v>16.5</v>
      </c>
      <c r="AC235" s="2309" t="s">
        <v>282</v>
      </c>
      <c r="AD235" s="2309"/>
      <c r="AE235" s="2310"/>
      <c r="AF235" s="2309"/>
      <c r="AG235" s="2311"/>
      <c r="AH235" s="2632" t="str">
        <f t="shared" si="12"/>
        <v>SRN</v>
      </c>
    </row>
    <row r="236" spans="2:34" ht="15.75" customHeight="1">
      <c r="B236" s="2354" t="str">
        <f t="shared" si="10"/>
        <v>PR14SRNWSWW_8</v>
      </c>
      <c r="C236" s="2356" t="s">
        <v>247</v>
      </c>
      <c r="D236" s="2357" t="s">
        <v>273</v>
      </c>
      <c r="E236" s="2313"/>
      <c r="F236" s="2314"/>
      <c r="G236" s="2314">
        <v>1</v>
      </c>
      <c r="H236" s="2314"/>
      <c r="I236" s="2314"/>
      <c r="J236" s="2314"/>
      <c r="K236" s="2314"/>
      <c r="L236" s="2314"/>
      <c r="M236" s="2307">
        <f t="shared" si="11"/>
        <v>1</v>
      </c>
      <c r="N236" s="2370">
        <v>8</v>
      </c>
      <c r="O236" s="2367" t="s">
        <v>147</v>
      </c>
      <c r="P236" s="2356" t="s">
        <v>4347</v>
      </c>
      <c r="Q236" s="2367" t="s">
        <v>2155</v>
      </c>
      <c r="R236" s="2356"/>
      <c r="S236" s="2367" t="s">
        <v>1877</v>
      </c>
      <c r="T236" s="2367" t="s">
        <v>1512</v>
      </c>
      <c r="U236" s="2369">
        <v>0</v>
      </c>
      <c r="V236" s="2308"/>
      <c r="W236" s="2309"/>
      <c r="X236" s="2309"/>
      <c r="Y236" s="2310"/>
      <c r="Z236" s="2309"/>
      <c r="AA236" s="2311"/>
      <c r="AB236" s="2308">
        <v>50</v>
      </c>
      <c r="AC236" s="2309" t="s">
        <v>284</v>
      </c>
      <c r="AD236" s="2309"/>
      <c r="AE236" s="2310"/>
      <c r="AF236" s="2309"/>
      <c r="AG236" s="2311"/>
      <c r="AH236" s="2632" t="str">
        <f t="shared" si="12"/>
        <v>SRN</v>
      </c>
    </row>
    <row r="237" spans="2:34" ht="15.75" customHeight="1">
      <c r="B237" s="2354" t="str">
        <f t="shared" si="10"/>
        <v>PR14SRNWSWW_9</v>
      </c>
      <c r="C237" s="2356" t="s">
        <v>247</v>
      </c>
      <c r="D237" s="2357" t="s">
        <v>273</v>
      </c>
      <c r="E237" s="2313"/>
      <c r="F237" s="2314"/>
      <c r="G237" s="2314">
        <v>1</v>
      </c>
      <c r="H237" s="2314"/>
      <c r="I237" s="2314"/>
      <c r="J237" s="2314"/>
      <c r="K237" s="2314"/>
      <c r="L237" s="2314"/>
      <c r="M237" s="2307">
        <f t="shared" si="11"/>
        <v>1</v>
      </c>
      <c r="N237" s="2370">
        <v>9</v>
      </c>
      <c r="O237" s="2367" t="s">
        <v>148</v>
      </c>
      <c r="P237" s="2356" t="s">
        <v>4347</v>
      </c>
      <c r="Q237" s="2367" t="s">
        <v>2155</v>
      </c>
      <c r="R237" s="2356"/>
      <c r="S237" s="2367" t="s">
        <v>1877</v>
      </c>
      <c r="T237" s="2367" t="s">
        <v>1512</v>
      </c>
      <c r="U237" s="2369">
        <v>0</v>
      </c>
      <c r="V237" s="2308"/>
      <c r="W237" s="2309"/>
      <c r="X237" s="2309"/>
      <c r="Y237" s="2310"/>
      <c r="Z237" s="2309"/>
      <c r="AA237" s="2311"/>
      <c r="AB237" s="2308">
        <v>7</v>
      </c>
      <c r="AC237" s="2309" t="s">
        <v>282</v>
      </c>
      <c r="AD237" s="2309"/>
      <c r="AE237" s="2310"/>
      <c r="AF237" s="2309"/>
      <c r="AG237" s="2311"/>
      <c r="AH237" s="2632" t="str">
        <f t="shared" si="12"/>
        <v>SRN</v>
      </c>
    </row>
    <row r="238" spans="2:34" ht="15.75" customHeight="1">
      <c r="B238" s="2354" t="str">
        <f t="shared" si="10"/>
        <v>PR14SRNWSWW_10</v>
      </c>
      <c r="C238" s="2356" t="s">
        <v>247</v>
      </c>
      <c r="D238" s="2357" t="s">
        <v>273</v>
      </c>
      <c r="E238" s="2313"/>
      <c r="F238" s="2314"/>
      <c r="G238" s="2314">
        <v>1</v>
      </c>
      <c r="H238" s="2314"/>
      <c r="I238" s="2314"/>
      <c r="J238" s="2314"/>
      <c r="K238" s="2314"/>
      <c r="L238" s="2314"/>
      <c r="M238" s="2307">
        <f t="shared" si="11"/>
        <v>1</v>
      </c>
      <c r="N238" s="2370">
        <v>10</v>
      </c>
      <c r="O238" s="2367" t="s">
        <v>149</v>
      </c>
      <c r="P238" s="2356" t="s">
        <v>4346</v>
      </c>
      <c r="Q238" s="2367" t="s">
        <v>2156</v>
      </c>
      <c r="R238" s="2356"/>
      <c r="S238" s="2367" t="s">
        <v>1874</v>
      </c>
      <c r="T238" s="2367" t="s">
        <v>1886</v>
      </c>
      <c r="U238" s="2368">
        <v>1</v>
      </c>
      <c r="V238" s="2308"/>
      <c r="W238" s="2309"/>
      <c r="X238" s="2309"/>
      <c r="Y238" s="2310"/>
      <c r="Z238" s="2309"/>
      <c r="AA238" s="2311"/>
      <c r="AB238" s="2308">
        <v>25.7</v>
      </c>
      <c r="AC238" s="2309" t="s">
        <v>282</v>
      </c>
      <c r="AD238" s="2309"/>
      <c r="AE238" s="2310"/>
      <c r="AF238" s="2309"/>
      <c r="AG238" s="2311"/>
      <c r="AH238" s="2632" t="str">
        <f t="shared" si="12"/>
        <v>SRN</v>
      </c>
    </row>
    <row r="239" spans="2:34" ht="15.75" customHeight="1">
      <c r="B239" s="2354" t="str">
        <f t="shared" si="10"/>
        <v>PR14SRNWSWW_11</v>
      </c>
      <c r="C239" s="2356" t="s">
        <v>247</v>
      </c>
      <c r="D239" s="2357" t="s">
        <v>273</v>
      </c>
      <c r="E239" s="2313"/>
      <c r="F239" s="2314"/>
      <c r="G239" s="2314">
        <v>1</v>
      </c>
      <c r="H239" s="2314"/>
      <c r="I239" s="2314"/>
      <c r="J239" s="2314"/>
      <c r="K239" s="2314"/>
      <c r="L239" s="2314"/>
      <c r="M239" s="2307">
        <f t="shared" si="11"/>
        <v>1</v>
      </c>
      <c r="N239" s="2370">
        <v>11</v>
      </c>
      <c r="O239" s="2367" t="s">
        <v>1338</v>
      </c>
      <c r="P239" s="2356" t="s">
        <v>81</v>
      </c>
      <c r="Q239" s="2367"/>
      <c r="R239" s="2356"/>
      <c r="S239" s="2367" t="s">
        <v>1877</v>
      </c>
      <c r="T239" s="2367" t="s">
        <v>1580</v>
      </c>
      <c r="U239" s="2369">
        <v>0</v>
      </c>
      <c r="V239" s="2308"/>
      <c r="W239" s="2309"/>
      <c r="X239" s="2309"/>
      <c r="Y239" s="2310"/>
      <c r="Z239" s="2309"/>
      <c r="AA239" s="2311"/>
      <c r="AB239" s="2308">
        <v>2</v>
      </c>
      <c r="AC239" s="2309" t="s">
        <v>284</v>
      </c>
      <c r="AD239" s="2309"/>
      <c r="AE239" s="2310"/>
      <c r="AF239" s="2309"/>
      <c r="AG239" s="2311"/>
      <c r="AH239" s="2632" t="str">
        <f t="shared" si="12"/>
        <v>SRN</v>
      </c>
    </row>
    <row r="240" spans="2:34" ht="15.75" customHeight="1">
      <c r="B240" s="2354" t="str">
        <f t="shared" si="10"/>
        <v>PR14SRNWSWW_12</v>
      </c>
      <c r="C240" s="2356" t="s">
        <v>247</v>
      </c>
      <c r="D240" s="2357" t="s">
        <v>273</v>
      </c>
      <c r="E240" s="2313"/>
      <c r="F240" s="2314"/>
      <c r="G240" s="2314">
        <v>1</v>
      </c>
      <c r="H240" s="2314"/>
      <c r="I240" s="2314"/>
      <c r="J240" s="2314"/>
      <c r="K240" s="2314"/>
      <c r="L240" s="2314"/>
      <c r="M240" s="2307">
        <f t="shared" si="11"/>
        <v>1</v>
      </c>
      <c r="N240" s="2370">
        <v>12</v>
      </c>
      <c r="O240" s="2367" t="s">
        <v>150</v>
      </c>
      <c r="P240" s="2356" t="s">
        <v>81</v>
      </c>
      <c r="Q240" s="2367"/>
      <c r="R240" s="2356"/>
      <c r="S240" s="2367" t="s">
        <v>1875</v>
      </c>
      <c r="T240" s="2367" t="s">
        <v>1513</v>
      </c>
      <c r="U240" s="2369">
        <v>0</v>
      </c>
      <c r="V240" s="2308"/>
      <c r="W240" s="2309"/>
      <c r="X240" s="2309"/>
      <c r="Y240" s="2310"/>
      <c r="Z240" s="2309"/>
      <c r="AA240" s="2311"/>
      <c r="AB240" s="2308">
        <v>80</v>
      </c>
      <c r="AC240" s="2309" t="s">
        <v>282</v>
      </c>
      <c r="AD240" s="2309"/>
      <c r="AE240" s="2310"/>
      <c r="AF240" s="2309"/>
      <c r="AG240" s="2311"/>
      <c r="AH240" s="2632" t="str">
        <f t="shared" si="12"/>
        <v>SRN</v>
      </c>
    </row>
    <row r="241" spans="2:34" ht="15.75" customHeight="1">
      <c r="B241" s="2354" t="str">
        <f t="shared" si="10"/>
        <v>PR14SRNWSWW_13</v>
      </c>
      <c r="C241" s="2356" t="s">
        <v>247</v>
      </c>
      <c r="D241" s="2357" t="s">
        <v>273</v>
      </c>
      <c r="E241" s="2313"/>
      <c r="F241" s="2314"/>
      <c r="G241" s="2314">
        <v>1</v>
      </c>
      <c r="H241" s="2314"/>
      <c r="I241" s="2314"/>
      <c r="J241" s="2314"/>
      <c r="K241" s="2314"/>
      <c r="L241" s="2314"/>
      <c r="M241" s="2307">
        <f t="shared" si="11"/>
        <v>1</v>
      </c>
      <c r="N241" s="2370">
        <v>13</v>
      </c>
      <c r="O241" s="2367" t="s">
        <v>151</v>
      </c>
      <c r="P241" s="2356" t="s">
        <v>4346</v>
      </c>
      <c r="Q241" s="2367" t="s">
        <v>2156</v>
      </c>
      <c r="R241" s="2356"/>
      <c r="S241" s="2367" t="s">
        <v>1879</v>
      </c>
      <c r="T241" s="2367" t="s">
        <v>1514</v>
      </c>
      <c r="U241" s="2368" t="s">
        <v>2016</v>
      </c>
      <c r="V241" s="2308"/>
      <c r="W241" s="2309"/>
      <c r="X241" s="2309"/>
      <c r="Y241" s="2310"/>
      <c r="Z241" s="2309"/>
      <c r="AA241" s="2311"/>
      <c r="AB241" s="2308" t="s">
        <v>4237</v>
      </c>
      <c r="AC241" s="2309" t="s">
        <v>282</v>
      </c>
      <c r="AD241" s="2309"/>
      <c r="AE241" s="2310"/>
      <c r="AF241" s="2309"/>
      <c r="AG241" s="2311"/>
      <c r="AH241" s="2632" t="str">
        <f t="shared" si="12"/>
        <v>SRN</v>
      </c>
    </row>
    <row r="242" spans="2:34" ht="15.75" customHeight="1">
      <c r="B242" s="2354" t="str">
        <f t="shared" si="10"/>
        <v>PR14SRNWSWW_14</v>
      </c>
      <c r="C242" s="2356" t="s">
        <v>247</v>
      </c>
      <c r="D242" s="2357" t="s">
        <v>273</v>
      </c>
      <c r="E242" s="2313"/>
      <c r="F242" s="2314"/>
      <c r="G242" s="2314">
        <v>1</v>
      </c>
      <c r="H242" s="2314"/>
      <c r="I242" s="2314"/>
      <c r="J242" s="2314"/>
      <c r="K242" s="2314"/>
      <c r="L242" s="2314"/>
      <c r="M242" s="2307">
        <f t="shared" si="11"/>
        <v>1</v>
      </c>
      <c r="N242" s="2370">
        <v>14</v>
      </c>
      <c r="O242" s="2367" t="s">
        <v>152</v>
      </c>
      <c r="P242" s="2356" t="s">
        <v>4346</v>
      </c>
      <c r="Q242" s="2367" t="s">
        <v>2156</v>
      </c>
      <c r="R242" s="2356"/>
      <c r="S242" s="2367" t="s">
        <v>1879</v>
      </c>
      <c r="T242" s="2367" t="s">
        <v>1514</v>
      </c>
      <c r="U242" s="2368" t="s">
        <v>2016</v>
      </c>
      <c r="V242" s="2308"/>
      <c r="W242" s="2309"/>
      <c r="X242" s="2309"/>
      <c r="Y242" s="2310"/>
      <c r="Z242" s="2309"/>
      <c r="AA242" s="2311"/>
      <c r="AB242" s="2308" t="s">
        <v>4237</v>
      </c>
      <c r="AC242" s="2309" t="s">
        <v>282</v>
      </c>
      <c r="AD242" s="2309"/>
      <c r="AE242" s="2310"/>
      <c r="AF242" s="2309"/>
      <c r="AG242" s="2311"/>
      <c r="AH242" s="2632" t="str">
        <f t="shared" si="12"/>
        <v>SRN</v>
      </c>
    </row>
    <row r="243" spans="2:34" ht="15.75" customHeight="1">
      <c r="B243" s="2354" t="str">
        <f t="shared" si="10"/>
        <v>PR14SRNWSWW_15</v>
      </c>
      <c r="C243" s="2356" t="s">
        <v>247</v>
      </c>
      <c r="D243" s="2357" t="s">
        <v>273</v>
      </c>
      <c r="E243" s="2313"/>
      <c r="F243" s="2314"/>
      <c r="G243" s="2314"/>
      <c r="H243" s="2314">
        <v>1</v>
      </c>
      <c r="I243" s="2314"/>
      <c r="J243" s="2314"/>
      <c r="K243" s="2314"/>
      <c r="L243" s="2314"/>
      <c r="M243" s="2307">
        <f t="shared" si="11"/>
        <v>1</v>
      </c>
      <c r="N243" s="2370">
        <v>15</v>
      </c>
      <c r="O243" s="2367" t="s">
        <v>153</v>
      </c>
      <c r="P243" s="2356" t="s">
        <v>4346</v>
      </c>
      <c r="Q243" s="2367" t="s">
        <v>2156</v>
      </c>
      <c r="R243" s="2356"/>
      <c r="S243" s="2367" t="s">
        <v>1877</v>
      </c>
      <c r="T243" s="2367" t="s">
        <v>1515</v>
      </c>
      <c r="U243" s="2369">
        <v>0</v>
      </c>
      <c r="V243" s="2308"/>
      <c r="W243" s="2309"/>
      <c r="X243" s="2309"/>
      <c r="Y243" s="2310"/>
      <c r="Z243" s="2309"/>
      <c r="AA243" s="2311"/>
      <c r="AB243" s="2308">
        <v>6000</v>
      </c>
      <c r="AC243" s="2309" t="s">
        <v>282</v>
      </c>
      <c r="AD243" s="2309"/>
      <c r="AE243" s="2310"/>
      <c r="AF243" s="2309"/>
      <c r="AG243" s="2311"/>
      <c r="AH243" s="2632" t="str">
        <f t="shared" si="12"/>
        <v>SRN</v>
      </c>
    </row>
    <row r="244" spans="2:34" ht="15.75" customHeight="1">
      <c r="B244" s="2354" t="str">
        <f t="shared" si="10"/>
        <v>PR14SRNHHR_1</v>
      </c>
      <c r="C244" s="2356" t="s">
        <v>247</v>
      </c>
      <c r="D244" s="2357" t="s">
        <v>275</v>
      </c>
      <c r="E244" s="2313"/>
      <c r="F244" s="2314"/>
      <c r="G244" s="2314"/>
      <c r="H244" s="2314"/>
      <c r="I244" s="2314">
        <v>1</v>
      </c>
      <c r="J244" s="2314"/>
      <c r="K244" s="2314"/>
      <c r="L244" s="2314"/>
      <c r="M244" s="2307">
        <f t="shared" si="11"/>
        <v>1</v>
      </c>
      <c r="N244" s="2370">
        <v>1</v>
      </c>
      <c r="O244" s="2367" t="s">
        <v>154</v>
      </c>
      <c r="P244" s="2356" t="s">
        <v>81</v>
      </c>
      <c r="Q244" s="2367"/>
      <c r="R244" s="2356"/>
      <c r="S244" s="2367" t="s">
        <v>1875</v>
      </c>
      <c r="T244" s="2367" t="s">
        <v>1516</v>
      </c>
      <c r="U244" s="2369">
        <v>0</v>
      </c>
      <c r="V244" s="2308"/>
      <c r="W244" s="2309"/>
      <c r="X244" s="2309"/>
      <c r="Y244" s="2310"/>
      <c r="Z244" s="2309"/>
      <c r="AA244" s="2311"/>
      <c r="AB244" s="2308">
        <v>69</v>
      </c>
      <c r="AC244" s="2309" t="s">
        <v>284</v>
      </c>
      <c r="AD244" s="2309"/>
      <c r="AE244" s="2310"/>
      <c r="AF244" s="2309"/>
      <c r="AG244" s="2311"/>
      <c r="AH244" s="2632" t="str">
        <f t="shared" si="12"/>
        <v>SRN</v>
      </c>
    </row>
    <row r="245" spans="2:34" ht="15.75" customHeight="1">
      <c r="B245" s="2354" t="str">
        <f t="shared" si="10"/>
        <v>PR14SRNHHR_2</v>
      </c>
      <c r="C245" s="2356" t="s">
        <v>247</v>
      </c>
      <c r="D245" s="2357" t="s">
        <v>275</v>
      </c>
      <c r="E245" s="2313"/>
      <c r="F245" s="2314"/>
      <c r="G245" s="2314"/>
      <c r="H245" s="2314"/>
      <c r="I245" s="2314">
        <v>1</v>
      </c>
      <c r="J245" s="2314"/>
      <c r="K245" s="2314"/>
      <c r="L245" s="2314"/>
      <c r="M245" s="2307">
        <f t="shared" si="11"/>
        <v>1</v>
      </c>
      <c r="N245" s="2370">
        <v>2</v>
      </c>
      <c r="O245" s="2367" t="s">
        <v>155</v>
      </c>
      <c r="P245" s="2356" t="s">
        <v>81</v>
      </c>
      <c r="Q245" s="2367"/>
      <c r="R245" s="2356"/>
      <c r="S245" s="2367" t="s">
        <v>1875</v>
      </c>
      <c r="T245" s="2367" t="s">
        <v>1518</v>
      </c>
      <c r="U245" s="2368" t="s">
        <v>2047</v>
      </c>
      <c r="V245" s="2308"/>
      <c r="W245" s="2309"/>
      <c r="X245" s="2309"/>
      <c r="Y245" s="2310"/>
      <c r="Z245" s="2309"/>
      <c r="AA245" s="2311"/>
      <c r="AB245" s="2308">
        <v>66</v>
      </c>
      <c r="AC245" s="2309" t="s">
        <v>284</v>
      </c>
      <c r="AD245" s="2309"/>
      <c r="AE245" s="2310"/>
      <c r="AF245" s="2309"/>
      <c r="AG245" s="2311"/>
      <c r="AH245" s="2632" t="str">
        <f t="shared" si="12"/>
        <v>SRN</v>
      </c>
    </row>
    <row r="246" spans="2:34" ht="15.75" customHeight="1">
      <c r="B246" s="2354" t="str">
        <f t="shared" si="10"/>
        <v>PR14SRNHHR_3</v>
      </c>
      <c r="C246" s="2356" t="s">
        <v>247</v>
      </c>
      <c r="D246" s="2357" t="s">
        <v>275</v>
      </c>
      <c r="E246" s="2313"/>
      <c r="F246" s="2314"/>
      <c r="G246" s="2314"/>
      <c r="H246" s="2314"/>
      <c r="I246" s="2314">
        <v>1</v>
      </c>
      <c r="J246" s="2314"/>
      <c r="K246" s="2314"/>
      <c r="L246" s="2314"/>
      <c r="M246" s="2307">
        <f t="shared" si="11"/>
        <v>1</v>
      </c>
      <c r="N246" s="2370">
        <v>3</v>
      </c>
      <c r="O246" s="2367" t="s">
        <v>156</v>
      </c>
      <c r="P246" s="2356" t="s">
        <v>81</v>
      </c>
      <c r="Q246" s="2367"/>
      <c r="R246" s="2356"/>
      <c r="S246" s="2367" t="s">
        <v>1875</v>
      </c>
      <c r="T246" s="2367" t="s">
        <v>1519</v>
      </c>
      <c r="U246" s="2368" t="s">
        <v>2047</v>
      </c>
      <c r="V246" s="2308"/>
      <c r="W246" s="2309"/>
      <c r="X246" s="2309"/>
      <c r="Y246" s="2310"/>
      <c r="Z246" s="2309"/>
      <c r="AA246" s="2311"/>
      <c r="AB246" s="2308">
        <v>57</v>
      </c>
      <c r="AC246" s="2309" t="s">
        <v>284</v>
      </c>
      <c r="AD246" s="2309"/>
      <c r="AE246" s="2310"/>
      <c r="AF246" s="2309"/>
      <c r="AG246" s="2311"/>
      <c r="AH246" s="2632" t="str">
        <f t="shared" si="12"/>
        <v>SRN</v>
      </c>
    </row>
    <row r="247" spans="2:34" ht="15.75" customHeight="1">
      <c r="B247" s="2354" t="str">
        <f t="shared" si="10"/>
        <v>PR14SRNHHR_4</v>
      </c>
      <c r="C247" s="2356" t="s">
        <v>247</v>
      </c>
      <c r="D247" s="2357" t="s">
        <v>275</v>
      </c>
      <c r="E247" s="2313"/>
      <c r="F247" s="2314"/>
      <c r="G247" s="2314"/>
      <c r="H247" s="2314"/>
      <c r="I247" s="2314">
        <v>1</v>
      </c>
      <c r="J247" s="2314"/>
      <c r="K247" s="2314"/>
      <c r="L247" s="2314"/>
      <c r="M247" s="2307">
        <f t="shared" si="11"/>
        <v>1</v>
      </c>
      <c r="N247" s="2370">
        <v>4</v>
      </c>
      <c r="O247" s="2367" t="s">
        <v>157</v>
      </c>
      <c r="P247" s="2356" t="s">
        <v>81</v>
      </c>
      <c r="Q247" s="2367"/>
      <c r="R247" s="2356"/>
      <c r="S247" s="2367" t="s">
        <v>1875</v>
      </c>
      <c r="T247" s="2367" t="s">
        <v>1520</v>
      </c>
      <c r="U247" s="2368" t="s">
        <v>2047</v>
      </c>
      <c r="V247" s="2308"/>
      <c r="W247" s="2309"/>
      <c r="X247" s="2309"/>
      <c r="Y247" s="2310"/>
      <c r="Z247" s="2309"/>
      <c r="AA247" s="2311"/>
      <c r="AB247" s="2308">
        <v>59</v>
      </c>
      <c r="AC247" s="2309" t="s">
        <v>284</v>
      </c>
      <c r="AD247" s="2309"/>
      <c r="AE247" s="2310"/>
      <c r="AF247" s="2309"/>
      <c r="AG247" s="2311"/>
      <c r="AH247" s="2632" t="str">
        <f t="shared" si="12"/>
        <v>SRN</v>
      </c>
    </row>
    <row r="248" spans="2:34" ht="15.75" customHeight="1">
      <c r="B248" s="2354" t="str">
        <f t="shared" si="10"/>
        <v>PR14SRNHHR_5</v>
      </c>
      <c r="C248" s="2356" t="s">
        <v>247</v>
      </c>
      <c r="D248" s="2357" t="s">
        <v>275</v>
      </c>
      <c r="E248" s="2313"/>
      <c r="F248" s="2314"/>
      <c r="G248" s="2314"/>
      <c r="H248" s="2314"/>
      <c r="I248" s="2314">
        <v>1</v>
      </c>
      <c r="J248" s="2314"/>
      <c r="K248" s="2314"/>
      <c r="L248" s="2314"/>
      <c r="M248" s="2307">
        <f t="shared" si="11"/>
        <v>1</v>
      </c>
      <c r="N248" s="2370">
        <v>5</v>
      </c>
      <c r="O248" s="2367" t="s">
        <v>158</v>
      </c>
      <c r="P248" s="2356" t="s">
        <v>81</v>
      </c>
      <c r="Q248" s="2367"/>
      <c r="R248" s="2356"/>
      <c r="S248" s="2367" t="s">
        <v>1877</v>
      </c>
      <c r="T248" s="2367" t="s">
        <v>1521</v>
      </c>
      <c r="U248" s="2369">
        <v>0</v>
      </c>
      <c r="V248" s="2308"/>
      <c r="W248" s="2309"/>
      <c r="X248" s="2309"/>
      <c r="Y248" s="2310"/>
      <c r="Z248" s="2309"/>
      <c r="AA248" s="2311"/>
      <c r="AB248" s="2308">
        <v>105382</v>
      </c>
      <c r="AC248" s="2309" t="s">
        <v>284</v>
      </c>
      <c r="AD248" s="2309"/>
      <c r="AE248" s="2310"/>
      <c r="AF248" s="2309"/>
      <c r="AG248" s="2311"/>
      <c r="AH248" s="2632" t="str">
        <f t="shared" si="12"/>
        <v>SRN</v>
      </c>
    </row>
    <row r="249" spans="2:34" ht="15.75" customHeight="1">
      <c r="B249" s="2354" t="str">
        <f t="shared" si="10"/>
        <v>PR14SRNHHR_6</v>
      </c>
      <c r="C249" s="2356" t="s">
        <v>247</v>
      </c>
      <c r="D249" s="2357" t="s">
        <v>275</v>
      </c>
      <c r="E249" s="2313"/>
      <c r="F249" s="2314"/>
      <c r="G249" s="2314"/>
      <c r="H249" s="2314"/>
      <c r="I249" s="2314">
        <v>1</v>
      </c>
      <c r="J249" s="2314"/>
      <c r="K249" s="2314"/>
      <c r="L249" s="2314"/>
      <c r="M249" s="2307">
        <f t="shared" si="11"/>
        <v>1</v>
      </c>
      <c r="N249" s="2370">
        <v>6</v>
      </c>
      <c r="O249" s="2367" t="s">
        <v>1246</v>
      </c>
      <c r="P249" s="2356" t="s">
        <v>81</v>
      </c>
      <c r="Q249" s="2367"/>
      <c r="R249" s="2356"/>
      <c r="S249" s="2367" t="s">
        <v>1877</v>
      </c>
      <c r="T249" s="2367" t="s">
        <v>1523</v>
      </c>
      <c r="U249" s="2369">
        <v>0</v>
      </c>
      <c r="V249" s="2308"/>
      <c r="W249" s="2309"/>
      <c r="X249" s="2309"/>
      <c r="Y249" s="2310"/>
      <c r="Z249" s="2309"/>
      <c r="AA249" s="2311"/>
      <c r="AB249" s="2308">
        <v>294514</v>
      </c>
      <c r="AC249" s="2309" t="s">
        <v>282</v>
      </c>
      <c r="AD249" s="2309"/>
      <c r="AE249" s="2310"/>
      <c r="AF249" s="2309"/>
      <c r="AG249" s="2311"/>
      <c r="AH249" s="2632" t="str">
        <f t="shared" si="12"/>
        <v>SRN</v>
      </c>
    </row>
    <row r="250" spans="2:34" ht="15.75" customHeight="1">
      <c r="B250" s="2354" t="str">
        <f t="shared" si="10"/>
        <v>PR14SRNHHR_7</v>
      </c>
      <c r="C250" s="2356" t="s">
        <v>247</v>
      </c>
      <c r="D250" s="2357" t="s">
        <v>275</v>
      </c>
      <c r="E250" s="2313"/>
      <c r="F250" s="2314"/>
      <c r="G250" s="2314"/>
      <c r="H250" s="2314"/>
      <c r="I250" s="2314">
        <v>1</v>
      </c>
      <c r="J250" s="2314"/>
      <c r="K250" s="2314"/>
      <c r="L250" s="2314"/>
      <c r="M250" s="2307">
        <f t="shared" si="11"/>
        <v>1</v>
      </c>
      <c r="N250" s="2370">
        <v>7</v>
      </c>
      <c r="O250" s="2367" t="s">
        <v>159</v>
      </c>
      <c r="P250" s="2356" t="s">
        <v>81</v>
      </c>
      <c r="Q250" s="2367"/>
      <c r="R250" s="2356"/>
      <c r="S250" s="2367" t="s">
        <v>1875</v>
      </c>
      <c r="T250" s="2367" t="s">
        <v>1524</v>
      </c>
      <c r="U250" s="2369">
        <v>0</v>
      </c>
      <c r="V250" s="2308"/>
      <c r="W250" s="2309"/>
      <c r="X250" s="2309"/>
      <c r="Y250" s="2310"/>
      <c r="Z250" s="2309"/>
      <c r="AA250" s="2311"/>
      <c r="AB250" s="2308">
        <v>61</v>
      </c>
      <c r="AC250" s="2309" t="s">
        <v>284</v>
      </c>
      <c r="AD250" s="2309"/>
      <c r="AE250" s="2310"/>
      <c r="AF250" s="2309"/>
      <c r="AG250" s="2311"/>
      <c r="AH250" s="2632" t="str">
        <f t="shared" si="12"/>
        <v>SRN</v>
      </c>
    </row>
    <row r="251" spans="2:34" ht="15.75" customHeight="1" thickBot="1">
      <c r="B251" s="2671" t="str">
        <f t="shared" si="10"/>
        <v>PR14SRNHHR_8</v>
      </c>
      <c r="C251" s="2650" t="s">
        <v>247</v>
      </c>
      <c r="D251" s="2672" t="s">
        <v>275</v>
      </c>
      <c r="E251" s="2673"/>
      <c r="F251" s="2674"/>
      <c r="G251" s="2674"/>
      <c r="H251" s="2674"/>
      <c r="I251" s="2674">
        <v>1</v>
      </c>
      <c r="J251" s="2674"/>
      <c r="K251" s="2674"/>
      <c r="L251" s="2674"/>
      <c r="M251" s="2647">
        <f t="shared" si="11"/>
        <v>1</v>
      </c>
      <c r="N251" s="2675">
        <v>8</v>
      </c>
      <c r="O251" s="2651" t="s">
        <v>160</v>
      </c>
      <c r="P251" s="2650" t="s">
        <v>4347</v>
      </c>
      <c r="Q251" s="2651" t="s">
        <v>2155</v>
      </c>
      <c r="R251" s="2650"/>
      <c r="S251" s="2651" t="s">
        <v>1878</v>
      </c>
      <c r="T251" s="2651" t="s">
        <v>1660</v>
      </c>
      <c r="U251" s="2684">
        <v>0</v>
      </c>
      <c r="V251" s="2653"/>
      <c r="W251" s="2654"/>
      <c r="X251" s="2654"/>
      <c r="Y251" s="2655"/>
      <c r="Z251" s="2654"/>
      <c r="AA251" s="2656"/>
      <c r="AB251" s="2653">
        <v>80</v>
      </c>
      <c r="AC251" s="2654" t="s">
        <v>1698</v>
      </c>
      <c r="AD251" s="2654"/>
      <c r="AE251" s="2655"/>
      <c r="AF251" s="2654"/>
      <c r="AG251" s="2656"/>
      <c r="AH251" s="2632" t="str">
        <f t="shared" si="12"/>
        <v>SRN</v>
      </c>
    </row>
    <row r="252" spans="2:34" ht="15.75" customHeight="1" thickTop="1">
      <c r="B252" s="2677" t="str">
        <f t="shared" si="10"/>
        <v>PR14SSCWSW_1.1</v>
      </c>
      <c r="C252" s="2678" t="s">
        <v>267</v>
      </c>
      <c r="D252" s="2679" t="s">
        <v>271</v>
      </c>
      <c r="E252" s="2680">
        <v>0</v>
      </c>
      <c r="F252" s="2681">
        <v>1</v>
      </c>
      <c r="G252" s="2681">
        <v>0</v>
      </c>
      <c r="H252" s="2681">
        <v>0</v>
      </c>
      <c r="I252" s="2681">
        <v>0</v>
      </c>
      <c r="J252" s="2681">
        <v>0</v>
      </c>
      <c r="K252" s="2681">
        <v>0</v>
      </c>
      <c r="L252" s="2681">
        <v>0</v>
      </c>
      <c r="M252" s="2662">
        <f t="shared" si="11"/>
        <v>1</v>
      </c>
      <c r="N252" s="2663">
        <v>1.1000000000000001</v>
      </c>
      <c r="O252" s="2664" t="s">
        <v>2179</v>
      </c>
      <c r="P252" s="2658" t="s">
        <v>4346</v>
      </c>
      <c r="Q252" s="2664" t="s">
        <v>2155</v>
      </c>
      <c r="R252" s="2658"/>
      <c r="S252" s="2664" t="s">
        <v>1875</v>
      </c>
      <c r="T252" s="2664" t="s">
        <v>1419</v>
      </c>
      <c r="U252" s="2665">
        <v>3</v>
      </c>
      <c r="V252" s="2666"/>
      <c r="W252" s="2667"/>
      <c r="X252" s="2667"/>
      <c r="Y252" s="2668"/>
      <c r="Z252" s="2667"/>
      <c r="AA252" s="2669"/>
      <c r="AB252" s="2666">
        <v>99.99</v>
      </c>
      <c r="AC252" s="2667" t="s">
        <v>284</v>
      </c>
      <c r="AD252" s="2667"/>
      <c r="AE252" s="2668"/>
      <c r="AF252" s="2667"/>
      <c r="AG252" s="2669"/>
      <c r="AH252" s="2683" t="str">
        <f t="shared" si="12"/>
        <v>SSC</v>
      </c>
    </row>
    <row r="253" spans="2:34" ht="15.75" customHeight="1">
      <c r="B253" s="2636" t="str">
        <f t="shared" si="10"/>
        <v>PR14SSCWSW_1.2</v>
      </c>
      <c r="C253" s="2637" t="s">
        <v>267</v>
      </c>
      <c r="D253" s="2638" t="s">
        <v>271</v>
      </c>
      <c r="E253" s="2313">
        <v>0</v>
      </c>
      <c r="F253" s="2314">
        <v>1</v>
      </c>
      <c r="G253" s="2314">
        <v>0</v>
      </c>
      <c r="H253" s="2314">
        <v>0</v>
      </c>
      <c r="I253" s="2314">
        <v>0</v>
      </c>
      <c r="J253" s="2314">
        <v>0</v>
      </c>
      <c r="K253" s="2314">
        <v>0</v>
      </c>
      <c r="L253" s="2314">
        <v>0</v>
      </c>
      <c r="M253" s="2307">
        <f t="shared" si="11"/>
        <v>1</v>
      </c>
      <c r="N253" s="2370">
        <v>1.2</v>
      </c>
      <c r="O253" s="2367" t="s">
        <v>2171</v>
      </c>
      <c r="P253" s="2356" t="s">
        <v>4347</v>
      </c>
      <c r="Q253" s="2367" t="s">
        <v>2155</v>
      </c>
      <c r="R253" s="2356"/>
      <c r="S253" s="2367" t="s">
        <v>1877</v>
      </c>
      <c r="T253" s="2367" t="s">
        <v>1586</v>
      </c>
      <c r="U253" s="2368">
        <v>2</v>
      </c>
      <c r="V253" s="2308"/>
      <c r="W253" s="2309"/>
      <c r="X253" s="2309"/>
      <c r="Y253" s="2310"/>
      <c r="Z253" s="2309"/>
      <c r="AA253" s="2311"/>
      <c r="AB253" s="2308">
        <v>1.23</v>
      </c>
      <c r="AC253" s="2309" t="s">
        <v>282</v>
      </c>
      <c r="AD253" s="2309"/>
      <c r="AE253" s="2310"/>
      <c r="AF253" s="2309"/>
      <c r="AG253" s="2311"/>
      <c r="AH253" s="2639" t="str">
        <f t="shared" si="12"/>
        <v>SSC</v>
      </c>
    </row>
    <row r="254" spans="2:34" ht="15.75" customHeight="1">
      <c r="B254" s="2636" t="str">
        <f t="shared" si="10"/>
        <v>PR14SSCWSW_2.1</v>
      </c>
      <c r="C254" s="2637" t="s">
        <v>267</v>
      </c>
      <c r="D254" s="2638" t="s">
        <v>271</v>
      </c>
      <c r="E254" s="2313">
        <v>0</v>
      </c>
      <c r="F254" s="2314">
        <v>1</v>
      </c>
      <c r="G254" s="2314">
        <v>0</v>
      </c>
      <c r="H254" s="2314">
        <v>0</v>
      </c>
      <c r="I254" s="2314">
        <v>0</v>
      </c>
      <c r="J254" s="2314">
        <v>0</v>
      </c>
      <c r="K254" s="2314">
        <v>0</v>
      </c>
      <c r="L254" s="2314">
        <v>0</v>
      </c>
      <c r="M254" s="2307">
        <f t="shared" si="11"/>
        <v>1</v>
      </c>
      <c r="N254" s="2370">
        <v>2.1</v>
      </c>
      <c r="O254" s="2367" t="s">
        <v>2172</v>
      </c>
      <c r="P254" s="2356" t="s">
        <v>4347</v>
      </c>
      <c r="Q254" s="2367" t="s">
        <v>2155</v>
      </c>
      <c r="R254" s="2356"/>
      <c r="S254" s="2367" t="s">
        <v>1880</v>
      </c>
      <c r="T254" s="2367" t="s">
        <v>1409</v>
      </c>
      <c r="U254" s="2368">
        <v>1</v>
      </c>
      <c r="V254" s="2308"/>
      <c r="W254" s="2309"/>
      <c r="X254" s="2309"/>
      <c r="Y254" s="2310"/>
      <c r="Z254" s="2309"/>
      <c r="AA254" s="2311"/>
      <c r="AB254" s="2308">
        <v>7</v>
      </c>
      <c r="AC254" s="2309" t="s">
        <v>282</v>
      </c>
      <c r="AD254" s="2309"/>
      <c r="AE254" s="2310"/>
      <c r="AF254" s="2309" t="s">
        <v>4348</v>
      </c>
      <c r="AG254" s="2311">
        <v>0.90600000000000003</v>
      </c>
      <c r="AH254" s="2639" t="str">
        <f t="shared" si="12"/>
        <v>SSC</v>
      </c>
    </row>
    <row r="255" spans="2:34" ht="15.75" customHeight="1">
      <c r="B255" s="2636" t="str">
        <f t="shared" si="10"/>
        <v>PR14SSCWSW_2.2</v>
      </c>
      <c r="C255" s="2637" t="s">
        <v>267</v>
      </c>
      <c r="D255" s="2638" t="s">
        <v>271</v>
      </c>
      <c r="E255" s="2313">
        <v>0</v>
      </c>
      <c r="F255" s="2314">
        <v>1</v>
      </c>
      <c r="G255" s="2314">
        <v>0</v>
      </c>
      <c r="H255" s="2314">
        <v>0</v>
      </c>
      <c r="I255" s="2314">
        <v>0</v>
      </c>
      <c r="J255" s="2314">
        <v>0</v>
      </c>
      <c r="K255" s="2314">
        <v>0</v>
      </c>
      <c r="L255" s="2314">
        <v>0</v>
      </c>
      <c r="M255" s="2307">
        <f t="shared" si="11"/>
        <v>1</v>
      </c>
      <c r="N255" s="2370">
        <v>2.2000000000000002</v>
      </c>
      <c r="O255" s="2367" t="s">
        <v>2173</v>
      </c>
      <c r="P255" s="2356" t="s">
        <v>4346</v>
      </c>
      <c r="Q255" s="2367" t="s">
        <v>2155</v>
      </c>
      <c r="R255" s="2356"/>
      <c r="S255" s="2367" t="s">
        <v>1876</v>
      </c>
      <c r="T255" s="2367" t="s">
        <v>1415</v>
      </c>
      <c r="U255" s="2368" t="s">
        <v>2016</v>
      </c>
      <c r="V255" s="2308"/>
      <c r="W255" s="2309"/>
      <c r="X255" s="2309"/>
      <c r="Y255" s="2310"/>
      <c r="Z255" s="2309"/>
      <c r="AA255" s="2311"/>
      <c r="AB255" s="2308" t="s">
        <v>1416</v>
      </c>
      <c r="AC255" s="2309" t="s">
        <v>282</v>
      </c>
      <c r="AD255" s="2309"/>
      <c r="AE255" s="2310"/>
      <c r="AF255" s="2309"/>
      <c r="AG255" s="2311"/>
      <c r="AH255" s="2639" t="str">
        <f t="shared" si="12"/>
        <v>SSC</v>
      </c>
    </row>
    <row r="256" spans="2:34" ht="15.75" customHeight="1">
      <c r="B256" s="2636" t="str">
        <f t="shared" si="10"/>
        <v>PR14SSCWSW_2.3</v>
      </c>
      <c r="C256" s="2637" t="s">
        <v>267</v>
      </c>
      <c r="D256" s="2638" t="s">
        <v>271</v>
      </c>
      <c r="E256" s="2313">
        <v>0</v>
      </c>
      <c r="F256" s="2314">
        <v>1</v>
      </c>
      <c r="G256" s="2314">
        <v>0</v>
      </c>
      <c r="H256" s="2314">
        <v>0</v>
      </c>
      <c r="I256" s="2314">
        <v>0</v>
      </c>
      <c r="J256" s="2314">
        <v>0</v>
      </c>
      <c r="K256" s="2314">
        <v>0</v>
      </c>
      <c r="L256" s="2314">
        <v>0</v>
      </c>
      <c r="M256" s="2307">
        <f t="shared" si="11"/>
        <v>1</v>
      </c>
      <c r="N256" s="2370">
        <v>2.2999999999999998</v>
      </c>
      <c r="O256" s="2367" t="s">
        <v>2174</v>
      </c>
      <c r="P256" s="2356" t="s">
        <v>4346</v>
      </c>
      <c r="Q256" s="2367" t="s">
        <v>2155</v>
      </c>
      <c r="R256" s="2356"/>
      <c r="S256" s="2367" t="s">
        <v>1876</v>
      </c>
      <c r="T256" s="2367" t="s">
        <v>1415</v>
      </c>
      <c r="U256" s="2368" t="s">
        <v>2016</v>
      </c>
      <c r="V256" s="2308"/>
      <c r="W256" s="2309"/>
      <c r="X256" s="2309"/>
      <c r="Y256" s="2310"/>
      <c r="Z256" s="2309"/>
      <c r="AA256" s="2311"/>
      <c r="AB256" s="2308" t="s">
        <v>1416</v>
      </c>
      <c r="AC256" s="2309" t="s">
        <v>282</v>
      </c>
      <c r="AD256" s="2309"/>
      <c r="AE256" s="2310"/>
      <c r="AF256" s="2309"/>
      <c r="AG256" s="2311"/>
      <c r="AH256" s="2639" t="str">
        <f t="shared" si="12"/>
        <v>SSC</v>
      </c>
    </row>
    <row r="257" spans="2:34" ht="15.75" customHeight="1">
      <c r="B257" s="2636" t="str">
        <f t="shared" si="10"/>
        <v>PR14SSCWSW_4.1</v>
      </c>
      <c r="C257" s="2637" t="s">
        <v>267</v>
      </c>
      <c r="D257" s="2638" t="s">
        <v>271</v>
      </c>
      <c r="E257" s="2313">
        <v>0</v>
      </c>
      <c r="F257" s="2314">
        <v>1</v>
      </c>
      <c r="G257" s="2314">
        <v>0</v>
      </c>
      <c r="H257" s="2314">
        <v>0</v>
      </c>
      <c r="I257" s="2314">
        <v>0</v>
      </c>
      <c r="J257" s="2314">
        <v>0</v>
      </c>
      <c r="K257" s="2314">
        <v>0</v>
      </c>
      <c r="L257" s="2314">
        <v>0</v>
      </c>
      <c r="M257" s="2307">
        <f t="shared" si="11"/>
        <v>1</v>
      </c>
      <c r="N257" s="2370">
        <v>4.0999999999999996</v>
      </c>
      <c r="O257" s="2367" t="s">
        <v>2182</v>
      </c>
      <c r="P257" s="2356" t="s">
        <v>4347</v>
      </c>
      <c r="Q257" s="2367" t="s">
        <v>2155</v>
      </c>
      <c r="R257" s="2356"/>
      <c r="S257" s="2367" t="s">
        <v>1877</v>
      </c>
      <c r="T257" s="2367" t="s">
        <v>1406</v>
      </c>
      <c r="U257" s="2368">
        <v>1</v>
      </c>
      <c r="V257" s="2308"/>
      <c r="W257" s="2309"/>
      <c r="X257" s="2309"/>
      <c r="Y257" s="2310"/>
      <c r="Z257" s="2309"/>
      <c r="AA257" s="2311"/>
      <c r="AB257" s="2308">
        <v>70.5</v>
      </c>
      <c r="AC257" s="2309" t="s">
        <v>282</v>
      </c>
      <c r="AD257" s="2309"/>
      <c r="AE257" s="2310"/>
      <c r="AF257" s="2309"/>
      <c r="AG257" s="2311"/>
      <c r="AH257" s="2639" t="str">
        <f t="shared" si="12"/>
        <v>SSC</v>
      </c>
    </row>
    <row r="258" spans="2:34" ht="15.75" customHeight="1">
      <c r="B258" s="2636" t="str">
        <f t="shared" si="10"/>
        <v>PR14SSCWSW_4.2</v>
      </c>
      <c r="C258" s="2637" t="s">
        <v>267</v>
      </c>
      <c r="D258" s="2638" t="s">
        <v>271</v>
      </c>
      <c r="E258" s="2313">
        <v>0</v>
      </c>
      <c r="F258" s="2314">
        <v>1</v>
      </c>
      <c r="G258" s="2314">
        <v>0</v>
      </c>
      <c r="H258" s="2314">
        <v>0</v>
      </c>
      <c r="I258" s="2314">
        <v>0</v>
      </c>
      <c r="J258" s="2314">
        <v>0</v>
      </c>
      <c r="K258" s="2314">
        <v>0</v>
      </c>
      <c r="L258" s="2314">
        <v>0</v>
      </c>
      <c r="M258" s="2307">
        <f t="shared" si="11"/>
        <v>1</v>
      </c>
      <c r="N258" s="2370">
        <v>4.2</v>
      </c>
      <c r="O258" s="2367" t="s">
        <v>2183</v>
      </c>
      <c r="P258" s="2356" t="s">
        <v>4347</v>
      </c>
      <c r="Q258" s="2367" t="s">
        <v>2155</v>
      </c>
      <c r="R258" s="2356"/>
      <c r="S258" s="2367" t="s">
        <v>1877</v>
      </c>
      <c r="T258" s="2367" t="s">
        <v>1406</v>
      </c>
      <c r="U258" s="2368">
        <v>1</v>
      </c>
      <c r="V258" s="2308"/>
      <c r="W258" s="2309"/>
      <c r="X258" s="2309"/>
      <c r="Y258" s="2310"/>
      <c r="Z258" s="2309"/>
      <c r="AA258" s="2311"/>
      <c r="AB258" s="2308">
        <v>13.5</v>
      </c>
      <c r="AC258" s="2309" t="s">
        <v>282</v>
      </c>
      <c r="AD258" s="2309"/>
      <c r="AE258" s="2310"/>
      <c r="AF258" s="2309"/>
      <c r="AG258" s="2311"/>
      <c r="AH258" s="2639" t="str">
        <f t="shared" si="12"/>
        <v>SSC</v>
      </c>
    </row>
    <row r="259" spans="2:34" ht="15.75" customHeight="1">
      <c r="B259" s="2636" t="str">
        <f t="shared" si="10"/>
        <v>PR14SSCWSW_4.3</v>
      </c>
      <c r="C259" s="2637" t="s">
        <v>267</v>
      </c>
      <c r="D259" s="2638" t="s">
        <v>271</v>
      </c>
      <c r="E259" s="2313"/>
      <c r="F259" s="2314"/>
      <c r="G259" s="2314"/>
      <c r="H259" s="2314"/>
      <c r="I259" s="2314"/>
      <c r="J259" s="2314"/>
      <c r="K259" s="2314"/>
      <c r="L259" s="2314"/>
      <c r="M259" s="2307">
        <f t="shared" si="11"/>
        <v>0</v>
      </c>
      <c r="N259" s="2370">
        <v>4.3</v>
      </c>
      <c r="O259" s="2367" t="s">
        <v>1235</v>
      </c>
      <c r="P259" s="2356" t="s">
        <v>81</v>
      </c>
      <c r="Q259" s="2367"/>
      <c r="R259" s="2356"/>
      <c r="S259" s="2367" t="s">
        <v>1877</v>
      </c>
      <c r="T259" s="2367" t="s">
        <v>1428</v>
      </c>
      <c r="U259" s="2368">
        <v>2</v>
      </c>
      <c r="V259" s="2308"/>
      <c r="W259" s="2309"/>
      <c r="X259" s="2309"/>
      <c r="Y259" s="2310"/>
      <c r="Z259" s="2309"/>
      <c r="AA259" s="2311"/>
      <c r="AB259" s="2308">
        <v>128.31</v>
      </c>
      <c r="AC259" s="2309" t="s">
        <v>282</v>
      </c>
      <c r="AD259" s="2309"/>
      <c r="AE259" s="2310"/>
      <c r="AF259" s="2309"/>
      <c r="AG259" s="2311"/>
      <c r="AH259" s="2639" t="str">
        <f t="shared" si="12"/>
        <v>SSC</v>
      </c>
    </row>
    <row r="260" spans="2:34" ht="15.75" customHeight="1">
      <c r="B260" s="2636" t="str">
        <f t="shared" si="10"/>
        <v>PR14SSCWSW_4.4</v>
      </c>
      <c r="C260" s="2637" t="s">
        <v>267</v>
      </c>
      <c r="D260" s="2638" t="s">
        <v>271</v>
      </c>
      <c r="E260" s="2313"/>
      <c r="F260" s="2314"/>
      <c r="G260" s="2314"/>
      <c r="H260" s="2314"/>
      <c r="I260" s="2314"/>
      <c r="J260" s="2314"/>
      <c r="K260" s="2314"/>
      <c r="L260" s="2314"/>
      <c r="M260" s="2307">
        <f t="shared" si="11"/>
        <v>0</v>
      </c>
      <c r="N260" s="2370">
        <v>4.4000000000000004</v>
      </c>
      <c r="O260" s="2367" t="s">
        <v>1236</v>
      </c>
      <c r="P260" s="2356" t="s">
        <v>81</v>
      </c>
      <c r="Q260" s="2367"/>
      <c r="R260" s="2356"/>
      <c r="S260" s="2367" t="s">
        <v>1877</v>
      </c>
      <c r="T260" s="2367" t="s">
        <v>1528</v>
      </c>
      <c r="U260" s="2369">
        <v>0</v>
      </c>
      <c r="V260" s="2308"/>
      <c r="W260" s="2309"/>
      <c r="X260" s="2309"/>
      <c r="Y260" s="2310"/>
      <c r="Z260" s="2309"/>
      <c r="AA260" s="2311"/>
      <c r="AB260" s="2308">
        <v>139</v>
      </c>
      <c r="AC260" s="2309" t="s">
        <v>282</v>
      </c>
      <c r="AD260" s="2309"/>
      <c r="AE260" s="2310"/>
      <c r="AF260" s="2309"/>
      <c r="AG260" s="2311"/>
      <c r="AH260" s="2639" t="str">
        <f t="shared" si="12"/>
        <v>SSC</v>
      </c>
    </row>
    <row r="261" spans="2:34" ht="15.75" customHeight="1">
      <c r="B261" s="2636" t="str">
        <f t="shared" si="10"/>
        <v>PR14SSCWSW_4.5</v>
      </c>
      <c r="C261" s="2637" t="s">
        <v>267</v>
      </c>
      <c r="D261" s="2638" t="s">
        <v>271</v>
      </c>
      <c r="E261" s="2313"/>
      <c r="F261" s="2314"/>
      <c r="G261" s="2314"/>
      <c r="H261" s="2314"/>
      <c r="I261" s="2314"/>
      <c r="J261" s="2314"/>
      <c r="K261" s="2314"/>
      <c r="L261" s="2314"/>
      <c r="M261" s="2307">
        <f t="shared" si="11"/>
        <v>0</v>
      </c>
      <c r="N261" s="2370">
        <v>4.5</v>
      </c>
      <c r="O261" s="2367" t="s">
        <v>2180</v>
      </c>
      <c r="P261" s="2356" t="s">
        <v>81</v>
      </c>
      <c r="Q261" s="2367"/>
      <c r="R261" s="2356"/>
      <c r="S261" s="2367" t="s">
        <v>1877</v>
      </c>
      <c r="T261" s="2367" t="s">
        <v>1529</v>
      </c>
      <c r="U261" s="2369">
        <v>0</v>
      </c>
      <c r="V261" s="2308"/>
      <c r="W261" s="2309"/>
      <c r="X261" s="2309"/>
      <c r="Y261" s="2310"/>
      <c r="Z261" s="2309"/>
      <c r="AA261" s="2311"/>
      <c r="AB261" s="2308">
        <v>794</v>
      </c>
      <c r="AC261" s="2309" t="s">
        <v>284</v>
      </c>
      <c r="AD261" s="2309"/>
      <c r="AE261" s="2310"/>
      <c r="AF261" s="2309"/>
      <c r="AG261" s="2311"/>
      <c r="AH261" s="2639" t="str">
        <f t="shared" si="12"/>
        <v>SSC</v>
      </c>
    </row>
    <row r="262" spans="2:34" ht="15.75" customHeight="1">
      <c r="B262" s="2636" t="str">
        <f t="shared" ref="B262:B325" si="13">CONCATENATE("PR14", C262, D262, "_", N262)</f>
        <v>PR14SSCWSW_5.1</v>
      </c>
      <c r="C262" s="2637" t="s">
        <v>267</v>
      </c>
      <c r="D262" s="2638" t="s">
        <v>271</v>
      </c>
      <c r="E262" s="2313"/>
      <c r="F262" s="2314"/>
      <c r="G262" s="2314"/>
      <c r="H262" s="2314"/>
      <c r="I262" s="2314"/>
      <c r="J262" s="2314"/>
      <c r="K262" s="2314"/>
      <c r="L262" s="2314"/>
      <c r="M262" s="2307">
        <f t="shared" si="11"/>
        <v>0</v>
      </c>
      <c r="N262" s="2370">
        <v>5.0999999999999996</v>
      </c>
      <c r="O262" s="2367" t="s">
        <v>2178</v>
      </c>
      <c r="P262" s="2356" t="s">
        <v>81</v>
      </c>
      <c r="Q262" s="2367"/>
      <c r="R262" s="2356"/>
      <c r="S262" s="2367" t="s">
        <v>1875</v>
      </c>
      <c r="T262" s="2367" t="s">
        <v>1530</v>
      </c>
      <c r="U262" s="2369">
        <v>0</v>
      </c>
      <c r="V262" s="2308"/>
      <c r="W262" s="2309"/>
      <c r="X262" s="2309"/>
      <c r="Y262" s="2310"/>
      <c r="Z262" s="2309"/>
      <c r="AA262" s="2311"/>
      <c r="AB262" s="2308">
        <v>95</v>
      </c>
      <c r="AC262" s="2309" t="s">
        <v>282</v>
      </c>
      <c r="AD262" s="2309"/>
      <c r="AE262" s="2310"/>
      <c r="AF262" s="2309"/>
      <c r="AG262" s="2311"/>
      <c r="AH262" s="2639" t="str">
        <f t="shared" si="12"/>
        <v>SSC</v>
      </c>
    </row>
    <row r="263" spans="2:34" ht="15.75" customHeight="1">
      <c r="B263" s="2636" t="str">
        <f t="shared" si="13"/>
        <v>PR14SSCWSW_5.2</v>
      </c>
      <c r="C263" s="2637" t="s">
        <v>267</v>
      </c>
      <c r="D263" s="2638" t="s">
        <v>271</v>
      </c>
      <c r="E263" s="2313"/>
      <c r="F263" s="2314"/>
      <c r="G263" s="2314"/>
      <c r="H263" s="2314"/>
      <c r="I263" s="2314"/>
      <c r="J263" s="2314"/>
      <c r="K263" s="2314"/>
      <c r="L263" s="2314"/>
      <c r="M263" s="2307">
        <f t="shared" ref="M263:M326" si="14">SUM(E263:L263)</f>
        <v>0</v>
      </c>
      <c r="N263" s="2370">
        <v>5.2</v>
      </c>
      <c r="O263" s="2367" t="s">
        <v>2177</v>
      </c>
      <c r="P263" s="2356" t="s">
        <v>81</v>
      </c>
      <c r="Q263" s="2367"/>
      <c r="R263" s="2356"/>
      <c r="S263" s="2367" t="s">
        <v>1877</v>
      </c>
      <c r="T263" s="2367" t="s">
        <v>1531</v>
      </c>
      <c r="U263" s="2369">
        <v>0</v>
      </c>
      <c r="V263" s="2308"/>
      <c r="W263" s="2309"/>
      <c r="X263" s="2309"/>
      <c r="Y263" s="2310"/>
      <c r="Z263" s="2309"/>
      <c r="AA263" s="2311"/>
      <c r="AB263" s="3259">
        <v>31000</v>
      </c>
      <c r="AC263" s="2309" t="s">
        <v>282</v>
      </c>
      <c r="AD263" s="2309"/>
      <c r="AE263" s="2310"/>
      <c r="AF263" s="2309"/>
      <c r="AG263" s="2311"/>
      <c r="AH263" s="2639" t="str">
        <f t="shared" ref="AH263:AH326" si="15">C263</f>
        <v>SSC</v>
      </c>
    </row>
    <row r="264" spans="2:34" ht="15.75" customHeight="1">
      <c r="B264" s="2636" t="str">
        <f t="shared" si="13"/>
        <v>PR14SSCHHR_3.1</v>
      </c>
      <c r="C264" s="2637" t="s">
        <v>267</v>
      </c>
      <c r="D264" s="2638" t="s">
        <v>275</v>
      </c>
      <c r="E264" s="2313">
        <v>0</v>
      </c>
      <c r="F264" s="2314">
        <v>0</v>
      </c>
      <c r="G264" s="2314">
        <v>0</v>
      </c>
      <c r="H264" s="2314">
        <v>0</v>
      </c>
      <c r="I264" s="2314">
        <v>1</v>
      </c>
      <c r="J264" s="2314">
        <v>0</v>
      </c>
      <c r="K264" s="2314">
        <v>0</v>
      </c>
      <c r="L264" s="2314">
        <v>0</v>
      </c>
      <c r="M264" s="2307">
        <f t="shared" si="14"/>
        <v>1</v>
      </c>
      <c r="N264" s="2370">
        <v>3.1</v>
      </c>
      <c r="O264" s="2367" t="s">
        <v>2181</v>
      </c>
      <c r="P264" s="2356" t="s">
        <v>4347</v>
      </c>
      <c r="Q264" s="2367" t="s">
        <v>2155</v>
      </c>
      <c r="R264" s="2356"/>
      <c r="S264" s="2367" t="s">
        <v>1878</v>
      </c>
      <c r="T264" s="2367" t="s">
        <v>1660</v>
      </c>
      <c r="U264" s="2368">
        <v>1</v>
      </c>
      <c r="V264" s="2308"/>
      <c r="W264" s="2309"/>
      <c r="X264" s="2309"/>
      <c r="Y264" s="2310"/>
      <c r="Z264" s="2309"/>
      <c r="AA264" s="2311"/>
      <c r="AB264" s="2308">
        <v>88.1</v>
      </c>
      <c r="AC264" s="2309" t="s">
        <v>284</v>
      </c>
      <c r="AD264" s="2309"/>
      <c r="AE264" s="2310"/>
      <c r="AF264" s="2309"/>
      <c r="AG264" s="2311"/>
      <c r="AH264" s="2639" t="str">
        <f t="shared" si="15"/>
        <v>SSC</v>
      </c>
    </row>
    <row r="265" spans="2:34" ht="15.75" customHeight="1">
      <c r="B265" s="2636" t="str">
        <f t="shared" si="13"/>
        <v>PR14SSCHHR_3.2</v>
      </c>
      <c r="C265" s="2637" t="s">
        <v>267</v>
      </c>
      <c r="D265" s="2638" t="s">
        <v>275</v>
      </c>
      <c r="E265" s="2313"/>
      <c r="F265" s="2314"/>
      <c r="G265" s="2314"/>
      <c r="H265" s="2314"/>
      <c r="I265" s="2314"/>
      <c r="J265" s="2314"/>
      <c r="K265" s="2314"/>
      <c r="L265" s="2314"/>
      <c r="M265" s="2307">
        <f t="shared" si="14"/>
        <v>0</v>
      </c>
      <c r="N265" s="2370">
        <v>3.2</v>
      </c>
      <c r="O265" s="2367" t="s">
        <v>2176</v>
      </c>
      <c r="P265" s="2356" t="s">
        <v>81</v>
      </c>
      <c r="Q265" s="2367"/>
      <c r="R265" s="2356"/>
      <c r="S265" s="2367" t="s">
        <v>1875</v>
      </c>
      <c r="T265" s="2367" t="s">
        <v>1525</v>
      </c>
      <c r="U265" s="2369">
        <v>0</v>
      </c>
      <c r="V265" s="2308"/>
      <c r="W265" s="2309"/>
      <c r="X265" s="2309"/>
      <c r="Y265" s="2310"/>
      <c r="Z265" s="2309"/>
      <c r="AA265" s="2311"/>
      <c r="AB265" s="2308">
        <v>98</v>
      </c>
      <c r="AC265" s="2309" t="s">
        <v>282</v>
      </c>
      <c r="AD265" s="2309"/>
      <c r="AE265" s="2310"/>
      <c r="AF265" s="2309"/>
      <c r="AG265" s="2311"/>
      <c r="AH265" s="2639" t="str">
        <f t="shared" si="15"/>
        <v>SSC</v>
      </c>
    </row>
    <row r="266" spans="2:34" ht="15.75" customHeight="1" thickBot="1">
      <c r="B266" s="2642" t="str">
        <f t="shared" si="13"/>
        <v>PR14SSCHHR_3.3</v>
      </c>
      <c r="C266" s="2643" t="s">
        <v>267</v>
      </c>
      <c r="D266" s="2644" t="s">
        <v>275</v>
      </c>
      <c r="E266" s="2673"/>
      <c r="F266" s="2674"/>
      <c r="G266" s="2674"/>
      <c r="H266" s="2674"/>
      <c r="I266" s="2674"/>
      <c r="J266" s="2674"/>
      <c r="K266" s="2674"/>
      <c r="L266" s="2674"/>
      <c r="M266" s="2647">
        <f t="shared" si="14"/>
        <v>0</v>
      </c>
      <c r="N266" s="2675">
        <v>3.3</v>
      </c>
      <c r="O266" s="2651" t="s">
        <v>2175</v>
      </c>
      <c r="P266" s="2650" t="s">
        <v>81</v>
      </c>
      <c r="Q266" s="2651"/>
      <c r="R266" s="2650"/>
      <c r="S266" s="2651" t="s">
        <v>1877</v>
      </c>
      <c r="T266" s="2651" t="s">
        <v>1526</v>
      </c>
      <c r="U266" s="2684">
        <v>0</v>
      </c>
      <c r="V266" s="2653"/>
      <c r="W266" s="2654"/>
      <c r="X266" s="2654"/>
      <c r="Y266" s="2655"/>
      <c r="Z266" s="2654"/>
      <c r="AA266" s="2656"/>
      <c r="AB266" s="2653">
        <v>749</v>
      </c>
      <c r="AC266" s="2654" t="s">
        <v>282</v>
      </c>
      <c r="AD266" s="2654"/>
      <c r="AE266" s="2655"/>
      <c r="AF266" s="2654"/>
      <c r="AG266" s="2656"/>
      <c r="AH266" s="2639" t="str">
        <f t="shared" si="15"/>
        <v>SSC</v>
      </c>
    </row>
    <row r="267" spans="2:34" ht="15.75" customHeight="1" thickTop="1">
      <c r="B267" s="2657" t="str">
        <f t="shared" si="13"/>
        <v>PR14SVTWSW_W-A1</v>
      </c>
      <c r="C267" s="2658" t="s">
        <v>243</v>
      </c>
      <c r="D267" s="2659" t="s">
        <v>271</v>
      </c>
      <c r="E267" s="2680">
        <f>E579</f>
        <v>0</v>
      </c>
      <c r="F267" s="2681">
        <f t="shared" ref="F267:L267" si="16">F579</f>
        <v>1</v>
      </c>
      <c r="G267" s="2681">
        <f t="shared" si="16"/>
        <v>0</v>
      </c>
      <c r="H267" s="2681">
        <f t="shared" si="16"/>
        <v>0</v>
      </c>
      <c r="I267" s="2681">
        <f t="shared" si="16"/>
        <v>0</v>
      </c>
      <c r="J267" s="2681">
        <f t="shared" si="16"/>
        <v>0</v>
      </c>
      <c r="K267" s="2681">
        <f t="shared" si="16"/>
        <v>0</v>
      </c>
      <c r="L267" s="2681">
        <f t="shared" si="16"/>
        <v>0</v>
      </c>
      <c r="M267" s="2662">
        <f t="shared" si="14"/>
        <v>1</v>
      </c>
      <c r="N267" s="2663" t="s">
        <v>374</v>
      </c>
      <c r="O267" s="2664" t="s">
        <v>200</v>
      </c>
      <c r="P267" s="2658" t="s">
        <v>4347</v>
      </c>
      <c r="Q267" s="2664" t="s">
        <v>2155</v>
      </c>
      <c r="R267" s="2658" t="s">
        <v>282</v>
      </c>
      <c r="S267" s="2664" t="s">
        <v>1877</v>
      </c>
      <c r="T267" s="2664" t="s">
        <v>1695</v>
      </c>
      <c r="U267" s="2685">
        <v>0</v>
      </c>
      <c r="V267" s="2666"/>
      <c r="W267" s="2667"/>
      <c r="X267" s="2667"/>
      <c r="Y267" s="2668"/>
      <c r="Z267" s="2667"/>
      <c r="AA267" s="2669"/>
      <c r="AB267" s="2666"/>
      <c r="AC267" s="2667"/>
      <c r="AD267" s="2667"/>
      <c r="AE267" s="2668"/>
      <c r="AF267" s="2667"/>
      <c r="AG267" s="2669"/>
      <c r="AH267" s="2670" t="str">
        <f t="shared" si="15"/>
        <v>SVT</v>
      </c>
    </row>
    <row r="268" spans="2:34" ht="15.75" customHeight="1">
      <c r="B268" s="2354" t="str">
        <f t="shared" si="13"/>
        <v>PR14SVTWSW_W-A2</v>
      </c>
      <c r="C268" s="2356" t="s">
        <v>243</v>
      </c>
      <c r="D268" s="2357" t="s">
        <v>271</v>
      </c>
      <c r="E268" s="2313">
        <f t="shared" ref="E268:L268" si="17">E580</f>
        <v>0</v>
      </c>
      <c r="F268" s="2314">
        <f t="shared" si="17"/>
        <v>1</v>
      </c>
      <c r="G268" s="2314">
        <f t="shared" si="17"/>
        <v>0</v>
      </c>
      <c r="H268" s="2314">
        <f t="shared" si="17"/>
        <v>0</v>
      </c>
      <c r="I268" s="2314">
        <f t="shared" si="17"/>
        <v>0</v>
      </c>
      <c r="J268" s="2314">
        <f t="shared" si="17"/>
        <v>0</v>
      </c>
      <c r="K268" s="2314">
        <f t="shared" si="17"/>
        <v>0</v>
      </c>
      <c r="L268" s="2314">
        <f t="shared" si="17"/>
        <v>0</v>
      </c>
      <c r="M268" s="2307">
        <f t="shared" si="14"/>
        <v>1</v>
      </c>
      <c r="N268" s="2370" t="s">
        <v>287</v>
      </c>
      <c r="O268" s="2367" t="s">
        <v>201</v>
      </c>
      <c r="P268" s="2356" t="s">
        <v>4346</v>
      </c>
      <c r="Q268" s="2367" t="s">
        <v>2155</v>
      </c>
      <c r="R268" s="2356" t="s">
        <v>282</v>
      </c>
      <c r="S268" s="2367" t="s">
        <v>1875</v>
      </c>
      <c r="T268" s="2367" t="s">
        <v>1419</v>
      </c>
      <c r="U268" s="2368">
        <v>3</v>
      </c>
      <c r="V268" s="2308"/>
      <c r="W268" s="2309"/>
      <c r="X268" s="2309"/>
      <c r="Y268" s="2310"/>
      <c r="Z268" s="2309"/>
      <c r="AA268" s="2311"/>
      <c r="AB268" s="2308"/>
      <c r="AC268" s="2309"/>
      <c r="AD268" s="2309"/>
      <c r="AE268" s="2310"/>
      <c r="AF268" s="2309"/>
      <c r="AG268" s="2311"/>
      <c r="AH268" s="2632" t="str">
        <f t="shared" si="15"/>
        <v>SVT</v>
      </c>
    </row>
    <row r="269" spans="2:34" ht="15.75" customHeight="1">
      <c r="B269" s="2354" t="str">
        <f t="shared" si="13"/>
        <v>PR14SVTWSW_W-A3</v>
      </c>
      <c r="C269" s="2356" t="s">
        <v>243</v>
      </c>
      <c r="D269" s="2357" t="s">
        <v>271</v>
      </c>
      <c r="E269" s="2313">
        <f t="shared" ref="E269:L269" si="18">E581</f>
        <v>0</v>
      </c>
      <c r="F269" s="2314">
        <f t="shared" si="18"/>
        <v>1</v>
      </c>
      <c r="G269" s="2314">
        <f t="shared" si="18"/>
        <v>0</v>
      </c>
      <c r="H269" s="2314">
        <f t="shared" si="18"/>
        <v>0</v>
      </c>
      <c r="I269" s="2314">
        <f t="shared" si="18"/>
        <v>0</v>
      </c>
      <c r="J269" s="2314">
        <f t="shared" si="18"/>
        <v>0</v>
      </c>
      <c r="K269" s="2314">
        <f t="shared" si="18"/>
        <v>0</v>
      </c>
      <c r="L269" s="2314">
        <f t="shared" si="18"/>
        <v>0</v>
      </c>
      <c r="M269" s="2307">
        <f t="shared" si="14"/>
        <v>1</v>
      </c>
      <c r="N269" s="2370" t="s">
        <v>288</v>
      </c>
      <c r="O269" s="2367" t="s">
        <v>2850</v>
      </c>
      <c r="P269" s="2356" t="s">
        <v>4346</v>
      </c>
      <c r="Q269" s="2367" t="s">
        <v>2156</v>
      </c>
      <c r="R269" s="2356"/>
      <c r="S269" s="2367" t="s">
        <v>1877</v>
      </c>
      <c r="T269" s="2367" t="s">
        <v>1659</v>
      </c>
      <c r="U269" s="2369">
        <v>0</v>
      </c>
      <c r="V269" s="2308"/>
      <c r="W269" s="2309"/>
      <c r="X269" s="2309"/>
      <c r="Y269" s="2310"/>
      <c r="Z269" s="2309"/>
      <c r="AA269" s="2311"/>
      <c r="AB269" s="2308"/>
      <c r="AC269" s="2309"/>
      <c r="AD269" s="2309"/>
      <c r="AE269" s="2310"/>
      <c r="AF269" s="2309"/>
      <c r="AG269" s="2311"/>
      <c r="AH269" s="2632" t="str">
        <f t="shared" si="15"/>
        <v>SVT</v>
      </c>
    </row>
    <row r="270" spans="2:34" ht="15.75" customHeight="1">
      <c r="B270" s="2354" t="str">
        <f t="shared" si="13"/>
        <v>PR14SVTWSW_W-A4</v>
      </c>
      <c r="C270" s="2356" t="s">
        <v>243</v>
      </c>
      <c r="D270" s="2357" t="s">
        <v>271</v>
      </c>
      <c r="E270" s="2313">
        <f t="shared" ref="E270:L270" si="19">E582</f>
        <v>1</v>
      </c>
      <c r="F270" s="2314">
        <f t="shared" si="19"/>
        <v>0</v>
      </c>
      <c r="G270" s="2314">
        <f t="shared" si="19"/>
        <v>0</v>
      </c>
      <c r="H270" s="2314">
        <f t="shared" si="19"/>
        <v>0</v>
      </c>
      <c r="I270" s="2314">
        <f t="shared" si="19"/>
        <v>0</v>
      </c>
      <c r="J270" s="2314">
        <f t="shared" si="19"/>
        <v>0</v>
      </c>
      <c r="K270" s="2314">
        <f t="shared" si="19"/>
        <v>0</v>
      </c>
      <c r="L270" s="2314">
        <f t="shared" si="19"/>
        <v>0</v>
      </c>
      <c r="M270" s="2307">
        <f t="shared" si="14"/>
        <v>1</v>
      </c>
      <c r="N270" s="2370" t="s">
        <v>289</v>
      </c>
      <c r="O270" s="2367" t="s">
        <v>2153</v>
      </c>
      <c r="P270" s="2356" t="s">
        <v>4347</v>
      </c>
      <c r="Q270" s="2367" t="s">
        <v>2155</v>
      </c>
      <c r="R270" s="2356" t="s">
        <v>282</v>
      </c>
      <c r="S270" s="2367" t="s">
        <v>1877</v>
      </c>
      <c r="T270" s="2367" t="s">
        <v>1551</v>
      </c>
      <c r="U270" s="2369">
        <v>0</v>
      </c>
      <c r="V270" s="2308"/>
      <c r="W270" s="2309"/>
      <c r="X270" s="2309"/>
      <c r="Y270" s="2310"/>
      <c r="Z270" s="2309"/>
      <c r="AA270" s="2311"/>
      <c r="AB270" s="2308"/>
      <c r="AC270" s="2309"/>
      <c r="AD270" s="2309"/>
      <c r="AE270" s="2310"/>
      <c r="AF270" s="2309"/>
      <c r="AG270" s="2311"/>
      <c r="AH270" s="2632" t="str">
        <f t="shared" si="15"/>
        <v>SVT</v>
      </c>
    </row>
    <row r="271" spans="2:34" ht="15.75" customHeight="1">
      <c r="B271" s="2354" t="str">
        <f t="shared" si="13"/>
        <v>PR14SVTWSW_W-B1</v>
      </c>
      <c r="C271" s="2356" t="s">
        <v>243</v>
      </c>
      <c r="D271" s="2357" t="s">
        <v>271</v>
      </c>
      <c r="E271" s="2313">
        <f t="shared" ref="E271:L271" si="20">E583</f>
        <v>0</v>
      </c>
      <c r="F271" s="2314">
        <f t="shared" si="20"/>
        <v>0</v>
      </c>
      <c r="G271" s="2314">
        <f t="shared" si="20"/>
        <v>0</v>
      </c>
      <c r="H271" s="2314">
        <f t="shared" si="20"/>
        <v>0</v>
      </c>
      <c r="I271" s="2314">
        <f t="shared" si="20"/>
        <v>0</v>
      </c>
      <c r="J271" s="2314">
        <f t="shared" si="20"/>
        <v>0</v>
      </c>
      <c r="K271" s="2314">
        <f t="shared" si="20"/>
        <v>0</v>
      </c>
      <c r="L271" s="2314">
        <f t="shared" si="20"/>
        <v>0</v>
      </c>
      <c r="M271" s="2307">
        <f t="shared" si="14"/>
        <v>0</v>
      </c>
      <c r="N271" s="2370" t="s">
        <v>290</v>
      </c>
      <c r="O271" s="2367" t="s">
        <v>1249</v>
      </c>
      <c r="P271" s="2356" t="s">
        <v>81</v>
      </c>
      <c r="Q271" s="2367"/>
      <c r="R271" s="2356"/>
      <c r="S271" s="2367" t="s">
        <v>1877</v>
      </c>
      <c r="T271" s="2367" t="s">
        <v>1408</v>
      </c>
      <c r="U271" s="2369">
        <v>0</v>
      </c>
      <c r="V271" s="2308"/>
      <c r="W271" s="2309"/>
      <c r="X271" s="2309"/>
      <c r="Y271" s="2310"/>
      <c r="Z271" s="2309"/>
      <c r="AA271" s="2311"/>
      <c r="AB271" s="2308"/>
      <c r="AC271" s="2309"/>
      <c r="AD271" s="2309"/>
      <c r="AE271" s="2310"/>
      <c r="AF271" s="2309"/>
      <c r="AG271" s="2311"/>
      <c r="AH271" s="2632" t="str">
        <f t="shared" si="15"/>
        <v>SVT</v>
      </c>
    </row>
    <row r="272" spans="2:34" ht="15.75" customHeight="1">
      <c r="B272" s="2354" t="str">
        <f t="shared" si="13"/>
        <v>PR14SVTWSW_W-B2</v>
      </c>
      <c r="C272" s="2356" t="s">
        <v>243</v>
      </c>
      <c r="D272" s="2357" t="s">
        <v>271</v>
      </c>
      <c r="E272" s="2313">
        <f t="shared" ref="E272:L272" si="21">E584</f>
        <v>0</v>
      </c>
      <c r="F272" s="2314">
        <f t="shared" si="21"/>
        <v>1</v>
      </c>
      <c r="G272" s="2314">
        <f t="shared" si="21"/>
        <v>0</v>
      </c>
      <c r="H272" s="2314">
        <f t="shared" si="21"/>
        <v>0</v>
      </c>
      <c r="I272" s="2314">
        <f t="shared" si="21"/>
        <v>0</v>
      </c>
      <c r="J272" s="2314">
        <f t="shared" si="21"/>
        <v>0</v>
      </c>
      <c r="K272" s="2314">
        <f t="shared" si="21"/>
        <v>0</v>
      </c>
      <c r="L272" s="2314">
        <f t="shared" si="21"/>
        <v>0</v>
      </c>
      <c r="M272" s="2307">
        <f t="shared" si="14"/>
        <v>1</v>
      </c>
      <c r="N272" s="2370" t="s">
        <v>375</v>
      </c>
      <c r="O272" s="2367" t="s">
        <v>1116</v>
      </c>
      <c r="P272" s="2356" t="s">
        <v>4347</v>
      </c>
      <c r="Q272" s="2367" t="s">
        <v>2155</v>
      </c>
      <c r="R272" s="2356" t="s">
        <v>282</v>
      </c>
      <c r="S272" s="2367" t="s">
        <v>1877</v>
      </c>
      <c r="T272" s="2367" t="s">
        <v>1406</v>
      </c>
      <c r="U272" s="2369">
        <v>0</v>
      </c>
      <c r="V272" s="2308"/>
      <c r="W272" s="2309"/>
      <c r="X272" s="2309"/>
      <c r="Y272" s="2310"/>
      <c r="Z272" s="2309"/>
      <c r="AA272" s="2311"/>
      <c r="AB272" s="2308"/>
      <c r="AC272" s="2309"/>
      <c r="AD272" s="2309"/>
      <c r="AE272" s="2310"/>
      <c r="AF272" s="2309"/>
      <c r="AG272" s="2311"/>
      <c r="AH272" s="2632" t="str">
        <f t="shared" si="15"/>
        <v>SVT</v>
      </c>
    </row>
    <row r="273" spans="2:34" ht="15.75" customHeight="1">
      <c r="B273" s="2354" t="str">
        <f t="shared" si="13"/>
        <v>PR14SVTWSW_W-B3</v>
      </c>
      <c r="C273" s="2356" t="s">
        <v>243</v>
      </c>
      <c r="D273" s="2357" t="s">
        <v>271</v>
      </c>
      <c r="E273" s="2313">
        <f t="shared" ref="E273:L273" si="22">E585</f>
        <v>0</v>
      </c>
      <c r="F273" s="2314">
        <f t="shared" si="22"/>
        <v>1</v>
      </c>
      <c r="G273" s="2314">
        <f t="shared" si="22"/>
        <v>0</v>
      </c>
      <c r="H273" s="2314">
        <f t="shared" si="22"/>
        <v>0</v>
      </c>
      <c r="I273" s="2314">
        <f t="shared" si="22"/>
        <v>0</v>
      </c>
      <c r="J273" s="2314">
        <f t="shared" si="22"/>
        <v>0</v>
      </c>
      <c r="K273" s="2314">
        <f t="shared" si="22"/>
        <v>0</v>
      </c>
      <c r="L273" s="2314">
        <f t="shared" si="22"/>
        <v>0</v>
      </c>
      <c r="M273" s="2307">
        <f t="shared" si="14"/>
        <v>1</v>
      </c>
      <c r="N273" s="2370" t="s">
        <v>376</v>
      </c>
      <c r="O273" s="2367" t="s">
        <v>1115</v>
      </c>
      <c r="P273" s="2356" t="s">
        <v>4347</v>
      </c>
      <c r="Q273" s="2367" t="s">
        <v>2155</v>
      </c>
      <c r="R273" s="2356" t="s">
        <v>282</v>
      </c>
      <c r="S273" s="2367" t="s">
        <v>1875</v>
      </c>
      <c r="T273" s="2367" t="s">
        <v>1552</v>
      </c>
      <c r="U273" s="2369">
        <v>0</v>
      </c>
      <c r="V273" s="2308"/>
      <c r="W273" s="2309"/>
      <c r="X273" s="2309"/>
      <c r="Y273" s="2310"/>
      <c r="Z273" s="2309"/>
      <c r="AA273" s="2311"/>
      <c r="AB273" s="2308"/>
      <c r="AC273" s="2309"/>
      <c r="AD273" s="2309"/>
      <c r="AE273" s="2310"/>
      <c r="AF273" s="2309"/>
      <c r="AG273" s="2311"/>
      <c r="AH273" s="2632" t="str">
        <f t="shared" si="15"/>
        <v>SVT</v>
      </c>
    </row>
    <row r="274" spans="2:34" ht="15.75" customHeight="1">
      <c r="B274" s="2354" t="str">
        <f t="shared" si="13"/>
        <v>PR14SVTWSW_W-B4</v>
      </c>
      <c r="C274" s="2356" t="s">
        <v>243</v>
      </c>
      <c r="D274" s="2357" t="s">
        <v>271</v>
      </c>
      <c r="E274" s="2313">
        <f t="shared" ref="E274:L274" si="23">E586</f>
        <v>0</v>
      </c>
      <c r="F274" s="2314">
        <f t="shared" si="23"/>
        <v>1</v>
      </c>
      <c r="G274" s="2314">
        <f t="shared" si="23"/>
        <v>0</v>
      </c>
      <c r="H274" s="2314">
        <f t="shared" si="23"/>
        <v>0</v>
      </c>
      <c r="I274" s="2314">
        <f t="shared" si="23"/>
        <v>0</v>
      </c>
      <c r="J274" s="2314">
        <f t="shared" si="23"/>
        <v>0</v>
      </c>
      <c r="K274" s="2314">
        <f t="shared" si="23"/>
        <v>0</v>
      </c>
      <c r="L274" s="2314">
        <f t="shared" si="23"/>
        <v>0</v>
      </c>
      <c r="M274" s="2307">
        <f t="shared" si="14"/>
        <v>1</v>
      </c>
      <c r="N274" s="2370" t="s">
        <v>451</v>
      </c>
      <c r="O274" s="2367" t="s">
        <v>1553</v>
      </c>
      <c r="P274" s="2356" t="s">
        <v>4347</v>
      </c>
      <c r="Q274" s="2367" t="s">
        <v>2155</v>
      </c>
      <c r="R274" s="2356" t="s">
        <v>282</v>
      </c>
      <c r="S274" s="2367" t="s">
        <v>1880</v>
      </c>
      <c r="T274" s="2367" t="s">
        <v>1409</v>
      </c>
      <c r="U274" s="2368">
        <v>2</v>
      </c>
      <c r="V274" s="2308"/>
      <c r="W274" s="2309"/>
      <c r="X274" s="2309"/>
      <c r="Y274" s="2310"/>
      <c r="Z274" s="2309"/>
      <c r="AA274" s="2311"/>
      <c r="AB274" s="2308"/>
      <c r="AC274" s="2309"/>
      <c r="AD274" s="2309"/>
      <c r="AE274" s="2310"/>
      <c r="AF274" s="2309"/>
      <c r="AG274" s="2311"/>
      <c r="AH274" s="2632" t="str">
        <f t="shared" si="15"/>
        <v>SVT</v>
      </c>
    </row>
    <row r="275" spans="2:34" ht="15.75" customHeight="1">
      <c r="B275" s="2354" t="str">
        <f t="shared" si="13"/>
        <v>PR14SVTWSW_W-B5</v>
      </c>
      <c r="C275" s="2356" t="s">
        <v>243</v>
      </c>
      <c r="D275" s="2357" t="s">
        <v>271</v>
      </c>
      <c r="E275" s="2313">
        <f t="shared" ref="E275:L275" si="24">E587</f>
        <v>0.75</v>
      </c>
      <c r="F275" s="2314">
        <f t="shared" si="24"/>
        <v>0.25</v>
      </c>
      <c r="G275" s="2314">
        <f t="shared" si="24"/>
        <v>0</v>
      </c>
      <c r="H275" s="2314">
        <f t="shared" si="24"/>
        <v>0</v>
      </c>
      <c r="I275" s="2314">
        <f t="shared" si="24"/>
        <v>0</v>
      </c>
      <c r="J275" s="2314">
        <f t="shared" si="24"/>
        <v>0</v>
      </c>
      <c r="K275" s="2314">
        <f t="shared" si="24"/>
        <v>0</v>
      </c>
      <c r="L275" s="2314">
        <f t="shared" si="24"/>
        <v>0</v>
      </c>
      <c r="M275" s="2307">
        <f t="shared" si="14"/>
        <v>1</v>
      </c>
      <c r="N275" s="2370" t="s">
        <v>452</v>
      </c>
      <c r="O275" s="2367" t="s">
        <v>203</v>
      </c>
      <c r="P275" s="2356" t="s">
        <v>4347</v>
      </c>
      <c r="Q275" s="2367" t="s">
        <v>2155</v>
      </c>
      <c r="R275" s="2356"/>
      <c r="S275" s="2367" t="s">
        <v>1875</v>
      </c>
      <c r="T275" s="2367" t="s">
        <v>1554</v>
      </c>
      <c r="U275" s="2368">
        <v>1</v>
      </c>
      <c r="V275" s="2308"/>
      <c r="W275" s="2309"/>
      <c r="X275" s="2309"/>
      <c r="Y275" s="2310"/>
      <c r="Z275" s="2309"/>
      <c r="AA275" s="2311"/>
      <c r="AB275" s="2308"/>
      <c r="AC275" s="2309"/>
      <c r="AD275" s="2309"/>
      <c r="AE275" s="2310"/>
      <c r="AF275" s="2309"/>
      <c r="AG275" s="2311"/>
      <c r="AH275" s="2632" t="str">
        <f t="shared" si="15"/>
        <v>SVT</v>
      </c>
    </row>
    <row r="276" spans="2:34" ht="15.75" customHeight="1">
      <c r="B276" s="2354" t="str">
        <f t="shared" si="13"/>
        <v>PR14SVTWSW_W-B6</v>
      </c>
      <c r="C276" s="2356" t="s">
        <v>243</v>
      </c>
      <c r="D276" s="2357" t="s">
        <v>271</v>
      </c>
      <c r="E276" s="2313">
        <f t="shared" ref="E276:L276" si="25">E588</f>
        <v>0</v>
      </c>
      <c r="F276" s="2314">
        <f t="shared" si="25"/>
        <v>1</v>
      </c>
      <c r="G276" s="2314">
        <f t="shared" si="25"/>
        <v>0</v>
      </c>
      <c r="H276" s="2314">
        <f t="shared" si="25"/>
        <v>0</v>
      </c>
      <c r="I276" s="2314">
        <f t="shared" si="25"/>
        <v>0</v>
      </c>
      <c r="J276" s="2314">
        <f t="shared" si="25"/>
        <v>0</v>
      </c>
      <c r="K276" s="2314">
        <f t="shared" si="25"/>
        <v>0</v>
      </c>
      <c r="L276" s="2314">
        <f t="shared" si="25"/>
        <v>0</v>
      </c>
      <c r="M276" s="2307">
        <f t="shared" si="14"/>
        <v>1</v>
      </c>
      <c r="N276" s="2370" t="s">
        <v>453</v>
      </c>
      <c r="O276" s="2367" t="s">
        <v>448</v>
      </c>
      <c r="P276" s="2356" t="s">
        <v>4346</v>
      </c>
      <c r="Q276" s="2367" t="s">
        <v>2156</v>
      </c>
      <c r="R276" s="2356"/>
      <c r="S276" s="2367" t="s">
        <v>1877</v>
      </c>
      <c r="T276" s="2367" t="s">
        <v>1486</v>
      </c>
      <c r="U276" s="2369">
        <v>0</v>
      </c>
      <c r="V276" s="2308"/>
      <c r="W276" s="2309"/>
      <c r="X276" s="2309"/>
      <c r="Y276" s="2310"/>
      <c r="Z276" s="2309"/>
      <c r="AA276" s="2311"/>
      <c r="AB276" s="2308"/>
      <c r="AC276" s="2309"/>
      <c r="AD276" s="2309"/>
      <c r="AE276" s="2310"/>
      <c r="AF276" s="2309"/>
      <c r="AG276" s="2311"/>
      <c r="AH276" s="2632" t="str">
        <f t="shared" si="15"/>
        <v>SVT</v>
      </c>
    </row>
    <row r="277" spans="2:34" ht="15.75" customHeight="1">
      <c r="B277" s="2354" t="str">
        <f t="shared" si="13"/>
        <v>PR14SVTWSW_W-B7</v>
      </c>
      <c r="C277" s="2356" t="s">
        <v>243</v>
      </c>
      <c r="D277" s="2357" t="s">
        <v>271</v>
      </c>
      <c r="E277" s="2313">
        <f t="shared" ref="E277:L277" si="26">E589</f>
        <v>0</v>
      </c>
      <c r="F277" s="2314">
        <f t="shared" si="26"/>
        <v>1</v>
      </c>
      <c r="G277" s="2314">
        <f t="shared" si="26"/>
        <v>0</v>
      </c>
      <c r="H277" s="2314">
        <f t="shared" si="26"/>
        <v>0</v>
      </c>
      <c r="I277" s="2314">
        <f t="shared" si="26"/>
        <v>0</v>
      </c>
      <c r="J277" s="2314">
        <f t="shared" si="26"/>
        <v>0</v>
      </c>
      <c r="K277" s="2314">
        <f t="shared" si="26"/>
        <v>0</v>
      </c>
      <c r="L277" s="2314">
        <f t="shared" si="26"/>
        <v>0</v>
      </c>
      <c r="M277" s="2307">
        <f t="shared" si="14"/>
        <v>1</v>
      </c>
      <c r="N277" s="2370" t="s">
        <v>454</v>
      </c>
      <c r="O277" s="2367" t="s">
        <v>204</v>
      </c>
      <c r="P277" s="2356" t="s">
        <v>4347</v>
      </c>
      <c r="Q277" s="2367" t="s">
        <v>2155</v>
      </c>
      <c r="R277" s="2356" t="s">
        <v>282</v>
      </c>
      <c r="S277" s="2367" t="s">
        <v>1877</v>
      </c>
      <c r="T277" s="2367" t="s">
        <v>1556</v>
      </c>
      <c r="U277" s="2369">
        <v>0</v>
      </c>
      <c r="V277" s="2308"/>
      <c r="W277" s="2309"/>
      <c r="X277" s="2309"/>
      <c r="Y277" s="2310"/>
      <c r="Z277" s="2309"/>
      <c r="AA277" s="2311"/>
      <c r="AB277" s="2308"/>
      <c r="AC277" s="2309"/>
      <c r="AD277" s="2309"/>
      <c r="AE277" s="2310"/>
      <c r="AF277" s="2309"/>
      <c r="AG277" s="2311"/>
      <c r="AH277" s="2632" t="str">
        <f t="shared" si="15"/>
        <v>SVT</v>
      </c>
    </row>
    <row r="278" spans="2:34" ht="15.75" customHeight="1">
      <c r="B278" s="2354" t="str">
        <f t="shared" si="13"/>
        <v>PR14SVTWSW_W-B8</v>
      </c>
      <c r="C278" s="2356" t="s">
        <v>243</v>
      </c>
      <c r="D278" s="2357" t="s">
        <v>271</v>
      </c>
      <c r="E278" s="2313">
        <f t="shared" ref="E278:L278" si="27">E590</f>
        <v>0.5</v>
      </c>
      <c r="F278" s="2314">
        <f t="shared" si="27"/>
        <v>0.5</v>
      </c>
      <c r="G278" s="2314">
        <f t="shared" si="27"/>
        <v>0</v>
      </c>
      <c r="H278" s="2314">
        <f t="shared" si="27"/>
        <v>0</v>
      </c>
      <c r="I278" s="2314">
        <f t="shared" si="27"/>
        <v>0</v>
      </c>
      <c r="J278" s="2314">
        <f t="shared" si="27"/>
        <v>0</v>
      </c>
      <c r="K278" s="2314">
        <f t="shared" si="27"/>
        <v>0</v>
      </c>
      <c r="L278" s="2314">
        <f t="shared" si="27"/>
        <v>0</v>
      </c>
      <c r="M278" s="2307">
        <f t="shared" si="14"/>
        <v>1</v>
      </c>
      <c r="N278" s="2370" t="s">
        <v>455</v>
      </c>
      <c r="O278" s="2367" t="s">
        <v>205</v>
      </c>
      <c r="P278" s="2356" t="s">
        <v>4347</v>
      </c>
      <c r="Q278" s="2367" t="s">
        <v>2155</v>
      </c>
      <c r="R278" s="2356" t="s">
        <v>282</v>
      </c>
      <c r="S278" s="2367" t="s">
        <v>1877</v>
      </c>
      <c r="T278" s="2367" t="s">
        <v>1557</v>
      </c>
      <c r="U278" s="2369">
        <v>0</v>
      </c>
      <c r="V278" s="2308"/>
      <c r="W278" s="2309"/>
      <c r="X278" s="2309"/>
      <c r="Y278" s="2310"/>
      <c r="Z278" s="2309"/>
      <c r="AA278" s="2311"/>
      <c r="AB278" s="2308"/>
      <c r="AC278" s="2309"/>
      <c r="AD278" s="2309"/>
      <c r="AE278" s="2310"/>
      <c r="AF278" s="2309"/>
      <c r="AG278" s="2311"/>
      <c r="AH278" s="2632" t="str">
        <f t="shared" si="15"/>
        <v>SVT</v>
      </c>
    </row>
    <row r="279" spans="2:34" ht="15.75" customHeight="1">
      <c r="B279" s="2354" t="str">
        <f t="shared" si="13"/>
        <v>PR14SVTWSW_W-B9</v>
      </c>
      <c r="C279" s="2356" t="s">
        <v>243</v>
      </c>
      <c r="D279" s="2357" t="s">
        <v>271</v>
      </c>
      <c r="E279" s="2313">
        <f t="shared" ref="E279:L279" si="28">E591</f>
        <v>0.4</v>
      </c>
      <c r="F279" s="2314">
        <f t="shared" si="28"/>
        <v>0.6</v>
      </c>
      <c r="G279" s="2314">
        <f t="shared" si="28"/>
        <v>0</v>
      </c>
      <c r="H279" s="2314">
        <f t="shared" si="28"/>
        <v>0</v>
      </c>
      <c r="I279" s="2314">
        <f t="shared" si="28"/>
        <v>0</v>
      </c>
      <c r="J279" s="2314">
        <f t="shared" si="28"/>
        <v>0</v>
      </c>
      <c r="K279" s="2314">
        <f t="shared" si="28"/>
        <v>0</v>
      </c>
      <c r="L279" s="2314">
        <f t="shared" si="28"/>
        <v>0</v>
      </c>
      <c r="M279" s="2307">
        <f t="shared" si="14"/>
        <v>1</v>
      </c>
      <c r="N279" s="2370" t="s">
        <v>456</v>
      </c>
      <c r="O279" s="2367" t="s">
        <v>3256</v>
      </c>
      <c r="P279" s="2356" t="s">
        <v>4346</v>
      </c>
      <c r="Q279" s="2367" t="s">
        <v>2155</v>
      </c>
      <c r="R279" s="2356"/>
      <c r="S279" s="2367" t="s">
        <v>1879</v>
      </c>
      <c r="T279" s="2367" t="s">
        <v>1563</v>
      </c>
      <c r="U279" s="2368" t="s">
        <v>2016</v>
      </c>
      <c r="V279" s="2308"/>
      <c r="W279" s="2309"/>
      <c r="X279" s="2309"/>
      <c r="Y279" s="2310"/>
      <c r="Z279" s="2309"/>
      <c r="AA279" s="2311"/>
      <c r="AB279" s="2308"/>
      <c r="AC279" s="2309"/>
      <c r="AD279" s="2309"/>
      <c r="AE279" s="2310"/>
      <c r="AF279" s="2309"/>
      <c r="AG279" s="2311"/>
      <c r="AH279" s="2632" t="str">
        <f t="shared" si="15"/>
        <v>SVT</v>
      </c>
    </row>
    <row r="280" spans="2:34" ht="15.75" customHeight="1">
      <c r="B280" s="2354" t="str">
        <f t="shared" si="13"/>
        <v>PR14SVTWSW_W-B10</v>
      </c>
      <c r="C280" s="2356" t="s">
        <v>243</v>
      </c>
      <c r="D280" s="2357" t="s">
        <v>271</v>
      </c>
      <c r="E280" s="2313">
        <f t="shared" ref="E280:L280" si="29">E592</f>
        <v>0.4</v>
      </c>
      <c r="F280" s="2314">
        <f t="shared" si="29"/>
        <v>0.6</v>
      </c>
      <c r="G280" s="2314">
        <f t="shared" si="29"/>
        <v>0</v>
      </c>
      <c r="H280" s="2314">
        <f t="shared" si="29"/>
        <v>0</v>
      </c>
      <c r="I280" s="2314">
        <f t="shared" si="29"/>
        <v>0</v>
      </c>
      <c r="J280" s="2314">
        <f t="shared" si="29"/>
        <v>0</v>
      </c>
      <c r="K280" s="2314">
        <f t="shared" si="29"/>
        <v>0</v>
      </c>
      <c r="L280" s="2314">
        <f t="shared" si="29"/>
        <v>0</v>
      </c>
      <c r="M280" s="2307">
        <f t="shared" si="14"/>
        <v>1</v>
      </c>
      <c r="N280" s="2370" t="s">
        <v>457</v>
      </c>
      <c r="O280" s="2367" t="s">
        <v>3257</v>
      </c>
      <c r="P280" s="2356" t="s">
        <v>4346</v>
      </c>
      <c r="Q280" s="2367" t="s">
        <v>2156</v>
      </c>
      <c r="R280" s="2356"/>
      <c r="S280" s="2367" t="s">
        <v>1879</v>
      </c>
      <c r="T280" s="2367" t="s">
        <v>1563</v>
      </c>
      <c r="U280" s="2368" t="s">
        <v>2016</v>
      </c>
      <c r="V280" s="2308"/>
      <c r="W280" s="2309"/>
      <c r="X280" s="2309"/>
      <c r="Y280" s="2310"/>
      <c r="Z280" s="2309"/>
      <c r="AA280" s="2311"/>
      <c r="AB280" s="2308"/>
      <c r="AC280" s="2309"/>
      <c r="AD280" s="2309"/>
      <c r="AE280" s="2310"/>
      <c r="AF280" s="2309"/>
      <c r="AG280" s="2311"/>
      <c r="AH280" s="2632" t="str">
        <f t="shared" si="15"/>
        <v>SVT</v>
      </c>
    </row>
    <row r="281" spans="2:34" ht="15.75" customHeight="1">
      <c r="B281" s="2354" t="str">
        <f t="shared" si="13"/>
        <v>PR14SVTWSW_W-B11</v>
      </c>
      <c r="C281" s="2356" t="s">
        <v>243</v>
      </c>
      <c r="D281" s="2357" t="s">
        <v>271</v>
      </c>
      <c r="E281" s="2313">
        <f t="shared" ref="E281:L281" si="30">E593</f>
        <v>1</v>
      </c>
      <c r="F281" s="2314">
        <f t="shared" si="30"/>
        <v>0</v>
      </c>
      <c r="G281" s="2314">
        <f t="shared" si="30"/>
        <v>0</v>
      </c>
      <c r="H281" s="2314">
        <f t="shared" si="30"/>
        <v>0</v>
      </c>
      <c r="I281" s="2314">
        <f t="shared" si="30"/>
        <v>0</v>
      </c>
      <c r="J281" s="2314">
        <f t="shared" si="30"/>
        <v>0</v>
      </c>
      <c r="K281" s="2314">
        <f t="shared" si="30"/>
        <v>0</v>
      </c>
      <c r="L281" s="2314">
        <f t="shared" si="30"/>
        <v>0</v>
      </c>
      <c r="M281" s="2307">
        <f t="shared" si="14"/>
        <v>1</v>
      </c>
      <c r="N281" s="2370" t="s">
        <v>458</v>
      </c>
      <c r="O281" s="2367" t="s">
        <v>3258</v>
      </c>
      <c r="P281" s="2356" t="s">
        <v>4346</v>
      </c>
      <c r="Q281" s="2367" t="s">
        <v>2155</v>
      </c>
      <c r="R281" s="2356"/>
      <c r="S281" s="2367" t="s">
        <v>1879</v>
      </c>
      <c r="T281" s="2367" t="s">
        <v>1563</v>
      </c>
      <c r="U281" s="2368" t="s">
        <v>2016</v>
      </c>
      <c r="V281" s="2308"/>
      <c r="W281" s="2309"/>
      <c r="X281" s="2309"/>
      <c r="Y281" s="2310"/>
      <c r="Z281" s="2309"/>
      <c r="AA281" s="2311"/>
      <c r="AB281" s="2308"/>
      <c r="AC281" s="2309"/>
      <c r="AD281" s="2309"/>
      <c r="AE281" s="2310"/>
      <c r="AF281" s="2309"/>
      <c r="AG281" s="2311"/>
      <c r="AH281" s="2632" t="str">
        <f t="shared" si="15"/>
        <v>SVT</v>
      </c>
    </row>
    <row r="282" spans="2:34" ht="15.75" customHeight="1">
      <c r="B282" s="2354" t="str">
        <f t="shared" si="13"/>
        <v>PR14SVTWSW_W-B12</v>
      </c>
      <c r="C282" s="2356" t="s">
        <v>243</v>
      </c>
      <c r="D282" s="2357" t="s">
        <v>271</v>
      </c>
      <c r="E282" s="2313">
        <f t="shared" ref="E282:L282" si="31">E594</f>
        <v>1</v>
      </c>
      <c r="F282" s="2314">
        <f t="shared" si="31"/>
        <v>0</v>
      </c>
      <c r="G282" s="2314">
        <f t="shared" si="31"/>
        <v>0</v>
      </c>
      <c r="H282" s="2314">
        <f t="shared" si="31"/>
        <v>0</v>
      </c>
      <c r="I282" s="2314">
        <f t="shared" si="31"/>
        <v>0</v>
      </c>
      <c r="J282" s="2314">
        <f t="shared" si="31"/>
        <v>0</v>
      </c>
      <c r="K282" s="2314">
        <f t="shared" si="31"/>
        <v>0</v>
      </c>
      <c r="L282" s="2314">
        <f t="shared" si="31"/>
        <v>0</v>
      </c>
      <c r="M282" s="2307">
        <f t="shared" si="14"/>
        <v>1</v>
      </c>
      <c r="N282" s="2370" t="s">
        <v>459</v>
      </c>
      <c r="O282" s="2367" t="s">
        <v>3259</v>
      </c>
      <c r="P282" s="2356" t="s">
        <v>4346</v>
      </c>
      <c r="Q282" s="2367" t="s">
        <v>2156</v>
      </c>
      <c r="R282" s="2356"/>
      <c r="S282" s="2367" t="s">
        <v>1879</v>
      </c>
      <c r="T282" s="2367" t="s">
        <v>1563</v>
      </c>
      <c r="U282" s="2368" t="s">
        <v>2016</v>
      </c>
      <c r="V282" s="2308"/>
      <c r="W282" s="2309"/>
      <c r="X282" s="2309"/>
      <c r="Y282" s="2310"/>
      <c r="Z282" s="2309"/>
      <c r="AA282" s="2311"/>
      <c r="AB282" s="2308"/>
      <c r="AC282" s="2309"/>
      <c r="AD282" s="2309"/>
      <c r="AE282" s="2310"/>
      <c r="AF282" s="2309"/>
      <c r="AG282" s="2311"/>
      <c r="AH282" s="2632" t="str">
        <f t="shared" si="15"/>
        <v>SVT</v>
      </c>
    </row>
    <row r="283" spans="2:34" ht="15.75" customHeight="1">
      <c r="B283" s="2354" t="str">
        <f t="shared" si="13"/>
        <v>PR14SVTWSW_W-B13</v>
      </c>
      <c r="C283" s="2356" t="s">
        <v>243</v>
      </c>
      <c r="D283" s="2357" t="s">
        <v>271</v>
      </c>
      <c r="E283" s="2313">
        <f t="shared" ref="E283:L283" si="32">E595</f>
        <v>1</v>
      </c>
      <c r="F283" s="2314">
        <f t="shared" si="32"/>
        <v>0</v>
      </c>
      <c r="G283" s="2314">
        <f t="shared" si="32"/>
        <v>0</v>
      </c>
      <c r="H283" s="2314">
        <f t="shared" si="32"/>
        <v>0</v>
      </c>
      <c r="I283" s="2314">
        <f t="shared" si="32"/>
        <v>0</v>
      </c>
      <c r="J283" s="2314">
        <f t="shared" si="32"/>
        <v>0</v>
      </c>
      <c r="K283" s="2314">
        <f t="shared" si="32"/>
        <v>0</v>
      </c>
      <c r="L283" s="2314">
        <f t="shared" si="32"/>
        <v>0</v>
      </c>
      <c r="M283" s="2307">
        <f t="shared" si="14"/>
        <v>1</v>
      </c>
      <c r="N283" s="2370" t="s">
        <v>460</v>
      </c>
      <c r="O283" s="2367" t="s">
        <v>3260</v>
      </c>
      <c r="P283" s="2356" t="s">
        <v>4346</v>
      </c>
      <c r="Q283" s="2367" t="s">
        <v>2155</v>
      </c>
      <c r="R283" s="2356"/>
      <c r="S283" s="2367" t="s">
        <v>1879</v>
      </c>
      <c r="T283" s="2367" t="s">
        <v>1514</v>
      </c>
      <c r="U283" s="2368" t="s">
        <v>2016</v>
      </c>
      <c r="V283" s="2308"/>
      <c r="W283" s="2309"/>
      <c r="X283" s="2309"/>
      <c r="Y283" s="2310"/>
      <c r="Z283" s="2309"/>
      <c r="AA283" s="2311"/>
      <c r="AB283" s="2308"/>
      <c r="AC283" s="2309"/>
      <c r="AD283" s="2309"/>
      <c r="AE283" s="2310"/>
      <c r="AF283" s="2309"/>
      <c r="AG283" s="2311"/>
      <c r="AH283" s="2632" t="str">
        <f t="shared" si="15"/>
        <v>SVT</v>
      </c>
    </row>
    <row r="284" spans="2:34" ht="15.75" customHeight="1">
      <c r="B284" s="2354" t="str">
        <f t="shared" si="13"/>
        <v>PR14SVTWSW_W-B14</v>
      </c>
      <c r="C284" s="2356" t="s">
        <v>243</v>
      </c>
      <c r="D284" s="2357" t="s">
        <v>271</v>
      </c>
      <c r="E284" s="2313">
        <f t="shared" ref="E284:L284" si="33">E596</f>
        <v>1</v>
      </c>
      <c r="F284" s="2314">
        <f t="shared" si="33"/>
        <v>0</v>
      </c>
      <c r="G284" s="2314">
        <f t="shared" si="33"/>
        <v>0</v>
      </c>
      <c r="H284" s="2314">
        <f t="shared" si="33"/>
        <v>0</v>
      </c>
      <c r="I284" s="2314">
        <f t="shared" si="33"/>
        <v>0</v>
      </c>
      <c r="J284" s="2314">
        <f t="shared" si="33"/>
        <v>0</v>
      </c>
      <c r="K284" s="2314">
        <f t="shared" si="33"/>
        <v>0</v>
      </c>
      <c r="L284" s="2314">
        <f t="shared" si="33"/>
        <v>0</v>
      </c>
      <c r="M284" s="2307">
        <f t="shared" si="14"/>
        <v>1</v>
      </c>
      <c r="N284" s="2370" t="s">
        <v>461</v>
      </c>
      <c r="O284" s="2367" t="s">
        <v>3261</v>
      </c>
      <c r="P284" s="2356" t="s">
        <v>4346</v>
      </c>
      <c r="Q284" s="2367" t="s">
        <v>2156</v>
      </c>
      <c r="R284" s="2356"/>
      <c r="S284" s="2367" t="s">
        <v>1879</v>
      </c>
      <c r="T284" s="2367" t="s">
        <v>1514</v>
      </c>
      <c r="U284" s="2368" t="s">
        <v>2016</v>
      </c>
      <c r="V284" s="2308"/>
      <c r="W284" s="2309"/>
      <c r="X284" s="2309"/>
      <c r="Y284" s="2310"/>
      <c r="Z284" s="2309"/>
      <c r="AA284" s="2311"/>
      <c r="AB284" s="2308"/>
      <c r="AC284" s="2309"/>
      <c r="AD284" s="2309"/>
      <c r="AE284" s="2310"/>
      <c r="AF284" s="2309"/>
      <c r="AG284" s="2311"/>
      <c r="AH284" s="2632" t="str">
        <f t="shared" si="15"/>
        <v>SVT</v>
      </c>
    </row>
    <row r="285" spans="2:34" ht="15.75" customHeight="1">
      <c r="B285" s="2354" t="str">
        <f t="shared" si="13"/>
        <v>PR14SVTWSW_W-C1</v>
      </c>
      <c r="C285" s="2356" t="s">
        <v>243</v>
      </c>
      <c r="D285" s="2357" t="s">
        <v>271</v>
      </c>
      <c r="E285" s="2313">
        <f t="shared" ref="E285:L285" si="34">E597</f>
        <v>0</v>
      </c>
      <c r="F285" s="2314">
        <f t="shared" si="34"/>
        <v>1</v>
      </c>
      <c r="G285" s="2314">
        <f t="shared" si="34"/>
        <v>0</v>
      </c>
      <c r="H285" s="2314">
        <f t="shared" si="34"/>
        <v>0</v>
      </c>
      <c r="I285" s="2314">
        <f t="shared" si="34"/>
        <v>0</v>
      </c>
      <c r="J285" s="2314">
        <f t="shared" si="34"/>
        <v>0</v>
      </c>
      <c r="K285" s="2314">
        <f t="shared" si="34"/>
        <v>0</v>
      </c>
      <c r="L285" s="2314">
        <f t="shared" si="34"/>
        <v>0</v>
      </c>
      <c r="M285" s="2307">
        <f t="shared" si="14"/>
        <v>1</v>
      </c>
      <c r="N285" s="2370" t="s">
        <v>291</v>
      </c>
      <c r="O285" s="2367" t="s">
        <v>1113</v>
      </c>
      <c r="P285" s="2356" t="s">
        <v>4347</v>
      </c>
      <c r="Q285" s="2367" t="s">
        <v>2155</v>
      </c>
      <c r="R285" s="2356" t="s">
        <v>282</v>
      </c>
      <c r="S285" s="2367" t="s">
        <v>1875</v>
      </c>
      <c r="T285" s="2367" t="s">
        <v>1525</v>
      </c>
      <c r="U285" s="2369">
        <v>0</v>
      </c>
      <c r="V285" s="2308"/>
      <c r="W285" s="2309"/>
      <c r="X285" s="2309"/>
      <c r="Y285" s="2310"/>
      <c r="Z285" s="2309"/>
      <c r="AA285" s="2311"/>
      <c r="AB285" s="2308"/>
      <c r="AC285" s="2309"/>
      <c r="AD285" s="2309"/>
      <c r="AE285" s="2310"/>
      <c r="AF285" s="2309"/>
      <c r="AG285" s="2311"/>
      <c r="AH285" s="2632" t="str">
        <f t="shared" si="15"/>
        <v>SVT</v>
      </c>
    </row>
    <row r="286" spans="2:34" ht="15.75" customHeight="1">
      <c r="B286" s="2354" t="str">
        <f t="shared" si="13"/>
        <v>PR14SVTWSW_W-D1</v>
      </c>
      <c r="C286" s="2356" t="s">
        <v>243</v>
      </c>
      <c r="D286" s="2357" t="s">
        <v>271</v>
      </c>
      <c r="E286" s="2313">
        <f t="shared" ref="E286:L286" si="35">E598</f>
        <v>1</v>
      </c>
      <c r="F286" s="2314">
        <f t="shared" si="35"/>
        <v>0</v>
      </c>
      <c r="G286" s="2314">
        <f t="shared" si="35"/>
        <v>0</v>
      </c>
      <c r="H286" s="2314">
        <f t="shared" si="35"/>
        <v>0</v>
      </c>
      <c r="I286" s="2314">
        <f t="shared" si="35"/>
        <v>0</v>
      </c>
      <c r="J286" s="2314">
        <f t="shared" si="35"/>
        <v>0</v>
      </c>
      <c r="K286" s="2314">
        <f t="shared" si="35"/>
        <v>0</v>
      </c>
      <c r="L286" s="2314">
        <f t="shared" si="35"/>
        <v>0</v>
      </c>
      <c r="M286" s="2307">
        <f t="shared" si="14"/>
        <v>1</v>
      </c>
      <c r="N286" s="2370" t="s">
        <v>293</v>
      </c>
      <c r="O286" s="2367" t="s">
        <v>210</v>
      </c>
      <c r="P286" s="2356" t="s">
        <v>4347</v>
      </c>
      <c r="Q286" s="2367" t="s">
        <v>2155</v>
      </c>
      <c r="R286" s="2356"/>
      <c r="S286" s="2367" t="s">
        <v>1877</v>
      </c>
      <c r="T286" s="2367" t="s">
        <v>1564</v>
      </c>
      <c r="U286" s="2369">
        <v>0</v>
      </c>
      <c r="V286" s="2308"/>
      <c r="W286" s="2309"/>
      <c r="X286" s="2309"/>
      <c r="Y286" s="2310"/>
      <c r="Z286" s="2309"/>
      <c r="AA286" s="2311"/>
      <c r="AB286" s="2308"/>
      <c r="AC286" s="2309"/>
      <c r="AD286" s="2309"/>
      <c r="AE286" s="2310"/>
      <c r="AF286" s="2309"/>
      <c r="AG286" s="2311"/>
      <c r="AH286" s="2632" t="str">
        <f t="shared" si="15"/>
        <v>SVT</v>
      </c>
    </row>
    <row r="287" spans="2:34" ht="15.75" customHeight="1">
      <c r="B287" s="2354" t="str">
        <f t="shared" si="13"/>
        <v>PR14SVTWSW_W-D2</v>
      </c>
      <c r="C287" s="2356" t="s">
        <v>243</v>
      </c>
      <c r="D287" s="2357" t="s">
        <v>271</v>
      </c>
      <c r="E287" s="2313">
        <f t="shared" ref="E287:L287" si="36">E599</f>
        <v>0</v>
      </c>
      <c r="F287" s="2314">
        <f t="shared" si="36"/>
        <v>0</v>
      </c>
      <c r="G287" s="2314">
        <f t="shared" si="36"/>
        <v>0</v>
      </c>
      <c r="H287" s="2314">
        <f t="shared" si="36"/>
        <v>0</v>
      </c>
      <c r="I287" s="2314">
        <f t="shared" si="36"/>
        <v>0</v>
      </c>
      <c r="J287" s="2314">
        <f t="shared" si="36"/>
        <v>0</v>
      </c>
      <c r="K287" s="2314">
        <f t="shared" si="36"/>
        <v>0</v>
      </c>
      <c r="L287" s="2314">
        <f t="shared" si="36"/>
        <v>0</v>
      </c>
      <c r="M287" s="2307">
        <f t="shared" si="14"/>
        <v>0</v>
      </c>
      <c r="N287" s="2370" t="s">
        <v>294</v>
      </c>
      <c r="O287" s="2367" t="s">
        <v>449</v>
      </c>
      <c r="P287" s="2356" t="s">
        <v>81</v>
      </c>
      <c r="Q287" s="2367"/>
      <c r="R287" s="2356"/>
      <c r="S287" s="2367" t="s">
        <v>1875</v>
      </c>
      <c r="T287" s="2367" t="s">
        <v>1565</v>
      </c>
      <c r="U287" s="2369">
        <v>0</v>
      </c>
      <c r="V287" s="2308"/>
      <c r="W287" s="2309"/>
      <c r="X287" s="2309"/>
      <c r="Y287" s="2310"/>
      <c r="Z287" s="2309"/>
      <c r="AA287" s="2311"/>
      <c r="AB287" s="2308"/>
      <c r="AC287" s="2309"/>
      <c r="AD287" s="2309"/>
      <c r="AE287" s="2310"/>
      <c r="AF287" s="2309"/>
      <c r="AG287" s="2311"/>
      <c r="AH287" s="2632" t="str">
        <f t="shared" si="15"/>
        <v>SVT</v>
      </c>
    </row>
    <row r="288" spans="2:34" ht="15.75" customHeight="1">
      <c r="B288" s="2354" t="str">
        <f t="shared" si="13"/>
        <v>PR14SVTWSW_W-D3</v>
      </c>
      <c r="C288" s="2356" t="s">
        <v>243</v>
      </c>
      <c r="D288" s="2357" t="s">
        <v>271</v>
      </c>
      <c r="E288" s="2313">
        <f t="shared" ref="E288:L288" si="37">E600</f>
        <v>0</v>
      </c>
      <c r="F288" s="2314">
        <f t="shared" si="37"/>
        <v>0</v>
      </c>
      <c r="G288" s="2314">
        <f t="shared" si="37"/>
        <v>0</v>
      </c>
      <c r="H288" s="2314">
        <f t="shared" si="37"/>
        <v>0</v>
      </c>
      <c r="I288" s="2314">
        <f t="shared" si="37"/>
        <v>0</v>
      </c>
      <c r="J288" s="2314">
        <f t="shared" si="37"/>
        <v>0</v>
      </c>
      <c r="K288" s="2314">
        <f t="shared" si="37"/>
        <v>0</v>
      </c>
      <c r="L288" s="2314">
        <f t="shared" si="37"/>
        <v>0</v>
      </c>
      <c r="M288" s="2307">
        <f t="shared" si="14"/>
        <v>0</v>
      </c>
      <c r="N288" s="2370" t="s">
        <v>295</v>
      </c>
      <c r="O288" s="2367" t="s">
        <v>211</v>
      </c>
      <c r="P288" s="2356" t="s">
        <v>81</v>
      </c>
      <c r="Q288" s="2367"/>
      <c r="R288" s="2356"/>
      <c r="S288" s="2367" t="s">
        <v>1877</v>
      </c>
      <c r="T288" s="2367" t="s">
        <v>1566</v>
      </c>
      <c r="U288" s="2369">
        <v>0</v>
      </c>
      <c r="V288" s="2308"/>
      <c r="W288" s="2309"/>
      <c r="X288" s="2309"/>
      <c r="Y288" s="2310"/>
      <c r="Z288" s="2309"/>
      <c r="AA288" s="2311"/>
      <c r="AB288" s="2308"/>
      <c r="AC288" s="2309"/>
      <c r="AD288" s="2309"/>
      <c r="AE288" s="2310"/>
      <c r="AF288" s="2309"/>
      <c r="AG288" s="2311"/>
      <c r="AH288" s="2632" t="str">
        <f t="shared" si="15"/>
        <v>SVT</v>
      </c>
    </row>
    <row r="289" spans="2:34" ht="15.75" customHeight="1">
      <c r="B289" s="2354" t="str">
        <f t="shared" si="13"/>
        <v>PR14SVTWSW_W-D4</v>
      </c>
      <c r="C289" s="2356" t="s">
        <v>243</v>
      </c>
      <c r="D289" s="2357" t="s">
        <v>271</v>
      </c>
      <c r="E289" s="2313">
        <f t="shared" ref="E289:L289" si="38">E601</f>
        <v>0</v>
      </c>
      <c r="F289" s="2314">
        <f t="shared" si="38"/>
        <v>0</v>
      </c>
      <c r="G289" s="2314">
        <f t="shared" si="38"/>
        <v>0</v>
      </c>
      <c r="H289" s="2314">
        <f t="shared" si="38"/>
        <v>0</v>
      </c>
      <c r="I289" s="2314">
        <f t="shared" si="38"/>
        <v>0</v>
      </c>
      <c r="J289" s="2314">
        <f t="shared" si="38"/>
        <v>0</v>
      </c>
      <c r="K289" s="2314">
        <f t="shared" si="38"/>
        <v>0</v>
      </c>
      <c r="L289" s="2314">
        <f t="shared" si="38"/>
        <v>0</v>
      </c>
      <c r="M289" s="2307">
        <f t="shared" si="14"/>
        <v>0</v>
      </c>
      <c r="N289" s="2370" t="s">
        <v>296</v>
      </c>
      <c r="O289" s="2367" t="s">
        <v>212</v>
      </c>
      <c r="P289" s="2356" t="s">
        <v>81</v>
      </c>
      <c r="Q289" s="2367"/>
      <c r="R289" s="2356"/>
      <c r="S289" s="2367" t="s">
        <v>1877</v>
      </c>
      <c r="T289" s="2367" t="s">
        <v>1568</v>
      </c>
      <c r="U289" s="2369">
        <v>0</v>
      </c>
      <c r="V289" s="2308"/>
      <c r="W289" s="2309"/>
      <c r="X289" s="2309"/>
      <c r="Y289" s="2310"/>
      <c r="Z289" s="2309"/>
      <c r="AA289" s="2311"/>
      <c r="AB289" s="2308"/>
      <c r="AC289" s="2309"/>
      <c r="AD289" s="2309"/>
      <c r="AE289" s="2310"/>
      <c r="AF289" s="2309"/>
      <c r="AG289" s="2311"/>
      <c r="AH289" s="2632" t="str">
        <f t="shared" si="15"/>
        <v>SVT</v>
      </c>
    </row>
    <row r="290" spans="2:34" ht="15.75" customHeight="1">
      <c r="B290" s="2354" t="str">
        <f t="shared" si="13"/>
        <v>PR14SVTWSW_W-E1</v>
      </c>
      <c r="C290" s="2356" t="s">
        <v>243</v>
      </c>
      <c r="D290" s="2357" t="s">
        <v>271</v>
      </c>
      <c r="E290" s="2313">
        <f t="shared" ref="E290:L290" si="39">E602</f>
        <v>0.2</v>
      </c>
      <c r="F290" s="2314">
        <f t="shared" si="39"/>
        <v>0.8</v>
      </c>
      <c r="G290" s="2314">
        <f t="shared" si="39"/>
        <v>0</v>
      </c>
      <c r="H290" s="2314">
        <f t="shared" si="39"/>
        <v>0</v>
      </c>
      <c r="I290" s="2314">
        <f t="shared" si="39"/>
        <v>0</v>
      </c>
      <c r="J290" s="2314">
        <f t="shared" si="39"/>
        <v>0</v>
      </c>
      <c r="K290" s="2314">
        <f t="shared" si="39"/>
        <v>0</v>
      </c>
      <c r="L290" s="2314">
        <f t="shared" si="39"/>
        <v>0</v>
      </c>
      <c r="M290" s="2307">
        <f t="shared" si="14"/>
        <v>1</v>
      </c>
      <c r="N290" s="2370" t="s">
        <v>299</v>
      </c>
      <c r="O290" s="2367" t="s">
        <v>213</v>
      </c>
      <c r="P290" s="2356" t="s">
        <v>4347</v>
      </c>
      <c r="Q290" s="2367" t="s">
        <v>2155</v>
      </c>
      <c r="R290" s="2356" t="s">
        <v>282</v>
      </c>
      <c r="S290" s="2367" t="s">
        <v>1877</v>
      </c>
      <c r="T290" s="2367" t="s">
        <v>1446</v>
      </c>
      <c r="U290" s="2369">
        <v>3</v>
      </c>
      <c r="V290" s="2308"/>
      <c r="W290" s="2309"/>
      <c r="X290" s="2309"/>
      <c r="Y290" s="2310"/>
      <c r="Z290" s="2309"/>
      <c r="AA290" s="2311"/>
      <c r="AB290" s="2308"/>
      <c r="AC290" s="2309"/>
      <c r="AD290" s="2309"/>
      <c r="AE290" s="2310"/>
      <c r="AF290" s="2309"/>
      <c r="AG290" s="2311"/>
      <c r="AH290" s="2632" t="str">
        <f t="shared" si="15"/>
        <v>SVT</v>
      </c>
    </row>
    <row r="291" spans="2:34" ht="15.75" customHeight="1">
      <c r="B291" s="2354" t="str">
        <f t="shared" si="13"/>
        <v>PR14SVTWSW_W-F1</v>
      </c>
      <c r="C291" s="2356" t="s">
        <v>243</v>
      </c>
      <c r="D291" s="2357" t="s">
        <v>271</v>
      </c>
      <c r="E291" s="2313">
        <f t="shared" ref="E291:L291" si="40">E603</f>
        <v>0</v>
      </c>
      <c r="F291" s="2314">
        <f t="shared" si="40"/>
        <v>0</v>
      </c>
      <c r="G291" s="2314">
        <f t="shared" si="40"/>
        <v>0</v>
      </c>
      <c r="H291" s="2314">
        <f t="shared" si="40"/>
        <v>0</v>
      </c>
      <c r="I291" s="2314">
        <f t="shared" si="40"/>
        <v>0</v>
      </c>
      <c r="J291" s="2314">
        <f t="shared" si="40"/>
        <v>0</v>
      </c>
      <c r="K291" s="2314">
        <f t="shared" si="40"/>
        <v>0</v>
      </c>
      <c r="L291" s="2314">
        <f t="shared" si="40"/>
        <v>0</v>
      </c>
      <c r="M291" s="2307">
        <f t="shared" si="14"/>
        <v>0</v>
      </c>
      <c r="N291" s="2370" t="s">
        <v>301</v>
      </c>
      <c r="O291" s="2367" t="s">
        <v>214</v>
      </c>
      <c r="P291" s="2356" t="s">
        <v>81</v>
      </c>
      <c r="Q291" s="2367"/>
      <c r="R291" s="2356"/>
      <c r="S291" s="2367" t="s">
        <v>1877</v>
      </c>
      <c r="T291" s="2367" t="s">
        <v>1571</v>
      </c>
      <c r="U291" s="2369">
        <v>0</v>
      </c>
      <c r="V291" s="2308"/>
      <c r="W291" s="2309"/>
      <c r="X291" s="2309"/>
      <c r="Y291" s="2310"/>
      <c r="Z291" s="2309"/>
      <c r="AA291" s="2311"/>
      <c r="AB291" s="2308"/>
      <c r="AC291" s="2309"/>
      <c r="AD291" s="2309"/>
      <c r="AE291" s="2310"/>
      <c r="AF291" s="2309"/>
      <c r="AG291" s="2311"/>
      <c r="AH291" s="2632" t="str">
        <f t="shared" si="15"/>
        <v>SVT</v>
      </c>
    </row>
    <row r="292" spans="2:34" ht="15.75" customHeight="1">
      <c r="B292" s="2354" t="str">
        <f t="shared" si="13"/>
        <v>PR14SVTWSWW_S-A1</v>
      </c>
      <c r="C292" s="2356" t="s">
        <v>243</v>
      </c>
      <c r="D292" s="2357" t="s">
        <v>273</v>
      </c>
      <c r="E292" s="2313">
        <f t="shared" ref="E292:L292" si="41">E604</f>
        <v>0</v>
      </c>
      <c r="F292" s="2314">
        <f t="shared" si="41"/>
        <v>0</v>
      </c>
      <c r="G292" s="2314">
        <f t="shared" si="41"/>
        <v>1</v>
      </c>
      <c r="H292" s="2314">
        <f t="shared" si="41"/>
        <v>0</v>
      </c>
      <c r="I292" s="2314">
        <f t="shared" si="41"/>
        <v>0</v>
      </c>
      <c r="J292" s="2314">
        <f t="shared" si="41"/>
        <v>0</v>
      </c>
      <c r="K292" s="2314">
        <f t="shared" si="41"/>
        <v>0</v>
      </c>
      <c r="L292" s="2314">
        <f t="shared" si="41"/>
        <v>0</v>
      </c>
      <c r="M292" s="2307">
        <f t="shared" si="14"/>
        <v>1</v>
      </c>
      <c r="N292" s="2370" t="s">
        <v>380</v>
      </c>
      <c r="O292" s="2367" t="s">
        <v>215</v>
      </c>
      <c r="P292" s="2356" t="s">
        <v>4347</v>
      </c>
      <c r="Q292" s="2367" t="s">
        <v>2155</v>
      </c>
      <c r="R292" s="2356" t="s">
        <v>282</v>
      </c>
      <c r="S292" s="2367" t="s">
        <v>1877</v>
      </c>
      <c r="T292" s="2367" t="s">
        <v>1569</v>
      </c>
      <c r="U292" s="2369">
        <v>0</v>
      </c>
      <c r="V292" s="2308"/>
      <c r="W292" s="2309"/>
      <c r="X292" s="2309"/>
      <c r="Y292" s="2310"/>
      <c r="Z292" s="2309"/>
      <c r="AA292" s="2311"/>
      <c r="AB292" s="2308"/>
      <c r="AC292" s="2309"/>
      <c r="AD292" s="2309"/>
      <c r="AE292" s="2310"/>
      <c r="AF292" s="2309"/>
      <c r="AG292" s="2311"/>
      <c r="AH292" s="2632" t="str">
        <f t="shared" si="15"/>
        <v>SVT</v>
      </c>
    </row>
    <row r="293" spans="2:34" ht="15.75" customHeight="1">
      <c r="B293" s="2354" t="str">
        <f t="shared" si="13"/>
        <v>PR14SVTWSWW_S-A2</v>
      </c>
      <c r="C293" s="2356" t="s">
        <v>243</v>
      </c>
      <c r="D293" s="2357" t="s">
        <v>273</v>
      </c>
      <c r="E293" s="2313">
        <f t="shared" ref="E293:L293" si="42">E605</f>
        <v>0</v>
      </c>
      <c r="F293" s="2314">
        <f t="shared" si="42"/>
        <v>0</v>
      </c>
      <c r="G293" s="2314">
        <f t="shared" si="42"/>
        <v>1</v>
      </c>
      <c r="H293" s="2314">
        <f t="shared" si="42"/>
        <v>0</v>
      </c>
      <c r="I293" s="2314">
        <f t="shared" si="42"/>
        <v>0</v>
      </c>
      <c r="J293" s="2314">
        <f t="shared" si="42"/>
        <v>0</v>
      </c>
      <c r="K293" s="2314">
        <f t="shared" si="42"/>
        <v>0</v>
      </c>
      <c r="L293" s="2314">
        <f t="shared" si="42"/>
        <v>0</v>
      </c>
      <c r="M293" s="2307">
        <f t="shared" si="14"/>
        <v>1</v>
      </c>
      <c r="N293" s="2370" t="s">
        <v>307</v>
      </c>
      <c r="O293" s="2367" t="s">
        <v>216</v>
      </c>
      <c r="P293" s="2356" t="s">
        <v>4347</v>
      </c>
      <c r="Q293" s="2367" t="s">
        <v>2155</v>
      </c>
      <c r="R293" s="2356" t="s">
        <v>282</v>
      </c>
      <c r="S293" s="2367" t="s">
        <v>1877</v>
      </c>
      <c r="T293" s="2367" t="s">
        <v>1570</v>
      </c>
      <c r="U293" s="2369">
        <v>0</v>
      </c>
      <c r="V293" s="2308"/>
      <c r="W293" s="2309"/>
      <c r="X293" s="2309"/>
      <c r="Y293" s="2310"/>
      <c r="Z293" s="2309"/>
      <c r="AA293" s="2311"/>
      <c r="AB293" s="2308"/>
      <c r="AC293" s="2309"/>
      <c r="AD293" s="2309"/>
      <c r="AE293" s="2310"/>
      <c r="AF293" s="2309"/>
      <c r="AG293" s="2311"/>
      <c r="AH293" s="2632" t="str">
        <f t="shared" si="15"/>
        <v>SVT</v>
      </c>
    </row>
    <row r="294" spans="2:34" ht="15.75" customHeight="1">
      <c r="B294" s="2354" t="str">
        <f t="shared" si="13"/>
        <v>PR14SVTWSWW_S-A3</v>
      </c>
      <c r="C294" s="2356" t="s">
        <v>243</v>
      </c>
      <c r="D294" s="2357" t="s">
        <v>273</v>
      </c>
      <c r="E294" s="2313">
        <f t="shared" ref="E294:L294" si="43">E606</f>
        <v>0</v>
      </c>
      <c r="F294" s="2314">
        <f t="shared" si="43"/>
        <v>0</v>
      </c>
      <c r="G294" s="2314">
        <f t="shared" si="43"/>
        <v>1</v>
      </c>
      <c r="H294" s="2314">
        <f t="shared" si="43"/>
        <v>0</v>
      </c>
      <c r="I294" s="2314">
        <f t="shared" si="43"/>
        <v>0</v>
      </c>
      <c r="J294" s="2314">
        <f t="shared" si="43"/>
        <v>0</v>
      </c>
      <c r="K294" s="2314">
        <f t="shared" si="43"/>
        <v>0</v>
      </c>
      <c r="L294" s="2314">
        <f t="shared" si="43"/>
        <v>0</v>
      </c>
      <c r="M294" s="2307">
        <f t="shared" si="14"/>
        <v>1</v>
      </c>
      <c r="N294" s="2370" t="s">
        <v>308</v>
      </c>
      <c r="O294" s="2367" t="s">
        <v>217</v>
      </c>
      <c r="P294" s="2356" t="s">
        <v>4347</v>
      </c>
      <c r="Q294" s="2367" t="s">
        <v>2155</v>
      </c>
      <c r="R294" s="2356"/>
      <c r="S294" s="2367" t="s">
        <v>1877</v>
      </c>
      <c r="T294" s="2367" t="s">
        <v>1572</v>
      </c>
      <c r="U294" s="2369">
        <v>0</v>
      </c>
      <c r="V294" s="2308"/>
      <c r="W294" s="2309"/>
      <c r="X294" s="2309"/>
      <c r="Y294" s="2310"/>
      <c r="Z294" s="2309"/>
      <c r="AA294" s="2311"/>
      <c r="AB294" s="2308"/>
      <c r="AC294" s="2309"/>
      <c r="AD294" s="2309"/>
      <c r="AE294" s="2310"/>
      <c r="AF294" s="2309"/>
      <c r="AG294" s="2311"/>
      <c r="AH294" s="2632" t="str">
        <f t="shared" si="15"/>
        <v>SVT</v>
      </c>
    </row>
    <row r="295" spans="2:34" ht="15.75" customHeight="1">
      <c r="B295" s="2354" t="str">
        <f t="shared" si="13"/>
        <v>PR14SVTWSWW_S-A4</v>
      </c>
      <c r="C295" s="2356" t="s">
        <v>243</v>
      </c>
      <c r="D295" s="2357" t="s">
        <v>273</v>
      </c>
      <c r="E295" s="2313">
        <f t="shared" ref="E295:L295" si="44">E607</f>
        <v>0</v>
      </c>
      <c r="F295" s="2314">
        <f t="shared" si="44"/>
        <v>0</v>
      </c>
      <c r="G295" s="2314">
        <f t="shared" si="44"/>
        <v>1</v>
      </c>
      <c r="H295" s="2314">
        <f t="shared" si="44"/>
        <v>0</v>
      </c>
      <c r="I295" s="2314">
        <f t="shared" si="44"/>
        <v>0</v>
      </c>
      <c r="J295" s="2314">
        <f t="shared" si="44"/>
        <v>0</v>
      </c>
      <c r="K295" s="2314">
        <f t="shared" si="44"/>
        <v>0</v>
      </c>
      <c r="L295" s="2314">
        <f t="shared" si="44"/>
        <v>0</v>
      </c>
      <c r="M295" s="2307">
        <f t="shared" si="14"/>
        <v>1</v>
      </c>
      <c r="N295" s="2370" t="s">
        <v>309</v>
      </c>
      <c r="O295" s="2367" t="s">
        <v>472</v>
      </c>
      <c r="P295" s="2356" t="s">
        <v>4346</v>
      </c>
      <c r="Q295" s="2367" t="s">
        <v>2156</v>
      </c>
      <c r="R295" s="2356"/>
      <c r="S295" s="2367" t="s">
        <v>1877</v>
      </c>
      <c r="T295" s="2367" t="s">
        <v>1658</v>
      </c>
      <c r="U295" s="2369">
        <v>0</v>
      </c>
      <c r="V295" s="2308"/>
      <c r="W295" s="2309"/>
      <c r="X295" s="2309"/>
      <c r="Y295" s="2310"/>
      <c r="Z295" s="2309"/>
      <c r="AA295" s="2311"/>
      <c r="AB295" s="2308"/>
      <c r="AC295" s="2309"/>
      <c r="AD295" s="2309"/>
      <c r="AE295" s="2310"/>
      <c r="AF295" s="2309"/>
      <c r="AG295" s="2311"/>
      <c r="AH295" s="2632" t="str">
        <f t="shared" si="15"/>
        <v>SVT</v>
      </c>
    </row>
    <row r="296" spans="2:34" ht="15.75" customHeight="1">
      <c r="B296" s="2354" t="str">
        <f t="shared" si="13"/>
        <v>PR14SVTWSWW_S-A5</v>
      </c>
      <c r="C296" s="2356" t="s">
        <v>243</v>
      </c>
      <c r="D296" s="2357" t="s">
        <v>273</v>
      </c>
      <c r="E296" s="2313">
        <f t="shared" ref="E296:L296" si="45">E608</f>
        <v>0</v>
      </c>
      <c r="F296" s="2314">
        <f t="shared" si="45"/>
        <v>0</v>
      </c>
      <c r="G296" s="2314">
        <f t="shared" si="45"/>
        <v>0</v>
      </c>
      <c r="H296" s="2314">
        <f t="shared" si="45"/>
        <v>0</v>
      </c>
      <c r="I296" s="2314">
        <f t="shared" si="45"/>
        <v>0</v>
      </c>
      <c r="J296" s="2314">
        <f t="shared" si="45"/>
        <v>0</v>
      </c>
      <c r="K296" s="2314">
        <f t="shared" si="45"/>
        <v>0</v>
      </c>
      <c r="L296" s="2314">
        <f t="shared" si="45"/>
        <v>0</v>
      </c>
      <c r="M296" s="2307">
        <f t="shared" si="14"/>
        <v>0</v>
      </c>
      <c r="N296" s="2370" t="s">
        <v>462</v>
      </c>
      <c r="O296" s="2367" t="s">
        <v>218</v>
      </c>
      <c r="P296" s="2356" t="s">
        <v>81</v>
      </c>
      <c r="Q296" s="2367"/>
      <c r="R296" s="2356"/>
      <c r="S296" s="2367" t="s">
        <v>1877</v>
      </c>
      <c r="T296" s="2367" t="s">
        <v>4078</v>
      </c>
      <c r="U296" s="2369">
        <v>0</v>
      </c>
      <c r="V296" s="2308"/>
      <c r="W296" s="2309"/>
      <c r="X296" s="2309"/>
      <c r="Y296" s="2310"/>
      <c r="Z296" s="2309"/>
      <c r="AA296" s="2311"/>
      <c r="AB296" s="2308"/>
      <c r="AC296" s="2309"/>
      <c r="AD296" s="2309"/>
      <c r="AE296" s="2310"/>
      <c r="AF296" s="2309"/>
      <c r="AG296" s="2311"/>
      <c r="AH296" s="2632" t="str">
        <f t="shared" si="15"/>
        <v>SVT</v>
      </c>
    </row>
    <row r="297" spans="2:34" ht="15.75" customHeight="1">
      <c r="B297" s="2354" t="str">
        <f t="shared" si="13"/>
        <v>PR14SVTWSWW_S-B1</v>
      </c>
      <c r="C297" s="2356" t="s">
        <v>243</v>
      </c>
      <c r="D297" s="2357" t="s">
        <v>273</v>
      </c>
      <c r="E297" s="2313">
        <f t="shared" ref="E297:L297" si="46">E609</f>
        <v>0</v>
      </c>
      <c r="F297" s="2314">
        <f t="shared" si="46"/>
        <v>0</v>
      </c>
      <c r="G297" s="2314">
        <f t="shared" si="46"/>
        <v>1</v>
      </c>
      <c r="H297" s="2314">
        <f t="shared" si="46"/>
        <v>0</v>
      </c>
      <c r="I297" s="2314">
        <f t="shared" si="46"/>
        <v>0</v>
      </c>
      <c r="J297" s="2314">
        <f t="shared" si="46"/>
        <v>0</v>
      </c>
      <c r="K297" s="2314">
        <f t="shared" si="46"/>
        <v>0</v>
      </c>
      <c r="L297" s="2314">
        <f t="shared" si="46"/>
        <v>0</v>
      </c>
      <c r="M297" s="2307">
        <f t="shared" si="14"/>
        <v>1</v>
      </c>
      <c r="N297" s="2370" t="s">
        <v>310</v>
      </c>
      <c r="O297" s="2367" t="s">
        <v>1114</v>
      </c>
      <c r="P297" s="2356" t="s">
        <v>4347</v>
      </c>
      <c r="Q297" s="2367" t="s">
        <v>2155</v>
      </c>
      <c r="R297" s="2356" t="s">
        <v>282</v>
      </c>
      <c r="S297" s="2367" t="s">
        <v>1875</v>
      </c>
      <c r="T297" s="2367" t="s">
        <v>1525</v>
      </c>
      <c r="U297" s="2369">
        <v>0</v>
      </c>
      <c r="V297" s="2308"/>
      <c r="W297" s="2309"/>
      <c r="X297" s="2309"/>
      <c r="Y297" s="2310"/>
      <c r="Z297" s="2309"/>
      <c r="AA297" s="2311"/>
      <c r="AB297" s="2308"/>
      <c r="AC297" s="2309"/>
      <c r="AD297" s="2309"/>
      <c r="AE297" s="2310"/>
      <c r="AF297" s="2309"/>
      <c r="AG297" s="2311"/>
      <c r="AH297" s="2632" t="str">
        <f t="shared" si="15"/>
        <v>SVT</v>
      </c>
    </row>
    <row r="298" spans="2:34" ht="15.75" customHeight="1">
      <c r="B298" s="2354" t="str">
        <f t="shared" si="13"/>
        <v>PR14SVTWSWW_S-C1</v>
      </c>
      <c r="C298" s="2356" t="s">
        <v>243</v>
      </c>
      <c r="D298" s="2357" t="s">
        <v>273</v>
      </c>
      <c r="E298" s="2313">
        <f t="shared" ref="E298:L298" si="47">E610</f>
        <v>0</v>
      </c>
      <c r="F298" s="2314">
        <f t="shared" si="47"/>
        <v>0</v>
      </c>
      <c r="G298" s="2314">
        <f t="shared" si="47"/>
        <v>1</v>
      </c>
      <c r="H298" s="2314">
        <f t="shared" si="47"/>
        <v>0</v>
      </c>
      <c r="I298" s="2314">
        <f t="shared" si="47"/>
        <v>0</v>
      </c>
      <c r="J298" s="2314">
        <f t="shared" si="47"/>
        <v>0</v>
      </c>
      <c r="K298" s="2314">
        <f t="shared" si="47"/>
        <v>0</v>
      </c>
      <c r="L298" s="2314">
        <f t="shared" si="47"/>
        <v>0</v>
      </c>
      <c r="M298" s="2307">
        <f t="shared" si="14"/>
        <v>1</v>
      </c>
      <c r="N298" s="2370" t="s">
        <v>311</v>
      </c>
      <c r="O298" s="2367" t="s">
        <v>219</v>
      </c>
      <c r="P298" s="2356" t="s">
        <v>4347</v>
      </c>
      <c r="Q298" s="2367" t="s">
        <v>2155</v>
      </c>
      <c r="R298" s="2356"/>
      <c r="S298" s="2367" t="s">
        <v>1877</v>
      </c>
      <c r="T298" s="2367" t="s">
        <v>1578</v>
      </c>
      <c r="U298" s="2369">
        <v>0</v>
      </c>
      <c r="V298" s="2308"/>
      <c r="W298" s="2309"/>
      <c r="X298" s="2309"/>
      <c r="Y298" s="2310"/>
      <c r="Z298" s="2309"/>
      <c r="AA298" s="2311"/>
      <c r="AB298" s="2308"/>
      <c r="AC298" s="2309"/>
      <c r="AD298" s="2309"/>
      <c r="AE298" s="2310"/>
      <c r="AF298" s="2309"/>
      <c r="AG298" s="2311"/>
      <c r="AH298" s="2632" t="str">
        <f t="shared" si="15"/>
        <v>SVT</v>
      </c>
    </row>
    <row r="299" spans="2:34" ht="15.75" customHeight="1">
      <c r="B299" s="2354" t="str">
        <f t="shared" si="13"/>
        <v>PR14SVTWSWW_S-C2</v>
      </c>
      <c r="C299" s="2356" t="s">
        <v>243</v>
      </c>
      <c r="D299" s="2357" t="s">
        <v>273</v>
      </c>
      <c r="E299" s="2313">
        <f t="shared" ref="E299:L299" si="48">E611</f>
        <v>0</v>
      </c>
      <c r="F299" s="2314">
        <f t="shared" si="48"/>
        <v>0</v>
      </c>
      <c r="G299" s="2314">
        <f t="shared" si="48"/>
        <v>1</v>
      </c>
      <c r="H299" s="2314">
        <f t="shared" si="48"/>
        <v>0</v>
      </c>
      <c r="I299" s="2314">
        <f t="shared" si="48"/>
        <v>0</v>
      </c>
      <c r="J299" s="2314">
        <f t="shared" si="48"/>
        <v>0</v>
      </c>
      <c r="K299" s="2314">
        <f t="shared" si="48"/>
        <v>0</v>
      </c>
      <c r="L299" s="2314">
        <f t="shared" si="48"/>
        <v>0</v>
      </c>
      <c r="M299" s="2307">
        <f t="shared" si="14"/>
        <v>1</v>
      </c>
      <c r="N299" s="2370" t="s">
        <v>312</v>
      </c>
      <c r="O299" s="2367" t="s">
        <v>220</v>
      </c>
      <c r="P299" s="2356" t="s">
        <v>4347</v>
      </c>
      <c r="Q299" s="2367" t="s">
        <v>2155</v>
      </c>
      <c r="R299" s="2356" t="s">
        <v>282</v>
      </c>
      <c r="S299" s="2367" t="s">
        <v>1877</v>
      </c>
      <c r="T299" s="2367" t="s">
        <v>1489</v>
      </c>
      <c r="U299" s="2369">
        <v>0</v>
      </c>
      <c r="V299" s="2308"/>
      <c r="W299" s="2309"/>
      <c r="X299" s="2309"/>
      <c r="Y299" s="2310"/>
      <c r="Z299" s="2309"/>
      <c r="AA299" s="2311"/>
      <c r="AB299" s="2308"/>
      <c r="AC299" s="2309"/>
      <c r="AD299" s="2309"/>
      <c r="AE299" s="2310"/>
      <c r="AF299" s="2309"/>
      <c r="AG299" s="2311"/>
      <c r="AH299" s="2632" t="str">
        <f t="shared" si="15"/>
        <v>SVT</v>
      </c>
    </row>
    <row r="300" spans="2:34" ht="15.75" customHeight="1">
      <c r="B300" s="2354" t="str">
        <f t="shared" si="13"/>
        <v>PR14SVTWSWW_S-C3</v>
      </c>
      <c r="C300" s="2356" t="s">
        <v>243</v>
      </c>
      <c r="D300" s="2357" t="s">
        <v>273</v>
      </c>
      <c r="E300" s="2313">
        <f t="shared" ref="E300:L300" si="49">E612</f>
        <v>0</v>
      </c>
      <c r="F300" s="2314">
        <f t="shared" si="49"/>
        <v>0</v>
      </c>
      <c r="G300" s="2314">
        <f t="shared" si="49"/>
        <v>1</v>
      </c>
      <c r="H300" s="2314">
        <f t="shared" si="49"/>
        <v>0</v>
      </c>
      <c r="I300" s="2314">
        <f t="shared" si="49"/>
        <v>0</v>
      </c>
      <c r="J300" s="2314">
        <f t="shared" si="49"/>
        <v>0</v>
      </c>
      <c r="K300" s="2314">
        <f t="shared" si="49"/>
        <v>0</v>
      </c>
      <c r="L300" s="2314">
        <f t="shared" si="49"/>
        <v>0</v>
      </c>
      <c r="M300" s="2307">
        <f t="shared" si="14"/>
        <v>1</v>
      </c>
      <c r="N300" s="2370" t="s">
        <v>313</v>
      </c>
      <c r="O300" s="2367" t="s">
        <v>2947</v>
      </c>
      <c r="P300" s="2356" t="s">
        <v>4346</v>
      </c>
      <c r="Q300" s="2367" t="s">
        <v>2156</v>
      </c>
      <c r="R300" s="2356"/>
      <c r="S300" s="2367" t="s">
        <v>1875</v>
      </c>
      <c r="T300" s="2367" t="s">
        <v>1510</v>
      </c>
      <c r="U300" s="2368">
        <v>2</v>
      </c>
      <c r="V300" s="2308"/>
      <c r="W300" s="2309"/>
      <c r="X300" s="2309"/>
      <c r="Y300" s="2310"/>
      <c r="Z300" s="2309"/>
      <c r="AA300" s="2311"/>
      <c r="AB300" s="2308"/>
      <c r="AC300" s="2309"/>
      <c r="AD300" s="2309"/>
      <c r="AE300" s="2310"/>
      <c r="AF300" s="2309"/>
      <c r="AG300" s="2311"/>
      <c r="AH300" s="2632" t="str">
        <f t="shared" si="15"/>
        <v>SVT</v>
      </c>
    </row>
    <row r="301" spans="2:34" ht="15.75" customHeight="1">
      <c r="B301" s="2354" t="str">
        <f t="shared" si="13"/>
        <v>PR14SVTWSWW_S-C4</v>
      </c>
      <c r="C301" s="2356" t="s">
        <v>243</v>
      </c>
      <c r="D301" s="2357" t="s">
        <v>273</v>
      </c>
      <c r="E301" s="2313">
        <f t="shared" ref="E301:L301" si="50">E613</f>
        <v>0</v>
      </c>
      <c r="F301" s="2314">
        <f t="shared" si="50"/>
        <v>0</v>
      </c>
      <c r="G301" s="2314">
        <f t="shared" si="50"/>
        <v>1</v>
      </c>
      <c r="H301" s="2314">
        <f t="shared" si="50"/>
        <v>0</v>
      </c>
      <c r="I301" s="2314">
        <f t="shared" si="50"/>
        <v>0</v>
      </c>
      <c r="J301" s="2314">
        <f t="shared" si="50"/>
        <v>0</v>
      </c>
      <c r="K301" s="2314">
        <f t="shared" si="50"/>
        <v>0</v>
      </c>
      <c r="L301" s="2314">
        <f t="shared" si="50"/>
        <v>0</v>
      </c>
      <c r="M301" s="2307">
        <f t="shared" si="14"/>
        <v>1</v>
      </c>
      <c r="N301" s="2370" t="s">
        <v>314</v>
      </c>
      <c r="O301" s="2367" t="s">
        <v>221</v>
      </c>
      <c r="P301" s="2356" t="s">
        <v>4347</v>
      </c>
      <c r="Q301" s="2367" t="s">
        <v>2155</v>
      </c>
      <c r="R301" s="2356"/>
      <c r="S301" s="2367" t="s">
        <v>1877</v>
      </c>
      <c r="T301" s="2367" t="s">
        <v>1566</v>
      </c>
      <c r="U301" s="2369">
        <v>0</v>
      </c>
      <c r="V301" s="2308"/>
      <c r="W301" s="2309"/>
      <c r="X301" s="2309"/>
      <c r="Y301" s="2310"/>
      <c r="Z301" s="2309"/>
      <c r="AA301" s="2311"/>
      <c r="AB301" s="2308"/>
      <c r="AC301" s="2309"/>
      <c r="AD301" s="2309"/>
      <c r="AE301" s="2310"/>
      <c r="AF301" s="2309"/>
      <c r="AG301" s="2311"/>
      <c r="AH301" s="2632" t="str">
        <f t="shared" si="15"/>
        <v>SVT</v>
      </c>
    </row>
    <row r="302" spans="2:34" ht="15.75" customHeight="1">
      <c r="B302" s="2354" t="str">
        <f t="shared" si="13"/>
        <v>PR14SVTWSWW_S-C5</v>
      </c>
      <c r="C302" s="2356" t="s">
        <v>243</v>
      </c>
      <c r="D302" s="2357" t="s">
        <v>273</v>
      </c>
      <c r="E302" s="2313">
        <f t="shared" ref="E302:L302" si="51">E614</f>
        <v>0</v>
      </c>
      <c r="F302" s="2314">
        <f t="shared" si="51"/>
        <v>0</v>
      </c>
      <c r="G302" s="2314">
        <f t="shared" si="51"/>
        <v>1</v>
      </c>
      <c r="H302" s="2314">
        <f t="shared" si="51"/>
        <v>0</v>
      </c>
      <c r="I302" s="2314">
        <f t="shared" si="51"/>
        <v>0</v>
      </c>
      <c r="J302" s="2314">
        <f t="shared" si="51"/>
        <v>0</v>
      </c>
      <c r="K302" s="2314">
        <f t="shared" si="51"/>
        <v>0</v>
      </c>
      <c r="L302" s="2314">
        <f t="shared" si="51"/>
        <v>0</v>
      </c>
      <c r="M302" s="2307">
        <f t="shared" si="14"/>
        <v>1</v>
      </c>
      <c r="N302" s="2370" t="s">
        <v>463</v>
      </c>
      <c r="O302" s="2367" t="s">
        <v>222</v>
      </c>
      <c r="P302" s="2356" t="s">
        <v>4345</v>
      </c>
      <c r="Q302" s="2367" t="s">
        <v>2155</v>
      </c>
      <c r="R302" s="2356"/>
      <c r="S302" s="2367" t="s">
        <v>1877</v>
      </c>
      <c r="T302" s="2367" t="s">
        <v>1579</v>
      </c>
      <c r="U302" s="2369">
        <v>0</v>
      </c>
      <c r="V302" s="2308"/>
      <c r="W302" s="2309"/>
      <c r="X302" s="2309"/>
      <c r="Y302" s="2310"/>
      <c r="Z302" s="2309"/>
      <c r="AA302" s="2311"/>
      <c r="AB302" s="2308"/>
      <c r="AC302" s="2309"/>
      <c r="AD302" s="2309"/>
      <c r="AE302" s="2310"/>
      <c r="AF302" s="2309"/>
      <c r="AG302" s="2311"/>
      <c r="AH302" s="2632" t="str">
        <f t="shared" si="15"/>
        <v>SVT</v>
      </c>
    </row>
    <row r="303" spans="2:34" ht="15.75" customHeight="1">
      <c r="B303" s="2354" t="str">
        <f t="shared" si="13"/>
        <v>PR14SVTWSWW_S-C6</v>
      </c>
      <c r="C303" s="2356" t="s">
        <v>243</v>
      </c>
      <c r="D303" s="2357" t="s">
        <v>273</v>
      </c>
      <c r="E303" s="2313">
        <f t="shared" ref="E303:L303" si="52">E615</f>
        <v>0</v>
      </c>
      <c r="F303" s="2314">
        <f t="shared" si="52"/>
        <v>0</v>
      </c>
      <c r="G303" s="2314">
        <f t="shared" si="52"/>
        <v>0</v>
      </c>
      <c r="H303" s="2314">
        <f t="shared" si="52"/>
        <v>0</v>
      </c>
      <c r="I303" s="2314">
        <f t="shared" si="52"/>
        <v>0</v>
      </c>
      <c r="J303" s="2314">
        <f t="shared" si="52"/>
        <v>0</v>
      </c>
      <c r="K303" s="2314">
        <f t="shared" si="52"/>
        <v>0</v>
      </c>
      <c r="L303" s="2314">
        <f t="shared" si="52"/>
        <v>0</v>
      </c>
      <c r="M303" s="2307">
        <f t="shared" si="14"/>
        <v>0</v>
      </c>
      <c r="N303" s="2370" t="s">
        <v>464</v>
      </c>
      <c r="O303" s="2367" t="s">
        <v>223</v>
      </c>
      <c r="P303" s="2356" t="s">
        <v>81</v>
      </c>
      <c r="Q303" s="2367"/>
      <c r="R303" s="2356"/>
      <c r="S303" s="2367" t="s">
        <v>1877</v>
      </c>
      <c r="T303" s="2367" t="s">
        <v>1580</v>
      </c>
      <c r="U303" s="2369">
        <v>0</v>
      </c>
      <c r="V303" s="2308"/>
      <c r="W303" s="2309"/>
      <c r="X303" s="2309"/>
      <c r="Y303" s="2310"/>
      <c r="Z303" s="2309"/>
      <c r="AA303" s="2311"/>
      <c r="AB303" s="2308"/>
      <c r="AC303" s="2309"/>
      <c r="AD303" s="2309"/>
      <c r="AE303" s="2310"/>
      <c r="AF303" s="2309"/>
      <c r="AG303" s="2311"/>
      <c r="AH303" s="2632" t="str">
        <f t="shared" si="15"/>
        <v>SVT</v>
      </c>
    </row>
    <row r="304" spans="2:34" ht="15.75" customHeight="1">
      <c r="B304" s="2354" t="str">
        <f t="shared" si="13"/>
        <v>PR14SVTWSWW_S-C7</v>
      </c>
      <c r="C304" s="2356" t="s">
        <v>243</v>
      </c>
      <c r="D304" s="2357" t="s">
        <v>273</v>
      </c>
      <c r="E304" s="2313">
        <f t="shared" ref="E304:L304" si="53">E616</f>
        <v>0</v>
      </c>
      <c r="F304" s="2314">
        <f t="shared" si="53"/>
        <v>0</v>
      </c>
      <c r="G304" s="2314">
        <f t="shared" si="53"/>
        <v>1</v>
      </c>
      <c r="H304" s="2314">
        <f t="shared" si="53"/>
        <v>0</v>
      </c>
      <c r="I304" s="2314">
        <f t="shared" si="53"/>
        <v>0</v>
      </c>
      <c r="J304" s="2314">
        <f t="shared" si="53"/>
        <v>0</v>
      </c>
      <c r="K304" s="2314">
        <f t="shared" si="53"/>
        <v>0</v>
      </c>
      <c r="L304" s="2314">
        <f t="shared" si="53"/>
        <v>0</v>
      </c>
      <c r="M304" s="2307">
        <f t="shared" si="14"/>
        <v>1</v>
      </c>
      <c r="N304" s="2370" t="s">
        <v>465</v>
      </c>
      <c r="O304" s="2367" t="s">
        <v>1582</v>
      </c>
      <c r="P304" s="2356" t="s">
        <v>4347</v>
      </c>
      <c r="Q304" s="2367" t="s">
        <v>2155</v>
      </c>
      <c r="R304" s="2356"/>
      <c r="S304" s="2367" t="s">
        <v>1877</v>
      </c>
      <c r="T304" s="2367" t="s">
        <v>1581</v>
      </c>
      <c r="U304" s="2369">
        <v>0</v>
      </c>
      <c r="V304" s="2315"/>
      <c r="W304" s="2309"/>
      <c r="X304" s="2309"/>
      <c r="Y304" s="2310"/>
      <c r="Z304" s="2309"/>
      <c r="AA304" s="2311"/>
      <c r="AB304" s="2315"/>
      <c r="AC304" s="2309"/>
      <c r="AD304" s="2309"/>
      <c r="AE304" s="2310"/>
      <c r="AF304" s="2309"/>
      <c r="AG304" s="2311"/>
      <c r="AH304" s="2632" t="str">
        <f t="shared" si="15"/>
        <v>SVT</v>
      </c>
    </row>
    <row r="305" spans="2:34" ht="15.75" customHeight="1">
      <c r="B305" s="2354" t="str">
        <f t="shared" si="13"/>
        <v>PR14SVTWSWW_S-C8</v>
      </c>
      <c r="C305" s="2356" t="s">
        <v>243</v>
      </c>
      <c r="D305" s="2357" t="s">
        <v>273</v>
      </c>
      <c r="E305" s="2313">
        <f t="shared" ref="E305:L305" si="54">E617</f>
        <v>0</v>
      </c>
      <c r="F305" s="2314">
        <f t="shared" si="54"/>
        <v>0</v>
      </c>
      <c r="G305" s="2314">
        <f t="shared" si="54"/>
        <v>0</v>
      </c>
      <c r="H305" s="2314">
        <f t="shared" si="54"/>
        <v>0</v>
      </c>
      <c r="I305" s="2314">
        <f t="shared" si="54"/>
        <v>0</v>
      </c>
      <c r="J305" s="2314">
        <f t="shared" si="54"/>
        <v>0</v>
      </c>
      <c r="K305" s="2314">
        <f t="shared" si="54"/>
        <v>0</v>
      </c>
      <c r="L305" s="2314">
        <f t="shared" si="54"/>
        <v>0</v>
      </c>
      <c r="M305" s="2307">
        <f t="shared" si="14"/>
        <v>0</v>
      </c>
      <c r="N305" s="2370" t="s">
        <v>466</v>
      </c>
      <c r="O305" s="2367" t="s">
        <v>224</v>
      </c>
      <c r="P305" s="2356" t="s">
        <v>81</v>
      </c>
      <c r="Q305" s="2367"/>
      <c r="R305" s="2356"/>
      <c r="S305" s="2367" t="s">
        <v>1877</v>
      </c>
      <c r="T305" s="2367" t="s">
        <v>1657</v>
      </c>
      <c r="U305" s="2369">
        <v>0</v>
      </c>
      <c r="V305" s="2308"/>
      <c r="W305" s="2309"/>
      <c r="X305" s="2309"/>
      <c r="Y305" s="2310"/>
      <c r="Z305" s="2309"/>
      <c r="AA305" s="2311"/>
      <c r="AB305" s="2308"/>
      <c r="AC305" s="2309"/>
      <c r="AD305" s="2309"/>
      <c r="AE305" s="2310"/>
      <c r="AF305" s="2309"/>
      <c r="AG305" s="2311"/>
      <c r="AH305" s="2632" t="str">
        <f t="shared" si="15"/>
        <v>SVT</v>
      </c>
    </row>
    <row r="306" spans="2:34" ht="15.75" customHeight="1">
      <c r="B306" s="2354" t="str">
        <f t="shared" si="13"/>
        <v>PR14SVTWSWW_S-D1</v>
      </c>
      <c r="C306" s="2356" t="s">
        <v>243</v>
      </c>
      <c r="D306" s="2357" t="s">
        <v>273</v>
      </c>
      <c r="E306" s="2313">
        <f t="shared" ref="E306:L306" si="55">E618</f>
        <v>0</v>
      </c>
      <c r="F306" s="2314">
        <f t="shared" si="55"/>
        <v>0</v>
      </c>
      <c r="G306" s="2314">
        <f t="shared" si="55"/>
        <v>0.8</v>
      </c>
      <c r="H306" s="2314">
        <f t="shared" si="55"/>
        <v>0.2</v>
      </c>
      <c r="I306" s="2314">
        <f t="shared" si="55"/>
        <v>0</v>
      </c>
      <c r="J306" s="2314">
        <f t="shared" si="55"/>
        <v>0</v>
      </c>
      <c r="K306" s="2314">
        <f t="shared" si="55"/>
        <v>0</v>
      </c>
      <c r="L306" s="2314">
        <f t="shared" si="55"/>
        <v>0</v>
      </c>
      <c r="M306" s="2307">
        <f t="shared" si="14"/>
        <v>1</v>
      </c>
      <c r="N306" s="2370" t="s">
        <v>315</v>
      </c>
      <c r="O306" s="2367" t="s">
        <v>225</v>
      </c>
      <c r="P306" s="2356" t="s">
        <v>4347</v>
      </c>
      <c r="Q306" s="2367" t="s">
        <v>2155</v>
      </c>
      <c r="R306" s="2356" t="s">
        <v>282</v>
      </c>
      <c r="S306" s="2367" t="s">
        <v>1877</v>
      </c>
      <c r="T306" s="2367" t="s">
        <v>1446</v>
      </c>
      <c r="U306" s="2369">
        <v>3</v>
      </c>
      <c r="V306" s="2308"/>
      <c r="W306" s="2309"/>
      <c r="X306" s="2309"/>
      <c r="Y306" s="2310"/>
      <c r="Z306" s="2309"/>
      <c r="AA306" s="2311"/>
      <c r="AB306" s="2308"/>
      <c r="AC306" s="2309"/>
      <c r="AD306" s="2309"/>
      <c r="AE306" s="2310"/>
      <c r="AF306" s="2309"/>
      <c r="AG306" s="2311"/>
      <c r="AH306" s="2632" t="str">
        <f t="shared" si="15"/>
        <v>SVT</v>
      </c>
    </row>
    <row r="307" spans="2:34" ht="15.75" customHeight="1">
      <c r="B307" s="2354" t="str">
        <f t="shared" si="13"/>
        <v>PR14SVTWSWW_S-E1</v>
      </c>
      <c r="C307" s="2356" t="s">
        <v>243</v>
      </c>
      <c r="D307" s="2357" t="s">
        <v>273</v>
      </c>
      <c r="E307" s="2313">
        <f t="shared" ref="E307:L307" si="56">E619</f>
        <v>0</v>
      </c>
      <c r="F307" s="2314">
        <f t="shared" si="56"/>
        <v>0</v>
      </c>
      <c r="G307" s="2314">
        <f t="shared" si="56"/>
        <v>0</v>
      </c>
      <c r="H307" s="2314">
        <f t="shared" si="56"/>
        <v>0</v>
      </c>
      <c r="I307" s="2314">
        <f t="shared" si="56"/>
        <v>0</v>
      </c>
      <c r="J307" s="2314">
        <f t="shared" si="56"/>
        <v>0</v>
      </c>
      <c r="K307" s="2314">
        <f t="shared" si="56"/>
        <v>0</v>
      </c>
      <c r="L307" s="2314">
        <f t="shared" si="56"/>
        <v>0</v>
      </c>
      <c r="M307" s="2307">
        <f t="shared" si="14"/>
        <v>0</v>
      </c>
      <c r="N307" s="2370" t="s">
        <v>317</v>
      </c>
      <c r="O307" s="2367" t="s">
        <v>226</v>
      </c>
      <c r="P307" s="2356" t="s">
        <v>81</v>
      </c>
      <c r="Q307" s="2367"/>
      <c r="R307" s="2356"/>
      <c r="S307" s="2367" t="s">
        <v>1877</v>
      </c>
      <c r="T307" s="2367" t="s">
        <v>1571</v>
      </c>
      <c r="U307" s="2369">
        <v>0</v>
      </c>
      <c r="V307" s="2308"/>
      <c r="W307" s="2309"/>
      <c r="X307" s="2309"/>
      <c r="Y307" s="2310"/>
      <c r="Z307" s="2309"/>
      <c r="AA307" s="2311"/>
      <c r="AB307" s="2308"/>
      <c r="AC307" s="2309"/>
      <c r="AD307" s="2309"/>
      <c r="AE307" s="2310"/>
      <c r="AF307" s="2309"/>
      <c r="AG307" s="2311"/>
      <c r="AH307" s="2632" t="str">
        <f t="shared" si="15"/>
        <v>SVT</v>
      </c>
    </row>
    <row r="308" spans="2:34" ht="15.75" customHeight="1">
      <c r="B308" s="2354" t="str">
        <f t="shared" si="13"/>
        <v>PR14SVTHHR_R-A1</v>
      </c>
      <c r="C308" s="2356" t="s">
        <v>243</v>
      </c>
      <c r="D308" s="2357" t="s">
        <v>275</v>
      </c>
      <c r="E308" s="2313">
        <f t="shared" ref="E308:L308" si="57">E620</f>
        <v>0</v>
      </c>
      <c r="F308" s="2314">
        <f t="shared" si="57"/>
        <v>0</v>
      </c>
      <c r="G308" s="2314">
        <f t="shared" si="57"/>
        <v>0</v>
      </c>
      <c r="H308" s="2314">
        <f t="shared" si="57"/>
        <v>0</v>
      </c>
      <c r="I308" s="2314">
        <f t="shared" si="57"/>
        <v>0</v>
      </c>
      <c r="J308" s="2314">
        <f t="shared" si="57"/>
        <v>0</v>
      </c>
      <c r="K308" s="2314">
        <f t="shared" si="57"/>
        <v>0</v>
      </c>
      <c r="L308" s="2314">
        <f t="shared" si="57"/>
        <v>0</v>
      </c>
      <c r="M308" s="2307">
        <f t="shared" si="14"/>
        <v>0</v>
      </c>
      <c r="N308" s="2370" t="s">
        <v>320</v>
      </c>
      <c r="O308" s="2367" t="s">
        <v>227</v>
      </c>
      <c r="P308" s="2356" t="s">
        <v>81</v>
      </c>
      <c r="Q308" s="2367"/>
      <c r="R308" s="2356"/>
      <c r="S308" s="2367" t="s">
        <v>1879</v>
      </c>
      <c r="T308" s="2367" t="s">
        <v>1583</v>
      </c>
      <c r="U308" s="2368" t="s">
        <v>2016</v>
      </c>
      <c r="V308" s="2308"/>
      <c r="W308" s="2309"/>
      <c r="X308" s="2309"/>
      <c r="Y308" s="2310"/>
      <c r="Z308" s="2309"/>
      <c r="AA308" s="2311"/>
      <c r="AB308" s="2308"/>
      <c r="AC308" s="2309"/>
      <c r="AD308" s="2309"/>
      <c r="AE308" s="2310"/>
      <c r="AF308" s="2309"/>
      <c r="AG308" s="2311"/>
      <c r="AH308" s="2632" t="str">
        <f t="shared" si="15"/>
        <v>SVT</v>
      </c>
    </row>
    <row r="309" spans="2:34" ht="15.75" customHeight="1">
      <c r="B309" s="2354" t="str">
        <f t="shared" si="13"/>
        <v>PR14SVTHHR_R-A2</v>
      </c>
      <c r="C309" s="2356" t="s">
        <v>243</v>
      </c>
      <c r="D309" s="2357" t="s">
        <v>275</v>
      </c>
      <c r="E309" s="2313">
        <f t="shared" ref="E309:L309" si="58">E621</f>
        <v>0</v>
      </c>
      <c r="F309" s="2314">
        <f t="shared" si="58"/>
        <v>0</v>
      </c>
      <c r="G309" s="2314">
        <f t="shared" si="58"/>
        <v>0</v>
      </c>
      <c r="H309" s="2314">
        <f t="shared" si="58"/>
        <v>0</v>
      </c>
      <c r="I309" s="2314">
        <f t="shared" si="58"/>
        <v>1</v>
      </c>
      <c r="J309" s="2314">
        <f t="shared" si="58"/>
        <v>0</v>
      </c>
      <c r="K309" s="2314">
        <f t="shared" si="58"/>
        <v>0</v>
      </c>
      <c r="L309" s="2314">
        <f t="shared" si="58"/>
        <v>0</v>
      </c>
      <c r="M309" s="2307">
        <f t="shared" si="14"/>
        <v>1</v>
      </c>
      <c r="N309" s="2370" t="s">
        <v>321</v>
      </c>
      <c r="O309" s="2367" t="s">
        <v>228</v>
      </c>
      <c r="P309" s="2356" t="s">
        <v>4347</v>
      </c>
      <c r="Q309" s="2367" t="s">
        <v>2155</v>
      </c>
      <c r="R309" s="2356"/>
      <c r="S309" s="2367" t="s">
        <v>1879</v>
      </c>
      <c r="T309" s="2367" t="s">
        <v>1661</v>
      </c>
      <c r="U309" s="2368" t="s">
        <v>2016</v>
      </c>
      <c r="V309" s="2308"/>
      <c r="W309" s="2309"/>
      <c r="X309" s="2309"/>
      <c r="Y309" s="2310"/>
      <c r="Z309" s="2309"/>
      <c r="AA309" s="2311"/>
      <c r="AB309" s="2308"/>
      <c r="AC309" s="2309"/>
      <c r="AD309" s="2309"/>
      <c r="AE309" s="2310"/>
      <c r="AF309" s="2309"/>
      <c r="AG309" s="2311"/>
      <c r="AH309" s="2632" t="str">
        <f t="shared" si="15"/>
        <v>SVT</v>
      </c>
    </row>
    <row r="310" spans="2:34" ht="15.75" customHeight="1">
      <c r="B310" s="2354" t="str">
        <f t="shared" si="13"/>
        <v>PR14SVTHHR_R-B1</v>
      </c>
      <c r="C310" s="2356" t="s">
        <v>243</v>
      </c>
      <c r="D310" s="2357" t="s">
        <v>275</v>
      </c>
      <c r="E310" s="2313">
        <f t="shared" ref="E310:L310" si="59">E622</f>
        <v>0</v>
      </c>
      <c r="F310" s="2314">
        <f t="shared" si="59"/>
        <v>0</v>
      </c>
      <c r="G310" s="2314">
        <f t="shared" si="59"/>
        <v>0</v>
      </c>
      <c r="H310" s="2314">
        <f t="shared" si="59"/>
        <v>0</v>
      </c>
      <c r="I310" s="2314">
        <f t="shared" si="59"/>
        <v>0</v>
      </c>
      <c r="J310" s="2314">
        <f t="shared" si="59"/>
        <v>0</v>
      </c>
      <c r="K310" s="2314">
        <f t="shared" si="59"/>
        <v>0</v>
      </c>
      <c r="L310" s="2314">
        <f t="shared" si="59"/>
        <v>0</v>
      </c>
      <c r="M310" s="2307">
        <f t="shared" si="14"/>
        <v>0</v>
      </c>
      <c r="N310" s="2370" t="s">
        <v>323</v>
      </c>
      <c r="O310" s="2367" t="s">
        <v>475</v>
      </c>
      <c r="P310" s="2356" t="s">
        <v>81</v>
      </c>
      <c r="Q310" s="2367"/>
      <c r="R310" s="2356"/>
      <c r="S310" s="2367" t="s">
        <v>1877</v>
      </c>
      <c r="T310" s="2367" t="s">
        <v>1531</v>
      </c>
      <c r="U310" s="2369">
        <v>0</v>
      </c>
      <c r="V310" s="2308"/>
      <c r="W310" s="2309"/>
      <c r="X310" s="2309"/>
      <c r="Y310" s="2310"/>
      <c r="Z310" s="2309"/>
      <c r="AA310" s="2311"/>
      <c r="AB310" s="2308"/>
      <c r="AC310" s="2309"/>
      <c r="AD310" s="2309"/>
      <c r="AE310" s="2310"/>
      <c r="AF310" s="2309"/>
      <c r="AG310" s="2311"/>
      <c r="AH310" s="2632" t="str">
        <f t="shared" si="15"/>
        <v>SVT</v>
      </c>
    </row>
    <row r="311" spans="2:34" ht="15.75" customHeight="1" thickBot="1">
      <c r="B311" s="2671" t="str">
        <f t="shared" si="13"/>
        <v>PR14SVTHHR_R-B2</v>
      </c>
      <c r="C311" s="2650" t="s">
        <v>243</v>
      </c>
      <c r="D311" s="2672" t="s">
        <v>275</v>
      </c>
      <c r="E311" s="3304">
        <f t="shared" ref="E311:L311" si="60">E623</f>
        <v>0</v>
      </c>
      <c r="F311" s="3305">
        <f t="shared" si="60"/>
        <v>0</v>
      </c>
      <c r="G311" s="3305">
        <f t="shared" si="60"/>
        <v>0</v>
      </c>
      <c r="H311" s="3305">
        <f t="shared" si="60"/>
        <v>0</v>
      </c>
      <c r="I311" s="3305">
        <f t="shared" si="60"/>
        <v>0</v>
      </c>
      <c r="J311" s="3305">
        <f t="shared" si="60"/>
        <v>0</v>
      </c>
      <c r="K311" s="3305">
        <f t="shared" si="60"/>
        <v>0</v>
      </c>
      <c r="L311" s="3305">
        <f t="shared" si="60"/>
        <v>0</v>
      </c>
      <c r="M311" s="2647">
        <f t="shared" si="14"/>
        <v>0</v>
      </c>
      <c r="N311" s="2675" t="s">
        <v>324</v>
      </c>
      <c r="O311" s="2651" t="s">
        <v>1257</v>
      </c>
      <c r="P311" s="2650" t="s">
        <v>81</v>
      </c>
      <c r="Q311" s="2651"/>
      <c r="R311" s="2650"/>
      <c r="S311" s="2651" t="s">
        <v>1875</v>
      </c>
      <c r="T311" s="2651" t="s">
        <v>1585</v>
      </c>
      <c r="U311" s="2652">
        <v>2</v>
      </c>
      <c r="V311" s="2653"/>
      <c r="W311" s="2654"/>
      <c r="X311" s="2654"/>
      <c r="Y311" s="2655"/>
      <c r="Z311" s="2654"/>
      <c r="AA311" s="2656"/>
      <c r="AB311" s="2653"/>
      <c r="AC311" s="2654"/>
      <c r="AD311" s="2654"/>
      <c r="AE311" s="2655"/>
      <c r="AF311" s="2654"/>
      <c r="AG311" s="2656"/>
      <c r="AH311" s="2632" t="str">
        <f t="shared" si="15"/>
        <v>SVT</v>
      </c>
    </row>
    <row r="312" spans="2:34" ht="15.75" customHeight="1" thickTop="1">
      <c r="B312" s="2677" t="str">
        <f t="shared" si="13"/>
        <v>PR14SWTWSW_W-A1</v>
      </c>
      <c r="C312" s="2678" t="s">
        <v>245</v>
      </c>
      <c r="D312" s="2679" t="s">
        <v>271</v>
      </c>
      <c r="E312" s="2680"/>
      <c r="F312" s="2681">
        <v>1</v>
      </c>
      <c r="G312" s="2681"/>
      <c r="H312" s="2681"/>
      <c r="I312" s="2681"/>
      <c r="J312" s="2681"/>
      <c r="K312" s="2681"/>
      <c r="L312" s="2681"/>
      <c r="M312" s="2662">
        <f t="shared" si="14"/>
        <v>1</v>
      </c>
      <c r="N312" s="2686" t="s">
        <v>374</v>
      </c>
      <c r="O312" s="2687" t="s">
        <v>1364</v>
      </c>
      <c r="P312" s="2658" t="s">
        <v>4346</v>
      </c>
      <c r="Q312" s="2664" t="s">
        <v>2155</v>
      </c>
      <c r="R312" s="2658" t="s">
        <v>282</v>
      </c>
      <c r="S312" s="2664" t="s">
        <v>1875</v>
      </c>
      <c r="T312" s="2664" t="s">
        <v>1419</v>
      </c>
      <c r="U312" s="2665">
        <v>2</v>
      </c>
      <c r="V312" s="2666"/>
      <c r="W312" s="2667"/>
      <c r="X312" s="2667"/>
      <c r="Y312" s="2668"/>
      <c r="Z312" s="2667"/>
      <c r="AA312" s="2669"/>
      <c r="AB312" s="2666">
        <v>99.99</v>
      </c>
      <c r="AC312" s="2667" t="s">
        <v>282</v>
      </c>
      <c r="AD312" s="2667"/>
      <c r="AE312" s="2668"/>
      <c r="AF312" s="2667"/>
      <c r="AG312" s="2669"/>
      <c r="AH312" s="2683" t="str">
        <f t="shared" si="15"/>
        <v>SWT</v>
      </c>
    </row>
    <row r="313" spans="2:34" ht="15.75" customHeight="1">
      <c r="B313" s="2636" t="str">
        <f t="shared" si="13"/>
        <v>PR14SWTWSW_W-A2</v>
      </c>
      <c r="C313" s="2637" t="s">
        <v>245</v>
      </c>
      <c r="D313" s="2638" t="s">
        <v>271</v>
      </c>
      <c r="E313" s="2313"/>
      <c r="F313" s="2314">
        <v>1</v>
      </c>
      <c r="G313" s="2314"/>
      <c r="H313" s="2314"/>
      <c r="I313" s="2314"/>
      <c r="J313" s="2314"/>
      <c r="K313" s="2314"/>
      <c r="L313" s="2314"/>
      <c r="M313" s="2307">
        <f t="shared" si="14"/>
        <v>1</v>
      </c>
      <c r="N313" s="2365" t="s">
        <v>287</v>
      </c>
      <c r="O313" s="2366" t="s">
        <v>1365</v>
      </c>
      <c r="P313" s="2356" t="s">
        <v>4347</v>
      </c>
      <c r="Q313" s="2367" t="s">
        <v>2155</v>
      </c>
      <c r="R313" s="2356" t="s">
        <v>282</v>
      </c>
      <c r="S313" s="2367" t="s">
        <v>1877</v>
      </c>
      <c r="T313" s="2367" t="s">
        <v>1586</v>
      </c>
      <c r="U313" s="2368">
        <v>2</v>
      </c>
      <c r="V313" s="2308"/>
      <c r="W313" s="2309"/>
      <c r="X313" s="2309"/>
      <c r="Y313" s="2310"/>
      <c r="Z313" s="2309"/>
      <c r="AA313" s="2311"/>
      <c r="AB313" s="2308">
        <v>1.81</v>
      </c>
      <c r="AC313" s="2309" t="s">
        <v>282</v>
      </c>
      <c r="AD313" s="2309" t="s">
        <v>4348</v>
      </c>
      <c r="AE313" s="2310">
        <v>0.19819999999999999</v>
      </c>
      <c r="AF313" s="2309"/>
      <c r="AG313" s="2311"/>
      <c r="AH313" s="2639" t="str">
        <f t="shared" si="15"/>
        <v>SWT</v>
      </c>
    </row>
    <row r="314" spans="2:34" ht="15.75" customHeight="1">
      <c r="B314" s="2636" t="str">
        <f t="shared" si="13"/>
        <v>PR14SWTWSW_W-A3</v>
      </c>
      <c r="C314" s="2637" t="s">
        <v>245</v>
      </c>
      <c r="D314" s="2638" t="s">
        <v>271</v>
      </c>
      <c r="E314" s="2313"/>
      <c r="F314" s="2314">
        <v>1</v>
      </c>
      <c r="G314" s="2314"/>
      <c r="H314" s="2314"/>
      <c r="I314" s="2314"/>
      <c r="J314" s="2314"/>
      <c r="K314" s="2314"/>
      <c r="L314" s="2314"/>
      <c r="M314" s="2307">
        <f t="shared" si="14"/>
        <v>1</v>
      </c>
      <c r="N314" s="2365" t="s">
        <v>288</v>
      </c>
      <c r="O314" s="2366" t="s">
        <v>3262</v>
      </c>
      <c r="P314" s="2356" t="s">
        <v>4346</v>
      </c>
      <c r="Q314" s="2367" t="s">
        <v>2156</v>
      </c>
      <c r="R314" s="2356"/>
      <c r="S314" s="2367" t="s">
        <v>1876</v>
      </c>
      <c r="T314" s="2367" t="s">
        <v>1415</v>
      </c>
      <c r="U314" s="2368" t="s">
        <v>2016</v>
      </c>
      <c r="V314" s="2308"/>
      <c r="W314" s="2309"/>
      <c r="X314" s="2309"/>
      <c r="Y314" s="2310"/>
      <c r="Z314" s="2309"/>
      <c r="AA314" s="2311"/>
      <c r="AB314" s="2308" t="s">
        <v>1416</v>
      </c>
      <c r="AC314" s="2309" t="s">
        <v>282</v>
      </c>
      <c r="AD314" s="2309"/>
      <c r="AE314" s="2310"/>
      <c r="AF314" s="2309"/>
      <c r="AG314" s="2311"/>
      <c r="AH314" s="2639" t="str">
        <f t="shared" si="15"/>
        <v>SWT</v>
      </c>
    </row>
    <row r="315" spans="2:34" ht="15.75" customHeight="1">
      <c r="B315" s="2636" t="str">
        <f t="shared" si="13"/>
        <v>PR14SWTWSW_W-A4</v>
      </c>
      <c r="C315" s="2637" t="s">
        <v>245</v>
      </c>
      <c r="D315" s="2638" t="s">
        <v>271</v>
      </c>
      <c r="E315" s="2313"/>
      <c r="F315" s="2314">
        <v>1</v>
      </c>
      <c r="G315" s="2314"/>
      <c r="H315" s="2314"/>
      <c r="I315" s="2314"/>
      <c r="J315" s="2314"/>
      <c r="K315" s="2314"/>
      <c r="L315" s="2314"/>
      <c r="M315" s="2307">
        <f t="shared" si="14"/>
        <v>1</v>
      </c>
      <c r="N315" s="2365" t="s">
        <v>289</v>
      </c>
      <c r="O315" s="2366" t="s">
        <v>3263</v>
      </c>
      <c r="P315" s="2356" t="s">
        <v>4346</v>
      </c>
      <c r="Q315" s="2367" t="s">
        <v>2156</v>
      </c>
      <c r="R315" s="2356"/>
      <c r="S315" s="2367" t="s">
        <v>1876</v>
      </c>
      <c r="T315" s="2367" t="s">
        <v>1415</v>
      </c>
      <c r="U315" s="2368" t="s">
        <v>2016</v>
      </c>
      <c r="V315" s="2308"/>
      <c r="W315" s="2309"/>
      <c r="X315" s="2309"/>
      <c r="Y315" s="2310"/>
      <c r="Z315" s="2309"/>
      <c r="AA315" s="2311"/>
      <c r="AB315" s="2308" t="s">
        <v>1416</v>
      </c>
      <c r="AC315" s="2309" t="s">
        <v>282</v>
      </c>
      <c r="AD315" s="2309"/>
      <c r="AE315" s="2310"/>
      <c r="AF315" s="2309"/>
      <c r="AG315" s="2311"/>
      <c r="AH315" s="2639" t="str">
        <f t="shared" si="15"/>
        <v>SWT</v>
      </c>
    </row>
    <row r="316" spans="2:34" ht="15.75" customHeight="1">
      <c r="B316" s="2636" t="str">
        <f t="shared" si="13"/>
        <v>PR14SWTWSW_W-A5</v>
      </c>
      <c r="C316" s="2637" t="s">
        <v>245</v>
      </c>
      <c r="D316" s="2638" t="s">
        <v>271</v>
      </c>
      <c r="E316" s="2313"/>
      <c r="F316" s="2314">
        <v>1</v>
      </c>
      <c r="G316" s="2314"/>
      <c r="H316" s="2314"/>
      <c r="I316" s="2314"/>
      <c r="J316" s="2314"/>
      <c r="K316" s="2314"/>
      <c r="L316" s="2314"/>
      <c r="M316" s="2307">
        <f t="shared" si="14"/>
        <v>1</v>
      </c>
      <c r="N316" s="2365" t="s">
        <v>1351</v>
      </c>
      <c r="O316" s="2366" t="s">
        <v>3264</v>
      </c>
      <c r="P316" s="2356" t="s">
        <v>4347</v>
      </c>
      <c r="Q316" s="2367" t="s">
        <v>2156</v>
      </c>
      <c r="R316" s="2356"/>
      <c r="S316" s="2367" t="s">
        <v>1880</v>
      </c>
      <c r="T316" s="2367" t="s">
        <v>1440</v>
      </c>
      <c r="U316" s="2368">
        <v>3</v>
      </c>
      <c r="V316" s="2308"/>
      <c r="W316" s="2309"/>
      <c r="X316" s="2309"/>
      <c r="Y316" s="2310"/>
      <c r="Z316" s="2309"/>
      <c r="AA316" s="2311"/>
      <c r="AB316" s="2308">
        <v>0.17</v>
      </c>
      <c r="AC316" s="2309" t="s">
        <v>282</v>
      </c>
      <c r="AD316" s="2309"/>
      <c r="AE316" s="2310"/>
      <c r="AF316" s="2309" t="s">
        <v>4348</v>
      </c>
      <c r="AG316" s="2311">
        <v>0.1951</v>
      </c>
      <c r="AH316" s="2639" t="str">
        <f t="shared" si="15"/>
        <v>SWT</v>
      </c>
    </row>
    <row r="317" spans="2:34" ht="15.75" customHeight="1">
      <c r="B317" s="2636" t="str">
        <f t="shared" si="13"/>
        <v>PR14SWTWSW_W-B1</v>
      </c>
      <c r="C317" s="2637" t="s">
        <v>245</v>
      </c>
      <c r="D317" s="2638" t="s">
        <v>271</v>
      </c>
      <c r="E317" s="2313">
        <v>0.1</v>
      </c>
      <c r="F317" s="2314">
        <v>0.9</v>
      </c>
      <c r="G317" s="2314"/>
      <c r="H317" s="2314"/>
      <c r="I317" s="2314"/>
      <c r="J317" s="2314"/>
      <c r="K317" s="2314"/>
      <c r="L317" s="2314"/>
      <c r="M317" s="2307">
        <f t="shared" si="14"/>
        <v>1</v>
      </c>
      <c r="N317" s="2365" t="s">
        <v>290</v>
      </c>
      <c r="O317" s="2366" t="s">
        <v>3265</v>
      </c>
      <c r="P317" s="2356" t="s">
        <v>4347</v>
      </c>
      <c r="Q317" s="2367" t="s">
        <v>2155</v>
      </c>
      <c r="R317" s="2356" t="s">
        <v>282</v>
      </c>
      <c r="S317" s="2367" t="s">
        <v>1877</v>
      </c>
      <c r="T317" s="2367" t="s">
        <v>2215</v>
      </c>
      <c r="U317" s="2369">
        <v>0</v>
      </c>
      <c r="V317" s="2308"/>
      <c r="W317" s="2309"/>
      <c r="X317" s="2309"/>
      <c r="Y317" s="2310"/>
      <c r="Z317" s="2309"/>
      <c r="AA317" s="2311"/>
      <c r="AB317" s="2308">
        <v>0</v>
      </c>
      <c r="AC317" s="2309" t="s">
        <v>282</v>
      </c>
      <c r="AD317" s="2309"/>
      <c r="AE317" s="2310"/>
      <c r="AF317" s="2309" t="s">
        <v>4348</v>
      </c>
      <c r="AG317" s="2310">
        <v>1.6240000000000001</v>
      </c>
      <c r="AH317" s="2639" t="str">
        <f t="shared" si="15"/>
        <v>SWT</v>
      </c>
    </row>
    <row r="318" spans="2:34" ht="15.75" customHeight="1">
      <c r="B318" s="2636" t="str">
        <f t="shared" si="13"/>
        <v>PR14SWTWSW_W-B2</v>
      </c>
      <c r="C318" s="2637" t="s">
        <v>245</v>
      </c>
      <c r="D318" s="2638" t="s">
        <v>271</v>
      </c>
      <c r="E318" s="2313"/>
      <c r="F318" s="2314">
        <v>1</v>
      </c>
      <c r="G318" s="2314"/>
      <c r="H318" s="2314"/>
      <c r="I318" s="2314"/>
      <c r="J318" s="2314"/>
      <c r="K318" s="2314"/>
      <c r="L318" s="2314"/>
      <c r="M318" s="2307">
        <f t="shared" si="14"/>
        <v>1</v>
      </c>
      <c r="N318" s="2365" t="s">
        <v>375</v>
      </c>
      <c r="O318" s="2366" t="s">
        <v>3266</v>
      </c>
      <c r="P318" s="2356" t="s">
        <v>81</v>
      </c>
      <c r="Q318" s="2367"/>
      <c r="R318" s="2356"/>
      <c r="S318" s="2367" t="s">
        <v>1879</v>
      </c>
      <c r="T318" s="2367" t="s">
        <v>1587</v>
      </c>
      <c r="U318" s="2368" t="s">
        <v>2016</v>
      </c>
      <c r="V318" s="2308"/>
      <c r="W318" s="2309"/>
      <c r="X318" s="2309"/>
      <c r="Y318" s="2310"/>
      <c r="Z318" s="2309"/>
      <c r="AA318" s="2311"/>
      <c r="AB318" s="2308" t="s">
        <v>1589</v>
      </c>
      <c r="AC318" s="2309" t="s">
        <v>282</v>
      </c>
      <c r="AD318" s="2309"/>
      <c r="AE318" s="2310"/>
      <c r="AF318" s="2309"/>
      <c r="AG318" s="2311"/>
      <c r="AH318" s="2639" t="str">
        <f t="shared" si="15"/>
        <v>SWT</v>
      </c>
    </row>
    <row r="319" spans="2:34" ht="15.75" customHeight="1">
      <c r="B319" s="2636" t="str">
        <f t="shared" si="13"/>
        <v>PR14SWTWSW_W-B3</v>
      </c>
      <c r="C319" s="2637" t="s">
        <v>245</v>
      </c>
      <c r="D319" s="2638" t="s">
        <v>271</v>
      </c>
      <c r="E319" s="2313"/>
      <c r="F319" s="2314">
        <v>1</v>
      </c>
      <c r="G319" s="2314"/>
      <c r="H319" s="2314"/>
      <c r="I319" s="2314"/>
      <c r="J319" s="2314"/>
      <c r="K319" s="2314"/>
      <c r="L319" s="2314"/>
      <c r="M319" s="2307">
        <f t="shared" si="14"/>
        <v>1</v>
      </c>
      <c r="N319" s="2365" t="s">
        <v>376</v>
      </c>
      <c r="O319" s="2366" t="s">
        <v>3267</v>
      </c>
      <c r="P319" s="2356" t="s">
        <v>4347</v>
      </c>
      <c r="Q319" s="2367" t="s">
        <v>2155</v>
      </c>
      <c r="R319" s="2356" t="s">
        <v>282</v>
      </c>
      <c r="S319" s="2367" t="s">
        <v>1877</v>
      </c>
      <c r="T319" s="2367" t="s">
        <v>1406</v>
      </c>
      <c r="U319" s="2369">
        <v>0</v>
      </c>
      <c r="V319" s="2308"/>
      <c r="W319" s="2309"/>
      <c r="X319" s="2309"/>
      <c r="Y319" s="2310"/>
      <c r="Z319" s="2309"/>
      <c r="AA319" s="2311"/>
      <c r="AB319" s="2308">
        <v>84</v>
      </c>
      <c r="AC319" s="2309" t="s">
        <v>282</v>
      </c>
      <c r="AD319" s="2309"/>
      <c r="AE319" s="2310"/>
      <c r="AF319" s="2309"/>
      <c r="AG319" s="2311"/>
      <c r="AH319" s="2639" t="str">
        <f t="shared" si="15"/>
        <v>SWT</v>
      </c>
    </row>
    <row r="320" spans="2:34" ht="15.75" customHeight="1">
      <c r="B320" s="2636" t="str">
        <f t="shared" si="13"/>
        <v>PR14SWTWSW_W-B4</v>
      </c>
      <c r="C320" s="2637" t="s">
        <v>245</v>
      </c>
      <c r="D320" s="2638" t="s">
        <v>271</v>
      </c>
      <c r="E320" s="2313"/>
      <c r="F320" s="2314">
        <v>1</v>
      </c>
      <c r="G320" s="2314"/>
      <c r="H320" s="2314"/>
      <c r="I320" s="2314"/>
      <c r="J320" s="2314"/>
      <c r="K320" s="2314"/>
      <c r="L320" s="2314"/>
      <c r="M320" s="2307">
        <f t="shared" si="14"/>
        <v>1</v>
      </c>
      <c r="N320" s="2365" t="s">
        <v>451</v>
      </c>
      <c r="O320" s="2366" t="s">
        <v>3268</v>
      </c>
      <c r="P320" s="2356" t="s">
        <v>81</v>
      </c>
      <c r="Q320" s="2367"/>
      <c r="R320" s="2356"/>
      <c r="S320" s="2367" t="s">
        <v>1877</v>
      </c>
      <c r="T320" s="2367" t="s">
        <v>1891</v>
      </c>
      <c r="U320" s="2369">
        <v>0</v>
      </c>
      <c r="V320" s="2308"/>
      <c r="W320" s="2309"/>
      <c r="X320" s="2309"/>
      <c r="Y320" s="2310"/>
      <c r="Z320" s="2309"/>
      <c r="AA320" s="2311"/>
      <c r="AB320" s="2308" t="s">
        <v>1591</v>
      </c>
      <c r="AC320" s="2309" t="s">
        <v>282</v>
      </c>
      <c r="AD320" s="2309"/>
      <c r="AE320" s="2310"/>
      <c r="AF320" s="2309"/>
      <c r="AG320" s="2311"/>
      <c r="AH320" s="2639" t="str">
        <f t="shared" si="15"/>
        <v>SWT</v>
      </c>
    </row>
    <row r="321" spans="2:34" ht="15.75" customHeight="1">
      <c r="B321" s="2636" t="str">
        <f t="shared" si="13"/>
        <v>PR14SWTWSW_W-B5</v>
      </c>
      <c r="C321" s="2637" t="s">
        <v>245</v>
      </c>
      <c r="D321" s="2638" t="s">
        <v>271</v>
      </c>
      <c r="E321" s="2313">
        <v>0.1</v>
      </c>
      <c r="F321" s="2314">
        <v>0.9</v>
      </c>
      <c r="G321" s="2314"/>
      <c r="H321" s="2314"/>
      <c r="I321" s="2314"/>
      <c r="J321" s="2314"/>
      <c r="K321" s="2314"/>
      <c r="L321" s="2314"/>
      <c r="M321" s="2307">
        <f t="shared" si="14"/>
        <v>1</v>
      </c>
      <c r="N321" s="2365" t="s">
        <v>452</v>
      </c>
      <c r="O321" s="2366" t="s">
        <v>3269</v>
      </c>
      <c r="P321" s="2356" t="s">
        <v>81</v>
      </c>
      <c r="Q321" s="2367"/>
      <c r="R321" s="2356"/>
      <c r="S321" s="2367" t="s">
        <v>1878</v>
      </c>
      <c r="T321" s="2367" t="s">
        <v>1410</v>
      </c>
      <c r="U321" s="2369">
        <v>0</v>
      </c>
      <c r="V321" s="2308"/>
      <c r="W321" s="2309"/>
      <c r="X321" s="2309"/>
      <c r="Y321" s="2310"/>
      <c r="Z321" s="2309"/>
      <c r="AA321" s="2311"/>
      <c r="AB321" s="2308">
        <v>100</v>
      </c>
      <c r="AC321" s="2309" t="s">
        <v>282</v>
      </c>
      <c r="AD321" s="2309"/>
      <c r="AE321" s="2310"/>
      <c r="AF321" s="2309"/>
      <c r="AG321" s="2311"/>
      <c r="AH321" s="2639" t="str">
        <f t="shared" si="15"/>
        <v>SWT</v>
      </c>
    </row>
    <row r="322" spans="2:34" ht="15.75" customHeight="1">
      <c r="B322" s="2636" t="str">
        <f t="shared" si="13"/>
        <v>PR14SWTWSW_W-C1</v>
      </c>
      <c r="C322" s="2637" t="s">
        <v>245</v>
      </c>
      <c r="D322" s="2638" t="s">
        <v>271</v>
      </c>
      <c r="E322" s="2313"/>
      <c r="F322" s="2314">
        <v>1</v>
      </c>
      <c r="G322" s="2314"/>
      <c r="H322" s="2314"/>
      <c r="I322" s="2314"/>
      <c r="J322" s="2314"/>
      <c r="K322" s="2314"/>
      <c r="L322" s="2314"/>
      <c r="M322" s="2307">
        <f t="shared" si="14"/>
        <v>1</v>
      </c>
      <c r="N322" s="2365" t="s">
        <v>291</v>
      </c>
      <c r="O322" s="2366" t="s">
        <v>3270</v>
      </c>
      <c r="P322" s="2356" t="s">
        <v>4347</v>
      </c>
      <c r="Q322" s="2367" t="s">
        <v>2156</v>
      </c>
      <c r="R322" s="2356"/>
      <c r="S322" s="2367" t="s">
        <v>1877</v>
      </c>
      <c r="T322" s="2367" t="s">
        <v>2216</v>
      </c>
      <c r="U322" s="2369">
        <v>0</v>
      </c>
      <c r="V322" s="2308"/>
      <c r="W322" s="2309"/>
      <c r="X322" s="2309"/>
      <c r="Y322" s="2310"/>
      <c r="Z322" s="2309"/>
      <c r="AA322" s="2311"/>
      <c r="AB322" s="2308">
        <v>0</v>
      </c>
      <c r="AC322" s="2309" t="s">
        <v>282</v>
      </c>
      <c r="AD322" s="2309"/>
      <c r="AE322" s="2310"/>
      <c r="AF322" s="2309"/>
      <c r="AG322" s="2311"/>
      <c r="AH322" s="2639" t="str">
        <f t="shared" si="15"/>
        <v>SWT</v>
      </c>
    </row>
    <row r="323" spans="2:34" ht="15.75" customHeight="1">
      <c r="B323" s="2636" t="str">
        <f t="shared" si="13"/>
        <v>PR14SWTWSW_W-D1</v>
      </c>
      <c r="C323" s="2637" t="s">
        <v>245</v>
      </c>
      <c r="D323" s="2638" t="s">
        <v>271</v>
      </c>
      <c r="E323" s="2313"/>
      <c r="F323" s="2314">
        <v>1</v>
      </c>
      <c r="G323" s="2314"/>
      <c r="H323" s="2314"/>
      <c r="I323" s="2314"/>
      <c r="J323" s="2314"/>
      <c r="K323" s="2314"/>
      <c r="L323" s="2314"/>
      <c r="M323" s="2307">
        <f t="shared" si="14"/>
        <v>1</v>
      </c>
      <c r="N323" s="2365" t="s">
        <v>293</v>
      </c>
      <c r="O323" s="2366" t="s">
        <v>3271</v>
      </c>
      <c r="P323" s="2356" t="s">
        <v>4347</v>
      </c>
      <c r="Q323" s="2367" t="s">
        <v>2155</v>
      </c>
      <c r="R323" s="2356" t="s">
        <v>282</v>
      </c>
      <c r="S323" s="2367" t="s">
        <v>1875</v>
      </c>
      <c r="T323" s="2367" t="s">
        <v>1516</v>
      </c>
      <c r="U323" s="2368">
        <v>1</v>
      </c>
      <c r="V323" s="2308"/>
      <c r="W323" s="2309"/>
      <c r="X323" s="2309"/>
      <c r="Y323" s="2310"/>
      <c r="Z323" s="2309"/>
      <c r="AA323" s="2311"/>
      <c r="AB323" s="2308">
        <v>96.6</v>
      </c>
      <c r="AC323" s="2309" t="s">
        <v>282</v>
      </c>
      <c r="AD323" s="2309" t="s">
        <v>4348</v>
      </c>
      <c r="AE323" s="2310">
        <v>6.88E-2</v>
      </c>
      <c r="AF323" s="2309"/>
      <c r="AG323" s="2311"/>
      <c r="AH323" s="2639" t="str">
        <f t="shared" si="15"/>
        <v>SWT</v>
      </c>
    </row>
    <row r="324" spans="2:34" ht="15.75" customHeight="1">
      <c r="B324" s="2636" t="str">
        <f t="shared" si="13"/>
        <v>PR14SWTWSW_W-E1</v>
      </c>
      <c r="C324" s="2637" t="s">
        <v>245</v>
      </c>
      <c r="D324" s="2638" t="s">
        <v>271</v>
      </c>
      <c r="E324" s="2313">
        <v>1</v>
      </c>
      <c r="F324" s="2314"/>
      <c r="G324" s="2314"/>
      <c r="H324" s="2314"/>
      <c r="I324" s="2314"/>
      <c r="J324" s="2314"/>
      <c r="K324" s="2314"/>
      <c r="L324" s="2314"/>
      <c r="M324" s="2307">
        <f t="shared" si="14"/>
        <v>1</v>
      </c>
      <c r="N324" s="2365" t="s">
        <v>299</v>
      </c>
      <c r="O324" s="2366" t="s">
        <v>3272</v>
      </c>
      <c r="P324" s="2356" t="s">
        <v>81</v>
      </c>
      <c r="Q324" s="2367"/>
      <c r="R324" s="2356"/>
      <c r="S324" s="2367" t="s">
        <v>1877</v>
      </c>
      <c r="T324" s="2367" t="s">
        <v>1592</v>
      </c>
      <c r="U324" s="2369">
        <v>0</v>
      </c>
      <c r="V324" s="2308"/>
      <c r="W324" s="2309"/>
      <c r="X324" s="2309"/>
      <c r="Y324" s="2310"/>
      <c r="Z324" s="2309"/>
      <c r="AA324" s="2311"/>
      <c r="AB324" s="2308">
        <v>0</v>
      </c>
      <c r="AC324" s="2309" t="s">
        <v>282</v>
      </c>
      <c r="AD324" s="2309"/>
      <c r="AE324" s="2310"/>
      <c r="AF324" s="2309"/>
      <c r="AG324" s="2311"/>
      <c r="AH324" s="2639" t="str">
        <f t="shared" si="15"/>
        <v>SWT</v>
      </c>
    </row>
    <row r="325" spans="2:34" ht="15.75" customHeight="1">
      <c r="B325" s="2636" t="str">
        <f t="shared" si="13"/>
        <v>PR14SWTWSW_W-E2</v>
      </c>
      <c r="C325" s="2637" t="s">
        <v>245</v>
      </c>
      <c r="D325" s="2638" t="s">
        <v>271</v>
      </c>
      <c r="E325" s="2313">
        <v>1</v>
      </c>
      <c r="F325" s="2314"/>
      <c r="G325" s="2314"/>
      <c r="H325" s="2314"/>
      <c r="I325" s="2314"/>
      <c r="J325" s="2314"/>
      <c r="K325" s="2314"/>
      <c r="L325" s="2314"/>
      <c r="M325" s="2307">
        <f t="shared" si="14"/>
        <v>1</v>
      </c>
      <c r="N325" s="2365" t="s">
        <v>300</v>
      </c>
      <c r="O325" s="2366" t="s">
        <v>3273</v>
      </c>
      <c r="P325" s="2356" t="s">
        <v>4346</v>
      </c>
      <c r="Q325" s="2367" t="s">
        <v>2156</v>
      </c>
      <c r="R325" s="2356"/>
      <c r="S325" s="2367" t="s">
        <v>1876</v>
      </c>
      <c r="T325" s="2367" t="s">
        <v>1593</v>
      </c>
      <c r="U325" s="2368" t="s">
        <v>2016</v>
      </c>
      <c r="V325" s="2308"/>
      <c r="W325" s="2309"/>
      <c r="X325" s="2309"/>
      <c r="Y325" s="2310"/>
      <c r="Z325" s="2309"/>
      <c r="AA325" s="2311"/>
      <c r="AB325" s="2308" t="s">
        <v>1594</v>
      </c>
      <c r="AC325" s="2309" t="s">
        <v>282</v>
      </c>
      <c r="AD325" s="2309"/>
      <c r="AE325" s="2310"/>
      <c r="AF325" s="2309"/>
      <c r="AG325" s="2311"/>
      <c r="AH325" s="2639" t="str">
        <f t="shared" si="15"/>
        <v>SWT</v>
      </c>
    </row>
    <row r="326" spans="2:34" ht="15.75" customHeight="1">
      <c r="B326" s="2636" t="str">
        <f t="shared" ref="B326:B389" si="61">CONCATENATE("PR14", C326, D326, "_", N326)</f>
        <v>PR14SWTWSW_W-E3a</v>
      </c>
      <c r="C326" s="2637" t="s">
        <v>245</v>
      </c>
      <c r="D326" s="2638" t="s">
        <v>271</v>
      </c>
      <c r="E326" s="2313"/>
      <c r="F326" s="2314">
        <v>1</v>
      </c>
      <c r="G326" s="2314"/>
      <c r="H326" s="2314"/>
      <c r="I326" s="2314"/>
      <c r="J326" s="2314"/>
      <c r="K326" s="2314"/>
      <c r="L326" s="2314"/>
      <c r="M326" s="2307">
        <f t="shared" si="14"/>
        <v>1</v>
      </c>
      <c r="N326" s="2365" t="s">
        <v>1596</v>
      </c>
      <c r="O326" s="2366" t="s">
        <v>3274</v>
      </c>
      <c r="P326" s="2356" t="s">
        <v>81</v>
      </c>
      <c r="Q326" s="2367"/>
      <c r="R326" s="2356"/>
      <c r="S326" s="2367" t="s">
        <v>1877</v>
      </c>
      <c r="T326" s="2367" t="s">
        <v>1638</v>
      </c>
      <c r="U326" s="2369">
        <v>0</v>
      </c>
      <c r="V326" s="2308"/>
      <c r="W326" s="2309"/>
      <c r="X326" s="2309"/>
      <c r="Y326" s="2310"/>
      <c r="Z326" s="2309"/>
      <c r="AA326" s="2311"/>
      <c r="AB326" s="2308">
        <v>11000</v>
      </c>
      <c r="AC326" s="2309" t="s">
        <v>282</v>
      </c>
      <c r="AD326" s="2309"/>
      <c r="AE326" s="2310"/>
      <c r="AF326" s="2309"/>
      <c r="AG326" s="2311"/>
      <c r="AH326" s="2639" t="str">
        <f t="shared" si="15"/>
        <v>SWT</v>
      </c>
    </row>
    <row r="327" spans="2:34" ht="15.75" customHeight="1">
      <c r="B327" s="2636" t="str">
        <f t="shared" si="61"/>
        <v>PR14SWTWSW_W-E3b</v>
      </c>
      <c r="C327" s="2637" t="s">
        <v>245</v>
      </c>
      <c r="D327" s="2638" t="s">
        <v>271</v>
      </c>
      <c r="E327" s="2313"/>
      <c r="F327" s="2314">
        <v>1</v>
      </c>
      <c r="G327" s="2314"/>
      <c r="H327" s="2314"/>
      <c r="I327" s="2314"/>
      <c r="J327" s="2314"/>
      <c r="K327" s="2314"/>
      <c r="L327" s="2314"/>
      <c r="M327" s="2307">
        <f t="shared" ref="M327:M390" si="62">SUM(E327:L327)</f>
        <v>1</v>
      </c>
      <c r="N327" s="2365" t="s">
        <v>1595</v>
      </c>
      <c r="O327" s="2366" t="s">
        <v>3275</v>
      </c>
      <c r="P327" s="2356" t="s">
        <v>81</v>
      </c>
      <c r="Q327" s="2367"/>
      <c r="R327" s="2356"/>
      <c r="S327" s="2367" t="s">
        <v>1877</v>
      </c>
      <c r="T327" s="2367" t="s">
        <v>1639</v>
      </c>
      <c r="U327" s="2369">
        <v>0</v>
      </c>
      <c r="V327" s="2308"/>
      <c r="W327" s="2309"/>
      <c r="X327" s="2309"/>
      <c r="Y327" s="2310"/>
      <c r="Z327" s="2309"/>
      <c r="AA327" s="2311"/>
      <c r="AB327" s="2308">
        <v>1600</v>
      </c>
      <c r="AC327" s="2309" t="s">
        <v>282</v>
      </c>
      <c r="AD327" s="2309"/>
      <c r="AE327" s="2310"/>
      <c r="AF327" s="2309"/>
      <c r="AG327" s="2311"/>
      <c r="AH327" s="2639" t="str">
        <f t="shared" ref="AH327:AH390" si="63">C327</f>
        <v>SWT</v>
      </c>
    </row>
    <row r="328" spans="2:34" ht="15.75" customHeight="1">
      <c r="B328" s="2636" t="str">
        <f t="shared" si="61"/>
        <v>PR14SWTWSW_W-E4</v>
      </c>
      <c r="C328" s="2637" t="s">
        <v>245</v>
      </c>
      <c r="D328" s="2638" t="s">
        <v>271</v>
      </c>
      <c r="E328" s="2313"/>
      <c r="F328" s="2314">
        <v>1</v>
      </c>
      <c r="G328" s="2314"/>
      <c r="H328" s="2314"/>
      <c r="I328" s="2314"/>
      <c r="J328" s="2314"/>
      <c r="K328" s="2314"/>
      <c r="L328" s="2314"/>
      <c r="M328" s="2307">
        <f t="shared" si="62"/>
        <v>1</v>
      </c>
      <c r="N328" s="2365" t="s">
        <v>1352</v>
      </c>
      <c r="O328" s="2366" t="s">
        <v>3276</v>
      </c>
      <c r="P328" s="2356" t="s">
        <v>4346</v>
      </c>
      <c r="Q328" s="2367" t="s">
        <v>2155</v>
      </c>
      <c r="R328" s="2356" t="s">
        <v>282</v>
      </c>
      <c r="S328" s="2367" t="s">
        <v>1877</v>
      </c>
      <c r="T328" s="2367" t="s">
        <v>1580</v>
      </c>
      <c r="U328" s="2369">
        <v>0</v>
      </c>
      <c r="V328" s="2308"/>
      <c r="W328" s="2309"/>
      <c r="X328" s="2309"/>
      <c r="Y328" s="2310"/>
      <c r="Z328" s="2309"/>
      <c r="AA328" s="2311"/>
      <c r="AB328" s="2308">
        <v>0</v>
      </c>
      <c r="AC328" s="2309" t="s">
        <v>282</v>
      </c>
      <c r="AD328" s="2309"/>
      <c r="AE328" s="2310"/>
      <c r="AF328" s="2309"/>
      <c r="AG328" s="2311"/>
      <c r="AH328" s="2639" t="str">
        <f t="shared" si="63"/>
        <v>SWT</v>
      </c>
    </row>
    <row r="329" spans="2:34" ht="15.75" customHeight="1">
      <c r="B329" s="2636" t="str">
        <f t="shared" si="61"/>
        <v>PR14SWTWSW_W-E5</v>
      </c>
      <c r="C329" s="2637" t="s">
        <v>245</v>
      </c>
      <c r="D329" s="2638" t="s">
        <v>271</v>
      </c>
      <c r="E329" s="2313"/>
      <c r="F329" s="2314">
        <v>1</v>
      </c>
      <c r="G329" s="2314"/>
      <c r="H329" s="2314"/>
      <c r="I329" s="2314"/>
      <c r="J329" s="2314"/>
      <c r="K329" s="2314"/>
      <c r="L329" s="2314"/>
      <c r="M329" s="2307">
        <f t="shared" si="62"/>
        <v>1</v>
      </c>
      <c r="N329" s="2365" t="s">
        <v>1353</v>
      </c>
      <c r="O329" s="2366" t="s">
        <v>3277</v>
      </c>
      <c r="P329" s="2356" t="s">
        <v>4346</v>
      </c>
      <c r="Q329" s="2367" t="s">
        <v>2155</v>
      </c>
      <c r="R329" s="2356" t="s">
        <v>282</v>
      </c>
      <c r="S329" s="2367" t="s">
        <v>1877</v>
      </c>
      <c r="T329" s="2367" t="s">
        <v>1599</v>
      </c>
      <c r="U329" s="2369">
        <v>0</v>
      </c>
      <c r="V329" s="2308"/>
      <c r="W329" s="2309"/>
      <c r="X329" s="2309"/>
      <c r="Y329" s="2310"/>
      <c r="Z329" s="2309"/>
      <c r="AA329" s="2311"/>
      <c r="AB329" s="2308">
        <v>6</v>
      </c>
      <c r="AC329" s="2309" t="s">
        <v>284</v>
      </c>
      <c r="AD329" s="2309" t="s">
        <v>4927</v>
      </c>
      <c r="AE329" s="2310">
        <v>-2.1999999999999999E-2</v>
      </c>
      <c r="AF329" s="2309"/>
      <c r="AG329" s="2311"/>
      <c r="AH329" s="2639" t="str">
        <f t="shared" si="63"/>
        <v>SWT</v>
      </c>
    </row>
    <row r="330" spans="2:34" ht="15.75" customHeight="1">
      <c r="B330" s="2636" t="str">
        <f t="shared" si="61"/>
        <v>PR14SWTWSW_W-E6</v>
      </c>
      <c r="C330" s="2637" t="s">
        <v>245</v>
      </c>
      <c r="D330" s="2638" t="s">
        <v>271</v>
      </c>
      <c r="E330" s="2313"/>
      <c r="F330" s="2314">
        <v>1</v>
      </c>
      <c r="G330" s="2314"/>
      <c r="H330" s="2314"/>
      <c r="I330" s="2314"/>
      <c r="J330" s="2314"/>
      <c r="K330" s="2314"/>
      <c r="L330" s="2314"/>
      <c r="M330" s="2307">
        <f t="shared" si="62"/>
        <v>1</v>
      </c>
      <c r="N330" s="2365" t="s">
        <v>1354</v>
      </c>
      <c r="O330" s="2366" t="s">
        <v>3278</v>
      </c>
      <c r="P330" s="2356" t="s">
        <v>81</v>
      </c>
      <c r="Q330" s="2367"/>
      <c r="R330" s="2356"/>
      <c r="S330" s="2367" t="s">
        <v>1877</v>
      </c>
      <c r="T330" s="2367" t="s">
        <v>1446</v>
      </c>
      <c r="U330" s="2368">
        <v>1</v>
      </c>
      <c r="V330" s="2308"/>
      <c r="W330" s="2309"/>
      <c r="X330" s="2309"/>
      <c r="Y330" s="2310"/>
      <c r="Z330" s="2309"/>
      <c r="AA330" s="2311"/>
      <c r="AB330" s="2308">
        <v>53.3</v>
      </c>
      <c r="AC330" s="2309" t="s">
        <v>284</v>
      </c>
      <c r="AD330" s="2309"/>
      <c r="AE330" s="2310"/>
      <c r="AF330" s="2309"/>
      <c r="AG330" s="2311"/>
      <c r="AH330" s="2639" t="str">
        <f t="shared" si="63"/>
        <v>SWT</v>
      </c>
    </row>
    <row r="331" spans="2:34" ht="15.75" customHeight="1">
      <c r="B331" s="2636" t="str">
        <f t="shared" si="61"/>
        <v>PR14SWTWSW_W-E7</v>
      </c>
      <c r="C331" s="2637" t="s">
        <v>245</v>
      </c>
      <c r="D331" s="2638" t="s">
        <v>271</v>
      </c>
      <c r="E331" s="2313"/>
      <c r="F331" s="2314">
        <v>1</v>
      </c>
      <c r="G331" s="2314"/>
      <c r="H331" s="2314"/>
      <c r="I331" s="2314"/>
      <c r="J331" s="2314"/>
      <c r="K331" s="2314"/>
      <c r="L331" s="2314"/>
      <c r="M331" s="2307">
        <f t="shared" si="62"/>
        <v>1</v>
      </c>
      <c r="N331" s="2365" t="s">
        <v>1355</v>
      </c>
      <c r="O331" s="2366" t="s">
        <v>3279</v>
      </c>
      <c r="P331" s="2356" t="s">
        <v>81</v>
      </c>
      <c r="Q331" s="2367"/>
      <c r="R331" s="2356"/>
      <c r="S331" s="2367" t="s">
        <v>1875</v>
      </c>
      <c r="T331" s="2367" t="s">
        <v>1511</v>
      </c>
      <c r="U331" s="2368">
        <v>2</v>
      </c>
      <c r="V331" s="2308"/>
      <c r="W331" s="2309"/>
      <c r="X331" s="2309"/>
      <c r="Y331" s="2310"/>
      <c r="Z331" s="2309"/>
      <c r="AA331" s="2311"/>
      <c r="AB331" s="2308">
        <v>12.2</v>
      </c>
      <c r="AC331" s="2309" t="s">
        <v>282</v>
      </c>
      <c r="AD331" s="2309"/>
      <c r="AE331" s="2310"/>
      <c r="AF331" s="2309"/>
      <c r="AG331" s="2311"/>
      <c r="AH331" s="2639" t="str">
        <f t="shared" si="63"/>
        <v>SWT</v>
      </c>
    </row>
    <row r="332" spans="2:34" ht="15.75" customHeight="1">
      <c r="B332" s="2636" t="str">
        <f t="shared" si="61"/>
        <v>PR14SWTWSW_W-F1</v>
      </c>
      <c r="C332" s="2637" t="s">
        <v>245</v>
      </c>
      <c r="D332" s="2638" t="s">
        <v>271</v>
      </c>
      <c r="E332" s="2313"/>
      <c r="F332" s="2314">
        <v>1</v>
      </c>
      <c r="G332" s="2314"/>
      <c r="H332" s="2314"/>
      <c r="I332" s="2314"/>
      <c r="J332" s="2314"/>
      <c r="K332" s="2314"/>
      <c r="L332" s="2314"/>
      <c r="M332" s="2307">
        <f t="shared" si="62"/>
        <v>1</v>
      </c>
      <c r="N332" s="2365" t="s">
        <v>301</v>
      </c>
      <c r="O332" s="2366" t="s">
        <v>3280</v>
      </c>
      <c r="P332" s="2356" t="s">
        <v>4346</v>
      </c>
      <c r="Q332" s="2367" t="s">
        <v>2156</v>
      </c>
      <c r="R332" s="2356"/>
      <c r="S332" s="2367" t="s">
        <v>1875</v>
      </c>
      <c r="T332" s="2367" t="s">
        <v>1600</v>
      </c>
      <c r="U332" s="2368">
        <v>1</v>
      </c>
      <c r="V332" s="2308"/>
      <c r="W332" s="2309"/>
      <c r="X332" s="2309"/>
      <c r="Y332" s="2310"/>
      <c r="Z332" s="2309"/>
      <c r="AA332" s="2311"/>
      <c r="AB332" s="2308">
        <v>83.7</v>
      </c>
      <c r="AC332" s="2309" t="s">
        <v>284</v>
      </c>
      <c r="AD332" s="2309"/>
      <c r="AE332" s="2310"/>
      <c r="AF332" s="2309" t="s">
        <v>4928</v>
      </c>
      <c r="AG332" s="2311"/>
      <c r="AH332" s="2639" t="str">
        <f t="shared" si="63"/>
        <v>SWT</v>
      </c>
    </row>
    <row r="333" spans="2:34" ht="15.75" customHeight="1">
      <c r="B333" s="2636" t="str">
        <f t="shared" si="61"/>
        <v>PR14SWTWSWW_S-A1</v>
      </c>
      <c r="C333" s="2637" t="s">
        <v>245</v>
      </c>
      <c r="D333" s="2638" t="s">
        <v>273</v>
      </c>
      <c r="E333" s="2313"/>
      <c r="F333" s="2314"/>
      <c r="G333" s="2314">
        <v>1</v>
      </c>
      <c r="H333" s="2314"/>
      <c r="I333" s="2314"/>
      <c r="J333" s="2314"/>
      <c r="K333" s="2314"/>
      <c r="L333" s="2314"/>
      <c r="M333" s="2307">
        <f t="shared" si="62"/>
        <v>1</v>
      </c>
      <c r="N333" s="2365" t="s">
        <v>380</v>
      </c>
      <c r="O333" s="2366" t="s">
        <v>1367</v>
      </c>
      <c r="P333" s="2356" t="s">
        <v>4347</v>
      </c>
      <c r="Q333" s="2367" t="s">
        <v>2156</v>
      </c>
      <c r="R333" s="2356"/>
      <c r="S333" s="2367" t="s">
        <v>1877</v>
      </c>
      <c r="T333" s="2367" t="s">
        <v>1569</v>
      </c>
      <c r="U333" s="2369">
        <v>0</v>
      </c>
      <c r="V333" s="2308"/>
      <c r="W333" s="2309"/>
      <c r="X333" s="2309"/>
      <c r="Y333" s="2310"/>
      <c r="Z333" s="2309"/>
      <c r="AA333" s="2311"/>
      <c r="AB333" s="2308">
        <v>135</v>
      </c>
      <c r="AC333" s="2309" t="s">
        <v>282</v>
      </c>
      <c r="AD333" s="2309"/>
      <c r="AE333" s="2310"/>
      <c r="AF333" s="2309"/>
      <c r="AG333" s="2311"/>
      <c r="AH333" s="2639" t="str">
        <f t="shared" si="63"/>
        <v>SWT</v>
      </c>
    </row>
    <row r="334" spans="2:34" ht="15.75" customHeight="1">
      <c r="B334" s="2636" t="str">
        <f t="shared" si="61"/>
        <v>PR14SWTWSWW_S-A2</v>
      </c>
      <c r="C334" s="2637" t="s">
        <v>245</v>
      </c>
      <c r="D334" s="2638" t="s">
        <v>273</v>
      </c>
      <c r="E334" s="2313"/>
      <c r="F334" s="2314"/>
      <c r="G334" s="2314">
        <v>1</v>
      </c>
      <c r="H334" s="2314"/>
      <c r="I334" s="2314"/>
      <c r="J334" s="2314"/>
      <c r="K334" s="2314"/>
      <c r="L334" s="2314"/>
      <c r="M334" s="2307">
        <f t="shared" si="62"/>
        <v>1</v>
      </c>
      <c r="N334" s="2365" t="s">
        <v>307</v>
      </c>
      <c r="O334" s="2366" t="s">
        <v>3281</v>
      </c>
      <c r="P334" s="2356" t="s">
        <v>4347</v>
      </c>
      <c r="Q334" s="2367" t="s">
        <v>2156</v>
      </c>
      <c r="R334" s="2356"/>
      <c r="S334" s="2367" t="s">
        <v>1877</v>
      </c>
      <c r="T334" s="2367" t="s">
        <v>1570</v>
      </c>
      <c r="U334" s="2369">
        <v>0</v>
      </c>
      <c r="V334" s="2308"/>
      <c r="W334" s="2309"/>
      <c r="X334" s="2309"/>
      <c r="Y334" s="2310"/>
      <c r="Z334" s="2309"/>
      <c r="AA334" s="2311"/>
      <c r="AB334" s="2308">
        <v>2825</v>
      </c>
      <c r="AC334" s="2309" t="s">
        <v>282</v>
      </c>
      <c r="AD334" s="2309"/>
      <c r="AE334" s="2310"/>
      <c r="AF334" s="2309" t="s">
        <v>4306</v>
      </c>
      <c r="AG334" s="2311"/>
      <c r="AH334" s="2639" t="str">
        <f t="shared" si="63"/>
        <v>SWT</v>
      </c>
    </row>
    <row r="335" spans="2:34" ht="15.75" customHeight="1">
      <c r="B335" s="2636" t="str">
        <f t="shared" si="61"/>
        <v>PR14SWTWSWW_S-A3</v>
      </c>
      <c r="C335" s="2637" t="s">
        <v>245</v>
      </c>
      <c r="D335" s="2638" t="s">
        <v>273</v>
      </c>
      <c r="E335" s="2313"/>
      <c r="F335" s="2314"/>
      <c r="G335" s="2314">
        <v>1</v>
      </c>
      <c r="H335" s="2314"/>
      <c r="I335" s="2314"/>
      <c r="J335" s="2314"/>
      <c r="K335" s="2314"/>
      <c r="L335" s="2314"/>
      <c r="M335" s="2307">
        <f t="shared" si="62"/>
        <v>1</v>
      </c>
      <c r="N335" s="2365" t="s">
        <v>308</v>
      </c>
      <c r="O335" s="2366" t="s">
        <v>3282</v>
      </c>
      <c r="P335" s="2356" t="s">
        <v>4347</v>
      </c>
      <c r="Q335" s="2367" t="s">
        <v>2156</v>
      </c>
      <c r="R335" s="2356"/>
      <c r="S335" s="2367" t="s">
        <v>1877</v>
      </c>
      <c r="T335" s="2367" t="s">
        <v>1601</v>
      </c>
      <c r="U335" s="2369">
        <v>0</v>
      </c>
      <c r="V335" s="2308"/>
      <c r="W335" s="2309"/>
      <c r="X335" s="2309"/>
      <c r="Y335" s="2310"/>
      <c r="Z335" s="2309"/>
      <c r="AA335" s="2311"/>
      <c r="AB335" s="2308">
        <v>290</v>
      </c>
      <c r="AC335" s="2309" t="s">
        <v>282</v>
      </c>
      <c r="AD335" s="2309"/>
      <c r="AE335" s="2310"/>
      <c r="AF335" s="2309" t="s">
        <v>4348</v>
      </c>
      <c r="AG335" s="2311">
        <v>2.1999999999999999E-2</v>
      </c>
      <c r="AH335" s="2639" t="str">
        <f t="shared" si="63"/>
        <v>SWT</v>
      </c>
    </row>
    <row r="336" spans="2:34" ht="15.75" customHeight="1">
      <c r="B336" s="2636" t="str">
        <f t="shared" si="61"/>
        <v>PR14SWTWSWW_S-A4</v>
      </c>
      <c r="C336" s="2637" t="s">
        <v>245</v>
      </c>
      <c r="D336" s="2638" t="s">
        <v>273</v>
      </c>
      <c r="E336" s="2313"/>
      <c r="F336" s="2314"/>
      <c r="G336" s="2314">
        <v>1</v>
      </c>
      <c r="H336" s="2314"/>
      <c r="I336" s="2314"/>
      <c r="J336" s="2314"/>
      <c r="K336" s="2314"/>
      <c r="L336" s="2314"/>
      <c r="M336" s="2307">
        <f t="shared" si="62"/>
        <v>1</v>
      </c>
      <c r="N336" s="2365" t="s">
        <v>309</v>
      </c>
      <c r="O336" s="2366" t="s">
        <v>3283</v>
      </c>
      <c r="P336" s="2356" t="s">
        <v>4346</v>
      </c>
      <c r="Q336" s="2367" t="s">
        <v>2156</v>
      </c>
      <c r="R336" s="2356"/>
      <c r="S336" s="2367" t="s">
        <v>1876</v>
      </c>
      <c r="T336" s="2367" t="s">
        <v>1415</v>
      </c>
      <c r="U336" s="2368" t="s">
        <v>2016</v>
      </c>
      <c r="V336" s="2308"/>
      <c r="W336" s="2309"/>
      <c r="X336" s="2309"/>
      <c r="Y336" s="2310"/>
      <c r="Z336" s="2309"/>
      <c r="AA336" s="2311"/>
      <c r="AB336" s="2308" t="s">
        <v>1416</v>
      </c>
      <c r="AC336" s="2309" t="s">
        <v>282</v>
      </c>
      <c r="AD336" s="2309"/>
      <c r="AE336" s="2310"/>
      <c r="AF336" s="2309"/>
      <c r="AG336" s="2311"/>
      <c r="AH336" s="2639" t="str">
        <f t="shared" si="63"/>
        <v>SWT</v>
      </c>
    </row>
    <row r="337" spans="2:34" ht="15.75" customHeight="1">
      <c r="B337" s="2636" t="str">
        <f t="shared" si="61"/>
        <v>PR14SWTWSWW_S-A5</v>
      </c>
      <c r="C337" s="2637" t="s">
        <v>245</v>
      </c>
      <c r="D337" s="2638" t="s">
        <v>273</v>
      </c>
      <c r="E337" s="2313"/>
      <c r="F337" s="2314"/>
      <c r="G337" s="2314">
        <v>1</v>
      </c>
      <c r="H337" s="2314"/>
      <c r="I337" s="2314"/>
      <c r="J337" s="2314"/>
      <c r="K337" s="2314"/>
      <c r="L337" s="2314"/>
      <c r="M337" s="2307">
        <f t="shared" si="62"/>
        <v>1</v>
      </c>
      <c r="N337" s="2365" t="s">
        <v>462</v>
      </c>
      <c r="O337" s="2366" t="s">
        <v>3284</v>
      </c>
      <c r="P337" s="2356" t="s">
        <v>4346</v>
      </c>
      <c r="Q337" s="2367" t="s">
        <v>2156</v>
      </c>
      <c r="R337" s="2356"/>
      <c r="S337" s="2367" t="s">
        <v>1876</v>
      </c>
      <c r="T337" s="2367" t="s">
        <v>1415</v>
      </c>
      <c r="U337" s="2368" t="s">
        <v>2016</v>
      </c>
      <c r="V337" s="2308"/>
      <c r="W337" s="2309"/>
      <c r="X337" s="2309"/>
      <c r="Y337" s="2310"/>
      <c r="Z337" s="2309"/>
      <c r="AA337" s="2311"/>
      <c r="AB337" s="2308" t="s">
        <v>1416</v>
      </c>
      <c r="AC337" s="2309" t="s">
        <v>282</v>
      </c>
      <c r="AD337" s="2309"/>
      <c r="AE337" s="2310"/>
      <c r="AF337" s="2309"/>
      <c r="AG337" s="2311"/>
      <c r="AH337" s="2639" t="str">
        <f t="shared" si="63"/>
        <v>SWT</v>
      </c>
    </row>
    <row r="338" spans="2:34" ht="15.75" customHeight="1">
      <c r="B338" s="2636" t="str">
        <f t="shared" si="61"/>
        <v>PR14SWTWSWW_S-A6</v>
      </c>
      <c r="C338" s="2637" t="s">
        <v>245</v>
      </c>
      <c r="D338" s="2638" t="s">
        <v>273</v>
      </c>
      <c r="E338" s="2313"/>
      <c r="F338" s="2314"/>
      <c r="G338" s="2314"/>
      <c r="H338" s="2314">
        <v>1</v>
      </c>
      <c r="I338" s="2314"/>
      <c r="J338" s="2314"/>
      <c r="K338" s="2314"/>
      <c r="L338" s="2314"/>
      <c r="M338" s="2307">
        <f t="shared" si="62"/>
        <v>1</v>
      </c>
      <c r="N338" s="2365" t="s">
        <v>1356</v>
      </c>
      <c r="O338" s="2366" t="s">
        <v>3285</v>
      </c>
      <c r="P338" s="2356" t="s">
        <v>81</v>
      </c>
      <c r="Q338" s="2367"/>
      <c r="R338" s="2356"/>
      <c r="S338" s="2367" t="s">
        <v>1875</v>
      </c>
      <c r="T338" s="2367" t="s">
        <v>1621</v>
      </c>
      <c r="U338" s="2368" t="s">
        <v>2016</v>
      </c>
      <c r="V338" s="2308"/>
      <c r="W338" s="2309"/>
      <c r="X338" s="2309"/>
      <c r="Y338" s="2310"/>
      <c r="Z338" s="2309"/>
      <c r="AA338" s="2311"/>
      <c r="AB338" s="2308">
        <v>99.62</v>
      </c>
      <c r="AC338" s="2309" t="s">
        <v>284</v>
      </c>
      <c r="AD338" s="2309"/>
      <c r="AE338" s="2310"/>
      <c r="AF338" s="2309"/>
      <c r="AG338" s="2311"/>
      <c r="AH338" s="2639" t="str">
        <f t="shared" si="63"/>
        <v>SWT</v>
      </c>
    </row>
    <row r="339" spans="2:34" ht="15.75" customHeight="1">
      <c r="B339" s="2636" t="str">
        <f t="shared" si="61"/>
        <v>PR14SWTWSWW_S-B1</v>
      </c>
      <c r="C339" s="2637" t="s">
        <v>245</v>
      </c>
      <c r="D339" s="2638" t="s">
        <v>273</v>
      </c>
      <c r="E339" s="2313"/>
      <c r="F339" s="2314"/>
      <c r="G339" s="2314">
        <v>1</v>
      </c>
      <c r="H339" s="2314"/>
      <c r="I339" s="2314"/>
      <c r="J339" s="2314"/>
      <c r="K339" s="2314"/>
      <c r="L339" s="2314"/>
      <c r="M339" s="2307">
        <f t="shared" si="62"/>
        <v>1</v>
      </c>
      <c r="N339" s="2365" t="s">
        <v>310</v>
      </c>
      <c r="O339" s="2366" t="s">
        <v>3286</v>
      </c>
      <c r="P339" s="2356" t="s">
        <v>4347</v>
      </c>
      <c r="Q339" s="2367" t="s">
        <v>2155</v>
      </c>
      <c r="R339" s="2356" t="s">
        <v>282</v>
      </c>
      <c r="S339" s="2367" t="s">
        <v>1875</v>
      </c>
      <c r="T339" s="2367" t="s">
        <v>1516</v>
      </c>
      <c r="U339" s="2368">
        <v>1</v>
      </c>
      <c r="V339" s="2308"/>
      <c r="W339" s="2309"/>
      <c r="X339" s="2309"/>
      <c r="Y339" s="2310"/>
      <c r="Z339" s="2309"/>
      <c r="AA339" s="2311"/>
      <c r="AB339" s="2308">
        <v>95</v>
      </c>
      <c r="AC339" s="2309" t="s">
        <v>282</v>
      </c>
      <c r="AD339" s="2309"/>
      <c r="AE339" s="2310"/>
      <c r="AF339" s="2309"/>
      <c r="AG339" s="2311"/>
      <c r="AH339" s="2639" t="str">
        <f t="shared" si="63"/>
        <v>SWT</v>
      </c>
    </row>
    <row r="340" spans="2:34" ht="15.75" customHeight="1">
      <c r="B340" s="2636" t="str">
        <f t="shared" si="61"/>
        <v>PR14SWTWSWW_S-C1</v>
      </c>
      <c r="C340" s="2637" t="s">
        <v>245</v>
      </c>
      <c r="D340" s="2638" t="s">
        <v>273</v>
      </c>
      <c r="E340" s="2313"/>
      <c r="F340" s="2314"/>
      <c r="G340" s="2314">
        <v>1</v>
      </c>
      <c r="H340" s="2314"/>
      <c r="I340" s="2314"/>
      <c r="J340" s="2314"/>
      <c r="K340" s="2314"/>
      <c r="L340" s="2314"/>
      <c r="M340" s="2307">
        <f t="shared" si="62"/>
        <v>1</v>
      </c>
      <c r="N340" s="2365" t="s">
        <v>311</v>
      </c>
      <c r="O340" s="2366" t="s">
        <v>3287</v>
      </c>
      <c r="P340" s="2356" t="s">
        <v>4346</v>
      </c>
      <c r="Q340" s="2367" t="s">
        <v>2155</v>
      </c>
      <c r="R340" s="2356"/>
      <c r="S340" s="2367" t="s">
        <v>1875</v>
      </c>
      <c r="T340" s="2367" t="s">
        <v>1602</v>
      </c>
      <c r="U340" s="2368">
        <v>1</v>
      </c>
      <c r="V340" s="2308"/>
      <c r="W340" s="2309"/>
      <c r="X340" s="2309"/>
      <c r="Y340" s="2310"/>
      <c r="Z340" s="2309"/>
      <c r="AA340" s="2311"/>
      <c r="AB340" s="2308">
        <v>99</v>
      </c>
      <c r="AC340" s="2309" t="s">
        <v>284</v>
      </c>
      <c r="AD340" s="2309"/>
      <c r="AE340" s="2310"/>
      <c r="AF340" s="2309" t="s">
        <v>4928</v>
      </c>
      <c r="AG340" s="2311"/>
      <c r="AH340" s="2639" t="str">
        <f t="shared" si="63"/>
        <v>SWT</v>
      </c>
    </row>
    <row r="341" spans="2:34" ht="15.75" customHeight="1">
      <c r="B341" s="2636" t="str">
        <f t="shared" si="61"/>
        <v>PR14SWTWSWW_S-C2</v>
      </c>
      <c r="C341" s="2637" t="s">
        <v>245</v>
      </c>
      <c r="D341" s="2638" t="s">
        <v>273</v>
      </c>
      <c r="E341" s="2313"/>
      <c r="F341" s="2314"/>
      <c r="G341" s="2314">
        <v>1</v>
      </c>
      <c r="H341" s="2314"/>
      <c r="I341" s="2314"/>
      <c r="J341" s="2314"/>
      <c r="K341" s="2314"/>
      <c r="L341" s="2314"/>
      <c r="M341" s="2307">
        <f t="shared" si="62"/>
        <v>1</v>
      </c>
      <c r="N341" s="2365" t="s">
        <v>312</v>
      </c>
      <c r="O341" s="2366" t="s">
        <v>3288</v>
      </c>
      <c r="P341" s="2356" t="s">
        <v>81</v>
      </c>
      <c r="Q341" s="2367"/>
      <c r="R341" s="2356"/>
      <c r="S341" s="2367" t="s">
        <v>1875</v>
      </c>
      <c r="T341" s="2367" t="s">
        <v>1603</v>
      </c>
      <c r="U341" s="2368">
        <v>1</v>
      </c>
      <c r="V341" s="2308"/>
      <c r="W341" s="2309"/>
      <c r="X341" s="2309"/>
      <c r="Y341" s="2310"/>
      <c r="Z341" s="2309"/>
      <c r="AA341" s="2311"/>
      <c r="AB341" s="2308">
        <v>100</v>
      </c>
      <c r="AC341" s="2309" t="s">
        <v>282</v>
      </c>
      <c r="AD341" s="2309"/>
      <c r="AE341" s="2310"/>
      <c r="AF341" s="2309"/>
      <c r="AG341" s="2311"/>
      <c r="AH341" s="2639" t="str">
        <f t="shared" si="63"/>
        <v>SWT</v>
      </c>
    </row>
    <row r="342" spans="2:34" ht="15.75" customHeight="1">
      <c r="B342" s="2636" t="str">
        <f t="shared" si="61"/>
        <v>PR14SWTWSWW_S-C3</v>
      </c>
      <c r="C342" s="2637" t="s">
        <v>245</v>
      </c>
      <c r="D342" s="2638" t="s">
        <v>273</v>
      </c>
      <c r="E342" s="2313"/>
      <c r="F342" s="2314"/>
      <c r="G342" s="2314">
        <v>1</v>
      </c>
      <c r="H342" s="2314"/>
      <c r="I342" s="2314"/>
      <c r="J342" s="2314"/>
      <c r="K342" s="2314"/>
      <c r="L342" s="2314"/>
      <c r="M342" s="2307">
        <f t="shared" si="62"/>
        <v>1</v>
      </c>
      <c r="N342" s="2365" t="s">
        <v>313</v>
      </c>
      <c r="O342" s="2366" t="s">
        <v>3289</v>
      </c>
      <c r="P342" s="2356" t="s">
        <v>4346</v>
      </c>
      <c r="Q342" s="2367" t="s">
        <v>2155</v>
      </c>
      <c r="R342" s="2356" t="s">
        <v>282</v>
      </c>
      <c r="S342" s="2367" t="s">
        <v>1875</v>
      </c>
      <c r="T342" s="2367" t="s">
        <v>1604</v>
      </c>
      <c r="U342" s="2368">
        <v>1</v>
      </c>
      <c r="V342" s="2308"/>
      <c r="W342" s="2309"/>
      <c r="X342" s="2309"/>
      <c r="Y342" s="2310"/>
      <c r="Z342" s="2309"/>
      <c r="AA342" s="2311"/>
      <c r="AB342" s="2308">
        <v>100</v>
      </c>
      <c r="AC342" s="2309" t="s">
        <v>282</v>
      </c>
      <c r="AD342" s="2309"/>
      <c r="AE342" s="2310"/>
      <c r="AF342" s="2309"/>
      <c r="AG342" s="2311"/>
      <c r="AH342" s="2639" t="str">
        <f t="shared" si="63"/>
        <v>SWT</v>
      </c>
    </row>
    <row r="343" spans="2:34" ht="15.75" customHeight="1">
      <c r="B343" s="2636" t="str">
        <f t="shared" si="61"/>
        <v>PR14SWTWSWW_S-C4</v>
      </c>
      <c r="C343" s="2637" t="s">
        <v>245</v>
      </c>
      <c r="D343" s="2638" t="s">
        <v>273</v>
      </c>
      <c r="E343" s="2313"/>
      <c r="F343" s="2314"/>
      <c r="G343" s="2314">
        <v>1</v>
      </c>
      <c r="H343" s="2314"/>
      <c r="I343" s="2314"/>
      <c r="J343" s="2314"/>
      <c r="K343" s="2314"/>
      <c r="L343" s="2314"/>
      <c r="M343" s="2307">
        <f t="shared" si="62"/>
        <v>1</v>
      </c>
      <c r="N343" s="2365" t="s">
        <v>314</v>
      </c>
      <c r="O343" s="2366" t="s">
        <v>3290</v>
      </c>
      <c r="P343" s="2356" t="s">
        <v>4346</v>
      </c>
      <c r="Q343" s="2367" t="s">
        <v>2155</v>
      </c>
      <c r="R343" s="2356" t="s">
        <v>282</v>
      </c>
      <c r="S343" s="2367" t="s">
        <v>1877</v>
      </c>
      <c r="T343" s="2367" t="s">
        <v>1580</v>
      </c>
      <c r="U343" s="2369">
        <v>0</v>
      </c>
      <c r="V343" s="2308"/>
      <c r="W343" s="2309"/>
      <c r="X343" s="2309"/>
      <c r="Y343" s="2310"/>
      <c r="Z343" s="2309"/>
      <c r="AA343" s="2311"/>
      <c r="AB343" s="2308">
        <v>0</v>
      </c>
      <c r="AC343" s="2309" t="s">
        <v>282</v>
      </c>
      <c r="AD343" s="2309"/>
      <c r="AE343" s="2310"/>
      <c r="AF343" s="2309"/>
      <c r="AG343" s="2311"/>
      <c r="AH343" s="2639" t="str">
        <f t="shared" si="63"/>
        <v>SWT</v>
      </c>
    </row>
    <row r="344" spans="2:34" ht="15.75" customHeight="1">
      <c r="B344" s="2636" t="str">
        <f t="shared" si="61"/>
        <v>PR14SWTWSWW_S-C5</v>
      </c>
      <c r="C344" s="2637" t="s">
        <v>245</v>
      </c>
      <c r="D344" s="2638" t="s">
        <v>273</v>
      </c>
      <c r="E344" s="2313"/>
      <c r="F344" s="2314"/>
      <c r="G344" s="2314">
        <v>1</v>
      </c>
      <c r="H344" s="2314"/>
      <c r="I344" s="2314"/>
      <c r="J344" s="2314"/>
      <c r="K344" s="2314"/>
      <c r="L344" s="2314"/>
      <c r="M344" s="2307">
        <f t="shared" si="62"/>
        <v>1</v>
      </c>
      <c r="N344" s="2365" t="s">
        <v>463</v>
      </c>
      <c r="O344" s="2366" t="s">
        <v>3291</v>
      </c>
      <c r="P344" s="2356" t="s">
        <v>4346</v>
      </c>
      <c r="Q344" s="2367" t="s">
        <v>2155</v>
      </c>
      <c r="R344" s="2356" t="s">
        <v>282</v>
      </c>
      <c r="S344" s="2367" t="s">
        <v>1877</v>
      </c>
      <c r="T344" s="2367" t="s">
        <v>1599</v>
      </c>
      <c r="U344" s="2369">
        <v>0</v>
      </c>
      <c r="V344" s="2308"/>
      <c r="W344" s="2309"/>
      <c r="X344" s="2309"/>
      <c r="Y344" s="2310"/>
      <c r="Z344" s="2309"/>
      <c r="AA344" s="2311"/>
      <c r="AB344" s="2308">
        <v>198</v>
      </c>
      <c r="AC344" s="2309" t="s">
        <v>282</v>
      </c>
      <c r="AD344" s="2309"/>
      <c r="AE344" s="2310"/>
      <c r="AF344" s="2309"/>
      <c r="AG344" s="2311"/>
      <c r="AH344" s="2639" t="str">
        <f t="shared" si="63"/>
        <v>SWT</v>
      </c>
    </row>
    <row r="345" spans="2:34" ht="15.75" customHeight="1">
      <c r="B345" s="2636" t="str">
        <f t="shared" si="61"/>
        <v>PR14SWTWSWW_S-C6</v>
      </c>
      <c r="C345" s="2637" t="s">
        <v>245</v>
      </c>
      <c r="D345" s="2638" t="s">
        <v>273</v>
      </c>
      <c r="E345" s="2313"/>
      <c r="F345" s="2314"/>
      <c r="G345" s="2314">
        <v>1</v>
      </c>
      <c r="H345" s="2314"/>
      <c r="I345" s="2314"/>
      <c r="J345" s="2314"/>
      <c r="K345" s="2314"/>
      <c r="L345" s="2314"/>
      <c r="M345" s="2307">
        <f t="shared" si="62"/>
        <v>1</v>
      </c>
      <c r="N345" s="2365" t="s">
        <v>464</v>
      </c>
      <c r="O345" s="2366" t="s">
        <v>3292</v>
      </c>
      <c r="P345" s="2356" t="s">
        <v>81</v>
      </c>
      <c r="Q345" s="2367"/>
      <c r="R345" s="2356"/>
      <c r="S345" s="2367" t="s">
        <v>1877</v>
      </c>
      <c r="T345" s="2367" t="s">
        <v>1446</v>
      </c>
      <c r="U345" s="2368">
        <v>1</v>
      </c>
      <c r="V345" s="2308"/>
      <c r="W345" s="2309"/>
      <c r="X345" s="2309"/>
      <c r="Y345" s="2310"/>
      <c r="Z345" s="2309"/>
      <c r="AA345" s="2311"/>
      <c r="AB345" s="2308">
        <v>70.900000000000006</v>
      </c>
      <c r="AC345" s="2309" t="s">
        <v>282</v>
      </c>
      <c r="AD345" s="2309"/>
      <c r="AE345" s="2310"/>
      <c r="AF345" s="2309"/>
      <c r="AG345" s="2311"/>
      <c r="AH345" s="2639" t="str">
        <f t="shared" si="63"/>
        <v>SWT</v>
      </c>
    </row>
    <row r="346" spans="2:34" ht="15.75" customHeight="1">
      <c r="B346" s="2636" t="str">
        <f t="shared" si="61"/>
        <v>PR14SWTWSWW_S-C7</v>
      </c>
      <c r="C346" s="2637" t="s">
        <v>245</v>
      </c>
      <c r="D346" s="2638" t="s">
        <v>273</v>
      </c>
      <c r="E346" s="2313"/>
      <c r="F346" s="2314"/>
      <c r="G346" s="2314">
        <v>1</v>
      </c>
      <c r="H346" s="2314"/>
      <c r="I346" s="2314"/>
      <c r="J346" s="2314"/>
      <c r="K346" s="2314"/>
      <c r="L346" s="2314"/>
      <c r="M346" s="2307">
        <f t="shared" si="62"/>
        <v>1</v>
      </c>
      <c r="N346" s="2365" t="s">
        <v>465</v>
      </c>
      <c r="O346" s="2366" t="s">
        <v>3293</v>
      </c>
      <c r="P346" s="2356" t="s">
        <v>81</v>
      </c>
      <c r="Q346" s="2367"/>
      <c r="R346" s="2356"/>
      <c r="S346" s="2367" t="s">
        <v>1875</v>
      </c>
      <c r="T346" s="2367" t="s">
        <v>1511</v>
      </c>
      <c r="U346" s="2368">
        <v>2</v>
      </c>
      <c r="V346" s="2308"/>
      <c r="W346" s="2309"/>
      <c r="X346" s="2309"/>
      <c r="Y346" s="2310"/>
      <c r="Z346" s="2309"/>
      <c r="AA346" s="2311"/>
      <c r="AB346" s="2308">
        <v>7.8</v>
      </c>
      <c r="AC346" s="2309" t="s">
        <v>282</v>
      </c>
      <c r="AD346" s="2309"/>
      <c r="AE346" s="2310"/>
      <c r="AF346" s="2309"/>
      <c r="AG346" s="2311"/>
      <c r="AH346" s="2639" t="str">
        <f t="shared" si="63"/>
        <v>SWT</v>
      </c>
    </row>
    <row r="347" spans="2:34" ht="15.75" customHeight="1">
      <c r="B347" s="2636" t="str">
        <f t="shared" si="61"/>
        <v>PR14SWTWSWW_S-D1</v>
      </c>
      <c r="C347" s="2637" t="s">
        <v>245</v>
      </c>
      <c r="D347" s="2638" t="s">
        <v>273</v>
      </c>
      <c r="E347" s="2313"/>
      <c r="F347" s="2314"/>
      <c r="G347" s="2314">
        <v>1</v>
      </c>
      <c r="H347" s="2314"/>
      <c r="I347" s="2314"/>
      <c r="J347" s="2314"/>
      <c r="K347" s="2314"/>
      <c r="L347" s="2314"/>
      <c r="M347" s="2307">
        <f t="shared" si="62"/>
        <v>1</v>
      </c>
      <c r="N347" s="2365" t="s">
        <v>315</v>
      </c>
      <c r="O347" s="2366" t="s">
        <v>3294</v>
      </c>
      <c r="P347" s="2356" t="s">
        <v>4347</v>
      </c>
      <c r="Q347" s="2367" t="s">
        <v>2156</v>
      </c>
      <c r="R347" s="2356"/>
      <c r="S347" s="2367" t="s">
        <v>1877</v>
      </c>
      <c r="T347" s="2367" t="s">
        <v>1605</v>
      </c>
      <c r="U347" s="2369">
        <v>0</v>
      </c>
      <c r="V347" s="2308"/>
      <c r="W347" s="2309"/>
      <c r="X347" s="2309"/>
      <c r="Y347" s="2310"/>
      <c r="Z347" s="2309"/>
      <c r="AA347" s="2311"/>
      <c r="AB347" s="2308">
        <v>0</v>
      </c>
      <c r="AC347" s="2309" t="s">
        <v>282</v>
      </c>
      <c r="AD347" s="2309"/>
      <c r="AE347" s="2310"/>
      <c r="AF347" s="2309"/>
      <c r="AG347" s="2311"/>
      <c r="AH347" s="2639" t="str">
        <f t="shared" si="63"/>
        <v>SWT</v>
      </c>
    </row>
    <row r="348" spans="2:34" ht="15.75" customHeight="1">
      <c r="B348" s="2636" t="str">
        <f t="shared" si="61"/>
        <v>PR14SWTWSWW_S-D2</v>
      </c>
      <c r="C348" s="2637" t="s">
        <v>245</v>
      </c>
      <c r="D348" s="2638" t="s">
        <v>273</v>
      </c>
      <c r="E348" s="2313"/>
      <c r="F348" s="2314"/>
      <c r="G348" s="2314">
        <v>1</v>
      </c>
      <c r="H348" s="2314"/>
      <c r="I348" s="2314"/>
      <c r="J348" s="2314"/>
      <c r="K348" s="2314"/>
      <c r="L348" s="2314"/>
      <c r="M348" s="2307">
        <f t="shared" si="62"/>
        <v>1</v>
      </c>
      <c r="N348" s="2365" t="s">
        <v>316</v>
      </c>
      <c r="O348" s="2366" t="s">
        <v>3295</v>
      </c>
      <c r="P348" s="2356" t="s">
        <v>81</v>
      </c>
      <c r="Q348" s="2367"/>
      <c r="R348" s="2356"/>
      <c r="S348" s="2367" t="s">
        <v>1877</v>
      </c>
      <c r="T348" s="2367" t="s">
        <v>1762</v>
      </c>
      <c r="U348" s="2369">
        <v>0</v>
      </c>
      <c r="V348" s="2315"/>
      <c r="W348" s="2309"/>
      <c r="X348" s="2309"/>
      <c r="Y348" s="2310"/>
      <c r="Z348" s="2309"/>
      <c r="AA348" s="2311"/>
      <c r="AB348" s="2315" t="s">
        <v>280</v>
      </c>
      <c r="AC348" s="2309" t="s">
        <v>280</v>
      </c>
      <c r="AD348" s="2309"/>
      <c r="AE348" s="2310"/>
      <c r="AF348" s="2309"/>
      <c r="AG348" s="2311"/>
      <c r="AH348" s="2639" t="str">
        <f t="shared" si="63"/>
        <v>SWT</v>
      </c>
    </row>
    <row r="349" spans="2:34" ht="15.75" customHeight="1">
      <c r="B349" s="2636" t="str">
        <f t="shared" si="61"/>
        <v>PR14SWTWSWW_S-D3</v>
      </c>
      <c r="C349" s="2637" t="s">
        <v>245</v>
      </c>
      <c r="D349" s="2638" t="s">
        <v>273</v>
      </c>
      <c r="E349" s="2313"/>
      <c r="F349" s="2314"/>
      <c r="G349" s="2314">
        <v>1</v>
      </c>
      <c r="H349" s="2314"/>
      <c r="I349" s="2314"/>
      <c r="J349" s="2314"/>
      <c r="K349" s="2314"/>
      <c r="L349" s="2314"/>
      <c r="M349" s="2307">
        <f t="shared" si="62"/>
        <v>1</v>
      </c>
      <c r="N349" s="2365" t="s">
        <v>387</v>
      </c>
      <c r="O349" s="2366" t="s">
        <v>3296</v>
      </c>
      <c r="P349" s="2356" t="s">
        <v>81</v>
      </c>
      <c r="Q349" s="2367"/>
      <c r="R349" s="2356"/>
      <c r="S349" s="2367" t="s">
        <v>1877</v>
      </c>
      <c r="T349" s="2367" t="s">
        <v>1606</v>
      </c>
      <c r="U349" s="2369">
        <v>0</v>
      </c>
      <c r="V349" s="2308"/>
      <c r="W349" s="2309"/>
      <c r="X349" s="2309"/>
      <c r="Y349" s="2310"/>
      <c r="Z349" s="2309"/>
      <c r="AA349" s="2311"/>
      <c r="AB349" s="2308">
        <v>766</v>
      </c>
      <c r="AC349" s="2309" t="s">
        <v>282</v>
      </c>
      <c r="AD349" s="2309"/>
      <c r="AE349" s="2310"/>
      <c r="AF349" s="2309"/>
      <c r="AG349" s="2311"/>
      <c r="AH349" s="2639" t="str">
        <f t="shared" si="63"/>
        <v>SWT</v>
      </c>
    </row>
    <row r="350" spans="2:34" ht="15.75" customHeight="1">
      <c r="B350" s="2636" t="str">
        <f t="shared" si="61"/>
        <v>PR14SWTHHR_R-A1</v>
      </c>
      <c r="C350" s="2637" t="s">
        <v>245</v>
      </c>
      <c r="D350" s="2638" t="s">
        <v>275</v>
      </c>
      <c r="E350" s="2313"/>
      <c r="F350" s="2314"/>
      <c r="G350" s="2314"/>
      <c r="H350" s="2314"/>
      <c r="I350" s="2314">
        <v>1</v>
      </c>
      <c r="J350" s="2314"/>
      <c r="K350" s="2314"/>
      <c r="L350" s="2314"/>
      <c r="M350" s="2307">
        <f t="shared" si="62"/>
        <v>1</v>
      </c>
      <c r="N350" s="2365" t="s">
        <v>320</v>
      </c>
      <c r="O350" s="2366" t="s">
        <v>3297</v>
      </c>
      <c r="P350" s="2356" t="s">
        <v>81</v>
      </c>
      <c r="Q350" s="2367"/>
      <c r="R350" s="2356"/>
      <c r="S350" s="2367" t="s">
        <v>1875</v>
      </c>
      <c r="T350" s="2367" t="s">
        <v>1525</v>
      </c>
      <c r="U350" s="2368">
        <v>1</v>
      </c>
      <c r="V350" s="2308"/>
      <c r="W350" s="2309"/>
      <c r="X350" s="2309"/>
      <c r="Y350" s="2310"/>
      <c r="Z350" s="2309"/>
      <c r="AA350" s="2311"/>
      <c r="AB350" s="2308">
        <v>93</v>
      </c>
      <c r="AC350" s="2309" t="s">
        <v>282</v>
      </c>
      <c r="AD350" s="2309"/>
      <c r="AE350" s="2310"/>
      <c r="AF350" s="2309"/>
      <c r="AG350" s="2311"/>
      <c r="AH350" s="2639" t="str">
        <f t="shared" si="63"/>
        <v>SWT</v>
      </c>
    </row>
    <row r="351" spans="2:34" ht="15.75" customHeight="1">
      <c r="B351" s="2636" t="str">
        <f t="shared" si="61"/>
        <v>PR14SWTHHR_R-A2</v>
      </c>
      <c r="C351" s="2637" t="s">
        <v>245</v>
      </c>
      <c r="D351" s="2638" t="s">
        <v>275</v>
      </c>
      <c r="E351" s="2313"/>
      <c r="F351" s="2314"/>
      <c r="G351" s="2314"/>
      <c r="H351" s="2314"/>
      <c r="I351" s="2314">
        <v>1</v>
      </c>
      <c r="J351" s="2314"/>
      <c r="K351" s="2314"/>
      <c r="L351" s="2314"/>
      <c r="M351" s="2307">
        <f t="shared" si="62"/>
        <v>1</v>
      </c>
      <c r="N351" s="2365" t="s">
        <v>321</v>
      </c>
      <c r="O351" s="2366" t="s">
        <v>21</v>
      </c>
      <c r="P351" s="2356" t="s">
        <v>4347</v>
      </c>
      <c r="Q351" s="2367" t="s">
        <v>2155</v>
      </c>
      <c r="R351" s="2356"/>
      <c r="S351" s="2367" t="s">
        <v>1878</v>
      </c>
      <c r="T351" s="2367" t="s">
        <v>1660</v>
      </c>
      <c r="U351" s="2368">
        <v>1</v>
      </c>
      <c r="V351" s="2308"/>
      <c r="W351" s="2309"/>
      <c r="X351" s="2309"/>
      <c r="Y351" s="2310"/>
      <c r="Z351" s="2309"/>
      <c r="AA351" s="2311"/>
      <c r="AB351" s="2308" t="s">
        <v>280</v>
      </c>
      <c r="AC351" s="2309" t="s">
        <v>280</v>
      </c>
      <c r="AD351" s="2309"/>
      <c r="AE351" s="2310"/>
      <c r="AF351" s="2309"/>
      <c r="AG351" s="2311"/>
      <c r="AH351" s="2639" t="str">
        <f t="shared" si="63"/>
        <v>SWT</v>
      </c>
    </row>
    <row r="352" spans="2:34" ht="15.75" customHeight="1">
      <c r="B352" s="2636" t="str">
        <f t="shared" si="61"/>
        <v>PR14SWTHHR_R-A3</v>
      </c>
      <c r="C352" s="2637" t="s">
        <v>245</v>
      </c>
      <c r="D352" s="2638" t="s">
        <v>275</v>
      </c>
      <c r="E352" s="2313"/>
      <c r="F352" s="2314"/>
      <c r="G352" s="2314"/>
      <c r="H352" s="2314"/>
      <c r="I352" s="2314">
        <v>1</v>
      </c>
      <c r="J352" s="2314"/>
      <c r="K352" s="2314"/>
      <c r="L352" s="2314"/>
      <c r="M352" s="2307">
        <f t="shared" si="62"/>
        <v>1</v>
      </c>
      <c r="N352" s="2365" t="s">
        <v>322</v>
      </c>
      <c r="O352" s="2366" t="s">
        <v>3298</v>
      </c>
      <c r="P352" s="2356" t="s">
        <v>81</v>
      </c>
      <c r="Q352" s="2367"/>
      <c r="R352" s="2356"/>
      <c r="S352" s="2367" t="s">
        <v>1875</v>
      </c>
      <c r="T352" s="2367" t="s">
        <v>1525</v>
      </c>
      <c r="U352" s="2368">
        <v>1</v>
      </c>
      <c r="V352" s="2308"/>
      <c r="W352" s="2309"/>
      <c r="X352" s="2309"/>
      <c r="Y352" s="2310"/>
      <c r="Z352" s="2309"/>
      <c r="AA352" s="2311"/>
      <c r="AB352" s="2308">
        <v>66</v>
      </c>
      <c r="AC352" s="2309" t="s">
        <v>284</v>
      </c>
      <c r="AD352" s="2309"/>
      <c r="AE352" s="2310"/>
      <c r="AF352" s="2309"/>
      <c r="AG352" s="2311"/>
      <c r="AH352" s="2639" t="str">
        <f t="shared" si="63"/>
        <v>SWT</v>
      </c>
    </row>
    <row r="353" spans="1:34" ht="15.75" customHeight="1" thickBot="1">
      <c r="B353" s="2642" t="str">
        <f t="shared" si="61"/>
        <v>PR14SWTHHR_R-B1</v>
      </c>
      <c r="C353" s="2643" t="s">
        <v>245</v>
      </c>
      <c r="D353" s="2644" t="s">
        <v>275</v>
      </c>
      <c r="E353" s="2673"/>
      <c r="F353" s="2674"/>
      <c r="G353" s="2674"/>
      <c r="H353" s="2674"/>
      <c r="I353" s="2674">
        <v>1</v>
      </c>
      <c r="J353" s="2674"/>
      <c r="K353" s="2674"/>
      <c r="L353" s="2674"/>
      <c r="M353" s="2647">
        <f t="shared" si="62"/>
        <v>1</v>
      </c>
      <c r="N353" s="2648" t="s">
        <v>323</v>
      </c>
      <c r="O353" s="2649" t="s">
        <v>3299</v>
      </c>
      <c r="P353" s="2650" t="s">
        <v>81</v>
      </c>
      <c r="Q353" s="2651"/>
      <c r="R353" s="2650"/>
      <c r="S353" s="2651" t="s">
        <v>1877</v>
      </c>
      <c r="T353" s="2651" t="s">
        <v>2081</v>
      </c>
      <c r="U353" s="2684">
        <v>0</v>
      </c>
      <c r="V353" s="2653"/>
      <c r="W353" s="2654"/>
      <c r="X353" s="2654"/>
      <c r="Y353" s="2655"/>
      <c r="Z353" s="2654"/>
      <c r="AA353" s="2656"/>
      <c r="AB353" s="2653">
        <v>32229</v>
      </c>
      <c r="AC353" s="2654" t="s">
        <v>282</v>
      </c>
      <c r="AD353" s="2654"/>
      <c r="AE353" s="2655"/>
      <c r="AF353" s="2654"/>
      <c r="AG353" s="2656"/>
      <c r="AH353" s="2639" t="str">
        <f t="shared" si="63"/>
        <v>SWT</v>
      </c>
    </row>
    <row r="354" spans="1:34" ht="15.75" customHeight="1" thickTop="1">
      <c r="B354" s="2657" t="str">
        <f t="shared" si="61"/>
        <v>PR14TMSWSW_WA1</v>
      </c>
      <c r="C354" s="2658" t="s">
        <v>249</v>
      </c>
      <c r="D354" s="2659" t="s">
        <v>271</v>
      </c>
      <c r="E354" s="2680"/>
      <c r="F354" s="2681"/>
      <c r="G354" s="2681"/>
      <c r="H354" s="2681"/>
      <c r="I354" s="2681"/>
      <c r="J354" s="2681"/>
      <c r="K354" s="2681"/>
      <c r="L354" s="2681"/>
      <c r="M354" s="2662">
        <f t="shared" si="62"/>
        <v>0</v>
      </c>
      <c r="N354" s="2663" t="s">
        <v>480</v>
      </c>
      <c r="O354" s="2664" t="s">
        <v>82</v>
      </c>
      <c r="P354" s="2658" t="s">
        <v>81</v>
      </c>
      <c r="Q354" s="2664"/>
      <c r="R354" s="2658"/>
      <c r="S354" s="2664" t="s">
        <v>1875</v>
      </c>
      <c r="T354" s="2664" t="s">
        <v>1607</v>
      </c>
      <c r="U354" s="2685">
        <v>0</v>
      </c>
      <c r="V354" s="2666"/>
      <c r="W354" s="2667"/>
      <c r="X354" s="2667"/>
      <c r="Y354" s="2668"/>
      <c r="Z354" s="2667"/>
      <c r="AA354" s="2669"/>
      <c r="AB354" s="2666">
        <v>95</v>
      </c>
      <c r="AC354" s="2667" t="s">
        <v>282</v>
      </c>
      <c r="AD354" s="2667"/>
      <c r="AE354" s="2668"/>
      <c r="AF354" s="2667"/>
      <c r="AG354" s="2669"/>
      <c r="AH354" s="2670" t="str">
        <f t="shared" si="63"/>
        <v>TMS</v>
      </c>
    </row>
    <row r="355" spans="1:34" ht="15.75" customHeight="1">
      <c r="B355" s="2354" t="str">
        <f t="shared" si="61"/>
        <v>PR14TMSWSW_WA2</v>
      </c>
      <c r="C355" s="2356" t="s">
        <v>249</v>
      </c>
      <c r="D355" s="2357" t="s">
        <v>271</v>
      </c>
      <c r="E355" s="2313"/>
      <c r="F355" s="2314"/>
      <c r="G355" s="2314"/>
      <c r="H355" s="2314"/>
      <c r="I355" s="2314"/>
      <c r="J355" s="2314"/>
      <c r="K355" s="2314"/>
      <c r="L355" s="2314"/>
      <c r="M355" s="2307">
        <f t="shared" si="62"/>
        <v>0</v>
      </c>
      <c r="N355" s="2370" t="s">
        <v>481</v>
      </c>
      <c r="O355" s="2367" t="s">
        <v>1101</v>
      </c>
      <c r="P355" s="2356" t="s">
        <v>81</v>
      </c>
      <c r="Q355" s="2367"/>
      <c r="R355" s="2356"/>
      <c r="S355" s="2367" t="s">
        <v>1877</v>
      </c>
      <c r="T355" s="2367" t="s">
        <v>1608</v>
      </c>
      <c r="U355" s="2368">
        <v>2</v>
      </c>
      <c r="V355" s="2308"/>
      <c r="W355" s="2309"/>
      <c r="X355" s="2309"/>
      <c r="Y355" s="2310"/>
      <c r="Z355" s="2309"/>
      <c r="AA355" s="2311"/>
      <c r="AB355" s="2308">
        <v>14.88</v>
      </c>
      <c r="AC355" s="2309" t="s">
        <v>284</v>
      </c>
      <c r="AD355" s="2309"/>
      <c r="AE355" s="2310"/>
      <c r="AF355" s="2309"/>
      <c r="AG355" s="2311"/>
      <c r="AH355" s="2632" t="str">
        <f t="shared" si="63"/>
        <v>TMS</v>
      </c>
    </row>
    <row r="356" spans="1:34" ht="15.75" customHeight="1">
      <c r="B356" s="2354" t="str">
        <f t="shared" si="61"/>
        <v>PR14TMSWSW_WA3</v>
      </c>
      <c r="C356" s="2356" t="s">
        <v>249</v>
      </c>
      <c r="D356" s="2357" t="s">
        <v>271</v>
      </c>
      <c r="E356" s="2313"/>
      <c r="F356" s="2314"/>
      <c r="G356" s="2314"/>
      <c r="H356" s="2314"/>
      <c r="I356" s="2314"/>
      <c r="J356" s="2314"/>
      <c r="K356" s="2314"/>
      <c r="L356" s="2314"/>
      <c r="M356" s="2307">
        <f t="shared" si="62"/>
        <v>0</v>
      </c>
      <c r="N356" s="2370" t="s">
        <v>482</v>
      </c>
      <c r="O356" s="2367" t="s">
        <v>533</v>
      </c>
      <c r="P356" s="2356" t="s">
        <v>81</v>
      </c>
      <c r="Q356" s="2367"/>
      <c r="R356" s="2356"/>
      <c r="S356" s="2367" t="s">
        <v>1878</v>
      </c>
      <c r="T356" s="2367" t="s">
        <v>2203</v>
      </c>
      <c r="U356" s="2368">
        <v>2</v>
      </c>
      <c r="V356" s="2308"/>
      <c r="W356" s="2309"/>
      <c r="X356" s="2309"/>
      <c r="Y356" s="2310"/>
      <c r="Z356" s="2309"/>
      <c r="AA356" s="2311"/>
      <c r="AB356" s="2308">
        <v>4.4800000000000004</v>
      </c>
      <c r="AC356" s="2309" t="s">
        <v>284</v>
      </c>
      <c r="AD356" s="2309"/>
      <c r="AE356" s="2310"/>
      <c r="AF356" s="2309"/>
      <c r="AG356" s="2311"/>
      <c r="AH356" s="2632" t="str">
        <f t="shared" si="63"/>
        <v>TMS</v>
      </c>
    </row>
    <row r="357" spans="1:34" ht="15.75" customHeight="1">
      <c r="B357" s="2354" t="str">
        <f t="shared" si="61"/>
        <v>PR14TMSWSW_WA4</v>
      </c>
      <c r="C357" s="2356" t="s">
        <v>249</v>
      </c>
      <c r="D357" s="2357" t="s">
        <v>271</v>
      </c>
      <c r="E357" s="2313"/>
      <c r="F357" s="2314">
        <v>1</v>
      </c>
      <c r="G357" s="2314"/>
      <c r="H357" s="2314"/>
      <c r="I357" s="2314"/>
      <c r="J357" s="2314"/>
      <c r="K357" s="2314"/>
      <c r="L357" s="2314"/>
      <c r="M357" s="2307">
        <f t="shared" si="62"/>
        <v>1</v>
      </c>
      <c r="N357" s="2370" t="s">
        <v>483</v>
      </c>
      <c r="O357" s="2367" t="s">
        <v>83</v>
      </c>
      <c r="P357" s="2356" t="s">
        <v>4346</v>
      </c>
      <c r="Q357" s="2367" t="s">
        <v>2155</v>
      </c>
      <c r="R357" s="2356"/>
      <c r="S357" s="2367" t="s">
        <v>1877</v>
      </c>
      <c r="T357" s="2367" t="s">
        <v>3478</v>
      </c>
      <c r="U357" s="2368">
        <v>2</v>
      </c>
      <c r="V357" s="2308"/>
      <c r="W357" s="2309"/>
      <c r="X357" s="2309"/>
      <c r="Y357" s="2310"/>
      <c r="Z357" s="2309"/>
      <c r="AA357" s="2311"/>
      <c r="AB357" s="2308">
        <v>30.21</v>
      </c>
      <c r="AC357" s="2309" t="s">
        <v>282</v>
      </c>
      <c r="AD357" s="2309"/>
      <c r="AE357" s="2310"/>
      <c r="AF357" s="2309"/>
      <c r="AG357" s="2311"/>
      <c r="AH357" s="2632" t="str">
        <f t="shared" si="63"/>
        <v>TMS</v>
      </c>
    </row>
    <row r="358" spans="1:34" ht="15.75" customHeight="1">
      <c r="B358" s="2354" t="str">
        <f t="shared" si="61"/>
        <v>PR14TMSWSW_WA5</v>
      </c>
      <c r="C358" s="2356" t="s">
        <v>249</v>
      </c>
      <c r="D358" s="2357" t="s">
        <v>271</v>
      </c>
      <c r="E358" s="2313"/>
      <c r="F358" s="2314"/>
      <c r="G358" s="2314"/>
      <c r="H358" s="2314"/>
      <c r="I358" s="2314"/>
      <c r="J358" s="2314"/>
      <c r="K358" s="2314"/>
      <c r="L358" s="2314"/>
      <c r="M358" s="2307">
        <f t="shared" si="62"/>
        <v>0</v>
      </c>
      <c r="N358" s="2370" t="s">
        <v>484</v>
      </c>
      <c r="O358" s="2367" t="s">
        <v>84</v>
      </c>
      <c r="P358" s="2356" t="s">
        <v>81</v>
      </c>
      <c r="Q358" s="2367"/>
      <c r="R358" s="2356"/>
      <c r="S358" s="2367" t="s">
        <v>1877</v>
      </c>
      <c r="T358" s="2367" t="s">
        <v>2204</v>
      </c>
      <c r="U358" s="2369">
        <v>0</v>
      </c>
      <c r="V358" s="2308"/>
      <c r="W358" s="2309"/>
      <c r="X358" s="2309"/>
      <c r="Y358" s="2310"/>
      <c r="Z358" s="2309"/>
      <c r="AA358" s="2311"/>
      <c r="AB358" s="2308">
        <v>6000</v>
      </c>
      <c r="AC358" s="2309" t="s">
        <v>282</v>
      </c>
      <c r="AD358" s="2309"/>
      <c r="AE358" s="2310"/>
      <c r="AF358" s="2309"/>
      <c r="AG358" s="2311"/>
      <c r="AH358" s="2632" t="str">
        <f t="shared" si="63"/>
        <v>TMS</v>
      </c>
    </row>
    <row r="359" spans="1:34" s="2317" customFormat="1" ht="15.75" customHeight="1">
      <c r="A359" s="2316"/>
      <c r="B359" s="2354" t="str">
        <f t="shared" si="61"/>
        <v>PR14TMSWSW_WB1</v>
      </c>
      <c r="C359" s="2356" t="s">
        <v>249</v>
      </c>
      <c r="D359" s="2357" t="s">
        <v>271</v>
      </c>
      <c r="E359" s="2313"/>
      <c r="F359" s="2314">
        <v>1</v>
      </c>
      <c r="G359" s="2314"/>
      <c r="H359" s="2314"/>
      <c r="I359" s="2314"/>
      <c r="J359" s="2314"/>
      <c r="K359" s="2314"/>
      <c r="L359" s="2314"/>
      <c r="M359" s="2307">
        <f t="shared" si="62"/>
        <v>1</v>
      </c>
      <c r="N359" s="2370" t="s">
        <v>485</v>
      </c>
      <c r="O359" s="2367" t="s">
        <v>1102</v>
      </c>
      <c r="P359" s="2356" t="s">
        <v>4346</v>
      </c>
      <c r="Q359" s="2367" t="s">
        <v>2155</v>
      </c>
      <c r="R359" s="2356"/>
      <c r="S359" s="2367" t="s">
        <v>1876</v>
      </c>
      <c r="T359" s="2367" t="s">
        <v>1415</v>
      </c>
      <c r="U359" s="2368" t="s">
        <v>2016</v>
      </c>
      <c r="V359" s="2308"/>
      <c r="W359" s="2309"/>
      <c r="X359" s="2309"/>
      <c r="Y359" s="2310"/>
      <c r="Z359" s="2309"/>
      <c r="AA359" s="2311"/>
      <c r="AB359" s="2308" t="s">
        <v>1425</v>
      </c>
      <c r="AC359" s="2309" t="s">
        <v>284</v>
      </c>
      <c r="AD359" s="2309"/>
      <c r="AE359" s="2310"/>
      <c r="AF359" s="2309" t="s">
        <v>4927</v>
      </c>
      <c r="AG359" s="2311">
        <v>-4.6749999999999998</v>
      </c>
      <c r="AH359" s="2632" t="str">
        <f t="shared" si="63"/>
        <v>TMS</v>
      </c>
    </row>
    <row r="360" spans="1:34" ht="15.75" customHeight="1">
      <c r="B360" s="2354" t="str">
        <f t="shared" si="61"/>
        <v>PR14TMSWSW_WB2</v>
      </c>
      <c r="C360" s="2356" t="s">
        <v>249</v>
      </c>
      <c r="D360" s="2357" t="s">
        <v>271</v>
      </c>
      <c r="E360" s="2313"/>
      <c r="F360" s="2314">
        <v>1</v>
      </c>
      <c r="G360" s="2314"/>
      <c r="H360" s="2314"/>
      <c r="I360" s="2314"/>
      <c r="J360" s="2314"/>
      <c r="K360" s="2314"/>
      <c r="L360" s="2314"/>
      <c r="M360" s="2307">
        <f t="shared" si="62"/>
        <v>1</v>
      </c>
      <c r="N360" s="2370" t="s">
        <v>486</v>
      </c>
      <c r="O360" s="2367" t="s">
        <v>1103</v>
      </c>
      <c r="P360" s="2356" t="s">
        <v>4346</v>
      </c>
      <c r="Q360" s="2367" t="s">
        <v>2155</v>
      </c>
      <c r="R360" s="2356"/>
      <c r="S360" s="2367" t="s">
        <v>1876</v>
      </c>
      <c r="T360" s="2367" t="s">
        <v>1415</v>
      </c>
      <c r="U360" s="2368" t="s">
        <v>2016</v>
      </c>
      <c r="V360" s="2308"/>
      <c r="W360" s="2309"/>
      <c r="X360" s="2309"/>
      <c r="Y360" s="2310"/>
      <c r="Z360" s="2309"/>
      <c r="AA360" s="2311"/>
      <c r="AB360" s="2308" t="s">
        <v>1416</v>
      </c>
      <c r="AC360" s="2309" t="s">
        <v>282</v>
      </c>
      <c r="AD360" s="2309"/>
      <c r="AE360" s="2310"/>
      <c r="AF360" s="2309"/>
      <c r="AG360" s="2311"/>
      <c r="AH360" s="2632" t="str">
        <f t="shared" si="63"/>
        <v>TMS</v>
      </c>
    </row>
    <row r="361" spans="1:34" ht="15.75" customHeight="1">
      <c r="B361" s="2354" t="str">
        <f t="shared" si="61"/>
        <v>PR14TMSWSW_WB3</v>
      </c>
      <c r="C361" s="2356" t="s">
        <v>249</v>
      </c>
      <c r="D361" s="2357" t="s">
        <v>271</v>
      </c>
      <c r="E361" s="2313"/>
      <c r="F361" s="2314">
        <v>1</v>
      </c>
      <c r="G361" s="2314"/>
      <c r="H361" s="2314"/>
      <c r="I361" s="2314"/>
      <c r="J361" s="2314"/>
      <c r="K361" s="2314"/>
      <c r="L361" s="2314"/>
      <c r="M361" s="2307">
        <f t="shared" si="62"/>
        <v>1</v>
      </c>
      <c r="N361" s="2370" t="s">
        <v>487</v>
      </c>
      <c r="O361" s="2367" t="s">
        <v>2044</v>
      </c>
      <c r="P361" s="2356" t="s">
        <v>4346</v>
      </c>
      <c r="Q361" s="2367" t="s">
        <v>2155</v>
      </c>
      <c r="R361" s="2356"/>
      <c r="S361" s="2367" t="s">
        <v>1875</v>
      </c>
      <c r="T361" s="2367" t="s">
        <v>1419</v>
      </c>
      <c r="U361" s="2368">
        <v>2</v>
      </c>
      <c r="V361" s="2308"/>
      <c r="W361" s="2309"/>
      <c r="X361" s="2309"/>
      <c r="Y361" s="2310"/>
      <c r="Z361" s="2309"/>
      <c r="AA361" s="2311"/>
      <c r="AB361" s="2308">
        <v>99.96</v>
      </c>
      <c r="AC361" s="2309" t="s">
        <v>284</v>
      </c>
      <c r="AD361" s="2309"/>
      <c r="AE361" s="2310"/>
      <c r="AF361" s="2309" t="s">
        <v>4928</v>
      </c>
      <c r="AG361" s="2311"/>
      <c r="AH361" s="2632" t="str">
        <f t="shared" si="63"/>
        <v>TMS</v>
      </c>
    </row>
    <row r="362" spans="1:34" ht="15.75" customHeight="1">
      <c r="B362" s="2354" t="str">
        <f t="shared" si="61"/>
        <v>PR14TMSWSW_WB4</v>
      </c>
      <c r="C362" s="2356" t="s">
        <v>249</v>
      </c>
      <c r="D362" s="2357" t="s">
        <v>271</v>
      </c>
      <c r="E362" s="2313"/>
      <c r="F362" s="2314"/>
      <c r="G362" s="2314"/>
      <c r="H362" s="2314"/>
      <c r="I362" s="2314"/>
      <c r="J362" s="2314"/>
      <c r="K362" s="2314"/>
      <c r="L362" s="2314"/>
      <c r="M362" s="2307">
        <f t="shared" si="62"/>
        <v>0</v>
      </c>
      <c r="N362" s="2370" t="s">
        <v>488</v>
      </c>
      <c r="O362" s="2367" t="s">
        <v>85</v>
      </c>
      <c r="P362" s="2356" t="s">
        <v>81</v>
      </c>
      <c r="Q362" s="2367"/>
      <c r="R362" s="2356"/>
      <c r="S362" s="2367" t="s">
        <v>1877</v>
      </c>
      <c r="T362" s="2367" t="s">
        <v>3479</v>
      </c>
      <c r="U362" s="2369">
        <v>0</v>
      </c>
      <c r="V362" s="2308"/>
      <c r="W362" s="2309"/>
      <c r="X362" s="2309"/>
      <c r="Y362" s="2310"/>
      <c r="Z362" s="2309"/>
      <c r="AA362" s="2311"/>
      <c r="AB362" s="2308">
        <v>7</v>
      </c>
      <c r="AC362" s="2309" t="s">
        <v>282</v>
      </c>
      <c r="AD362" s="2309"/>
      <c r="AE362" s="2310"/>
      <c r="AF362" s="2309"/>
      <c r="AG362" s="2311"/>
      <c r="AH362" s="2632" t="str">
        <f t="shared" si="63"/>
        <v>TMS</v>
      </c>
    </row>
    <row r="363" spans="1:34" s="2317" customFormat="1" ht="15.75" customHeight="1">
      <c r="A363" s="2316"/>
      <c r="B363" s="2354" t="str">
        <f t="shared" si="61"/>
        <v>PR14TMSWSW_WB5</v>
      </c>
      <c r="C363" s="2356" t="s">
        <v>249</v>
      </c>
      <c r="D363" s="2357" t="s">
        <v>271</v>
      </c>
      <c r="E363" s="2313"/>
      <c r="F363" s="2314">
        <v>1</v>
      </c>
      <c r="G363" s="2314"/>
      <c r="H363" s="2314"/>
      <c r="I363" s="2314"/>
      <c r="J363" s="2314"/>
      <c r="K363" s="2314"/>
      <c r="L363" s="2314"/>
      <c r="M363" s="2307">
        <f t="shared" si="62"/>
        <v>1</v>
      </c>
      <c r="N363" s="2370" t="s">
        <v>489</v>
      </c>
      <c r="O363" s="2367" t="s">
        <v>1398</v>
      </c>
      <c r="P363" s="2356" t="s">
        <v>4347</v>
      </c>
      <c r="Q363" s="2367" t="s">
        <v>2155</v>
      </c>
      <c r="R363" s="2356"/>
      <c r="S363" s="2367" t="s">
        <v>1880</v>
      </c>
      <c r="T363" s="2367" t="s">
        <v>1609</v>
      </c>
      <c r="U363" s="2368">
        <v>2</v>
      </c>
      <c r="V363" s="2308"/>
      <c r="W363" s="2309"/>
      <c r="X363" s="2309"/>
      <c r="Y363" s="2310"/>
      <c r="Z363" s="2309"/>
      <c r="AA363" s="2311"/>
      <c r="AB363" s="2308">
        <v>0.13</v>
      </c>
      <c r="AC363" s="2309" t="s">
        <v>282</v>
      </c>
      <c r="AD363" s="2309"/>
      <c r="AE363" s="2310"/>
      <c r="AF363" s="2309"/>
      <c r="AG363" s="2311"/>
      <c r="AH363" s="2632" t="str">
        <f t="shared" si="63"/>
        <v>TMS</v>
      </c>
    </row>
    <row r="364" spans="1:34" ht="15.75" customHeight="1">
      <c r="B364" s="2354" t="str">
        <f t="shared" si="61"/>
        <v>PR14TMSWSW_WB6</v>
      </c>
      <c r="C364" s="2356" t="s">
        <v>249</v>
      </c>
      <c r="D364" s="2357" t="s">
        <v>271</v>
      </c>
      <c r="E364" s="2313"/>
      <c r="F364" s="2314">
        <v>1</v>
      </c>
      <c r="G364" s="2314"/>
      <c r="H364" s="2314"/>
      <c r="I364" s="2314"/>
      <c r="J364" s="2314"/>
      <c r="K364" s="2314"/>
      <c r="L364" s="2314"/>
      <c r="M364" s="2307">
        <f t="shared" si="62"/>
        <v>1</v>
      </c>
      <c r="N364" s="2370" t="s">
        <v>490</v>
      </c>
      <c r="O364" s="2367" t="s">
        <v>478</v>
      </c>
      <c r="P364" s="2356" t="s">
        <v>4346</v>
      </c>
      <c r="Q364" s="2367" t="s">
        <v>2155</v>
      </c>
      <c r="R364" s="2356"/>
      <c r="S364" s="2367" t="s">
        <v>1878</v>
      </c>
      <c r="T364" s="2367" t="s">
        <v>1410</v>
      </c>
      <c r="U364" s="2369">
        <v>0</v>
      </c>
      <c r="V364" s="2308"/>
      <c r="W364" s="2309"/>
      <c r="X364" s="2309"/>
      <c r="Y364" s="2310"/>
      <c r="Z364" s="2309"/>
      <c r="AA364" s="2311"/>
      <c r="AB364" s="2308">
        <v>100</v>
      </c>
      <c r="AC364" s="2309" t="s">
        <v>282</v>
      </c>
      <c r="AD364" s="2309"/>
      <c r="AE364" s="2310"/>
      <c r="AF364" s="2309"/>
      <c r="AG364" s="2311"/>
      <c r="AH364" s="2632" t="str">
        <f t="shared" si="63"/>
        <v>TMS</v>
      </c>
    </row>
    <row r="365" spans="1:34" ht="15.75" customHeight="1">
      <c r="B365" s="2354" t="str">
        <f t="shared" si="61"/>
        <v>PR14TMSWSW_WB7</v>
      </c>
      <c r="C365" s="2356" t="s">
        <v>249</v>
      </c>
      <c r="D365" s="2357" t="s">
        <v>271</v>
      </c>
      <c r="E365" s="2313"/>
      <c r="F365" s="2314">
        <v>1</v>
      </c>
      <c r="G365" s="2314"/>
      <c r="H365" s="2314"/>
      <c r="I365" s="2314"/>
      <c r="J365" s="2314"/>
      <c r="K365" s="2314"/>
      <c r="L365" s="2314"/>
      <c r="M365" s="2307">
        <f t="shared" si="62"/>
        <v>1</v>
      </c>
      <c r="N365" s="2370" t="s">
        <v>491</v>
      </c>
      <c r="O365" s="2367" t="s">
        <v>86</v>
      </c>
      <c r="P365" s="2356" t="s">
        <v>4346</v>
      </c>
      <c r="Q365" s="2367" t="s">
        <v>2155</v>
      </c>
      <c r="R365" s="2356"/>
      <c r="S365" s="2367" t="s">
        <v>1875</v>
      </c>
      <c r="T365" s="2367" t="s">
        <v>1610</v>
      </c>
      <c r="U365" s="2369">
        <v>0</v>
      </c>
      <c r="V365" s="2308"/>
      <c r="W365" s="2309"/>
      <c r="X365" s="2309"/>
      <c r="Y365" s="2310"/>
      <c r="Z365" s="2309"/>
      <c r="AA365" s="2311"/>
      <c r="AB365" s="2308">
        <v>100</v>
      </c>
      <c r="AC365" s="2309" t="s">
        <v>282</v>
      </c>
      <c r="AD365" s="2309"/>
      <c r="AE365" s="2310"/>
      <c r="AF365" s="2309"/>
      <c r="AG365" s="2311"/>
      <c r="AH365" s="2632" t="str">
        <f t="shared" si="63"/>
        <v>TMS</v>
      </c>
    </row>
    <row r="366" spans="1:34" ht="15.75" customHeight="1">
      <c r="B366" s="2354" t="str">
        <f t="shared" si="61"/>
        <v>PR14TMSWSW_WB8</v>
      </c>
      <c r="C366" s="2356" t="s">
        <v>249</v>
      </c>
      <c r="D366" s="2357" t="s">
        <v>271</v>
      </c>
      <c r="E366" s="2313"/>
      <c r="F366" s="2314">
        <v>1</v>
      </c>
      <c r="G366" s="2314"/>
      <c r="H366" s="2314"/>
      <c r="I366" s="2314"/>
      <c r="J366" s="2314"/>
      <c r="K366" s="2314"/>
      <c r="L366" s="2314"/>
      <c r="M366" s="2307">
        <f t="shared" si="62"/>
        <v>1</v>
      </c>
      <c r="N366" s="2370" t="s">
        <v>492</v>
      </c>
      <c r="O366" s="2367" t="s">
        <v>87</v>
      </c>
      <c r="P366" s="2356" t="s">
        <v>4347</v>
      </c>
      <c r="Q366" s="2367" t="s">
        <v>2155</v>
      </c>
      <c r="R366" s="2356"/>
      <c r="S366" s="2367" t="s">
        <v>1877</v>
      </c>
      <c r="T366" s="2367" t="s">
        <v>1611</v>
      </c>
      <c r="U366" s="2369">
        <v>0</v>
      </c>
      <c r="V366" s="2308"/>
      <c r="W366" s="2309"/>
      <c r="X366" s="2309"/>
      <c r="Y366" s="2310"/>
      <c r="Z366" s="2309"/>
      <c r="AA366" s="2311"/>
      <c r="AB366" s="2308">
        <v>944</v>
      </c>
      <c r="AC366" s="2309" t="s">
        <v>284</v>
      </c>
      <c r="AD366" s="2309"/>
      <c r="AE366" s="2310"/>
      <c r="AF366" s="2309" t="s">
        <v>4927</v>
      </c>
      <c r="AG366" s="2311">
        <v>-0.35499999999999998</v>
      </c>
      <c r="AH366" s="2632" t="str">
        <f t="shared" si="63"/>
        <v>TMS</v>
      </c>
    </row>
    <row r="367" spans="1:34" ht="15.75" customHeight="1">
      <c r="B367" s="2354" t="str">
        <f t="shared" si="61"/>
        <v>PR14TMSWSW_WC1</v>
      </c>
      <c r="C367" s="2356" t="s">
        <v>249</v>
      </c>
      <c r="D367" s="2357" t="s">
        <v>271</v>
      </c>
      <c r="E367" s="2313"/>
      <c r="F367" s="2314"/>
      <c r="G367" s="2314"/>
      <c r="H367" s="2314"/>
      <c r="I367" s="2314"/>
      <c r="J367" s="2314"/>
      <c r="K367" s="2314"/>
      <c r="L367" s="2314"/>
      <c r="M367" s="2307">
        <f t="shared" si="62"/>
        <v>0</v>
      </c>
      <c r="N367" s="2370" t="s">
        <v>493</v>
      </c>
      <c r="O367" s="2367" t="s">
        <v>88</v>
      </c>
      <c r="P367" s="2356" t="s">
        <v>81</v>
      </c>
      <c r="Q367" s="2367"/>
      <c r="R367" s="2356"/>
      <c r="S367" s="2367" t="s">
        <v>1877</v>
      </c>
      <c r="T367" s="2367" t="s">
        <v>1446</v>
      </c>
      <c r="U367" s="2368">
        <v>1</v>
      </c>
      <c r="V367" s="2308"/>
      <c r="W367" s="2309"/>
      <c r="X367" s="2309"/>
      <c r="Y367" s="2310"/>
      <c r="Z367" s="2309"/>
      <c r="AA367" s="2311"/>
      <c r="AB367" s="2308">
        <v>42.2</v>
      </c>
      <c r="AC367" s="2309" t="s">
        <v>282</v>
      </c>
      <c r="AD367" s="2309"/>
      <c r="AE367" s="2310"/>
      <c r="AF367" s="2309"/>
      <c r="AG367" s="2311"/>
      <c r="AH367" s="2632" t="str">
        <f t="shared" si="63"/>
        <v>TMS</v>
      </c>
    </row>
    <row r="368" spans="1:34" ht="15.75" customHeight="1">
      <c r="B368" s="2354" t="str">
        <f t="shared" si="61"/>
        <v>PR14TMSWSW_WC2</v>
      </c>
      <c r="C368" s="2356" t="s">
        <v>249</v>
      </c>
      <c r="D368" s="2357" t="s">
        <v>271</v>
      </c>
      <c r="E368" s="2313"/>
      <c r="F368" s="2314">
        <v>1</v>
      </c>
      <c r="G368" s="2314"/>
      <c r="H368" s="2314"/>
      <c r="I368" s="2314"/>
      <c r="J368" s="2314"/>
      <c r="K368" s="2314"/>
      <c r="L368" s="2314"/>
      <c r="M368" s="2307">
        <f t="shared" si="62"/>
        <v>1</v>
      </c>
      <c r="N368" s="2370" t="s">
        <v>494</v>
      </c>
      <c r="O368" s="2367" t="s">
        <v>89</v>
      </c>
      <c r="P368" s="2356" t="s">
        <v>4347</v>
      </c>
      <c r="Q368" s="2367" t="s">
        <v>2155</v>
      </c>
      <c r="R368" s="2356"/>
      <c r="S368" s="2367" t="s">
        <v>1877</v>
      </c>
      <c r="T368" s="2367" t="s">
        <v>3480</v>
      </c>
      <c r="U368" s="2369">
        <v>0</v>
      </c>
      <c r="V368" s="2308"/>
      <c r="W368" s="2309"/>
      <c r="X368" s="2309"/>
      <c r="Y368" s="2310"/>
      <c r="Z368" s="2309"/>
      <c r="AA368" s="2311"/>
      <c r="AB368" s="2308">
        <v>636</v>
      </c>
      <c r="AC368" s="2309" t="s">
        <v>284</v>
      </c>
      <c r="AD368" s="2309"/>
      <c r="AE368" s="2310"/>
      <c r="AF368" s="2309" t="s">
        <v>4927</v>
      </c>
      <c r="AG368" s="2311">
        <v>-13.5</v>
      </c>
      <c r="AH368" s="2632" t="str">
        <f t="shared" si="63"/>
        <v>TMS</v>
      </c>
    </row>
    <row r="369" spans="1:34" ht="15.75" customHeight="1">
      <c r="B369" s="2354" t="str">
        <f t="shared" si="61"/>
        <v>PR14TMSWSW_WC3</v>
      </c>
      <c r="C369" s="2356" t="s">
        <v>249</v>
      </c>
      <c r="D369" s="2357" t="s">
        <v>271</v>
      </c>
      <c r="E369" s="2313"/>
      <c r="F369" s="2314"/>
      <c r="G369" s="2314"/>
      <c r="H369" s="2314"/>
      <c r="I369" s="2314"/>
      <c r="J369" s="2314"/>
      <c r="K369" s="2314"/>
      <c r="L369" s="2314"/>
      <c r="M369" s="2307">
        <f t="shared" si="62"/>
        <v>0</v>
      </c>
      <c r="N369" s="2370" t="s">
        <v>495</v>
      </c>
      <c r="O369" s="2367" t="s">
        <v>90</v>
      </c>
      <c r="P369" s="2356" t="s">
        <v>81</v>
      </c>
      <c r="Q369" s="2367"/>
      <c r="R369" s="2356"/>
      <c r="S369" s="2367" t="s">
        <v>1407</v>
      </c>
      <c r="T369" s="2367" t="s">
        <v>1612</v>
      </c>
      <c r="U369" s="2368" t="s">
        <v>1407</v>
      </c>
      <c r="V369" s="2308"/>
      <c r="W369" s="2309"/>
      <c r="X369" s="2309"/>
      <c r="Y369" s="2310"/>
      <c r="Z369" s="2309"/>
      <c r="AA369" s="2311"/>
      <c r="AB369" s="2308">
        <v>0</v>
      </c>
      <c r="AC369" s="2309" t="s">
        <v>282</v>
      </c>
      <c r="AD369" s="2309"/>
      <c r="AE369" s="2310"/>
      <c r="AF369" s="2309"/>
      <c r="AG369" s="2311"/>
      <c r="AH369" s="2632" t="str">
        <f t="shared" si="63"/>
        <v>TMS</v>
      </c>
    </row>
    <row r="370" spans="1:34" ht="15.75" customHeight="1">
      <c r="B370" s="2354" t="str">
        <f t="shared" si="61"/>
        <v>PR14TMSWSW_WC4</v>
      </c>
      <c r="C370" s="2356" t="s">
        <v>249</v>
      </c>
      <c r="D370" s="2357" t="s">
        <v>271</v>
      </c>
      <c r="E370" s="2313"/>
      <c r="F370" s="2314"/>
      <c r="G370" s="2314"/>
      <c r="H370" s="2314"/>
      <c r="I370" s="2314"/>
      <c r="J370" s="2314"/>
      <c r="K370" s="2314"/>
      <c r="L370" s="2314"/>
      <c r="M370" s="2307">
        <f t="shared" si="62"/>
        <v>0</v>
      </c>
      <c r="N370" s="2370" t="s">
        <v>496</v>
      </c>
      <c r="O370" s="2367" t="s">
        <v>91</v>
      </c>
      <c r="P370" s="2356" t="s">
        <v>81</v>
      </c>
      <c r="Q370" s="2367"/>
      <c r="R370" s="2356"/>
      <c r="S370" s="2367" t="s">
        <v>1877</v>
      </c>
      <c r="T370" s="2367" t="s">
        <v>1613</v>
      </c>
      <c r="U370" s="2369">
        <v>0</v>
      </c>
      <c r="V370" s="2308"/>
      <c r="W370" s="2309"/>
      <c r="X370" s="2309"/>
      <c r="Y370" s="2310"/>
      <c r="Z370" s="2309"/>
      <c r="AA370" s="2311"/>
      <c r="AB370" s="2308">
        <v>22500</v>
      </c>
      <c r="AC370" s="2309" t="s">
        <v>282</v>
      </c>
      <c r="AD370" s="2309"/>
      <c r="AE370" s="2310"/>
      <c r="AF370" s="2309"/>
      <c r="AG370" s="2311"/>
      <c r="AH370" s="2632" t="str">
        <f t="shared" si="63"/>
        <v>TMS</v>
      </c>
    </row>
    <row r="371" spans="1:34" ht="15.75" customHeight="1">
      <c r="B371" s="2354" t="str">
        <f t="shared" si="61"/>
        <v>PR14TMSWSW_WC5</v>
      </c>
      <c r="C371" s="2356" t="s">
        <v>249</v>
      </c>
      <c r="D371" s="2357" t="s">
        <v>271</v>
      </c>
      <c r="E371" s="2313">
        <v>1</v>
      </c>
      <c r="F371" s="2314"/>
      <c r="G371" s="2314"/>
      <c r="H371" s="2314"/>
      <c r="I371" s="2314"/>
      <c r="J371" s="2314"/>
      <c r="K371" s="2314"/>
      <c r="L371" s="2314"/>
      <c r="M371" s="2307">
        <f t="shared" si="62"/>
        <v>1</v>
      </c>
      <c r="N371" s="2370" t="s">
        <v>497</v>
      </c>
      <c r="O371" s="2367" t="s">
        <v>92</v>
      </c>
      <c r="P371" s="2356" t="s">
        <v>4346</v>
      </c>
      <c r="Q371" s="2367" t="s">
        <v>2156</v>
      </c>
      <c r="R371" s="2356"/>
      <c r="S371" s="2367" t="s">
        <v>1875</v>
      </c>
      <c r="T371" s="2367" t="s">
        <v>1614</v>
      </c>
      <c r="U371" s="2369">
        <v>0</v>
      </c>
      <c r="V371" s="2308"/>
      <c r="W371" s="2309"/>
      <c r="X371" s="2309"/>
      <c r="Y371" s="2310"/>
      <c r="Z371" s="2309"/>
      <c r="AA371" s="2311"/>
      <c r="AB371" s="2308">
        <v>100</v>
      </c>
      <c r="AC371" s="2309" t="s">
        <v>282</v>
      </c>
      <c r="AD371" s="2309"/>
      <c r="AE371" s="2310"/>
      <c r="AF371" s="2309"/>
      <c r="AG371" s="2311"/>
      <c r="AH371" s="2632" t="str">
        <f t="shared" si="63"/>
        <v>TMS</v>
      </c>
    </row>
    <row r="372" spans="1:34" ht="15.75" customHeight="1">
      <c r="B372" s="2354" t="str">
        <f t="shared" si="61"/>
        <v>PR14TMSWSW_WD1</v>
      </c>
      <c r="C372" s="2356" t="s">
        <v>249</v>
      </c>
      <c r="D372" s="2357" t="s">
        <v>271</v>
      </c>
      <c r="E372" s="2313"/>
      <c r="F372" s="2314"/>
      <c r="G372" s="2314"/>
      <c r="H372" s="2314"/>
      <c r="I372" s="2314"/>
      <c r="J372" s="2314"/>
      <c r="K372" s="2314"/>
      <c r="L372" s="2314"/>
      <c r="M372" s="2307">
        <f t="shared" si="62"/>
        <v>0</v>
      </c>
      <c r="N372" s="2370" t="s">
        <v>498</v>
      </c>
      <c r="O372" s="2367" t="s">
        <v>93</v>
      </c>
      <c r="P372" s="2356" t="s">
        <v>81</v>
      </c>
      <c r="Q372" s="2367"/>
      <c r="R372" s="2356"/>
      <c r="S372" s="2367" t="s">
        <v>1877</v>
      </c>
      <c r="T372" s="2367" t="s">
        <v>1615</v>
      </c>
      <c r="U372" s="2369">
        <v>0</v>
      </c>
      <c r="V372" s="2308"/>
      <c r="W372" s="2309"/>
      <c r="X372" s="2309"/>
      <c r="Y372" s="2310"/>
      <c r="Z372" s="2309"/>
      <c r="AA372" s="2311"/>
      <c r="AB372" s="2308">
        <v>503</v>
      </c>
      <c r="AC372" s="2309" t="s">
        <v>284</v>
      </c>
      <c r="AD372" s="2309"/>
      <c r="AE372" s="2310"/>
      <c r="AF372" s="2309"/>
      <c r="AG372" s="2311"/>
      <c r="AH372" s="2632" t="str">
        <f t="shared" si="63"/>
        <v>TMS</v>
      </c>
    </row>
    <row r="373" spans="1:34" ht="15.75" customHeight="1">
      <c r="B373" s="2354" t="str">
        <f t="shared" si="61"/>
        <v>PR14TMSWSWW_SA1</v>
      </c>
      <c r="C373" s="2356" t="s">
        <v>249</v>
      </c>
      <c r="D373" s="2357" t="s">
        <v>273</v>
      </c>
      <c r="E373" s="2313"/>
      <c r="F373" s="2314"/>
      <c r="G373" s="2314"/>
      <c r="H373" s="2314"/>
      <c r="I373" s="2314"/>
      <c r="J373" s="2314"/>
      <c r="K373" s="2314"/>
      <c r="L373" s="2314"/>
      <c r="M373" s="2307">
        <f t="shared" si="62"/>
        <v>0</v>
      </c>
      <c r="N373" s="2370" t="s">
        <v>499</v>
      </c>
      <c r="O373" s="2367" t="s">
        <v>94</v>
      </c>
      <c r="P373" s="2356" t="s">
        <v>81</v>
      </c>
      <c r="Q373" s="2367"/>
      <c r="R373" s="2356"/>
      <c r="S373" s="2367" t="s">
        <v>1875</v>
      </c>
      <c r="T373" s="2367" t="s">
        <v>1607</v>
      </c>
      <c r="U373" s="2369">
        <v>0</v>
      </c>
      <c r="V373" s="2308"/>
      <c r="W373" s="2309"/>
      <c r="X373" s="2309"/>
      <c r="Y373" s="2310"/>
      <c r="Z373" s="2309"/>
      <c r="AA373" s="2311"/>
      <c r="AB373" s="2308">
        <v>95</v>
      </c>
      <c r="AC373" s="2309" t="s">
        <v>282</v>
      </c>
      <c r="AD373" s="2309"/>
      <c r="AE373" s="2310"/>
      <c r="AF373" s="2309"/>
      <c r="AG373" s="2311"/>
      <c r="AH373" s="2632" t="str">
        <f t="shared" si="63"/>
        <v>TMS</v>
      </c>
    </row>
    <row r="374" spans="1:34" ht="15.75" customHeight="1">
      <c r="B374" s="2354" t="str">
        <f t="shared" si="61"/>
        <v>PR14TMSWSWW_SA2</v>
      </c>
      <c r="C374" s="2356" t="s">
        <v>249</v>
      </c>
      <c r="D374" s="2357" t="s">
        <v>273</v>
      </c>
      <c r="E374" s="2313"/>
      <c r="F374" s="2314"/>
      <c r="G374" s="2314"/>
      <c r="H374" s="2314"/>
      <c r="I374" s="2314"/>
      <c r="J374" s="2314"/>
      <c r="K374" s="2314"/>
      <c r="L374" s="2314"/>
      <c r="M374" s="2307">
        <f t="shared" si="62"/>
        <v>0</v>
      </c>
      <c r="N374" s="2370" t="s">
        <v>500</v>
      </c>
      <c r="O374" s="2367" t="s">
        <v>1106</v>
      </c>
      <c r="P374" s="2356" t="s">
        <v>81</v>
      </c>
      <c r="Q374" s="2367"/>
      <c r="R374" s="2356"/>
      <c r="S374" s="2367" t="s">
        <v>1877</v>
      </c>
      <c r="T374" s="2367" t="s">
        <v>1608</v>
      </c>
      <c r="U374" s="2368">
        <v>2</v>
      </c>
      <c r="V374" s="2308"/>
      <c r="W374" s="2309"/>
      <c r="X374" s="2309"/>
      <c r="Y374" s="2310"/>
      <c r="Z374" s="2309"/>
      <c r="AA374" s="2311"/>
      <c r="AB374" s="2308">
        <v>4.2699999999999996</v>
      </c>
      <c r="AC374" s="2309" t="s">
        <v>282</v>
      </c>
      <c r="AD374" s="2309"/>
      <c r="AE374" s="2310"/>
      <c r="AF374" s="2309"/>
      <c r="AG374" s="2311"/>
      <c r="AH374" s="2632" t="str">
        <f t="shared" si="63"/>
        <v>TMS</v>
      </c>
    </row>
    <row r="375" spans="1:34" ht="15.75" customHeight="1">
      <c r="B375" s="2354" t="str">
        <f t="shared" si="61"/>
        <v>PR14TMSWSWW_SA3</v>
      </c>
      <c r="C375" s="2356" t="s">
        <v>249</v>
      </c>
      <c r="D375" s="2357" t="s">
        <v>273</v>
      </c>
      <c r="E375" s="2313"/>
      <c r="F375" s="2314"/>
      <c r="G375" s="2314"/>
      <c r="H375" s="2314"/>
      <c r="I375" s="2314"/>
      <c r="J375" s="2314"/>
      <c r="K375" s="2314"/>
      <c r="L375" s="2314"/>
      <c r="M375" s="2307">
        <f t="shared" si="62"/>
        <v>0</v>
      </c>
      <c r="N375" s="2370" t="s">
        <v>501</v>
      </c>
      <c r="O375" s="2367" t="s">
        <v>534</v>
      </c>
      <c r="P375" s="2356" t="s">
        <v>81</v>
      </c>
      <c r="Q375" s="2367"/>
      <c r="R375" s="2356"/>
      <c r="S375" s="2367" t="s">
        <v>1878</v>
      </c>
      <c r="T375" s="2367" t="s">
        <v>2203</v>
      </c>
      <c r="U375" s="2368">
        <v>2</v>
      </c>
      <c r="V375" s="2308"/>
      <c r="W375" s="2309"/>
      <c r="X375" s="2309"/>
      <c r="Y375" s="2310"/>
      <c r="Z375" s="2309"/>
      <c r="AA375" s="2311"/>
      <c r="AB375" s="2308">
        <v>4.6500000000000004</v>
      </c>
      <c r="AC375" s="2309" t="s">
        <v>284</v>
      </c>
      <c r="AD375" s="2309"/>
      <c r="AE375" s="2310"/>
      <c r="AF375" s="2309"/>
      <c r="AG375" s="2311"/>
      <c r="AH375" s="2632" t="str">
        <f t="shared" si="63"/>
        <v>TMS</v>
      </c>
    </row>
    <row r="376" spans="1:34" ht="15.75" customHeight="1">
      <c r="B376" s="2354" t="str">
        <f t="shared" si="61"/>
        <v>PR14TMSWSWW_SB1</v>
      </c>
      <c r="C376" s="2356" t="s">
        <v>249</v>
      </c>
      <c r="D376" s="2357" t="s">
        <v>273</v>
      </c>
      <c r="E376" s="2313"/>
      <c r="F376" s="2314"/>
      <c r="G376" s="2314">
        <v>1</v>
      </c>
      <c r="H376" s="2314"/>
      <c r="I376" s="2314"/>
      <c r="J376" s="2314"/>
      <c r="K376" s="2314"/>
      <c r="L376" s="2314"/>
      <c r="M376" s="2307">
        <f t="shared" si="62"/>
        <v>1</v>
      </c>
      <c r="N376" s="2370" t="s">
        <v>502</v>
      </c>
      <c r="O376" s="2367" t="s">
        <v>540</v>
      </c>
      <c r="P376" s="2356" t="s">
        <v>4346</v>
      </c>
      <c r="Q376" s="2367" t="s">
        <v>2155</v>
      </c>
      <c r="R376" s="2356"/>
      <c r="S376" s="2367" t="s">
        <v>1876</v>
      </c>
      <c r="T376" s="2367" t="s">
        <v>1415</v>
      </c>
      <c r="U376" s="2368" t="s">
        <v>2016</v>
      </c>
      <c r="V376" s="2308"/>
      <c r="W376" s="2309"/>
      <c r="X376" s="2309"/>
      <c r="Y376" s="2310"/>
      <c r="Z376" s="2309"/>
      <c r="AA376" s="2311"/>
      <c r="AB376" s="2308" t="s">
        <v>1416</v>
      </c>
      <c r="AC376" s="2309" t="s">
        <v>282</v>
      </c>
      <c r="AD376" s="2309"/>
      <c r="AE376" s="2310"/>
      <c r="AF376" s="2309"/>
      <c r="AG376" s="2311"/>
      <c r="AH376" s="2632" t="str">
        <f t="shared" si="63"/>
        <v>TMS</v>
      </c>
    </row>
    <row r="377" spans="1:34" ht="15.75" customHeight="1">
      <c r="B377" s="2354" t="str">
        <f t="shared" si="61"/>
        <v>PR14TMSWSWW_SB2</v>
      </c>
      <c r="C377" s="2356" t="s">
        <v>249</v>
      </c>
      <c r="D377" s="2357" t="s">
        <v>273</v>
      </c>
      <c r="E377" s="2313"/>
      <c r="F377" s="2314"/>
      <c r="G377" s="2314">
        <v>1</v>
      </c>
      <c r="H377" s="2314"/>
      <c r="I377" s="2314"/>
      <c r="J377" s="2314"/>
      <c r="K377" s="2314"/>
      <c r="L377" s="2314"/>
      <c r="M377" s="2307">
        <f t="shared" si="62"/>
        <v>1</v>
      </c>
      <c r="N377" s="2370" t="s">
        <v>503</v>
      </c>
      <c r="O377" s="2367" t="s">
        <v>541</v>
      </c>
      <c r="P377" s="2356" t="s">
        <v>4346</v>
      </c>
      <c r="Q377" s="2367" t="s">
        <v>2155</v>
      </c>
      <c r="R377" s="2356"/>
      <c r="S377" s="2367" t="s">
        <v>1876</v>
      </c>
      <c r="T377" s="2367" t="s">
        <v>1415</v>
      </c>
      <c r="U377" s="2368" t="s">
        <v>2016</v>
      </c>
      <c r="V377" s="2308"/>
      <c r="W377" s="2309"/>
      <c r="X377" s="2309"/>
      <c r="Y377" s="2310"/>
      <c r="Z377" s="2309"/>
      <c r="AA377" s="2311"/>
      <c r="AB377" s="2308" t="s">
        <v>1416</v>
      </c>
      <c r="AC377" s="2309" t="s">
        <v>282</v>
      </c>
      <c r="AD377" s="2309"/>
      <c r="AE377" s="2310"/>
      <c r="AF377" s="2309"/>
      <c r="AG377" s="2311"/>
      <c r="AH377" s="2632" t="str">
        <f t="shared" si="63"/>
        <v>TMS</v>
      </c>
    </row>
    <row r="378" spans="1:34" ht="15.75" customHeight="1">
      <c r="B378" s="2354" t="str">
        <f t="shared" si="61"/>
        <v>PR14TMSWSWW_SB3</v>
      </c>
      <c r="C378" s="2356" t="s">
        <v>249</v>
      </c>
      <c r="D378" s="2357" t="s">
        <v>273</v>
      </c>
      <c r="E378" s="2313"/>
      <c r="F378" s="2314"/>
      <c r="G378" s="2314">
        <v>1</v>
      </c>
      <c r="H378" s="2314"/>
      <c r="I378" s="2314"/>
      <c r="J378" s="2314"/>
      <c r="K378" s="2314"/>
      <c r="L378" s="2314"/>
      <c r="M378" s="2307">
        <f t="shared" si="62"/>
        <v>1</v>
      </c>
      <c r="N378" s="2370" t="s">
        <v>504</v>
      </c>
      <c r="O378" s="2367" t="s">
        <v>2045</v>
      </c>
      <c r="P378" s="2356" t="s">
        <v>4347</v>
      </c>
      <c r="Q378" s="2367" t="s">
        <v>2156</v>
      </c>
      <c r="R378" s="2356"/>
      <c r="S378" s="2367" t="s">
        <v>1877</v>
      </c>
      <c r="T378" s="2367" t="s">
        <v>1616</v>
      </c>
      <c r="U378" s="2369">
        <v>0</v>
      </c>
      <c r="V378" s="2308"/>
      <c r="W378" s="2309"/>
      <c r="X378" s="2309"/>
      <c r="Y378" s="2310"/>
      <c r="Z378" s="2309"/>
      <c r="AA378" s="2311"/>
      <c r="AB378" s="2308">
        <v>168</v>
      </c>
      <c r="AC378" s="2309" t="s">
        <v>1698</v>
      </c>
      <c r="AD378" s="2309"/>
      <c r="AE378" s="2310"/>
      <c r="AF378" s="2309"/>
      <c r="AG378" s="2311"/>
      <c r="AH378" s="2632" t="str">
        <f t="shared" si="63"/>
        <v>TMS</v>
      </c>
    </row>
    <row r="379" spans="1:34" s="2317" customFormat="1" ht="15.75" customHeight="1">
      <c r="A379" s="2316"/>
      <c r="B379" s="2354" t="str">
        <f t="shared" si="61"/>
        <v>PR14TMSWSWW_SB4</v>
      </c>
      <c r="C379" s="2356" t="s">
        <v>249</v>
      </c>
      <c r="D379" s="2357" t="s">
        <v>273</v>
      </c>
      <c r="E379" s="2313"/>
      <c r="F379" s="2314"/>
      <c r="G379" s="2314">
        <v>1</v>
      </c>
      <c r="H379" s="2314"/>
      <c r="I379" s="2314"/>
      <c r="J379" s="2314"/>
      <c r="K379" s="2314"/>
      <c r="L379" s="2314"/>
      <c r="M379" s="2307">
        <f t="shared" si="62"/>
        <v>1</v>
      </c>
      <c r="N379" s="2370" t="s">
        <v>505</v>
      </c>
      <c r="O379" s="2367" t="s">
        <v>95</v>
      </c>
      <c r="P379" s="2356" t="s">
        <v>4347</v>
      </c>
      <c r="Q379" s="2367" t="s">
        <v>2155</v>
      </c>
      <c r="R379" s="2356"/>
      <c r="S379" s="2367" t="s">
        <v>1877</v>
      </c>
      <c r="T379" s="2367" t="s">
        <v>2206</v>
      </c>
      <c r="U379" s="2369">
        <v>0</v>
      </c>
      <c r="V379" s="2308"/>
      <c r="W379" s="2309"/>
      <c r="X379" s="2309"/>
      <c r="Y379" s="2310"/>
      <c r="Z379" s="2309"/>
      <c r="AA379" s="2311"/>
      <c r="AB379" s="2308">
        <v>1040</v>
      </c>
      <c r="AC379" s="2309" t="s">
        <v>282</v>
      </c>
      <c r="AD379" s="2309"/>
      <c r="AE379" s="2310"/>
      <c r="AF379" s="2309" t="s">
        <v>4348</v>
      </c>
      <c r="AG379" s="2311">
        <v>2.4750000000000001</v>
      </c>
      <c r="AH379" s="2632" t="str">
        <f t="shared" si="63"/>
        <v>TMS</v>
      </c>
    </row>
    <row r="380" spans="1:34" ht="15.75" customHeight="1">
      <c r="B380" s="2354" t="str">
        <f t="shared" si="61"/>
        <v>PR14TMSWSWW_SB5</v>
      </c>
      <c r="C380" s="2356" t="s">
        <v>249</v>
      </c>
      <c r="D380" s="2357" t="s">
        <v>273</v>
      </c>
      <c r="E380" s="2313"/>
      <c r="F380" s="2314"/>
      <c r="G380" s="2314">
        <v>1</v>
      </c>
      <c r="H380" s="2314"/>
      <c r="I380" s="2314"/>
      <c r="J380" s="2314"/>
      <c r="K380" s="2314"/>
      <c r="L380" s="2314"/>
      <c r="M380" s="2307">
        <f t="shared" si="62"/>
        <v>1</v>
      </c>
      <c r="N380" s="2370" t="s">
        <v>506</v>
      </c>
      <c r="O380" s="2367" t="s">
        <v>96</v>
      </c>
      <c r="P380" s="2356" t="s">
        <v>4347</v>
      </c>
      <c r="Q380" s="2367" t="s">
        <v>2155</v>
      </c>
      <c r="R380" s="2356"/>
      <c r="S380" s="2367" t="s">
        <v>1877</v>
      </c>
      <c r="T380" s="2367" t="s">
        <v>1617</v>
      </c>
      <c r="U380" s="2369">
        <v>0</v>
      </c>
      <c r="V380" s="2308"/>
      <c r="W380" s="2309"/>
      <c r="X380" s="2309"/>
      <c r="Y380" s="2310"/>
      <c r="Z380" s="2309"/>
      <c r="AA380" s="2311"/>
      <c r="AB380" s="2308">
        <v>20</v>
      </c>
      <c r="AC380" s="2309" t="s">
        <v>282</v>
      </c>
      <c r="AD380" s="2309"/>
      <c r="AE380" s="2310"/>
      <c r="AF380" s="2309"/>
      <c r="AG380" s="2311"/>
      <c r="AH380" s="2632" t="str">
        <f t="shared" si="63"/>
        <v>TMS</v>
      </c>
    </row>
    <row r="381" spans="1:34" ht="15.75" customHeight="1">
      <c r="B381" s="2354" t="str">
        <f t="shared" si="61"/>
        <v>PR14TMSWSWW_SB6</v>
      </c>
      <c r="C381" s="2356" t="s">
        <v>249</v>
      </c>
      <c r="D381" s="2357" t="s">
        <v>273</v>
      </c>
      <c r="E381" s="2313"/>
      <c r="F381" s="2314"/>
      <c r="G381" s="2314">
        <v>1</v>
      </c>
      <c r="H381" s="2314"/>
      <c r="I381" s="2314"/>
      <c r="J381" s="2314"/>
      <c r="K381" s="2314"/>
      <c r="L381" s="2314"/>
      <c r="M381" s="2307">
        <f t="shared" si="62"/>
        <v>1</v>
      </c>
      <c r="N381" s="2370" t="s">
        <v>507</v>
      </c>
      <c r="O381" s="2367" t="s">
        <v>1330</v>
      </c>
      <c r="P381" s="2356" t="s">
        <v>4346</v>
      </c>
      <c r="Q381" s="2367" t="s">
        <v>2155</v>
      </c>
      <c r="R381" s="2356"/>
      <c r="S381" s="2367" t="s">
        <v>1875</v>
      </c>
      <c r="T381" s="2367" t="s">
        <v>1610</v>
      </c>
      <c r="U381" s="2369">
        <v>0</v>
      </c>
      <c r="V381" s="2308"/>
      <c r="W381" s="2309"/>
      <c r="X381" s="2309"/>
      <c r="Y381" s="2310"/>
      <c r="Z381" s="2309"/>
      <c r="AA381" s="2311"/>
      <c r="AB381" s="2308">
        <v>100</v>
      </c>
      <c r="AC381" s="2309" t="s">
        <v>282</v>
      </c>
      <c r="AD381" s="2309"/>
      <c r="AE381" s="2310"/>
      <c r="AF381" s="2309"/>
      <c r="AG381" s="2311"/>
      <c r="AH381" s="2632" t="str">
        <f t="shared" si="63"/>
        <v>TMS</v>
      </c>
    </row>
    <row r="382" spans="1:34" ht="15.75" customHeight="1">
      <c r="B382" s="2354" t="str">
        <f t="shared" si="61"/>
        <v>PR14TMSWSWW_SB7</v>
      </c>
      <c r="C382" s="2356" t="s">
        <v>249</v>
      </c>
      <c r="D382" s="2357" t="s">
        <v>273</v>
      </c>
      <c r="E382" s="2313"/>
      <c r="F382" s="2314"/>
      <c r="G382" s="2314">
        <v>1</v>
      </c>
      <c r="H382" s="2314"/>
      <c r="I382" s="2314"/>
      <c r="J382" s="2314"/>
      <c r="K382" s="2314"/>
      <c r="L382" s="2314"/>
      <c r="M382" s="2307">
        <f t="shared" si="62"/>
        <v>1</v>
      </c>
      <c r="N382" s="2370" t="s">
        <v>508</v>
      </c>
      <c r="O382" s="2367" t="s">
        <v>97</v>
      </c>
      <c r="P382" s="2356" t="s">
        <v>4346</v>
      </c>
      <c r="Q382" s="2367" t="s">
        <v>2155</v>
      </c>
      <c r="R382" s="2356"/>
      <c r="S382" s="2367" t="s">
        <v>1877</v>
      </c>
      <c r="T382" s="2367" t="s">
        <v>1618</v>
      </c>
      <c r="U382" s="2369">
        <v>0</v>
      </c>
      <c r="V382" s="2308"/>
      <c r="W382" s="2309"/>
      <c r="X382" s="2309"/>
      <c r="Y382" s="2310"/>
      <c r="Z382" s="2309"/>
      <c r="AA382" s="2311"/>
      <c r="AB382" s="2308">
        <v>1601709</v>
      </c>
      <c r="AC382" s="2309" t="s">
        <v>284</v>
      </c>
      <c r="AD382" s="2309"/>
      <c r="AE382" s="2310"/>
      <c r="AF382" s="2309" t="s">
        <v>4927</v>
      </c>
      <c r="AG382" s="2311">
        <v>-7.0800000000000002E-2</v>
      </c>
      <c r="AH382" s="2632" t="str">
        <f t="shared" si="63"/>
        <v>TMS</v>
      </c>
    </row>
    <row r="383" spans="1:34" ht="15.75" customHeight="1">
      <c r="B383" s="2354" t="str">
        <f t="shared" si="61"/>
        <v>PR14TMSWSWW_SB8</v>
      </c>
      <c r="C383" s="2356" t="s">
        <v>249</v>
      </c>
      <c r="D383" s="2357" t="s">
        <v>273</v>
      </c>
      <c r="E383" s="2313"/>
      <c r="F383" s="2314"/>
      <c r="G383" s="2314">
        <v>1</v>
      </c>
      <c r="H383" s="2314"/>
      <c r="I383" s="2314"/>
      <c r="J383" s="2314"/>
      <c r="K383" s="2314"/>
      <c r="L383" s="2314"/>
      <c r="M383" s="2307">
        <f t="shared" si="62"/>
        <v>1</v>
      </c>
      <c r="N383" s="2370" t="s">
        <v>509</v>
      </c>
      <c r="O383" s="2367" t="s">
        <v>98</v>
      </c>
      <c r="P383" s="2356" t="s">
        <v>4346</v>
      </c>
      <c r="Q383" s="2367" t="s">
        <v>2155</v>
      </c>
      <c r="R383" s="2356"/>
      <c r="S383" s="2367" t="s">
        <v>1879</v>
      </c>
      <c r="T383" s="2367" t="s">
        <v>1514</v>
      </c>
      <c r="U383" s="2368" t="s">
        <v>2016</v>
      </c>
      <c r="V383" s="2308"/>
      <c r="W383" s="2309"/>
      <c r="X383" s="2309"/>
      <c r="Y383" s="2310"/>
      <c r="Z383" s="2309"/>
      <c r="AA383" s="2311"/>
      <c r="AB383" s="2308" t="s">
        <v>5367</v>
      </c>
      <c r="AC383" s="2309" t="s">
        <v>282</v>
      </c>
      <c r="AD383" s="2309"/>
      <c r="AE383" s="2310"/>
      <c r="AF383" s="2309"/>
      <c r="AG383" s="2311"/>
      <c r="AH383" s="2632" t="str">
        <f t="shared" si="63"/>
        <v>TMS</v>
      </c>
    </row>
    <row r="384" spans="1:34" ht="15.75" customHeight="1">
      <c r="B384" s="2354" t="str">
        <f t="shared" si="61"/>
        <v>PR14TMSWSWW_SB9</v>
      </c>
      <c r="C384" s="2356" t="s">
        <v>249</v>
      </c>
      <c r="D384" s="2357" t="s">
        <v>273</v>
      </c>
      <c r="E384" s="2313"/>
      <c r="F384" s="2314"/>
      <c r="G384" s="2314">
        <v>1</v>
      </c>
      <c r="H384" s="2314"/>
      <c r="I384" s="2314"/>
      <c r="J384" s="2314"/>
      <c r="K384" s="2314"/>
      <c r="L384" s="2314"/>
      <c r="M384" s="2307">
        <f t="shared" si="62"/>
        <v>1</v>
      </c>
      <c r="N384" s="2370" t="s">
        <v>510</v>
      </c>
      <c r="O384" s="2367" t="s">
        <v>99</v>
      </c>
      <c r="P384" s="2356" t="s">
        <v>4346</v>
      </c>
      <c r="Q384" s="2367" t="s">
        <v>2155</v>
      </c>
      <c r="R384" s="2356"/>
      <c r="S384" s="2367" t="s">
        <v>1879</v>
      </c>
      <c r="T384" s="2367" t="s">
        <v>1514</v>
      </c>
      <c r="U384" s="2368" t="s">
        <v>2016</v>
      </c>
      <c r="V384" s="2308"/>
      <c r="W384" s="2309"/>
      <c r="X384" s="2309"/>
      <c r="Y384" s="2310"/>
      <c r="Z384" s="2309"/>
      <c r="AA384" s="2311"/>
      <c r="AB384" s="2308" t="s">
        <v>5368</v>
      </c>
      <c r="AC384" s="2309" t="s">
        <v>282</v>
      </c>
      <c r="AD384" s="2309"/>
      <c r="AE384" s="2310"/>
      <c r="AF384" s="2309"/>
      <c r="AG384" s="2311"/>
      <c r="AH384" s="2632" t="str">
        <f t="shared" si="63"/>
        <v>TMS</v>
      </c>
    </row>
    <row r="385" spans="2:34" ht="15.75" customHeight="1">
      <c r="B385" s="2354" t="str">
        <f t="shared" si="61"/>
        <v>PR14TMSWSWW_SC1</v>
      </c>
      <c r="C385" s="2356" t="s">
        <v>249</v>
      </c>
      <c r="D385" s="2357" t="s">
        <v>273</v>
      </c>
      <c r="E385" s="2313"/>
      <c r="F385" s="2314"/>
      <c r="G385" s="2314"/>
      <c r="H385" s="2314"/>
      <c r="I385" s="2314"/>
      <c r="J385" s="2314"/>
      <c r="K385" s="2314"/>
      <c r="L385" s="2314"/>
      <c r="M385" s="2307">
        <f t="shared" si="62"/>
        <v>0</v>
      </c>
      <c r="N385" s="2370" t="s">
        <v>511</v>
      </c>
      <c r="O385" s="2367" t="s">
        <v>100</v>
      </c>
      <c r="P385" s="2356" t="s">
        <v>81</v>
      </c>
      <c r="Q385" s="2367"/>
      <c r="R385" s="2356"/>
      <c r="S385" s="2367" t="s">
        <v>1877</v>
      </c>
      <c r="T385" s="2367" t="s">
        <v>1446</v>
      </c>
      <c r="U385" s="2368">
        <v>1</v>
      </c>
      <c r="V385" s="2308"/>
      <c r="W385" s="2309"/>
      <c r="X385" s="2309"/>
      <c r="Y385" s="2310"/>
      <c r="Z385" s="2309"/>
      <c r="AA385" s="2311"/>
      <c r="AB385" s="2308">
        <v>227.3</v>
      </c>
      <c r="AC385" s="2309" t="s">
        <v>282</v>
      </c>
      <c r="AD385" s="2309"/>
      <c r="AE385" s="2310"/>
      <c r="AF385" s="2309"/>
      <c r="AG385" s="2311"/>
      <c r="AH385" s="2632" t="str">
        <f t="shared" si="63"/>
        <v>TMS</v>
      </c>
    </row>
    <row r="386" spans="2:34" ht="15.75" customHeight="1">
      <c r="B386" s="2354" t="str">
        <f t="shared" si="61"/>
        <v>PR14TMSWSWW_SC2</v>
      </c>
      <c r="C386" s="2356" t="s">
        <v>249</v>
      </c>
      <c r="D386" s="2357" t="s">
        <v>273</v>
      </c>
      <c r="E386" s="2313"/>
      <c r="F386" s="2314"/>
      <c r="G386" s="2314">
        <v>1</v>
      </c>
      <c r="H386" s="2314"/>
      <c r="I386" s="2314"/>
      <c r="J386" s="2314"/>
      <c r="K386" s="2314"/>
      <c r="L386" s="2314"/>
      <c r="M386" s="2307">
        <f t="shared" si="62"/>
        <v>1</v>
      </c>
      <c r="N386" s="2370" t="s">
        <v>512</v>
      </c>
      <c r="O386" s="2367" t="s">
        <v>101</v>
      </c>
      <c r="P386" s="2356" t="s">
        <v>4347</v>
      </c>
      <c r="Q386" s="2367" t="s">
        <v>2155</v>
      </c>
      <c r="R386" s="2356"/>
      <c r="S386" s="2367" t="s">
        <v>1877</v>
      </c>
      <c r="T386" s="2367" t="s">
        <v>1619</v>
      </c>
      <c r="U386" s="2369">
        <v>0</v>
      </c>
      <c r="V386" s="2308"/>
      <c r="W386" s="2309"/>
      <c r="X386" s="2309"/>
      <c r="Y386" s="2310"/>
      <c r="Z386" s="2309"/>
      <c r="AA386" s="2311"/>
      <c r="AB386" s="2308">
        <v>292</v>
      </c>
      <c r="AC386" s="2309" t="s">
        <v>282</v>
      </c>
      <c r="AD386" s="2309"/>
      <c r="AE386" s="2310"/>
      <c r="AF386" s="2309" t="s">
        <v>4306</v>
      </c>
      <c r="AG386" s="2311"/>
      <c r="AH386" s="2632" t="str">
        <f t="shared" si="63"/>
        <v>TMS</v>
      </c>
    </row>
    <row r="387" spans="2:34" ht="15.75" customHeight="1">
      <c r="B387" s="2354" t="str">
        <f t="shared" si="61"/>
        <v>PR14TMSWSWW_SC3</v>
      </c>
      <c r="C387" s="2356" t="s">
        <v>249</v>
      </c>
      <c r="D387" s="2357" t="s">
        <v>273</v>
      </c>
      <c r="E387" s="2313"/>
      <c r="F387" s="2314"/>
      <c r="G387" s="2314">
        <v>1</v>
      </c>
      <c r="H387" s="2314"/>
      <c r="I387" s="2314"/>
      <c r="J387" s="2314"/>
      <c r="K387" s="2314"/>
      <c r="L387" s="2314"/>
      <c r="M387" s="2307">
        <f t="shared" si="62"/>
        <v>1</v>
      </c>
      <c r="N387" s="2370" t="s">
        <v>513</v>
      </c>
      <c r="O387" s="2367" t="s">
        <v>102</v>
      </c>
      <c r="P387" s="2356" t="s">
        <v>4346</v>
      </c>
      <c r="Q387" s="2367" t="s">
        <v>2155</v>
      </c>
      <c r="R387" s="2356"/>
      <c r="S387" s="2367" t="s">
        <v>1875</v>
      </c>
      <c r="T387" s="2367" t="s">
        <v>1620</v>
      </c>
      <c r="U387" s="2368">
        <v>2</v>
      </c>
      <c r="V387" s="2308"/>
      <c r="W387" s="2309"/>
      <c r="X387" s="2309"/>
      <c r="Y387" s="2310"/>
      <c r="Z387" s="2309"/>
      <c r="AA387" s="2311"/>
      <c r="AB387" s="2308">
        <v>99.15</v>
      </c>
      <c r="AC387" s="2309" t="s">
        <v>284</v>
      </c>
      <c r="AD387" s="2309"/>
      <c r="AE387" s="2310"/>
      <c r="AF387" s="2309" t="s">
        <v>4928</v>
      </c>
      <c r="AG387" s="2311"/>
      <c r="AH387" s="2632" t="str">
        <f t="shared" si="63"/>
        <v>TMS</v>
      </c>
    </row>
    <row r="388" spans="2:34" ht="15.75" customHeight="1">
      <c r="B388" s="2354" t="str">
        <f t="shared" si="61"/>
        <v>PR14TMSWSWW_SC4</v>
      </c>
      <c r="C388" s="2356" t="s">
        <v>249</v>
      </c>
      <c r="D388" s="2357" t="s">
        <v>273</v>
      </c>
      <c r="E388" s="2313"/>
      <c r="F388" s="2314"/>
      <c r="G388" s="2314"/>
      <c r="H388" s="2314"/>
      <c r="I388" s="2314"/>
      <c r="J388" s="2314"/>
      <c r="K388" s="2314"/>
      <c r="L388" s="2314"/>
      <c r="M388" s="2307">
        <f t="shared" si="62"/>
        <v>0</v>
      </c>
      <c r="N388" s="2370" t="s">
        <v>514</v>
      </c>
      <c r="O388" s="2367" t="s">
        <v>1327</v>
      </c>
      <c r="P388" s="2356" t="s">
        <v>81</v>
      </c>
      <c r="Q388" s="2367"/>
      <c r="R388" s="2356"/>
      <c r="S388" s="2367" t="s">
        <v>1877</v>
      </c>
      <c r="T388" s="2367" t="s">
        <v>2207</v>
      </c>
      <c r="U388" s="2369">
        <v>0</v>
      </c>
      <c r="V388" s="2308"/>
      <c r="W388" s="2309"/>
      <c r="X388" s="2309"/>
      <c r="Y388" s="2310"/>
      <c r="Z388" s="2309"/>
      <c r="AA388" s="2311"/>
      <c r="AB388" s="2308">
        <v>3</v>
      </c>
      <c r="AC388" s="2309" t="s">
        <v>284</v>
      </c>
      <c r="AD388" s="2309"/>
      <c r="AE388" s="2310"/>
      <c r="AF388" s="2309"/>
      <c r="AG388" s="2311"/>
      <c r="AH388" s="2632" t="str">
        <f t="shared" si="63"/>
        <v>TMS</v>
      </c>
    </row>
    <row r="389" spans="2:34" ht="15.75" customHeight="1">
      <c r="B389" s="2354" t="str">
        <f t="shared" si="61"/>
        <v>PR14TMSWSWW_SC5</v>
      </c>
      <c r="C389" s="2356" t="s">
        <v>249</v>
      </c>
      <c r="D389" s="2357" t="s">
        <v>273</v>
      </c>
      <c r="E389" s="2313"/>
      <c r="F389" s="2314"/>
      <c r="G389" s="2314"/>
      <c r="H389" s="2314"/>
      <c r="I389" s="2314"/>
      <c r="J389" s="2314"/>
      <c r="K389" s="2314"/>
      <c r="L389" s="2314"/>
      <c r="M389" s="2307">
        <f t="shared" si="62"/>
        <v>0</v>
      </c>
      <c r="N389" s="2370" t="s">
        <v>515</v>
      </c>
      <c r="O389" s="2367" t="s">
        <v>103</v>
      </c>
      <c r="P389" s="2356" t="s">
        <v>81</v>
      </c>
      <c r="Q389" s="2367"/>
      <c r="R389" s="2356"/>
      <c r="S389" s="2367" t="s">
        <v>1875</v>
      </c>
      <c r="T389" s="2367" t="s">
        <v>1621</v>
      </c>
      <c r="U389" s="2369">
        <v>0</v>
      </c>
      <c r="V389" s="2308"/>
      <c r="W389" s="2309"/>
      <c r="X389" s="2309"/>
      <c r="Y389" s="2310"/>
      <c r="Z389" s="2309"/>
      <c r="AA389" s="2311"/>
      <c r="AB389" s="2308">
        <v>100</v>
      </c>
      <c r="AC389" s="2309" t="s">
        <v>282</v>
      </c>
      <c r="AD389" s="2309"/>
      <c r="AE389" s="2310"/>
      <c r="AF389" s="2309"/>
      <c r="AG389" s="2311"/>
      <c r="AH389" s="2632" t="str">
        <f t="shared" si="63"/>
        <v>TMS</v>
      </c>
    </row>
    <row r="390" spans="2:34" ht="15.75" customHeight="1">
      <c r="B390" s="2354" t="str">
        <f t="shared" ref="B390:B453" si="64">CONCATENATE("PR14", C390, D390, "_", N390)</f>
        <v>PR14TMSWSWW_SC6</v>
      </c>
      <c r="C390" s="2356" t="s">
        <v>249</v>
      </c>
      <c r="D390" s="2357" t="s">
        <v>273</v>
      </c>
      <c r="E390" s="2313"/>
      <c r="F390" s="2314"/>
      <c r="G390" s="2314"/>
      <c r="H390" s="2314"/>
      <c r="I390" s="2314"/>
      <c r="J390" s="2314"/>
      <c r="K390" s="2314"/>
      <c r="L390" s="2314"/>
      <c r="M390" s="2307">
        <f t="shared" si="62"/>
        <v>0</v>
      </c>
      <c r="N390" s="2370" t="s">
        <v>516</v>
      </c>
      <c r="O390" s="2367" t="s">
        <v>104</v>
      </c>
      <c r="P390" s="2356" t="s">
        <v>81</v>
      </c>
      <c r="Q390" s="2367"/>
      <c r="R390" s="2356"/>
      <c r="S390" s="2367" t="s">
        <v>1877</v>
      </c>
      <c r="T390" s="2367" t="s">
        <v>1613</v>
      </c>
      <c r="U390" s="2369">
        <v>0</v>
      </c>
      <c r="V390" s="2308"/>
      <c r="W390" s="2309"/>
      <c r="X390" s="2309"/>
      <c r="Y390" s="2310"/>
      <c r="Z390" s="2309"/>
      <c r="AA390" s="2311"/>
      <c r="AB390" s="2308">
        <v>22500</v>
      </c>
      <c r="AC390" s="2309" t="s">
        <v>282</v>
      </c>
      <c r="AD390" s="2309"/>
      <c r="AE390" s="2310"/>
      <c r="AF390" s="2309"/>
      <c r="AG390" s="2311"/>
      <c r="AH390" s="2632" t="str">
        <f t="shared" si="63"/>
        <v>TMS</v>
      </c>
    </row>
    <row r="391" spans="2:34" ht="15.75" customHeight="1">
      <c r="B391" s="2354" t="str">
        <f t="shared" si="64"/>
        <v>PR14TMSWSWW_SC7</v>
      </c>
      <c r="C391" s="2356" t="s">
        <v>249</v>
      </c>
      <c r="D391" s="2357" t="s">
        <v>273</v>
      </c>
      <c r="E391" s="2313"/>
      <c r="F391" s="2314"/>
      <c r="G391" s="2314">
        <v>1</v>
      </c>
      <c r="H391" s="2314"/>
      <c r="I391" s="2314"/>
      <c r="J391" s="2314"/>
      <c r="K391" s="2314"/>
      <c r="L391" s="2314"/>
      <c r="M391" s="2307">
        <f t="shared" ref="M391:M454" si="65">SUM(E391:L391)</f>
        <v>1</v>
      </c>
      <c r="N391" s="2370" t="s">
        <v>517</v>
      </c>
      <c r="O391" s="2367" t="s">
        <v>105</v>
      </c>
      <c r="P391" s="2356" t="s">
        <v>4347</v>
      </c>
      <c r="Q391" s="2367" t="s">
        <v>2155</v>
      </c>
      <c r="R391" s="2356"/>
      <c r="S391" s="2367" t="s">
        <v>1877</v>
      </c>
      <c r="T391" s="2367" t="s">
        <v>1883</v>
      </c>
      <c r="U391" s="2369">
        <v>0</v>
      </c>
      <c r="V391" s="2308"/>
      <c r="W391" s="2309"/>
      <c r="X391" s="2309"/>
      <c r="Y391" s="2310"/>
      <c r="Z391" s="2309"/>
      <c r="AA391" s="2311"/>
      <c r="AB391" s="2308">
        <v>8931</v>
      </c>
      <c r="AC391" s="2309" t="s">
        <v>282</v>
      </c>
      <c r="AD391" s="2309"/>
      <c r="AE391" s="2310"/>
      <c r="AF391" s="2309" t="s">
        <v>4348</v>
      </c>
      <c r="AG391" s="2311">
        <v>0.51436000000000004</v>
      </c>
      <c r="AH391" s="2632" t="str">
        <f t="shared" ref="AH391:AH454" si="66">C391</f>
        <v>TMS</v>
      </c>
    </row>
    <row r="392" spans="2:34" ht="15.75" customHeight="1">
      <c r="B392" s="2354" t="str">
        <f t="shared" si="64"/>
        <v>PR14TMSWSWW_SC8</v>
      </c>
      <c r="C392" s="2356" t="s">
        <v>249</v>
      </c>
      <c r="D392" s="2357" t="s">
        <v>273</v>
      </c>
      <c r="E392" s="2313"/>
      <c r="F392" s="2314"/>
      <c r="G392" s="2314">
        <v>1</v>
      </c>
      <c r="H392" s="2314"/>
      <c r="I392" s="2314"/>
      <c r="J392" s="2314"/>
      <c r="K392" s="2314"/>
      <c r="L392" s="2314"/>
      <c r="M392" s="2307">
        <f t="shared" si="65"/>
        <v>1</v>
      </c>
      <c r="N392" s="2370" t="s">
        <v>518</v>
      </c>
      <c r="O392" s="2367" t="s">
        <v>106</v>
      </c>
      <c r="P392" s="2356" t="s">
        <v>4346</v>
      </c>
      <c r="Q392" s="2367" t="s">
        <v>2156</v>
      </c>
      <c r="R392" s="2356"/>
      <c r="S392" s="2367" t="s">
        <v>1875</v>
      </c>
      <c r="T392" s="2367" t="s">
        <v>1614</v>
      </c>
      <c r="U392" s="2369">
        <v>0</v>
      </c>
      <c r="V392" s="2308"/>
      <c r="W392" s="2309"/>
      <c r="X392" s="2309"/>
      <c r="Y392" s="2310"/>
      <c r="Z392" s="2309"/>
      <c r="AA392" s="2311"/>
      <c r="AB392" s="2308">
        <v>100</v>
      </c>
      <c r="AC392" s="2309" t="s">
        <v>282</v>
      </c>
      <c r="AD392" s="2309"/>
      <c r="AE392" s="2310"/>
      <c r="AF392" s="2309"/>
      <c r="AG392" s="2311"/>
      <c r="AH392" s="2632" t="str">
        <f t="shared" si="66"/>
        <v>TMS</v>
      </c>
    </row>
    <row r="393" spans="2:34" ht="15.75" customHeight="1">
      <c r="B393" s="2354" t="str">
        <f t="shared" si="64"/>
        <v>PR14TMSWSWW_SC9</v>
      </c>
      <c r="C393" s="2356" t="s">
        <v>249</v>
      </c>
      <c r="D393" s="2357" t="s">
        <v>273</v>
      </c>
      <c r="E393" s="2313"/>
      <c r="F393" s="2314"/>
      <c r="G393" s="2314">
        <v>1</v>
      </c>
      <c r="H393" s="2314"/>
      <c r="I393" s="2314"/>
      <c r="J393" s="2314"/>
      <c r="K393" s="2314"/>
      <c r="L393" s="2314"/>
      <c r="M393" s="2307">
        <f t="shared" si="65"/>
        <v>1</v>
      </c>
      <c r="N393" s="2370" t="s">
        <v>519</v>
      </c>
      <c r="O393" s="2367" t="s">
        <v>107</v>
      </c>
      <c r="P393" s="2356" t="s">
        <v>4347</v>
      </c>
      <c r="Q393" s="2367" t="s">
        <v>2156</v>
      </c>
      <c r="R393" s="2356"/>
      <c r="S393" s="2367" t="s">
        <v>1877</v>
      </c>
      <c r="T393" s="2367" t="s">
        <v>1622</v>
      </c>
      <c r="U393" s="2368">
        <v>1</v>
      </c>
      <c r="V393" s="2308"/>
      <c r="W393" s="2309"/>
      <c r="X393" s="2309"/>
      <c r="Y393" s="2310"/>
      <c r="Z393" s="2309"/>
      <c r="AA393" s="2311"/>
      <c r="AB393" s="2308">
        <v>59.3</v>
      </c>
      <c r="AC393" s="2309" t="s">
        <v>282</v>
      </c>
      <c r="AD393" s="2309"/>
      <c r="AE393" s="2310"/>
      <c r="AF393" s="2309"/>
      <c r="AG393" s="2311"/>
      <c r="AH393" s="2632" t="str">
        <f t="shared" si="66"/>
        <v>TMS</v>
      </c>
    </row>
    <row r="394" spans="2:34" ht="15.75" customHeight="1">
      <c r="B394" s="2354" t="str">
        <f t="shared" si="64"/>
        <v>PR14TMSWSWW_SD1</v>
      </c>
      <c r="C394" s="2356" t="s">
        <v>249</v>
      </c>
      <c r="D394" s="2357" t="s">
        <v>273</v>
      </c>
      <c r="E394" s="2313"/>
      <c r="F394" s="2314"/>
      <c r="G394" s="2314"/>
      <c r="H394" s="2314"/>
      <c r="I394" s="2314"/>
      <c r="J394" s="2314"/>
      <c r="K394" s="2314"/>
      <c r="L394" s="2314"/>
      <c r="M394" s="2307">
        <f t="shared" si="65"/>
        <v>0</v>
      </c>
      <c r="N394" s="2370" t="s">
        <v>538</v>
      </c>
      <c r="O394" s="2367" t="s">
        <v>108</v>
      </c>
      <c r="P394" s="2356" t="s">
        <v>81</v>
      </c>
      <c r="Q394" s="2367"/>
      <c r="R394" s="2356"/>
      <c r="S394" s="2367" t="s">
        <v>1877</v>
      </c>
      <c r="T394" s="2367" t="s">
        <v>1615</v>
      </c>
      <c r="U394" s="2369">
        <v>0</v>
      </c>
      <c r="V394" s="2308"/>
      <c r="W394" s="2309"/>
      <c r="X394" s="2309"/>
      <c r="Y394" s="2310"/>
      <c r="Z394" s="2309"/>
      <c r="AA394" s="2311"/>
      <c r="AB394" s="2308">
        <v>347</v>
      </c>
      <c r="AC394" s="2309" t="s">
        <v>284</v>
      </c>
      <c r="AD394" s="2309"/>
      <c r="AE394" s="2310"/>
      <c r="AF394" s="2309"/>
      <c r="AG394" s="2311"/>
      <c r="AH394" s="2632" t="str">
        <f t="shared" si="66"/>
        <v>TMS</v>
      </c>
    </row>
    <row r="395" spans="2:34" ht="15.75" customHeight="1">
      <c r="B395" s="2354" t="str">
        <f t="shared" si="64"/>
        <v>PR14TMSTTT_T1A</v>
      </c>
      <c r="C395" s="2356" t="s">
        <v>249</v>
      </c>
      <c r="D395" s="2357" t="s">
        <v>477</v>
      </c>
      <c r="E395" s="2313"/>
      <c r="F395" s="2314"/>
      <c r="G395" s="2314"/>
      <c r="H395" s="2314"/>
      <c r="I395" s="2314"/>
      <c r="J395" s="2314"/>
      <c r="K395" s="2314"/>
      <c r="L395" s="2314"/>
      <c r="M395" s="2307">
        <f t="shared" si="65"/>
        <v>0</v>
      </c>
      <c r="N395" s="2370" t="s">
        <v>520</v>
      </c>
      <c r="O395" s="2367" t="s">
        <v>535</v>
      </c>
      <c r="P395" s="2356" t="s">
        <v>81</v>
      </c>
      <c r="Q395" s="2367"/>
      <c r="R395" s="2356"/>
      <c r="S395" s="2367" t="s">
        <v>1879</v>
      </c>
      <c r="T395" s="2367" t="s">
        <v>1624</v>
      </c>
      <c r="U395" s="2368" t="s">
        <v>2016</v>
      </c>
      <c r="V395" s="2308"/>
      <c r="W395" s="2309"/>
      <c r="X395" s="2309"/>
      <c r="Y395" s="2310"/>
      <c r="Z395" s="2309"/>
      <c r="AA395" s="2311"/>
      <c r="AB395" s="2308" t="s">
        <v>4860</v>
      </c>
      <c r="AC395" s="2309" t="s">
        <v>282</v>
      </c>
      <c r="AD395" s="2309"/>
      <c r="AE395" s="2310"/>
      <c r="AF395" s="2309"/>
      <c r="AG395" s="2311"/>
      <c r="AH395" s="2632" t="str">
        <f t="shared" si="66"/>
        <v>TMS</v>
      </c>
    </row>
    <row r="396" spans="2:34" ht="15.75" customHeight="1">
      <c r="B396" s="2354" t="str">
        <f t="shared" si="64"/>
        <v>PR14TMSTTT_T1B</v>
      </c>
      <c r="C396" s="2356" t="s">
        <v>249</v>
      </c>
      <c r="D396" s="2357" t="s">
        <v>477</v>
      </c>
      <c r="E396" s="2313"/>
      <c r="F396" s="2314"/>
      <c r="G396" s="2314"/>
      <c r="H396" s="2314"/>
      <c r="I396" s="2314"/>
      <c r="J396" s="2314"/>
      <c r="K396" s="2314"/>
      <c r="L396" s="2314"/>
      <c r="M396" s="2307">
        <f t="shared" si="65"/>
        <v>0</v>
      </c>
      <c r="N396" s="2370" t="s">
        <v>521</v>
      </c>
      <c r="O396" s="2367" t="s">
        <v>536</v>
      </c>
      <c r="P396" s="2356" t="s">
        <v>81</v>
      </c>
      <c r="Q396" s="2367"/>
      <c r="R396" s="2356"/>
      <c r="S396" s="2367" t="s">
        <v>1879</v>
      </c>
      <c r="T396" s="2367" t="s">
        <v>1625</v>
      </c>
      <c r="U396" s="2368" t="s">
        <v>2016</v>
      </c>
      <c r="V396" s="2308"/>
      <c r="W396" s="2309"/>
      <c r="X396" s="2309"/>
      <c r="Y396" s="2310"/>
      <c r="Z396" s="2309"/>
      <c r="AA396" s="2311"/>
      <c r="AB396" s="2308">
        <v>7</v>
      </c>
      <c r="AC396" s="2309" t="s">
        <v>282</v>
      </c>
      <c r="AD396" s="2309"/>
      <c r="AE396" s="2310"/>
      <c r="AF396" s="2309"/>
      <c r="AG396" s="2311"/>
      <c r="AH396" s="2632" t="str">
        <f t="shared" si="66"/>
        <v>TMS</v>
      </c>
    </row>
    <row r="397" spans="2:34" ht="15.75" customHeight="1">
      <c r="B397" s="2354" t="str">
        <f t="shared" si="64"/>
        <v>PR14TMSTTT_T1C</v>
      </c>
      <c r="C397" s="2356" t="s">
        <v>249</v>
      </c>
      <c r="D397" s="2357" t="s">
        <v>477</v>
      </c>
      <c r="E397" s="2313"/>
      <c r="F397" s="2314"/>
      <c r="G397" s="2314"/>
      <c r="H397" s="2314"/>
      <c r="I397" s="2314"/>
      <c r="J397" s="2314"/>
      <c r="K397" s="2314"/>
      <c r="L397" s="2314">
        <v>1</v>
      </c>
      <c r="M397" s="2307">
        <f t="shared" si="65"/>
        <v>1</v>
      </c>
      <c r="N397" s="2370" t="s">
        <v>522</v>
      </c>
      <c r="O397" s="2367" t="s">
        <v>537</v>
      </c>
      <c r="P397" s="2356" t="s">
        <v>4346</v>
      </c>
      <c r="Q397" s="2367" t="s">
        <v>2156</v>
      </c>
      <c r="R397" s="2356"/>
      <c r="S397" s="2367" t="s">
        <v>1877</v>
      </c>
      <c r="T397" s="2367" t="s">
        <v>1636</v>
      </c>
      <c r="U397" s="2369">
        <v>0</v>
      </c>
      <c r="V397" s="2308"/>
      <c r="W397" s="2309"/>
      <c r="X397" s="2309"/>
      <c r="Y397" s="2310"/>
      <c r="Z397" s="2309"/>
      <c r="AA397" s="2311"/>
      <c r="AB397" s="2308">
        <v>23</v>
      </c>
      <c r="AC397" s="2309" t="s">
        <v>282</v>
      </c>
      <c r="AD397" s="2309"/>
      <c r="AE397" s="2310"/>
      <c r="AF397" s="2309"/>
      <c r="AG397" s="2311"/>
      <c r="AH397" s="2632" t="str">
        <f t="shared" si="66"/>
        <v>TMS</v>
      </c>
    </row>
    <row r="398" spans="2:34" ht="15.75" customHeight="1">
      <c r="B398" s="2354" t="str">
        <f t="shared" si="64"/>
        <v>PR14TMSTTT_T2</v>
      </c>
      <c r="C398" s="2356" t="s">
        <v>249</v>
      </c>
      <c r="D398" s="2357" t="s">
        <v>477</v>
      </c>
      <c r="E398" s="2313"/>
      <c r="F398" s="2314"/>
      <c r="G398" s="2314"/>
      <c r="H398" s="2314"/>
      <c r="I398" s="2314"/>
      <c r="J398" s="2314"/>
      <c r="K398" s="2314"/>
      <c r="L398" s="2314"/>
      <c r="M398" s="2307">
        <f t="shared" si="65"/>
        <v>0</v>
      </c>
      <c r="N398" s="2370" t="s">
        <v>523</v>
      </c>
      <c r="O398" s="2367" t="s">
        <v>109</v>
      </c>
      <c r="P398" s="2356" t="s">
        <v>81</v>
      </c>
      <c r="Q398" s="2367"/>
      <c r="R398" s="2356"/>
      <c r="S398" s="2367" t="s">
        <v>1879</v>
      </c>
      <c r="T398" s="2367" t="s">
        <v>1628</v>
      </c>
      <c r="U398" s="2368" t="s">
        <v>2016</v>
      </c>
      <c r="V398" s="2308"/>
      <c r="W398" s="2309"/>
      <c r="X398" s="2309"/>
      <c r="Y398" s="2310"/>
      <c r="Z398" s="2309"/>
      <c r="AA398" s="2311"/>
      <c r="AB398" s="2308" t="s">
        <v>282</v>
      </c>
      <c r="AC398" s="2309" t="s">
        <v>282</v>
      </c>
      <c r="AD398" s="2309"/>
      <c r="AE398" s="2310"/>
      <c r="AF398" s="2309"/>
      <c r="AG398" s="2311"/>
      <c r="AH398" s="2632" t="str">
        <f t="shared" si="66"/>
        <v>TMS</v>
      </c>
    </row>
    <row r="399" spans="2:34" ht="15.75" customHeight="1">
      <c r="B399" s="2354" t="str">
        <f t="shared" si="64"/>
        <v>PR14TMSTTT_T3</v>
      </c>
      <c r="C399" s="2356" t="s">
        <v>249</v>
      </c>
      <c r="D399" s="2357" t="s">
        <v>477</v>
      </c>
      <c r="E399" s="2313"/>
      <c r="F399" s="2314"/>
      <c r="G399" s="2314"/>
      <c r="H399" s="2314"/>
      <c r="I399" s="2314"/>
      <c r="J399" s="2314"/>
      <c r="K399" s="2314"/>
      <c r="L399" s="2314"/>
      <c r="M399" s="2307">
        <f t="shared" si="65"/>
        <v>0</v>
      </c>
      <c r="N399" s="2370" t="s">
        <v>524</v>
      </c>
      <c r="O399" s="2367" t="s">
        <v>539</v>
      </c>
      <c r="P399" s="2356" t="s">
        <v>81</v>
      </c>
      <c r="Q399" s="2367"/>
      <c r="R399" s="2356"/>
      <c r="S399" s="2367" t="s">
        <v>1879</v>
      </c>
      <c r="T399" s="2367" t="s">
        <v>1627</v>
      </c>
      <c r="U399" s="2368" t="s">
        <v>2016</v>
      </c>
      <c r="V399" s="2308"/>
      <c r="W399" s="2309"/>
      <c r="X399" s="2309"/>
      <c r="Y399" s="2310"/>
      <c r="Z399" s="2309"/>
      <c r="AA399" s="2311"/>
      <c r="AB399" s="2308" t="s">
        <v>282</v>
      </c>
      <c r="AC399" s="2309" t="s">
        <v>282</v>
      </c>
      <c r="AD399" s="2309"/>
      <c r="AE399" s="2310"/>
      <c r="AF399" s="2309"/>
      <c r="AG399" s="2311"/>
      <c r="AH399" s="2632" t="str">
        <f t="shared" si="66"/>
        <v>TMS</v>
      </c>
    </row>
    <row r="400" spans="2:34" ht="15.75" customHeight="1">
      <c r="B400" s="2354" t="str">
        <f t="shared" si="64"/>
        <v>PR14TMSHHR_RA1</v>
      </c>
      <c r="C400" s="2356" t="s">
        <v>249</v>
      </c>
      <c r="D400" s="2357" t="s">
        <v>275</v>
      </c>
      <c r="E400" s="2313"/>
      <c r="F400" s="2314"/>
      <c r="G400" s="2314"/>
      <c r="H400" s="2314"/>
      <c r="I400" s="2314"/>
      <c r="J400" s="2314"/>
      <c r="K400" s="2314"/>
      <c r="L400" s="2314"/>
      <c r="M400" s="2307">
        <f t="shared" si="65"/>
        <v>0</v>
      </c>
      <c r="N400" s="2370" t="s">
        <v>525</v>
      </c>
      <c r="O400" s="2367" t="s">
        <v>2209</v>
      </c>
      <c r="P400" s="2356" t="s">
        <v>81</v>
      </c>
      <c r="Q400" s="2367"/>
      <c r="R400" s="2356"/>
      <c r="S400" s="2367" t="s">
        <v>1877</v>
      </c>
      <c r="T400" s="2367" t="s">
        <v>1608</v>
      </c>
      <c r="U400" s="2369">
        <v>0</v>
      </c>
      <c r="V400" s="2308"/>
      <c r="W400" s="2309"/>
      <c r="X400" s="2309"/>
      <c r="Y400" s="2310"/>
      <c r="Z400" s="2309"/>
      <c r="AA400" s="2311"/>
      <c r="AB400" s="2308">
        <v>14</v>
      </c>
      <c r="AC400" s="2309" t="s">
        <v>282</v>
      </c>
      <c r="AD400" s="2309"/>
      <c r="AE400" s="2310"/>
      <c r="AF400" s="2309"/>
      <c r="AG400" s="2311"/>
      <c r="AH400" s="2632" t="str">
        <f t="shared" si="66"/>
        <v>TMS</v>
      </c>
    </row>
    <row r="401" spans="2:34" ht="15.75" customHeight="1">
      <c r="B401" s="2354" t="str">
        <f t="shared" si="64"/>
        <v>PR14TMSHHR_RA2</v>
      </c>
      <c r="C401" s="2356" t="s">
        <v>249</v>
      </c>
      <c r="D401" s="2357" t="s">
        <v>275</v>
      </c>
      <c r="E401" s="2313"/>
      <c r="F401" s="2314"/>
      <c r="G401" s="2314"/>
      <c r="H401" s="2314"/>
      <c r="I401" s="2314"/>
      <c r="J401" s="2314"/>
      <c r="K401" s="2314"/>
      <c r="L401" s="2314"/>
      <c r="M401" s="2307">
        <f t="shared" si="65"/>
        <v>0</v>
      </c>
      <c r="N401" s="2370" t="s">
        <v>526</v>
      </c>
      <c r="O401" s="2367" t="s">
        <v>1630</v>
      </c>
      <c r="P401" s="2356" t="s">
        <v>81</v>
      </c>
      <c r="Q401" s="2367"/>
      <c r="R401" s="2356"/>
      <c r="S401" s="2367" t="s">
        <v>1875</v>
      </c>
      <c r="T401" s="2367" t="s">
        <v>1607</v>
      </c>
      <c r="U401" s="2369">
        <v>0</v>
      </c>
      <c r="V401" s="2308"/>
      <c r="W401" s="2309"/>
      <c r="X401" s="2309"/>
      <c r="Y401" s="2310"/>
      <c r="Z401" s="2309"/>
      <c r="AA401" s="2311"/>
      <c r="AB401" s="2308">
        <v>95</v>
      </c>
      <c r="AC401" s="2309" t="s">
        <v>282</v>
      </c>
      <c r="AD401" s="2309"/>
      <c r="AE401" s="2310"/>
      <c r="AF401" s="2309"/>
      <c r="AG401" s="2311"/>
      <c r="AH401" s="2632" t="str">
        <f t="shared" si="66"/>
        <v>TMS</v>
      </c>
    </row>
    <row r="402" spans="2:34" ht="15.75" customHeight="1">
      <c r="B402" s="2354" t="str">
        <f t="shared" si="64"/>
        <v>PR14TMSHHR_RA3</v>
      </c>
      <c r="C402" s="2356" t="s">
        <v>249</v>
      </c>
      <c r="D402" s="2357" t="s">
        <v>275</v>
      </c>
      <c r="E402" s="2313"/>
      <c r="F402" s="2314"/>
      <c r="G402" s="2314"/>
      <c r="H402" s="2314"/>
      <c r="I402" s="2314"/>
      <c r="J402" s="2314"/>
      <c r="K402" s="2314"/>
      <c r="L402" s="2314"/>
      <c r="M402" s="2307">
        <f t="shared" si="65"/>
        <v>0</v>
      </c>
      <c r="N402" s="2370" t="s">
        <v>527</v>
      </c>
      <c r="O402" s="2367" t="s">
        <v>479</v>
      </c>
      <c r="P402" s="2356" t="s">
        <v>81</v>
      </c>
      <c r="Q402" s="2367"/>
      <c r="R402" s="2356"/>
      <c r="S402" s="2367" t="s">
        <v>1878</v>
      </c>
      <c r="T402" s="2367" t="s">
        <v>2203</v>
      </c>
      <c r="U402" s="2368">
        <v>2</v>
      </c>
      <c r="V402" s="2308"/>
      <c r="W402" s="2309"/>
      <c r="X402" s="2309"/>
      <c r="Y402" s="2310"/>
      <c r="Z402" s="2309"/>
      <c r="AA402" s="2311"/>
      <c r="AB402" s="2308">
        <v>4.53</v>
      </c>
      <c r="AC402" s="2309" t="s">
        <v>284</v>
      </c>
      <c r="AD402" s="2309"/>
      <c r="AE402" s="2310"/>
      <c r="AF402" s="2309"/>
      <c r="AG402" s="2311"/>
      <c r="AH402" s="2632" t="str">
        <f t="shared" si="66"/>
        <v>TMS</v>
      </c>
    </row>
    <row r="403" spans="2:34" ht="15.75" customHeight="1">
      <c r="B403" s="2354" t="str">
        <f t="shared" si="64"/>
        <v>PR14TMSHHR_RA4</v>
      </c>
      <c r="C403" s="2356" t="s">
        <v>249</v>
      </c>
      <c r="D403" s="2357" t="s">
        <v>275</v>
      </c>
      <c r="E403" s="2313"/>
      <c r="F403" s="2314"/>
      <c r="G403" s="2314"/>
      <c r="H403" s="2314"/>
      <c r="I403" s="2314"/>
      <c r="J403" s="2314"/>
      <c r="K403" s="2314"/>
      <c r="L403" s="2314"/>
      <c r="M403" s="2307">
        <f t="shared" si="65"/>
        <v>0</v>
      </c>
      <c r="N403" s="2370" t="s">
        <v>528</v>
      </c>
      <c r="O403" s="2367" t="s">
        <v>1631</v>
      </c>
      <c r="P403" s="2356" t="s">
        <v>81</v>
      </c>
      <c r="Q403" s="2367"/>
      <c r="R403" s="2356"/>
      <c r="S403" s="2367" t="s">
        <v>1878</v>
      </c>
      <c r="T403" s="2367" t="s">
        <v>2203</v>
      </c>
      <c r="U403" s="2368">
        <v>2</v>
      </c>
      <c r="V403" s="2308"/>
      <c r="W403" s="2309"/>
      <c r="X403" s="2309"/>
      <c r="Y403" s="2310"/>
      <c r="Z403" s="2309"/>
      <c r="AA403" s="2311"/>
      <c r="AB403" s="2308">
        <v>4.59</v>
      </c>
      <c r="AC403" s="2309" t="s">
        <v>284</v>
      </c>
      <c r="AD403" s="2309"/>
      <c r="AE403" s="2310"/>
      <c r="AF403" s="2309"/>
      <c r="AG403" s="2311"/>
      <c r="AH403" s="2632" t="str">
        <f t="shared" si="66"/>
        <v>TMS</v>
      </c>
    </row>
    <row r="404" spans="2:34" ht="15.75" customHeight="1">
      <c r="B404" s="2354" t="str">
        <f t="shared" si="64"/>
        <v>PR14TMSHHR_RA5</v>
      </c>
      <c r="C404" s="2356" t="s">
        <v>249</v>
      </c>
      <c r="D404" s="2357" t="s">
        <v>275</v>
      </c>
      <c r="E404" s="2313"/>
      <c r="F404" s="2314"/>
      <c r="G404" s="2314"/>
      <c r="H404" s="2314"/>
      <c r="I404" s="2314"/>
      <c r="J404" s="2314"/>
      <c r="K404" s="2314"/>
      <c r="L404" s="2314"/>
      <c r="M404" s="2307">
        <f t="shared" si="65"/>
        <v>0</v>
      </c>
      <c r="N404" s="2370" t="s">
        <v>529</v>
      </c>
      <c r="O404" s="2367" t="s">
        <v>110</v>
      </c>
      <c r="P404" s="2356" t="s">
        <v>81</v>
      </c>
      <c r="Q404" s="2367"/>
      <c r="R404" s="2356"/>
      <c r="S404" s="2367" t="s">
        <v>1875</v>
      </c>
      <c r="T404" s="2367" t="s">
        <v>1632</v>
      </c>
      <c r="U404" s="2369">
        <v>0</v>
      </c>
      <c r="V404" s="2308"/>
      <c r="W404" s="2309"/>
      <c r="X404" s="2309"/>
      <c r="Y404" s="2310"/>
      <c r="Z404" s="2309"/>
      <c r="AA404" s="2311"/>
      <c r="AB404" s="2308">
        <v>98</v>
      </c>
      <c r="AC404" s="2309" t="s">
        <v>282</v>
      </c>
      <c r="AD404" s="2309"/>
      <c r="AE404" s="2310"/>
      <c r="AF404" s="2309"/>
      <c r="AG404" s="2311"/>
      <c r="AH404" s="2632" t="str">
        <f t="shared" si="66"/>
        <v>TMS</v>
      </c>
    </row>
    <row r="405" spans="2:34" ht="15.75" customHeight="1">
      <c r="B405" s="2354" t="str">
        <f t="shared" si="64"/>
        <v>PR14TMSHHR_RA6</v>
      </c>
      <c r="C405" s="2356" t="s">
        <v>249</v>
      </c>
      <c r="D405" s="2357" t="s">
        <v>275</v>
      </c>
      <c r="E405" s="2313"/>
      <c r="F405" s="2314"/>
      <c r="G405" s="2314"/>
      <c r="H405" s="2314"/>
      <c r="I405" s="2314">
        <v>1</v>
      </c>
      <c r="J405" s="2314"/>
      <c r="K405" s="2314"/>
      <c r="L405" s="2314"/>
      <c r="M405" s="2307">
        <f t="shared" si="65"/>
        <v>1</v>
      </c>
      <c r="N405" s="2370" t="s">
        <v>530</v>
      </c>
      <c r="O405" s="2367" t="s">
        <v>111</v>
      </c>
      <c r="P405" s="2356" t="s">
        <v>4347</v>
      </c>
      <c r="Q405" s="2367" t="s">
        <v>2155</v>
      </c>
      <c r="R405" s="2356"/>
      <c r="S405" s="2367" t="s">
        <v>1878</v>
      </c>
      <c r="T405" s="2367" t="s">
        <v>1660</v>
      </c>
      <c r="U405" s="2368">
        <v>1</v>
      </c>
      <c r="V405" s="2308"/>
      <c r="W405" s="2309"/>
      <c r="X405" s="2309"/>
      <c r="Y405" s="2310"/>
      <c r="Z405" s="2309"/>
      <c r="AA405" s="2311"/>
      <c r="AB405" s="2308" t="s">
        <v>3528</v>
      </c>
      <c r="AC405" s="2309" t="s">
        <v>1698</v>
      </c>
      <c r="AD405" s="2309"/>
      <c r="AE405" s="2310"/>
      <c r="AF405" s="2309" t="s">
        <v>4686</v>
      </c>
      <c r="AG405" s="2311"/>
      <c r="AH405" s="2632" t="str">
        <f t="shared" si="66"/>
        <v>TMS</v>
      </c>
    </row>
    <row r="406" spans="2:34" ht="15.75" customHeight="1">
      <c r="B406" s="2354" t="str">
        <f t="shared" si="64"/>
        <v>PR14TMSHHR_RB1</v>
      </c>
      <c r="C406" s="2356" t="s">
        <v>249</v>
      </c>
      <c r="D406" s="2357" t="s">
        <v>275</v>
      </c>
      <c r="E406" s="2313"/>
      <c r="F406" s="2314"/>
      <c r="G406" s="2314"/>
      <c r="H406" s="2314"/>
      <c r="I406" s="2314">
        <v>1</v>
      </c>
      <c r="J406" s="2314"/>
      <c r="K406" s="2314"/>
      <c r="L406" s="2314"/>
      <c r="M406" s="2307">
        <f t="shared" si="65"/>
        <v>1</v>
      </c>
      <c r="N406" s="2370" t="s">
        <v>531</v>
      </c>
      <c r="O406" s="2367" t="s">
        <v>112</v>
      </c>
      <c r="P406" s="2356" t="s">
        <v>4346</v>
      </c>
      <c r="Q406" s="2367" t="s">
        <v>2155</v>
      </c>
      <c r="R406" s="2356"/>
      <c r="S406" s="2367" t="s">
        <v>1879</v>
      </c>
      <c r="T406" s="2367" t="s">
        <v>1633</v>
      </c>
      <c r="U406" s="2368" t="s">
        <v>2016</v>
      </c>
      <c r="V406" s="2318"/>
      <c r="W406" s="2309"/>
      <c r="X406" s="2309"/>
      <c r="Y406" s="2310"/>
      <c r="Z406" s="2309"/>
      <c r="AA406" s="2311"/>
      <c r="AB406" s="2318" t="s">
        <v>4893</v>
      </c>
      <c r="AC406" s="2309" t="s">
        <v>282</v>
      </c>
      <c r="AD406" s="2309"/>
      <c r="AE406" s="2310"/>
      <c r="AF406" s="2309"/>
      <c r="AG406" s="2311"/>
      <c r="AH406" s="2632" t="str">
        <f t="shared" si="66"/>
        <v>TMS</v>
      </c>
    </row>
    <row r="407" spans="2:34" ht="15.75" customHeight="1">
      <c r="B407" s="2354" t="str">
        <f t="shared" si="64"/>
        <v>PR14TMSHHR_RC1</v>
      </c>
      <c r="C407" s="2356" t="s">
        <v>249</v>
      </c>
      <c r="D407" s="2357" t="s">
        <v>275</v>
      </c>
      <c r="E407" s="2313"/>
      <c r="F407" s="2314"/>
      <c r="G407" s="2314"/>
      <c r="H407" s="2314"/>
      <c r="I407" s="2314"/>
      <c r="J407" s="2314"/>
      <c r="K407" s="2314"/>
      <c r="L407" s="2314"/>
      <c r="M407" s="2307">
        <f t="shared" si="65"/>
        <v>0</v>
      </c>
      <c r="N407" s="2370" t="s">
        <v>532</v>
      </c>
      <c r="O407" s="2367" t="s">
        <v>2210</v>
      </c>
      <c r="P407" s="2356" t="s">
        <v>81</v>
      </c>
      <c r="Q407" s="2367"/>
      <c r="R407" s="2356"/>
      <c r="S407" s="2367" t="s">
        <v>1875</v>
      </c>
      <c r="T407" s="2367" t="s">
        <v>1635</v>
      </c>
      <c r="U407" s="2369">
        <v>0</v>
      </c>
      <c r="V407" s="2308"/>
      <c r="W407" s="2309"/>
      <c r="X407" s="2309"/>
      <c r="Y407" s="2310"/>
      <c r="Z407" s="2309"/>
      <c r="AA407" s="2311"/>
      <c r="AB407" s="2308">
        <v>59</v>
      </c>
      <c r="AC407" s="2309" t="s">
        <v>284</v>
      </c>
      <c r="AD407" s="2309"/>
      <c r="AE407" s="2310"/>
      <c r="AF407" s="2309"/>
      <c r="AG407" s="2311"/>
      <c r="AH407" s="2632" t="str">
        <f t="shared" si="66"/>
        <v>TMS</v>
      </c>
    </row>
    <row r="408" spans="2:34" ht="15.75" customHeight="1" thickBot="1">
      <c r="B408" s="2671" t="str">
        <f t="shared" si="64"/>
        <v>PR14TMSHHR_RC2</v>
      </c>
      <c r="C408" s="2650" t="s">
        <v>249</v>
      </c>
      <c r="D408" s="2672" t="s">
        <v>275</v>
      </c>
      <c r="E408" s="2673"/>
      <c r="F408" s="2674"/>
      <c r="G408" s="2674"/>
      <c r="H408" s="2674"/>
      <c r="I408" s="2674"/>
      <c r="J408" s="2674"/>
      <c r="K408" s="2674"/>
      <c r="L408" s="2674"/>
      <c r="M408" s="2647">
        <f t="shared" si="65"/>
        <v>0</v>
      </c>
      <c r="N408" s="2675" t="s">
        <v>2202</v>
      </c>
      <c r="O408" s="2651" t="s">
        <v>2211</v>
      </c>
      <c r="P408" s="2650" t="s">
        <v>81</v>
      </c>
      <c r="Q408" s="2651"/>
      <c r="R408" s="2650"/>
      <c r="S408" s="2651" t="s">
        <v>1875</v>
      </c>
      <c r="T408" s="2651" t="s">
        <v>1637</v>
      </c>
      <c r="U408" s="2652">
        <v>1</v>
      </c>
      <c r="V408" s="2653"/>
      <c r="W408" s="2654"/>
      <c r="X408" s="2654"/>
      <c r="Y408" s="2655"/>
      <c r="Z408" s="2654"/>
      <c r="AA408" s="2656"/>
      <c r="AB408" s="2653">
        <v>89.2</v>
      </c>
      <c r="AC408" s="2654" t="s">
        <v>284</v>
      </c>
      <c r="AD408" s="2654"/>
      <c r="AE408" s="2655"/>
      <c r="AF408" s="2654"/>
      <c r="AG408" s="2656"/>
      <c r="AH408" s="2632" t="str">
        <f t="shared" si="66"/>
        <v>TMS</v>
      </c>
    </row>
    <row r="409" spans="2:34" ht="15.75" customHeight="1" thickTop="1">
      <c r="B409" s="2677" t="str">
        <f t="shared" si="64"/>
        <v>PR14UUWSW_A1</v>
      </c>
      <c r="C409" s="2678" t="s">
        <v>250</v>
      </c>
      <c r="D409" s="2679" t="s">
        <v>271</v>
      </c>
      <c r="E409" s="2680"/>
      <c r="F409" s="2681"/>
      <c r="G409" s="2681"/>
      <c r="H409" s="2681"/>
      <c r="I409" s="2681"/>
      <c r="J409" s="2681"/>
      <c r="K409" s="2681"/>
      <c r="L409" s="2681"/>
      <c r="M409" s="2662">
        <f t="shared" si="65"/>
        <v>0</v>
      </c>
      <c r="N409" s="2663" t="s">
        <v>340</v>
      </c>
      <c r="O409" s="2664" t="s">
        <v>37</v>
      </c>
      <c r="P409" s="2658" t="s">
        <v>81</v>
      </c>
      <c r="Q409" s="2664"/>
      <c r="R409" s="2658"/>
      <c r="S409" s="2664" t="s">
        <v>1878</v>
      </c>
      <c r="T409" s="2664" t="s">
        <v>1640</v>
      </c>
      <c r="U409" s="2665">
        <v>1</v>
      </c>
      <c r="V409" s="2666"/>
      <c r="W409" s="2667"/>
      <c r="X409" s="2667"/>
      <c r="Y409" s="2668"/>
      <c r="Z409" s="2667"/>
      <c r="AA409" s="2669"/>
      <c r="AB409" s="2666">
        <v>4.8</v>
      </c>
      <c r="AC409" s="2667" t="s">
        <v>284</v>
      </c>
      <c r="AD409" s="2667"/>
      <c r="AE409" s="2668"/>
      <c r="AF409" s="2667"/>
      <c r="AG409" s="2669"/>
      <c r="AH409" s="2683" t="str">
        <f t="shared" si="66"/>
        <v>UU</v>
      </c>
    </row>
    <row r="410" spans="2:34" ht="15.75" customHeight="1">
      <c r="B410" s="2636" t="str">
        <f t="shared" si="64"/>
        <v>PR14UUWSW_A2</v>
      </c>
      <c r="C410" s="2637" t="s">
        <v>250</v>
      </c>
      <c r="D410" s="2638" t="s">
        <v>271</v>
      </c>
      <c r="E410" s="2313"/>
      <c r="F410" s="2314">
        <v>1</v>
      </c>
      <c r="G410" s="2314"/>
      <c r="H410" s="2314"/>
      <c r="I410" s="2314"/>
      <c r="J410" s="2314"/>
      <c r="K410" s="2314"/>
      <c r="L410" s="2314"/>
      <c r="M410" s="2307">
        <f t="shared" si="65"/>
        <v>1</v>
      </c>
      <c r="N410" s="2370" t="s">
        <v>341</v>
      </c>
      <c r="O410" s="2367" t="s">
        <v>38</v>
      </c>
      <c r="P410" s="2356" t="s">
        <v>4346</v>
      </c>
      <c r="Q410" s="2367" t="s">
        <v>2157</v>
      </c>
      <c r="R410" s="2356"/>
      <c r="S410" s="2367" t="s">
        <v>1877</v>
      </c>
      <c r="T410" s="2367" t="s">
        <v>1641</v>
      </c>
      <c r="U410" s="2369">
        <v>0</v>
      </c>
      <c r="V410" s="2308"/>
      <c r="W410" s="2309"/>
      <c r="X410" s="2309"/>
      <c r="Y410" s="2310"/>
      <c r="Z410" s="2309"/>
      <c r="AA410" s="2311"/>
      <c r="AB410" s="2308">
        <v>15</v>
      </c>
      <c r="AC410" s="2309" t="s">
        <v>284</v>
      </c>
      <c r="AD410" s="2309"/>
      <c r="AE410" s="2310"/>
      <c r="AF410" s="2309" t="s">
        <v>4927</v>
      </c>
      <c r="AG410" s="2311">
        <v>-1.1919999999999999</v>
      </c>
      <c r="AH410" s="2639" t="str">
        <f t="shared" si="66"/>
        <v>UU</v>
      </c>
    </row>
    <row r="411" spans="2:34" ht="15.75" customHeight="1">
      <c r="B411" s="2636" t="str">
        <f t="shared" si="64"/>
        <v>PR14UUWSW_A3</v>
      </c>
      <c r="C411" s="2637" t="s">
        <v>250</v>
      </c>
      <c r="D411" s="2638" t="s">
        <v>271</v>
      </c>
      <c r="E411" s="2313"/>
      <c r="F411" s="2314">
        <v>1</v>
      </c>
      <c r="G411" s="2314"/>
      <c r="H411" s="2314"/>
      <c r="I411" s="2314"/>
      <c r="J411" s="2314"/>
      <c r="K411" s="2314"/>
      <c r="L411" s="2314"/>
      <c r="M411" s="2307">
        <f t="shared" si="65"/>
        <v>1</v>
      </c>
      <c r="N411" s="2370" t="s">
        <v>342</v>
      </c>
      <c r="O411" s="2367" t="s">
        <v>39</v>
      </c>
      <c r="P411" s="2356" t="s">
        <v>4347</v>
      </c>
      <c r="Q411" s="2367" t="s">
        <v>2157</v>
      </c>
      <c r="R411" s="2356"/>
      <c r="S411" s="2367" t="s">
        <v>1878</v>
      </c>
      <c r="T411" s="2367" t="s">
        <v>1642</v>
      </c>
      <c r="U411" s="2368">
        <v>3</v>
      </c>
      <c r="V411" s="2308"/>
      <c r="W411" s="2309"/>
      <c r="X411" s="2309"/>
      <c r="Y411" s="2310"/>
      <c r="Z411" s="2309"/>
      <c r="AA411" s="2311"/>
      <c r="AB411" s="2308">
        <v>110.503</v>
      </c>
      <c r="AC411" s="2309" t="s">
        <v>284</v>
      </c>
      <c r="AD411" s="2309"/>
      <c r="AE411" s="2310"/>
      <c r="AF411" s="2309" t="s">
        <v>4927</v>
      </c>
      <c r="AG411" s="2311">
        <v>-3.6190000000000131</v>
      </c>
      <c r="AH411" s="2639" t="str">
        <f t="shared" si="66"/>
        <v>UU</v>
      </c>
    </row>
    <row r="412" spans="2:34" ht="15.75" customHeight="1">
      <c r="B412" s="2636" t="str">
        <f t="shared" si="64"/>
        <v>PR14UUWSW_B1</v>
      </c>
      <c r="C412" s="2637" t="s">
        <v>250</v>
      </c>
      <c r="D412" s="2638" t="s">
        <v>271</v>
      </c>
      <c r="E412" s="2313"/>
      <c r="F412" s="2314">
        <v>1</v>
      </c>
      <c r="G412" s="2314"/>
      <c r="H412" s="2314"/>
      <c r="I412" s="2314"/>
      <c r="J412" s="2314"/>
      <c r="K412" s="2314"/>
      <c r="L412" s="2314"/>
      <c r="M412" s="2307">
        <f t="shared" si="65"/>
        <v>1</v>
      </c>
      <c r="N412" s="2370" t="s">
        <v>343</v>
      </c>
      <c r="O412" s="2367" t="s">
        <v>40</v>
      </c>
      <c r="P412" s="2356" t="s">
        <v>4347</v>
      </c>
      <c r="Q412" s="2367" t="s">
        <v>2157</v>
      </c>
      <c r="R412" s="2356"/>
      <c r="S412" s="2367" t="s">
        <v>1880</v>
      </c>
      <c r="T412" s="2367" t="s">
        <v>1970</v>
      </c>
      <c r="U412" s="2368" t="s">
        <v>2049</v>
      </c>
      <c r="V412" s="2308"/>
      <c r="W412" s="2309"/>
      <c r="X412" s="2309"/>
      <c r="Y412" s="2310"/>
      <c r="Z412" s="2309"/>
      <c r="AA412" s="2311"/>
      <c r="AB412" s="3300">
        <v>0.4826388888888889</v>
      </c>
      <c r="AC412" s="2309" t="s">
        <v>282</v>
      </c>
      <c r="AD412" s="2309"/>
      <c r="AE412" s="2310"/>
      <c r="AF412" s="2309" t="s">
        <v>4348</v>
      </c>
      <c r="AG412" s="2311">
        <v>1.6574999999999998</v>
      </c>
      <c r="AH412" s="2639" t="str">
        <f t="shared" si="66"/>
        <v>UU</v>
      </c>
    </row>
    <row r="413" spans="2:34" ht="15.75" customHeight="1">
      <c r="B413" s="2636" t="str">
        <f t="shared" si="64"/>
        <v>PR14UUWSW_B2</v>
      </c>
      <c r="C413" s="2637" t="s">
        <v>250</v>
      </c>
      <c r="D413" s="2638" t="s">
        <v>271</v>
      </c>
      <c r="E413" s="2313"/>
      <c r="F413" s="2314">
        <v>1</v>
      </c>
      <c r="G413" s="2314"/>
      <c r="H413" s="2314"/>
      <c r="I413" s="2314"/>
      <c r="J413" s="2314"/>
      <c r="K413" s="2314"/>
      <c r="L413" s="2314"/>
      <c r="M413" s="2307">
        <f t="shared" si="65"/>
        <v>1</v>
      </c>
      <c r="N413" s="2370" t="s">
        <v>364</v>
      </c>
      <c r="O413" s="2367" t="s">
        <v>41</v>
      </c>
      <c r="P413" s="2356" t="s">
        <v>4347</v>
      </c>
      <c r="Q413" s="2367" t="s">
        <v>2157</v>
      </c>
      <c r="R413" s="2356"/>
      <c r="S413" s="2367" t="s">
        <v>1878</v>
      </c>
      <c r="T413" s="2367" t="s">
        <v>1643</v>
      </c>
      <c r="U413" s="2368">
        <v>3</v>
      </c>
      <c r="V413" s="2308"/>
      <c r="W413" s="2309"/>
      <c r="X413" s="2309"/>
      <c r="Y413" s="2310"/>
      <c r="Z413" s="2309"/>
      <c r="AA413" s="2311"/>
      <c r="AB413" s="2308">
        <v>100</v>
      </c>
      <c r="AC413" s="2309" t="s">
        <v>282</v>
      </c>
      <c r="AD413" s="2309"/>
      <c r="AE413" s="2310"/>
      <c r="AF413" s="2309"/>
      <c r="AG413" s="2311"/>
      <c r="AH413" s="2639" t="str">
        <f t="shared" si="66"/>
        <v>UU</v>
      </c>
    </row>
    <row r="414" spans="2:34" ht="15.75" customHeight="1">
      <c r="B414" s="2636" t="str">
        <f t="shared" si="64"/>
        <v>PR14UUWSW_B3</v>
      </c>
      <c r="C414" s="2637" t="s">
        <v>250</v>
      </c>
      <c r="D414" s="2638" t="s">
        <v>271</v>
      </c>
      <c r="E414" s="2313">
        <v>1</v>
      </c>
      <c r="F414" s="2314"/>
      <c r="G414" s="2314"/>
      <c r="H414" s="2314"/>
      <c r="I414" s="2314"/>
      <c r="J414" s="2314"/>
      <c r="K414" s="2314"/>
      <c r="L414" s="2314"/>
      <c r="M414" s="2307">
        <f t="shared" si="65"/>
        <v>1</v>
      </c>
      <c r="N414" s="2370" t="s">
        <v>365</v>
      </c>
      <c r="O414" s="2367" t="s">
        <v>2042</v>
      </c>
      <c r="P414" s="2356" t="s">
        <v>4346</v>
      </c>
      <c r="Q414" s="2367" t="s">
        <v>2157</v>
      </c>
      <c r="R414" s="2356"/>
      <c r="S414" s="2367" t="s">
        <v>1878</v>
      </c>
      <c r="T414" s="2367" t="s">
        <v>1410</v>
      </c>
      <c r="U414" s="2368">
        <v>3</v>
      </c>
      <c r="V414" s="2308"/>
      <c r="W414" s="2309"/>
      <c r="X414" s="2309"/>
      <c r="Y414" s="2310"/>
      <c r="Z414" s="2309"/>
      <c r="AA414" s="2311"/>
      <c r="AB414" s="2308">
        <v>100</v>
      </c>
      <c r="AC414" s="2309" t="s">
        <v>282</v>
      </c>
      <c r="AD414" s="2309"/>
      <c r="AE414" s="2310"/>
      <c r="AF414" s="2309"/>
      <c r="AG414" s="2311"/>
      <c r="AH414" s="2639" t="str">
        <f t="shared" si="66"/>
        <v>UU</v>
      </c>
    </row>
    <row r="415" spans="2:34" ht="15.75" customHeight="1">
      <c r="B415" s="2636" t="str">
        <f t="shared" si="64"/>
        <v>PR14UUWSW_B4</v>
      </c>
      <c r="C415" s="2637" t="s">
        <v>250</v>
      </c>
      <c r="D415" s="2638" t="s">
        <v>271</v>
      </c>
      <c r="E415" s="2313"/>
      <c r="F415" s="2314">
        <v>1</v>
      </c>
      <c r="G415" s="2314"/>
      <c r="H415" s="2314"/>
      <c r="I415" s="2314"/>
      <c r="J415" s="2314"/>
      <c r="K415" s="2314"/>
      <c r="L415" s="2314"/>
      <c r="M415" s="2307">
        <f t="shared" si="65"/>
        <v>1</v>
      </c>
      <c r="N415" s="2370" t="s">
        <v>366</v>
      </c>
      <c r="O415" s="2367" t="s">
        <v>42</v>
      </c>
      <c r="P415" s="2356" t="s">
        <v>4347</v>
      </c>
      <c r="Q415" s="2367" t="s">
        <v>2157</v>
      </c>
      <c r="R415" s="2356"/>
      <c r="S415" s="2367" t="s">
        <v>1877</v>
      </c>
      <c r="T415" s="2367" t="s">
        <v>1644</v>
      </c>
      <c r="U415" s="2368">
        <v>2</v>
      </c>
      <c r="V415" s="2308"/>
      <c r="W415" s="2309"/>
      <c r="X415" s="2309"/>
      <c r="Y415" s="2310"/>
      <c r="Z415" s="2309"/>
      <c r="AA415" s="2311"/>
      <c r="AB415" s="2308">
        <v>6.7</v>
      </c>
      <c r="AC415" s="2309" t="s">
        <v>282</v>
      </c>
      <c r="AD415" s="2309"/>
      <c r="AE415" s="2310"/>
      <c r="AF415" s="2309" t="s">
        <v>4306</v>
      </c>
      <c r="AG415" s="2311"/>
      <c r="AH415" s="2639" t="str">
        <f t="shared" si="66"/>
        <v>UU</v>
      </c>
    </row>
    <row r="416" spans="2:34" ht="15.75" customHeight="1">
      <c r="B416" s="2636" t="str">
        <f t="shared" si="64"/>
        <v>PR14UUWSW_B5</v>
      </c>
      <c r="C416" s="2637" t="s">
        <v>250</v>
      </c>
      <c r="D416" s="2638" t="s">
        <v>271</v>
      </c>
      <c r="E416" s="2313">
        <v>1</v>
      </c>
      <c r="F416" s="2314"/>
      <c r="G416" s="2314"/>
      <c r="H416" s="2314"/>
      <c r="I416" s="2314"/>
      <c r="J416" s="2314"/>
      <c r="K416" s="2314"/>
      <c r="L416" s="2314"/>
      <c r="M416" s="2307">
        <f t="shared" si="65"/>
        <v>1</v>
      </c>
      <c r="N416" s="2370" t="s">
        <v>406</v>
      </c>
      <c r="O416" s="2367" t="s">
        <v>43</v>
      </c>
      <c r="P416" s="2356" t="s">
        <v>4346</v>
      </c>
      <c r="Q416" s="2367" t="s">
        <v>2157</v>
      </c>
      <c r="R416" s="2356"/>
      <c r="S416" s="2367" t="s">
        <v>1877</v>
      </c>
      <c r="T416" s="2367" t="s">
        <v>1645</v>
      </c>
      <c r="U416" s="2368">
        <v>2</v>
      </c>
      <c r="V416" s="2308"/>
      <c r="W416" s="2309"/>
      <c r="X416" s="2309"/>
      <c r="Y416" s="2310"/>
      <c r="Z416" s="2309"/>
      <c r="AA416" s="2311"/>
      <c r="AB416" s="2308">
        <v>165.971</v>
      </c>
      <c r="AC416" s="2309" t="s">
        <v>282</v>
      </c>
      <c r="AD416" s="2309"/>
      <c r="AE416" s="2310"/>
      <c r="AF416" s="2309"/>
      <c r="AG416" s="2311"/>
      <c r="AH416" s="2639" t="str">
        <f t="shared" si="66"/>
        <v>UU</v>
      </c>
    </row>
    <row r="417" spans="2:34" ht="15.75" customHeight="1">
      <c r="B417" s="2636" t="str">
        <f t="shared" si="64"/>
        <v>PR14UUWSW_B6</v>
      </c>
      <c r="C417" s="2637" t="s">
        <v>250</v>
      </c>
      <c r="D417" s="2638" t="s">
        <v>271</v>
      </c>
      <c r="E417" s="2313"/>
      <c r="F417" s="2314">
        <v>1</v>
      </c>
      <c r="G417" s="2314"/>
      <c r="H417" s="2314"/>
      <c r="I417" s="2314"/>
      <c r="J417" s="2314"/>
      <c r="K417" s="2314"/>
      <c r="L417" s="2314"/>
      <c r="M417" s="2307">
        <f t="shared" si="65"/>
        <v>1</v>
      </c>
      <c r="N417" s="2370" t="s">
        <v>407</v>
      </c>
      <c r="O417" s="2367" t="s">
        <v>44</v>
      </c>
      <c r="P417" s="2356" t="s">
        <v>4347</v>
      </c>
      <c r="Q417" s="2367" t="s">
        <v>2157</v>
      </c>
      <c r="R417" s="2356"/>
      <c r="S417" s="2367" t="s">
        <v>1875</v>
      </c>
      <c r="T417" s="2367" t="s">
        <v>1646</v>
      </c>
      <c r="U417" s="2369">
        <v>0</v>
      </c>
      <c r="V417" s="2308"/>
      <c r="W417" s="2309"/>
      <c r="X417" s="2309"/>
      <c r="Y417" s="2310"/>
      <c r="Z417" s="2309"/>
      <c r="AA417" s="2311"/>
      <c r="AB417" s="2308">
        <v>99</v>
      </c>
      <c r="AC417" s="2309" t="s">
        <v>282</v>
      </c>
      <c r="AD417" s="2309"/>
      <c r="AE417" s="2310"/>
      <c r="AF417" s="2309" t="s">
        <v>4348</v>
      </c>
      <c r="AG417" s="2311">
        <v>21.607000000000003</v>
      </c>
      <c r="AH417" s="2639" t="str">
        <f t="shared" si="66"/>
        <v>UU</v>
      </c>
    </row>
    <row r="418" spans="2:34" ht="15.75" customHeight="1">
      <c r="B418" s="2636" t="str">
        <f t="shared" si="64"/>
        <v>PR14UUWSW_C1</v>
      </c>
      <c r="C418" s="2637" t="s">
        <v>250</v>
      </c>
      <c r="D418" s="2638" t="s">
        <v>271</v>
      </c>
      <c r="E418" s="2313">
        <v>1</v>
      </c>
      <c r="F418" s="2314"/>
      <c r="G418" s="2314"/>
      <c r="H418" s="2314"/>
      <c r="I418" s="2314"/>
      <c r="J418" s="2314"/>
      <c r="K418" s="2314"/>
      <c r="L418" s="2314"/>
      <c r="M418" s="2307">
        <f t="shared" si="65"/>
        <v>1</v>
      </c>
      <c r="N418" s="2370" t="s">
        <v>344</v>
      </c>
      <c r="O418" s="2367" t="s">
        <v>2024</v>
      </c>
      <c r="P418" s="2356" t="s">
        <v>4347</v>
      </c>
      <c r="Q418" s="2367" t="s">
        <v>2157</v>
      </c>
      <c r="R418" s="2356"/>
      <c r="S418" s="2367" t="s">
        <v>1877</v>
      </c>
      <c r="T418" s="2367" t="s">
        <v>1647</v>
      </c>
      <c r="U418" s="2368">
        <v>1</v>
      </c>
      <c r="V418" s="2308"/>
      <c r="W418" s="2309"/>
      <c r="X418" s="2309"/>
      <c r="Y418" s="2310"/>
      <c r="Z418" s="2309"/>
      <c r="AA418" s="2311"/>
      <c r="AB418" s="2308">
        <v>159.5</v>
      </c>
      <c r="AC418" s="2309" t="s">
        <v>282</v>
      </c>
      <c r="AD418" s="2309"/>
      <c r="AE418" s="2310"/>
      <c r="AF418" s="2309"/>
      <c r="AG418" s="2311"/>
      <c r="AH418" s="2639" t="str">
        <f t="shared" si="66"/>
        <v>UU</v>
      </c>
    </row>
    <row r="419" spans="2:34" ht="15.75" customHeight="1">
      <c r="B419" s="2636" t="str">
        <f t="shared" si="64"/>
        <v>PR14UUWSW_D1</v>
      </c>
      <c r="C419" s="2637" t="s">
        <v>250</v>
      </c>
      <c r="D419" s="2638" t="s">
        <v>271</v>
      </c>
      <c r="E419" s="2313"/>
      <c r="F419" s="2314"/>
      <c r="G419" s="2314"/>
      <c r="H419" s="2314"/>
      <c r="I419" s="2314"/>
      <c r="J419" s="2314"/>
      <c r="K419" s="2314"/>
      <c r="L419" s="2314"/>
      <c r="M419" s="2307">
        <f t="shared" si="65"/>
        <v>0</v>
      </c>
      <c r="N419" s="2370" t="s">
        <v>346</v>
      </c>
      <c r="O419" s="2367" t="s">
        <v>45</v>
      </c>
      <c r="P419" s="2356" t="s">
        <v>81</v>
      </c>
      <c r="Q419" s="2367"/>
      <c r="R419" s="2356"/>
      <c r="S419" s="2367" t="s">
        <v>1875</v>
      </c>
      <c r="T419" s="2367" t="s">
        <v>1648</v>
      </c>
      <c r="U419" s="2369">
        <v>0</v>
      </c>
      <c r="V419" s="2308"/>
      <c r="W419" s="2309"/>
      <c r="X419" s="2309"/>
      <c r="Y419" s="2310"/>
      <c r="Z419" s="2309"/>
      <c r="AA419" s="2311"/>
      <c r="AB419" s="2308">
        <v>95</v>
      </c>
      <c r="AC419" s="2309" t="s">
        <v>282</v>
      </c>
      <c r="AD419" s="2309"/>
      <c r="AE419" s="2310"/>
      <c r="AF419" s="2309"/>
      <c r="AG419" s="2311"/>
      <c r="AH419" s="2639" t="str">
        <f t="shared" si="66"/>
        <v>UU</v>
      </c>
    </row>
    <row r="420" spans="2:34" ht="15.75" customHeight="1">
      <c r="B420" s="2636" t="str">
        <f t="shared" si="64"/>
        <v>PR14UUWSW_E1</v>
      </c>
      <c r="C420" s="2637" t="s">
        <v>250</v>
      </c>
      <c r="D420" s="2638" t="s">
        <v>271</v>
      </c>
      <c r="E420" s="2313"/>
      <c r="F420" s="2314"/>
      <c r="G420" s="2314"/>
      <c r="H420" s="2314"/>
      <c r="I420" s="2314"/>
      <c r="J420" s="2314"/>
      <c r="K420" s="2314"/>
      <c r="L420" s="2314"/>
      <c r="M420" s="2307">
        <f t="shared" si="65"/>
        <v>0</v>
      </c>
      <c r="N420" s="2370" t="s">
        <v>349</v>
      </c>
      <c r="O420" s="2367" t="s">
        <v>46</v>
      </c>
      <c r="P420" s="2356" t="s">
        <v>81</v>
      </c>
      <c r="Q420" s="2367"/>
      <c r="R420" s="2356"/>
      <c r="S420" s="2367" t="s">
        <v>1877</v>
      </c>
      <c r="T420" s="2367" t="s">
        <v>1649</v>
      </c>
      <c r="U420" s="2369">
        <v>0</v>
      </c>
      <c r="V420" s="2308"/>
      <c r="W420" s="2309"/>
      <c r="X420" s="2309"/>
      <c r="Y420" s="2310"/>
      <c r="Z420" s="2309"/>
      <c r="AA420" s="2311"/>
      <c r="AB420" s="2308">
        <v>30157</v>
      </c>
      <c r="AC420" s="2309" t="s">
        <v>284</v>
      </c>
      <c r="AD420" s="2309"/>
      <c r="AE420" s="2310"/>
      <c r="AF420" s="2309"/>
      <c r="AG420" s="2311"/>
      <c r="AH420" s="2639" t="str">
        <f t="shared" si="66"/>
        <v>UU</v>
      </c>
    </row>
    <row r="421" spans="2:34" ht="15.75" customHeight="1">
      <c r="B421" s="2636" t="str">
        <f t="shared" si="64"/>
        <v>PR14UUWSWW_S-A1</v>
      </c>
      <c r="C421" s="2637" t="s">
        <v>250</v>
      </c>
      <c r="D421" s="2638" t="s">
        <v>273</v>
      </c>
      <c r="E421" s="2313"/>
      <c r="F421" s="2314">
        <v>1</v>
      </c>
      <c r="G421" s="2314"/>
      <c r="H421" s="2314"/>
      <c r="I421" s="2314"/>
      <c r="J421" s="2314"/>
      <c r="K421" s="2314"/>
      <c r="L421" s="2314"/>
      <c r="M421" s="2307">
        <f t="shared" si="65"/>
        <v>1</v>
      </c>
      <c r="N421" s="2370" t="s">
        <v>380</v>
      </c>
      <c r="O421" s="2367" t="s">
        <v>47</v>
      </c>
      <c r="P421" s="2356" t="s">
        <v>4347</v>
      </c>
      <c r="Q421" s="2367" t="s">
        <v>2157</v>
      </c>
      <c r="R421" s="2356"/>
      <c r="S421" s="2367" t="s">
        <v>1878</v>
      </c>
      <c r="T421" s="2367" t="s">
        <v>1650</v>
      </c>
      <c r="U421" s="2368">
        <v>2</v>
      </c>
      <c r="V421" s="2308"/>
      <c r="W421" s="2309"/>
      <c r="X421" s="2309"/>
      <c r="Y421" s="2310"/>
      <c r="Z421" s="2309"/>
      <c r="AA421" s="2311"/>
      <c r="AB421" s="2308">
        <v>91.9</v>
      </c>
      <c r="AC421" s="2309" t="s">
        <v>282</v>
      </c>
      <c r="AD421" s="2309"/>
      <c r="AE421" s="2310"/>
      <c r="AF421" s="2309" t="s">
        <v>4348</v>
      </c>
      <c r="AG421" s="2311">
        <v>7.3760999999999903</v>
      </c>
      <c r="AH421" s="2639" t="str">
        <f t="shared" si="66"/>
        <v>UU</v>
      </c>
    </row>
    <row r="422" spans="2:34" ht="15.75" customHeight="1">
      <c r="B422" s="2636" t="str">
        <f t="shared" si="64"/>
        <v>PR14UUWSWW_S-A2</v>
      </c>
      <c r="C422" s="2637" t="s">
        <v>250</v>
      </c>
      <c r="D422" s="2638" t="s">
        <v>273</v>
      </c>
      <c r="E422" s="2313"/>
      <c r="F422" s="2314">
        <v>1</v>
      </c>
      <c r="G422" s="2314"/>
      <c r="H422" s="2314"/>
      <c r="I422" s="2314"/>
      <c r="J422" s="2314"/>
      <c r="K422" s="2314"/>
      <c r="L422" s="2314"/>
      <c r="M422" s="2307">
        <f t="shared" si="65"/>
        <v>1</v>
      </c>
      <c r="N422" s="2370" t="s">
        <v>307</v>
      </c>
      <c r="O422" s="2367" t="s">
        <v>48</v>
      </c>
      <c r="P422" s="2356" t="s">
        <v>4346</v>
      </c>
      <c r="Q422" s="2367" t="s">
        <v>2157</v>
      </c>
      <c r="R422" s="2356"/>
      <c r="S422" s="2367" t="s">
        <v>1878</v>
      </c>
      <c r="T422" s="2367" t="s">
        <v>1651</v>
      </c>
      <c r="U422" s="2368">
        <v>2</v>
      </c>
      <c r="V422" s="2308"/>
      <c r="W422" s="2309"/>
      <c r="X422" s="2309"/>
      <c r="Y422" s="2310"/>
      <c r="Z422" s="2309"/>
      <c r="AA422" s="2311"/>
      <c r="AB422" s="2308">
        <v>89.5</v>
      </c>
      <c r="AC422" s="2309" t="s">
        <v>282</v>
      </c>
      <c r="AD422" s="2309"/>
      <c r="AE422" s="2310"/>
      <c r="AF422" s="2309"/>
      <c r="AG422" s="2311"/>
      <c r="AH422" s="2639" t="str">
        <f t="shared" si="66"/>
        <v>UU</v>
      </c>
    </row>
    <row r="423" spans="2:34" ht="15.75" customHeight="1">
      <c r="B423" s="2636" t="str">
        <f t="shared" si="64"/>
        <v>PR14UUWSWW_S-B1</v>
      </c>
      <c r="C423" s="2637" t="s">
        <v>250</v>
      </c>
      <c r="D423" s="2638" t="s">
        <v>273</v>
      </c>
      <c r="E423" s="2313"/>
      <c r="F423" s="2314"/>
      <c r="G423" s="2314"/>
      <c r="H423" s="2314"/>
      <c r="I423" s="2314"/>
      <c r="J423" s="2314"/>
      <c r="K423" s="2314"/>
      <c r="L423" s="2314"/>
      <c r="M423" s="2307">
        <f t="shared" si="65"/>
        <v>0</v>
      </c>
      <c r="N423" s="2370" t="s">
        <v>310</v>
      </c>
      <c r="O423" s="2367" t="s">
        <v>49</v>
      </c>
      <c r="P423" s="2356" t="s">
        <v>81</v>
      </c>
      <c r="Q423" s="2367"/>
      <c r="R423" s="2356"/>
      <c r="S423" s="2367" t="s">
        <v>1877</v>
      </c>
      <c r="T423" s="2367" t="s">
        <v>1652</v>
      </c>
      <c r="U423" s="2369">
        <v>0</v>
      </c>
      <c r="V423" s="2308"/>
      <c r="W423" s="2309"/>
      <c r="X423" s="2309"/>
      <c r="Y423" s="2310"/>
      <c r="Z423" s="2309"/>
      <c r="AA423" s="2311"/>
      <c r="AB423" s="2308">
        <v>16359</v>
      </c>
      <c r="AC423" s="2309" t="s">
        <v>284</v>
      </c>
      <c r="AD423" s="2309"/>
      <c r="AE423" s="2310"/>
      <c r="AF423" s="2309"/>
      <c r="AG423" s="2311"/>
      <c r="AH423" s="2639" t="str">
        <f t="shared" si="66"/>
        <v>UU</v>
      </c>
    </row>
    <row r="424" spans="2:34" ht="15.75" customHeight="1">
      <c r="B424" s="2636" t="str">
        <f t="shared" si="64"/>
        <v>PR14UUWSWW_S-B2</v>
      </c>
      <c r="C424" s="2637" t="s">
        <v>250</v>
      </c>
      <c r="D424" s="2638" t="s">
        <v>273</v>
      </c>
      <c r="E424" s="2313"/>
      <c r="F424" s="2314"/>
      <c r="G424" s="2314">
        <v>1</v>
      </c>
      <c r="H424" s="2314"/>
      <c r="I424" s="2314"/>
      <c r="J424" s="2314"/>
      <c r="K424" s="2314"/>
      <c r="L424" s="2314"/>
      <c r="M424" s="2307">
        <f t="shared" si="65"/>
        <v>1</v>
      </c>
      <c r="N424" s="2370" t="s">
        <v>381</v>
      </c>
      <c r="O424" s="2367" t="s">
        <v>50</v>
      </c>
      <c r="P424" s="2356" t="s">
        <v>4347</v>
      </c>
      <c r="Q424" s="2367" t="s">
        <v>2157</v>
      </c>
      <c r="R424" s="2356"/>
      <c r="S424" s="2367" t="s">
        <v>1878</v>
      </c>
      <c r="T424" s="2367" t="s">
        <v>1653</v>
      </c>
      <c r="U424" s="2368">
        <v>1</v>
      </c>
      <c r="V424" s="2308"/>
      <c r="W424" s="2309"/>
      <c r="X424" s="2309"/>
      <c r="Y424" s="2310"/>
      <c r="Z424" s="2309"/>
      <c r="AA424" s="2311"/>
      <c r="AB424" s="2308">
        <v>68.099999999999994</v>
      </c>
      <c r="AC424" s="2309" t="s">
        <v>284</v>
      </c>
      <c r="AD424" s="2309"/>
      <c r="AE424" s="2310"/>
      <c r="AF424" s="2309" t="s">
        <v>4928</v>
      </c>
      <c r="AG424" s="2311"/>
      <c r="AH424" s="2639" t="str">
        <f t="shared" si="66"/>
        <v>UU</v>
      </c>
    </row>
    <row r="425" spans="2:34" ht="15.75" customHeight="1">
      <c r="B425" s="2636" t="str">
        <f t="shared" si="64"/>
        <v>PR14UUWSWW_S-C1</v>
      </c>
      <c r="C425" s="2637" t="s">
        <v>250</v>
      </c>
      <c r="D425" s="2638" t="s">
        <v>273</v>
      </c>
      <c r="E425" s="2313"/>
      <c r="F425" s="2314"/>
      <c r="G425" s="2314">
        <v>1</v>
      </c>
      <c r="H425" s="2314"/>
      <c r="I425" s="2314"/>
      <c r="J425" s="2314"/>
      <c r="K425" s="2314"/>
      <c r="L425" s="2314"/>
      <c r="M425" s="2307">
        <f t="shared" si="65"/>
        <v>1</v>
      </c>
      <c r="N425" s="2370" t="s">
        <v>311</v>
      </c>
      <c r="O425" s="2367" t="s">
        <v>1337</v>
      </c>
      <c r="P425" s="2356" t="s">
        <v>4346</v>
      </c>
      <c r="Q425" s="2367" t="s">
        <v>2157</v>
      </c>
      <c r="R425" s="2356"/>
      <c r="S425" s="2367" t="s">
        <v>1877</v>
      </c>
      <c r="T425" s="2367" t="s">
        <v>1654</v>
      </c>
      <c r="U425" s="2368">
        <v>2</v>
      </c>
      <c r="V425" s="2308"/>
      <c r="W425" s="2309"/>
      <c r="X425" s="2309"/>
      <c r="Y425" s="2310"/>
      <c r="Z425" s="2309"/>
      <c r="AA425" s="2311"/>
      <c r="AB425" s="2308">
        <v>6.5600000000000014</v>
      </c>
      <c r="AC425" s="2309" t="s">
        <v>282</v>
      </c>
      <c r="AD425" s="2309"/>
      <c r="AE425" s="2310"/>
      <c r="AF425" s="2309"/>
      <c r="AG425" s="2311"/>
      <c r="AH425" s="2639" t="str">
        <f t="shared" si="66"/>
        <v>UU</v>
      </c>
    </row>
    <row r="426" spans="2:34" ht="15.75" customHeight="1">
      <c r="B426" s="2636" t="str">
        <f t="shared" si="64"/>
        <v>PR14UUWSWW_S-D1</v>
      </c>
      <c r="C426" s="2637" t="s">
        <v>250</v>
      </c>
      <c r="D426" s="2638" t="s">
        <v>273</v>
      </c>
      <c r="E426" s="2313"/>
      <c r="F426" s="2314"/>
      <c r="G426" s="2314">
        <v>1</v>
      </c>
      <c r="H426" s="2314"/>
      <c r="I426" s="2314"/>
      <c r="J426" s="2314"/>
      <c r="K426" s="2314"/>
      <c r="L426" s="2314"/>
      <c r="M426" s="2307">
        <f t="shared" si="65"/>
        <v>1</v>
      </c>
      <c r="N426" s="2370" t="s">
        <v>315</v>
      </c>
      <c r="O426" s="2367" t="s">
        <v>2902</v>
      </c>
      <c r="P426" s="2356" t="s">
        <v>4346</v>
      </c>
      <c r="Q426" s="2367" t="s">
        <v>2157</v>
      </c>
      <c r="R426" s="2356"/>
      <c r="S426" s="2367" t="s">
        <v>1877</v>
      </c>
      <c r="T426" s="2367" t="s">
        <v>1655</v>
      </c>
      <c r="U426" s="2368">
        <v>1</v>
      </c>
      <c r="V426" s="2308"/>
      <c r="W426" s="2309"/>
      <c r="X426" s="2309"/>
      <c r="Y426" s="2310"/>
      <c r="Z426" s="2309"/>
      <c r="AA426" s="2311"/>
      <c r="AB426" s="2308">
        <v>365.54</v>
      </c>
      <c r="AC426" s="2309" t="s">
        <v>282</v>
      </c>
      <c r="AD426" s="2309"/>
      <c r="AE426" s="2310"/>
      <c r="AF426" s="2309"/>
      <c r="AG426" s="2311"/>
      <c r="AH426" s="2639" t="str">
        <f t="shared" si="66"/>
        <v>UU</v>
      </c>
    </row>
    <row r="427" spans="2:34" ht="15.75" customHeight="1">
      <c r="B427" s="2636" t="str">
        <f t="shared" si="64"/>
        <v>PR14UUWSWW_S-D2</v>
      </c>
      <c r="C427" s="2637" t="s">
        <v>250</v>
      </c>
      <c r="D427" s="2638" t="s">
        <v>273</v>
      </c>
      <c r="E427" s="2313"/>
      <c r="F427" s="2314"/>
      <c r="G427" s="2314">
        <v>1</v>
      </c>
      <c r="H427" s="2314"/>
      <c r="I427" s="2314"/>
      <c r="J427" s="2314"/>
      <c r="K427" s="2314"/>
      <c r="L427" s="2314"/>
      <c r="M427" s="2307">
        <f t="shared" si="65"/>
        <v>1</v>
      </c>
      <c r="N427" s="2370" t="s">
        <v>316</v>
      </c>
      <c r="O427" s="2367" t="s">
        <v>1336</v>
      </c>
      <c r="P427" s="2356" t="s">
        <v>4346</v>
      </c>
      <c r="Q427" s="2367" t="s">
        <v>2157</v>
      </c>
      <c r="R427" s="2356"/>
      <c r="S427" s="2367" t="s">
        <v>1878</v>
      </c>
      <c r="T427" s="2367" t="s">
        <v>1656</v>
      </c>
      <c r="U427" s="2368">
        <v>4</v>
      </c>
      <c r="V427" s="2308"/>
      <c r="W427" s="2309"/>
      <c r="X427" s="2309"/>
      <c r="Y427" s="2310"/>
      <c r="Z427" s="2309"/>
      <c r="AA427" s="2311"/>
      <c r="AB427" s="2308">
        <v>84.1</v>
      </c>
      <c r="AC427" s="2309" t="s">
        <v>284</v>
      </c>
      <c r="AD427" s="2309"/>
      <c r="AE427" s="2310"/>
      <c r="AF427" s="2309" t="s">
        <v>4927</v>
      </c>
      <c r="AG427" s="2311">
        <v>-4.3872399999999923</v>
      </c>
      <c r="AH427" s="2639" t="str">
        <f t="shared" si="66"/>
        <v>UU</v>
      </c>
    </row>
    <row r="428" spans="2:34" ht="15.75" customHeight="1">
      <c r="B428" s="2636" t="str">
        <f t="shared" si="64"/>
        <v>PR14UUWSWW_S-D3</v>
      </c>
      <c r="C428" s="2637" t="s">
        <v>250</v>
      </c>
      <c r="D428" s="2638" t="s">
        <v>273</v>
      </c>
      <c r="E428" s="2313"/>
      <c r="F428" s="2314"/>
      <c r="G428" s="2314">
        <v>1</v>
      </c>
      <c r="H428" s="2314"/>
      <c r="I428" s="2314"/>
      <c r="J428" s="2314"/>
      <c r="K428" s="2314"/>
      <c r="L428" s="2314"/>
      <c r="M428" s="2307">
        <f t="shared" si="65"/>
        <v>1</v>
      </c>
      <c r="N428" s="2370" t="s">
        <v>387</v>
      </c>
      <c r="O428" s="2367" t="s">
        <v>1335</v>
      </c>
      <c r="P428" s="2356" t="s">
        <v>4347</v>
      </c>
      <c r="Q428" s="2367" t="s">
        <v>2157</v>
      </c>
      <c r="R428" s="2356"/>
      <c r="S428" s="2367" t="s">
        <v>1877</v>
      </c>
      <c r="T428" s="2367" t="s">
        <v>1647</v>
      </c>
      <c r="U428" s="2368">
        <v>2</v>
      </c>
      <c r="V428" s="2308"/>
      <c r="W428" s="2309"/>
      <c r="X428" s="2309"/>
      <c r="Y428" s="2310"/>
      <c r="Z428" s="2309"/>
      <c r="AA428" s="2311"/>
      <c r="AB428" s="2308">
        <v>341.92</v>
      </c>
      <c r="AC428" s="2309" t="s">
        <v>284</v>
      </c>
      <c r="AD428" s="2309"/>
      <c r="AE428" s="2310"/>
      <c r="AF428" s="2309" t="s">
        <v>4927</v>
      </c>
      <c r="AG428" s="2311">
        <v>-0.11872000000000016</v>
      </c>
      <c r="AH428" s="2639" t="str">
        <f t="shared" si="66"/>
        <v>UU</v>
      </c>
    </row>
    <row r="429" spans="2:34" ht="15.75" customHeight="1">
      <c r="B429" s="2636" t="str">
        <f t="shared" si="64"/>
        <v>PR14UUWSWW_S-D4a</v>
      </c>
      <c r="C429" s="2637" t="s">
        <v>250</v>
      </c>
      <c r="D429" s="2638" t="s">
        <v>273</v>
      </c>
      <c r="E429" s="2313"/>
      <c r="F429" s="2314"/>
      <c r="G429" s="2314">
        <v>1</v>
      </c>
      <c r="H429" s="2314"/>
      <c r="I429" s="2314"/>
      <c r="J429" s="2314"/>
      <c r="K429" s="2314"/>
      <c r="L429" s="2314"/>
      <c r="M429" s="2307">
        <f t="shared" si="65"/>
        <v>1</v>
      </c>
      <c r="N429" s="2370" t="s">
        <v>547</v>
      </c>
      <c r="O429" s="2367" t="s">
        <v>51</v>
      </c>
      <c r="P429" s="2356" t="s">
        <v>4346</v>
      </c>
      <c r="Q429" s="2367" t="s">
        <v>2157</v>
      </c>
      <c r="R429" s="2356"/>
      <c r="S429" s="2367" t="s">
        <v>1877</v>
      </c>
      <c r="T429" s="2367" t="s">
        <v>1580</v>
      </c>
      <c r="U429" s="2369">
        <v>0</v>
      </c>
      <c r="V429" s="2308"/>
      <c r="W429" s="2309"/>
      <c r="X429" s="2309"/>
      <c r="Y429" s="2310"/>
      <c r="Z429" s="2309"/>
      <c r="AA429" s="2311"/>
      <c r="AB429" s="2308">
        <v>0</v>
      </c>
      <c r="AC429" s="2309" t="s">
        <v>282</v>
      </c>
      <c r="AD429" s="2309"/>
      <c r="AE429" s="2310"/>
      <c r="AF429" s="2309"/>
      <c r="AG429" s="2311"/>
      <c r="AH429" s="2639" t="str">
        <f t="shared" si="66"/>
        <v>UU</v>
      </c>
    </row>
    <row r="430" spans="2:34" ht="15.75" customHeight="1">
      <c r="B430" s="2636" t="str">
        <f t="shared" si="64"/>
        <v>PR14UUWSWW_S-D4b</v>
      </c>
      <c r="C430" s="2637" t="s">
        <v>250</v>
      </c>
      <c r="D430" s="2638" t="s">
        <v>273</v>
      </c>
      <c r="E430" s="2313"/>
      <c r="F430" s="2314"/>
      <c r="G430" s="2314">
        <v>1</v>
      </c>
      <c r="H430" s="2314"/>
      <c r="I430" s="2314"/>
      <c r="J430" s="2314"/>
      <c r="K430" s="2314"/>
      <c r="L430" s="2314"/>
      <c r="M430" s="2307">
        <f t="shared" si="65"/>
        <v>1</v>
      </c>
      <c r="N430" s="2370" t="s">
        <v>548</v>
      </c>
      <c r="O430" s="2367" t="s">
        <v>52</v>
      </c>
      <c r="P430" s="2356" t="s">
        <v>4347</v>
      </c>
      <c r="Q430" s="2367" t="s">
        <v>2157</v>
      </c>
      <c r="R430" s="2356"/>
      <c r="S430" s="2367" t="s">
        <v>1877</v>
      </c>
      <c r="T430" s="2367" t="s">
        <v>1489</v>
      </c>
      <c r="U430" s="2369">
        <v>0</v>
      </c>
      <c r="V430" s="2308"/>
      <c r="W430" s="2309"/>
      <c r="X430" s="2309"/>
      <c r="Y430" s="2310"/>
      <c r="Z430" s="2309"/>
      <c r="AA430" s="2311"/>
      <c r="AB430" s="2308">
        <v>150</v>
      </c>
      <c r="AC430" s="2309" t="s">
        <v>282</v>
      </c>
      <c r="AD430" s="2309"/>
      <c r="AE430" s="2310"/>
      <c r="AF430" s="2309" t="s">
        <v>4348</v>
      </c>
      <c r="AG430" s="2311">
        <v>3.278</v>
      </c>
      <c r="AH430" s="2639" t="str">
        <f t="shared" si="66"/>
        <v>UU</v>
      </c>
    </row>
    <row r="431" spans="2:34" ht="15.75" customHeight="1">
      <c r="B431" s="2636" t="str">
        <f t="shared" si="64"/>
        <v>PR14UUWSWW_S-D5</v>
      </c>
      <c r="C431" s="2637" t="s">
        <v>250</v>
      </c>
      <c r="D431" s="2638" t="s">
        <v>273</v>
      </c>
      <c r="E431" s="2313"/>
      <c r="F431" s="2314"/>
      <c r="G431" s="2314"/>
      <c r="H431" s="2314">
        <v>1</v>
      </c>
      <c r="I431" s="2314"/>
      <c r="J431" s="2314"/>
      <c r="K431" s="2314"/>
      <c r="L431" s="2314"/>
      <c r="M431" s="2307">
        <f t="shared" si="65"/>
        <v>1</v>
      </c>
      <c r="N431" s="2370" t="s">
        <v>549</v>
      </c>
      <c r="O431" s="2367" t="s">
        <v>53</v>
      </c>
      <c r="P431" s="2356" t="s">
        <v>4346</v>
      </c>
      <c r="Q431" s="2367" t="s">
        <v>2157</v>
      </c>
      <c r="R431" s="2356"/>
      <c r="S431" s="2367" t="s">
        <v>1875</v>
      </c>
      <c r="T431" s="2367" t="s">
        <v>1621</v>
      </c>
      <c r="U431" s="2368">
        <v>2</v>
      </c>
      <c r="V431" s="2308"/>
      <c r="W431" s="2309"/>
      <c r="X431" s="2309"/>
      <c r="Y431" s="2310"/>
      <c r="Z431" s="2309"/>
      <c r="AA431" s="2311"/>
      <c r="AB431" s="2308">
        <v>100</v>
      </c>
      <c r="AC431" s="2309" t="s">
        <v>282</v>
      </c>
      <c r="AD431" s="2309"/>
      <c r="AE431" s="2310"/>
      <c r="AF431" s="2309"/>
      <c r="AG431" s="2311"/>
      <c r="AH431" s="2639" t="str">
        <f t="shared" si="66"/>
        <v>UU</v>
      </c>
    </row>
    <row r="432" spans="2:34" ht="15.75" customHeight="1">
      <c r="B432" s="2636" t="str">
        <f t="shared" si="64"/>
        <v>PR14UUHHR_A-1</v>
      </c>
      <c r="C432" s="2637" t="s">
        <v>250</v>
      </c>
      <c r="D432" s="2638" t="s">
        <v>275</v>
      </c>
      <c r="E432" s="2313"/>
      <c r="F432" s="2314"/>
      <c r="G432" s="2314"/>
      <c r="H432" s="2314"/>
      <c r="I432" s="2314">
        <v>1</v>
      </c>
      <c r="J432" s="2314"/>
      <c r="K432" s="2314"/>
      <c r="L432" s="2314"/>
      <c r="M432" s="2307">
        <f t="shared" si="65"/>
        <v>1</v>
      </c>
      <c r="N432" s="2370" t="s">
        <v>546</v>
      </c>
      <c r="O432" s="2367" t="s">
        <v>54</v>
      </c>
      <c r="P432" s="2356" t="s">
        <v>4347</v>
      </c>
      <c r="Q432" s="2367" t="s">
        <v>2155</v>
      </c>
      <c r="R432" s="2356"/>
      <c r="S432" s="2367" t="s">
        <v>1879</v>
      </c>
      <c r="T432" s="2367" t="s">
        <v>1661</v>
      </c>
      <c r="U432" s="2368" t="s">
        <v>2016</v>
      </c>
      <c r="V432" s="2308"/>
      <c r="W432" s="2309"/>
      <c r="X432" s="2309"/>
      <c r="Y432" s="2310"/>
      <c r="Z432" s="2309"/>
      <c r="AA432" s="2311"/>
      <c r="AB432" s="2308">
        <v>87.638999999999996</v>
      </c>
      <c r="AC432" s="2309" t="s">
        <v>1698</v>
      </c>
      <c r="AD432" s="2309"/>
      <c r="AE432" s="2310"/>
      <c r="AF432" s="2309"/>
      <c r="AG432" s="2311"/>
      <c r="AH432" s="2639" t="str">
        <f t="shared" si="66"/>
        <v>UU</v>
      </c>
    </row>
    <row r="433" spans="2:34" ht="15.75" customHeight="1">
      <c r="B433" s="2636" t="str">
        <f t="shared" si="64"/>
        <v>PR14UUHHR_R-A2</v>
      </c>
      <c r="C433" s="2637" t="s">
        <v>250</v>
      </c>
      <c r="D433" s="2638" t="s">
        <v>275</v>
      </c>
      <c r="E433" s="2313"/>
      <c r="F433" s="2314"/>
      <c r="G433" s="2314"/>
      <c r="H433" s="2314"/>
      <c r="I433" s="2314">
        <v>1</v>
      </c>
      <c r="J433" s="2314"/>
      <c r="K433" s="2314"/>
      <c r="L433" s="2314"/>
      <c r="M433" s="2307">
        <f t="shared" si="65"/>
        <v>1</v>
      </c>
      <c r="N433" s="2370" t="s">
        <v>321</v>
      </c>
      <c r="O433" s="2367" t="s">
        <v>1988</v>
      </c>
      <c r="P433" s="2356" t="s">
        <v>4346</v>
      </c>
      <c r="Q433" s="2367" t="s">
        <v>2155</v>
      </c>
      <c r="R433" s="2356"/>
      <c r="S433" s="2367" t="s">
        <v>1874</v>
      </c>
      <c r="T433" s="2367" t="s">
        <v>1458</v>
      </c>
      <c r="U433" s="2368">
        <v>3</v>
      </c>
      <c r="V433" s="2308"/>
      <c r="W433" s="2309"/>
      <c r="X433" s="2309"/>
      <c r="Y433" s="2310"/>
      <c r="Z433" s="2309"/>
      <c r="AA433" s="2311"/>
      <c r="AB433" s="3260">
        <v>10.05079289309532</v>
      </c>
      <c r="AC433" s="2309" t="s">
        <v>1698</v>
      </c>
      <c r="AD433" s="2309"/>
      <c r="AE433" s="2310"/>
      <c r="AF433" s="3301" t="s">
        <v>4927</v>
      </c>
      <c r="AG433" s="3302">
        <v>-4.5519999999999996</v>
      </c>
      <c r="AH433" s="2639" t="str">
        <f t="shared" si="66"/>
        <v>UU</v>
      </c>
    </row>
    <row r="434" spans="2:34" ht="15.75" customHeight="1">
      <c r="B434" s="2636" t="str">
        <f t="shared" si="64"/>
        <v>PR14UUHHR_B1</v>
      </c>
      <c r="C434" s="2637" t="s">
        <v>250</v>
      </c>
      <c r="D434" s="2638" t="s">
        <v>275</v>
      </c>
      <c r="E434" s="2313"/>
      <c r="F434" s="2314"/>
      <c r="G434" s="2314"/>
      <c r="H434" s="2314"/>
      <c r="I434" s="2314"/>
      <c r="J434" s="2314"/>
      <c r="K434" s="2314"/>
      <c r="L434" s="2314"/>
      <c r="M434" s="2307">
        <f t="shared" si="65"/>
        <v>0</v>
      </c>
      <c r="N434" s="2370" t="s">
        <v>343</v>
      </c>
      <c r="O434" s="2367" t="s">
        <v>55</v>
      </c>
      <c r="P434" s="2356" t="s">
        <v>81</v>
      </c>
      <c r="Q434" s="2367"/>
      <c r="R434" s="2356"/>
      <c r="S434" s="2367" t="s">
        <v>1875</v>
      </c>
      <c r="T434" s="2367" t="s">
        <v>1525</v>
      </c>
      <c r="U434" s="2369">
        <v>0</v>
      </c>
      <c r="V434" s="2308"/>
      <c r="W434" s="2309"/>
      <c r="X434" s="2309"/>
      <c r="Y434" s="2310"/>
      <c r="Z434" s="2309"/>
      <c r="AA434" s="2311"/>
      <c r="AB434" s="2308">
        <v>53</v>
      </c>
      <c r="AC434" s="2309" t="s">
        <v>282</v>
      </c>
      <c r="AD434" s="2309"/>
      <c r="AE434" s="2310"/>
      <c r="AF434" s="2309"/>
      <c r="AG434" s="2311"/>
      <c r="AH434" s="2639" t="str">
        <f t="shared" si="66"/>
        <v>UU</v>
      </c>
    </row>
    <row r="435" spans="2:34" ht="15.75" customHeight="1" thickBot="1">
      <c r="B435" s="2642" t="str">
        <f t="shared" si="64"/>
        <v>PR14UUHHR_B2</v>
      </c>
      <c r="C435" s="2643" t="s">
        <v>250</v>
      </c>
      <c r="D435" s="2644" t="s">
        <v>275</v>
      </c>
      <c r="E435" s="2673"/>
      <c r="F435" s="2674"/>
      <c r="G435" s="2674"/>
      <c r="H435" s="2674"/>
      <c r="I435" s="2674"/>
      <c r="J435" s="2674"/>
      <c r="K435" s="2674"/>
      <c r="L435" s="2674"/>
      <c r="M435" s="2647">
        <f t="shared" si="65"/>
        <v>0</v>
      </c>
      <c r="N435" s="2675" t="s">
        <v>364</v>
      </c>
      <c r="O435" s="2651" t="s">
        <v>56</v>
      </c>
      <c r="P435" s="2650" t="s">
        <v>81</v>
      </c>
      <c r="Q435" s="2651"/>
      <c r="R435" s="2650"/>
      <c r="S435" s="2651" t="s">
        <v>1877</v>
      </c>
      <c r="T435" s="2651" t="s">
        <v>1411</v>
      </c>
      <c r="U435" s="2684">
        <v>0</v>
      </c>
      <c r="V435" s="2653"/>
      <c r="W435" s="2654"/>
      <c r="X435" s="2654"/>
      <c r="Y435" s="2655"/>
      <c r="Z435" s="2654"/>
      <c r="AA435" s="2656"/>
      <c r="AB435" s="2653">
        <v>284</v>
      </c>
      <c r="AC435" s="2654" t="s">
        <v>282</v>
      </c>
      <c r="AD435" s="2654"/>
      <c r="AE435" s="2655"/>
      <c r="AF435" s="2654"/>
      <c r="AG435" s="2656"/>
      <c r="AH435" s="2639" t="str">
        <f t="shared" si="66"/>
        <v>UU</v>
      </c>
    </row>
    <row r="436" spans="2:34" ht="15.75" customHeight="1" thickTop="1">
      <c r="B436" s="2657" t="str">
        <f t="shared" si="64"/>
        <v>PR14WSHWSW_A1</v>
      </c>
      <c r="C436" s="2658" t="s">
        <v>239</v>
      </c>
      <c r="D436" s="2659" t="s">
        <v>271</v>
      </c>
      <c r="E436" s="2680"/>
      <c r="F436" s="2681">
        <v>1</v>
      </c>
      <c r="G436" s="2681"/>
      <c r="H436" s="2681"/>
      <c r="I436" s="2681"/>
      <c r="J436" s="2681"/>
      <c r="K436" s="2681"/>
      <c r="L436" s="2681"/>
      <c r="M436" s="2662">
        <f t="shared" si="65"/>
        <v>1</v>
      </c>
      <c r="N436" s="2663" t="s">
        <v>340</v>
      </c>
      <c r="O436" s="2664" t="s">
        <v>2212</v>
      </c>
      <c r="P436" s="2658" t="s">
        <v>4346</v>
      </c>
      <c r="Q436" s="2664" t="s">
        <v>2155</v>
      </c>
      <c r="R436" s="2658"/>
      <c r="S436" s="2664" t="s">
        <v>1875</v>
      </c>
      <c r="T436" s="2664" t="s">
        <v>1419</v>
      </c>
      <c r="U436" s="2665">
        <v>2</v>
      </c>
      <c r="V436" s="2666"/>
      <c r="W436" s="2667"/>
      <c r="X436" s="2667"/>
      <c r="Y436" s="2668"/>
      <c r="Z436" s="2667"/>
      <c r="AA436" s="2669"/>
      <c r="AB436" s="2666">
        <v>99.98</v>
      </c>
      <c r="AC436" s="2667" t="s">
        <v>284</v>
      </c>
      <c r="AD436" s="2667"/>
      <c r="AE436" s="2668"/>
      <c r="AF436" s="2667" t="s">
        <v>4928</v>
      </c>
      <c r="AG436" s="2669"/>
      <c r="AH436" s="2670" t="str">
        <f t="shared" si="66"/>
        <v>WSH</v>
      </c>
    </row>
    <row r="437" spans="2:34" ht="15.75" customHeight="1">
      <c r="B437" s="2354" t="str">
        <f t="shared" si="64"/>
        <v>PR14WSHWSW_A2</v>
      </c>
      <c r="C437" s="2356" t="s">
        <v>239</v>
      </c>
      <c r="D437" s="2357" t="s">
        <v>271</v>
      </c>
      <c r="E437" s="2313"/>
      <c r="F437" s="2314">
        <v>1</v>
      </c>
      <c r="G437" s="2314"/>
      <c r="H437" s="2314"/>
      <c r="I437" s="2314"/>
      <c r="J437" s="2314"/>
      <c r="K437" s="2314"/>
      <c r="L437" s="2314"/>
      <c r="M437" s="2307">
        <f t="shared" si="65"/>
        <v>1</v>
      </c>
      <c r="N437" s="2370" t="s">
        <v>341</v>
      </c>
      <c r="O437" s="2367" t="s">
        <v>1275</v>
      </c>
      <c r="P437" s="2356" t="s">
        <v>4347</v>
      </c>
      <c r="Q437" s="2367" t="s">
        <v>2155</v>
      </c>
      <c r="R437" s="2356"/>
      <c r="S437" s="2367" t="s">
        <v>1877</v>
      </c>
      <c r="T437" s="2367" t="s">
        <v>1586</v>
      </c>
      <c r="U437" s="2368">
        <v>2</v>
      </c>
      <c r="V437" s="2308"/>
      <c r="W437" s="2309"/>
      <c r="X437" s="2309"/>
      <c r="Y437" s="2310"/>
      <c r="Z437" s="2309"/>
      <c r="AA437" s="2311"/>
      <c r="AB437" s="2308">
        <v>2.64</v>
      </c>
      <c r="AC437" s="2309" t="s">
        <v>284</v>
      </c>
      <c r="AD437" s="2309"/>
      <c r="AE437" s="2310"/>
      <c r="AF437" s="2309" t="s">
        <v>4927</v>
      </c>
      <c r="AG437" s="2311">
        <v>-1.86</v>
      </c>
      <c r="AH437" s="2632" t="str">
        <f t="shared" si="66"/>
        <v>WSH</v>
      </c>
    </row>
    <row r="438" spans="2:34" ht="15.75" customHeight="1">
      <c r="B438" s="2354" t="str">
        <f t="shared" si="64"/>
        <v>PR14WSHWSW_A3</v>
      </c>
      <c r="C438" s="2356" t="s">
        <v>239</v>
      </c>
      <c r="D438" s="2357" t="s">
        <v>271</v>
      </c>
      <c r="E438" s="2313"/>
      <c r="F438" s="2314">
        <v>1</v>
      </c>
      <c r="G438" s="2314"/>
      <c r="H438" s="2314"/>
      <c r="I438" s="2314"/>
      <c r="J438" s="2314"/>
      <c r="K438" s="2314"/>
      <c r="L438" s="2314"/>
      <c r="M438" s="2307">
        <f t="shared" si="65"/>
        <v>1</v>
      </c>
      <c r="N438" s="2370" t="s">
        <v>342</v>
      </c>
      <c r="O438" s="2367" t="s">
        <v>1668</v>
      </c>
      <c r="P438" s="2356" t="s">
        <v>4347</v>
      </c>
      <c r="Q438" s="2367" t="s">
        <v>2155</v>
      </c>
      <c r="R438" s="2356"/>
      <c r="S438" s="2367" t="s">
        <v>1880</v>
      </c>
      <c r="T438" s="2367" t="s">
        <v>1667</v>
      </c>
      <c r="U438" s="2368">
        <v>1</v>
      </c>
      <c r="V438" s="2308"/>
      <c r="W438" s="2309"/>
      <c r="X438" s="2309"/>
      <c r="Y438" s="2310"/>
      <c r="Z438" s="2309"/>
      <c r="AA438" s="2311"/>
      <c r="AB438" s="2308">
        <v>12</v>
      </c>
      <c r="AC438" s="2309" t="s">
        <v>282</v>
      </c>
      <c r="AD438" s="2309"/>
      <c r="AE438" s="2310"/>
      <c r="AF438" s="2309"/>
      <c r="AG438" s="2311"/>
      <c r="AH438" s="2632" t="str">
        <f t="shared" si="66"/>
        <v>WSH</v>
      </c>
    </row>
    <row r="439" spans="2:34" ht="15.75" customHeight="1">
      <c r="B439" s="2354" t="str">
        <f t="shared" si="64"/>
        <v>PR14WSHWSW_B1</v>
      </c>
      <c r="C439" s="2356" t="s">
        <v>239</v>
      </c>
      <c r="D439" s="2357" t="s">
        <v>271</v>
      </c>
      <c r="E439" s="2313"/>
      <c r="F439" s="2314"/>
      <c r="G439" s="2314"/>
      <c r="H439" s="2314"/>
      <c r="I439" s="2314"/>
      <c r="J439" s="2314"/>
      <c r="K439" s="2314"/>
      <c r="L439" s="2314"/>
      <c r="M439" s="2307">
        <f t="shared" si="65"/>
        <v>0</v>
      </c>
      <c r="N439" s="2370" t="s">
        <v>343</v>
      </c>
      <c r="O439" s="2367" t="s">
        <v>1669</v>
      </c>
      <c r="P439" s="2356" t="s">
        <v>81</v>
      </c>
      <c r="Q439" s="2367"/>
      <c r="R439" s="2356"/>
      <c r="S439" s="2367" t="s">
        <v>1875</v>
      </c>
      <c r="T439" s="2367" t="s">
        <v>1670</v>
      </c>
      <c r="U439" s="2369">
        <v>0</v>
      </c>
      <c r="V439" s="2308"/>
      <c r="W439" s="2309"/>
      <c r="X439" s="2309"/>
      <c r="Y439" s="2310"/>
      <c r="Z439" s="2309"/>
      <c r="AA439" s="2311"/>
      <c r="AB439" s="2308">
        <v>100</v>
      </c>
      <c r="AC439" s="2309" t="s">
        <v>282</v>
      </c>
      <c r="AD439" s="2309"/>
      <c r="AE439" s="2310"/>
      <c r="AF439" s="2309"/>
      <c r="AG439" s="2311"/>
      <c r="AH439" s="2632" t="str">
        <f t="shared" si="66"/>
        <v>WSH</v>
      </c>
    </row>
    <row r="440" spans="2:34" ht="15.75" customHeight="1">
      <c r="B440" s="2354" t="str">
        <f t="shared" si="64"/>
        <v>PR14WSHWSW_C2</v>
      </c>
      <c r="C440" s="2356" t="s">
        <v>239</v>
      </c>
      <c r="D440" s="2357" t="s">
        <v>271</v>
      </c>
      <c r="E440" s="2313"/>
      <c r="F440" s="2314"/>
      <c r="G440" s="2314"/>
      <c r="H440" s="2314"/>
      <c r="I440" s="2314"/>
      <c r="J440" s="2314"/>
      <c r="K440" s="2314"/>
      <c r="L440" s="2314"/>
      <c r="M440" s="2307">
        <f t="shared" si="65"/>
        <v>0</v>
      </c>
      <c r="N440" s="2370" t="s">
        <v>345</v>
      </c>
      <c r="O440" s="2367" t="s">
        <v>1286</v>
      </c>
      <c r="P440" s="2356" t="s">
        <v>81</v>
      </c>
      <c r="Q440" s="2367"/>
      <c r="R440" s="2356"/>
      <c r="S440" s="2367" t="s">
        <v>1877</v>
      </c>
      <c r="T440" s="2367" t="s">
        <v>1615</v>
      </c>
      <c r="U440" s="2368">
        <v>2</v>
      </c>
      <c r="V440" s="2308"/>
      <c r="W440" s="2309"/>
      <c r="X440" s="2309"/>
      <c r="Y440" s="2310"/>
      <c r="Z440" s="2309"/>
      <c r="AA440" s="2311"/>
      <c r="AB440" s="2308">
        <v>55.6</v>
      </c>
      <c r="AC440" s="2309" t="s">
        <v>282</v>
      </c>
      <c r="AD440" s="2309"/>
      <c r="AE440" s="2310"/>
      <c r="AF440" s="2309"/>
      <c r="AG440" s="2311"/>
      <c r="AH440" s="2632" t="str">
        <f t="shared" si="66"/>
        <v>WSH</v>
      </c>
    </row>
    <row r="441" spans="2:34" ht="15.75" customHeight="1">
      <c r="B441" s="2354" t="str">
        <f t="shared" si="64"/>
        <v>PR14WSHWSW_D1</v>
      </c>
      <c r="C441" s="2356" t="s">
        <v>239</v>
      </c>
      <c r="D441" s="2357" t="s">
        <v>271</v>
      </c>
      <c r="E441" s="2313"/>
      <c r="F441" s="2314">
        <v>1</v>
      </c>
      <c r="G441" s="2314"/>
      <c r="H441" s="2314"/>
      <c r="I441" s="2314"/>
      <c r="J441" s="2314"/>
      <c r="K441" s="2314"/>
      <c r="L441" s="2314"/>
      <c r="M441" s="2307">
        <f t="shared" si="65"/>
        <v>1</v>
      </c>
      <c r="N441" s="2370" t="s">
        <v>346</v>
      </c>
      <c r="O441" s="2367" t="s">
        <v>545</v>
      </c>
      <c r="P441" s="2356" t="s">
        <v>4347</v>
      </c>
      <c r="Q441" s="2367" t="s">
        <v>2155</v>
      </c>
      <c r="R441" s="2356"/>
      <c r="S441" s="2367" t="s">
        <v>1879</v>
      </c>
      <c r="T441" s="2367" t="s">
        <v>1661</v>
      </c>
      <c r="U441" s="2368" t="s">
        <v>2016</v>
      </c>
      <c r="V441" s="2308"/>
      <c r="W441" s="2309"/>
      <c r="X441" s="2309"/>
      <c r="Y441" s="2310"/>
      <c r="Z441" s="2309"/>
      <c r="AA441" s="2311"/>
      <c r="AB441" s="2308" t="s">
        <v>4876</v>
      </c>
      <c r="AC441" s="2309" t="s">
        <v>282</v>
      </c>
      <c r="AD441" s="2309"/>
      <c r="AE441" s="2310"/>
      <c r="AF441" s="2309" t="s">
        <v>4686</v>
      </c>
      <c r="AG441" s="2311"/>
      <c r="AH441" s="2632" t="str">
        <f t="shared" si="66"/>
        <v>WSH</v>
      </c>
    </row>
    <row r="442" spans="2:34" ht="15.75" customHeight="1">
      <c r="B442" s="2354" t="str">
        <f t="shared" si="64"/>
        <v>PR14WSHWSW_D2</v>
      </c>
      <c r="C442" s="2356" t="s">
        <v>239</v>
      </c>
      <c r="D442" s="2357" t="s">
        <v>271</v>
      </c>
      <c r="E442" s="2313"/>
      <c r="F442" s="2314"/>
      <c r="G442" s="2314"/>
      <c r="H442" s="2314"/>
      <c r="I442" s="2314"/>
      <c r="J442" s="2314"/>
      <c r="K442" s="2314"/>
      <c r="L442" s="2314"/>
      <c r="M442" s="2307">
        <f t="shared" si="65"/>
        <v>0</v>
      </c>
      <c r="N442" s="2370" t="s">
        <v>347</v>
      </c>
      <c r="O442" s="2367" t="s">
        <v>1277</v>
      </c>
      <c r="P442" s="2356" t="s">
        <v>81</v>
      </c>
      <c r="Q442" s="2367"/>
      <c r="R442" s="2356"/>
      <c r="S442" s="2367" t="s">
        <v>1877</v>
      </c>
      <c r="T442" s="2367" t="s">
        <v>1671</v>
      </c>
      <c r="U442" s="2369">
        <v>0</v>
      </c>
      <c r="V442" s="2308"/>
      <c r="W442" s="2309"/>
      <c r="X442" s="2309"/>
      <c r="Y442" s="2310"/>
      <c r="Z442" s="2309"/>
      <c r="AA442" s="2311"/>
      <c r="AB442" s="2308">
        <v>425</v>
      </c>
      <c r="AC442" s="2309" t="s">
        <v>282</v>
      </c>
      <c r="AD442" s="2309"/>
      <c r="AE442" s="2310"/>
      <c r="AF442" s="2309"/>
      <c r="AG442" s="2311"/>
      <c r="AH442" s="2632" t="str">
        <f t="shared" si="66"/>
        <v>WSH</v>
      </c>
    </row>
    <row r="443" spans="2:34" ht="15.75" customHeight="1">
      <c r="B443" s="2354" t="str">
        <f t="shared" si="64"/>
        <v>PR14WSHWSW_D5</v>
      </c>
      <c r="C443" s="2356" t="s">
        <v>239</v>
      </c>
      <c r="D443" s="2357" t="s">
        <v>271</v>
      </c>
      <c r="E443" s="2313"/>
      <c r="F443" s="2314"/>
      <c r="G443" s="2314"/>
      <c r="H443" s="2314"/>
      <c r="I443" s="2314"/>
      <c r="J443" s="2314"/>
      <c r="K443" s="2314"/>
      <c r="L443" s="2314"/>
      <c r="M443" s="2307">
        <f t="shared" si="65"/>
        <v>0</v>
      </c>
      <c r="N443" s="2370" t="s">
        <v>542</v>
      </c>
      <c r="O443" s="2367" t="s">
        <v>1278</v>
      </c>
      <c r="P443" s="2356" t="s">
        <v>81</v>
      </c>
      <c r="Q443" s="2367"/>
      <c r="R443" s="2356"/>
      <c r="S443" s="2367" t="s">
        <v>1875</v>
      </c>
      <c r="T443" s="2367" t="s">
        <v>1525</v>
      </c>
      <c r="U443" s="2369">
        <v>0</v>
      </c>
      <c r="V443" s="2308"/>
      <c r="W443" s="2309"/>
      <c r="X443" s="2309"/>
      <c r="Y443" s="2310"/>
      <c r="Z443" s="2309"/>
      <c r="AA443" s="2311"/>
      <c r="AB443" s="2308">
        <v>85</v>
      </c>
      <c r="AC443" s="2309" t="s">
        <v>282</v>
      </c>
      <c r="AD443" s="2309"/>
      <c r="AE443" s="2310"/>
      <c r="AF443" s="2309"/>
      <c r="AG443" s="2311"/>
      <c r="AH443" s="2632" t="str">
        <f t="shared" si="66"/>
        <v>WSH</v>
      </c>
    </row>
    <row r="444" spans="2:34" ht="15.75" customHeight="1">
      <c r="B444" s="2354" t="str">
        <f t="shared" si="64"/>
        <v>PR14WSHWSW_E1</v>
      </c>
      <c r="C444" s="2356" t="s">
        <v>239</v>
      </c>
      <c r="D444" s="2357" t="s">
        <v>271</v>
      </c>
      <c r="E444" s="2313"/>
      <c r="F444" s="2314"/>
      <c r="G444" s="2314"/>
      <c r="H444" s="2314"/>
      <c r="I444" s="2314"/>
      <c r="J444" s="2314"/>
      <c r="K444" s="2314"/>
      <c r="L444" s="2314"/>
      <c r="M444" s="2307">
        <f t="shared" si="65"/>
        <v>0</v>
      </c>
      <c r="N444" s="2370" t="s">
        <v>349</v>
      </c>
      <c r="O444" s="2367" t="s">
        <v>1279</v>
      </c>
      <c r="P444" s="2356" t="s">
        <v>81</v>
      </c>
      <c r="Q444" s="2367"/>
      <c r="R444" s="2356"/>
      <c r="S444" s="2367" t="s">
        <v>1875</v>
      </c>
      <c r="T444" s="2367" t="s">
        <v>1674</v>
      </c>
      <c r="U444" s="2369">
        <v>0</v>
      </c>
      <c r="V444" s="2308"/>
      <c r="W444" s="2309"/>
      <c r="X444" s="2309"/>
      <c r="Y444" s="2310"/>
      <c r="Z444" s="2309"/>
      <c r="AA444" s="2311"/>
      <c r="AB444" s="2308">
        <v>-1</v>
      </c>
      <c r="AC444" s="2309" t="s">
        <v>282</v>
      </c>
      <c r="AD444" s="2309"/>
      <c r="AE444" s="2310"/>
      <c r="AF444" s="2309"/>
      <c r="AG444" s="2311"/>
      <c r="AH444" s="2632" t="str">
        <f t="shared" si="66"/>
        <v>WSH</v>
      </c>
    </row>
    <row r="445" spans="2:34" ht="15.75" customHeight="1">
      <c r="B445" s="2354" t="str">
        <f t="shared" si="64"/>
        <v>PR14WSHWSW_F1</v>
      </c>
      <c r="C445" s="2356" t="s">
        <v>239</v>
      </c>
      <c r="D445" s="2357" t="s">
        <v>271</v>
      </c>
      <c r="E445" s="2313"/>
      <c r="F445" s="2314">
        <v>1</v>
      </c>
      <c r="G445" s="2314"/>
      <c r="H445" s="2314"/>
      <c r="I445" s="2314"/>
      <c r="J445" s="2314"/>
      <c r="K445" s="2314"/>
      <c r="L445" s="2314"/>
      <c r="M445" s="2307">
        <f t="shared" si="65"/>
        <v>1</v>
      </c>
      <c r="N445" s="2370" t="s">
        <v>350</v>
      </c>
      <c r="O445" s="2367" t="s">
        <v>231</v>
      </c>
      <c r="P445" s="2356" t="s">
        <v>4346</v>
      </c>
      <c r="Q445" s="2367" t="s">
        <v>2155</v>
      </c>
      <c r="R445" s="2356"/>
      <c r="S445" s="2367" t="s">
        <v>1876</v>
      </c>
      <c r="T445" s="2367" t="s">
        <v>1415</v>
      </c>
      <c r="U445" s="2368" t="s">
        <v>2016</v>
      </c>
      <c r="V445" s="2308"/>
      <c r="W445" s="2309"/>
      <c r="X445" s="2309"/>
      <c r="Y445" s="2310"/>
      <c r="Z445" s="2309"/>
      <c r="AA445" s="2311"/>
      <c r="AB445" s="2308" t="s">
        <v>1416</v>
      </c>
      <c r="AC445" s="2309" t="s">
        <v>282</v>
      </c>
      <c r="AD445" s="2309"/>
      <c r="AE445" s="2310"/>
      <c r="AF445" s="2309"/>
      <c r="AG445" s="2311"/>
      <c r="AH445" s="2632" t="str">
        <f t="shared" si="66"/>
        <v>WSH</v>
      </c>
    </row>
    <row r="446" spans="2:34" ht="15.75" customHeight="1">
      <c r="B446" s="2354" t="str">
        <f t="shared" si="64"/>
        <v>PR14WSHWSW_F2</v>
      </c>
      <c r="C446" s="2356" t="s">
        <v>239</v>
      </c>
      <c r="D446" s="2357" t="s">
        <v>271</v>
      </c>
      <c r="E446" s="2313"/>
      <c r="F446" s="2314">
        <v>1</v>
      </c>
      <c r="G446" s="2314"/>
      <c r="H446" s="2314"/>
      <c r="I446" s="2314"/>
      <c r="J446" s="2314"/>
      <c r="K446" s="2314"/>
      <c r="L446" s="2314"/>
      <c r="M446" s="2307">
        <f t="shared" si="65"/>
        <v>1</v>
      </c>
      <c r="N446" s="2370" t="s">
        <v>421</v>
      </c>
      <c r="O446" s="2367" t="s">
        <v>232</v>
      </c>
      <c r="P446" s="2356" t="s">
        <v>4347</v>
      </c>
      <c r="Q446" s="2367" t="s">
        <v>2155</v>
      </c>
      <c r="R446" s="2356"/>
      <c r="S446" s="2367" t="s">
        <v>1877</v>
      </c>
      <c r="T446" s="2367" t="s">
        <v>1406</v>
      </c>
      <c r="U446" s="2369">
        <v>0</v>
      </c>
      <c r="V446" s="2308"/>
      <c r="W446" s="2309"/>
      <c r="X446" s="2309"/>
      <c r="Y446" s="2310"/>
      <c r="Z446" s="2309"/>
      <c r="AA446" s="2311"/>
      <c r="AB446" s="2308">
        <v>169</v>
      </c>
      <c r="AC446" s="2309" t="s">
        <v>282</v>
      </c>
      <c r="AD446" s="2309"/>
      <c r="AE446" s="2310"/>
      <c r="AF446" s="2309"/>
      <c r="AG446" s="2311"/>
      <c r="AH446" s="2632" t="str">
        <f t="shared" si="66"/>
        <v>WSH</v>
      </c>
    </row>
    <row r="447" spans="2:34" ht="15.75" customHeight="1">
      <c r="B447" s="2354" t="str">
        <f t="shared" si="64"/>
        <v>PR14WSHWSW_F3</v>
      </c>
      <c r="C447" s="2356" t="s">
        <v>239</v>
      </c>
      <c r="D447" s="2357" t="s">
        <v>271</v>
      </c>
      <c r="E447" s="2313"/>
      <c r="F447" s="2314">
        <v>1</v>
      </c>
      <c r="G447" s="2314"/>
      <c r="H447" s="2314"/>
      <c r="I447" s="2314"/>
      <c r="J447" s="2314"/>
      <c r="K447" s="2314"/>
      <c r="L447" s="2314"/>
      <c r="M447" s="2307">
        <f t="shared" si="65"/>
        <v>1</v>
      </c>
      <c r="N447" s="2370" t="s">
        <v>543</v>
      </c>
      <c r="O447" s="2367" t="s">
        <v>1680</v>
      </c>
      <c r="P447" s="2356" t="s">
        <v>4346</v>
      </c>
      <c r="Q447" s="2367" t="s">
        <v>2155</v>
      </c>
      <c r="R447" s="2356"/>
      <c r="S447" s="2367" t="s">
        <v>1875</v>
      </c>
      <c r="T447" s="2367" t="s">
        <v>1679</v>
      </c>
      <c r="U447" s="2369">
        <v>0</v>
      </c>
      <c r="V447" s="2308"/>
      <c r="W447" s="2309"/>
      <c r="X447" s="2309"/>
      <c r="Y447" s="2310"/>
      <c r="Z447" s="2309"/>
      <c r="AA447" s="2311"/>
      <c r="AB447" s="2308">
        <v>91</v>
      </c>
      <c r="AC447" s="2309" t="s">
        <v>282</v>
      </c>
      <c r="AD447" s="2309"/>
      <c r="AE447" s="2310"/>
      <c r="AF447" s="2309"/>
      <c r="AG447" s="2311"/>
      <c r="AH447" s="2632" t="str">
        <f t="shared" si="66"/>
        <v>WSH</v>
      </c>
    </row>
    <row r="448" spans="2:34" ht="15.75" customHeight="1">
      <c r="B448" s="2354" t="str">
        <f t="shared" si="64"/>
        <v>PR14WSHWSWW_B2</v>
      </c>
      <c r="C448" s="2356" t="s">
        <v>239</v>
      </c>
      <c r="D448" s="2357" t="s">
        <v>273</v>
      </c>
      <c r="E448" s="2313"/>
      <c r="F448" s="2314"/>
      <c r="G448" s="2314"/>
      <c r="H448" s="2314"/>
      <c r="I448" s="2314"/>
      <c r="J448" s="2314"/>
      <c r="K448" s="2314"/>
      <c r="L448" s="2314"/>
      <c r="M448" s="2307">
        <f t="shared" si="65"/>
        <v>0</v>
      </c>
      <c r="N448" s="2370" t="s">
        <v>364</v>
      </c>
      <c r="O448" s="2367" t="s">
        <v>1285</v>
      </c>
      <c r="P448" s="2356" t="s">
        <v>81</v>
      </c>
      <c r="Q448" s="2367"/>
      <c r="R448" s="2356"/>
      <c r="S448" s="2367" t="s">
        <v>1875</v>
      </c>
      <c r="T448" s="2367" t="s">
        <v>1675</v>
      </c>
      <c r="U448" s="2368">
        <v>1</v>
      </c>
      <c r="V448" s="2308"/>
      <c r="W448" s="2309"/>
      <c r="X448" s="2309"/>
      <c r="Y448" s="2310"/>
      <c r="Z448" s="2309"/>
      <c r="AA448" s="2311"/>
      <c r="AB448" s="2308">
        <v>99.3</v>
      </c>
      <c r="AC448" s="2309" t="s">
        <v>284</v>
      </c>
      <c r="AD448" s="2309"/>
      <c r="AE448" s="2310"/>
      <c r="AF448" s="2309"/>
      <c r="AG448" s="2311"/>
      <c r="AH448" s="2632" t="str">
        <f t="shared" si="66"/>
        <v>WSH</v>
      </c>
    </row>
    <row r="449" spans="2:34" ht="15.75" customHeight="1">
      <c r="B449" s="2354" t="str">
        <f t="shared" si="64"/>
        <v>PR14WSHWSWW_B3</v>
      </c>
      <c r="C449" s="2356" t="s">
        <v>239</v>
      </c>
      <c r="D449" s="2357" t="s">
        <v>273</v>
      </c>
      <c r="E449" s="2313"/>
      <c r="F449" s="2314"/>
      <c r="G449" s="2314">
        <v>1</v>
      </c>
      <c r="H449" s="2314"/>
      <c r="I449" s="2314"/>
      <c r="J449" s="2314"/>
      <c r="K449" s="2314"/>
      <c r="L449" s="2314"/>
      <c r="M449" s="2307">
        <f t="shared" si="65"/>
        <v>1</v>
      </c>
      <c r="N449" s="2370" t="s">
        <v>365</v>
      </c>
      <c r="O449" s="2367" t="s">
        <v>1371</v>
      </c>
      <c r="P449" s="2356" t="s">
        <v>4347</v>
      </c>
      <c r="Q449" s="2367" t="s">
        <v>2155</v>
      </c>
      <c r="R449" s="2356"/>
      <c r="S449" s="2367" t="s">
        <v>1877</v>
      </c>
      <c r="T449" s="2367" t="s">
        <v>1489</v>
      </c>
      <c r="U449" s="2369">
        <v>0</v>
      </c>
      <c r="V449" s="2308"/>
      <c r="W449" s="2309"/>
      <c r="X449" s="2309"/>
      <c r="Y449" s="2310"/>
      <c r="Z449" s="2309"/>
      <c r="AA449" s="2311"/>
      <c r="AB449" s="2308">
        <v>112</v>
      </c>
      <c r="AC449" s="2309" t="s">
        <v>282</v>
      </c>
      <c r="AD449" s="2309"/>
      <c r="AE449" s="2310"/>
      <c r="AF449" s="2309" t="s">
        <v>4348</v>
      </c>
      <c r="AG449" s="2311">
        <v>0.89300000000000002</v>
      </c>
      <c r="AH449" s="2632" t="str">
        <f t="shared" si="66"/>
        <v>WSH</v>
      </c>
    </row>
    <row r="450" spans="2:34" ht="15.75" customHeight="1">
      <c r="B450" s="2354" t="str">
        <f t="shared" si="64"/>
        <v>PR14WSHWSWW_C1</v>
      </c>
      <c r="C450" s="2356" t="s">
        <v>239</v>
      </c>
      <c r="D450" s="2357" t="s">
        <v>273</v>
      </c>
      <c r="E450" s="2313"/>
      <c r="F450" s="2314"/>
      <c r="G450" s="2314">
        <v>1</v>
      </c>
      <c r="H450" s="2314"/>
      <c r="I450" s="2314"/>
      <c r="J450" s="2314"/>
      <c r="K450" s="2314"/>
      <c r="L450" s="2314"/>
      <c r="M450" s="2307">
        <f t="shared" si="65"/>
        <v>1</v>
      </c>
      <c r="N450" s="2370" t="s">
        <v>344</v>
      </c>
      <c r="O450" s="2367" t="s">
        <v>2213</v>
      </c>
      <c r="P450" s="2356" t="s">
        <v>4346</v>
      </c>
      <c r="Q450" s="2367" t="s">
        <v>2155</v>
      </c>
      <c r="R450" s="2356"/>
      <c r="S450" s="2367" t="s">
        <v>1877</v>
      </c>
      <c r="T450" s="2367" t="s">
        <v>4196</v>
      </c>
      <c r="U450" s="2369">
        <v>0</v>
      </c>
      <c r="V450" s="2308"/>
      <c r="W450" s="2309"/>
      <c r="X450" s="2309"/>
      <c r="Y450" s="2310"/>
      <c r="Z450" s="2309"/>
      <c r="AA450" s="2311"/>
      <c r="AB450" s="2308">
        <v>25000</v>
      </c>
      <c r="AC450" s="2309" t="s">
        <v>282</v>
      </c>
      <c r="AD450" s="2309"/>
      <c r="AE450" s="2310"/>
      <c r="AF450" s="2309"/>
      <c r="AG450" s="2311"/>
      <c r="AH450" s="2632" t="str">
        <f t="shared" si="66"/>
        <v>WSH</v>
      </c>
    </row>
    <row r="451" spans="2:34" ht="15.75" customHeight="1">
      <c r="B451" s="2354" t="str">
        <f t="shared" si="64"/>
        <v>PR14WSHWSWW_C2</v>
      </c>
      <c r="C451" s="2356" t="s">
        <v>239</v>
      </c>
      <c r="D451" s="2357" t="s">
        <v>273</v>
      </c>
      <c r="E451" s="2313"/>
      <c r="F451" s="2314"/>
      <c r="G451" s="2314"/>
      <c r="H451" s="2314"/>
      <c r="I451" s="2314"/>
      <c r="J451" s="2314"/>
      <c r="K451" s="2314"/>
      <c r="L451" s="2314"/>
      <c r="M451" s="2307">
        <f t="shared" si="65"/>
        <v>0</v>
      </c>
      <c r="N451" s="2370" t="s">
        <v>345</v>
      </c>
      <c r="O451" s="2367" t="s">
        <v>1286</v>
      </c>
      <c r="P451" s="2356" t="s">
        <v>81</v>
      </c>
      <c r="Q451" s="2367"/>
      <c r="R451" s="2356"/>
      <c r="S451" s="2367" t="s">
        <v>1877</v>
      </c>
      <c r="T451" s="2367" t="s">
        <v>1615</v>
      </c>
      <c r="U451" s="2368">
        <v>2</v>
      </c>
      <c r="V451" s="2308"/>
      <c r="W451" s="2309"/>
      <c r="X451" s="2309"/>
      <c r="Y451" s="2310"/>
      <c r="Z451" s="2309"/>
      <c r="AA451" s="2311"/>
      <c r="AB451" s="2308">
        <v>69.7</v>
      </c>
      <c r="AC451" s="2309" t="s">
        <v>284</v>
      </c>
      <c r="AD451" s="2309"/>
      <c r="AE451" s="2310"/>
      <c r="AF451" s="2309"/>
      <c r="AG451" s="2311"/>
      <c r="AH451" s="2632" t="str">
        <f t="shared" si="66"/>
        <v>WSH</v>
      </c>
    </row>
    <row r="452" spans="2:34" ht="15.75" customHeight="1">
      <c r="B452" s="2354" t="str">
        <f t="shared" si="64"/>
        <v>PR14WSHWSWW_D1</v>
      </c>
      <c r="C452" s="2356" t="s">
        <v>239</v>
      </c>
      <c r="D452" s="2357" t="s">
        <v>273</v>
      </c>
      <c r="E452" s="2313"/>
      <c r="F452" s="2314"/>
      <c r="G452" s="2314">
        <v>1</v>
      </c>
      <c r="H452" s="2314"/>
      <c r="I452" s="2314"/>
      <c r="J452" s="2314"/>
      <c r="K452" s="2314"/>
      <c r="L452" s="2314"/>
      <c r="M452" s="2307">
        <f t="shared" si="65"/>
        <v>1</v>
      </c>
      <c r="N452" s="2370" t="s">
        <v>346</v>
      </c>
      <c r="O452" s="2367" t="s">
        <v>545</v>
      </c>
      <c r="P452" s="2356" t="s">
        <v>4347</v>
      </c>
      <c r="Q452" s="2367" t="s">
        <v>2155</v>
      </c>
      <c r="R452" s="2356"/>
      <c r="S452" s="2367" t="s">
        <v>1879</v>
      </c>
      <c r="T452" s="2367" t="s">
        <v>1661</v>
      </c>
      <c r="U452" s="2368" t="s">
        <v>2016</v>
      </c>
      <c r="V452" s="2308"/>
      <c r="W452" s="2309"/>
      <c r="X452" s="2309"/>
      <c r="Y452" s="2310"/>
      <c r="Z452" s="2309"/>
      <c r="AA452" s="2311"/>
      <c r="AB452" s="2308" t="s">
        <v>4876</v>
      </c>
      <c r="AC452" s="2309" t="s">
        <v>282</v>
      </c>
      <c r="AD452" s="2309"/>
      <c r="AE452" s="2310"/>
      <c r="AF452" s="2309" t="s">
        <v>4686</v>
      </c>
      <c r="AG452" s="2311"/>
      <c r="AH452" s="2632" t="str">
        <f t="shared" si="66"/>
        <v>WSH</v>
      </c>
    </row>
    <row r="453" spans="2:34" ht="15.75" customHeight="1">
      <c r="B453" s="2354" t="str">
        <f t="shared" si="64"/>
        <v>PR14WSHWSWW_D2</v>
      </c>
      <c r="C453" s="2356" t="s">
        <v>239</v>
      </c>
      <c r="D453" s="2357" t="s">
        <v>273</v>
      </c>
      <c r="E453" s="2313"/>
      <c r="F453" s="2314"/>
      <c r="G453" s="2314"/>
      <c r="H453" s="2314"/>
      <c r="I453" s="2314"/>
      <c r="J453" s="2314"/>
      <c r="K453" s="2314"/>
      <c r="L453" s="2314"/>
      <c r="M453" s="2307">
        <f t="shared" si="65"/>
        <v>0</v>
      </c>
      <c r="N453" s="2370" t="s">
        <v>347</v>
      </c>
      <c r="O453" s="2367" t="s">
        <v>1277</v>
      </c>
      <c r="P453" s="2356" t="s">
        <v>81</v>
      </c>
      <c r="Q453" s="2367"/>
      <c r="R453" s="2356"/>
      <c r="S453" s="2367" t="s">
        <v>1877</v>
      </c>
      <c r="T453" s="2367" t="s">
        <v>1671</v>
      </c>
      <c r="U453" s="2369">
        <v>0</v>
      </c>
      <c r="V453" s="2308"/>
      <c r="W453" s="2309"/>
      <c r="X453" s="2309"/>
      <c r="Y453" s="2310"/>
      <c r="Z453" s="2309"/>
      <c r="AA453" s="2311"/>
      <c r="AB453" s="2308">
        <v>425</v>
      </c>
      <c r="AC453" s="2309" t="s">
        <v>282</v>
      </c>
      <c r="AD453" s="2309"/>
      <c r="AE453" s="2310"/>
      <c r="AF453" s="2309"/>
      <c r="AG453" s="2311"/>
      <c r="AH453" s="2632" t="str">
        <f t="shared" si="66"/>
        <v>WSH</v>
      </c>
    </row>
    <row r="454" spans="2:34" ht="15.75" customHeight="1">
      <c r="B454" s="2354" t="str">
        <f t="shared" ref="B454:B517" si="67">CONCATENATE("PR14", C454, D454, "_", N454)</f>
        <v>PR14WSHWSWW_D3</v>
      </c>
      <c r="C454" s="2356" t="s">
        <v>239</v>
      </c>
      <c r="D454" s="2357" t="s">
        <v>273</v>
      </c>
      <c r="E454" s="2313"/>
      <c r="F454" s="2314"/>
      <c r="G454" s="2314">
        <v>1</v>
      </c>
      <c r="H454" s="2314"/>
      <c r="I454" s="2314"/>
      <c r="J454" s="2314"/>
      <c r="K454" s="2314"/>
      <c r="L454" s="2314"/>
      <c r="M454" s="2307">
        <f t="shared" si="65"/>
        <v>1</v>
      </c>
      <c r="N454" s="2370" t="s">
        <v>403</v>
      </c>
      <c r="O454" s="2367" t="s">
        <v>1677</v>
      </c>
      <c r="P454" s="2356" t="s">
        <v>4347</v>
      </c>
      <c r="Q454" s="2367" t="s">
        <v>2155</v>
      </c>
      <c r="R454" s="2356"/>
      <c r="S454" s="2367" t="s">
        <v>1877</v>
      </c>
      <c r="T454" s="2367" t="s">
        <v>1678</v>
      </c>
      <c r="U454" s="2369">
        <v>0</v>
      </c>
      <c r="V454" s="2308"/>
      <c r="W454" s="2309"/>
      <c r="X454" s="2309"/>
      <c r="Y454" s="2310"/>
      <c r="Z454" s="2309"/>
      <c r="AA454" s="2311"/>
      <c r="AB454" s="2308">
        <v>222</v>
      </c>
      <c r="AC454" s="2309" t="s">
        <v>282</v>
      </c>
      <c r="AD454" s="2309"/>
      <c r="AE454" s="2310"/>
      <c r="AF454" s="2309" t="s">
        <v>4348</v>
      </c>
      <c r="AG454" s="2311">
        <v>0.99199999999999999</v>
      </c>
      <c r="AH454" s="2632" t="str">
        <f t="shared" si="66"/>
        <v>WSH</v>
      </c>
    </row>
    <row r="455" spans="2:34" ht="15.75" customHeight="1">
      <c r="B455" s="2354" t="str">
        <f t="shared" si="67"/>
        <v>PR14WSHWSWW_D5</v>
      </c>
      <c r="C455" s="2356" t="s">
        <v>239</v>
      </c>
      <c r="D455" s="2357" t="s">
        <v>273</v>
      </c>
      <c r="E455" s="2313"/>
      <c r="F455" s="2314"/>
      <c r="G455" s="2314"/>
      <c r="H455" s="2314"/>
      <c r="I455" s="2314"/>
      <c r="J455" s="2314"/>
      <c r="K455" s="2314"/>
      <c r="L455" s="2314"/>
      <c r="M455" s="2307">
        <f t="shared" ref="M455:M518" si="68">SUM(E455:L455)</f>
        <v>0</v>
      </c>
      <c r="N455" s="2370" t="s">
        <v>542</v>
      </c>
      <c r="O455" s="2367" t="s">
        <v>1683</v>
      </c>
      <c r="P455" s="2356" t="s">
        <v>81</v>
      </c>
      <c r="Q455" s="2367"/>
      <c r="R455" s="2356"/>
      <c r="S455" s="2367" t="s">
        <v>1875</v>
      </c>
      <c r="T455" s="2367" t="s">
        <v>1525</v>
      </c>
      <c r="U455" s="2369">
        <v>0</v>
      </c>
      <c r="V455" s="2308"/>
      <c r="W455" s="2309"/>
      <c r="X455" s="2309"/>
      <c r="Y455" s="2310"/>
      <c r="Z455" s="2309"/>
      <c r="AA455" s="2311"/>
      <c r="AB455" s="2308">
        <v>85</v>
      </c>
      <c r="AC455" s="2309" t="s">
        <v>282</v>
      </c>
      <c r="AD455" s="2309"/>
      <c r="AE455" s="2310"/>
      <c r="AF455" s="2309"/>
      <c r="AG455" s="2311"/>
      <c r="AH455" s="2632" t="str">
        <f t="shared" ref="AH455:AH518" si="69">C455</f>
        <v>WSH</v>
      </c>
    </row>
    <row r="456" spans="2:34" ht="15.75" customHeight="1">
      <c r="B456" s="2354" t="str">
        <f t="shared" si="67"/>
        <v>PR14WSHWSWW_E1</v>
      </c>
      <c r="C456" s="2356" t="s">
        <v>239</v>
      </c>
      <c r="D456" s="2357" t="s">
        <v>273</v>
      </c>
      <c r="E456" s="2313"/>
      <c r="F456" s="2314"/>
      <c r="G456" s="2314"/>
      <c r="H456" s="2314"/>
      <c r="I456" s="2314"/>
      <c r="J456" s="2314"/>
      <c r="K456" s="2314"/>
      <c r="L456" s="2314"/>
      <c r="M456" s="2307">
        <f t="shared" si="68"/>
        <v>0</v>
      </c>
      <c r="N456" s="2370" t="s">
        <v>349</v>
      </c>
      <c r="O456" s="2367" t="s">
        <v>1279</v>
      </c>
      <c r="P456" s="2356" t="s">
        <v>81</v>
      </c>
      <c r="Q456" s="2367"/>
      <c r="R456" s="2356"/>
      <c r="S456" s="2367" t="s">
        <v>1875</v>
      </c>
      <c r="T456" s="2367" t="s">
        <v>1674</v>
      </c>
      <c r="U456" s="2369">
        <v>0</v>
      </c>
      <c r="V456" s="2308"/>
      <c r="W456" s="2309"/>
      <c r="X456" s="2309"/>
      <c r="Y456" s="2310"/>
      <c r="Z456" s="2309"/>
      <c r="AA456" s="2311"/>
      <c r="AB456" s="2308">
        <v>-1</v>
      </c>
      <c r="AC456" s="2309" t="s">
        <v>282</v>
      </c>
      <c r="AD456" s="2309"/>
      <c r="AE456" s="2310"/>
      <c r="AF456" s="2309"/>
      <c r="AG456" s="2311"/>
      <c r="AH456" s="2632" t="str">
        <f t="shared" si="69"/>
        <v>WSH</v>
      </c>
    </row>
    <row r="457" spans="2:34" ht="15.75" customHeight="1">
      <c r="B457" s="2354" t="str">
        <f t="shared" si="67"/>
        <v>PR14WSHWSWW_F1</v>
      </c>
      <c r="C457" s="2356" t="s">
        <v>239</v>
      </c>
      <c r="D457" s="2357" t="s">
        <v>273</v>
      </c>
      <c r="E457" s="2313"/>
      <c r="F457" s="2314"/>
      <c r="G457" s="2314">
        <v>1</v>
      </c>
      <c r="H457" s="2314"/>
      <c r="I457" s="2314"/>
      <c r="J457" s="2314"/>
      <c r="K457" s="2314"/>
      <c r="L457" s="2314"/>
      <c r="M457" s="2307">
        <f t="shared" si="68"/>
        <v>1</v>
      </c>
      <c r="N457" s="2370" t="s">
        <v>350</v>
      </c>
      <c r="O457" s="2367" t="s">
        <v>231</v>
      </c>
      <c r="P457" s="2356" t="s">
        <v>4346</v>
      </c>
      <c r="Q457" s="2367" t="s">
        <v>2155</v>
      </c>
      <c r="R457" s="2356"/>
      <c r="S457" s="2367" t="s">
        <v>1876</v>
      </c>
      <c r="T457" s="2367" t="s">
        <v>1415</v>
      </c>
      <c r="U457" s="2368" t="s">
        <v>2016</v>
      </c>
      <c r="V457" s="2308"/>
      <c r="W457" s="2309"/>
      <c r="X457" s="2309"/>
      <c r="Y457" s="2310"/>
      <c r="Z457" s="2309"/>
      <c r="AA457" s="2311"/>
      <c r="AB457" s="2308" t="s">
        <v>1416</v>
      </c>
      <c r="AC457" s="2309" t="s">
        <v>282</v>
      </c>
      <c r="AD457" s="2309"/>
      <c r="AE457" s="2310"/>
      <c r="AF457" s="2309"/>
      <c r="AG457" s="2311"/>
      <c r="AH457" s="2632" t="str">
        <f t="shared" si="69"/>
        <v>WSH</v>
      </c>
    </row>
    <row r="458" spans="2:34" ht="15.75" customHeight="1">
      <c r="B458" s="2354" t="str">
        <f t="shared" si="67"/>
        <v>PR14WSHWSWW_F3</v>
      </c>
      <c r="C458" s="2356" t="s">
        <v>239</v>
      </c>
      <c r="D458" s="2357" t="s">
        <v>273</v>
      </c>
      <c r="E458" s="2313"/>
      <c r="F458" s="2314"/>
      <c r="G458" s="2314">
        <v>1</v>
      </c>
      <c r="H458" s="2314"/>
      <c r="I458" s="2314"/>
      <c r="J458" s="2314"/>
      <c r="K458" s="2314"/>
      <c r="L458" s="2314"/>
      <c r="M458" s="2307">
        <f t="shared" si="68"/>
        <v>1</v>
      </c>
      <c r="N458" s="2370" t="s">
        <v>543</v>
      </c>
      <c r="O458" s="2367" t="s">
        <v>1680</v>
      </c>
      <c r="P458" s="2356" t="s">
        <v>4346</v>
      </c>
      <c r="Q458" s="2367" t="s">
        <v>2155</v>
      </c>
      <c r="R458" s="2356"/>
      <c r="S458" s="2367" t="s">
        <v>1875</v>
      </c>
      <c r="T458" s="2367" t="s">
        <v>1679</v>
      </c>
      <c r="U458" s="2369">
        <v>0</v>
      </c>
      <c r="V458" s="2308"/>
      <c r="W458" s="2309"/>
      <c r="X458" s="2309"/>
      <c r="Y458" s="2310"/>
      <c r="Z458" s="2309"/>
      <c r="AA458" s="2311"/>
      <c r="AB458" s="2308">
        <v>79</v>
      </c>
      <c r="AC458" s="2309" t="s">
        <v>282</v>
      </c>
      <c r="AD458" s="2309"/>
      <c r="AE458" s="2310"/>
      <c r="AF458" s="2309"/>
      <c r="AG458" s="2311"/>
      <c r="AH458" s="2632" t="str">
        <f t="shared" si="69"/>
        <v>WSH</v>
      </c>
    </row>
    <row r="459" spans="2:34" ht="15.75" customHeight="1">
      <c r="B459" s="2354" t="str">
        <f t="shared" si="67"/>
        <v>PR14WSHNHHR_D1</v>
      </c>
      <c r="C459" s="2356" t="s">
        <v>239</v>
      </c>
      <c r="D459" s="2357" t="s">
        <v>277</v>
      </c>
      <c r="E459" s="2313"/>
      <c r="F459" s="2314"/>
      <c r="G459" s="2314"/>
      <c r="H459" s="2314"/>
      <c r="I459" s="2314"/>
      <c r="J459" s="2314">
        <v>1</v>
      </c>
      <c r="K459" s="2314"/>
      <c r="L459" s="2314"/>
      <c r="M459" s="2307">
        <f t="shared" si="68"/>
        <v>1</v>
      </c>
      <c r="N459" s="2370" t="s">
        <v>346</v>
      </c>
      <c r="O459" s="2367" t="s">
        <v>545</v>
      </c>
      <c r="P459" s="2356" t="s">
        <v>4347</v>
      </c>
      <c r="Q459" s="2367" t="s">
        <v>2155</v>
      </c>
      <c r="R459" s="2356"/>
      <c r="S459" s="2367" t="s">
        <v>1879</v>
      </c>
      <c r="T459" s="2367" t="s">
        <v>1661</v>
      </c>
      <c r="U459" s="2368" t="s">
        <v>2016</v>
      </c>
      <c r="V459" s="2308"/>
      <c r="W459" s="2309"/>
      <c r="X459" s="2309"/>
      <c r="Y459" s="2310"/>
      <c r="Z459" s="2309"/>
      <c r="AA459" s="2311"/>
      <c r="AB459" s="2308" t="s">
        <v>4876</v>
      </c>
      <c r="AC459" s="2309" t="s">
        <v>282</v>
      </c>
      <c r="AD459" s="2309"/>
      <c r="AE459" s="2310"/>
      <c r="AF459" s="2309" t="s">
        <v>4686</v>
      </c>
      <c r="AG459" s="2311"/>
      <c r="AH459" s="2632" t="str">
        <f t="shared" si="69"/>
        <v>WSH</v>
      </c>
    </row>
    <row r="460" spans="2:34" ht="15.75" customHeight="1">
      <c r="B460" s="2354" t="str">
        <f t="shared" si="67"/>
        <v>PR14WSHNHHR_D4</v>
      </c>
      <c r="C460" s="2356" t="s">
        <v>239</v>
      </c>
      <c r="D460" s="2357" t="s">
        <v>277</v>
      </c>
      <c r="E460" s="2313"/>
      <c r="F460" s="2314"/>
      <c r="G460" s="2314"/>
      <c r="H460" s="2314"/>
      <c r="I460" s="2314"/>
      <c r="J460" s="2314">
        <v>1</v>
      </c>
      <c r="K460" s="2314"/>
      <c r="L460" s="2314"/>
      <c r="M460" s="2307">
        <f t="shared" si="68"/>
        <v>1</v>
      </c>
      <c r="N460" s="2370" t="s">
        <v>544</v>
      </c>
      <c r="O460" s="2367" t="s">
        <v>229</v>
      </c>
      <c r="P460" s="2356" t="s">
        <v>4346</v>
      </c>
      <c r="Q460" s="2367" t="s">
        <v>2155</v>
      </c>
      <c r="R460" s="2356"/>
      <c r="S460" s="2367" t="s">
        <v>1875</v>
      </c>
      <c r="T460" s="2367" t="s">
        <v>1525</v>
      </c>
      <c r="U460" s="2369">
        <v>0</v>
      </c>
      <c r="V460" s="2308"/>
      <c r="W460" s="2309"/>
      <c r="X460" s="2309"/>
      <c r="Y460" s="2310"/>
      <c r="Z460" s="2309"/>
      <c r="AA460" s="2311"/>
      <c r="AB460" s="2308">
        <v>88</v>
      </c>
      <c r="AC460" s="2309" t="s">
        <v>284</v>
      </c>
      <c r="AD460" s="2309"/>
      <c r="AE460" s="2310"/>
      <c r="AF460" s="2309"/>
      <c r="AG460" s="2311"/>
      <c r="AH460" s="2632" t="str">
        <f t="shared" si="69"/>
        <v>WSH</v>
      </c>
    </row>
    <row r="461" spans="2:34" ht="15.75" customHeight="1">
      <c r="B461" s="2354" t="str">
        <f t="shared" si="67"/>
        <v>PR14WSHNHHR_D5</v>
      </c>
      <c r="C461" s="2356" t="s">
        <v>239</v>
      </c>
      <c r="D461" s="2357" t="s">
        <v>277</v>
      </c>
      <c r="E461" s="2313"/>
      <c r="F461" s="2314"/>
      <c r="G461" s="2314"/>
      <c r="H461" s="2314"/>
      <c r="I461" s="2314"/>
      <c r="J461" s="2314"/>
      <c r="K461" s="2314"/>
      <c r="L461" s="2314"/>
      <c r="M461" s="2307">
        <f t="shared" si="68"/>
        <v>0</v>
      </c>
      <c r="N461" s="2370" t="s">
        <v>542</v>
      </c>
      <c r="O461" s="2367" t="s">
        <v>1278</v>
      </c>
      <c r="P461" s="2356" t="s">
        <v>81</v>
      </c>
      <c r="Q461" s="2367"/>
      <c r="R461" s="2356"/>
      <c r="S461" s="2367" t="s">
        <v>1875</v>
      </c>
      <c r="T461" s="2367" t="s">
        <v>1525</v>
      </c>
      <c r="U461" s="2369">
        <v>0</v>
      </c>
      <c r="V461" s="2308"/>
      <c r="W461" s="2309"/>
      <c r="X461" s="2309"/>
      <c r="Y461" s="2310"/>
      <c r="Z461" s="2309"/>
      <c r="AA461" s="2311"/>
      <c r="AB461" s="2308">
        <v>85</v>
      </c>
      <c r="AC461" s="2309" t="s">
        <v>282</v>
      </c>
      <c r="AD461" s="2309"/>
      <c r="AE461" s="2310"/>
      <c r="AF461" s="2309"/>
      <c r="AG461" s="2311"/>
      <c r="AH461" s="2632" t="str">
        <f t="shared" si="69"/>
        <v>WSH</v>
      </c>
    </row>
    <row r="462" spans="2:34" ht="15.75" customHeight="1">
      <c r="B462" s="2354" t="str">
        <f t="shared" si="67"/>
        <v>PR14WSHNHHR_E1</v>
      </c>
      <c r="C462" s="2356" t="s">
        <v>239</v>
      </c>
      <c r="D462" s="2357" t="s">
        <v>277</v>
      </c>
      <c r="E462" s="2313"/>
      <c r="F462" s="2314"/>
      <c r="G462" s="2314"/>
      <c r="H462" s="2314"/>
      <c r="I462" s="2314"/>
      <c r="J462" s="2314"/>
      <c r="K462" s="2314"/>
      <c r="L462" s="2314"/>
      <c r="M462" s="2307">
        <f t="shared" si="68"/>
        <v>0</v>
      </c>
      <c r="N462" s="2370" t="s">
        <v>349</v>
      </c>
      <c r="O462" s="2367" t="s">
        <v>1279</v>
      </c>
      <c r="P462" s="2356" t="s">
        <v>81</v>
      </c>
      <c r="Q462" s="2367"/>
      <c r="R462" s="2356"/>
      <c r="S462" s="2367" t="s">
        <v>1875</v>
      </c>
      <c r="T462" s="2367" t="s">
        <v>1674</v>
      </c>
      <c r="U462" s="2369">
        <v>0</v>
      </c>
      <c r="V462" s="2308"/>
      <c r="W462" s="2309"/>
      <c r="X462" s="2309"/>
      <c r="Y462" s="2310"/>
      <c r="Z462" s="2309"/>
      <c r="AA462" s="2311"/>
      <c r="AB462" s="2308">
        <v>-1</v>
      </c>
      <c r="AC462" s="2309" t="s">
        <v>282</v>
      </c>
      <c r="AD462" s="2309"/>
      <c r="AE462" s="2310"/>
      <c r="AF462" s="2309"/>
      <c r="AG462" s="2311"/>
      <c r="AH462" s="2632" t="str">
        <f t="shared" si="69"/>
        <v>WSH</v>
      </c>
    </row>
    <row r="463" spans="2:34" ht="15.75" customHeight="1">
      <c r="B463" s="2354" t="str">
        <f t="shared" si="67"/>
        <v>PR14WSHHHR_D1</v>
      </c>
      <c r="C463" s="2356" t="s">
        <v>239</v>
      </c>
      <c r="D463" s="2357" t="s">
        <v>275</v>
      </c>
      <c r="E463" s="2313"/>
      <c r="F463" s="2314"/>
      <c r="G463" s="2314"/>
      <c r="H463" s="2314"/>
      <c r="I463" s="2314">
        <v>1</v>
      </c>
      <c r="J463" s="2314"/>
      <c r="K463" s="2314"/>
      <c r="L463" s="2314"/>
      <c r="M463" s="2307">
        <f t="shared" si="68"/>
        <v>1</v>
      </c>
      <c r="N463" s="2370" t="s">
        <v>346</v>
      </c>
      <c r="O463" s="2367" t="s">
        <v>545</v>
      </c>
      <c r="P463" s="2356" t="s">
        <v>4347</v>
      </c>
      <c r="Q463" s="2367" t="s">
        <v>2155</v>
      </c>
      <c r="R463" s="2356"/>
      <c r="S463" s="2367" t="s">
        <v>1879</v>
      </c>
      <c r="T463" s="2367" t="s">
        <v>1661</v>
      </c>
      <c r="U463" s="2368" t="s">
        <v>2016</v>
      </c>
      <c r="V463" s="2308"/>
      <c r="W463" s="2309"/>
      <c r="X463" s="2309"/>
      <c r="Y463" s="2310"/>
      <c r="Z463" s="2309"/>
      <c r="AA463" s="2311"/>
      <c r="AB463" s="2308" t="s">
        <v>4876</v>
      </c>
      <c r="AC463" s="2309" t="s">
        <v>282</v>
      </c>
      <c r="AD463" s="2309"/>
      <c r="AE463" s="2310"/>
      <c r="AF463" s="2309" t="s">
        <v>4686</v>
      </c>
      <c r="AG463" s="2311"/>
      <c r="AH463" s="2632" t="str">
        <f t="shared" si="69"/>
        <v>WSH</v>
      </c>
    </row>
    <row r="464" spans="2:34" ht="15.75" customHeight="1">
      <c r="B464" s="2354" t="str">
        <f t="shared" si="67"/>
        <v>PR14WSHHHR_D5</v>
      </c>
      <c r="C464" s="2356" t="s">
        <v>239</v>
      </c>
      <c r="D464" s="2357" t="s">
        <v>275</v>
      </c>
      <c r="E464" s="2313"/>
      <c r="F464" s="2314"/>
      <c r="G464" s="2314"/>
      <c r="H464" s="2314"/>
      <c r="I464" s="2314"/>
      <c r="J464" s="2314"/>
      <c r="K464" s="2314"/>
      <c r="L464" s="2314"/>
      <c r="M464" s="2307">
        <f t="shared" si="68"/>
        <v>0</v>
      </c>
      <c r="N464" s="2370" t="s">
        <v>542</v>
      </c>
      <c r="O464" s="2367" t="s">
        <v>1278</v>
      </c>
      <c r="P464" s="2356" t="s">
        <v>81</v>
      </c>
      <c r="Q464" s="2367"/>
      <c r="R464" s="2356"/>
      <c r="S464" s="2367" t="s">
        <v>1875</v>
      </c>
      <c r="T464" s="2367" t="s">
        <v>1525</v>
      </c>
      <c r="U464" s="2369">
        <v>0</v>
      </c>
      <c r="V464" s="2308"/>
      <c r="W464" s="2309"/>
      <c r="X464" s="2309"/>
      <c r="Y464" s="2310"/>
      <c r="Z464" s="2309"/>
      <c r="AA464" s="2311"/>
      <c r="AB464" s="2308">
        <v>85</v>
      </c>
      <c r="AC464" s="2309" t="s">
        <v>282</v>
      </c>
      <c r="AD464" s="2309"/>
      <c r="AE464" s="2310"/>
      <c r="AF464" s="2309"/>
      <c r="AG464" s="2311"/>
      <c r="AH464" s="2632" t="str">
        <f t="shared" si="69"/>
        <v>WSH</v>
      </c>
    </row>
    <row r="465" spans="2:34" ht="15.75" customHeight="1">
      <c r="B465" s="2354" t="str">
        <f t="shared" si="67"/>
        <v>PR14WSHHHR_E1</v>
      </c>
      <c r="C465" s="2356" t="s">
        <v>239</v>
      </c>
      <c r="D465" s="2357" t="s">
        <v>275</v>
      </c>
      <c r="E465" s="2313"/>
      <c r="F465" s="2314"/>
      <c r="G465" s="2314"/>
      <c r="H465" s="2314"/>
      <c r="I465" s="2314"/>
      <c r="J465" s="2314"/>
      <c r="K465" s="2314"/>
      <c r="L465" s="2314"/>
      <c r="M465" s="2307">
        <f t="shared" si="68"/>
        <v>0</v>
      </c>
      <c r="N465" s="2370" t="s">
        <v>349</v>
      </c>
      <c r="O465" s="2367" t="s">
        <v>1279</v>
      </c>
      <c r="P465" s="2356" t="s">
        <v>81</v>
      </c>
      <c r="Q465" s="2367"/>
      <c r="R465" s="2356"/>
      <c r="S465" s="2367" t="s">
        <v>1875</v>
      </c>
      <c r="T465" s="2367" t="s">
        <v>1674</v>
      </c>
      <c r="U465" s="2369">
        <v>0</v>
      </c>
      <c r="V465" s="2308"/>
      <c r="W465" s="2309"/>
      <c r="X465" s="2309"/>
      <c r="Y465" s="2310"/>
      <c r="Z465" s="2309"/>
      <c r="AA465" s="2311"/>
      <c r="AB465" s="2308">
        <v>-1</v>
      </c>
      <c r="AC465" s="2309" t="s">
        <v>282</v>
      </c>
      <c r="AD465" s="2309"/>
      <c r="AE465" s="2310"/>
      <c r="AF465" s="2309"/>
      <c r="AG465" s="2311"/>
      <c r="AH465" s="2632" t="str">
        <f t="shared" si="69"/>
        <v>WSH</v>
      </c>
    </row>
    <row r="466" spans="2:34" ht="15.75" customHeight="1" thickBot="1">
      <c r="B466" s="2671" t="str">
        <f t="shared" si="67"/>
        <v>PR14WSHHHR_E2</v>
      </c>
      <c r="C466" s="2650" t="s">
        <v>239</v>
      </c>
      <c r="D466" s="2672" t="s">
        <v>275</v>
      </c>
      <c r="E466" s="2673"/>
      <c r="F466" s="2674"/>
      <c r="G466" s="2674"/>
      <c r="H466" s="2674"/>
      <c r="I466" s="2674"/>
      <c r="J466" s="2674"/>
      <c r="K466" s="2674"/>
      <c r="L466" s="2674"/>
      <c r="M466" s="2647">
        <f t="shared" si="68"/>
        <v>0</v>
      </c>
      <c r="N466" s="2675" t="s">
        <v>367</v>
      </c>
      <c r="O466" s="2651" t="s">
        <v>1682</v>
      </c>
      <c r="P466" s="2650" t="s">
        <v>81</v>
      </c>
      <c r="Q466" s="2651"/>
      <c r="R466" s="2650"/>
      <c r="S466" s="2651" t="s">
        <v>1877</v>
      </c>
      <c r="T466" s="2651" t="s">
        <v>1681</v>
      </c>
      <c r="U466" s="2684">
        <v>0</v>
      </c>
      <c r="V466" s="2653"/>
      <c r="W466" s="2654"/>
      <c r="X466" s="2654"/>
      <c r="Y466" s="2655"/>
      <c r="Z466" s="2654"/>
      <c r="AA466" s="2656"/>
      <c r="AB466" s="2653">
        <v>144000</v>
      </c>
      <c r="AC466" s="2654" t="s">
        <v>282</v>
      </c>
      <c r="AD466" s="2654"/>
      <c r="AE466" s="2655"/>
      <c r="AF466" s="2654"/>
      <c r="AG466" s="2656"/>
      <c r="AH466" s="2632" t="str">
        <f t="shared" si="69"/>
        <v>WSH</v>
      </c>
    </row>
    <row r="467" spans="2:34" ht="15.75" customHeight="1" thickTop="1">
      <c r="B467" s="2677" t="str">
        <f t="shared" si="67"/>
        <v>PR14WSXWSW_B4</v>
      </c>
      <c r="C467" s="2678" t="s">
        <v>252</v>
      </c>
      <c r="D467" s="2679" t="s">
        <v>271</v>
      </c>
      <c r="E467" s="2680"/>
      <c r="F467" s="2681"/>
      <c r="G467" s="2681"/>
      <c r="H467" s="2681"/>
      <c r="I467" s="2681"/>
      <c r="J467" s="2681"/>
      <c r="K467" s="2681"/>
      <c r="L467" s="2681"/>
      <c r="M467" s="2662">
        <f t="shared" si="68"/>
        <v>0</v>
      </c>
      <c r="N467" s="2663" t="s">
        <v>366</v>
      </c>
      <c r="O467" s="2664" t="s">
        <v>177</v>
      </c>
      <c r="P467" s="2658" t="s">
        <v>81</v>
      </c>
      <c r="Q467" s="2664"/>
      <c r="R467" s="2658"/>
      <c r="S467" s="2664" t="s">
        <v>1875</v>
      </c>
      <c r="T467" s="2664" t="s">
        <v>1684</v>
      </c>
      <c r="U467" s="2665">
        <v>1</v>
      </c>
      <c r="V467" s="2666"/>
      <c r="W467" s="2667"/>
      <c r="X467" s="2667"/>
      <c r="Y467" s="2668"/>
      <c r="Z467" s="2667"/>
      <c r="AA467" s="2669"/>
      <c r="AB467" s="2666">
        <v>100</v>
      </c>
      <c r="AC467" s="2667" t="s">
        <v>282</v>
      </c>
      <c r="AD467" s="2667"/>
      <c r="AE467" s="2668"/>
      <c r="AF467" s="2667"/>
      <c r="AG467" s="2669"/>
      <c r="AH467" s="2683" t="str">
        <f t="shared" si="69"/>
        <v>WSX</v>
      </c>
    </row>
    <row r="468" spans="2:34" ht="15.75" customHeight="1">
      <c r="B468" s="2636" t="str">
        <f t="shared" si="67"/>
        <v>PR14WSXWSW_B5</v>
      </c>
      <c r="C468" s="2637" t="s">
        <v>252</v>
      </c>
      <c r="D468" s="2638" t="s">
        <v>271</v>
      </c>
      <c r="E468" s="2313">
        <v>1</v>
      </c>
      <c r="F468" s="2314"/>
      <c r="G468" s="2314"/>
      <c r="H468" s="2314"/>
      <c r="I468" s="2314"/>
      <c r="J468" s="2314"/>
      <c r="K468" s="2314"/>
      <c r="L468" s="2314"/>
      <c r="M468" s="2307">
        <f t="shared" si="68"/>
        <v>1</v>
      </c>
      <c r="N468" s="2370" t="s">
        <v>406</v>
      </c>
      <c r="O468" s="2367" t="s">
        <v>2026</v>
      </c>
      <c r="P468" s="2356" t="s">
        <v>4346</v>
      </c>
      <c r="Q468" s="2367" t="s">
        <v>2155</v>
      </c>
      <c r="R468" s="2356"/>
      <c r="S468" s="2367" t="s">
        <v>1877</v>
      </c>
      <c r="T468" s="2367" t="s">
        <v>1685</v>
      </c>
      <c r="U468" s="2369">
        <v>0</v>
      </c>
      <c r="V468" s="2308"/>
      <c r="W468" s="2309"/>
      <c r="X468" s="2309"/>
      <c r="Y468" s="2310"/>
      <c r="Z468" s="2309"/>
      <c r="AA468" s="2311"/>
      <c r="AB468" s="2308">
        <v>50</v>
      </c>
      <c r="AC468" s="2309" t="s">
        <v>282</v>
      </c>
      <c r="AD468" s="2309"/>
      <c r="AE468" s="2310"/>
      <c r="AF468" s="2309"/>
      <c r="AG468" s="2311"/>
      <c r="AH468" s="2639" t="str">
        <f t="shared" si="69"/>
        <v>WSX</v>
      </c>
    </row>
    <row r="469" spans="2:34" ht="15.75" customHeight="1">
      <c r="B469" s="2636" t="str">
        <f t="shared" si="67"/>
        <v>PR14WSXWSW_B6</v>
      </c>
      <c r="C469" s="2637" t="s">
        <v>252</v>
      </c>
      <c r="D469" s="2638" t="s">
        <v>271</v>
      </c>
      <c r="E469" s="2313">
        <v>1</v>
      </c>
      <c r="F469" s="2314"/>
      <c r="G469" s="2314"/>
      <c r="H469" s="2314"/>
      <c r="I469" s="2314"/>
      <c r="J469" s="2314"/>
      <c r="K469" s="2314"/>
      <c r="L469" s="2314"/>
      <c r="M469" s="2307">
        <f t="shared" si="68"/>
        <v>1</v>
      </c>
      <c r="N469" s="2370" t="s">
        <v>407</v>
      </c>
      <c r="O469" s="2367" t="s">
        <v>178</v>
      </c>
      <c r="P469" s="2356" t="s">
        <v>4346</v>
      </c>
      <c r="Q469" s="2367" t="s">
        <v>2156</v>
      </c>
      <c r="R469" s="2356"/>
      <c r="S469" s="2367" t="s">
        <v>1875</v>
      </c>
      <c r="T469" s="2367" t="s">
        <v>1686</v>
      </c>
      <c r="U469" s="2369">
        <v>0</v>
      </c>
      <c r="V469" s="2308"/>
      <c r="W469" s="2309"/>
      <c r="X469" s="2309"/>
      <c r="Y469" s="2310"/>
      <c r="Z469" s="2309"/>
      <c r="AA469" s="2311"/>
      <c r="AB469" s="2308">
        <v>100</v>
      </c>
      <c r="AC469" s="2309" t="s">
        <v>282</v>
      </c>
      <c r="AD469" s="2309"/>
      <c r="AE469" s="2310"/>
      <c r="AF469" s="2309"/>
      <c r="AG469" s="2311"/>
      <c r="AH469" s="2639" t="str">
        <f t="shared" si="69"/>
        <v>WSX</v>
      </c>
    </row>
    <row r="470" spans="2:34" ht="15.75" customHeight="1">
      <c r="B470" s="2636" t="str">
        <f t="shared" si="67"/>
        <v>PR14WSXWSW_B7</v>
      </c>
      <c r="C470" s="2637" t="s">
        <v>252</v>
      </c>
      <c r="D470" s="2638" t="s">
        <v>271</v>
      </c>
      <c r="E470" s="2313">
        <v>1</v>
      </c>
      <c r="F470" s="2314"/>
      <c r="G470" s="2314"/>
      <c r="H470" s="2314"/>
      <c r="I470" s="2314"/>
      <c r="J470" s="2314"/>
      <c r="K470" s="2314"/>
      <c r="L470" s="2314"/>
      <c r="M470" s="2307">
        <f t="shared" si="68"/>
        <v>1</v>
      </c>
      <c r="N470" s="2370" t="s">
        <v>550</v>
      </c>
      <c r="O470" s="2367" t="s">
        <v>179</v>
      </c>
      <c r="P470" s="2356" t="s">
        <v>4347</v>
      </c>
      <c r="Q470" s="2367" t="s">
        <v>2156</v>
      </c>
      <c r="R470" s="2356"/>
      <c r="S470" s="2367" t="s">
        <v>1877</v>
      </c>
      <c r="T470" s="2367" t="s">
        <v>1687</v>
      </c>
      <c r="U470" s="2369">
        <v>0</v>
      </c>
      <c r="V470" s="2308"/>
      <c r="W470" s="2309"/>
      <c r="X470" s="2309"/>
      <c r="Y470" s="2310"/>
      <c r="Z470" s="2309"/>
      <c r="AA470" s="2311"/>
      <c r="AB470" s="2308">
        <v>111</v>
      </c>
      <c r="AC470" s="2309" t="s">
        <v>282</v>
      </c>
      <c r="AD470" s="2309"/>
      <c r="AE470" s="2310"/>
      <c r="AF470" s="2309" t="s">
        <v>4348</v>
      </c>
      <c r="AG470" s="2311">
        <v>0.22800000000000001</v>
      </c>
      <c r="AH470" s="2639" t="str">
        <f t="shared" si="69"/>
        <v>WSX</v>
      </c>
    </row>
    <row r="471" spans="2:34" ht="15.75" customHeight="1">
      <c r="B471" s="2636" t="str">
        <f t="shared" si="67"/>
        <v>PR14WSXWSW_D2</v>
      </c>
      <c r="C471" s="2637" t="s">
        <v>252</v>
      </c>
      <c r="D471" s="2638" t="s">
        <v>271</v>
      </c>
      <c r="E471" s="2313">
        <v>1</v>
      </c>
      <c r="F471" s="2314"/>
      <c r="G471" s="2314"/>
      <c r="H471" s="2314"/>
      <c r="I471" s="2314"/>
      <c r="J471" s="2314"/>
      <c r="K471" s="2314"/>
      <c r="L471" s="2314"/>
      <c r="M471" s="2307">
        <f t="shared" si="68"/>
        <v>1</v>
      </c>
      <c r="N471" s="2370" t="s">
        <v>347</v>
      </c>
      <c r="O471" s="2367" t="s">
        <v>180</v>
      </c>
      <c r="P471" s="2356" t="s">
        <v>4346</v>
      </c>
      <c r="Q471" s="2367" t="s">
        <v>2155</v>
      </c>
      <c r="R471" s="2356"/>
      <c r="S471" s="2367" t="s">
        <v>1877</v>
      </c>
      <c r="T471" s="2367" t="s">
        <v>1688</v>
      </c>
      <c r="U471" s="2369">
        <v>0</v>
      </c>
      <c r="V471" s="2308"/>
      <c r="W471" s="2309"/>
      <c r="X471" s="2309"/>
      <c r="Y471" s="2310"/>
      <c r="Z471" s="2309"/>
      <c r="AA471" s="2311"/>
      <c r="AB471" s="2308">
        <v>0</v>
      </c>
      <c r="AC471" s="2309" t="s">
        <v>282</v>
      </c>
      <c r="AD471" s="2309"/>
      <c r="AE471" s="2310"/>
      <c r="AF471" s="2309"/>
      <c r="AG471" s="2311"/>
      <c r="AH471" s="2639" t="str">
        <f t="shared" si="69"/>
        <v>WSX</v>
      </c>
    </row>
    <row r="472" spans="2:34" ht="15.75" customHeight="1">
      <c r="B472" s="2636" t="str">
        <f t="shared" si="67"/>
        <v>PR14WSXWSW_D3</v>
      </c>
      <c r="C472" s="2637" t="s">
        <v>252</v>
      </c>
      <c r="D472" s="2638" t="s">
        <v>271</v>
      </c>
      <c r="E472" s="2313"/>
      <c r="F472" s="2314">
        <v>1</v>
      </c>
      <c r="G472" s="2314"/>
      <c r="H472" s="2314"/>
      <c r="I472" s="2314"/>
      <c r="J472" s="2314"/>
      <c r="K472" s="2314"/>
      <c r="L472" s="2314"/>
      <c r="M472" s="2307">
        <f t="shared" si="68"/>
        <v>1</v>
      </c>
      <c r="N472" s="2370" t="s">
        <v>403</v>
      </c>
      <c r="O472" s="2367" t="s">
        <v>1689</v>
      </c>
      <c r="P472" s="2356" t="s">
        <v>4347</v>
      </c>
      <c r="Q472" s="2367" t="s">
        <v>2155</v>
      </c>
      <c r="R472" s="2356"/>
      <c r="S472" s="2367" t="s">
        <v>1880</v>
      </c>
      <c r="T472" s="2367" t="s">
        <v>1409</v>
      </c>
      <c r="U472" s="2368">
        <v>1</v>
      </c>
      <c r="V472" s="2308"/>
      <c r="W472" s="2309"/>
      <c r="X472" s="2309"/>
      <c r="Y472" s="2310"/>
      <c r="Z472" s="2309"/>
      <c r="AA472" s="2311"/>
      <c r="AB472" s="2308">
        <v>8</v>
      </c>
      <c r="AC472" s="2309" t="s">
        <v>282</v>
      </c>
      <c r="AD472" s="2309"/>
      <c r="AE472" s="2310"/>
      <c r="AF472" s="2309" t="s">
        <v>4348</v>
      </c>
      <c r="AG472" s="2311">
        <v>2.5600000000000001E-2</v>
      </c>
      <c r="AH472" s="2639" t="str">
        <f t="shared" si="69"/>
        <v>WSX</v>
      </c>
    </row>
    <row r="473" spans="2:34" ht="15.75" customHeight="1">
      <c r="B473" s="2636" t="str">
        <f t="shared" si="67"/>
        <v>PR14WSXWSW_D4</v>
      </c>
      <c r="C473" s="2637" t="s">
        <v>252</v>
      </c>
      <c r="D473" s="2638" t="s">
        <v>271</v>
      </c>
      <c r="E473" s="2313"/>
      <c r="F473" s="2314">
        <v>1</v>
      </c>
      <c r="G473" s="2314"/>
      <c r="H473" s="2314"/>
      <c r="I473" s="2314"/>
      <c r="J473" s="2314"/>
      <c r="K473" s="2314"/>
      <c r="L473" s="2314"/>
      <c r="M473" s="2307">
        <f t="shared" si="68"/>
        <v>1</v>
      </c>
      <c r="N473" s="2370" t="s">
        <v>544</v>
      </c>
      <c r="O473" s="2367" t="s">
        <v>1333</v>
      </c>
      <c r="P473" s="2356" t="s">
        <v>4346</v>
      </c>
      <c r="Q473" s="2367" t="s">
        <v>2156</v>
      </c>
      <c r="R473" s="2356"/>
      <c r="S473" s="2367" t="s">
        <v>1877</v>
      </c>
      <c r="T473" s="2367" t="s">
        <v>1690</v>
      </c>
      <c r="U473" s="2369">
        <v>0</v>
      </c>
      <c r="V473" s="2308"/>
      <c r="W473" s="2309"/>
      <c r="X473" s="2309"/>
      <c r="Y473" s="2310"/>
      <c r="Z473" s="2309"/>
      <c r="AA473" s="2311"/>
      <c r="AB473" s="2308">
        <v>42000</v>
      </c>
      <c r="AC473" s="2309" t="s">
        <v>282</v>
      </c>
      <c r="AD473" s="2309"/>
      <c r="AE473" s="2310"/>
      <c r="AF473" s="2309"/>
      <c r="AG473" s="2311"/>
      <c r="AH473" s="2639" t="str">
        <f t="shared" si="69"/>
        <v>WSX</v>
      </c>
    </row>
    <row r="474" spans="2:34" ht="15.75" customHeight="1">
      <c r="B474" s="2636" t="str">
        <f t="shared" si="67"/>
        <v>PR14WSXWSW_D5</v>
      </c>
      <c r="C474" s="2637" t="s">
        <v>252</v>
      </c>
      <c r="D474" s="2638" t="s">
        <v>271</v>
      </c>
      <c r="E474" s="2313"/>
      <c r="F474" s="2314">
        <v>1</v>
      </c>
      <c r="G474" s="2314"/>
      <c r="H474" s="2314"/>
      <c r="I474" s="2314"/>
      <c r="J474" s="2314"/>
      <c r="K474" s="2314"/>
      <c r="L474" s="2314"/>
      <c r="M474" s="2307">
        <f t="shared" si="68"/>
        <v>1</v>
      </c>
      <c r="N474" s="2370" t="s">
        <v>542</v>
      </c>
      <c r="O474" s="2367" t="s">
        <v>182</v>
      </c>
      <c r="P474" s="2356" t="s">
        <v>4346</v>
      </c>
      <c r="Q474" s="2367" t="s">
        <v>2156</v>
      </c>
      <c r="R474" s="2356"/>
      <c r="S474" s="2367" t="s">
        <v>1877</v>
      </c>
      <c r="T474" s="2367" t="s">
        <v>1693</v>
      </c>
      <c r="U474" s="2369">
        <v>0</v>
      </c>
      <c r="V474" s="2308"/>
      <c r="W474" s="2309"/>
      <c r="X474" s="2309"/>
      <c r="Y474" s="2310"/>
      <c r="Z474" s="2309"/>
      <c r="AA474" s="2311"/>
      <c r="AB474" s="2308">
        <v>1992</v>
      </c>
      <c r="AC474" s="2309" t="s">
        <v>282</v>
      </c>
      <c r="AD474" s="2309"/>
      <c r="AE474" s="2310"/>
      <c r="AF474" s="2309"/>
      <c r="AG474" s="2311"/>
      <c r="AH474" s="2639" t="str">
        <f t="shared" si="69"/>
        <v>WSX</v>
      </c>
    </row>
    <row r="475" spans="2:34" ht="15.75" customHeight="1">
      <c r="B475" s="2636" t="str">
        <f t="shared" si="67"/>
        <v>PR14WSXWSW_F1</v>
      </c>
      <c r="C475" s="2637" t="s">
        <v>252</v>
      </c>
      <c r="D475" s="2638" t="s">
        <v>271</v>
      </c>
      <c r="E475" s="2313"/>
      <c r="F475" s="2314">
        <v>1</v>
      </c>
      <c r="G475" s="2314"/>
      <c r="H475" s="2314"/>
      <c r="I475" s="2314"/>
      <c r="J475" s="2314"/>
      <c r="K475" s="2314"/>
      <c r="L475" s="2314"/>
      <c r="M475" s="2307">
        <f t="shared" si="68"/>
        <v>1</v>
      </c>
      <c r="N475" s="2370" t="s">
        <v>350</v>
      </c>
      <c r="O475" s="2367" t="s">
        <v>183</v>
      </c>
      <c r="P475" s="2356" t="s">
        <v>4347</v>
      </c>
      <c r="Q475" s="2367" t="s">
        <v>2155</v>
      </c>
      <c r="R475" s="2356"/>
      <c r="S475" s="2367" t="s">
        <v>1877</v>
      </c>
      <c r="T475" s="2367" t="s">
        <v>1406</v>
      </c>
      <c r="U475" s="2368">
        <v>1</v>
      </c>
      <c r="V475" s="2308"/>
      <c r="W475" s="2309"/>
      <c r="X475" s="2309"/>
      <c r="Y475" s="2310"/>
      <c r="Z475" s="2309"/>
      <c r="AA475" s="2311"/>
      <c r="AB475" s="2308">
        <v>66.400000000000006</v>
      </c>
      <c r="AC475" s="2309" t="s">
        <v>282</v>
      </c>
      <c r="AD475" s="2309"/>
      <c r="AE475" s="2310"/>
      <c r="AF475" s="2309" t="s">
        <v>4306</v>
      </c>
      <c r="AG475" s="2311"/>
      <c r="AH475" s="2639" t="str">
        <f t="shared" si="69"/>
        <v>WSX</v>
      </c>
    </row>
    <row r="476" spans="2:34" ht="15.75" customHeight="1">
      <c r="B476" s="2636" t="str">
        <f t="shared" si="67"/>
        <v>PR14WSXWSW_F2</v>
      </c>
      <c r="C476" s="2637" t="s">
        <v>252</v>
      </c>
      <c r="D476" s="2638" t="s">
        <v>271</v>
      </c>
      <c r="E476" s="2313"/>
      <c r="F476" s="2314"/>
      <c r="G476" s="2314"/>
      <c r="H476" s="2314"/>
      <c r="I476" s="2314"/>
      <c r="J476" s="2314"/>
      <c r="K476" s="2314"/>
      <c r="L476" s="2314"/>
      <c r="M476" s="2307">
        <f t="shared" si="68"/>
        <v>0</v>
      </c>
      <c r="N476" s="2370" t="s">
        <v>421</v>
      </c>
      <c r="O476" s="2367" t="s">
        <v>184</v>
      </c>
      <c r="P476" s="2356" t="s">
        <v>81</v>
      </c>
      <c r="Q476" s="2367"/>
      <c r="R476" s="2356"/>
      <c r="S476" s="2367" t="s">
        <v>1875</v>
      </c>
      <c r="T476" s="2367" t="s">
        <v>1694</v>
      </c>
      <c r="U476" s="2369">
        <v>0</v>
      </c>
      <c r="V476" s="2308"/>
      <c r="W476" s="2309"/>
      <c r="X476" s="2309"/>
      <c r="Y476" s="2310"/>
      <c r="Z476" s="2309"/>
      <c r="AA476" s="2311"/>
      <c r="AB476" s="2308">
        <v>90</v>
      </c>
      <c r="AC476" s="2309" t="s">
        <v>282</v>
      </c>
      <c r="AD476" s="2309"/>
      <c r="AE476" s="2310"/>
      <c r="AF476" s="2309"/>
      <c r="AG476" s="2311"/>
      <c r="AH476" s="2639" t="str">
        <f t="shared" si="69"/>
        <v>WSX</v>
      </c>
    </row>
    <row r="477" spans="2:34" ht="15.75" customHeight="1">
      <c r="B477" s="2636" t="str">
        <f t="shared" si="67"/>
        <v>PR14WSXWSW_G1</v>
      </c>
      <c r="C477" s="2637" t="s">
        <v>252</v>
      </c>
      <c r="D477" s="2638" t="s">
        <v>271</v>
      </c>
      <c r="E477" s="2313"/>
      <c r="F477" s="2314">
        <v>1</v>
      </c>
      <c r="G477" s="2314"/>
      <c r="H477" s="2314"/>
      <c r="I477" s="2314"/>
      <c r="J477" s="2314"/>
      <c r="K477" s="2314"/>
      <c r="L477" s="2314"/>
      <c r="M477" s="2307">
        <f t="shared" si="68"/>
        <v>1</v>
      </c>
      <c r="N477" s="2370" t="s">
        <v>351</v>
      </c>
      <c r="O477" s="2367" t="s">
        <v>185</v>
      </c>
      <c r="P477" s="2356" t="s">
        <v>4347</v>
      </c>
      <c r="Q477" s="2367" t="s">
        <v>2156</v>
      </c>
      <c r="R477" s="2356"/>
      <c r="S477" s="2367" t="s">
        <v>1877</v>
      </c>
      <c r="T477" s="2367" t="s">
        <v>1696</v>
      </c>
      <c r="U477" s="2369">
        <v>0</v>
      </c>
      <c r="V477" s="2308"/>
      <c r="W477" s="2309"/>
      <c r="X477" s="2309"/>
      <c r="Y477" s="2310"/>
      <c r="Z477" s="2309"/>
      <c r="AA477" s="2311"/>
      <c r="AB477" s="2308">
        <v>2009</v>
      </c>
      <c r="AC477" s="2309" t="s">
        <v>284</v>
      </c>
      <c r="AD477" s="2309"/>
      <c r="AE477" s="2310"/>
      <c r="AF477" s="2309" t="s">
        <v>4927</v>
      </c>
      <c r="AG477" s="2311">
        <v>-0.4</v>
      </c>
      <c r="AH477" s="2639" t="str">
        <f t="shared" si="69"/>
        <v>WSX</v>
      </c>
    </row>
    <row r="478" spans="2:34" ht="15.75" customHeight="1">
      <c r="B478" s="2636" t="str">
        <f t="shared" si="67"/>
        <v>PR14WSXWSW_G2</v>
      </c>
      <c r="C478" s="2637" t="s">
        <v>252</v>
      </c>
      <c r="D478" s="2638" t="s">
        <v>271</v>
      </c>
      <c r="E478" s="2313"/>
      <c r="F478" s="2314">
        <v>1</v>
      </c>
      <c r="G478" s="2314"/>
      <c r="H478" s="2314"/>
      <c r="I478" s="2314"/>
      <c r="J478" s="2314"/>
      <c r="K478" s="2314"/>
      <c r="L478" s="2314"/>
      <c r="M478" s="2307">
        <f t="shared" si="68"/>
        <v>1</v>
      </c>
      <c r="N478" s="2370" t="s">
        <v>356</v>
      </c>
      <c r="O478" s="2367" t="s">
        <v>1999</v>
      </c>
      <c r="P478" s="2356" t="s">
        <v>4346</v>
      </c>
      <c r="Q478" s="2367" t="s">
        <v>2156</v>
      </c>
      <c r="R478" s="2356"/>
      <c r="S478" s="2367" t="s">
        <v>1875</v>
      </c>
      <c r="T478" s="2367" t="s">
        <v>1419</v>
      </c>
      <c r="U478" s="2368">
        <v>2</v>
      </c>
      <c r="V478" s="2308"/>
      <c r="W478" s="2309"/>
      <c r="X478" s="2309"/>
      <c r="Y478" s="2310"/>
      <c r="Z478" s="2309"/>
      <c r="AA478" s="2311"/>
      <c r="AB478" s="2308">
        <v>99.97</v>
      </c>
      <c r="AC478" s="2309" t="s">
        <v>284</v>
      </c>
      <c r="AD478" s="2309"/>
      <c r="AE478" s="2310"/>
      <c r="AF478" s="2309" t="s">
        <v>4928</v>
      </c>
      <c r="AG478" s="2311"/>
      <c r="AH478" s="2639" t="str">
        <f t="shared" si="69"/>
        <v>WSX</v>
      </c>
    </row>
    <row r="479" spans="2:34" ht="15.75" customHeight="1">
      <c r="B479" s="2636" t="str">
        <f t="shared" si="67"/>
        <v>PR14WSXWSWW_A1</v>
      </c>
      <c r="C479" s="2637" t="s">
        <v>252</v>
      </c>
      <c r="D479" s="2638" t="s">
        <v>273</v>
      </c>
      <c r="E479" s="2313"/>
      <c r="F479" s="2314"/>
      <c r="G479" s="2314">
        <v>1</v>
      </c>
      <c r="H479" s="2314"/>
      <c r="I479" s="2314"/>
      <c r="J479" s="2314"/>
      <c r="K479" s="2314"/>
      <c r="L479" s="2314"/>
      <c r="M479" s="2307">
        <f t="shared" si="68"/>
        <v>1</v>
      </c>
      <c r="N479" s="2370" t="s">
        <v>340</v>
      </c>
      <c r="O479" s="2367" t="s">
        <v>1110</v>
      </c>
      <c r="P479" s="2356" t="s">
        <v>4346</v>
      </c>
      <c r="Q479" s="2367" t="s">
        <v>2156</v>
      </c>
      <c r="R479" s="2356"/>
      <c r="S479" s="2367" t="s">
        <v>1875</v>
      </c>
      <c r="T479" s="2367" t="s">
        <v>1697</v>
      </c>
      <c r="U479" s="2369">
        <v>0</v>
      </c>
      <c r="V479" s="2308"/>
      <c r="W479" s="2309"/>
      <c r="X479" s="2309"/>
      <c r="Y479" s="2310"/>
      <c r="Z479" s="2309"/>
      <c r="AA479" s="2311"/>
      <c r="AB479" s="2308">
        <v>100</v>
      </c>
      <c r="AC479" s="2309" t="s">
        <v>282</v>
      </c>
      <c r="AD479" s="2309"/>
      <c r="AE479" s="2310"/>
      <c r="AF479" s="2309"/>
      <c r="AG479" s="2311"/>
      <c r="AH479" s="2639" t="str">
        <f t="shared" si="69"/>
        <v>WSX</v>
      </c>
    </row>
    <row r="480" spans="2:34" ht="15.75" customHeight="1">
      <c r="B480" s="2636" t="str">
        <f t="shared" si="67"/>
        <v>PR14WSXWSWW_A2</v>
      </c>
      <c r="C480" s="2637" t="s">
        <v>252</v>
      </c>
      <c r="D480" s="2638" t="s">
        <v>273</v>
      </c>
      <c r="E480" s="2313"/>
      <c r="F480" s="2314"/>
      <c r="G480" s="2314"/>
      <c r="H480" s="2314"/>
      <c r="I480" s="2314"/>
      <c r="J480" s="2314"/>
      <c r="K480" s="2314"/>
      <c r="L480" s="2314"/>
      <c r="M480" s="2307">
        <f t="shared" si="68"/>
        <v>0</v>
      </c>
      <c r="N480" s="2370" t="s">
        <v>341</v>
      </c>
      <c r="O480" s="2367" t="s">
        <v>187</v>
      </c>
      <c r="P480" s="2356" t="s">
        <v>81</v>
      </c>
      <c r="Q480" s="2367"/>
      <c r="R480" s="2356"/>
      <c r="S480" s="2367" t="s">
        <v>1875</v>
      </c>
      <c r="T480" s="2367" t="s">
        <v>1699</v>
      </c>
      <c r="U480" s="2369">
        <v>0</v>
      </c>
      <c r="V480" s="2308"/>
      <c r="W480" s="2309"/>
      <c r="X480" s="2309"/>
      <c r="Y480" s="2310"/>
      <c r="Z480" s="2309"/>
      <c r="AA480" s="2311"/>
      <c r="AB480" s="2308">
        <v>98</v>
      </c>
      <c r="AC480" s="2309" t="s">
        <v>284</v>
      </c>
      <c r="AD480" s="2309"/>
      <c r="AE480" s="2310"/>
      <c r="AF480" s="2309"/>
      <c r="AG480" s="2311"/>
      <c r="AH480" s="2639" t="str">
        <f t="shared" si="69"/>
        <v>WSX</v>
      </c>
    </row>
    <row r="481" spans="2:34" ht="15.75" customHeight="1">
      <c r="B481" s="2636" t="str">
        <f t="shared" si="67"/>
        <v>PR14WSXWSWW_B1</v>
      </c>
      <c r="C481" s="2637" t="s">
        <v>252</v>
      </c>
      <c r="D481" s="2638" t="s">
        <v>273</v>
      </c>
      <c r="E481" s="2313"/>
      <c r="F481" s="2314"/>
      <c r="G481" s="2314">
        <v>1</v>
      </c>
      <c r="H481" s="2314"/>
      <c r="I481" s="2314"/>
      <c r="J481" s="2314"/>
      <c r="K481" s="2314"/>
      <c r="L481" s="2314"/>
      <c r="M481" s="2307">
        <f t="shared" si="68"/>
        <v>1</v>
      </c>
      <c r="N481" s="2370" t="s">
        <v>343</v>
      </c>
      <c r="O481" s="2367" t="s">
        <v>4368</v>
      </c>
      <c r="P481" s="2356" t="s">
        <v>4347</v>
      </c>
      <c r="Q481" s="2367" t="s">
        <v>2155</v>
      </c>
      <c r="R481" s="2356"/>
      <c r="S481" s="2367" t="s">
        <v>1879</v>
      </c>
      <c r="T481" s="2367" t="s">
        <v>1702</v>
      </c>
      <c r="U481" s="2368" t="s">
        <v>2016</v>
      </c>
      <c r="V481" s="2308"/>
      <c r="W481" s="2309"/>
      <c r="X481" s="2309"/>
      <c r="Y481" s="2310"/>
      <c r="Z481" s="2309"/>
      <c r="AA481" s="2311"/>
      <c r="AB481" s="2308" t="s">
        <v>1700</v>
      </c>
      <c r="AC481" s="2309" t="s">
        <v>282</v>
      </c>
      <c r="AD481" s="2309"/>
      <c r="AE481" s="2310"/>
      <c r="AF481" s="2309" t="s">
        <v>4306</v>
      </c>
      <c r="AG481" s="2311"/>
      <c r="AH481" s="2639" t="str">
        <f t="shared" si="69"/>
        <v>WSX</v>
      </c>
    </row>
    <row r="482" spans="2:34" ht="15.75" customHeight="1">
      <c r="B482" s="2636" t="str">
        <f t="shared" si="67"/>
        <v>PR14WSXWSWW_B2</v>
      </c>
      <c r="C482" s="2637" t="s">
        <v>252</v>
      </c>
      <c r="D482" s="2638" t="s">
        <v>273</v>
      </c>
      <c r="E482" s="2313"/>
      <c r="F482" s="2314"/>
      <c r="G482" s="2314">
        <v>1</v>
      </c>
      <c r="H482" s="2314"/>
      <c r="I482" s="2314"/>
      <c r="J482" s="2314"/>
      <c r="K482" s="2314"/>
      <c r="L482" s="2314"/>
      <c r="M482" s="2307">
        <f t="shared" si="68"/>
        <v>1</v>
      </c>
      <c r="N482" s="2370" t="s">
        <v>364</v>
      </c>
      <c r="O482" s="2367" t="s">
        <v>188</v>
      </c>
      <c r="P482" s="2356" t="s">
        <v>4346</v>
      </c>
      <c r="Q482" s="2367" t="s">
        <v>2156</v>
      </c>
      <c r="R482" s="2356"/>
      <c r="S482" s="2367" t="s">
        <v>1875</v>
      </c>
      <c r="T482" s="2367" t="s">
        <v>1703</v>
      </c>
      <c r="U482" s="2369">
        <v>0</v>
      </c>
      <c r="V482" s="2308"/>
      <c r="W482" s="2309"/>
      <c r="X482" s="2309"/>
      <c r="Y482" s="2310"/>
      <c r="Z482" s="2309"/>
      <c r="AA482" s="2311"/>
      <c r="AB482" s="2308">
        <v>100</v>
      </c>
      <c r="AC482" s="2309" t="s">
        <v>282</v>
      </c>
      <c r="AD482" s="2309"/>
      <c r="AE482" s="2310"/>
      <c r="AF482" s="2309"/>
      <c r="AG482" s="2311"/>
      <c r="AH482" s="2639" t="str">
        <f t="shared" si="69"/>
        <v>WSX</v>
      </c>
    </row>
    <row r="483" spans="2:34" ht="15" customHeight="1">
      <c r="B483" s="2636" t="str">
        <f t="shared" si="67"/>
        <v>PR14WSXWSWW_B3</v>
      </c>
      <c r="C483" s="2637" t="s">
        <v>252</v>
      </c>
      <c r="D483" s="2638" t="s">
        <v>273</v>
      </c>
      <c r="E483" s="2313"/>
      <c r="F483" s="2314"/>
      <c r="G483" s="2314">
        <v>1</v>
      </c>
      <c r="H483" s="2314"/>
      <c r="I483" s="2314"/>
      <c r="J483" s="2314"/>
      <c r="K483" s="2314"/>
      <c r="L483" s="2314"/>
      <c r="M483" s="2307">
        <f t="shared" si="68"/>
        <v>1</v>
      </c>
      <c r="N483" s="2370" t="s">
        <v>365</v>
      </c>
      <c r="O483" s="2367" t="s">
        <v>189</v>
      </c>
      <c r="P483" s="2356" t="s">
        <v>4347</v>
      </c>
      <c r="Q483" s="2367" t="s">
        <v>2155</v>
      </c>
      <c r="R483" s="2356"/>
      <c r="S483" s="2367" t="s">
        <v>1877</v>
      </c>
      <c r="T483" s="2367" t="s">
        <v>1704</v>
      </c>
      <c r="U483" s="2369">
        <v>0</v>
      </c>
      <c r="V483" s="2308"/>
      <c r="W483" s="2309"/>
      <c r="X483" s="2309"/>
      <c r="Y483" s="2310"/>
      <c r="Z483" s="2309"/>
      <c r="AA483" s="2311"/>
      <c r="AB483" s="2308">
        <v>71</v>
      </c>
      <c r="AC483" s="2309" t="s">
        <v>282</v>
      </c>
      <c r="AD483" s="2309"/>
      <c r="AE483" s="2310"/>
      <c r="AF483" s="2309" t="s">
        <v>4348</v>
      </c>
      <c r="AG483" s="2311">
        <v>1.29</v>
      </c>
      <c r="AH483" s="2639" t="str">
        <f t="shared" si="69"/>
        <v>WSX</v>
      </c>
    </row>
    <row r="484" spans="2:34" ht="15.75" customHeight="1">
      <c r="B484" s="2636" t="str">
        <f t="shared" si="67"/>
        <v>PR14WSXWSWW_C1</v>
      </c>
      <c r="C484" s="2637" t="s">
        <v>252</v>
      </c>
      <c r="D484" s="2638" t="s">
        <v>273</v>
      </c>
      <c r="E484" s="2313"/>
      <c r="F484" s="2314"/>
      <c r="G484" s="2314">
        <v>1</v>
      </c>
      <c r="H484" s="2314"/>
      <c r="I484" s="2314"/>
      <c r="J484" s="2314"/>
      <c r="K484" s="2314"/>
      <c r="L484" s="2314"/>
      <c r="M484" s="2307">
        <f t="shared" si="68"/>
        <v>1</v>
      </c>
      <c r="N484" s="2370" t="s">
        <v>344</v>
      </c>
      <c r="O484" s="2367" t="s">
        <v>190</v>
      </c>
      <c r="P484" s="2356" t="s">
        <v>4347</v>
      </c>
      <c r="Q484" s="2367" t="s">
        <v>2155</v>
      </c>
      <c r="R484" s="2356"/>
      <c r="S484" s="2367" t="s">
        <v>1877</v>
      </c>
      <c r="T484" s="2367" t="s">
        <v>1706</v>
      </c>
      <c r="U484" s="2368">
        <v>2</v>
      </c>
      <c r="V484" s="2308"/>
      <c r="W484" s="2309"/>
      <c r="X484" s="2309"/>
      <c r="Y484" s="2310"/>
      <c r="Z484" s="2309"/>
      <c r="AA484" s="2311"/>
      <c r="AB484" s="2308">
        <v>1.3</v>
      </c>
      <c r="AC484" s="2309" t="s">
        <v>282</v>
      </c>
      <c r="AD484" s="2309"/>
      <c r="AE484" s="2310"/>
      <c r="AF484" s="2309" t="s">
        <v>4348</v>
      </c>
      <c r="AG484" s="2311">
        <v>4.6920000000000002</v>
      </c>
      <c r="AH484" s="2639" t="str">
        <f t="shared" si="69"/>
        <v>WSX</v>
      </c>
    </row>
    <row r="485" spans="2:34" ht="15.75" customHeight="1">
      <c r="B485" s="2636" t="str">
        <f t="shared" si="67"/>
        <v>PR14WSXWSWW_C2</v>
      </c>
      <c r="C485" s="2637" t="s">
        <v>252</v>
      </c>
      <c r="D485" s="2638" t="s">
        <v>273</v>
      </c>
      <c r="E485" s="2313"/>
      <c r="F485" s="2314"/>
      <c r="G485" s="2314">
        <v>1</v>
      </c>
      <c r="H485" s="2314"/>
      <c r="I485" s="2314"/>
      <c r="J485" s="2314"/>
      <c r="K485" s="2314"/>
      <c r="L485" s="2314"/>
      <c r="M485" s="2307">
        <f t="shared" si="68"/>
        <v>1</v>
      </c>
      <c r="N485" s="2370" t="s">
        <v>345</v>
      </c>
      <c r="O485" s="2367" t="s">
        <v>191</v>
      </c>
      <c r="P485" s="2356" t="s">
        <v>4347</v>
      </c>
      <c r="Q485" s="2367" t="s">
        <v>2156</v>
      </c>
      <c r="R485" s="2356"/>
      <c r="S485" s="2367" t="s">
        <v>1877</v>
      </c>
      <c r="T485" s="2367" t="s">
        <v>1707</v>
      </c>
      <c r="U485" s="2369">
        <v>0</v>
      </c>
      <c r="V485" s="2308"/>
      <c r="W485" s="2309"/>
      <c r="X485" s="2309"/>
      <c r="Y485" s="2310"/>
      <c r="Z485" s="2309"/>
      <c r="AA485" s="2311"/>
      <c r="AB485" s="2308">
        <v>50650</v>
      </c>
      <c r="AC485" s="2309" t="s">
        <v>282</v>
      </c>
      <c r="AD485" s="2309"/>
      <c r="AE485" s="2310"/>
      <c r="AF485" s="2309" t="s">
        <v>4306</v>
      </c>
      <c r="AG485" s="2311"/>
      <c r="AH485" s="2639" t="str">
        <f t="shared" si="69"/>
        <v>WSX</v>
      </c>
    </row>
    <row r="486" spans="2:34" ht="15.75" customHeight="1">
      <c r="B486" s="2636" t="str">
        <f t="shared" si="67"/>
        <v>PR14WSXWSWW_C3a</v>
      </c>
      <c r="C486" s="2637" t="s">
        <v>252</v>
      </c>
      <c r="D486" s="2638" t="s">
        <v>273</v>
      </c>
      <c r="E486" s="2313"/>
      <c r="F486" s="2314"/>
      <c r="G486" s="2314">
        <v>1</v>
      </c>
      <c r="H486" s="2314"/>
      <c r="I486" s="2314"/>
      <c r="J486" s="2314"/>
      <c r="K486" s="2314"/>
      <c r="L486" s="2314"/>
      <c r="M486" s="2307">
        <f t="shared" si="68"/>
        <v>1</v>
      </c>
      <c r="N486" s="2370" t="s">
        <v>1709</v>
      </c>
      <c r="O486" s="2367" t="s">
        <v>2411</v>
      </c>
      <c r="P486" s="2356" t="s">
        <v>4346</v>
      </c>
      <c r="Q486" s="2367" t="s">
        <v>2156</v>
      </c>
      <c r="R486" s="2356"/>
      <c r="S486" s="2367" t="s">
        <v>1879</v>
      </c>
      <c r="T486" s="2367" t="s">
        <v>1708</v>
      </c>
      <c r="U486" s="2368" t="s">
        <v>2016</v>
      </c>
      <c r="V486" s="2308"/>
      <c r="W486" s="2309"/>
      <c r="X486" s="2309"/>
      <c r="Y486" s="2310"/>
      <c r="Z486" s="2309"/>
      <c r="AA486" s="2311"/>
      <c r="AB486" s="2308" t="s">
        <v>3528</v>
      </c>
      <c r="AC486" s="2309" t="s">
        <v>1698</v>
      </c>
      <c r="AD486" s="2309"/>
      <c r="AE486" s="2310"/>
      <c r="AF486" s="2309"/>
      <c r="AG486" s="2311"/>
      <c r="AH486" s="2639" t="str">
        <f t="shared" si="69"/>
        <v>WSX</v>
      </c>
    </row>
    <row r="487" spans="2:34" ht="15.75" customHeight="1">
      <c r="B487" s="2636" t="str">
        <f t="shared" si="67"/>
        <v>PR14WSXWSWW_C3b</v>
      </c>
      <c r="C487" s="2637" t="s">
        <v>252</v>
      </c>
      <c r="D487" s="2638" t="s">
        <v>273</v>
      </c>
      <c r="E487" s="2313"/>
      <c r="F487" s="2314"/>
      <c r="G487" s="2314">
        <v>1</v>
      </c>
      <c r="H487" s="2314"/>
      <c r="I487" s="2314"/>
      <c r="J487" s="2314"/>
      <c r="K487" s="2314"/>
      <c r="L487" s="2314"/>
      <c r="M487" s="2307">
        <f t="shared" si="68"/>
        <v>1</v>
      </c>
      <c r="N487" s="2370" t="s">
        <v>1710</v>
      </c>
      <c r="O487" s="2367" t="s">
        <v>2412</v>
      </c>
      <c r="P487" s="2356" t="s">
        <v>4346</v>
      </c>
      <c r="Q487" s="2367" t="s">
        <v>2156</v>
      </c>
      <c r="R487" s="2356"/>
      <c r="S487" s="2367" t="s">
        <v>1879</v>
      </c>
      <c r="T487" s="2367" t="s">
        <v>1713</v>
      </c>
      <c r="U487" s="2368" t="s">
        <v>2016</v>
      </c>
      <c r="V487" s="2308"/>
      <c r="W487" s="2309"/>
      <c r="X487" s="2309"/>
      <c r="Y487" s="2310"/>
      <c r="Z487" s="2309"/>
      <c r="AA487" s="2311"/>
      <c r="AB487" s="2308" t="s">
        <v>3528</v>
      </c>
      <c r="AC487" s="2309" t="s">
        <v>1698</v>
      </c>
      <c r="AD487" s="2309"/>
      <c r="AE487" s="2310"/>
      <c r="AF487" s="2309"/>
      <c r="AG487" s="2311"/>
      <c r="AH487" s="2639" t="str">
        <f t="shared" si="69"/>
        <v>WSX</v>
      </c>
    </row>
    <row r="488" spans="2:34" ht="15.75" customHeight="1">
      <c r="B488" s="2636" t="str">
        <f t="shared" si="67"/>
        <v>PR14WSXWSWW_D1</v>
      </c>
      <c r="C488" s="2637" t="s">
        <v>252</v>
      </c>
      <c r="D488" s="2638" t="s">
        <v>273</v>
      </c>
      <c r="E488" s="2313"/>
      <c r="F488" s="2314"/>
      <c r="G488" s="2314">
        <v>1</v>
      </c>
      <c r="H488" s="2314"/>
      <c r="I488" s="2314"/>
      <c r="J488" s="2314"/>
      <c r="K488" s="2314"/>
      <c r="L488" s="2314"/>
      <c r="M488" s="2307">
        <f t="shared" si="68"/>
        <v>1</v>
      </c>
      <c r="N488" s="2370" t="s">
        <v>346</v>
      </c>
      <c r="O488" s="2367" t="s">
        <v>192</v>
      </c>
      <c r="P488" s="2356" t="s">
        <v>4346</v>
      </c>
      <c r="Q488" s="2367" t="s">
        <v>2156</v>
      </c>
      <c r="R488" s="2356"/>
      <c r="S488" s="2367" t="s">
        <v>1877</v>
      </c>
      <c r="T488" s="2367" t="s">
        <v>1714</v>
      </c>
      <c r="U488" s="2369">
        <v>0</v>
      </c>
      <c r="V488" s="2308"/>
      <c r="W488" s="2309"/>
      <c r="X488" s="2309"/>
      <c r="Y488" s="2310"/>
      <c r="Z488" s="2309"/>
      <c r="AA488" s="2311"/>
      <c r="AB488" s="2308">
        <v>257</v>
      </c>
      <c r="AC488" s="2309" t="s">
        <v>282</v>
      </c>
      <c r="AD488" s="2309"/>
      <c r="AE488" s="2310"/>
      <c r="AF488" s="2309"/>
      <c r="AG488" s="2311"/>
      <c r="AH488" s="2639" t="str">
        <f t="shared" si="69"/>
        <v>WSX</v>
      </c>
    </row>
    <row r="489" spans="2:34" ht="15.75" customHeight="1">
      <c r="B489" s="2636" t="str">
        <f t="shared" si="67"/>
        <v>PR14WSXWSWW_E1</v>
      </c>
      <c r="C489" s="2637" t="s">
        <v>252</v>
      </c>
      <c r="D489" s="2638" t="s">
        <v>273</v>
      </c>
      <c r="E489" s="2313"/>
      <c r="F489" s="2314"/>
      <c r="G489" s="2314"/>
      <c r="H489" s="2314"/>
      <c r="I489" s="2314"/>
      <c r="J489" s="2314"/>
      <c r="K489" s="2314"/>
      <c r="L489" s="2314"/>
      <c r="M489" s="2307">
        <f t="shared" si="68"/>
        <v>0</v>
      </c>
      <c r="N489" s="2370" t="s">
        <v>349</v>
      </c>
      <c r="O489" s="2367" t="s">
        <v>1716</v>
      </c>
      <c r="P489" s="2356" t="s">
        <v>81</v>
      </c>
      <c r="Q489" s="2367"/>
      <c r="R489" s="2356"/>
      <c r="S489" s="2367" t="s">
        <v>1877</v>
      </c>
      <c r="T489" s="2367" t="s">
        <v>1446</v>
      </c>
      <c r="U489" s="2369">
        <v>0</v>
      </c>
      <c r="V489" s="2308"/>
      <c r="W489" s="2309"/>
      <c r="X489" s="2309"/>
      <c r="Y489" s="2310"/>
      <c r="Z489" s="2309"/>
      <c r="AA489" s="2311"/>
      <c r="AB489" s="2308">
        <v>115</v>
      </c>
      <c r="AC489" s="2309" t="s">
        <v>282</v>
      </c>
      <c r="AD489" s="2309"/>
      <c r="AE489" s="2310"/>
      <c r="AF489" s="2309"/>
      <c r="AG489" s="2311"/>
      <c r="AH489" s="2639" t="str">
        <f t="shared" si="69"/>
        <v>WSX</v>
      </c>
    </row>
    <row r="490" spans="2:34" ht="15.75" customHeight="1">
      <c r="B490" s="2636" t="str">
        <f t="shared" si="67"/>
        <v>PR14WSXWSWW_E2</v>
      </c>
      <c r="C490" s="2637" t="s">
        <v>252</v>
      </c>
      <c r="D490" s="2638" t="s">
        <v>273</v>
      </c>
      <c r="E490" s="2313"/>
      <c r="F490" s="2314"/>
      <c r="G490" s="2314">
        <v>0.5</v>
      </c>
      <c r="H490" s="2314">
        <v>0.5</v>
      </c>
      <c r="I490" s="2314"/>
      <c r="J490" s="2314"/>
      <c r="K490" s="2314"/>
      <c r="L490" s="2314"/>
      <c r="M490" s="2307">
        <f t="shared" si="68"/>
        <v>1</v>
      </c>
      <c r="N490" s="2370" t="s">
        <v>367</v>
      </c>
      <c r="O490" s="2367" t="s">
        <v>193</v>
      </c>
      <c r="P490" s="2356" t="s">
        <v>4346</v>
      </c>
      <c r="Q490" s="2367" t="s">
        <v>2156</v>
      </c>
      <c r="R490" s="2356"/>
      <c r="S490" s="2367" t="s">
        <v>1875</v>
      </c>
      <c r="T490" s="2367" t="s">
        <v>4369</v>
      </c>
      <c r="U490" s="2369">
        <v>0</v>
      </c>
      <c r="V490" s="2308"/>
      <c r="W490" s="2309"/>
      <c r="X490" s="2309"/>
      <c r="Y490" s="2310"/>
      <c r="Z490" s="2309"/>
      <c r="AA490" s="2311"/>
      <c r="AB490" s="2308">
        <v>25</v>
      </c>
      <c r="AC490" s="2309" t="s">
        <v>282</v>
      </c>
      <c r="AD490" s="2309"/>
      <c r="AE490" s="2310"/>
      <c r="AF490" s="2309"/>
      <c r="AG490" s="2311"/>
      <c r="AH490" s="2639" t="str">
        <f t="shared" si="69"/>
        <v>WSX</v>
      </c>
    </row>
    <row r="491" spans="2:34" ht="15.75" customHeight="1">
      <c r="B491" s="2636" t="str">
        <f t="shared" si="67"/>
        <v>PR14WSXHHR_A1</v>
      </c>
      <c r="C491" s="2637" t="s">
        <v>252</v>
      </c>
      <c r="D491" s="2638" t="s">
        <v>275</v>
      </c>
      <c r="E491" s="2313"/>
      <c r="F491" s="2314"/>
      <c r="G491" s="2314"/>
      <c r="H491" s="2314"/>
      <c r="I491" s="2314">
        <v>1</v>
      </c>
      <c r="J491" s="2314"/>
      <c r="K491" s="2314"/>
      <c r="L491" s="2314"/>
      <c r="M491" s="2307">
        <f t="shared" si="68"/>
        <v>1</v>
      </c>
      <c r="N491" s="2370" t="s">
        <v>340</v>
      </c>
      <c r="O491" s="2367" t="s">
        <v>194</v>
      </c>
      <c r="P491" s="2356" t="s">
        <v>4347</v>
      </c>
      <c r="Q491" s="2367" t="s">
        <v>2155</v>
      </c>
      <c r="R491" s="2356"/>
      <c r="S491" s="2367" t="s">
        <v>1878</v>
      </c>
      <c r="T491" s="2367" t="s">
        <v>1660</v>
      </c>
      <c r="U491" s="2369">
        <v>0</v>
      </c>
      <c r="V491" s="2308"/>
      <c r="W491" s="2309"/>
      <c r="X491" s="2309"/>
      <c r="Y491" s="2310"/>
      <c r="Z491" s="2309"/>
      <c r="AA491" s="2311"/>
      <c r="AB491" s="2308" t="s">
        <v>1718</v>
      </c>
      <c r="AC491" s="2309" t="s">
        <v>282</v>
      </c>
      <c r="AD491" s="2309"/>
      <c r="AE491" s="2310"/>
      <c r="AF491" s="2309" t="s">
        <v>4686</v>
      </c>
      <c r="AG491" s="2311"/>
      <c r="AH491" s="2639" t="str">
        <f t="shared" si="69"/>
        <v>WSX</v>
      </c>
    </row>
    <row r="492" spans="2:34" ht="15.75" customHeight="1">
      <c r="B492" s="2636" t="str">
        <f t="shared" si="67"/>
        <v>PR14WSXHHR_A2</v>
      </c>
      <c r="C492" s="2637" t="s">
        <v>252</v>
      </c>
      <c r="D492" s="2638" t="s">
        <v>275</v>
      </c>
      <c r="E492" s="2313"/>
      <c r="F492" s="2314"/>
      <c r="G492" s="2314"/>
      <c r="H492" s="2314"/>
      <c r="I492" s="2314"/>
      <c r="J492" s="2314"/>
      <c r="K492" s="2314"/>
      <c r="L492" s="2314"/>
      <c r="M492" s="2307">
        <f t="shared" si="68"/>
        <v>0</v>
      </c>
      <c r="N492" s="2370" t="s">
        <v>341</v>
      </c>
      <c r="O492" s="2367" t="s">
        <v>195</v>
      </c>
      <c r="P492" s="2356" t="s">
        <v>81</v>
      </c>
      <c r="Q492" s="2367"/>
      <c r="R492" s="2356"/>
      <c r="S492" s="2367" t="s">
        <v>1875</v>
      </c>
      <c r="T492" s="2367" t="s">
        <v>1525</v>
      </c>
      <c r="U492" s="2369">
        <v>0</v>
      </c>
      <c r="V492" s="2308"/>
      <c r="W492" s="2309"/>
      <c r="X492" s="2309"/>
      <c r="Y492" s="2310"/>
      <c r="Z492" s="2309"/>
      <c r="AA492" s="2311"/>
      <c r="AB492" s="2308" t="s">
        <v>1719</v>
      </c>
      <c r="AC492" s="2309" t="s">
        <v>282</v>
      </c>
      <c r="AD492" s="2309"/>
      <c r="AE492" s="2310"/>
      <c r="AF492" s="2309"/>
      <c r="AG492" s="2311"/>
      <c r="AH492" s="2639" t="str">
        <f t="shared" si="69"/>
        <v>WSX</v>
      </c>
    </row>
    <row r="493" spans="2:34" ht="15.75" customHeight="1">
      <c r="B493" s="2636" t="str">
        <f t="shared" si="67"/>
        <v>PR14WSXHHR_A3</v>
      </c>
      <c r="C493" s="2637" t="s">
        <v>252</v>
      </c>
      <c r="D493" s="2638" t="s">
        <v>275</v>
      </c>
      <c r="E493" s="2313"/>
      <c r="F493" s="2314"/>
      <c r="G493" s="2314"/>
      <c r="H493" s="2314"/>
      <c r="I493" s="2314"/>
      <c r="J493" s="2314"/>
      <c r="K493" s="2314"/>
      <c r="L493" s="2314"/>
      <c r="M493" s="2307">
        <f t="shared" si="68"/>
        <v>0</v>
      </c>
      <c r="N493" s="2370" t="s">
        <v>342</v>
      </c>
      <c r="O493" s="2367" t="s">
        <v>196</v>
      </c>
      <c r="P493" s="2356" t="s">
        <v>81</v>
      </c>
      <c r="Q493" s="2367"/>
      <c r="R493" s="2356"/>
      <c r="S493" s="2367" t="s">
        <v>1875</v>
      </c>
      <c r="T493" s="2367" t="s">
        <v>1525</v>
      </c>
      <c r="U493" s="2369">
        <v>0</v>
      </c>
      <c r="V493" s="2308"/>
      <c r="W493" s="2309"/>
      <c r="X493" s="2309"/>
      <c r="Y493" s="2310"/>
      <c r="Z493" s="2309"/>
      <c r="AA493" s="2311"/>
      <c r="AB493" s="2308">
        <v>75</v>
      </c>
      <c r="AC493" s="2309" t="s">
        <v>282</v>
      </c>
      <c r="AD493" s="2309"/>
      <c r="AE493" s="2310"/>
      <c r="AF493" s="2309"/>
      <c r="AG493" s="2311"/>
      <c r="AH493" s="2639" t="str">
        <f t="shared" si="69"/>
        <v>WSX</v>
      </c>
    </row>
    <row r="494" spans="2:34" ht="15.75" customHeight="1">
      <c r="B494" s="2636" t="str">
        <f t="shared" si="67"/>
        <v>PR14WSXHHR_A4</v>
      </c>
      <c r="C494" s="2637" t="s">
        <v>252</v>
      </c>
      <c r="D494" s="2638" t="s">
        <v>275</v>
      </c>
      <c r="E494" s="2313"/>
      <c r="F494" s="2314"/>
      <c r="G494" s="2314"/>
      <c r="H494" s="2314"/>
      <c r="I494" s="2314"/>
      <c r="J494" s="2314"/>
      <c r="K494" s="2314"/>
      <c r="L494" s="2314"/>
      <c r="M494" s="2307">
        <f t="shared" si="68"/>
        <v>0</v>
      </c>
      <c r="N494" s="2370" t="s">
        <v>363</v>
      </c>
      <c r="O494" s="2367" t="s">
        <v>197</v>
      </c>
      <c r="P494" s="2356" t="s">
        <v>81</v>
      </c>
      <c r="Q494" s="2367"/>
      <c r="R494" s="2356"/>
      <c r="S494" s="2367" t="s">
        <v>1875</v>
      </c>
      <c r="T494" s="2367" t="s">
        <v>1525</v>
      </c>
      <c r="U494" s="2369">
        <v>0</v>
      </c>
      <c r="V494" s="2308"/>
      <c r="W494" s="2309"/>
      <c r="X494" s="2309"/>
      <c r="Y494" s="2310"/>
      <c r="Z494" s="2309"/>
      <c r="AA494" s="2311"/>
      <c r="AB494" s="2308">
        <v>94</v>
      </c>
      <c r="AC494" s="2309" t="s">
        <v>282</v>
      </c>
      <c r="AD494" s="2309"/>
      <c r="AE494" s="2310"/>
      <c r="AF494" s="2309"/>
      <c r="AG494" s="2311"/>
      <c r="AH494" s="2639" t="str">
        <f t="shared" si="69"/>
        <v>WSX</v>
      </c>
    </row>
    <row r="495" spans="2:34" ht="15.75" customHeight="1">
      <c r="B495" s="2636" t="str">
        <f t="shared" si="67"/>
        <v>PR14WSXHHR_A5</v>
      </c>
      <c r="C495" s="2637" t="s">
        <v>252</v>
      </c>
      <c r="D495" s="2638" t="s">
        <v>275</v>
      </c>
      <c r="E495" s="2313"/>
      <c r="F495" s="2314"/>
      <c r="G495" s="2314"/>
      <c r="H495" s="2314"/>
      <c r="I495" s="2314"/>
      <c r="J495" s="2314"/>
      <c r="K495" s="2314"/>
      <c r="L495" s="2314"/>
      <c r="M495" s="2307">
        <f t="shared" si="68"/>
        <v>0</v>
      </c>
      <c r="N495" s="2370" t="s">
        <v>413</v>
      </c>
      <c r="O495" s="2367" t="s">
        <v>198</v>
      </c>
      <c r="P495" s="2356" t="s">
        <v>81</v>
      </c>
      <c r="Q495" s="2367"/>
      <c r="R495" s="2356"/>
      <c r="S495" s="2367" t="s">
        <v>1879</v>
      </c>
      <c r="T495" s="2367" t="s">
        <v>1721</v>
      </c>
      <c r="U495" s="2368" t="s">
        <v>2016</v>
      </c>
      <c r="V495" s="2318"/>
      <c r="W495" s="2309"/>
      <c r="X495" s="2309"/>
      <c r="Y495" s="2310"/>
      <c r="Z495" s="2309"/>
      <c r="AA495" s="2311"/>
      <c r="AB495" s="2318" t="s">
        <v>1721</v>
      </c>
      <c r="AC495" s="2309" t="s">
        <v>282</v>
      </c>
      <c r="AD495" s="2309"/>
      <c r="AE495" s="2310"/>
      <c r="AF495" s="2309"/>
      <c r="AG495" s="2311"/>
      <c r="AH495" s="2639" t="str">
        <f t="shared" si="69"/>
        <v>WSX</v>
      </c>
    </row>
    <row r="496" spans="2:34" ht="15.75" customHeight="1">
      <c r="B496" s="2636" t="str">
        <f t="shared" si="67"/>
        <v>PR14WSXHHR_B1a</v>
      </c>
      <c r="C496" s="2637" t="s">
        <v>252</v>
      </c>
      <c r="D496" s="2638" t="s">
        <v>275</v>
      </c>
      <c r="E496" s="2313"/>
      <c r="F496" s="2314"/>
      <c r="G496" s="2314"/>
      <c r="H496" s="2314"/>
      <c r="I496" s="2314"/>
      <c r="J496" s="2314"/>
      <c r="K496" s="2314"/>
      <c r="L496" s="2314"/>
      <c r="M496" s="2307">
        <f t="shared" si="68"/>
        <v>0</v>
      </c>
      <c r="N496" s="2370" t="s">
        <v>2017</v>
      </c>
      <c r="O496" s="2367" t="s">
        <v>2021</v>
      </c>
      <c r="P496" s="2356" t="s">
        <v>81</v>
      </c>
      <c r="Q496" s="2367"/>
      <c r="R496" s="2356"/>
      <c r="S496" s="2367" t="s">
        <v>1877</v>
      </c>
      <c r="T496" s="2367" t="s">
        <v>1408</v>
      </c>
      <c r="U496" s="2369">
        <v>0</v>
      </c>
      <c r="V496" s="2308"/>
      <c r="W496" s="2309"/>
      <c r="X496" s="2309"/>
      <c r="Y496" s="2310"/>
      <c r="Z496" s="2309"/>
      <c r="AA496" s="2311"/>
      <c r="AB496" s="2308">
        <v>131</v>
      </c>
      <c r="AC496" s="2309" t="s">
        <v>282</v>
      </c>
      <c r="AD496" s="2309"/>
      <c r="AE496" s="2310"/>
      <c r="AF496" s="2309"/>
      <c r="AG496" s="2311"/>
      <c r="AH496" s="2639" t="str">
        <f t="shared" si="69"/>
        <v>WSX</v>
      </c>
    </row>
    <row r="497" spans="2:34" ht="15.75" customHeight="1">
      <c r="B497" s="2636" t="str">
        <f t="shared" si="67"/>
        <v>PR14WSXHHR_B1b</v>
      </c>
      <c r="C497" s="2637" t="s">
        <v>252</v>
      </c>
      <c r="D497" s="2638" t="s">
        <v>275</v>
      </c>
      <c r="E497" s="2313"/>
      <c r="F497" s="2314">
        <v>1</v>
      </c>
      <c r="G497" s="2314"/>
      <c r="H497" s="2314"/>
      <c r="I497" s="2314"/>
      <c r="J497" s="2314"/>
      <c r="K497" s="2314"/>
      <c r="L497" s="2314"/>
      <c r="M497" s="2307">
        <f t="shared" si="68"/>
        <v>1</v>
      </c>
      <c r="N497" s="2370" t="s">
        <v>2018</v>
      </c>
      <c r="O497" s="2367" t="s">
        <v>2022</v>
      </c>
      <c r="P497" s="2356" t="s">
        <v>4346</v>
      </c>
      <c r="Q497" s="2367" t="s">
        <v>2155</v>
      </c>
      <c r="R497" s="2356"/>
      <c r="S497" s="2367" t="s">
        <v>1877</v>
      </c>
      <c r="T497" s="2367" t="s">
        <v>1408</v>
      </c>
      <c r="U497" s="2368">
        <v>2</v>
      </c>
      <c r="V497" s="2308"/>
      <c r="W497" s="2309"/>
      <c r="X497" s="2309"/>
      <c r="Y497" s="2310"/>
      <c r="Z497" s="2309"/>
      <c r="AA497" s="2311"/>
      <c r="AB497" s="2308">
        <v>3.34</v>
      </c>
      <c r="AC497" s="2309" t="s">
        <v>282</v>
      </c>
      <c r="AD497" s="2309"/>
      <c r="AE497" s="2310"/>
      <c r="AF497" s="2309"/>
      <c r="AG497" s="2311"/>
      <c r="AH497" s="2639" t="str">
        <f t="shared" si="69"/>
        <v>WSX</v>
      </c>
    </row>
    <row r="498" spans="2:34" ht="15.75" customHeight="1" thickBot="1">
      <c r="B498" s="2642" t="str">
        <f t="shared" si="67"/>
        <v>PR14WSXHHR_B2</v>
      </c>
      <c r="C498" s="2643" t="s">
        <v>252</v>
      </c>
      <c r="D498" s="2644" t="s">
        <v>275</v>
      </c>
      <c r="E498" s="2673"/>
      <c r="F498" s="2674"/>
      <c r="G498" s="2674"/>
      <c r="H498" s="2674"/>
      <c r="I498" s="2674"/>
      <c r="J498" s="2674"/>
      <c r="K498" s="2674"/>
      <c r="L498" s="2674"/>
      <c r="M498" s="2647">
        <f t="shared" si="68"/>
        <v>0</v>
      </c>
      <c r="N498" s="2675" t="s">
        <v>364</v>
      </c>
      <c r="O498" s="2651" t="s">
        <v>199</v>
      </c>
      <c r="P498" s="2650" t="s">
        <v>81</v>
      </c>
      <c r="Q498" s="2651"/>
      <c r="R498" s="2650"/>
      <c r="S498" s="2651" t="s">
        <v>1875</v>
      </c>
      <c r="T498" s="2651" t="s">
        <v>1723</v>
      </c>
      <c r="U498" s="2652">
        <v>1</v>
      </c>
      <c r="V498" s="2653"/>
      <c r="W498" s="2654"/>
      <c r="X498" s="2654"/>
      <c r="Y498" s="2655"/>
      <c r="Z498" s="2654"/>
      <c r="AA498" s="2656"/>
      <c r="AB498" s="2653">
        <v>1.4</v>
      </c>
      <c r="AC498" s="2654" t="s">
        <v>282</v>
      </c>
      <c r="AD498" s="2654"/>
      <c r="AE498" s="2655"/>
      <c r="AF498" s="2654"/>
      <c r="AG498" s="2656"/>
      <c r="AH498" s="2639" t="str">
        <f t="shared" si="69"/>
        <v>WSX</v>
      </c>
    </row>
    <row r="499" spans="2:34" ht="15.75" customHeight="1" thickTop="1">
      <c r="B499" s="2657" t="str">
        <f t="shared" si="67"/>
        <v>PR14YKYWSW_WA1</v>
      </c>
      <c r="C499" s="2658" t="s">
        <v>254</v>
      </c>
      <c r="D499" s="2659" t="s">
        <v>271</v>
      </c>
      <c r="E499" s="2680"/>
      <c r="F499" s="2681">
        <v>1</v>
      </c>
      <c r="G499" s="2681"/>
      <c r="H499" s="2681"/>
      <c r="I499" s="2681"/>
      <c r="J499" s="2681"/>
      <c r="K499" s="2681"/>
      <c r="L499" s="2681"/>
      <c r="M499" s="2662">
        <f t="shared" si="68"/>
        <v>1</v>
      </c>
      <c r="N499" s="2663" t="s">
        <v>480</v>
      </c>
      <c r="O499" s="2664" t="s">
        <v>2250</v>
      </c>
      <c r="P499" s="2658" t="s">
        <v>4346</v>
      </c>
      <c r="Q499" s="2664" t="s">
        <v>2159</v>
      </c>
      <c r="R499" s="2658"/>
      <c r="S499" s="2664" t="s">
        <v>1875</v>
      </c>
      <c r="T499" s="2664" t="s">
        <v>1419</v>
      </c>
      <c r="U499" s="2665">
        <v>3</v>
      </c>
      <c r="V499" s="2666"/>
      <c r="W499" s="2667"/>
      <c r="X499" s="2667"/>
      <c r="Y499" s="2668"/>
      <c r="Z499" s="2667"/>
      <c r="AA499" s="2669"/>
      <c r="AB499" s="2666">
        <v>99.961999999999989</v>
      </c>
      <c r="AC499" s="2667" t="s">
        <v>284</v>
      </c>
      <c r="AD499" s="2667"/>
      <c r="AE499" s="2668"/>
      <c r="AF499" s="2667" t="s">
        <v>4928</v>
      </c>
      <c r="AG499" s="2669"/>
      <c r="AH499" s="2670" t="str">
        <f t="shared" si="69"/>
        <v>YKY</v>
      </c>
    </row>
    <row r="500" spans="2:34" ht="15.75" customHeight="1">
      <c r="B500" s="2354" t="str">
        <f t="shared" si="67"/>
        <v>PR14YKYWSW_WA2</v>
      </c>
      <c r="C500" s="2356" t="s">
        <v>254</v>
      </c>
      <c r="D500" s="2357" t="s">
        <v>271</v>
      </c>
      <c r="E500" s="2313"/>
      <c r="F500" s="2314"/>
      <c r="G500" s="2314"/>
      <c r="H500" s="2314"/>
      <c r="I500" s="2314"/>
      <c r="J500" s="2314"/>
      <c r="K500" s="2314"/>
      <c r="L500" s="2314"/>
      <c r="M500" s="2307">
        <f t="shared" si="68"/>
        <v>0</v>
      </c>
      <c r="N500" s="2370" t="s">
        <v>481</v>
      </c>
      <c r="O500" s="2367" t="s">
        <v>161</v>
      </c>
      <c r="P500" s="2356" t="s">
        <v>81</v>
      </c>
      <c r="Q500" s="2367"/>
      <c r="R500" s="2356"/>
      <c r="S500" s="2367" t="s">
        <v>1877</v>
      </c>
      <c r="T500" s="2367" t="s">
        <v>2251</v>
      </c>
      <c r="U500" s="2369">
        <v>0</v>
      </c>
      <c r="V500" s="2308"/>
      <c r="W500" s="2309"/>
      <c r="X500" s="2309"/>
      <c r="Y500" s="2310"/>
      <c r="Z500" s="2309"/>
      <c r="AA500" s="2311"/>
      <c r="AB500" s="2308">
        <v>5</v>
      </c>
      <c r="AC500" s="2309" t="s">
        <v>282</v>
      </c>
      <c r="AD500" s="2309"/>
      <c r="AE500" s="2310"/>
      <c r="AF500" s="2309"/>
      <c r="AG500" s="2311"/>
      <c r="AH500" s="2632" t="str">
        <f t="shared" si="69"/>
        <v>YKY</v>
      </c>
    </row>
    <row r="501" spans="2:34" ht="15.75" customHeight="1">
      <c r="B501" s="2354" t="str">
        <f t="shared" si="67"/>
        <v>PR14YKYWSW_WA3</v>
      </c>
      <c r="C501" s="2356" t="s">
        <v>254</v>
      </c>
      <c r="D501" s="2357" t="s">
        <v>271</v>
      </c>
      <c r="E501" s="2313"/>
      <c r="F501" s="2314">
        <v>1</v>
      </c>
      <c r="G501" s="2314"/>
      <c r="H501" s="2314"/>
      <c r="I501" s="2314"/>
      <c r="J501" s="2314"/>
      <c r="K501" s="2314"/>
      <c r="L501" s="2314"/>
      <c r="M501" s="2307">
        <f t="shared" si="68"/>
        <v>1</v>
      </c>
      <c r="N501" s="2370" t="s">
        <v>482</v>
      </c>
      <c r="O501" s="2367" t="s">
        <v>2252</v>
      </c>
      <c r="P501" s="2356" t="s">
        <v>4347</v>
      </c>
      <c r="Q501" s="2367" t="s">
        <v>2158</v>
      </c>
      <c r="R501" s="2356"/>
      <c r="S501" s="2367" t="s">
        <v>1877</v>
      </c>
      <c r="T501" s="2367" t="s">
        <v>2253</v>
      </c>
      <c r="U501" s="2369">
        <v>0</v>
      </c>
      <c r="V501" s="2308"/>
      <c r="W501" s="2309"/>
      <c r="X501" s="2309"/>
      <c r="Y501" s="2310"/>
      <c r="Z501" s="2309"/>
      <c r="AA501" s="2311"/>
      <c r="AB501" s="2308">
        <v>7500</v>
      </c>
      <c r="AC501" s="2309" t="s">
        <v>284</v>
      </c>
      <c r="AD501" s="2309"/>
      <c r="AE501" s="2310"/>
      <c r="AF501" s="2309" t="s">
        <v>4927</v>
      </c>
      <c r="AG501" s="2311">
        <v>-4.5936000000000003</v>
      </c>
      <c r="AH501" s="2632" t="str">
        <f t="shared" si="69"/>
        <v>YKY</v>
      </c>
    </row>
    <row r="502" spans="2:34" ht="15.75" customHeight="1">
      <c r="B502" s="2354" t="str">
        <f t="shared" si="67"/>
        <v>PR14YKYWSW_WA4</v>
      </c>
      <c r="C502" s="2356" t="s">
        <v>254</v>
      </c>
      <c r="D502" s="2357" t="s">
        <v>271</v>
      </c>
      <c r="E502" s="2313"/>
      <c r="F502" s="2314">
        <v>1</v>
      </c>
      <c r="G502" s="2314"/>
      <c r="H502" s="2314"/>
      <c r="I502" s="2314"/>
      <c r="J502" s="2314"/>
      <c r="K502" s="2314"/>
      <c r="L502" s="2314"/>
      <c r="M502" s="2307">
        <f t="shared" si="68"/>
        <v>1</v>
      </c>
      <c r="N502" s="2370" t="s">
        <v>483</v>
      </c>
      <c r="O502" s="2367" t="s">
        <v>162</v>
      </c>
      <c r="P502" s="2356" t="s">
        <v>4346</v>
      </c>
      <c r="Q502" s="2367" t="s">
        <v>2159</v>
      </c>
      <c r="R502" s="2356"/>
      <c r="S502" s="2367" t="s">
        <v>1876</v>
      </c>
      <c r="T502" s="2367" t="s">
        <v>1415</v>
      </c>
      <c r="U502" s="2368" t="s">
        <v>2016</v>
      </c>
      <c r="V502" s="2308"/>
      <c r="W502" s="2309"/>
      <c r="X502" s="2309"/>
      <c r="Y502" s="2310"/>
      <c r="Z502" s="2309"/>
      <c r="AA502" s="2311"/>
      <c r="AB502" s="2308" t="s">
        <v>1416</v>
      </c>
      <c r="AC502" s="2309" t="s">
        <v>282</v>
      </c>
      <c r="AD502" s="2309"/>
      <c r="AE502" s="2310"/>
      <c r="AF502" s="2309"/>
      <c r="AG502" s="2311"/>
      <c r="AH502" s="2632" t="str">
        <f t="shared" si="69"/>
        <v>YKY</v>
      </c>
    </row>
    <row r="503" spans="2:34" ht="15.75" customHeight="1">
      <c r="B503" s="2354" t="str">
        <f t="shared" si="67"/>
        <v>PR14YKYWSW_WB1</v>
      </c>
      <c r="C503" s="2356" t="s">
        <v>254</v>
      </c>
      <c r="D503" s="2357" t="s">
        <v>271</v>
      </c>
      <c r="E503" s="2313"/>
      <c r="F503" s="2314">
        <v>1</v>
      </c>
      <c r="G503" s="2314"/>
      <c r="H503" s="2314"/>
      <c r="I503" s="2314"/>
      <c r="J503" s="2314"/>
      <c r="K503" s="2314"/>
      <c r="L503" s="2314"/>
      <c r="M503" s="2307">
        <f t="shared" si="68"/>
        <v>1</v>
      </c>
      <c r="N503" s="2370" t="s">
        <v>485</v>
      </c>
      <c r="O503" s="2367" t="s">
        <v>551</v>
      </c>
      <c r="P503" s="2356" t="s">
        <v>4347</v>
      </c>
      <c r="Q503" s="2367" t="s">
        <v>2158</v>
      </c>
      <c r="R503" s="2356"/>
      <c r="S503" s="2367" t="s">
        <v>1877</v>
      </c>
      <c r="T503" s="2367" t="s">
        <v>1406</v>
      </c>
      <c r="U503" s="2368">
        <v>1</v>
      </c>
      <c r="V503" s="2308"/>
      <c r="W503" s="2309"/>
      <c r="X503" s="2309"/>
      <c r="Y503" s="2310"/>
      <c r="Z503" s="2309"/>
      <c r="AA503" s="2311"/>
      <c r="AB503" s="2308">
        <v>269</v>
      </c>
      <c r="AC503" s="2309" t="s">
        <v>282</v>
      </c>
      <c r="AD503" s="2309"/>
      <c r="AE503" s="2310"/>
      <c r="AF503" s="2309" t="s">
        <v>4348</v>
      </c>
      <c r="AG503" s="2311">
        <v>0.25253500000000001</v>
      </c>
      <c r="AH503" s="2632" t="str">
        <f t="shared" si="69"/>
        <v>YKY</v>
      </c>
    </row>
    <row r="504" spans="2:34" ht="15.75" customHeight="1">
      <c r="B504" s="2354" t="str">
        <f t="shared" si="67"/>
        <v>PR14YKYWSW_WB2</v>
      </c>
      <c r="C504" s="2356" t="s">
        <v>254</v>
      </c>
      <c r="D504" s="2357" t="s">
        <v>271</v>
      </c>
      <c r="E504" s="2313"/>
      <c r="F504" s="2314">
        <v>1</v>
      </c>
      <c r="G504" s="2314"/>
      <c r="H504" s="2314"/>
      <c r="I504" s="2314"/>
      <c r="J504" s="2314"/>
      <c r="K504" s="2314"/>
      <c r="L504" s="2314"/>
      <c r="M504" s="2307">
        <f t="shared" si="68"/>
        <v>1</v>
      </c>
      <c r="N504" s="2370" t="s">
        <v>486</v>
      </c>
      <c r="O504" s="2367" t="s">
        <v>552</v>
      </c>
      <c r="P504" s="2356" t="s">
        <v>4347</v>
      </c>
      <c r="Q504" s="2367" t="s">
        <v>2158</v>
      </c>
      <c r="R504" s="2356"/>
      <c r="S504" s="2367" t="s">
        <v>1880</v>
      </c>
      <c r="T504" s="2367" t="s">
        <v>2255</v>
      </c>
      <c r="U504" s="2368">
        <v>2</v>
      </c>
      <c r="V504" s="2308"/>
      <c r="W504" s="2309"/>
      <c r="X504" s="2309"/>
      <c r="Y504" s="2310"/>
      <c r="Z504" s="2309"/>
      <c r="AA504" s="2311"/>
      <c r="AB504" s="2308">
        <v>4</v>
      </c>
      <c r="AC504" s="2309" t="s">
        <v>282</v>
      </c>
      <c r="AD504" s="2309"/>
      <c r="AE504" s="2310"/>
      <c r="AF504" s="2309" t="s">
        <v>4348</v>
      </c>
      <c r="AG504" s="2311">
        <v>10.22681744</v>
      </c>
      <c r="AH504" s="2632" t="str">
        <f t="shared" si="69"/>
        <v>YKY</v>
      </c>
    </row>
    <row r="505" spans="2:34" ht="15.75" customHeight="1">
      <c r="B505" s="2354" t="str">
        <f t="shared" si="67"/>
        <v>PR14YKYWSW_WB3</v>
      </c>
      <c r="C505" s="2356" t="s">
        <v>254</v>
      </c>
      <c r="D505" s="2357" t="s">
        <v>271</v>
      </c>
      <c r="E505" s="2313"/>
      <c r="F505" s="2314"/>
      <c r="G505" s="2314"/>
      <c r="H505" s="2314"/>
      <c r="I505" s="2314"/>
      <c r="J505" s="2314"/>
      <c r="K505" s="2314"/>
      <c r="L505" s="2314"/>
      <c r="M505" s="2307">
        <f t="shared" si="68"/>
        <v>0</v>
      </c>
      <c r="N505" s="2370" t="s">
        <v>487</v>
      </c>
      <c r="O505" s="2367" t="s">
        <v>163</v>
      </c>
      <c r="P505" s="2356" t="s">
        <v>81</v>
      </c>
      <c r="Q505" s="2367"/>
      <c r="R505" s="2356"/>
      <c r="S505" s="2367" t="s">
        <v>1877</v>
      </c>
      <c r="T505" s="2367" t="s">
        <v>1428</v>
      </c>
      <c r="U505" s="2368">
        <v>1</v>
      </c>
      <c r="V505" s="2308"/>
      <c r="W505" s="2309"/>
      <c r="X505" s="2309"/>
      <c r="Y505" s="2310"/>
      <c r="Z505" s="2309"/>
      <c r="AA505" s="2311"/>
      <c r="AB505" s="2308">
        <v>138.30000000000001</v>
      </c>
      <c r="AC505" s="2309" t="s">
        <v>282</v>
      </c>
      <c r="AD505" s="2309"/>
      <c r="AE505" s="2310"/>
      <c r="AF505" s="2309"/>
      <c r="AG505" s="2311"/>
      <c r="AH505" s="2632" t="str">
        <f t="shared" si="69"/>
        <v>YKY</v>
      </c>
    </row>
    <row r="506" spans="2:34" ht="15.75" customHeight="1">
      <c r="B506" s="2354" t="str">
        <f t="shared" si="67"/>
        <v>PR14YKYWSW_WB4</v>
      </c>
      <c r="C506" s="2356" t="s">
        <v>254</v>
      </c>
      <c r="D506" s="2357" t="s">
        <v>271</v>
      </c>
      <c r="E506" s="2313"/>
      <c r="F506" s="2314">
        <v>1</v>
      </c>
      <c r="G506" s="2314"/>
      <c r="H506" s="2314"/>
      <c r="I506" s="2314"/>
      <c r="J506" s="2314"/>
      <c r="K506" s="2314"/>
      <c r="L506" s="2314"/>
      <c r="M506" s="2307">
        <f t="shared" si="68"/>
        <v>1</v>
      </c>
      <c r="N506" s="2370" t="s">
        <v>488</v>
      </c>
      <c r="O506" s="2367" t="s">
        <v>164</v>
      </c>
      <c r="P506" s="2356" t="s">
        <v>4346</v>
      </c>
      <c r="Q506" s="2367" t="s">
        <v>2159</v>
      </c>
      <c r="R506" s="2356"/>
      <c r="S506" s="2367" t="s">
        <v>1876</v>
      </c>
      <c r="T506" s="2367" t="s">
        <v>1415</v>
      </c>
      <c r="U506" s="2368" t="s">
        <v>2016</v>
      </c>
      <c r="V506" s="2308"/>
      <c r="W506" s="2309"/>
      <c r="X506" s="2309"/>
      <c r="Y506" s="2310"/>
      <c r="Z506" s="2309"/>
      <c r="AA506" s="2311"/>
      <c r="AB506" s="2308" t="s">
        <v>1416</v>
      </c>
      <c r="AC506" s="2309" t="s">
        <v>282</v>
      </c>
      <c r="AD506" s="2309"/>
      <c r="AE506" s="2310"/>
      <c r="AF506" s="2309"/>
      <c r="AG506" s="2311"/>
      <c r="AH506" s="2632" t="str">
        <f t="shared" si="69"/>
        <v>YKY</v>
      </c>
    </row>
    <row r="507" spans="2:34" ht="15.75" customHeight="1">
      <c r="B507" s="2354" t="str">
        <f t="shared" si="67"/>
        <v>PR14YKYWSW_WC1</v>
      </c>
      <c r="C507" s="2356" t="s">
        <v>254</v>
      </c>
      <c r="D507" s="2357" t="s">
        <v>271</v>
      </c>
      <c r="E507" s="2313">
        <v>1</v>
      </c>
      <c r="F507" s="2314"/>
      <c r="G507" s="2314"/>
      <c r="H507" s="2314"/>
      <c r="I507" s="2314"/>
      <c r="J507" s="2314"/>
      <c r="K507" s="2314"/>
      <c r="L507" s="2314"/>
      <c r="M507" s="2307">
        <f t="shared" si="68"/>
        <v>1</v>
      </c>
      <c r="N507" s="2370" t="s">
        <v>493</v>
      </c>
      <c r="O507" s="2367" t="s">
        <v>2282</v>
      </c>
      <c r="P507" s="2356" t="s">
        <v>4347</v>
      </c>
      <c r="Q507" s="2367" t="s">
        <v>2158</v>
      </c>
      <c r="R507" s="2356"/>
      <c r="S507" s="2367" t="s">
        <v>1877</v>
      </c>
      <c r="T507" s="2367" t="s">
        <v>1725</v>
      </c>
      <c r="U507" s="2369">
        <v>0</v>
      </c>
      <c r="V507" s="2308"/>
      <c r="W507" s="2309"/>
      <c r="X507" s="2309"/>
      <c r="Y507" s="2310"/>
      <c r="Z507" s="2309"/>
      <c r="AA507" s="2311"/>
      <c r="AB507" s="2308">
        <v>106.05</v>
      </c>
      <c r="AC507" s="2309" t="s">
        <v>282</v>
      </c>
      <c r="AD507" s="2309"/>
      <c r="AE507" s="2310"/>
      <c r="AF507" s="2309" t="s">
        <v>4348</v>
      </c>
      <c r="AG507" s="2311">
        <v>0.23392279999999979</v>
      </c>
      <c r="AH507" s="2632" t="str">
        <f t="shared" si="69"/>
        <v>YKY</v>
      </c>
    </row>
    <row r="508" spans="2:34" ht="15.75" customHeight="1">
      <c r="B508" s="2354" t="str">
        <f t="shared" si="67"/>
        <v>PR14YKYWSW_WC2</v>
      </c>
      <c r="C508" s="2356" t="s">
        <v>254</v>
      </c>
      <c r="D508" s="2357" t="s">
        <v>271</v>
      </c>
      <c r="E508" s="2313">
        <v>1</v>
      </c>
      <c r="F508" s="2314"/>
      <c r="G508" s="2314"/>
      <c r="H508" s="2314"/>
      <c r="I508" s="2314"/>
      <c r="J508" s="2314"/>
      <c r="K508" s="2314"/>
      <c r="L508" s="2314"/>
      <c r="M508" s="2307">
        <f t="shared" si="68"/>
        <v>1</v>
      </c>
      <c r="N508" s="2370" t="s">
        <v>494</v>
      </c>
      <c r="O508" s="2367" t="s">
        <v>2284</v>
      </c>
      <c r="P508" s="2356" t="s">
        <v>4345</v>
      </c>
      <c r="Q508" s="2367" t="s">
        <v>2155</v>
      </c>
      <c r="R508" s="2356"/>
      <c r="S508" s="2367" t="s">
        <v>1877</v>
      </c>
      <c r="T508" s="2367" t="s">
        <v>1726</v>
      </c>
      <c r="U508" s="2369">
        <v>0</v>
      </c>
      <c r="V508" s="2308"/>
      <c r="W508" s="2309"/>
      <c r="X508" s="2309"/>
      <c r="Y508" s="2310"/>
      <c r="Z508" s="2309"/>
      <c r="AA508" s="2311"/>
      <c r="AB508" s="2308">
        <v>10</v>
      </c>
      <c r="AC508" s="2309" t="s">
        <v>282</v>
      </c>
      <c r="AD508" s="2309"/>
      <c r="AE508" s="2310"/>
      <c r="AF508" s="2309" t="s">
        <v>4348</v>
      </c>
      <c r="AG508" s="2311">
        <v>0.10143000000000001</v>
      </c>
      <c r="AH508" s="2632" t="str">
        <f t="shared" si="69"/>
        <v>YKY</v>
      </c>
    </row>
    <row r="509" spans="2:34" ht="15.75" customHeight="1">
      <c r="B509" s="2354" t="str">
        <f t="shared" si="67"/>
        <v>PR14YKYWSW_WC3</v>
      </c>
      <c r="C509" s="2356" t="s">
        <v>254</v>
      </c>
      <c r="D509" s="2357" t="s">
        <v>271</v>
      </c>
      <c r="E509" s="2313">
        <v>1</v>
      </c>
      <c r="F509" s="2314"/>
      <c r="G509" s="2314"/>
      <c r="H509" s="2314"/>
      <c r="I509" s="2314"/>
      <c r="J509" s="2314"/>
      <c r="K509" s="2314"/>
      <c r="L509" s="2314"/>
      <c r="M509" s="2307">
        <f t="shared" si="68"/>
        <v>1</v>
      </c>
      <c r="N509" s="2370" t="s">
        <v>495</v>
      </c>
      <c r="O509" s="2367" t="s">
        <v>4097</v>
      </c>
      <c r="P509" s="2356" t="s">
        <v>4347</v>
      </c>
      <c r="Q509" s="2367" t="s">
        <v>2158</v>
      </c>
      <c r="R509" s="2356"/>
      <c r="S509" s="2367" t="s">
        <v>1877</v>
      </c>
      <c r="T509" s="2367" t="s">
        <v>1884</v>
      </c>
      <c r="U509" s="2369">
        <v>0</v>
      </c>
      <c r="V509" s="2308"/>
      <c r="W509" s="2309"/>
      <c r="X509" s="2309"/>
      <c r="Y509" s="2310"/>
      <c r="Z509" s="2309"/>
      <c r="AA509" s="2311"/>
      <c r="AB509" s="2308">
        <v>11689</v>
      </c>
      <c r="AC509" s="2309" t="s">
        <v>284</v>
      </c>
      <c r="AD509" s="2309"/>
      <c r="AE509" s="2310"/>
      <c r="AF509" s="2309" t="s">
        <v>4928</v>
      </c>
      <c r="AG509" s="2311"/>
      <c r="AH509" s="2632" t="str">
        <f t="shared" si="69"/>
        <v>YKY</v>
      </c>
    </row>
    <row r="510" spans="2:34" ht="15.75" customHeight="1">
      <c r="B510" s="2354" t="str">
        <f t="shared" si="67"/>
        <v>PR14YKYWSW_WC4</v>
      </c>
      <c r="C510" s="2356" t="s">
        <v>254</v>
      </c>
      <c r="D510" s="2357" t="s">
        <v>271</v>
      </c>
      <c r="E510" s="2313"/>
      <c r="F510" s="2314"/>
      <c r="G510" s="2314"/>
      <c r="H510" s="2314"/>
      <c r="I510" s="2314"/>
      <c r="J510" s="2314"/>
      <c r="K510" s="2314"/>
      <c r="L510" s="2314"/>
      <c r="M510" s="2307">
        <f t="shared" si="68"/>
        <v>0</v>
      </c>
      <c r="N510" s="2370" t="s">
        <v>496</v>
      </c>
      <c r="O510" s="2367" t="s">
        <v>165</v>
      </c>
      <c r="P510" s="2356" t="s">
        <v>81</v>
      </c>
      <c r="Q510" s="2367"/>
      <c r="R510" s="2356"/>
      <c r="S510" s="2367" t="s">
        <v>1879</v>
      </c>
      <c r="T510" s="2367" t="s">
        <v>4370</v>
      </c>
      <c r="U510" s="2368" t="s">
        <v>2016</v>
      </c>
      <c r="V510" s="2308"/>
      <c r="W510" s="2309"/>
      <c r="X510" s="2309"/>
      <c r="Y510" s="2310"/>
      <c r="Z510" s="2309"/>
      <c r="AA510" s="2311"/>
      <c r="AB510" s="2308" t="s">
        <v>4871</v>
      </c>
      <c r="AC510" s="2309" t="s">
        <v>282</v>
      </c>
      <c r="AD510" s="2309"/>
      <c r="AE510" s="2310"/>
      <c r="AF510" s="2309"/>
      <c r="AG510" s="2311"/>
      <c r="AH510" s="2632" t="str">
        <f t="shared" si="69"/>
        <v>YKY</v>
      </c>
    </row>
    <row r="511" spans="2:34" ht="15.75" customHeight="1">
      <c r="B511" s="2354" t="str">
        <f t="shared" si="67"/>
        <v>PR14YKYWSW_WD1</v>
      </c>
      <c r="C511" s="2356" t="s">
        <v>254</v>
      </c>
      <c r="D511" s="2357" t="s">
        <v>271</v>
      </c>
      <c r="E511" s="2313"/>
      <c r="F511" s="2314"/>
      <c r="G511" s="2314"/>
      <c r="H511" s="2314"/>
      <c r="I511" s="2314"/>
      <c r="J511" s="2314"/>
      <c r="K511" s="2314"/>
      <c r="L511" s="2314"/>
      <c r="M511" s="2307">
        <f t="shared" si="68"/>
        <v>0</v>
      </c>
      <c r="N511" s="2370" t="s">
        <v>498</v>
      </c>
      <c r="O511" s="2367" t="s">
        <v>2287</v>
      </c>
      <c r="P511" s="2356" t="s">
        <v>81</v>
      </c>
      <c r="Q511" s="2367"/>
      <c r="R511" s="2356"/>
      <c r="S511" s="2367" t="s">
        <v>1875</v>
      </c>
      <c r="T511" s="2367" t="s">
        <v>1728</v>
      </c>
      <c r="U511" s="2369">
        <v>0</v>
      </c>
      <c r="V511" s="2308"/>
      <c r="W511" s="2309"/>
      <c r="X511" s="2309"/>
      <c r="Y511" s="2310"/>
      <c r="Z511" s="2309"/>
      <c r="AA511" s="2311"/>
      <c r="AB511" s="2308">
        <v>17</v>
      </c>
      <c r="AC511" s="2309" t="s">
        <v>282</v>
      </c>
      <c r="AD511" s="2309"/>
      <c r="AE511" s="2310"/>
      <c r="AF511" s="2309"/>
      <c r="AG511" s="2311"/>
      <c r="AH511" s="2632" t="str">
        <f t="shared" si="69"/>
        <v>YKY</v>
      </c>
    </row>
    <row r="512" spans="2:34" ht="15.75" customHeight="1">
      <c r="B512" s="2354" t="str">
        <f t="shared" si="67"/>
        <v>PR14YKYWSW_WD2</v>
      </c>
      <c r="C512" s="2356" t="s">
        <v>254</v>
      </c>
      <c r="D512" s="2357" t="s">
        <v>271</v>
      </c>
      <c r="E512" s="2313"/>
      <c r="F512" s="2314"/>
      <c r="G512" s="2314"/>
      <c r="H512" s="2314"/>
      <c r="I512" s="2314"/>
      <c r="J512" s="2314"/>
      <c r="K512" s="2314"/>
      <c r="L512" s="2314"/>
      <c r="M512" s="2307">
        <f t="shared" si="68"/>
        <v>0</v>
      </c>
      <c r="N512" s="2370" t="s">
        <v>553</v>
      </c>
      <c r="O512" s="2367" t="s">
        <v>4096</v>
      </c>
      <c r="P512" s="2356" t="s">
        <v>81</v>
      </c>
      <c r="Q512" s="2367"/>
      <c r="R512" s="2356"/>
      <c r="S512" s="2367" t="s">
        <v>1875</v>
      </c>
      <c r="T512" s="2367" t="s">
        <v>1729</v>
      </c>
      <c r="U512" s="2369">
        <v>0</v>
      </c>
      <c r="V512" s="2308"/>
      <c r="W512" s="2309"/>
      <c r="X512" s="2309"/>
      <c r="Y512" s="2310"/>
      <c r="Z512" s="2309"/>
      <c r="AA512" s="2311"/>
      <c r="AB512" s="2308">
        <v>99</v>
      </c>
      <c r="AC512" s="2309" t="s">
        <v>282</v>
      </c>
      <c r="AD512" s="2309"/>
      <c r="AE512" s="2310"/>
      <c r="AF512" s="2309"/>
      <c r="AG512" s="2311"/>
      <c r="AH512" s="2632" t="str">
        <f t="shared" si="69"/>
        <v>YKY</v>
      </c>
    </row>
    <row r="513" spans="2:34" ht="15.75" customHeight="1">
      <c r="B513" s="2354" t="str">
        <f t="shared" si="67"/>
        <v>PR14YKYWSWW_SA1</v>
      </c>
      <c r="C513" s="2356" t="s">
        <v>254</v>
      </c>
      <c r="D513" s="2357" t="s">
        <v>273</v>
      </c>
      <c r="E513" s="2313"/>
      <c r="F513" s="2314"/>
      <c r="G513" s="2314">
        <v>1</v>
      </c>
      <c r="H513" s="2314"/>
      <c r="I513" s="2314"/>
      <c r="J513" s="2314"/>
      <c r="K513" s="2314"/>
      <c r="L513" s="2314"/>
      <c r="M513" s="2307">
        <f t="shared" si="68"/>
        <v>1</v>
      </c>
      <c r="N513" s="2370" t="s">
        <v>499</v>
      </c>
      <c r="O513" s="2367" t="s">
        <v>1310</v>
      </c>
      <c r="P513" s="2356" t="s">
        <v>4347</v>
      </c>
      <c r="Q513" s="2367" t="s">
        <v>2158</v>
      </c>
      <c r="R513" s="2356"/>
      <c r="S513" s="2367" t="s">
        <v>1877</v>
      </c>
      <c r="T513" s="2367" t="s">
        <v>1569</v>
      </c>
      <c r="U513" s="2369">
        <v>0</v>
      </c>
      <c r="V513" s="2308"/>
      <c r="W513" s="2309"/>
      <c r="X513" s="2309"/>
      <c r="Y513" s="2310"/>
      <c r="Z513" s="2309"/>
      <c r="AA513" s="2311"/>
      <c r="AB513" s="2308">
        <v>1463</v>
      </c>
      <c r="AC513" s="2309" t="s">
        <v>282</v>
      </c>
      <c r="AD513" s="2309"/>
      <c r="AE513" s="2310"/>
      <c r="AF513" s="2309" t="s">
        <v>4348</v>
      </c>
      <c r="AG513" s="2311">
        <v>9.0270290000000006</v>
      </c>
      <c r="AH513" s="2632" t="str">
        <f t="shared" si="69"/>
        <v>YKY</v>
      </c>
    </row>
    <row r="514" spans="2:34" ht="15.75" customHeight="1">
      <c r="B514" s="2354" t="str">
        <f t="shared" si="67"/>
        <v>PR14YKYWSWW_SA2</v>
      </c>
      <c r="C514" s="2356" t="s">
        <v>254</v>
      </c>
      <c r="D514" s="2357" t="s">
        <v>273</v>
      </c>
      <c r="E514" s="2313"/>
      <c r="F514" s="2314"/>
      <c r="G514" s="2314"/>
      <c r="H514" s="2314"/>
      <c r="I514" s="2314"/>
      <c r="J514" s="2314"/>
      <c r="K514" s="2314"/>
      <c r="L514" s="2314"/>
      <c r="M514" s="2307">
        <f t="shared" si="68"/>
        <v>0</v>
      </c>
      <c r="N514" s="2370" t="s">
        <v>500</v>
      </c>
      <c r="O514" s="2367" t="s">
        <v>1311</v>
      </c>
      <c r="P514" s="2356" t="s">
        <v>81</v>
      </c>
      <c r="Q514" s="2367"/>
      <c r="R514" s="2356"/>
      <c r="S514" s="2367" t="s">
        <v>1877</v>
      </c>
      <c r="T514" s="2367" t="s">
        <v>1570</v>
      </c>
      <c r="U514" s="2369">
        <v>0</v>
      </c>
      <c r="V514" s="2308"/>
      <c r="W514" s="2309"/>
      <c r="X514" s="2309"/>
      <c r="Y514" s="2310"/>
      <c r="Z514" s="2309"/>
      <c r="AA514" s="2311"/>
      <c r="AB514" s="2308">
        <v>10487</v>
      </c>
      <c r="AC514" s="2309" t="s">
        <v>282</v>
      </c>
      <c r="AD514" s="2309"/>
      <c r="AE514" s="2310"/>
      <c r="AF514" s="2309"/>
      <c r="AG514" s="2311"/>
      <c r="AH514" s="2632" t="str">
        <f t="shared" si="69"/>
        <v>YKY</v>
      </c>
    </row>
    <row r="515" spans="2:34" ht="15.75" customHeight="1">
      <c r="B515" s="2354" t="str">
        <f t="shared" si="67"/>
        <v>PR14YKYWSWW_SA3a</v>
      </c>
      <c r="C515" s="2356" t="s">
        <v>254</v>
      </c>
      <c r="D515" s="2357" t="s">
        <v>273</v>
      </c>
      <c r="E515" s="2313"/>
      <c r="F515" s="2314"/>
      <c r="G515" s="2314"/>
      <c r="H515" s="2314"/>
      <c r="I515" s="2314"/>
      <c r="J515" s="2314"/>
      <c r="K515" s="2314"/>
      <c r="L515" s="2314"/>
      <c r="M515" s="2307">
        <f t="shared" si="68"/>
        <v>0</v>
      </c>
      <c r="N515" s="2370" t="s">
        <v>1733</v>
      </c>
      <c r="O515" s="2367" t="s">
        <v>2029</v>
      </c>
      <c r="P515" s="2356" t="s">
        <v>81</v>
      </c>
      <c r="Q515" s="2367"/>
      <c r="R515" s="2356"/>
      <c r="S515" s="2367" t="s">
        <v>1877</v>
      </c>
      <c r="T515" s="2367" t="s">
        <v>1580</v>
      </c>
      <c r="U515" s="2369">
        <v>0</v>
      </c>
      <c r="V515" s="2308"/>
      <c r="W515" s="2309"/>
      <c r="X515" s="2309"/>
      <c r="Y515" s="2310"/>
      <c r="Z515" s="2309"/>
      <c r="AA515" s="2311"/>
      <c r="AB515" s="2308">
        <v>3</v>
      </c>
      <c r="AC515" s="2309" t="s">
        <v>284</v>
      </c>
      <c r="AD515" s="2309"/>
      <c r="AE515" s="2310"/>
      <c r="AF515" s="2309"/>
      <c r="AG515" s="2311"/>
      <c r="AH515" s="2632" t="str">
        <f t="shared" si="69"/>
        <v>YKY</v>
      </c>
    </row>
    <row r="516" spans="2:34" ht="15.75" customHeight="1">
      <c r="B516" s="2354" t="str">
        <f t="shared" si="67"/>
        <v>PR14YKYWSWW_SA3b</v>
      </c>
      <c r="C516" s="2356" t="s">
        <v>254</v>
      </c>
      <c r="D516" s="2357" t="s">
        <v>273</v>
      </c>
      <c r="E516" s="2313"/>
      <c r="F516" s="2314"/>
      <c r="G516" s="2314">
        <v>1</v>
      </c>
      <c r="H516" s="2314"/>
      <c r="I516" s="2314"/>
      <c r="J516" s="2314"/>
      <c r="K516" s="2314"/>
      <c r="L516" s="2314"/>
      <c r="M516" s="2307">
        <f t="shared" si="68"/>
        <v>1</v>
      </c>
      <c r="N516" s="2370" t="s">
        <v>1734</v>
      </c>
      <c r="O516" s="2367" t="s">
        <v>2030</v>
      </c>
      <c r="P516" s="2356" t="s">
        <v>4347</v>
      </c>
      <c r="Q516" s="2367" t="s">
        <v>2158</v>
      </c>
      <c r="R516" s="2356"/>
      <c r="S516" s="2367" t="s">
        <v>1877</v>
      </c>
      <c r="T516" s="2367" t="s">
        <v>1489</v>
      </c>
      <c r="U516" s="2369">
        <v>0</v>
      </c>
      <c r="V516" s="2308"/>
      <c r="W516" s="2309"/>
      <c r="X516" s="2309"/>
      <c r="Y516" s="2310"/>
      <c r="Z516" s="2309"/>
      <c r="AA516" s="2311"/>
      <c r="AB516" s="2308">
        <v>162</v>
      </c>
      <c r="AC516" s="2309" t="s">
        <v>282</v>
      </c>
      <c r="AD516" s="2309"/>
      <c r="AE516" s="2310"/>
      <c r="AF516" s="2309" t="s">
        <v>4348</v>
      </c>
      <c r="AG516" s="2311">
        <v>9.0715170000000001</v>
      </c>
      <c r="AH516" s="2632" t="str">
        <f t="shared" si="69"/>
        <v>YKY</v>
      </c>
    </row>
    <row r="517" spans="2:34" ht="15.75" customHeight="1">
      <c r="B517" s="2354" t="str">
        <f t="shared" si="67"/>
        <v>PR14YKYWSWW_SA4</v>
      </c>
      <c r="C517" s="2356" t="s">
        <v>254</v>
      </c>
      <c r="D517" s="2357" t="s">
        <v>273</v>
      </c>
      <c r="E517" s="2313"/>
      <c r="F517" s="2314"/>
      <c r="G517" s="2314">
        <v>1</v>
      </c>
      <c r="H517" s="2314"/>
      <c r="I517" s="2314"/>
      <c r="J517" s="2314"/>
      <c r="K517" s="2314"/>
      <c r="L517" s="2314"/>
      <c r="M517" s="2307">
        <f t="shared" si="68"/>
        <v>1</v>
      </c>
      <c r="N517" s="2370" t="s">
        <v>554</v>
      </c>
      <c r="O517" s="2367" t="s">
        <v>166</v>
      </c>
      <c r="P517" s="2356" t="s">
        <v>4346</v>
      </c>
      <c r="Q517" s="2367" t="s">
        <v>2159</v>
      </c>
      <c r="R517" s="2356"/>
      <c r="S517" s="2367" t="s">
        <v>1876</v>
      </c>
      <c r="T517" s="2367" t="s">
        <v>1415</v>
      </c>
      <c r="U517" s="2368" t="s">
        <v>2016</v>
      </c>
      <c r="V517" s="2308"/>
      <c r="W517" s="2309"/>
      <c r="X517" s="2309"/>
      <c r="Y517" s="2310"/>
      <c r="Z517" s="2309"/>
      <c r="AA517" s="2311"/>
      <c r="AB517" s="2308" t="s">
        <v>1416</v>
      </c>
      <c r="AC517" s="2309" t="s">
        <v>282</v>
      </c>
      <c r="AD517" s="2309"/>
      <c r="AE517" s="2310"/>
      <c r="AF517" s="2309"/>
      <c r="AG517" s="2311"/>
      <c r="AH517" s="2632" t="str">
        <f t="shared" si="69"/>
        <v>YKY</v>
      </c>
    </row>
    <row r="518" spans="2:34" ht="15.75" customHeight="1">
      <c r="B518" s="2354" t="str">
        <f t="shared" ref="B518:B581" si="70">CONCATENATE("PR14", C518, D518, "_", N518)</f>
        <v>PR14YKYWSWW_SB1</v>
      </c>
      <c r="C518" s="2356" t="s">
        <v>254</v>
      </c>
      <c r="D518" s="2357" t="s">
        <v>273</v>
      </c>
      <c r="E518" s="2313"/>
      <c r="F518" s="2314"/>
      <c r="G518" s="2314"/>
      <c r="H518" s="2314"/>
      <c r="I518" s="2314"/>
      <c r="J518" s="2314"/>
      <c r="K518" s="2314"/>
      <c r="L518" s="2314"/>
      <c r="M518" s="2307">
        <f t="shared" si="68"/>
        <v>0</v>
      </c>
      <c r="N518" s="2370" t="s">
        <v>502</v>
      </c>
      <c r="O518" s="2367" t="s">
        <v>1312</v>
      </c>
      <c r="P518" s="2356" t="s">
        <v>81</v>
      </c>
      <c r="Q518" s="2367"/>
      <c r="R518" s="2356"/>
      <c r="S518" s="2367" t="s">
        <v>1877</v>
      </c>
      <c r="T518" s="2367" t="s">
        <v>1739</v>
      </c>
      <c r="U518" s="2369">
        <v>0</v>
      </c>
      <c r="V518" s="2308"/>
      <c r="W518" s="2309"/>
      <c r="X518" s="2309"/>
      <c r="Y518" s="2310"/>
      <c r="Z518" s="2309"/>
      <c r="AA518" s="2311"/>
      <c r="AB518" s="2308">
        <v>16</v>
      </c>
      <c r="AC518" s="2309" t="s">
        <v>282</v>
      </c>
      <c r="AD518" s="2309"/>
      <c r="AE518" s="2310"/>
      <c r="AF518" s="2309"/>
      <c r="AG518" s="2311"/>
      <c r="AH518" s="2632" t="str">
        <f t="shared" si="69"/>
        <v>YKY</v>
      </c>
    </row>
    <row r="519" spans="2:34" ht="15.75" customHeight="1">
      <c r="B519" s="2354" t="str">
        <f t="shared" si="70"/>
        <v>PR14YKYWSWW_SB2</v>
      </c>
      <c r="C519" s="2356" t="s">
        <v>254</v>
      </c>
      <c r="D519" s="2357" t="s">
        <v>273</v>
      </c>
      <c r="E519" s="2313"/>
      <c r="F519" s="2314"/>
      <c r="G519" s="2314">
        <v>1</v>
      </c>
      <c r="H519" s="2314"/>
      <c r="I519" s="2314"/>
      <c r="J519" s="2314"/>
      <c r="K519" s="2314"/>
      <c r="L519" s="2314"/>
      <c r="M519" s="2307">
        <f t="shared" ref="M519:M582" si="71">SUM(E519:L519)</f>
        <v>1</v>
      </c>
      <c r="N519" s="2370" t="s">
        <v>503</v>
      </c>
      <c r="O519" s="2367" t="s">
        <v>167</v>
      </c>
      <c r="P519" s="2356" t="s">
        <v>4346</v>
      </c>
      <c r="Q519" s="2367" t="s">
        <v>2159</v>
      </c>
      <c r="R519" s="2356"/>
      <c r="S519" s="2367" t="s">
        <v>1876</v>
      </c>
      <c r="T519" s="2367" t="s">
        <v>1415</v>
      </c>
      <c r="U519" s="2368" t="s">
        <v>2016</v>
      </c>
      <c r="V519" s="2308"/>
      <c r="W519" s="2309"/>
      <c r="X519" s="2309"/>
      <c r="Y519" s="2310"/>
      <c r="Z519" s="2309"/>
      <c r="AA519" s="2311"/>
      <c r="AB519" s="2308" t="s">
        <v>1416</v>
      </c>
      <c r="AC519" s="2309" t="s">
        <v>282</v>
      </c>
      <c r="AD519" s="2309"/>
      <c r="AE519" s="2310"/>
      <c r="AF519" s="2309"/>
      <c r="AG519" s="2311"/>
      <c r="AH519" s="2632" t="str">
        <f t="shared" ref="AH519:AH634" si="72">C519</f>
        <v>YKY</v>
      </c>
    </row>
    <row r="520" spans="2:34" ht="15.75" customHeight="1">
      <c r="B520" s="2354" t="str">
        <f t="shared" si="70"/>
        <v>PR14YKYWSWW_SB3</v>
      </c>
      <c r="C520" s="2356" t="s">
        <v>254</v>
      </c>
      <c r="D520" s="2357" t="s">
        <v>273</v>
      </c>
      <c r="E520" s="2313"/>
      <c r="F520" s="2314"/>
      <c r="G520" s="2314">
        <v>1</v>
      </c>
      <c r="H520" s="2314"/>
      <c r="I520" s="2314"/>
      <c r="J520" s="2314"/>
      <c r="K520" s="2314"/>
      <c r="L520" s="2314"/>
      <c r="M520" s="2307">
        <f t="shared" si="71"/>
        <v>1</v>
      </c>
      <c r="N520" s="2370" t="s">
        <v>504</v>
      </c>
      <c r="O520" s="2367" t="s">
        <v>2285</v>
      </c>
      <c r="P520" s="2356" t="s">
        <v>4345</v>
      </c>
      <c r="Q520" s="2367" t="s">
        <v>2155</v>
      </c>
      <c r="R520" s="2356"/>
      <c r="S520" s="2367" t="s">
        <v>1877</v>
      </c>
      <c r="T520" s="2367" t="s">
        <v>1726</v>
      </c>
      <c r="U520" s="2369">
        <v>0</v>
      </c>
      <c r="V520" s="2308"/>
      <c r="W520" s="2309"/>
      <c r="X520" s="2309"/>
      <c r="Y520" s="2310"/>
      <c r="Z520" s="2309"/>
      <c r="AA520" s="2311"/>
      <c r="AB520" s="2308">
        <v>10</v>
      </c>
      <c r="AC520" s="2309" t="s">
        <v>282</v>
      </c>
      <c r="AD520" s="2309"/>
      <c r="AE520" s="2310"/>
      <c r="AF520" s="2309" t="s">
        <v>4348</v>
      </c>
      <c r="AG520" s="2311"/>
      <c r="AH520" s="2632" t="str">
        <f t="shared" si="72"/>
        <v>YKY</v>
      </c>
    </row>
    <row r="521" spans="2:34" ht="15.75" customHeight="1">
      <c r="B521" s="2354" t="str">
        <f t="shared" si="70"/>
        <v>PR14YKYWSWW_SB4</v>
      </c>
      <c r="C521" s="2356" t="s">
        <v>254</v>
      </c>
      <c r="D521" s="2357" t="s">
        <v>273</v>
      </c>
      <c r="E521" s="2313"/>
      <c r="F521" s="2314"/>
      <c r="G521" s="2314">
        <v>1</v>
      </c>
      <c r="H521" s="2314"/>
      <c r="I521" s="2314"/>
      <c r="J521" s="2314"/>
      <c r="K521" s="2314"/>
      <c r="L521" s="2314"/>
      <c r="M521" s="2307">
        <f t="shared" si="71"/>
        <v>1</v>
      </c>
      <c r="N521" s="2370" t="s">
        <v>505</v>
      </c>
      <c r="O521" s="2367" t="s">
        <v>2283</v>
      </c>
      <c r="P521" s="2356" t="s">
        <v>4347</v>
      </c>
      <c r="Q521" s="2367" t="s">
        <v>2158</v>
      </c>
      <c r="R521" s="2356"/>
      <c r="S521" s="2367" t="s">
        <v>1877</v>
      </c>
      <c r="T521" s="2367" t="s">
        <v>1725</v>
      </c>
      <c r="U521" s="2369">
        <v>0</v>
      </c>
      <c r="V521" s="2308"/>
      <c r="W521" s="2309"/>
      <c r="X521" s="2309"/>
      <c r="Y521" s="2310"/>
      <c r="Z521" s="2309"/>
      <c r="AA521" s="2311"/>
      <c r="AB521" s="2308">
        <v>356.96</v>
      </c>
      <c r="AC521" s="2309" t="s">
        <v>282</v>
      </c>
      <c r="AD521" s="2309"/>
      <c r="AE521" s="2310"/>
      <c r="AF521" s="2309" t="s">
        <v>4306</v>
      </c>
      <c r="AG521" s="2311"/>
      <c r="AH521" s="2632" t="str">
        <f t="shared" si="72"/>
        <v>YKY</v>
      </c>
    </row>
    <row r="522" spans="2:34" ht="15.75" customHeight="1">
      <c r="B522" s="2354" t="str">
        <f t="shared" si="70"/>
        <v>PR14YKYWSWW_SB5</v>
      </c>
      <c r="C522" s="2356" t="s">
        <v>254</v>
      </c>
      <c r="D522" s="2357" t="s">
        <v>273</v>
      </c>
      <c r="E522" s="2313"/>
      <c r="F522" s="2314"/>
      <c r="G522" s="2314">
        <v>1</v>
      </c>
      <c r="H522" s="2314"/>
      <c r="I522" s="2314"/>
      <c r="J522" s="2314"/>
      <c r="K522" s="2314"/>
      <c r="L522" s="2314"/>
      <c r="M522" s="2307">
        <f t="shared" si="71"/>
        <v>1</v>
      </c>
      <c r="N522" s="2370" t="s">
        <v>506</v>
      </c>
      <c r="O522" s="2367" t="s">
        <v>2286</v>
      </c>
      <c r="P522" s="2356" t="s">
        <v>4347</v>
      </c>
      <c r="Q522" s="2367" t="s">
        <v>2158</v>
      </c>
      <c r="R522" s="2356"/>
      <c r="S522" s="2367" t="s">
        <v>1877</v>
      </c>
      <c r="T522" s="2367" t="s">
        <v>1884</v>
      </c>
      <c r="U522" s="2369">
        <v>0</v>
      </c>
      <c r="V522" s="2308"/>
      <c r="W522" s="2309"/>
      <c r="X522" s="2309"/>
      <c r="Y522" s="2310"/>
      <c r="Z522" s="2309"/>
      <c r="AA522" s="2311"/>
      <c r="AB522" s="2308">
        <v>11689</v>
      </c>
      <c r="AC522" s="2309" t="s">
        <v>284</v>
      </c>
      <c r="AD522" s="2309"/>
      <c r="AE522" s="2310"/>
      <c r="AF522" s="2309" t="s">
        <v>4928</v>
      </c>
      <c r="AG522" s="2311"/>
      <c r="AH522" s="2632" t="str">
        <f t="shared" si="72"/>
        <v>YKY</v>
      </c>
    </row>
    <row r="523" spans="2:34" ht="15.75" customHeight="1">
      <c r="B523" s="2354" t="str">
        <f t="shared" si="70"/>
        <v>PR14YKYWSWW_SC1</v>
      </c>
      <c r="C523" s="2356" t="s">
        <v>254</v>
      </c>
      <c r="D523" s="2357" t="s">
        <v>273</v>
      </c>
      <c r="E523" s="2313"/>
      <c r="F523" s="2314"/>
      <c r="G523" s="2314"/>
      <c r="H523" s="2314"/>
      <c r="I523" s="2314"/>
      <c r="J523" s="2314"/>
      <c r="K523" s="2314"/>
      <c r="L523" s="2314"/>
      <c r="M523" s="2307">
        <f t="shared" si="71"/>
        <v>0</v>
      </c>
      <c r="N523" s="2370" t="s">
        <v>511</v>
      </c>
      <c r="O523" s="2367" t="s">
        <v>2288</v>
      </c>
      <c r="P523" s="2356" t="s">
        <v>81</v>
      </c>
      <c r="Q523" s="2367"/>
      <c r="R523" s="2356"/>
      <c r="S523" s="2367" t="s">
        <v>1875</v>
      </c>
      <c r="T523" s="2367" t="s">
        <v>1728</v>
      </c>
      <c r="U523" s="2369">
        <v>0</v>
      </c>
      <c r="V523" s="2308"/>
      <c r="W523" s="2309"/>
      <c r="X523" s="2309"/>
      <c r="Y523" s="2310"/>
      <c r="Z523" s="2309"/>
      <c r="AA523" s="2311"/>
      <c r="AB523" s="2308">
        <v>17</v>
      </c>
      <c r="AC523" s="2309" t="s">
        <v>282</v>
      </c>
      <c r="AD523" s="2309"/>
      <c r="AE523" s="2310"/>
      <c r="AF523" s="2309"/>
      <c r="AG523" s="2311"/>
      <c r="AH523" s="2632" t="str">
        <f t="shared" si="72"/>
        <v>YKY</v>
      </c>
    </row>
    <row r="524" spans="2:34" ht="15.75" customHeight="1">
      <c r="B524" s="2354" t="str">
        <f t="shared" si="70"/>
        <v>PR14YKYWSWW_SC2</v>
      </c>
      <c r="C524" s="2356" t="s">
        <v>254</v>
      </c>
      <c r="D524" s="2357" t="s">
        <v>273</v>
      </c>
      <c r="E524" s="2313"/>
      <c r="F524" s="2314"/>
      <c r="G524" s="2314"/>
      <c r="H524" s="2314"/>
      <c r="I524" s="2314"/>
      <c r="J524" s="2314"/>
      <c r="K524" s="2314"/>
      <c r="L524" s="2314"/>
      <c r="M524" s="2307">
        <f t="shared" si="71"/>
        <v>0</v>
      </c>
      <c r="N524" s="2370" t="s">
        <v>512</v>
      </c>
      <c r="O524" s="2367" t="s">
        <v>2290</v>
      </c>
      <c r="P524" s="2356" t="s">
        <v>81</v>
      </c>
      <c r="Q524" s="2367"/>
      <c r="R524" s="2356"/>
      <c r="S524" s="2367" t="s">
        <v>1875</v>
      </c>
      <c r="T524" s="2367" t="s">
        <v>1729</v>
      </c>
      <c r="U524" s="2369">
        <v>0</v>
      </c>
      <c r="V524" s="2308"/>
      <c r="W524" s="2309"/>
      <c r="X524" s="2309"/>
      <c r="Y524" s="2310"/>
      <c r="Z524" s="2309"/>
      <c r="AA524" s="2311"/>
      <c r="AB524" s="2308">
        <v>99</v>
      </c>
      <c r="AC524" s="2309" t="s">
        <v>282</v>
      </c>
      <c r="AD524" s="2309"/>
      <c r="AE524" s="2310"/>
      <c r="AF524" s="2309"/>
      <c r="AG524" s="2311"/>
      <c r="AH524" s="2632" t="str">
        <f t="shared" si="72"/>
        <v>YKY</v>
      </c>
    </row>
    <row r="525" spans="2:34" ht="15.75" customHeight="1">
      <c r="B525" s="2354" t="str">
        <f t="shared" si="70"/>
        <v>PR14YKYHHR_RA1</v>
      </c>
      <c r="C525" s="2356" t="s">
        <v>254</v>
      </c>
      <c r="D525" s="2357" t="s">
        <v>275</v>
      </c>
      <c r="E525" s="2313"/>
      <c r="F525" s="2314"/>
      <c r="G525" s="2314"/>
      <c r="H525" s="2314"/>
      <c r="I525" s="2314">
        <v>1</v>
      </c>
      <c r="J525" s="2314"/>
      <c r="K525" s="2314"/>
      <c r="L525" s="2314"/>
      <c r="M525" s="2307">
        <f t="shared" si="71"/>
        <v>1</v>
      </c>
      <c r="N525" s="2370" t="s">
        <v>525</v>
      </c>
      <c r="O525" s="2367" t="s">
        <v>3311</v>
      </c>
      <c r="P525" s="2356" t="s">
        <v>4347</v>
      </c>
      <c r="Q525" s="2367" t="s">
        <v>2155</v>
      </c>
      <c r="R525" s="2356"/>
      <c r="S525" s="2367" t="s">
        <v>1878</v>
      </c>
      <c r="T525" s="2367" t="s">
        <v>1660</v>
      </c>
      <c r="U525" s="2368">
        <v>1</v>
      </c>
      <c r="V525" s="2308"/>
      <c r="W525" s="2309"/>
      <c r="X525" s="2309"/>
      <c r="Y525" s="2310"/>
      <c r="Z525" s="2309"/>
      <c r="AA525" s="2311"/>
      <c r="AB525" s="2308">
        <v>81.5</v>
      </c>
      <c r="AC525" s="2309" t="s">
        <v>284</v>
      </c>
      <c r="AD525" s="2309"/>
      <c r="AE525" s="2310"/>
      <c r="AF525" s="2309" t="s">
        <v>4686</v>
      </c>
      <c r="AG525" s="2311"/>
      <c r="AH525" s="2632" t="str">
        <f t="shared" si="72"/>
        <v>YKY</v>
      </c>
    </row>
    <row r="526" spans="2:34" ht="15.75" customHeight="1">
      <c r="B526" s="2354" t="str">
        <f t="shared" si="70"/>
        <v>PR14YKYHHR_RA2</v>
      </c>
      <c r="C526" s="2356" t="s">
        <v>254</v>
      </c>
      <c r="D526" s="2357" t="s">
        <v>275</v>
      </c>
      <c r="E526" s="2313"/>
      <c r="F526" s="2314"/>
      <c r="G526" s="2314"/>
      <c r="H526" s="2314"/>
      <c r="I526" s="2314"/>
      <c r="J526" s="2314"/>
      <c r="K526" s="2314"/>
      <c r="L526" s="2314"/>
      <c r="M526" s="2307">
        <f t="shared" si="71"/>
        <v>0</v>
      </c>
      <c r="N526" s="2370" t="s">
        <v>526</v>
      </c>
      <c r="O526" s="2367" t="s">
        <v>168</v>
      </c>
      <c r="P526" s="2356" t="s">
        <v>81</v>
      </c>
      <c r="Q526" s="2367"/>
      <c r="R526" s="2356"/>
      <c r="S526" s="2367" t="s">
        <v>1877</v>
      </c>
      <c r="T526" s="2367" t="s">
        <v>1745</v>
      </c>
      <c r="U526" s="2369">
        <v>0</v>
      </c>
      <c r="V526" s="2315"/>
      <c r="W526" s="2309"/>
      <c r="X526" s="2309"/>
      <c r="Y526" s="2310"/>
      <c r="Z526" s="2309"/>
      <c r="AA526" s="2311"/>
      <c r="AB526" s="2315">
        <v>12000</v>
      </c>
      <c r="AC526" s="2309" t="s">
        <v>282</v>
      </c>
      <c r="AD526" s="2309"/>
      <c r="AE526" s="2310"/>
      <c r="AF526" s="2309"/>
      <c r="AG526" s="2311"/>
      <c r="AH526" s="2632" t="str">
        <f t="shared" si="72"/>
        <v>YKY</v>
      </c>
    </row>
    <row r="527" spans="2:34" ht="15.75" customHeight="1">
      <c r="B527" s="2354" t="str">
        <f t="shared" si="70"/>
        <v>PR14YKYHHR_RA3</v>
      </c>
      <c r="C527" s="2356" t="s">
        <v>254</v>
      </c>
      <c r="D527" s="2357" t="s">
        <v>275</v>
      </c>
      <c r="E527" s="2313"/>
      <c r="F527" s="2314"/>
      <c r="G527" s="2314"/>
      <c r="H527" s="2314"/>
      <c r="I527" s="2314"/>
      <c r="J527" s="2314"/>
      <c r="K527" s="2314"/>
      <c r="L527" s="2314"/>
      <c r="M527" s="2307">
        <f t="shared" si="71"/>
        <v>0</v>
      </c>
      <c r="N527" s="2370" t="s">
        <v>527</v>
      </c>
      <c r="O527" s="2367" t="s">
        <v>1315</v>
      </c>
      <c r="P527" s="2356" t="s">
        <v>81</v>
      </c>
      <c r="Q527" s="2367"/>
      <c r="R527" s="2356"/>
      <c r="S527" s="2367" t="s">
        <v>1875</v>
      </c>
      <c r="T527" s="2367" t="s">
        <v>1885</v>
      </c>
      <c r="U527" s="2369">
        <v>0</v>
      </c>
      <c r="V527" s="2315"/>
      <c r="W527" s="2309"/>
      <c r="X527" s="2309"/>
      <c r="Y527" s="2310"/>
      <c r="Z527" s="2309"/>
      <c r="AA527" s="2311"/>
      <c r="AB527" s="2315">
        <v>95</v>
      </c>
      <c r="AC527" s="2309" t="s">
        <v>282</v>
      </c>
      <c r="AD527" s="2309"/>
      <c r="AE527" s="2310"/>
      <c r="AF527" s="2309"/>
      <c r="AG527" s="2311"/>
      <c r="AH527" s="2632" t="str">
        <f t="shared" si="72"/>
        <v>YKY</v>
      </c>
    </row>
    <row r="528" spans="2:34" ht="15.75" customHeight="1">
      <c r="B528" s="2354" t="str">
        <f t="shared" si="70"/>
        <v>PR14YKYHHR_RB1</v>
      </c>
      <c r="C528" s="2356" t="s">
        <v>254</v>
      </c>
      <c r="D528" s="2357" t="s">
        <v>275</v>
      </c>
      <c r="E528" s="2313"/>
      <c r="F528" s="2314"/>
      <c r="G528" s="2314"/>
      <c r="H528" s="2314"/>
      <c r="I528" s="2314"/>
      <c r="J528" s="2314"/>
      <c r="K528" s="2314"/>
      <c r="L528" s="2314"/>
      <c r="M528" s="2307">
        <f t="shared" si="71"/>
        <v>0</v>
      </c>
      <c r="N528" s="2370" t="s">
        <v>531</v>
      </c>
      <c r="O528" s="2367" t="s">
        <v>2328</v>
      </c>
      <c r="P528" s="2356" t="s">
        <v>81</v>
      </c>
      <c r="Q528" s="2367"/>
      <c r="R528" s="2356"/>
      <c r="S528" s="2367" t="s">
        <v>1875</v>
      </c>
      <c r="T528" s="2367" t="s">
        <v>1747</v>
      </c>
      <c r="U528" s="2368">
        <v>2</v>
      </c>
      <c r="V528" s="2308"/>
      <c r="W528" s="2309"/>
      <c r="X528" s="2309"/>
      <c r="Y528" s="2310"/>
      <c r="Z528" s="2309"/>
      <c r="AA528" s="2311"/>
      <c r="AB528" s="2308">
        <v>3.16</v>
      </c>
      <c r="AC528" s="2309" t="s">
        <v>282</v>
      </c>
      <c r="AD528" s="2309"/>
      <c r="AE528" s="2310"/>
      <c r="AF528" s="2309"/>
      <c r="AG528" s="2311"/>
      <c r="AH528" s="2632" t="str">
        <f t="shared" si="72"/>
        <v>YKY</v>
      </c>
    </row>
    <row r="529" spans="2:34" ht="15.75" customHeight="1">
      <c r="B529" s="2354" t="str">
        <f t="shared" si="70"/>
        <v>PR14YKYHHR_RB2</v>
      </c>
      <c r="C529" s="2356" t="s">
        <v>254</v>
      </c>
      <c r="D529" s="2357" t="s">
        <v>275</v>
      </c>
      <c r="E529" s="2313"/>
      <c r="F529" s="2314"/>
      <c r="G529" s="2314"/>
      <c r="H529" s="2314"/>
      <c r="I529" s="2314"/>
      <c r="J529" s="2314"/>
      <c r="K529" s="2314"/>
      <c r="L529" s="2314"/>
      <c r="M529" s="2307">
        <f t="shared" si="71"/>
        <v>0</v>
      </c>
      <c r="N529" s="2370" t="s">
        <v>555</v>
      </c>
      <c r="O529" s="2367" t="s">
        <v>169</v>
      </c>
      <c r="P529" s="2356" t="s">
        <v>81</v>
      </c>
      <c r="Q529" s="2367"/>
      <c r="R529" s="2356"/>
      <c r="S529" s="2367" t="s">
        <v>1877</v>
      </c>
      <c r="T529" s="2367" t="s">
        <v>1748</v>
      </c>
      <c r="U529" s="2369">
        <v>0</v>
      </c>
      <c r="V529" s="2315"/>
      <c r="W529" s="2309"/>
      <c r="X529" s="2309"/>
      <c r="Y529" s="2310"/>
      <c r="Z529" s="2309"/>
      <c r="AA529" s="2311"/>
      <c r="AB529" s="2315">
        <v>40000</v>
      </c>
      <c r="AC529" s="2309" t="s">
        <v>282</v>
      </c>
      <c r="AD529" s="2309"/>
      <c r="AE529" s="2310"/>
      <c r="AF529" s="2309"/>
      <c r="AG529" s="2311"/>
      <c r="AH529" s="2632" t="str">
        <f t="shared" si="72"/>
        <v>YKY</v>
      </c>
    </row>
    <row r="530" spans="2:34" ht="15.75" customHeight="1">
      <c r="B530" s="2354" t="str">
        <f t="shared" si="70"/>
        <v>PR14YKYHHR_RB3</v>
      </c>
      <c r="C530" s="2356" t="s">
        <v>254</v>
      </c>
      <c r="D530" s="2357" t="s">
        <v>275</v>
      </c>
      <c r="E530" s="2313"/>
      <c r="F530" s="2314"/>
      <c r="G530" s="2314"/>
      <c r="H530" s="2314"/>
      <c r="I530" s="2314"/>
      <c r="J530" s="2314"/>
      <c r="K530" s="2314"/>
      <c r="L530" s="2314"/>
      <c r="M530" s="2307">
        <f t="shared" si="71"/>
        <v>0</v>
      </c>
      <c r="N530" s="2370" t="s">
        <v>556</v>
      </c>
      <c r="O530" s="2367" t="s">
        <v>1317</v>
      </c>
      <c r="P530" s="2356" t="s">
        <v>81</v>
      </c>
      <c r="Q530" s="2367"/>
      <c r="R530" s="2356"/>
      <c r="S530" s="2367" t="s">
        <v>1875</v>
      </c>
      <c r="T530" s="2367" t="s">
        <v>2257</v>
      </c>
      <c r="U530" s="2369">
        <v>0</v>
      </c>
      <c r="V530" s="2315"/>
      <c r="W530" s="2309"/>
      <c r="X530" s="2309"/>
      <c r="Y530" s="2310"/>
      <c r="Z530" s="2309"/>
      <c r="AA530" s="2311"/>
      <c r="AB530" s="2315">
        <v>80</v>
      </c>
      <c r="AC530" s="2309" t="s">
        <v>282</v>
      </c>
      <c r="AD530" s="2309"/>
      <c r="AE530" s="2310"/>
      <c r="AF530" s="2309"/>
      <c r="AG530" s="2311"/>
      <c r="AH530" s="2632" t="str">
        <f t="shared" si="72"/>
        <v>YKY</v>
      </c>
    </row>
    <row r="531" spans="2:34" ht="15.75" customHeight="1">
      <c r="B531" s="2354" t="str">
        <f t="shared" si="70"/>
        <v>PR14YKYHHR_RC1</v>
      </c>
      <c r="C531" s="2356" t="s">
        <v>254</v>
      </c>
      <c r="D531" s="2357" t="s">
        <v>275</v>
      </c>
      <c r="E531" s="2313"/>
      <c r="F531" s="2314"/>
      <c r="G531" s="2314"/>
      <c r="H531" s="2314"/>
      <c r="I531" s="2314"/>
      <c r="J531" s="2314"/>
      <c r="K531" s="2314"/>
      <c r="L531" s="2314"/>
      <c r="M531" s="2307">
        <f t="shared" si="71"/>
        <v>0</v>
      </c>
      <c r="N531" s="2370" t="s">
        <v>532</v>
      </c>
      <c r="O531" s="2367" t="s">
        <v>2289</v>
      </c>
      <c r="P531" s="2356" t="s">
        <v>81</v>
      </c>
      <c r="Q531" s="2367"/>
      <c r="R531" s="2356"/>
      <c r="S531" s="2367" t="s">
        <v>1875</v>
      </c>
      <c r="T531" s="2367" t="s">
        <v>1728</v>
      </c>
      <c r="U531" s="2369">
        <v>0</v>
      </c>
      <c r="V531" s="2308"/>
      <c r="W531" s="2309"/>
      <c r="X531" s="2309"/>
      <c r="Y531" s="2310"/>
      <c r="Z531" s="2309"/>
      <c r="AA531" s="2311"/>
      <c r="AB531" s="2308">
        <v>17</v>
      </c>
      <c r="AC531" s="2309" t="s">
        <v>282</v>
      </c>
      <c r="AD531" s="2309"/>
      <c r="AE531" s="2310"/>
      <c r="AF531" s="2309"/>
      <c r="AG531" s="2311"/>
      <c r="AH531" s="2632" t="str">
        <f t="shared" si="72"/>
        <v>YKY</v>
      </c>
    </row>
    <row r="532" spans="2:34" ht="15.75" customHeight="1" thickBot="1">
      <c r="B532" s="2671" t="str">
        <f t="shared" si="70"/>
        <v>PR14YKYHHR_RC2</v>
      </c>
      <c r="C532" s="2650" t="s">
        <v>254</v>
      </c>
      <c r="D532" s="2672" t="s">
        <v>275</v>
      </c>
      <c r="E532" s="2673"/>
      <c r="F532" s="2674"/>
      <c r="G532" s="2674"/>
      <c r="H532" s="2674"/>
      <c r="I532" s="2674"/>
      <c r="J532" s="2674"/>
      <c r="K532" s="2674"/>
      <c r="L532" s="2674"/>
      <c r="M532" s="3157">
        <f t="shared" si="71"/>
        <v>0</v>
      </c>
      <c r="N532" s="2675" t="s">
        <v>2202</v>
      </c>
      <c r="O532" s="2651" t="s">
        <v>3581</v>
      </c>
      <c r="P532" s="2650" t="s">
        <v>81</v>
      </c>
      <c r="Q532" s="2651"/>
      <c r="R532" s="2650"/>
      <c r="S532" s="2651" t="s">
        <v>1875</v>
      </c>
      <c r="T532" s="2651" t="s">
        <v>1729</v>
      </c>
      <c r="U532" s="2684">
        <v>0</v>
      </c>
      <c r="V532" s="2653"/>
      <c r="W532" s="2654"/>
      <c r="X532" s="2654"/>
      <c r="Y532" s="2655"/>
      <c r="Z532" s="2654"/>
      <c r="AA532" s="2656"/>
      <c r="AB532" s="2653">
        <v>99</v>
      </c>
      <c r="AC532" s="2654" t="s">
        <v>282</v>
      </c>
      <c r="AD532" s="2654"/>
      <c r="AE532" s="2655"/>
      <c r="AF532" s="2654"/>
      <c r="AG532" s="2656"/>
      <c r="AH532" s="2632" t="str">
        <f t="shared" si="72"/>
        <v>YKY</v>
      </c>
    </row>
    <row r="533" spans="2:34" ht="15.75" customHeight="1" thickTop="1">
      <c r="B533" s="2657" t="str">
        <f t="shared" si="70"/>
        <v>PR14HDDWSW_A1</v>
      </c>
      <c r="C533" s="3143" t="s">
        <v>4905</v>
      </c>
      <c r="D533" s="3144" t="s">
        <v>271</v>
      </c>
      <c r="E533" s="3145"/>
      <c r="F533" s="3146">
        <v>1</v>
      </c>
      <c r="G533" s="3146"/>
      <c r="H533" s="3146"/>
      <c r="I533" s="3146"/>
      <c r="J533" s="3146"/>
      <c r="K533" s="3146"/>
      <c r="L533" s="3146"/>
      <c r="M533" s="3156">
        <f t="shared" si="71"/>
        <v>1</v>
      </c>
      <c r="N533" s="3147" t="s">
        <v>340</v>
      </c>
      <c r="O533" s="3148" t="s">
        <v>170</v>
      </c>
      <c r="P533" s="3143" t="s">
        <v>4347</v>
      </c>
      <c r="Q533" s="3148" t="s">
        <v>5201</v>
      </c>
      <c r="R533" s="3143"/>
      <c r="S533" s="3148" t="s">
        <v>1877</v>
      </c>
      <c r="T533" s="3148" t="s">
        <v>1484</v>
      </c>
      <c r="U533" s="3149">
        <v>2</v>
      </c>
      <c r="V533" s="3150"/>
      <c r="W533" s="3151"/>
      <c r="X533" s="3151"/>
      <c r="Y533" s="3152"/>
      <c r="Z533" s="3151"/>
      <c r="AA533" s="3153"/>
      <c r="AB533" s="3150">
        <v>0.8</v>
      </c>
      <c r="AC533" s="3151" t="s">
        <v>282</v>
      </c>
      <c r="AD533" s="3151"/>
      <c r="AE533" s="3152"/>
      <c r="AF533" s="3151" t="s">
        <v>4348</v>
      </c>
      <c r="AG533" s="3153">
        <v>3.1527299999999994E-3</v>
      </c>
      <c r="AH533" s="2683" t="str">
        <f t="shared" si="72"/>
        <v>HDD</v>
      </c>
    </row>
    <row r="534" spans="2:34" ht="15.75" customHeight="1">
      <c r="B534" s="2354" t="str">
        <f t="shared" si="70"/>
        <v>PR14HDDWSW_A2</v>
      </c>
      <c r="C534" s="2650" t="s">
        <v>4905</v>
      </c>
      <c r="D534" s="2672" t="s">
        <v>271</v>
      </c>
      <c r="E534" s="2673"/>
      <c r="F534" s="2674">
        <v>1</v>
      </c>
      <c r="G534" s="2674"/>
      <c r="H534" s="2674"/>
      <c r="I534" s="2674"/>
      <c r="J534" s="2674"/>
      <c r="K534" s="2674"/>
      <c r="L534" s="2674"/>
      <c r="M534" s="2307">
        <f t="shared" si="71"/>
        <v>1</v>
      </c>
      <c r="N534" s="2675" t="s">
        <v>341</v>
      </c>
      <c r="O534" s="2651" t="s">
        <v>470</v>
      </c>
      <c r="P534" s="2650" t="s">
        <v>4346</v>
      </c>
      <c r="Q534" s="2651" t="s">
        <v>5201</v>
      </c>
      <c r="R534" s="2650"/>
      <c r="S534" s="2651" t="s">
        <v>1875</v>
      </c>
      <c r="T534" s="2651" t="s">
        <v>1419</v>
      </c>
      <c r="U534" s="2684">
        <v>2</v>
      </c>
      <c r="V534" s="2653"/>
      <c r="W534" s="2654"/>
      <c r="X534" s="2654"/>
      <c r="Y534" s="2655"/>
      <c r="Z534" s="2654"/>
      <c r="AA534" s="2656"/>
      <c r="AB534" s="2653">
        <v>99.97</v>
      </c>
      <c r="AC534" s="2654" t="s">
        <v>284</v>
      </c>
      <c r="AD534" s="2654"/>
      <c r="AE534" s="2655"/>
      <c r="AF534" s="2654" t="s">
        <v>4928</v>
      </c>
      <c r="AG534" s="2656"/>
      <c r="AH534" s="3158" t="str">
        <f t="shared" si="72"/>
        <v>HDD</v>
      </c>
    </row>
    <row r="535" spans="2:34" ht="15.75" customHeight="1">
      <c r="B535" s="2354" t="str">
        <f t="shared" si="70"/>
        <v>PR14HDDWSW_A3</v>
      </c>
      <c r="C535" s="2650" t="s">
        <v>4905</v>
      </c>
      <c r="D535" s="2672" t="s">
        <v>271</v>
      </c>
      <c r="E535" s="2673"/>
      <c r="F535" s="2674">
        <v>1</v>
      </c>
      <c r="G535" s="2674"/>
      <c r="H535" s="2674"/>
      <c r="I535" s="2674"/>
      <c r="J535" s="2674"/>
      <c r="K535" s="2674"/>
      <c r="L535" s="2674"/>
      <c r="M535" s="2307">
        <f t="shared" si="71"/>
        <v>1</v>
      </c>
      <c r="N535" s="2675" t="s">
        <v>342</v>
      </c>
      <c r="O535" s="2651" t="s">
        <v>2069</v>
      </c>
      <c r="P535" s="2650" t="s">
        <v>4346</v>
      </c>
      <c r="Q535" s="2651" t="s">
        <v>2156</v>
      </c>
      <c r="R535" s="2650"/>
      <c r="S535" s="2651" t="s">
        <v>1879</v>
      </c>
      <c r="T535" s="2651" t="s">
        <v>1433</v>
      </c>
      <c r="U535" s="2684" t="s">
        <v>2016</v>
      </c>
      <c r="V535" s="2653"/>
      <c r="W535" s="2654"/>
      <c r="X535" s="2654"/>
      <c r="Y535" s="2655"/>
      <c r="Z535" s="2654"/>
      <c r="AA535" s="2656"/>
      <c r="AB535" s="2653" t="s">
        <v>280</v>
      </c>
      <c r="AC535" s="2654" t="s">
        <v>282</v>
      </c>
      <c r="AD535" s="2654"/>
      <c r="AE535" s="2655"/>
      <c r="AF535" s="2654"/>
      <c r="AG535" s="2656"/>
      <c r="AH535" s="3158" t="str">
        <f t="shared" si="72"/>
        <v>HDD</v>
      </c>
    </row>
    <row r="536" spans="2:34" ht="15.75" customHeight="1">
      <c r="B536" s="2354" t="str">
        <f t="shared" si="70"/>
        <v>PR14HDDWSW_A4</v>
      </c>
      <c r="C536" s="2650" t="s">
        <v>4905</v>
      </c>
      <c r="D536" s="2672" t="s">
        <v>271</v>
      </c>
      <c r="E536" s="2673"/>
      <c r="F536" s="2674">
        <v>1</v>
      </c>
      <c r="G536" s="2674"/>
      <c r="H536" s="2674"/>
      <c r="I536" s="2674"/>
      <c r="J536" s="2674"/>
      <c r="K536" s="2674"/>
      <c r="L536" s="2674"/>
      <c r="M536" s="2307">
        <f t="shared" si="71"/>
        <v>1</v>
      </c>
      <c r="N536" s="2675" t="s">
        <v>363</v>
      </c>
      <c r="O536" s="2651" t="s">
        <v>2068</v>
      </c>
      <c r="P536" s="2650" t="s">
        <v>4346</v>
      </c>
      <c r="Q536" s="2651" t="s">
        <v>2156</v>
      </c>
      <c r="R536" s="2650"/>
      <c r="S536" s="2651" t="s">
        <v>1879</v>
      </c>
      <c r="T536" s="2651" t="s">
        <v>1434</v>
      </c>
      <c r="U536" s="2684" t="s">
        <v>2016</v>
      </c>
      <c r="V536" s="2653"/>
      <c r="W536" s="2654"/>
      <c r="X536" s="2654"/>
      <c r="Y536" s="2655"/>
      <c r="Z536" s="2654"/>
      <c r="AA536" s="2656"/>
      <c r="AB536" s="2653" t="s">
        <v>280</v>
      </c>
      <c r="AC536" s="2654" t="s">
        <v>282</v>
      </c>
      <c r="AD536" s="2654"/>
      <c r="AE536" s="2655"/>
      <c r="AF536" s="2654"/>
      <c r="AG536" s="2656"/>
      <c r="AH536" s="3158" t="str">
        <f t="shared" si="72"/>
        <v>HDD</v>
      </c>
    </row>
    <row r="537" spans="2:34" ht="15.75" customHeight="1">
      <c r="B537" s="2354" t="str">
        <f t="shared" si="70"/>
        <v>PR14HDDWSW_B1</v>
      </c>
      <c r="C537" s="2650" t="s">
        <v>4905</v>
      </c>
      <c r="D537" s="2672" t="s">
        <v>271</v>
      </c>
      <c r="E537" s="2673"/>
      <c r="F537" s="2674">
        <v>1</v>
      </c>
      <c r="G537" s="2674"/>
      <c r="H537" s="2674"/>
      <c r="I537" s="2674"/>
      <c r="J537" s="2674"/>
      <c r="K537" s="2674"/>
      <c r="L537" s="2674"/>
      <c r="M537" s="2307">
        <f t="shared" si="71"/>
        <v>1</v>
      </c>
      <c r="N537" s="2675" t="s">
        <v>343</v>
      </c>
      <c r="O537" s="2651" t="s">
        <v>2263</v>
      </c>
      <c r="P537" s="2650" t="s">
        <v>4347</v>
      </c>
      <c r="Q537" s="2651" t="s">
        <v>5201</v>
      </c>
      <c r="R537" s="2650"/>
      <c r="S537" s="2651" t="s">
        <v>1880</v>
      </c>
      <c r="T537" s="2651" t="s">
        <v>1440</v>
      </c>
      <c r="U537" s="2684">
        <v>2</v>
      </c>
      <c r="V537" s="2653"/>
      <c r="W537" s="2654"/>
      <c r="X537" s="2654"/>
      <c r="Y537" s="2655"/>
      <c r="Z537" s="2654"/>
      <c r="AA537" s="2656"/>
      <c r="AB537" s="2653">
        <v>0.2</v>
      </c>
      <c r="AC537" s="2654" t="s">
        <v>282</v>
      </c>
      <c r="AD537" s="2654"/>
      <c r="AE537" s="2655"/>
      <c r="AF537" s="2654"/>
      <c r="AG537" s="2656"/>
      <c r="AH537" s="3158" t="str">
        <f t="shared" si="72"/>
        <v>HDD</v>
      </c>
    </row>
    <row r="538" spans="2:34" ht="15.75" customHeight="1">
      <c r="B538" s="2354" t="str">
        <f t="shared" si="70"/>
        <v>PR14HDDWSW_B2</v>
      </c>
      <c r="C538" s="2650" t="s">
        <v>4905</v>
      </c>
      <c r="D538" s="2672" t="s">
        <v>271</v>
      </c>
      <c r="E538" s="2673"/>
      <c r="F538" s="2674">
        <v>1</v>
      </c>
      <c r="G538" s="2674"/>
      <c r="H538" s="2674"/>
      <c r="I538" s="2674"/>
      <c r="J538" s="2674"/>
      <c r="K538" s="2674"/>
      <c r="L538" s="2674"/>
      <c r="M538" s="2307">
        <f t="shared" si="71"/>
        <v>1</v>
      </c>
      <c r="N538" s="2675" t="s">
        <v>364</v>
      </c>
      <c r="O538" s="2651" t="s">
        <v>4247</v>
      </c>
      <c r="P538" s="2650" t="s">
        <v>4347</v>
      </c>
      <c r="Q538" s="2651" t="s">
        <v>5201</v>
      </c>
      <c r="R538" s="2650"/>
      <c r="S538" s="2651" t="s">
        <v>1877</v>
      </c>
      <c r="T538" s="2651" t="s">
        <v>1436</v>
      </c>
      <c r="U538" s="2684">
        <v>1</v>
      </c>
      <c r="V538" s="2653"/>
      <c r="W538" s="2654"/>
      <c r="X538" s="2654"/>
      <c r="Y538" s="2655"/>
      <c r="Z538" s="2654"/>
      <c r="AA538" s="2656"/>
      <c r="AB538" s="2653">
        <v>90.8</v>
      </c>
      <c r="AC538" s="2654" t="s">
        <v>282</v>
      </c>
      <c r="AD538" s="2654"/>
      <c r="AE538" s="2655"/>
      <c r="AF538" s="2654"/>
      <c r="AG538" s="2656"/>
      <c r="AH538" s="3158" t="str">
        <f t="shared" si="72"/>
        <v>HDD</v>
      </c>
    </row>
    <row r="539" spans="2:34" ht="15.75" customHeight="1">
      <c r="B539" s="2354" t="str">
        <f t="shared" si="70"/>
        <v>PR14HDDWSW_B3</v>
      </c>
      <c r="C539" s="2650" t="s">
        <v>4905</v>
      </c>
      <c r="D539" s="2672" t="s">
        <v>271</v>
      </c>
      <c r="E539" s="2673"/>
      <c r="F539" s="2674"/>
      <c r="G539" s="2674"/>
      <c r="H539" s="2674"/>
      <c r="I539" s="2674"/>
      <c r="J539" s="2674"/>
      <c r="K539" s="2674"/>
      <c r="L539" s="2674"/>
      <c r="M539" s="2307">
        <f t="shared" si="71"/>
        <v>0</v>
      </c>
      <c r="N539" s="2675" t="s">
        <v>365</v>
      </c>
      <c r="O539" s="2651" t="s">
        <v>368</v>
      </c>
      <c r="P539" s="2650" t="s">
        <v>81</v>
      </c>
      <c r="Q539" s="2651"/>
      <c r="R539" s="2650"/>
      <c r="S539" s="2651" t="s">
        <v>1878</v>
      </c>
      <c r="T539" s="2651" t="s">
        <v>1410</v>
      </c>
      <c r="U539" s="2684">
        <v>0</v>
      </c>
      <c r="V539" s="2653"/>
      <c r="W539" s="2654"/>
      <c r="X539" s="2654"/>
      <c r="Y539" s="2655"/>
      <c r="Z539" s="2654"/>
      <c r="AA539" s="2656"/>
      <c r="AB539" s="2653">
        <v>100</v>
      </c>
      <c r="AC539" s="2654" t="s">
        <v>282</v>
      </c>
      <c r="AD539" s="2654"/>
      <c r="AE539" s="2655"/>
      <c r="AF539" s="2654"/>
      <c r="AG539" s="2656"/>
      <c r="AH539" s="3158" t="str">
        <f t="shared" si="72"/>
        <v>HDD</v>
      </c>
    </row>
    <row r="540" spans="2:34" ht="15.75" customHeight="1">
      <c r="B540" s="2354" t="str">
        <f t="shared" si="70"/>
        <v>PR14HDDWSW_B4</v>
      </c>
      <c r="C540" s="2650" t="s">
        <v>4905</v>
      </c>
      <c r="D540" s="2672" t="s">
        <v>271</v>
      </c>
      <c r="E540" s="2673"/>
      <c r="F540" s="2674">
        <v>1</v>
      </c>
      <c r="G540" s="2674"/>
      <c r="H540" s="2674"/>
      <c r="I540" s="2674"/>
      <c r="J540" s="2674"/>
      <c r="K540" s="2674"/>
      <c r="L540" s="2674"/>
      <c r="M540" s="2307">
        <f t="shared" si="71"/>
        <v>1</v>
      </c>
      <c r="N540" s="2675" t="s">
        <v>366</v>
      </c>
      <c r="O540" s="2651" t="s">
        <v>173</v>
      </c>
      <c r="P540" s="2650" t="s">
        <v>4347</v>
      </c>
      <c r="Q540" s="2651" t="s">
        <v>5201</v>
      </c>
      <c r="R540" s="2650"/>
      <c r="S540" s="2651" t="s">
        <v>1877</v>
      </c>
      <c r="T540" s="2651" t="s">
        <v>1486</v>
      </c>
      <c r="U540" s="2684">
        <v>0</v>
      </c>
      <c r="V540" s="2653"/>
      <c r="W540" s="2654"/>
      <c r="X540" s="2654"/>
      <c r="Y540" s="2655"/>
      <c r="Z540" s="2654"/>
      <c r="AA540" s="2656"/>
      <c r="AB540" s="2653"/>
      <c r="AC540" s="2654" t="s">
        <v>282</v>
      </c>
      <c r="AD540" s="2654"/>
      <c r="AE540" s="2655"/>
      <c r="AF540" s="2654"/>
      <c r="AG540" s="2656"/>
      <c r="AH540" s="3158" t="str">
        <f t="shared" si="72"/>
        <v>HDD</v>
      </c>
    </row>
    <row r="541" spans="2:34" ht="15.75" customHeight="1">
      <c r="B541" s="2354" t="str">
        <f t="shared" si="70"/>
        <v>PR14HDDWSW_C1</v>
      </c>
      <c r="C541" s="2650" t="s">
        <v>4905</v>
      </c>
      <c r="D541" s="2672" t="s">
        <v>271</v>
      </c>
      <c r="E541" s="2673"/>
      <c r="F541" s="2674"/>
      <c r="G541" s="2674"/>
      <c r="H541" s="2674"/>
      <c r="I541" s="2674"/>
      <c r="J541" s="2674"/>
      <c r="K541" s="2674"/>
      <c r="L541" s="2674"/>
      <c r="M541" s="2307">
        <f t="shared" si="71"/>
        <v>0</v>
      </c>
      <c r="N541" s="2675" t="s">
        <v>344</v>
      </c>
      <c r="O541" s="2651" t="s">
        <v>174</v>
      </c>
      <c r="P541" s="2650" t="s">
        <v>81</v>
      </c>
      <c r="Q541" s="2651"/>
      <c r="R541" s="2650"/>
      <c r="S541" s="2651" t="s">
        <v>1877</v>
      </c>
      <c r="T541" s="2651" t="s">
        <v>4231</v>
      </c>
      <c r="U541" s="2684">
        <v>0</v>
      </c>
      <c r="V541" s="2653"/>
      <c r="W541" s="2654"/>
      <c r="X541" s="2654"/>
      <c r="Y541" s="2655"/>
      <c r="Z541" s="2654"/>
      <c r="AA541" s="2656"/>
      <c r="AB541" s="2653"/>
      <c r="AC541" s="2654" t="s">
        <v>282</v>
      </c>
      <c r="AD541" s="2654"/>
      <c r="AE541" s="2655"/>
      <c r="AF541" s="2654"/>
      <c r="AG541" s="2656"/>
      <c r="AH541" s="3158" t="str">
        <f t="shared" si="72"/>
        <v>HDD</v>
      </c>
    </row>
    <row r="542" spans="2:34" ht="15.75" customHeight="1">
      <c r="B542" s="2354" t="str">
        <f t="shared" si="70"/>
        <v>PR14HDDWSW_D1</v>
      </c>
      <c r="C542" s="2650" t="s">
        <v>4905</v>
      </c>
      <c r="D542" s="2672" t="s">
        <v>271</v>
      </c>
      <c r="E542" s="2673"/>
      <c r="F542" s="2674"/>
      <c r="G542" s="2674"/>
      <c r="H542" s="2674"/>
      <c r="I542" s="2674"/>
      <c r="J542" s="2674"/>
      <c r="K542" s="2674"/>
      <c r="L542" s="2674"/>
      <c r="M542" s="2307">
        <f t="shared" si="71"/>
        <v>0</v>
      </c>
      <c r="N542" s="2675" t="s">
        <v>346</v>
      </c>
      <c r="O542" s="2651" t="s">
        <v>175</v>
      </c>
      <c r="P542" s="2650" t="s">
        <v>81</v>
      </c>
      <c r="Q542" s="2651"/>
      <c r="R542" s="2650"/>
      <c r="S542" s="2651" t="s">
        <v>1875</v>
      </c>
      <c r="T542" s="2651" t="s">
        <v>1525</v>
      </c>
      <c r="U542" s="2684" t="s">
        <v>2016</v>
      </c>
      <c r="V542" s="2653"/>
      <c r="W542" s="2654"/>
      <c r="X542" s="2654"/>
      <c r="Y542" s="2655"/>
      <c r="Z542" s="2654"/>
      <c r="AA542" s="2656"/>
      <c r="AB542" s="2653" t="s">
        <v>1414</v>
      </c>
      <c r="AC542" s="2654" t="s">
        <v>282</v>
      </c>
      <c r="AD542" s="2654"/>
      <c r="AE542" s="2655"/>
      <c r="AF542" s="2654"/>
      <c r="AG542" s="2656"/>
      <c r="AH542" s="3158" t="str">
        <f t="shared" si="72"/>
        <v>HDD</v>
      </c>
    </row>
    <row r="543" spans="2:34" ht="15.75" customHeight="1">
      <c r="B543" s="2354" t="str">
        <f t="shared" si="70"/>
        <v>PR14HDDNHHR_F1</v>
      </c>
      <c r="C543" s="2650" t="s">
        <v>4905</v>
      </c>
      <c r="D543" s="2672" t="s">
        <v>277</v>
      </c>
      <c r="E543" s="2673"/>
      <c r="F543" s="2674"/>
      <c r="G543" s="2674"/>
      <c r="H543" s="2674"/>
      <c r="I543" s="2674"/>
      <c r="J543" s="2674">
        <v>1</v>
      </c>
      <c r="K543" s="2674"/>
      <c r="L543" s="2674"/>
      <c r="M543" s="2307">
        <f t="shared" si="71"/>
        <v>1</v>
      </c>
      <c r="N543" s="2675" t="s">
        <v>350</v>
      </c>
      <c r="O543" s="2651" t="s">
        <v>441</v>
      </c>
      <c r="P543" s="2650" t="s">
        <v>4347</v>
      </c>
      <c r="Q543" s="2651" t="s">
        <v>5201</v>
      </c>
      <c r="R543" s="2650"/>
      <c r="S543" s="2651" t="s">
        <v>1878</v>
      </c>
      <c r="T543" s="2651" t="s">
        <v>1660</v>
      </c>
      <c r="U543" s="2684">
        <v>1</v>
      </c>
      <c r="V543" s="2653"/>
      <c r="W543" s="2654"/>
      <c r="X543" s="2654"/>
      <c r="Y543" s="2655"/>
      <c r="Z543" s="2654"/>
      <c r="AA543" s="2656"/>
      <c r="AB543" s="2653">
        <v>94</v>
      </c>
      <c r="AC543" s="2654" t="s">
        <v>282</v>
      </c>
      <c r="AD543" s="2654"/>
      <c r="AE543" s="2655"/>
      <c r="AF543" s="2654"/>
      <c r="AG543" s="2656"/>
      <c r="AH543" s="3158" t="str">
        <f t="shared" si="72"/>
        <v>HDD</v>
      </c>
    </row>
    <row r="544" spans="2:34" ht="15.75" customHeight="1">
      <c r="B544" s="2354" t="str">
        <f t="shared" si="70"/>
        <v>PR14HDDHHR_E1</v>
      </c>
      <c r="C544" s="2650" t="s">
        <v>4905</v>
      </c>
      <c r="D544" s="2672" t="s">
        <v>275</v>
      </c>
      <c r="E544" s="2673"/>
      <c r="F544" s="2674"/>
      <c r="G544" s="2674"/>
      <c r="H544" s="2674"/>
      <c r="I544" s="2674"/>
      <c r="J544" s="2674"/>
      <c r="K544" s="2674"/>
      <c r="L544" s="2674"/>
      <c r="M544" s="2307">
        <f t="shared" si="71"/>
        <v>0</v>
      </c>
      <c r="N544" s="2675" t="s">
        <v>349</v>
      </c>
      <c r="O544" s="2651" t="s">
        <v>176</v>
      </c>
      <c r="P544" s="2650" t="s">
        <v>81</v>
      </c>
      <c r="Q544" s="2651"/>
      <c r="R544" s="2650"/>
      <c r="S544" s="2651" t="s">
        <v>1877</v>
      </c>
      <c r="T544" s="2651" t="s">
        <v>2264</v>
      </c>
      <c r="U544" s="2684">
        <v>2</v>
      </c>
      <c r="V544" s="2653"/>
      <c r="W544" s="2654"/>
      <c r="X544" s="2654"/>
      <c r="Y544" s="2655"/>
      <c r="Z544" s="2654"/>
      <c r="AA544" s="2656"/>
      <c r="AB544" s="2653">
        <v>127.28</v>
      </c>
      <c r="AC544" s="2654" t="s">
        <v>282</v>
      </c>
      <c r="AD544" s="2654"/>
      <c r="AE544" s="2655"/>
      <c r="AF544" s="2654"/>
      <c r="AG544" s="2656"/>
      <c r="AH544" s="3158" t="str">
        <f t="shared" si="72"/>
        <v>HDD</v>
      </c>
    </row>
    <row r="545" spans="2:34" ht="15.75" customHeight="1" thickBot="1">
      <c r="B545" s="2671" t="str">
        <f t="shared" si="70"/>
        <v>PR14HDDHHR_E2</v>
      </c>
      <c r="C545" s="2650" t="s">
        <v>4905</v>
      </c>
      <c r="D545" s="2672" t="s">
        <v>275</v>
      </c>
      <c r="E545" s="2673"/>
      <c r="F545" s="2674"/>
      <c r="G545" s="2674"/>
      <c r="H545" s="2674"/>
      <c r="I545" s="2674">
        <v>1</v>
      </c>
      <c r="J545" s="2674"/>
      <c r="K545" s="2674"/>
      <c r="L545" s="2674"/>
      <c r="M545" s="2647">
        <f t="shared" si="71"/>
        <v>1</v>
      </c>
      <c r="N545" s="2675" t="s">
        <v>367</v>
      </c>
      <c r="O545" s="2651" t="s">
        <v>469</v>
      </c>
      <c r="P545" s="2650" t="s">
        <v>4347</v>
      </c>
      <c r="Q545" s="2651" t="s">
        <v>5201</v>
      </c>
      <c r="R545" s="2650"/>
      <c r="S545" s="2651" t="s">
        <v>1878</v>
      </c>
      <c r="T545" s="2651" t="s">
        <v>1660</v>
      </c>
      <c r="U545" s="2684">
        <v>1</v>
      </c>
      <c r="V545" s="2653"/>
      <c r="W545" s="2654"/>
      <c r="X545" s="2654"/>
      <c r="Y545" s="2655"/>
      <c r="Z545" s="2654"/>
      <c r="AA545" s="2656"/>
      <c r="AB545" s="2653" t="s">
        <v>280</v>
      </c>
      <c r="AC545" s="2654" t="s">
        <v>1698</v>
      </c>
      <c r="AD545" s="2654"/>
      <c r="AE545" s="2655"/>
      <c r="AF545" s="2654"/>
      <c r="AG545" s="2656"/>
      <c r="AH545" s="3158" t="str">
        <f t="shared" si="72"/>
        <v>HDD</v>
      </c>
    </row>
    <row r="546" spans="2:34" ht="15.75" customHeight="1">
      <c r="B546" s="3287" t="str">
        <f t="shared" si="70"/>
        <v>PR14HDDWSW_W-A1</v>
      </c>
      <c r="C546" s="3306" t="s">
        <v>4905</v>
      </c>
      <c r="D546" s="3307" t="s">
        <v>271</v>
      </c>
      <c r="E546" s="3308"/>
      <c r="F546" s="3309">
        <v>1</v>
      </c>
      <c r="G546" s="3309"/>
      <c r="H546" s="3309"/>
      <c r="I546" s="3309"/>
      <c r="J546" s="3309"/>
      <c r="K546" s="3309"/>
      <c r="L546" s="3309"/>
      <c r="M546" s="3292">
        <f t="shared" si="71"/>
        <v>1</v>
      </c>
      <c r="N546" s="3310" t="s">
        <v>374</v>
      </c>
      <c r="O546" s="3311" t="s">
        <v>200</v>
      </c>
      <c r="P546" s="3306" t="s">
        <v>4347</v>
      </c>
      <c r="Q546" s="3311" t="s">
        <v>5201</v>
      </c>
      <c r="R546" s="3306" t="s">
        <v>282</v>
      </c>
      <c r="S546" s="3311" t="s">
        <v>1877</v>
      </c>
      <c r="T546" s="3311" t="s">
        <v>1695</v>
      </c>
      <c r="U546" s="3312">
        <v>0</v>
      </c>
      <c r="V546" s="3313"/>
      <c r="W546" s="3314"/>
      <c r="X546" s="3314"/>
      <c r="Y546" s="3315"/>
      <c r="Z546" s="3314"/>
      <c r="AA546" s="3316"/>
      <c r="AB546" s="3313">
        <v>150</v>
      </c>
      <c r="AC546" s="3314" t="s">
        <v>284</v>
      </c>
      <c r="AD546" s="3314" t="s">
        <v>4927</v>
      </c>
      <c r="AE546" s="3315">
        <v>-7.1999999999999995E-2</v>
      </c>
      <c r="AF546" s="3314"/>
      <c r="AG546" s="3316"/>
      <c r="AH546" s="3317" t="str">
        <f t="shared" si="72"/>
        <v>HDD</v>
      </c>
    </row>
    <row r="547" spans="2:34" ht="15.75" customHeight="1">
      <c r="B547" s="2354" t="str">
        <f t="shared" si="70"/>
        <v>PR14HDDWSW_W-A2</v>
      </c>
      <c r="C547" s="2650" t="s">
        <v>4905</v>
      </c>
      <c r="D547" s="2672" t="s">
        <v>271</v>
      </c>
      <c r="E547" s="2673"/>
      <c r="F547" s="2674">
        <v>1</v>
      </c>
      <c r="G547" s="2674"/>
      <c r="H547" s="2674"/>
      <c r="I547" s="2674"/>
      <c r="J547" s="2674"/>
      <c r="K547" s="2674"/>
      <c r="L547" s="2674"/>
      <c r="M547" s="2307">
        <f t="shared" si="71"/>
        <v>1</v>
      </c>
      <c r="N547" s="2675" t="s">
        <v>287</v>
      </c>
      <c r="O547" s="2651" t="s">
        <v>201</v>
      </c>
      <c r="P547" s="2650" t="s">
        <v>4346</v>
      </c>
      <c r="Q547" s="2651" t="s">
        <v>5201</v>
      </c>
      <c r="R547" s="2650" t="s">
        <v>282</v>
      </c>
      <c r="S547" s="2651" t="s">
        <v>1875</v>
      </c>
      <c r="T547" s="2651" t="s">
        <v>1419</v>
      </c>
      <c r="U547" s="2684">
        <v>3</v>
      </c>
      <c r="V547" s="2653"/>
      <c r="W547" s="2654"/>
      <c r="X547" s="2654"/>
      <c r="Y547" s="2655"/>
      <c r="Z547" s="2654"/>
      <c r="AA547" s="2656"/>
      <c r="AB547" s="2653">
        <v>99.95</v>
      </c>
      <c r="AC547" s="2654" t="s">
        <v>282</v>
      </c>
      <c r="AD547" s="2654" t="s">
        <v>4928</v>
      </c>
      <c r="AE547" s="2655"/>
      <c r="AF547" s="2654"/>
      <c r="AG547" s="2656"/>
      <c r="AH547" s="3158" t="str">
        <f t="shared" si="72"/>
        <v>HDD</v>
      </c>
    </row>
    <row r="548" spans="2:34" ht="15.75" customHeight="1">
      <c r="B548" s="2354" t="str">
        <f t="shared" si="70"/>
        <v>PR14HDDWSW_W-A3</v>
      </c>
      <c r="C548" s="2650" t="s">
        <v>4905</v>
      </c>
      <c r="D548" s="2672" t="s">
        <v>271</v>
      </c>
      <c r="E548" s="2673"/>
      <c r="F548" s="2674">
        <v>1</v>
      </c>
      <c r="G548" s="2674"/>
      <c r="H548" s="2674"/>
      <c r="I548" s="2674"/>
      <c r="J548" s="2674"/>
      <c r="K548" s="2674"/>
      <c r="L548" s="2674"/>
      <c r="M548" s="2307">
        <f t="shared" si="71"/>
        <v>1</v>
      </c>
      <c r="N548" s="2675" t="s">
        <v>288</v>
      </c>
      <c r="O548" s="2651" t="s">
        <v>2850</v>
      </c>
      <c r="P548" s="2650" t="s">
        <v>4346</v>
      </c>
      <c r="Q548" s="2651" t="s">
        <v>2156</v>
      </c>
      <c r="R548" s="2650"/>
      <c r="S548" s="2651" t="s">
        <v>1877</v>
      </c>
      <c r="T548" s="2651" t="s">
        <v>1659</v>
      </c>
      <c r="U548" s="2684">
        <v>0</v>
      </c>
      <c r="V548" s="2653"/>
      <c r="W548" s="2654"/>
      <c r="X548" s="2654"/>
      <c r="Y548" s="2655"/>
      <c r="Z548" s="2654"/>
      <c r="AA548" s="2656"/>
      <c r="AB548" s="2653">
        <v>0</v>
      </c>
      <c r="AC548" s="2654" t="s">
        <v>282</v>
      </c>
      <c r="AD548" s="2654"/>
      <c r="AE548" s="2655"/>
      <c r="AF548" s="2654"/>
      <c r="AG548" s="2656"/>
      <c r="AH548" s="3158" t="str">
        <f t="shared" si="72"/>
        <v>HDD</v>
      </c>
    </row>
    <row r="549" spans="2:34" ht="15.75" customHeight="1">
      <c r="B549" s="2354" t="str">
        <f t="shared" si="70"/>
        <v>PR14HDDWSW_W-B1</v>
      </c>
      <c r="C549" s="2650" t="s">
        <v>4905</v>
      </c>
      <c r="D549" s="2672" t="s">
        <v>271</v>
      </c>
      <c r="E549" s="2673"/>
      <c r="F549" s="2674"/>
      <c r="G549" s="2674"/>
      <c r="H549" s="2674"/>
      <c r="I549" s="2674"/>
      <c r="J549" s="2674"/>
      <c r="K549" s="2674"/>
      <c r="L549" s="2674"/>
      <c r="M549" s="2307">
        <f t="shared" si="71"/>
        <v>0</v>
      </c>
      <c r="N549" s="2675" t="s">
        <v>290</v>
      </c>
      <c r="O549" s="2651" t="s">
        <v>1249</v>
      </c>
      <c r="P549" s="2650" t="s">
        <v>81</v>
      </c>
      <c r="Q549" s="2651"/>
      <c r="R549" s="2650"/>
      <c r="S549" s="2651" t="s">
        <v>1877</v>
      </c>
      <c r="T549" s="2651" t="s">
        <v>1408</v>
      </c>
      <c r="U549" s="2684">
        <v>0</v>
      </c>
      <c r="V549" s="2653"/>
      <c r="W549" s="2654"/>
      <c r="X549" s="2654"/>
      <c r="Y549" s="2655"/>
      <c r="Z549" s="2654"/>
      <c r="AA549" s="2656"/>
      <c r="AB549" s="2653">
        <v>225</v>
      </c>
      <c r="AC549" s="2654" t="s">
        <v>284</v>
      </c>
      <c r="AD549" s="2654"/>
      <c r="AE549" s="2655"/>
      <c r="AF549" s="2654"/>
      <c r="AG549" s="2656"/>
      <c r="AH549" s="3158" t="str">
        <f t="shared" si="72"/>
        <v>HDD</v>
      </c>
    </row>
    <row r="550" spans="2:34" ht="15.75" customHeight="1">
      <c r="B550" s="2354" t="str">
        <f t="shared" si="70"/>
        <v>PR14HDDWSW_W-B2</v>
      </c>
      <c r="C550" s="2650" t="s">
        <v>4905</v>
      </c>
      <c r="D550" s="2672" t="s">
        <v>271</v>
      </c>
      <c r="E550" s="2673"/>
      <c r="F550" s="2674">
        <v>1</v>
      </c>
      <c r="G550" s="2674"/>
      <c r="H550" s="2674"/>
      <c r="I550" s="2674"/>
      <c r="J550" s="2674"/>
      <c r="K550" s="2674"/>
      <c r="L550" s="2674"/>
      <c r="M550" s="2307">
        <f t="shared" si="71"/>
        <v>1</v>
      </c>
      <c r="N550" s="2675" t="s">
        <v>375</v>
      </c>
      <c r="O550" s="2651" t="s">
        <v>1116</v>
      </c>
      <c r="P550" s="2650" t="s">
        <v>4347</v>
      </c>
      <c r="Q550" s="2651" t="s">
        <v>5201</v>
      </c>
      <c r="R550" s="2650" t="s">
        <v>282</v>
      </c>
      <c r="S550" s="2651" t="s">
        <v>1877</v>
      </c>
      <c r="T550" s="2651" t="s">
        <v>1406</v>
      </c>
      <c r="U550" s="2684">
        <v>0</v>
      </c>
      <c r="V550" s="2653"/>
      <c r="W550" s="2654"/>
      <c r="X550" s="2654"/>
      <c r="Y550" s="2655"/>
      <c r="Z550" s="2654"/>
      <c r="AA550" s="2656"/>
      <c r="AB550" s="2653">
        <v>5.4</v>
      </c>
      <c r="AC550" s="2654" t="s">
        <v>282</v>
      </c>
      <c r="AD550" s="2654"/>
      <c r="AE550" s="2655"/>
      <c r="AF550" s="2654"/>
      <c r="AG550" s="2656"/>
      <c r="AH550" s="3158" t="str">
        <f t="shared" si="72"/>
        <v>HDD</v>
      </c>
    </row>
    <row r="551" spans="2:34" ht="15.75" customHeight="1">
      <c r="B551" s="2354" t="str">
        <f t="shared" si="70"/>
        <v>PR14HDDWSW_W-B3</v>
      </c>
      <c r="C551" s="2650" t="s">
        <v>4905</v>
      </c>
      <c r="D551" s="2672" t="s">
        <v>271</v>
      </c>
      <c r="E551" s="2673"/>
      <c r="F551" s="2674">
        <v>1</v>
      </c>
      <c r="G551" s="2674"/>
      <c r="H551" s="2674"/>
      <c r="I551" s="2674"/>
      <c r="J551" s="2674"/>
      <c r="K551" s="2674"/>
      <c r="L551" s="2674"/>
      <c r="M551" s="2307">
        <f t="shared" si="71"/>
        <v>1</v>
      </c>
      <c r="N551" s="2675" t="s">
        <v>376</v>
      </c>
      <c r="O551" s="2651" t="s">
        <v>1115</v>
      </c>
      <c r="P551" s="2650" t="s">
        <v>4347</v>
      </c>
      <c r="Q551" s="2651" t="s">
        <v>5201</v>
      </c>
      <c r="R551" s="2650" t="s">
        <v>282</v>
      </c>
      <c r="S551" s="2651" t="s">
        <v>1875</v>
      </c>
      <c r="T551" s="2651" t="s">
        <v>1552</v>
      </c>
      <c r="U551" s="2684">
        <v>0</v>
      </c>
      <c r="V551" s="2653"/>
      <c r="W551" s="2654"/>
      <c r="X551" s="2654"/>
      <c r="Y551" s="2655"/>
      <c r="Z551" s="2654"/>
      <c r="AA551" s="2656"/>
      <c r="AB551" s="2653">
        <v>32</v>
      </c>
      <c r="AC551" s="2654" t="s">
        <v>284</v>
      </c>
      <c r="AD551" s="2654" t="s">
        <v>4927</v>
      </c>
      <c r="AE551" s="2655">
        <v>-8.3000000000000001E-3</v>
      </c>
      <c r="AF551" s="2654"/>
      <c r="AG551" s="2656"/>
      <c r="AH551" s="3158" t="str">
        <f t="shared" si="72"/>
        <v>HDD</v>
      </c>
    </row>
    <row r="552" spans="2:34" ht="15.75" customHeight="1">
      <c r="B552" s="2354" t="str">
        <f t="shared" si="70"/>
        <v>PR14HDDWSW_W-B4</v>
      </c>
      <c r="C552" s="2650" t="s">
        <v>4905</v>
      </c>
      <c r="D552" s="2672" t="s">
        <v>271</v>
      </c>
      <c r="E552" s="2673"/>
      <c r="F552" s="2674">
        <v>1</v>
      </c>
      <c r="G552" s="2674"/>
      <c r="H552" s="2674"/>
      <c r="I552" s="2674"/>
      <c r="J552" s="2674"/>
      <c r="K552" s="2674"/>
      <c r="L552" s="2674"/>
      <c r="M552" s="2307">
        <f t="shared" si="71"/>
        <v>1</v>
      </c>
      <c r="N552" s="2675" t="s">
        <v>451</v>
      </c>
      <c r="O552" s="2651" t="s">
        <v>1553</v>
      </c>
      <c r="P552" s="2650" t="s">
        <v>4347</v>
      </c>
      <c r="Q552" s="2651" t="s">
        <v>5201</v>
      </c>
      <c r="R552" s="2650" t="s">
        <v>282</v>
      </c>
      <c r="S552" s="2651" t="s">
        <v>1880</v>
      </c>
      <c r="T552" s="2651" t="s">
        <v>1409</v>
      </c>
      <c r="U552" s="2684">
        <v>2</v>
      </c>
      <c r="V552" s="2653"/>
      <c r="W552" s="2654"/>
      <c r="X552" s="2654"/>
      <c r="Y552" s="2655"/>
      <c r="Z552" s="2654"/>
      <c r="AA552" s="2656"/>
      <c r="AB552" s="2653">
        <v>12</v>
      </c>
      <c r="AC552" s="2654" t="s">
        <v>284</v>
      </c>
      <c r="AD552" s="2654" t="s">
        <v>4928</v>
      </c>
      <c r="AE552" s="2655"/>
      <c r="AF552" s="2654"/>
      <c r="AG552" s="2656"/>
      <c r="AH552" s="3158" t="str">
        <f t="shared" si="72"/>
        <v>HDD</v>
      </c>
    </row>
    <row r="553" spans="2:34" ht="15.75" customHeight="1">
      <c r="B553" s="2354" t="str">
        <f t="shared" si="70"/>
        <v>PR14HDDWSW_W-B5</v>
      </c>
      <c r="C553" s="2650" t="s">
        <v>4905</v>
      </c>
      <c r="D553" s="2672" t="s">
        <v>271</v>
      </c>
      <c r="E553" s="2673">
        <v>0.75</v>
      </c>
      <c r="F553" s="2674">
        <v>0.25</v>
      </c>
      <c r="G553" s="2674"/>
      <c r="H553" s="2674"/>
      <c r="I553" s="2674"/>
      <c r="J553" s="2674"/>
      <c r="K553" s="2674"/>
      <c r="L553" s="2674"/>
      <c r="M553" s="2307">
        <f t="shared" si="71"/>
        <v>1</v>
      </c>
      <c r="N553" s="2675" t="s">
        <v>452</v>
      </c>
      <c r="O553" s="2651" t="s">
        <v>203</v>
      </c>
      <c r="P553" s="2650" t="s">
        <v>4347</v>
      </c>
      <c r="Q553" s="2651" t="s">
        <v>5201</v>
      </c>
      <c r="R553" s="2650"/>
      <c r="S553" s="2651" t="s">
        <v>1875</v>
      </c>
      <c r="T553" s="2651" t="s">
        <v>1554</v>
      </c>
      <c r="U553" s="2684">
        <v>1</v>
      </c>
      <c r="V553" s="2653"/>
      <c r="W553" s="2654"/>
      <c r="X553" s="2654"/>
      <c r="Y553" s="2655"/>
      <c r="Z553" s="2654"/>
      <c r="AA553" s="2656"/>
      <c r="AB553" s="2653">
        <v>0.28000000000000003</v>
      </c>
      <c r="AC553" s="2654" t="s">
        <v>284</v>
      </c>
      <c r="AD553" s="2654"/>
      <c r="AE553" s="2655"/>
      <c r="AF553" s="2654"/>
      <c r="AG553" s="2656"/>
      <c r="AH553" s="3158" t="str">
        <f t="shared" si="72"/>
        <v>HDD</v>
      </c>
    </row>
    <row r="554" spans="2:34" ht="15.75" customHeight="1">
      <c r="B554" s="2354" t="str">
        <f t="shared" si="70"/>
        <v>PR14HDDWSW_W-B6</v>
      </c>
      <c r="C554" s="2650" t="s">
        <v>4905</v>
      </c>
      <c r="D554" s="2672" t="s">
        <v>271</v>
      </c>
      <c r="E554" s="2673"/>
      <c r="F554" s="2674">
        <v>1</v>
      </c>
      <c r="G554" s="2674"/>
      <c r="H554" s="2674"/>
      <c r="I554" s="2674"/>
      <c r="J554" s="2674"/>
      <c r="K554" s="2674"/>
      <c r="L554" s="2674"/>
      <c r="M554" s="2307">
        <f t="shared" si="71"/>
        <v>1</v>
      </c>
      <c r="N554" s="2675" t="s">
        <v>453</v>
      </c>
      <c r="O554" s="2651" t="s">
        <v>448</v>
      </c>
      <c r="P554" s="2650" t="s">
        <v>4346</v>
      </c>
      <c r="Q554" s="2651" t="s">
        <v>2156</v>
      </c>
      <c r="R554" s="2650"/>
      <c r="S554" s="2651" t="s">
        <v>1877</v>
      </c>
      <c r="T554" s="2651" t="s">
        <v>1486</v>
      </c>
      <c r="U554" s="2684">
        <v>0</v>
      </c>
      <c r="V554" s="2653"/>
      <c r="W554" s="2654"/>
      <c r="X554" s="2654"/>
      <c r="Y554" s="2655"/>
      <c r="Z554" s="2654"/>
      <c r="AA554" s="2656"/>
      <c r="AB554" s="2653">
        <v>178</v>
      </c>
      <c r="AC554" s="2654" t="s">
        <v>282</v>
      </c>
      <c r="AD554" s="2654"/>
      <c r="AE554" s="2655"/>
      <c r="AF554" s="2654"/>
      <c r="AG554" s="2656"/>
      <c r="AH554" s="3158" t="str">
        <f t="shared" si="72"/>
        <v>HDD</v>
      </c>
    </row>
    <row r="555" spans="2:34" ht="15.75" customHeight="1">
      <c r="B555" s="2354" t="str">
        <f t="shared" si="70"/>
        <v>PR14HDDWSW_W-B7</v>
      </c>
      <c r="C555" s="2650" t="s">
        <v>4905</v>
      </c>
      <c r="D555" s="2672" t="s">
        <v>271</v>
      </c>
      <c r="E555" s="2673"/>
      <c r="F555" s="2674">
        <v>1</v>
      </c>
      <c r="G555" s="2674"/>
      <c r="H555" s="2674"/>
      <c r="I555" s="2674"/>
      <c r="J555" s="2674"/>
      <c r="K555" s="2674"/>
      <c r="L555" s="2674"/>
      <c r="M555" s="2307">
        <f t="shared" si="71"/>
        <v>1</v>
      </c>
      <c r="N555" s="2675" t="s">
        <v>454</v>
      </c>
      <c r="O555" s="2651" t="s">
        <v>204</v>
      </c>
      <c r="P555" s="2650" t="s">
        <v>4347</v>
      </c>
      <c r="Q555" s="2651" t="s">
        <v>5201</v>
      </c>
      <c r="R555" s="2650" t="s">
        <v>282</v>
      </c>
      <c r="S555" s="2651" t="s">
        <v>1877</v>
      </c>
      <c r="T555" s="2651" t="s">
        <v>1556</v>
      </c>
      <c r="U555" s="2684">
        <v>0</v>
      </c>
      <c r="V555" s="2653"/>
      <c r="W555" s="2654"/>
      <c r="X555" s="2654"/>
      <c r="Y555" s="2655"/>
      <c r="Z555" s="2654"/>
      <c r="AA555" s="2656"/>
      <c r="AB555" s="2653">
        <v>23</v>
      </c>
      <c r="AC555" s="2654" t="s">
        <v>282</v>
      </c>
      <c r="AD555" s="2654"/>
      <c r="AE555" s="2655"/>
      <c r="AF555" s="2654"/>
      <c r="AG555" s="2656"/>
      <c r="AH555" s="3158" t="str">
        <f t="shared" si="72"/>
        <v>HDD</v>
      </c>
    </row>
    <row r="556" spans="2:34" ht="15.75" customHeight="1">
      <c r="B556" s="2354" t="str">
        <f t="shared" si="70"/>
        <v>PR14HDDWSW_W-B8</v>
      </c>
      <c r="C556" s="2650" t="s">
        <v>4905</v>
      </c>
      <c r="D556" s="2672" t="s">
        <v>271</v>
      </c>
      <c r="E556" s="2673">
        <v>0.5</v>
      </c>
      <c r="F556" s="2674">
        <v>0.5</v>
      </c>
      <c r="G556" s="2674"/>
      <c r="H556" s="2674"/>
      <c r="I556" s="2674"/>
      <c r="J556" s="2674"/>
      <c r="K556" s="2674"/>
      <c r="L556" s="2674"/>
      <c r="M556" s="2307">
        <f t="shared" si="71"/>
        <v>1</v>
      </c>
      <c r="N556" s="2675" t="s">
        <v>455</v>
      </c>
      <c r="O556" s="2651" t="s">
        <v>205</v>
      </c>
      <c r="P556" s="2650" t="s">
        <v>4347</v>
      </c>
      <c r="Q556" s="2651" t="s">
        <v>5201</v>
      </c>
      <c r="R556" s="2650" t="s">
        <v>282</v>
      </c>
      <c r="S556" s="2651" t="s">
        <v>1877</v>
      </c>
      <c r="T556" s="2651" t="s">
        <v>1557</v>
      </c>
      <c r="U556" s="2684">
        <v>0</v>
      </c>
      <c r="V556" s="2653"/>
      <c r="W556" s="2654"/>
      <c r="X556" s="2654"/>
      <c r="Y556" s="2655"/>
      <c r="Z556" s="2654"/>
      <c r="AA556" s="2656"/>
      <c r="AB556" s="2653">
        <v>0</v>
      </c>
      <c r="AC556" s="2654" t="s">
        <v>282</v>
      </c>
      <c r="AD556" s="2654" t="s">
        <v>4348</v>
      </c>
      <c r="AE556" s="2655">
        <v>7.9000000000000181E-3</v>
      </c>
      <c r="AF556" s="2654"/>
      <c r="AG556" s="2656"/>
      <c r="AH556" s="3158" t="str">
        <f t="shared" si="72"/>
        <v>HDD</v>
      </c>
    </row>
    <row r="557" spans="2:34" ht="15.75" customHeight="1">
      <c r="B557" s="2354" t="str">
        <f t="shared" si="70"/>
        <v>PR14HDDWSW_W-C1</v>
      </c>
      <c r="C557" s="2650" t="s">
        <v>4905</v>
      </c>
      <c r="D557" s="2672" t="s">
        <v>271</v>
      </c>
      <c r="E557" s="2673"/>
      <c r="F557" s="2674">
        <v>1</v>
      </c>
      <c r="G557" s="2674"/>
      <c r="H557" s="2674"/>
      <c r="I557" s="2674"/>
      <c r="J557" s="2674"/>
      <c r="K557" s="2674"/>
      <c r="L557" s="2674"/>
      <c r="M557" s="2307">
        <f t="shared" si="71"/>
        <v>1</v>
      </c>
      <c r="N557" s="2675" t="s">
        <v>291</v>
      </c>
      <c r="O557" s="2651" t="s">
        <v>1113</v>
      </c>
      <c r="P557" s="2650" t="s">
        <v>4347</v>
      </c>
      <c r="Q557" s="2651" t="s">
        <v>5201</v>
      </c>
      <c r="R557" s="2650" t="s">
        <v>282</v>
      </c>
      <c r="S557" s="2651" t="s">
        <v>1875</v>
      </c>
      <c r="T557" s="2651" t="s">
        <v>1525</v>
      </c>
      <c r="U557" s="2684">
        <v>0</v>
      </c>
      <c r="V557" s="2653"/>
      <c r="W557" s="2654"/>
      <c r="X557" s="2654"/>
      <c r="Y557" s="2655"/>
      <c r="Z557" s="2654"/>
      <c r="AA557" s="2656"/>
      <c r="AB557" s="2653" t="s">
        <v>3859</v>
      </c>
      <c r="AC557" s="2654"/>
      <c r="AD557" s="2654"/>
      <c r="AE557" s="2655"/>
      <c r="AF557" s="2654"/>
      <c r="AG557" s="2656"/>
      <c r="AH557" s="3158" t="str">
        <f t="shared" si="72"/>
        <v>HDD</v>
      </c>
    </row>
    <row r="558" spans="2:34" ht="15.75" customHeight="1">
      <c r="B558" s="2354" t="str">
        <f t="shared" si="70"/>
        <v>PR14HDDWSW_W-D2</v>
      </c>
      <c r="C558" s="2650" t="s">
        <v>4905</v>
      </c>
      <c r="D558" s="2672" t="s">
        <v>271</v>
      </c>
      <c r="E558" s="2673"/>
      <c r="F558" s="2674"/>
      <c r="G558" s="2674"/>
      <c r="H558" s="2674"/>
      <c r="I558" s="2674"/>
      <c r="J558" s="2674"/>
      <c r="K558" s="2674"/>
      <c r="L558" s="2674"/>
      <c r="M558" s="2307">
        <f t="shared" si="71"/>
        <v>0</v>
      </c>
      <c r="N558" s="2675" t="s">
        <v>294</v>
      </c>
      <c r="O558" s="2651" t="s">
        <v>449</v>
      </c>
      <c r="P558" s="2650" t="s">
        <v>81</v>
      </c>
      <c r="Q558" s="2651"/>
      <c r="R558" s="2650"/>
      <c r="S558" s="2651" t="s">
        <v>1875</v>
      </c>
      <c r="T558" s="2651" t="s">
        <v>1565</v>
      </c>
      <c r="U558" s="2684">
        <v>0</v>
      </c>
      <c r="V558" s="2653"/>
      <c r="W558" s="2654"/>
      <c r="X558" s="2654"/>
      <c r="Y558" s="2655"/>
      <c r="Z558" s="2654"/>
      <c r="AA558" s="2656"/>
      <c r="AB558" s="2653">
        <v>97.69</v>
      </c>
      <c r="AC558" s="2654" t="s">
        <v>284</v>
      </c>
      <c r="AD558" s="2654"/>
      <c r="AE558" s="2655"/>
      <c r="AF558" s="2654"/>
      <c r="AG558" s="2656"/>
      <c r="AH558" s="3158" t="str">
        <f t="shared" si="72"/>
        <v>HDD</v>
      </c>
    </row>
    <row r="559" spans="2:34" ht="15.75" customHeight="1">
      <c r="B559" s="2354" t="str">
        <f t="shared" si="70"/>
        <v>PR14HDDWSW_W-E1</v>
      </c>
      <c r="C559" s="2650" t="s">
        <v>4905</v>
      </c>
      <c r="D559" s="2672" t="s">
        <v>271</v>
      </c>
      <c r="E559" s="2673">
        <v>0.2</v>
      </c>
      <c r="F559" s="2674">
        <v>0.8</v>
      </c>
      <c r="G559" s="2674"/>
      <c r="H559" s="2674"/>
      <c r="I559" s="2674"/>
      <c r="J559" s="2674"/>
      <c r="K559" s="2674"/>
      <c r="L559" s="2674"/>
      <c r="M559" s="2307">
        <f t="shared" si="71"/>
        <v>1</v>
      </c>
      <c r="N559" s="2675" t="s">
        <v>299</v>
      </c>
      <c r="O559" s="2651" t="s">
        <v>213</v>
      </c>
      <c r="P559" s="2650" t="s">
        <v>4347</v>
      </c>
      <c r="Q559" s="2651" t="s">
        <v>5201</v>
      </c>
      <c r="R559" s="2650" t="s">
        <v>282</v>
      </c>
      <c r="S559" s="2651" t="s">
        <v>1877</v>
      </c>
      <c r="T559" s="2651" t="s">
        <v>4208</v>
      </c>
      <c r="U559" s="2684">
        <v>3</v>
      </c>
      <c r="V559" s="2653"/>
      <c r="W559" s="2654"/>
      <c r="X559" s="2654"/>
      <c r="Y559" s="2655"/>
      <c r="Z559" s="2654"/>
      <c r="AA559" s="2656"/>
      <c r="AB559" s="2653">
        <v>2</v>
      </c>
      <c r="AC559" s="2654" t="s">
        <v>282</v>
      </c>
      <c r="AD559" s="2654"/>
      <c r="AE559" s="2655"/>
      <c r="AF559" s="2654"/>
      <c r="AG559" s="2656"/>
      <c r="AH559" s="3158" t="str">
        <f t="shared" si="72"/>
        <v>HDD</v>
      </c>
    </row>
    <row r="560" spans="2:34" ht="15.75" customHeight="1">
      <c r="B560" s="2354" t="str">
        <f t="shared" si="70"/>
        <v>PR14HDDWSW_W-F1</v>
      </c>
      <c r="C560" s="2650" t="s">
        <v>4905</v>
      </c>
      <c r="D560" s="2672" t="s">
        <v>271</v>
      </c>
      <c r="E560" s="2673"/>
      <c r="F560" s="2674"/>
      <c r="G560" s="2674"/>
      <c r="H560" s="2674"/>
      <c r="I560" s="2674"/>
      <c r="J560" s="2674"/>
      <c r="K560" s="2674"/>
      <c r="L560" s="2674"/>
      <c r="M560" s="2307">
        <f t="shared" si="71"/>
        <v>0</v>
      </c>
      <c r="N560" s="2675" t="s">
        <v>301</v>
      </c>
      <c r="O560" s="2651" t="s">
        <v>214</v>
      </c>
      <c r="P560" s="2650" t="s">
        <v>81</v>
      </c>
      <c r="Q560" s="2651"/>
      <c r="R560" s="2650"/>
      <c r="S560" s="2651" t="s">
        <v>1877</v>
      </c>
      <c r="T560" s="2651" t="s">
        <v>1571</v>
      </c>
      <c r="U560" s="2684">
        <v>0</v>
      </c>
      <c r="V560" s="2653"/>
      <c r="W560" s="2654"/>
      <c r="X560" s="2654"/>
      <c r="Y560" s="2655"/>
      <c r="Z560" s="2654"/>
      <c r="AA560" s="2656"/>
      <c r="AB560" s="2653">
        <v>875</v>
      </c>
      <c r="AC560" s="2654" t="s">
        <v>282</v>
      </c>
      <c r="AD560" s="2654"/>
      <c r="AE560" s="2655"/>
      <c r="AF560" s="2654"/>
      <c r="AG560" s="2656"/>
      <c r="AH560" s="3158" t="str">
        <f t="shared" si="72"/>
        <v>HDD</v>
      </c>
    </row>
    <row r="561" spans="2:34" ht="15.75" customHeight="1">
      <c r="B561" s="2354" t="str">
        <f t="shared" si="70"/>
        <v>PR14HDDWSWW_S-A1</v>
      </c>
      <c r="C561" s="2650" t="s">
        <v>4905</v>
      </c>
      <c r="D561" s="2672" t="s">
        <v>273</v>
      </c>
      <c r="E561" s="2673"/>
      <c r="F561" s="2674"/>
      <c r="G561" s="2674">
        <v>1</v>
      </c>
      <c r="H561" s="2674"/>
      <c r="I561" s="2674"/>
      <c r="J561" s="2674"/>
      <c r="K561" s="2674"/>
      <c r="L561" s="2674"/>
      <c r="M561" s="2307">
        <f t="shared" si="71"/>
        <v>1</v>
      </c>
      <c r="N561" s="2675" t="s">
        <v>380</v>
      </c>
      <c r="O561" s="2651" t="s">
        <v>215</v>
      </c>
      <c r="P561" s="2650" t="s">
        <v>4347</v>
      </c>
      <c r="Q561" s="2651" t="s">
        <v>5201</v>
      </c>
      <c r="R561" s="2650" t="s">
        <v>282</v>
      </c>
      <c r="S561" s="2651" t="s">
        <v>1877</v>
      </c>
      <c r="T561" s="2651" t="s">
        <v>1569</v>
      </c>
      <c r="U561" s="2684">
        <v>0</v>
      </c>
      <c r="V561" s="2653"/>
      <c r="W561" s="2654"/>
      <c r="X561" s="2654"/>
      <c r="Y561" s="2655"/>
      <c r="Z561" s="2654"/>
      <c r="AA561" s="2656"/>
      <c r="AB561" s="2653">
        <v>7</v>
      </c>
      <c r="AC561" s="2654" t="s">
        <v>282</v>
      </c>
      <c r="AD561" s="2654"/>
      <c r="AE561" s="2655"/>
      <c r="AF561" s="2654"/>
      <c r="AG561" s="2656"/>
      <c r="AH561" s="3158" t="str">
        <f t="shared" si="72"/>
        <v>HDD</v>
      </c>
    </row>
    <row r="562" spans="2:34" ht="15.75" customHeight="1">
      <c r="B562" s="2354" t="str">
        <f t="shared" si="70"/>
        <v>PR14HDDWSWW_S-A2</v>
      </c>
      <c r="C562" s="2650" t="s">
        <v>4905</v>
      </c>
      <c r="D562" s="2672" t="s">
        <v>273</v>
      </c>
      <c r="E562" s="2673"/>
      <c r="F562" s="2674"/>
      <c r="G562" s="2674">
        <v>1</v>
      </c>
      <c r="H562" s="2674"/>
      <c r="I562" s="2674"/>
      <c r="J562" s="2674"/>
      <c r="K562" s="2674"/>
      <c r="L562" s="2674"/>
      <c r="M562" s="2307">
        <f t="shared" si="71"/>
        <v>1</v>
      </c>
      <c r="N562" s="2675" t="s">
        <v>307</v>
      </c>
      <c r="O562" s="2651" t="s">
        <v>216</v>
      </c>
      <c r="P562" s="2650" t="s">
        <v>4347</v>
      </c>
      <c r="Q562" s="2651" t="s">
        <v>5201</v>
      </c>
      <c r="R562" s="2650" t="s">
        <v>282</v>
      </c>
      <c r="S562" s="2651" t="s">
        <v>1877</v>
      </c>
      <c r="T562" s="2651" t="s">
        <v>1570</v>
      </c>
      <c r="U562" s="2684">
        <v>0</v>
      </c>
      <c r="V562" s="2653"/>
      <c r="W562" s="2654"/>
      <c r="X562" s="2654"/>
      <c r="Y562" s="2655"/>
      <c r="Z562" s="2654"/>
      <c r="AA562" s="2656"/>
      <c r="AB562" s="2653">
        <v>59</v>
      </c>
      <c r="AC562" s="2654" t="s">
        <v>282</v>
      </c>
      <c r="AD562" s="2654"/>
      <c r="AE562" s="2655"/>
      <c r="AF562" s="2654"/>
      <c r="AG562" s="2656"/>
      <c r="AH562" s="3158" t="str">
        <f t="shared" si="72"/>
        <v>HDD</v>
      </c>
    </row>
    <row r="563" spans="2:34" ht="15.75" customHeight="1">
      <c r="B563" s="2354" t="str">
        <f t="shared" si="70"/>
        <v>PR14HDDWSWW_S-A3</v>
      </c>
      <c r="C563" s="2650" t="s">
        <v>4905</v>
      </c>
      <c r="D563" s="2672" t="s">
        <v>273</v>
      </c>
      <c r="E563" s="2673"/>
      <c r="F563" s="2674"/>
      <c r="G563" s="2674">
        <v>1</v>
      </c>
      <c r="H563" s="2674"/>
      <c r="I563" s="2674"/>
      <c r="J563" s="2674"/>
      <c r="K563" s="2674"/>
      <c r="L563" s="2674"/>
      <c r="M563" s="2307">
        <f t="shared" si="71"/>
        <v>1</v>
      </c>
      <c r="N563" s="2675" t="s">
        <v>308</v>
      </c>
      <c r="O563" s="2651" t="s">
        <v>217</v>
      </c>
      <c r="P563" s="2650" t="s">
        <v>4347</v>
      </c>
      <c r="Q563" s="2651" t="s">
        <v>5201</v>
      </c>
      <c r="R563" s="2650"/>
      <c r="S563" s="2651" t="s">
        <v>1877</v>
      </c>
      <c r="T563" s="2651" t="s">
        <v>1572</v>
      </c>
      <c r="U563" s="2684">
        <v>0</v>
      </c>
      <c r="V563" s="2653"/>
      <c r="W563" s="2654"/>
      <c r="X563" s="2654"/>
      <c r="Y563" s="2655"/>
      <c r="Z563" s="2654"/>
      <c r="AA563" s="2656"/>
      <c r="AB563" s="2653" t="s">
        <v>3859</v>
      </c>
      <c r="AC563" s="2654"/>
      <c r="AD563" s="2654"/>
      <c r="AE563" s="2655"/>
      <c r="AF563" s="2654"/>
      <c r="AG563" s="2656"/>
      <c r="AH563" s="3158" t="str">
        <f t="shared" si="72"/>
        <v>HDD</v>
      </c>
    </row>
    <row r="564" spans="2:34" ht="15.75" customHeight="1">
      <c r="B564" s="2354" t="str">
        <f t="shared" si="70"/>
        <v>PR14HDDWSWW_S-A4</v>
      </c>
      <c r="C564" s="2650" t="s">
        <v>4905</v>
      </c>
      <c r="D564" s="2672" t="s">
        <v>273</v>
      </c>
      <c r="E564" s="2673"/>
      <c r="F564" s="2674"/>
      <c r="G564" s="2674">
        <v>1</v>
      </c>
      <c r="H564" s="2674"/>
      <c r="I564" s="2674"/>
      <c r="J564" s="2674"/>
      <c r="K564" s="2674"/>
      <c r="L564" s="2674"/>
      <c r="M564" s="2307">
        <f t="shared" si="71"/>
        <v>1</v>
      </c>
      <c r="N564" s="2675" t="s">
        <v>309</v>
      </c>
      <c r="O564" s="2651" t="s">
        <v>472</v>
      </c>
      <c r="P564" s="2650" t="s">
        <v>4346</v>
      </c>
      <c r="Q564" s="2651" t="s">
        <v>2156</v>
      </c>
      <c r="R564" s="2650"/>
      <c r="S564" s="2651" t="s">
        <v>1877</v>
      </c>
      <c r="T564" s="2651" t="s">
        <v>1658</v>
      </c>
      <c r="U564" s="2684">
        <v>0</v>
      </c>
      <c r="V564" s="2653"/>
      <c r="W564" s="2654"/>
      <c r="X564" s="2654"/>
      <c r="Y564" s="2655"/>
      <c r="Z564" s="2654"/>
      <c r="AA564" s="2656"/>
      <c r="AB564" s="2653">
        <v>250</v>
      </c>
      <c r="AC564" s="2654" t="s">
        <v>282</v>
      </c>
      <c r="AD564" s="2654"/>
      <c r="AE564" s="2655"/>
      <c r="AF564" s="2654"/>
      <c r="AG564" s="2656"/>
      <c r="AH564" s="3158" t="str">
        <f t="shared" si="72"/>
        <v>HDD</v>
      </c>
    </row>
    <row r="565" spans="2:34" ht="15.75" customHeight="1">
      <c r="B565" s="2354" t="str">
        <f t="shared" si="70"/>
        <v>PR14HDDWSWW_S-A5</v>
      </c>
      <c r="C565" s="2650" t="s">
        <v>4905</v>
      </c>
      <c r="D565" s="2672" t="s">
        <v>273</v>
      </c>
      <c r="E565" s="2673"/>
      <c r="F565" s="2674"/>
      <c r="G565" s="2674"/>
      <c r="H565" s="2674"/>
      <c r="I565" s="2674"/>
      <c r="J565" s="2674"/>
      <c r="K565" s="2674"/>
      <c r="L565" s="2674"/>
      <c r="M565" s="2307">
        <f t="shared" si="71"/>
        <v>0</v>
      </c>
      <c r="N565" s="2675" t="s">
        <v>462</v>
      </c>
      <c r="O565" s="2651" t="s">
        <v>218</v>
      </c>
      <c r="P565" s="2650" t="s">
        <v>81</v>
      </c>
      <c r="Q565" s="2651"/>
      <c r="R565" s="2650"/>
      <c r="S565" s="2651" t="s">
        <v>1877</v>
      </c>
      <c r="T565" s="2651" t="s">
        <v>4078</v>
      </c>
      <c r="U565" s="2684">
        <v>0</v>
      </c>
      <c r="V565" s="2653"/>
      <c r="W565" s="2654"/>
      <c r="X565" s="2654"/>
      <c r="Y565" s="2655"/>
      <c r="Z565" s="2654"/>
      <c r="AA565" s="2656"/>
      <c r="AB565" s="2653" t="s">
        <v>3859</v>
      </c>
      <c r="AC565" s="2654"/>
      <c r="AD565" s="2654"/>
      <c r="AE565" s="2655"/>
      <c r="AF565" s="2654"/>
      <c r="AG565" s="2656"/>
      <c r="AH565" s="3158" t="str">
        <f t="shared" si="72"/>
        <v>HDD</v>
      </c>
    </row>
    <row r="566" spans="2:34" ht="15.75" customHeight="1">
      <c r="B566" s="2354" t="str">
        <f t="shared" si="70"/>
        <v>PR14HDDWSWW_S-B1</v>
      </c>
      <c r="C566" s="2650" t="s">
        <v>4905</v>
      </c>
      <c r="D566" s="2672" t="s">
        <v>273</v>
      </c>
      <c r="E566" s="2673"/>
      <c r="F566" s="2674"/>
      <c r="G566" s="2674">
        <v>1</v>
      </c>
      <c r="H566" s="2674"/>
      <c r="I566" s="2674"/>
      <c r="J566" s="2674"/>
      <c r="K566" s="2674"/>
      <c r="L566" s="2674"/>
      <c r="M566" s="2307">
        <f t="shared" si="71"/>
        <v>1</v>
      </c>
      <c r="N566" s="2675" t="s">
        <v>310</v>
      </c>
      <c r="O566" s="2651" t="s">
        <v>1114</v>
      </c>
      <c r="P566" s="2650" t="s">
        <v>4347</v>
      </c>
      <c r="Q566" s="2651" t="s">
        <v>5201</v>
      </c>
      <c r="R566" s="2650" t="s">
        <v>282</v>
      </c>
      <c r="S566" s="2651" t="s">
        <v>1875</v>
      </c>
      <c r="T566" s="2651" t="s">
        <v>1525</v>
      </c>
      <c r="U566" s="2684">
        <v>0</v>
      </c>
      <c r="V566" s="2653"/>
      <c r="W566" s="2654"/>
      <c r="X566" s="2654"/>
      <c r="Y566" s="2655"/>
      <c r="Z566" s="2654"/>
      <c r="AA566" s="2656"/>
      <c r="AB566" s="2653" t="s">
        <v>3859</v>
      </c>
      <c r="AC566" s="2654"/>
      <c r="AD566" s="2654"/>
      <c r="AE566" s="2655"/>
      <c r="AF566" s="2654"/>
      <c r="AG566" s="2656"/>
      <c r="AH566" s="3158" t="str">
        <f t="shared" si="72"/>
        <v>HDD</v>
      </c>
    </row>
    <row r="567" spans="2:34" ht="15.75" customHeight="1">
      <c r="B567" s="2354" t="str">
        <f t="shared" si="70"/>
        <v>PR14HDDWSWW_S-C2</v>
      </c>
      <c r="C567" s="2650" t="s">
        <v>4905</v>
      </c>
      <c r="D567" s="2672" t="s">
        <v>273</v>
      </c>
      <c r="E567" s="2673"/>
      <c r="F567" s="2674"/>
      <c r="G567" s="2674">
        <v>1</v>
      </c>
      <c r="H567" s="2674"/>
      <c r="I567" s="2674"/>
      <c r="J567" s="2674"/>
      <c r="K567" s="2674"/>
      <c r="L567" s="2674"/>
      <c r="M567" s="2307">
        <f t="shared" si="71"/>
        <v>1</v>
      </c>
      <c r="N567" s="2675" t="s">
        <v>312</v>
      </c>
      <c r="O567" s="2651" t="s">
        <v>220</v>
      </c>
      <c r="P567" s="2650" t="s">
        <v>4347</v>
      </c>
      <c r="Q567" s="2651" t="s">
        <v>5201</v>
      </c>
      <c r="R567" s="2650" t="s">
        <v>282</v>
      </c>
      <c r="S567" s="2651" t="s">
        <v>1877</v>
      </c>
      <c r="T567" s="2651" t="s">
        <v>1489</v>
      </c>
      <c r="U567" s="2684">
        <v>0</v>
      </c>
      <c r="V567" s="2653"/>
      <c r="W567" s="2654"/>
      <c r="X567" s="2654"/>
      <c r="Y567" s="2655"/>
      <c r="Z567" s="2654"/>
      <c r="AA567" s="2656"/>
      <c r="AB567" s="2653">
        <v>10</v>
      </c>
      <c r="AC567" s="2654" t="s">
        <v>282</v>
      </c>
      <c r="AD567" s="2654"/>
      <c r="AE567" s="2655"/>
      <c r="AF567" s="2654"/>
      <c r="AG567" s="2656"/>
      <c r="AH567" s="3158" t="str">
        <f t="shared" si="72"/>
        <v>HDD</v>
      </c>
    </row>
    <row r="568" spans="2:34" ht="15.75" customHeight="1">
      <c r="B568" s="2354" t="str">
        <f t="shared" si="70"/>
        <v>PR14HDDWSWW_S-C3</v>
      </c>
      <c r="C568" s="2650" t="s">
        <v>4905</v>
      </c>
      <c r="D568" s="2672" t="s">
        <v>273</v>
      </c>
      <c r="E568" s="2673"/>
      <c r="F568" s="2674"/>
      <c r="G568" s="2674">
        <v>1</v>
      </c>
      <c r="H568" s="2674"/>
      <c r="I568" s="2674"/>
      <c r="J568" s="2674"/>
      <c r="K568" s="2674"/>
      <c r="L568" s="2674"/>
      <c r="M568" s="2307">
        <f t="shared" si="71"/>
        <v>1</v>
      </c>
      <c r="N568" s="2675" t="s">
        <v>313</v>
      </c>
      <c r="O568" s="2651" t="s">
        <v>2947</v>
      </c>
      <c r="P568" s="2650" t="s">
        <v>4346</v>
      </c>
      <c r="Q568" s="2651" t="s">
        <v>2156</v>
      </c>
      <c r="R568" s="2650"/>
      <c r="S568" s="2651" t="s">
        <v>1875</v>
      </c>
      <c r="T568" s="2651" t="s">
        <v>1510</v>
      </c>
      <c r="U568" s="2684">
        <v>2</v>
      </c>
      <c r="V568" s="2653"/>
      <c r="W568" s="2654"/>
      <c r="X568" s="2654"/>
      <c r="Y568" s="2655"/>
      <c r="Z568" s="2654"/>
      <c r="AA568" s="2656"/>
      <c r="AB568" s="2653">
        <v>97.69</v>
      </c>
      <c r="AC568" s="2654" t="s">
        <v>284</v>
      </c>
      <c r="AD568" s="2654"/>
      <c r="AE568" s="2655"/>
      <c r="AF568" s="2654" t="s">
        <v>4928</v>
      </c>
      <c r="AG568" s="2656"/>
      <c r="AH568" s="3158" t="str">
        <f t="shared" si="72"/>
        <v>HDD</v>
      </c>
    </row>
    <row r="569" spans="2:34" ht="15.75" customHeight="1">
      <c r="B569" s="2354" t="str">
        <f t="shared" si="70"/>
        <v>PR14HDDWSWW_S-C5</v>
      </c>
      <c r="C569" s="2650" t="s">
        <v>4905</v>
      </c>
      <c r="D569" s="2672" t="s">
        <v>273</v>
      </c>
      <c r="E569" s="2673"/>
      <c r="F569" s="2674"/>
      <c r="G569" s="2674">
        <v>1</v>
      </c>
      <c r="H569" s="2674"/>
      <c r="I569" s="2674"/>
      <c r="J569" s="2674"/>
      <c r="K569" s="2674"/>
      <c r="L569" s="2674"/>
      <c r="M569" s="2307">
        <f t="shared" si="71"/>
        <v>1</v>
      </c>
      <c r="N569" s="2675" t="s">
        <v>463</v>
      </c>
      <c r="O569" s="2651" t="s">
        <v>222</v>
      </c>
      <c r="P569" s="2650" t="s">
        <v>4345</v>
      </c>
      <c r="Q569" s="2651" t="s">
        <v>5201</v>
      </c>
      <c r="R569" s="2650"/>
      <c r="S569" s="2651" t="s">
        <v>1877</v>
      </c>
      <c r="T569" s="2651" t="s">
        <v>1579</v>
      </c>
      <c r="U569" s="2684">
        <v>0</v>
      </c>
      <c r="V569" s="2653"/>
      <c r="W569" s="2654"/>
      <c r="X569" s="2654"/>
      <c r="Y569" s="2655"/>
      <c r="Z569" s="2654"/>
      <c r="AA569" s="2656"/>
      <c r="AB569" s="2653" t="s">
        <v>3859</v>
      </c>
      <c r="AC569" s="2654"/>
      <c r="AD569" s="2654"/>
      <c r="AE569" s="2655"/>
      <c r="AF569" s="2654"/>
      <c r="AG569" s="2656"/>
      <c r="AH569" s="3158" t="str">
        <f t="shared" si="72"/>
        <v>HDD</v>
      </c>
    </row>
    <row r="570" spans="2:34" ht="15.75" customHeight="1">
      <c r="B570" s="2354" t="str">
        <f t="shared" si="70"/>
        <v>PR14HDDWSWW_S-C6</v>
      </c>
      <c r="C570" s="2650" t="s">
        <v>4905</v>
      </c>
      <c r="D570" s="2672" t="s">
        <v>273</v>
      </c>
      <c r="E570" s="2673"/>
      <c r="F570" s="2674"/>
      <c r="G570" s="2674"/>
      <c r="H570" s="2674"/>
      <c r="I570" s="2674"/>
      <c r="J570" s="2674"/>
      <c r="K570" s="2674"/>
      <c r="L570" s="2674"/>
      <c r="M570" s="2307">
        <f t="shared" si="71"/>
        <v>0</v>
      </c>
      <c r="N570" s="2675" t="s">
        <v>464</v>
      </c>
      <c r="O570" s="2651" t="s">
        <v>223</v>
      </c>
      <c r="P570" s="2650" t="s">
        <v>81</v>
      </c>
      <c r="Q570" s="2651"/>
      <c r="R570" s="2650"/>
      <c r="S570" s="2651" t="s">
        <v>1877</v>
      </c>
      <c r="T570" s="2651" t="s">
        <v>1580</v>
      </c>
      <c r="U570" s="2684">
        <v>0</v>
      </c>
      <c r="V570" s="2653"/>
      <c r="W570" s="2654"/>
      <c r="X570" s="2654"/>
      <c r="Y570" s="2655"/>
      <c r="Z570" s="2654"/>
      <c r="AA570" s="2656"/>
      <c r="AB570" s="2653">
        <v>0</v>
      </c>
      <c r="AC570" s="2654" t="s">
        <v>282</v>
      </c>
      <c r="AD570" s="2654"/>
      <c r="AE570" s="2655"/>
      <c r="AF570" s="2654"/>
      <c r="AG570" s="2656"/>
      <c r="AH570" s="3158" t="str">
        <f t="shared" si="72"/>
        <v>HDD</v>
      </c>
    </row>
    <row r="571" spans="2:34" ht="15.75" customHeight="1">
      <c r="B571" s="2354" t="str">
        <f t="shared" si="70"/>
        <v>PR14HDDWSWW_S-C7</v>
      </c>
      <c r="C571" s="2650" t="s">
        <v>4905</v>
      </c>
      <c r="D571" s="2672" t="s">
        <v>273</v>
      </c>
      <c r="E571" s="2673"/>
      <c r="F571" s="2674"/>
      <c r="G571" s="2674">
        <v>1</v>
      </c>
      <c r="H571" s="2674"/>
      <c r="I571" s="2674"/>
      <c r="J571" s="2674"/>
      <c r="K571" s="2674"/>
      <c r="L571" s="2674"/>
      <c r="M571" s="2307">
        <f t="shared" si="71"/>
        <v>1</v>
      </c>
      <c r="N571" s="2675" t="s">
        <v>465</v>
      </c>
      <c r="O571" s="2651" t="s">
        <v>1582</v>
      </c>
      <c r="P571" s="2650" t="s">
        <v>4347</v>
      </c>
      <c r="Q571" s="2651" t="s">
        <v>5201</v>
      </c>
      <c r="R571" s="2650"/>
      <c r="S571" s="2651" t="s">
        <v>1877</v>
      </c>
      <c r="T571" s="2651" t="s">
        <v>1581</v>
      </c>
      <c r="U571" s="2684">
        <v>0</v>
      </c>
      <c r="V571" s="2653"/>
      <c r="W571" s="2654"/>
      <c r="X571" s="2654"/>
      <c r="Y571" s="2655"/>
      <c r="Z571" s="2654"/>
      <c r="AA571" s="2656"/>
      <c r="AB571" s="2653" t="s">
        <v>3859</v>
      </c>
      <c r="AC571" s="2654"/>
      <c r="AD571" s="2654"/>
      <c r="AE571" s="2655"/>
      <c r="AF571" s="2654"/>
      <c r="AG571" s="2656"/>
      <c r="AH571" s="3158" t="str">
        <f t="shared" si="72"/>
        <v>HDD</v>
      </c>
    </row>
    <row r="572" spans="2:34" ht="15.75" customHeight="1">
      <c r="B572" s="2354" t="str">
        <f t="shared" si="70"/>
        <v>PR14HDDWSWW_S-C8</v>
      </c>
      <c r="C572" s="2650" t="s">
        <v>4905</v>
      </c>
      <c r="D572" s="2672" t="s">
        <v>273</v>
      </c>
      <c r="E572" s="2673"/>
      <c r="F572" s="2674"/>
      <c r="G572" s="2674"/>
      <c r="H572" s="2674"/>
      <c r="I572" s="2674"/>
      <c r="J572" s="2674"/>
      <c r="K572" s="2674"/>
      <c r="L572" s="2674"/>
      <c r="M572" s="2307">
        <f t="shared" si="71"/>
        <v>0</v>
      </c>
      <c r="N572" s="2675" t="s">
        <v>466</v>
      </c>
      <c r="O572" s="2651" t="s">
        <v>224</v>
      </c>
      <c r="P572" s="2650" t="s">
        <v>81</v>
      </c>
      <c r="Q572" s="2651"/>
      <c r="R572" s="2650"/>
      <c r="S572" s="2651" t="s">
        <v>1877</v>
      </c>
      <c r="T572" s="2651" t="s">
        <v>1657</v>
      </c>
      <c r="U572" s="2684">
        <v>0</v>
      </c>
      <c r="V572" s="2653"/>
      <c r="W572" s="2654"/>
      <c r="X572" s="2654"/>
      <c r="Y572" s="2655"/>
      <c r="Z572" s="2654"/>
      <c r="AA572" s="2656"/>
      <c r="AB572" s="2653">
        <v>204</v>
      </c>
      <c r="AC572" s="2654" t="s">
        <v>284</v>
      </c>
      <c r="AD572" s="2654"/>
      <c r="AE572" s="2655"/>
      <c r="AF572" s="2654"/>
      <c r="AG572" s="2656"/>
      <c r="AH572" s="3158" t="str">
        <f t="shared" si="72"/>
        <v>HDD</v>
      </c>
    </row>
    <row r="573" spans="2:34" ht="15.75" customHeight="1">
      <c r="B573" s="2354" t="str">
        <f t="shared" si="70"/>
        <v>PR14HDDWSWW_S-D1</v>
      </c>
      <c r="C573" s="2650" t="s">
        <v>4905</v>
      </c>
      <c r="D573" s="2672" t="s">
        <v>273</v>
      </c>
      <c r="E573" s="2673"/>
      <c r="F573" s="2674"/>
      <c r="G573" s="2674">
        <v>0.8</v>
      </c>
      <c r="H573" s="2674">
        <v>0.2</v>
      </c>
      <c r="I573" s="2674"/>
      <c r="J573" s="2674"/>
      <c r="K573" s="2674"/>
      <c r="L573" s="2674"/>
      <c r="M573" s="2307">
        <f t="shared" si="71"/>
        <v>1</v>
      </c>
      <c r="N573" s="2675" t="s">
        <v>315</v>
      </c>
      <c r="O573" s="2651" t="s">
        <v>225</v>
      </c>
      <c r="P573" s="2650" t="s">
        <v>4347</v>
      </c>
      <c r="Q573" s="2651" t="s">
        <v>5201</v>
      </c>
      <c r="R573" s="2650" t="s">
        <v>282</v>
      </c>
      <c r="S573" s="2651" t="s">
        <v>1877</v>
      </c>
      <c r="T573" s="2651" t="s">
        <v>4208</v>
      </c>
      <c r="U573" s="2684">
        <v>3</v>
      </c>
      <c r="V573" s="2653"/>
      <c r="W573" s="2654"/>
      <c r="X573" s="2654"/>
      <c r="Y573" s="2655"/>
      <c r="Z573" s="2654"/>
      <c r="AA573" s="2656"/>
      <c r="AB573" s="2653">
        <v>2</v>
      </c>
      <c r="AC573" s="2654" t="s">
        <v>282</v>
      </c>
      <c r="AD573" s="2654"/>
      <c r="AE573" s="2655"/>
      <c r="AF573" s="2654"/>
      <c r="AG573" s="2656"/>
      <c r="AH573" s="3158" t="str">
        <f t="shared" si="72"/>
        <v>HDD</v>
      </c>
    </row>
    <row r="574" spans="2:34" ht="15.75" customHeight="1">
      <c r="B574" s="2354" t="str">
        <f t="shared" si="70"/>
        <v>PR14HDDWSWW_S-E1</v>
      </c>
      <c r="C574" s="2650" t="s">
        <v>4905</v>
      </c>
      <c r="D574" s="2672" t="s">
        <v>273</v>
      </c>
      <c r="E574" s="2673"/>
      <c r="F574" s="2674"/>
      <c r="G574" s="2674"/>
      <c r="H574" s="2674"/>
      <c r="I574" s="2674"/>
      <c r="J574" s="2674"/>
      <c r="K574" s="2674"/>
      <c r="L574" s="2674"/>
      <c r="M574" s="2307">
        <f t="shared" si="71"/>
        <v>0</v>
      </c>
      <c r="N574" s="2675" t="s">
        <v>317</v>
      </c>
      <c r="O574" s="2651" t="s">
        <v>226</v>
      </c>
      <c r="P574" s="2650" t="s">
        <v>81</v>
      </c>
      <c r="Q574" s="2651"/>
      <c r="R574" s="2650"/>
      <c r="S574" s="2651" t="s">
        <v>1877</v>
      </c>
      <c r="T574" s="2651" t="s">
        <v>1571</v>
      </c>
      <c r="U574" s="2684">
        <v>0</v>
      </c>
      <c r="V574" s="2653"/>
      <c r="W574" s="2654"/>
      <c r="X574" s="2654"/>
      <c r="Y574" s="2655"/>
      <c r="Z574" s="2654"/>
      <c r="AA574" s="2656"/>
      <c r="AB574" s="2653">
        <v>875</v>
      </c>
      <c r="AC574" s="2654" t="s">
        <v>282</v>
      </c>
      <c r="AD574" s="2654"/>
      <c r="AE574" s="2655"/>
      <c r="AF574" s="2654"/>
      <c r="AG574" s="2656"/>
      <c r="AH574" s="3158" t="str">
        <f t="shared" si="72"/>
        <v>HDD</v>
      </c>
    </row>
    <row r="575" spans="2:34" ht="15.75" customHeight="1">
      <c r="B575" s="2354" t="str">
        <f t="shared" si="70"/>
        <v>PR14HDDHHR_R-A1</v>
      </c>
      <c r="C575" s="2650" t="s">
        <v>4905</v>
      </c>
      <c r="D575" s="2672" t="s">
        <v>275</v>
      </c>
      <c r="E575" s="2673"/>
      <c r="F575" s="2674"/>
      <c r="G575" s="2674"/>
      <c r="H575" s="2674"/>
      <c r="I575" s="2674"/>
      <c r="J575" s="2674"/>
      <c r="K575" s="2674"/>
      <c r="L575" s="2674"/>
      <c r="M575" s="2307">
        <f t="shared" si="71"/>
        <v>0</v>
      </c>
      <c r="N575" s="2675" t="s">
        <v>320</v>
      </c>
      <c r="O575" s="2651" t="s">
        <v>227</v>
      </c>
      <c r="P575" s="2650" t="s">
        <v>81</v>
      </c>
      <c r="Q575" s="2651"/>
      <c r="R575" s="2650"/>
      <c r="S575" s="2651" t="s">
        <v>1879</v>
      </c>
      <c r="T575" s="2651" t="s">
        <v>1583</v>
      </c>
      <c r="U575" s="2684" t="s">
        <v>2016</v>
      </c>
      <c r="V575" s="2653"/>
      <c r="W575" s="2654"/>
      <c r="X575" s="2654"/>
      <c r="Y575" s="2655"/>
      <c r="Z575" s="2654"/>
      <c r="AA575" s="2656"/>
      <c r="AB575" s="2653" t="s">
        <v>1341</v>
      </c>
      <c r="AC575" s="2654" t="s">
        <v>282</v>
      </c>
      <c r="AD575" s="2654"/>
      <c r="AE575" s="2655"/>
      <c r="AF575" s="2654"/>
      <c r="AG575" s="2656"/>
      <c r="AH575" s="3158" t="str">
        <f t="shared" si="72"/>
        <v>HDD</v>
      </c>
    </row>
    <row r="576" spans="2:34" ht="15.75" customHeight="1">
      <c r="B576" s="2354" t="str">
        <f t="shared" si="70"/>
        <v>PR14HDDHHR_R-A2</v>
      </c>
      <c r="C576" s="2650" t="s">
        <v>4905</v>
      </c>
      <c r="D576" s="2672" t="s">
        <v>275</v>
      </c>
      <c r="E576" s="2673"/>
      <c r="F576" s="2674"/>
      <c r="G576" s="2674"/>
      <c r="H576" s="2674"/>
      <c r="I576" s="2674">
        <v>1</v>
      </c>
      <c r="J576" s="2674"/>
      <c r="K576" s="2674"/>
      <c r="L576" s="2674"/>
      <c r="M576" s="2307">
        <f t="shared" si="71"/>
        <v>1</v>
      </c>
      <c r="N576" s="2675" t="s">
        <v>321</v>
      </c>
      <c r="O576" s="2651" t="s">
        <v>228</v>
      </c>
      <c r="P576" s="2650" t="s">
        <v>4347</v>
      </c>
      <c r="Q576" s="2651" t="s">
        <v>5201</v>
      </c>
      <c r="R576" s="2650"/>
      <c r="S576" s="2651" t="s">
        <v>1879</v>
      </c>
      <c r="T576" s="2651" t="s">
        <v>1661</v>
      </c>
      <c r="U576" s="2684" t="s">
        <v>2016</v>
      </c>
      <c r="V576" s="2653"/>
      <c r="W576" s="2654"/>
      <c r="X576" s="2654"/>
      <c r="Y576" s="2655"/>
      <c r="Z576" s="2654"/>
      <c r="AA576" s="2656"/>
      <c r="AB576" s="2653" t="s">
        <v>3859</v>
      </c>
      <c r="AC576" s="2654" t="s">
        <v>1698</v>
      </c>
      <c r="AD576" s="2654"/>
      <c r="AE576" s="2655"/>
      <c r="AF576" s="2654"/>
      <c r="AG576" s="2656"/>
      <c r="AH576" s="3158" t="str">
        <f t="shared" si="72"/>
        <v>HDD</v>
      </c>
    </row>
    <row r="577" spans="2:34" ht="15.75" customHeight="1">
      <c r="B577" s="2354" t="str">
        <f t="shared" si="70"/>
        <v>PR14HDDHHR_R-B1</v>
      </c>
      <c r="C577" s="2650" t="s">
        <v>4905</v>
      </c>
      <c r="D577" s="2672" t="s">
        <v>275</v>
      </c>
      <c r="E577" s="2673"/>
      <c r="F577" s="2674"/>
      <c r="G577" s="2674"/>
      <c r="H577" s="2674"/>
      <c r="I577" s="2674"/>
      <c r="J577" s="2674"/>
      <c r="K577" s="2674"/>
      <c r="L577" s="2674"/>
      <c r="M577" s="2307">
        <f t="shared" si="71"/>
        <v>0</v>
      </c>
      <c r="N577" s="2675" t="s">
        <v>323</v>
      </c>
      <c r="O577" s="2651" t="s">
        <v>475</v>
      </c>
      <c r="P577" s="2650" t="s">
        <v>81</v>
      </c>
      <c r="Q577" s="2651"/>
      <c r="R577" s="2650"/>
      <c r="S577" s="2651" t="s">
        <v>1877</v>
      </c>
      <c r="T577" s="2651" t="s">
        <v>1531</v>
      </c>
      <c r="U577" s="2684">
        <v>0</v>
      </c>
      <c r="V577" s="2653"/>
      <c r="W577" s="2654"/>
      <c r="X577" s="2654"/>
      <c r="Y577" s="2655"/>
      <c r="Z577" s="2654"/>
      <c r="AA577" s="2656"/>
      <c r="AB577" s="2653">
        <v>250</v>
      </c>
      <c r="AC577" s="2654" t="s">
        <v>282</v>
      </c>
      <c r="AD577" s="2654"/>
      <c r="AE577" s="2655"/>
      <c r="AF577" s="2654"/>
      <c r="AG577" s="2656"/>
      <c r="AH577" s="3158" t="str">
        <f t="shared" si="72"/>
        <v>HDD</v>
      </c>
    </row>
    <row r="578" spans="2:34" ht="15.75" customHeight="1" thickBot="1">
      <c r="B578" s="2671" t="str">
        <f t="shared" si="70"/>
        <v>PR14HDDHHR_R-B2</v>
      </c>
      <c r="C578" s="2650" t="s">
        <v>4905</v>
      </c>
      <c r="D578" s="2672" t="s">
        <v>275</v>
      </c>
      <c r="E578" s="2673"/>
      <c r="F578" s="2674"/>
      <c r="G578" s="2674"/>
      <c r="H578" s="2674"/>
      <c r="I578" s="2674"/>
      <c r="J578" s="2674"/>
      <c r="K578" s="2674"/>
      <c r="L578" s="2674"/>
      <c r="M578" s="2647">
        <f t="shared" si="71"/>
        <v>0</v>
      </c>
      <c r="N578" s="2675" t="s">
        <v>324</v>
      </c>
      <c r="O578" s="2651" t="s">
        <v>1257</v>
      </c>
      <c r="P578" s="2650" t="s">
        <v>81</v>
      </c>
      <c r="Q578" s="2651"/>
      <c r="R578" s="2650"/>
      <c r="S578" s="2651" t="s">
        <v>1875</v>
      </c>
      <c r="T578" s="2651" t="s">
        <v>1585</v>
      </c>
      <c r="U578" s="2684">
        <v>2</v>
      </c>
      <c r="V578" s="2653"/>
      <c r="W578" s="2654"/>
      <c r="X578" s="2654"/>
      <c r="Y578" s="2655"/>
      <c r="Z578" s="2654"/>
      <c r="AA578" s="2656"/>
      <c r="AB578" s="2653">
        <v>3.16</v>
      </c>
      <c r="AC578" s="2654" t="s">
        <v>284</v>
      </c>
      <c r="AD578" s="2654"/>
      <c r="AE578" s="2655"/>
      <c r="AF578" s="2654"/>
      <c r="AG578" s="2656"/>
      <c r="AH578" s="3158" t="str">
        <f t="shared" si="72"/>
        <v>HDD</v>
      </c>
    </row>
    <row r="579" spans="2:34" ht="15.75" customHeight="1" thickTop="1">
      <c r="B579" s="2657" t="str">
        <f t="shared" si="70"/>
        <v>PR14SVEWSW_W-A1</v>
      </c>
      <c r="C579" s="2658" t="s">
        <v>4818</v>
      </c>
      <c r="D579" s="2659" t="s">
        <v>271</v>
      </c>
      <c r="E579" s="2680"/>
      <c r="F579" s="2681">
        <v>1</v>
      </c>
      <c r="G579" s="2681"/>
      <c r="H579" s="2681"/>
      <c r="I579" s="2681"/>
      <c r="J579" s="2681"/>
      <c r="K579" s="2681"/>
      <c r="L579" s="2681"/>
      <c r="M579" s="2662">
        <f t="shared" si="71"/>
        <v>1</v>
      </c>
      <c r="N579" s="2663" t="s">
        <v>374</v>
      </c>
      <c r="O579" s="2664" t="s">
        <v>200</v>
      </c>
      <c r="P579" s="2658" t="s">
        <v>4347</v>
      </c>
      <c r="Q579" s="2664" t="s">
        <v>5201</v>
      </c>
      <c r="R579" s="2658" t="s">
        <v>282</v>
      </c>
      <c r="S579" s="2664" t="s">
        <v>1877</v>
      </c>
      <c r="T579" s="2664" t="s">
        <v>1695</v>
      </c>
      <c r="U579" s="2685">
        <v>0</v>
      </c>
      <c r="V579" s="2666"/>
      <c r="W579" s="2667"/>
      <c r="X579" s="2667"/>
      <c r="Y579" s="2668"/>
      <c r="Z579" s="2667"/>
      <c r="AA579" s="2669"/>
      <c r="AB579" s="2666">
        <v>9842</v>
      </c>
      <c r="AC579" s="2667" t="s">
        <v>282</v>
      </c>
      <c r="AD579" s="2667" t="s">
        <v>4348</v>
      </c>
      <c r="AE579" s="2668">
        <v>7.1999999999999995E-2</v>
      </c>
      <c r="AF579" s="2667"/>
      <c r="AG579" s="2669"/>
      <c r="AH579" s="3155" t="str">
        <f t="shared" si="72"/>
        <v>SVE</v>
      </c>
    </row>
    <row r="580" spans="2:34" ht="15.75" customHeight="1">
      <c r="B580" s="2354" t="str">
        <f t="shared" si="70"/>
        <v>PR14SVEWSW_W-A2</v>
      </c>
      <c r="C580" s="2650" t="s">
        <v>4818</v>
      </c>
      <c r="D580" s="2672" t="s">
        <v>271</v>
      </c>
      <c r="E580" s="2673"/>
      <c r="F580" s="2674">
        <v>1</v>
      </c>
      <c r="G580" s="2674"/>
      <c r="H580" s="2674"/>
      <c r="I580" s="2674"/>
      <c r="J580" s="2674"/>
      <c r="K580" s="2674"/>
      <c r="L580" s="2674"/>
      <c r="M580" s="2307">
        <f t="shared" si="71"/>
        <v>1</v>
      </c>
      <c r="N580" s="2675" t="s">
        <v>287</v>
      </c>
      <c r="O580" s="2651" t="s">
        <v>201</v>
      </c>
      <c r="P580" s="2650" t="s">
        <v>4346</v>
      </c>
      <c r="Q580" s="2651" t="s">
        <v>5201</v>
      </c>
      <c r="R580" s="2650" t="s">
        <v>282</v>
      </c>
      <c r="S580" s="2651" t="s">
        <v>1875</v>
      </c>
      <c r="T580" s="2651" t="s">
        <v>1419</v>
      </c>
      <c r="U580" s="2684">
        <v>3</v>
      </c>
      <c r="V580" s="2653"/>
      <c r="W580" s="2654"/>
      <c r="X580" s="2654"/>
      <c r="Y580" s="2655"/>
      <c r="Z580" s="2654"/>
      <c r="AA580" s="2656"/>
      <c r="AB580" s="2653">
        <v>99.96</v>
      </c>
      <c r="AC580" s="2654" t="s">
        <v>284</v>
      </c>
      <c r="AD580" s="2654" t="s">
        <v>4928</v>
      </c>
      <c r="AE580" s="2655"/>
      <c r="AF580" s="2654"/>
      <c r="AG580" s="2656"/>
      <c r="AH580" s="3154" t="str">
        <f t="shared" si="72"/>
        <v>SVE</v>
      </c>
    </row>
    <row r="581" spans="2:34" ht="15.75" customHeight="1">
      <c r="B581" s="2354" t="str">
        <f t="shared" si="70"/>
        <v>PR14SVEWSW_W-A3</v>
      </c>
      <c r="C581" s="2650" t="s">
        <v>4818</v>
      </c>
      <c r="D581" s="2672" t="s">
        <v>271</v>
      </c>
      <c r="E581" s="2673"/>
      <c r="F581" s="2674">
        <v>1</v>
      </c>
      <c r="G581" s="2674"/>
      <c r="H581" s="2674"/>
      <c r="I581" s="2674"/>
      <c r="J581" s="2674"/>
      <c r="K581" s="2674"/>
      <c r="L581" s="2674"/>
      <c r="M581" s="2307">
        <f t="shared" si="71"/>
        <v>1</v>
      </c>
      <c r="N581" s="2675" t="s">
        <v>288</v>
      </c>
      <c r="O581" s="2651" t="s">
        <v>2850</v>
      </c>
      <c r="P581" s="2650" t="s">
        <v>4346</v>
      </c>
      <c r="Q581" s="2651" t="s">
        <v>2156</v>
      </c>
      <c r="R581" s="2650"/>
      <c r="S581" s="2651" t="s">
        <v>1877</v>
      </c>
      <c r="T581" s="2651" t="s">
        <v>1659</v>
      </c>
      <c r="U581" s="2684">
        <v>0</v>
      </c>
      <c r="V581" s="2653"/>
      <c r="W581" s="2654"/>
      <c r="X581" s="2654"/>
      <c r="Y581" s="2655"/>
      <c r="Z581" s="2654"/>
      <c r="AA581" s="2656"/>
      <c r="AB581" s="2653">
        <v>5</v>
      </c>
      <c r="AC581" s="2654" t="s">
        <v>282</v>
      </c>
      <c r="AD581" s="2654"/>
      <c r="AE581" s="2655"/>
      <c r="AF581" s="2654"/>
      <c r="AG581" s="2656"/>
      <c r="AH581" s="3154" t="str">
        <f t="shared" si="72"/>
        <v>SVE</v>
      </c>
    </row>
    <row r="582" spans="2:34" ht="15.75" customHeight="1">
      <c r="B582" s="2354" t="str">
        <f t="shared" ref="B582:B634" si="73">CONCATENATE("PR14", C582, D582, "_", N582)</f>
        <v>PR14SVEWSW_W-A4</v>
      </c>
      <c r="C582" s="2650" t="s">
        <v>4818</v>
      </c>
      <c r="D582" s="2672" t="s">
        <v>271</v>
      </c>
      <c r="E582" s="2673">
        <v>1</v>
      </c>
      <c r="F582" s="2674"/>
      <c r="G582" s="2674"/>
      <c r="H582" s="2674"/>
      <c r="I582" s="2674"/>
      <c r="J582" s="2674"/>
      <c r="K582" s="2674"/>
      <c r="L582" s="2674"/>
      <c r="M582" s="2307">
        <f t="shared" si="71"/>
        <v>1</v>
      </c>
      <c r="N582" s="2675" t="s">
        <v>289</v>
      </c>
      <c r="O582" s="2651" t="s">
        <v>2153</v>
      </c>
      <c r="P582" s="2650" t="s">
        <v>4347</v>
      </c>
      <c r="Q582" s="2651" t="s">
        <v>5201</v>
      </c>
      <c r="R582" s="2650" t="s">
        <v>282</v>
      </c>
      <c r="S582" s="2651" t="s">
        <v>1877</v>
      </c>
      <c r="T582" s="2651" t="s">
        <v>1551</v>
      </c>
      <c r="U582" s="2684">
        <v>0</v>
      </c>
      <c r="V582" s="2653"/>
      <c r="W582" s="2654"/>
      <c r="X582" s="2654"/>
      <c r="Y582" s="2655"/>
      <c r="Z582" s="2654"/>
      <c r="AA582" s="2656"/>
      <c r="AB582" s="2653" t="s">
        <v>3859</v>
      </c>
      <c r="AC582" s="2654"/>
      <c r="AD582" s="2654"/>
      <c r="AE582" s="2655"/>
      <c r="AF582" s="2654"/>
      <c r="AG582" s="2656"/>
      <c r="AH582" s="3154" t="str">
        <f t="shared" si="72"/>
        <v>SVE</v>
      </c>
    </row>
    <row r="583" spans="2:34" ht="15.75" customHeight="1">
      <c r="B583" s="2354" t="str">
        <f t="shared" si="73"/>
        <v>PR14SVEWSW_W-B1</v>
      </c>
      <c r="C583" s="2650" t="s">
        <v>4818</v>
      </c>
      <c r="D583" s="2672" t="s">
        <v>271</v>
      </c>
      <c r="E583" s="2673"/>
      <c r="F583" s="2674"/>
      <c r="G583" s="2674"/>
      <c r="H583" s="2674"/>
      <c r="I583" s="2674"/>
      <c r="J583" s="2674"/>
      <c r="K583" s="2674"/>
      <c r="L583" s="2674"/>
      <c r="M583" s="2307">
        <f t="shared" ref="M583:M634" si="74">SUM(E583:L583)</f>
        <v>0</v>
      </c>
      <c r="N583" s="2675" t="s">
        <v>290</v>
      </c>
      <c r="O583" s="2651" t="s">
        <v>1249</v>
      </c>
      <c r="P583" s="2650" t="s">
        <v>81</v>
      </c>
      <c r="Q583" s="2651"/>
      <c r="R583" s="2650"/>
      <c r="S583" s="2651" t="s">
        <v>1877</v>
      </c>
      <c r="T583" s="2651" t="s">
        <v>1408</v>
      </c>
      <c r="U583" s="2684">
        <v>0</v>
      </c>
      <c r="V583" s="2653"/>
      <c r="W583" s="2654"/>
      <c r="X583" s="2654"/>
      <c r="Y583" s="2655"/>
      <c r="Z583" s="2654"/>
      <c r="AA583" s="2656"/>
      <c r="AB583" s="2653">
        <v>225</v>
      </c>
      <c r="AC583" s="2654" t="s">
        <v>284</v>
      </c>
      <c r="AD583" s="2654"/>
      <c r="AE583" s="2655"/>
      <c r="AF583" s="2654"/>
      <c r="AG583" s="2656"/>
      <c r="AH583" s="3154" t="str">
        <f t="shared" si="72"/>
        <v>SVE</v>
      </c>
    </row>
    <row r="584" spans="2:34" ht="15.75" customHeight="1">
      <c r="B584" s="2354" t="str">
        <f t="shared" si="73"/>
        <v>PR14SVEWSW_W-B2</v>
      </c>
      <c r="C584" s="2650" t="s">
        <v>4818</v>
      </c>
      <c r="D584" s="2672" t="s">
        <v>271</v>
      </c>
      <c r="E584" s="2673"/>
      <c r="F584" s="2674">
        <v>1</v>
      </c>
      <c r="G584" s="2674"/>
      <c r="H584" s="2674"/>
      <c r="I584" s="2674"/>
      <c r="J584" s="2674"/>
      <c r="K584" s="2674"/>
      <c r="L584" s="2674"/>
      <c r="M584" s="2307">
        <f t="shared" si="74"/>
        <v>1</v>
      </c>
      <c r="N584" s="2675" t="s">
        <v>375</v>
      </c>
      <c r="O584" s="2651" t="s">
        <v>1116</v>
      </c>
      <c r="P584" s="2650" t="s">
        <v>4347</v>
      </c>
      <c r="Q584" s="2651" t="s">
        <v>5201</v>
      </c>
      <c r="R584" s="2650" t="s">
        <v>282</v>
      </c>
      <c r="S584" s="2651" t="s">
        <v>1877</v>
      </c>
      <c r="T584" s="2651" t="s">
        <v>1406</v>
      </c>
      <c r="U584" s="2684">
        <v>0</v>
      </c>
      <c r="V584" s="2653"/>
      <c r="W584" s="2654"/>
      <c r="X584" s="2654"/>
      <c r="Y584" s="2655"/>
      <c r="Z584" s="2654"/>
      <c r="AA584" s="2656"/>
      <c r="AB584" s="2653">
        <v>418.6</v>
      </c>
      <c r="AC584" s="2654" t="s">
        <v>282</v>
      </c>
      <c r="AD584" s="2654"/>
      <c r="AE584" s="2655"/>
      <c r="AF584" s="2654"/>
      <c r="AG584" s="2656"/>
      <c r="AH584" s="3154" t="str">
        <f t="shared" si="72"/>
        <v>SVE</v>
      </c>
    </row>
    <row r="585" spans="2:34" ht="15.75" customHeight="1">
      <c r="B585" s="2354" t="str">
        <f t="shared" si="73"/>
        <v>PR14SVEWSW_W-B3</v>
      </c>
      <c r="C585" s="2650" t="s">
        <v>4818</v>
      </c>
      <c r="D585" s="2672" t="s">
        <v>271</v>
      </c>
      <c r="E585" s="2673"/>
      <c r="F585" s="2674">
        <v>1</v>
      </c>
      <c r="G585" s="2674"/>
      <c r="H585" s="2674"/>
      <c r="I585" s="2674"/>
      <c r="J585" s="2674"/>
      <c r="K585" s="2674"/>
      <c r="L585" s="2674"/>
      <c r="M585" s="2307">
        <f t="shared" si="74"/>
        <v>1</v>
      </c>
      <c r="N585" s="2675" t="s">
        <v>376</v>
      </c>
      <c r="O585" s="2651" t="s">
        <v>1115</v>
      </c>
      <c r="P585" s="2650" t="s">
        <v>4347</v>
      </c>
      <c r="Q585" s="2651" t="s">
        <v>5201</v>
      </c>
      <c r="R585" s="2650" t="s">
        <v>282</v>
      </c>
      <c r="S585" s="2651" t="s">
        <v>1875</v>
      </c>
      <c r="T585" s="2651" t="s">
        <v>1552</v>
      </c>
      <c r="U585" s="2684">
        <v>0</v>
      </c>
      <c r="V585" s="2653"/>
      <c r="W585" s="2654"/>
      <c r="X585" s="2654"/>
      <c r="Y585" s="2655"/>
      <c r="Z585" s="2654"/>
      <c r="AA585" s="2656"/>
      <c r="AB585" s="2653">
        <v>32</v>
      </c>
      <c r="AC585" s="2654" t="s">
        <v>284</v>
      </c>
      <c r="AD585" s="2654" t="s">
        <v>4927</v>
      </c>
      <c r="AE585" s="2655">
        <v>-1.4221999999999999</v>
      </c>
      <c r="AF585" s="2654"/>
      <c r="AG585" s="2656"/>
      <c r="AH585" s="3154" t="str">
        <f t="shared" si="72"/>
        <v>SVE</v>
      </c>
    </row>
    <row r="586" spans="2:34" ht="15.75" customHeight="1">
      <c r="B586" s="2354" t="str">
        <f t="shared" si="73"/>
        <v>PR14SVEWSW_W-B4</v>
      </c>
      <c r="C586" s="2650" t="s">
        <v>4818</v>
      </c>
      <c r="D586" s="2672" t="s">
        <v>271</v>
      </c>
      <c r="E586" s="2673"/>
      <c r="F586" s="2674">
        <v>1</v>
      </c>
      <c r="G586" s="2674"/>
      <c r="H586" s="2674"/>
      <c r="I586" s="2674"/>
      <c r="J586" s="2674"/>
      <c r="K586" s="2674"/>
      <c r="L586" s="2674"/>
      <c r="M586" s="2307">
        <f t="shared" si="74"/>
        <v>1</v>
      </c>
      <c r="N586" s="2675" t="s">
        <v>451</v>
      </c>
      <c r="O586" s="2651" t="s">
        <v>1553</v>
      </c>
      <c r="P586" s="2650" t="s">
        <v>4347</v>
      </c>
      <c r="Q586" s="2651" t="s">
        <v>5201</v>
      </c>
      <c r="R586" s="2650" t="s">
        <v>282</v>
      </c>
      <c r="S586" s="2651" t="s">
        <v>1880</v>
      </c>
      <c r="T586" s="2651" t="s">
        <v>1409</v>
      </c>
      <c r="U586" s="2684">
        <v>2</v>
      </c>
      <c r="V586" s="2653"/>
      <c r="W586" s="2654"/>
      <c r="X586" s="2654"/>
      <c r="Y586" s="2655"/>
      <c r="Z586" s="2654"/>
      <c r="AA586" s="2656"/>
      <c r="AB586" s="2653">
        <v>12</v>
      </c>
      <c r="AC586" s="2654" t="s">
        <v>284</v>
      </c>
      <c r="AD586" s="2654" t="s">
        <v>4928</v>
      </c>
      <c r="AE586" s="2655"/>
      <c r="AF586" s="2654"/>
      <c r="AG586" s="2656"/>
      <c r="AH586" s="3154" t="str">
        <f t="shared" si="72"/>
        <v>SVE</v>
      </c>
    </row>
    <row r="587" spans="2:34" ht="15.75" customHeight="1">
      <c r="B587" s="2354" t="str">
        <f t="shared" si="73"/>
        <v>PR14SVEWSW_W-B5</v>
      </c>
      <c r="C587" s="2650" t="s">
        <v>4818</v>
      </c>
      <c r="D587" s="2672" t="s">
        <v>271</v>
      </c>
      <c r="E587" s="2673">
        <v>0.75</v>
      </c>
      <c r="F587" s="2674">
        <v>0.25</v>
      </c>
      <c r="G587" s="2674"/>
      <c r="H587" s="2674"/>
      <c r="I587" s="2674"/>
      <c r="J587" s="2674"/>
      <c r="K587" s="2674"/>
      <c r="L587" s="2674"/>
      <c r="M587" s="2307">
        <f t="shared" si="74"/>
        <v>1</v>
      </c>
      <c r="N587" s="2675" t="s">
        <v>452</v>
      </c>
      <c r="O587" s="2651" t="s">
        <v>203</v>
      </c>
      <c r="P587" s="2650" t="s">
        <v>4347</v>
      </c>
      <c r="Q587" s="2651" t="s">
        <v>5201</v>
      </c>
      <c r="R587" s="2650"/>
      <c r="S587" s="2651" t="s">
        <v>1875</v>
      </c>
      <c r="T587" s="2651" t="s">
        <v>1554</v>
      </c>
      <c r="U587" s="2684">
        <v>1</v>
      </c>
      <c r="V587" s="2653"/>
      <c r="W587" s="2654"/>
      <c r="X587" s="2654"/>
      <c r="Y587" s="2655"/>
      <c r="Z587" s="2654"/>
      <c r="AA587" s="2656"/>
      <c r="AB587" s="2653">
        <v>78.2</v>
      </c>
      <c r="AC587" s="2654" t="s">
        <v>282</v>
      </c>
      <c r="AD587" s="2654"/>
      <c r="AE587" s="2655"/>
      <c r="AF587" s="2654" t="s">
        <v>4348</v>
      </c>
      <c r="AG587" s="2656">
        <v>0.33429999999999999</v>
      </c>
      <c r="AH587" s="3154" t="str">
        <f t="shared" si="72"/>
        <v>SVE</v>
      </c>
    </row>
    <row r="588" spans="2:34" ht="15.75" customHeight="1">
      <c r="B588" s="2354" t="str">
        <f t="shared" si="73"/>
        <v>PR14SVEWSW_W-B6</v>
      </c>
      <c r="C588" s="2650" t="s">
        <v>4818</v>
      </c>
      <c r="D588" s="2672" t="s">
        <v>271</v>
      </c>
      <c r="E588" s="2673"/>
      <c r="F588" s="2674">
        <v>1</v>
      </c>
      <c r="G588" s="2674"/>
      <c r="H588" s="2674"/>
      <c r="I588" s="2674"/>
      <c r="J588" s="2674"/>
      <c r="K588" s="2674"/>
      <c r="L588" s="2674"/>
      <c r="M588" s="2307">
        <f t="shared" si="74"/>
        <v>1</v>
      </c>
      <c r="N588" s="2675" t="s">
        <v>453</v>
      </c>
      <c r="O588" s="2651" t="s">
        <v>448</v>
      </c>
      <c r="P588" s="2650" t="s">
        <v>4346</v>
      </c>
      <c r="Q588" s="2651" t="s">
        <v>2156</v>
      </c>
      <c r="R588" s="2650"/>
      <c r="S588" s="2651" t="s">
        <v>1877</v>
      </c>
      <c r="T588" s="2651" t="s">
        <v>1486</v>
      </c>
      <c r="U588" s="2684">
        <v>0</v>
      </c>
      <c r="V588" s="2653"/>
      <c r="W588" s="2654"/>
      <c r="X588" s="2654"/>
      <c r="Y588" s="2655"/>
      <c r="Z588" s="2654"/>
      <c r="AA588" s="2656"/>
      <c r="AB588" s="2653">
        <v>5750</v>
      </c>
      <c r="AC588" s="2654" t="s">
        <v>282</v>
      </c>
      <c r="AD588" s="2654"/>
      <c r="AE588" s="2655"/>
      <c r="AF588" s="2654"/>
      <c r="AG588" s="2656"/>
      <c r="AH588" s="3154" t="str">
        <f t="shared" si="72"/>
        <v>SVE</v>
      </c>
    </row>
    <row r="589" spans="2:34" ht="15.75" customHeight="1">
      <c r="B589" s="2354" t="str">
        <f t="shared" si="73"/>
        <v>PR14SVEWSW_W-B7</v>
      </c>
      <c r="C589" s="2650" t="s">
        <v>4818</v>
      </c>
      <c r="D589" s="2672" t="s">
        <v>271</v>
      </c>
      <c r="E589" s="2673"/>
      <c r="F589" s="2674">
        <v>1</v>
      </c>
      <c r="G589" s="2674"/>
      <c r="H589" s="2674"/>
      <c r="I589" s="2674"/>
      <c r="J589" s="2674"/>
      <c r="K589" s="2674"/>
      <c r="L589" s="2674"/>
      <c r="M589" s="2307">
        <f t="shared" si="74"/>
        <v>1</v>
      </c>
      <c r="N589" s="2675" t="s">
        <v>454</v>
      </c>
      <c r="O589" s="2651" t="s">
        <v>204</v>
      </c>
      <c r="P589" s="2650" t="s">
        <v>4347</v>
      </c>
      <c r="Q589" s="2651" t="s">
        <v>5201</v>
      </c>
      <c r="R589" s="2650" t="s">
        <v>282</v>
      </c>
      <c r="S589" s="2651" t="s">
        <v>1877</v>
      </c>
      <c r="T589" s="2651" t="s">
        <v>1556</v>
      </c>
      <c r="U589" s="2684">
        <v>0</v>
      </c>
      <c r="V589" s="2653"/>
      <c r="W589" s="2654"/>
      <c r="X589" s="2654"/>
      <c r="Y589" s="2655"/>
      <c r="Z589" s="2654"/>
      <c r="AA589" s="2656"/>
      <c r="AB589" s="2653">
        <v>229</v>
      </c>
      <c r="AC589" s="2654" t="s">
        <v>282</v>
      </c>
      <c r="AD589" s="2654"/>
      <c r="AE589" s="2655"/>
      <c r="AF589" s="2654"/>
      <c r="AG589" s="2656"/>
      <c r="AH589" s="3154" t="str">
        <f t="shared" si="72"/>
        <v>SVE</v>
      </c>
    </row>
    <row r="590" spans="2:34" ht="15.75" customHeight="1">
      <c r="B590" s="2354" t="str">
        <f t="shared" si="73"/>
        <v>PR14SVEWSW_W-B8</v>
      </c>
      <c r="C590" s="2650" t="s">
        <v>4818</v>
      </c>
      <c r="D590" s="2672" t="s">
        <v>271</v>
      </c>
      <c r="E590" s="2673">
        <v>0.5</v>
      </c>
      <c r="F590" s="2674">
        <v>0.5</v>
      </c>
      <c r="G590" s="2674"/>
      <c r="H590" s="2674"/>
      <c r="I590" s="2674"/>
      <c r="J590" s="2674"/>
      <c r="K590" s="2674"/>
      <c r="L590" s="2674"/>
      <c r="M590" s="2307">
        <f t="shared" si="74"/>
        <v>1</v>
      </c>
      <c r="N590" s="2675" t="s">
        <v>455</v>
      </c>
      <c r="O590" s="2651" t="s">
        <v>205</v>
      </c>
      <c r="P590" s="2650" t="s">
        <v>4347</v>
      </c>
      <c r="Q590" s="2651" t="s">
        <v>5201</v>
      </c>
      <c r="R590" s="2650" t="s">
        <v>282</v>
      </c>
      <c r="S590" s="2651" t="s">
        <v>1877</v>
      </c>
      <c r="T590" s="2651" t="s">
        <v>1557</v>
      </c>
      <c r="U590" s="2684">
        <v>0</v>
      </c>
      <c r="V590" s="2653"/>
      <c r="W590" s="2654"/>
      <c r="X590" s="2654"/>
      <c r="Y590" s="2655"/>
      <c r="Z590" s="2654"/>
      <c r="AA590" s="2656"/>
      <c r="AB590" s="2653">
        <v>0</v>
      </c>
      <c r="AC590" s="2654" t="s">
        <v>282</v>
      </c>
      <c r="AD590" s="2654" t="s">
        <v>4348</v>
      </c>
      <c r="AE590" s="2655">
        <v>1.3521000000000001</v>
      </c>
      <c r="AF590" s="2654"/>
      <c r="AG590" s="2656"/>
      <c r="AH590" s="3154" t="str">
        <f t="shared" si="72"/>
        <v>SVE</v>
      </c>
    </row>
    <row r="591" spans="2:34" ht="15.75" customHeight="1">
      <c r="B591" s="2354" t="str">
        <f t="shared" si="73"/>
        <v>PR14SVEWSW_W-B9</v>
      </c>
      <c r="C591" s="2650" t="s">
        <v>4818</v>
      </c>
      <c r="D591" s="2672" t="s">
        <v>271</v>
      </c>
      <c r="E591" s="2673">
        <v>0.4</v>
      </c>
      <c r="F591" s="2674">
        <v>0.6</v>
      </c>
      <c r="G591" s="2674"/>
      <c r="H591" s="2674"/>
      <c r="I591" s="2674"/>
      <c r="J591" s="2674"/>
      <c r="K591" s="2674"/>
      <c r="L591" s="2674"/>
      <c r="M591" s="2307">
        <f t="shared" si="74"/>
        <v>1</v>
      </c>
      <c r="N591" s="2675" t="s">
        <v>456</v>
      </c>
      <c r="O591" s="2651" t="s">
        <v>3256</v>
      </c>
      <c r="P591" s="2650" t="s">
        <v>4346</v>
      </c>
      <c r="Q591" s="2651" t="s">
        <v>5201</v>
      </c>
      <c r="R591" s="2650"/>
      <c r="S591" s="2651" t="s">
        <v>1879</v>
      </c>
      <c r="T591" s="2651" t="s">
        <v>1563</v>
      </c>
      <c r="U591" s="2684" t="s">
        <v>2016</v>
      </c>
      <c r="V591" s="2653"/>
      <c r="W591" s="2654"/>
      <c r="X591" s="2654"/>
      <c r="Y591" s="2655"/>
      <c r="Z591" s="2654"/>
      <c r="AA591" s="2656"/>
      <c r="AB591" s="2653" t="s">
        <v>1432</v>
      </c>
      <c r="AC591" s="2654" t="s">
        <v>282</v>
      </c>
      <c r="AD591" s="2654"/>
      <c r="AE591" s="2655"/>
      <c r="AF591" s="2654"/>
      <c r="AG591" s="2656"/>
      <c r="AH591" s="3154" t="str">
        <f t="shared" si="72"/>
        <v>SVE</v>
      </c>
    </row>
    <row r="592" spans="2:34" ht="15.75" customHeight="1">
      <c r="B592" s="2354" t="str">
        <f t="shared" si="73"/>
        <v>PR14SVEWSW_W-B10</v>
      </c>
      <c r="C592" s="2650" t="s">
        <v>4818</v>
      </c>
      <c r="D592" s="2672" t="s">
        <v>271</v>
      </c>
      <c r="E592" s="2673">
        <v>0.4</v>
      </c>
      <c r="F592" s="2674">
        <v>0.6</v>
      </c>
      <c r="G592" s="2674"/>
      <c r="H592" s="2674"/>
      <c r="I592" s="2674"/>
      <c r="J592" s="2674"/>
      <c r="K592" s="2674"/>
      <c r="L592" s="2674"/>
      <c r="M592" s="2307">
        <f t="shared" si="74"/>
        <v>1</v>
      </c>
      <c r="N592" s="2675" t="s">
        <v>457</v>
      </c>
      <c r="O592" s="2651" t="s">
        <v>3257</v>
      </c>
      <c r="P592" s="2650" t="s">
        <v>4346</v>
      </c>
      <c r="Q592" s="2651" t="s">
        <v>2156</v>
      </c>
      <c r="R592" s="2650"/>
      <c r="S592" s="2651" t="s">
        <v>1879</v>
      </c>
      <c r="T592" s="2651" t="s">
        <v>1563</v>
      </c>
      <c r="U592" s="2684" t="s">
        <v>2016</v>
      </c>
      <c r="V592" s="2653"/>
      <c r="W592" s="2654"/>
      <c r="X592" s="2654"/>
      <c r="Y592" s="2655"/>
      <c r="Z592" s="2654"/>
      <c r="AA592" s="2656"/>
      <c r="AB592" s="2653" t="s">
        <v>1432</v>
      </c>
      <c r="AC592" s="2654" t="s">
        <v>282</v>
      </c>
      <c r="AD592" s="2654"/>
      <c r="AE592" s="2655"/>
      <c r="AF592" s="2654"/>
      <c r="AG592" s="2656"/>
      <c r="AH592" s="3154" t="str">
        <f t="shared" si="72"/>
        <v>SVE</v>
      </c>
    </row>
    <row r="593" spans="2:34" ht="15.75" customHeight="1">
      <c r="B593" s="2354" t="str">
        <f t="shared" si="73"/>
        <v>PR14SVEWSW_W-B11</v>
      </c>
      <c r="C593" s="2650" t="s">
        <v>4818</v>
      </c>
      <c r="D593" s="2672" t="s">
        <v>271</v>
      </c>
      <c r="E593" s="2673">
        <v>1</v>
      </c>
      <c r="F593" s="2674"/>
      <c r="G593" s="2674"/>
      <c r="H593" s="2674"/>
      <c r="I593" s="2674"/>
      <c r="J593" s="2674"/>
      <c r="K593" s="2674"/>
      <c r="L593" s="2674"/>
      <c r="M593" s="2307">
        <f t="shared" si="74"/>
        <v>1</v>
      </c>
      <c r="N593" s="2675" t="s">
        <v>458</v>
      </c>
      <c r="O593" s="2651" t="s">
        <v>3258</v>
      </c>
      <c r="P593" s="2650" t="s">
        <v>4346</v>
      </c>
      <c r="Q593" s="2651" t="s">
        <v>5201</v>
      </c>
      <c r="R593" s="2650"/>
      <c r="S593" s="2651" t="s">
        <v>1879</v>
      </c>
      <c r="T593" s="2651" t="s">
        <v>1563</v>
      </c>
      <c r="U593" s="2684" t="s">
        <v>2016</v>
      </c>
      <c r="V593" s="2653"/>
      <c r="W593" s="2654"/>
      <c r="X593" s="2654"/>
      <c r="Y593" s="2655"/>
      <c r="Z593" s="2654"/>
      <c r="AA593" s="2656"/>
      <c r="AB593" s="2653" t="s">
        <v>1432</v>
      </c>
      <c r="AC593" s="2654" t="s">
        <v>282</v>
      </c>
      <c r="AD593" s="2654"/>
      <c r="AE593" s="2655"/>
      <c r="AF593" s="2654"/>
      <c r="AG593" s="2656"/>
      <c r="AH593" s="3154" t="str">
        <f t="shared" si="72"/>
        <v>SVE</v>
      </c>
    </row>
    <row r="594" spans="2:34" ht="15.75" customHeight="1">
      <c r="B594" s="2354" t="str">
        <f t="shared" si="73"/>
        <v>PR14SVEWSW_W-B12</v>
      </c>
      <c r="C594" s="2650" t="s">
        <v>4818</v>
      </c>
      <c r="D594" s="2672" t="s">
        <v>271</v>
      </c>
      <c r="E594" s="2673">
        <v>1</v>
      </c>
      <c r="F594" s="2674"/>
      <c r="G594" s="2674"/>
      <c r="H594" s="2674"/>
      <c r="I594" s="2674"/>
      <c r="J594" s="2674"/>
      <c r="K594" s="2674"/>
      <c r="L594" s="2674"/>
      <c r="M594" s="2307">
        <f t="shared" si="74"/>
        <v>1</v>
      </c>
      <c r="N594" s="2675" t="s">
        <v>459</v>
      </c>
      <c r="O594" s="2651" t="s">
        <v>3259</v>
      </c>
      <c r="P594" s="2650" t="s">
        <v>4346</v>
      </c>
      <c r="Q594" s="2651" t="s">
        <v>2156</v>
      </c>
      <c r="R594" s="2650"/>
      <c r="S594" s="2651" t="s">
        <v>1879</v>
      </c>
      <c r="T594" s="2651" t="s">
        <v>1563</v>
      </c>
      <c r="U594" s="2684" t="s">
        <v>2016</v>
      </c>
      <c r="V594" s="2653"/>
      <c r="W594" s="2654"/>
      <c r="X594" s="2654"/>
      <c r="Y594" s="2655"/>
      <c r="Z594" s="2654"/>
      <c r="AA594" s="2656"/>
      <c r="AB594" s="2653" t="s">
        <v>1432</v>
      </c>
      <c r="AC594" s="2654" t="s">
        <v>282</v>
      </c>
      <c r="AD594" s="2654"/>
      <c r="AE594" s="2655"/>
      <c r="AF594" s="2654"/>
      <c r="AG594" s="2656"/>
      <c r="AH594" s="3154" t="str">
        <f t="shared" si="72"/>
        <v>SVE</v>
      </c>
    </row>
    <row r="595" spans="2:34" ht="15.75" customHeight="1">
      <c r="B595" s="2354" t="str">
        <f t="shared" si="73"/>
        <v>PR14SVEWSW_W-B13</v>
      </c>
      <c r="C595" s="2650" t="s">
        <v>4818</v>
      </c>
      <c r="D595" s="2672" t="s">
        <v>271</v>
      </c>
      <c r="E595" s="2673">
        <v>1</v>
      </c>
      <c r="F595" s="2674"/>
      <c r="G595" s="2674"/>
      <c r="H595" s="2674"/>
      <c r="I595" s="2674"/>
      <c r="J595" s="2674"/>
      <c r="K595" s="2674"/>
      <c r="L595" s="2674"/>
      <c r="M595" s="2307">
        <f t="shared" si="74"/>
        <v>1</v>
      </c>
      <c r="N595" s="2675" t="s">
        <v>460</v>
      </c>
      <c r="O595" s="2651" t="s">
        <v>3260</v>
      </c>
      <c r="P595" s="2650" t="s">
        <v>4346</v>
      </c>
      <c r="Q595" s="2651" t="s">
        <v>5201</v>
      </c>
      <c r="R595" s="2650"/>
      <c r="S595" s="2651" t="s">
        <v>1879</v>
      </c>
      <c r="T595" s="2651" t="s">
        <v>1514</v>
      </c>
      <c r="U595" s="2684" t="s">
        <v>2016</v>
      </c>
      <c r="V595" s="2653"/>
      <c r="W595" s="2654"/>
      <c r="X595" s="2654"/>
      <c r="Y595" s="2655"/>
      <c r="Z595" s="2654"/>
      <c r="AA595" s="2656"/>
      <c r="AB595" s="2653" t="s">
        <v>1698</v>
      </c>
      <c r="AC595" s="2654" t="s">
        <v>1698</v>
      </c>
      <c r="AD595" s="2654"/>
      <c r="AE595" s="2655"/>
      <c r="AF595" s="2654"/>
      <c r="AG595" s="2656"/>
      <c r="AH595" s="3154" t="str">
        <f t="shared" si="72"/>
        <v>SVE</v>
      </c>
    </row>
    <row r="596" spans="2:34" ht="15.75" customHeight="1">
      <c r="B596" s="2354" t="str">
        <f t="shared" si="73"/>
        <v>PR14SVEWSW_W-B14</v>
      </c>
      <c r="C596" s="2650" t="s">
        <v>4818</v>
      </c>
      <c r="D596" s="2672" t="s">
        <v>271</v>
      </c>
      <c r="E596" s="2673">
        <v>1</v>
      </c>
      <c r="F596" s="2674"/>
      <c r="G596" s="2674"/>
      <c r="H596" s="2674"/>
      <c r="I596" s="2674"/>
      <c r="J596" s="2674"/>
      <c r="K596" s="2674"/>
      <c r="L596" s="2674"/>
      <c r="M596" s="2307">
        <f t="shared" si="74"/>
        <v>1</v>
      </c>
      <c r="N596" s="2675" t="s">
        <v>461</v>
      </c>
      <c r="O596" s="2651" t="s">
        <v>3261</v>
      </c>
      <c r="P596" s="2650" t="s">
        <v>4346</v>
      </c>
      <c r="Q596" s="2651" t="s">
        <v>2156</v>
      </c>
      <c r="R596" s="2650"/>
      <c r="S596" s="2651" t="s">
        <v>1879</v>
      </c>
      <c r="T596" s="2651" t="s">
        <v>1514</v>
      </c>
      <c r="U596" s="2684" t="s">
        <v>2016</v>
      </c>
      <c r="V596" s="2653"/>
      <c r="W596" s="2654"/>
      <c r="X596" s="2654"/>
      <c r="Y596" s="2655"/>
      <c r="Z596" s="2654"/>
      <c r="AA596" s="2656"/>
      <c r="AB596" s="2653" t="s">
        <v>1698</v>
      </c>
      <c r="AC596" s="2654" t="s">
        <v>1698</v>
      </c>
      <c r="AD596" s="2654"/>
      <c r="AE596" s="2655"/>
      <c r="AF596" s="2654"/>
      <c r="AG596" s="2656"/>
      <c r="AH596" s="3154" t="str">
        <f t="shared" si="72"/>
        <v>SVE</v>
      </c>
    </row>
    <row r="597" spans="2:34" ht="15.75" customHeight="1">
      <c r="B597" s="2354" t="str">
        <f t="shared" si="73"/>
        <v>PR14SVEWSW_W-C1</v>
      </c>
      <c r="C597" s="2650" t="s">
        <v>4818</v>
      </c>
      <c r="D597" s="2672" t="s">
        <v>271</v>
      </c>
      <c r="E597" s="2673"/>
      <c r="F597" s="2674">
        <v>1</v>
      </c>
      <c r="G597" s="2674"/>
      <c r="H597" s="2674"/>
      <c r="I597" s="2674"/>
      <c r="J597" s="2674"/>
      <c r="K597" s="2674"/>
      <c r="L597" s="2674"/>
      <c r="M597" s="2307">
        <f t="shared" si="74"/>
        <v>1</v>
      </c>
      <c r="N597" s="2675" t="s">
        <v>291</v>
      </c>
      <c r="O597" s="2651" t="s">
        <v>1113</v>
      </c>
      <c r="P597" s="2650" t="s">
        <v>4347</v>
      </c>
      <c r="Q597" s="2651" t="s">
        <v>5201</v>
      </c>
      <c r="R597" s="2650" t="s">
        <v>282</v>
      </c>
      <c r="S597" s="2651" t="s">
        <v>1875</v>
      </c>
      <c r="T597" s="2651" t="s">
        <v>1525</v>
      </c>
      <c r="U597" s="2684">
        <v>0</v>
      </c>
      <c r="V597" s="2653"/>
      <c r="W597" s="2654"/>
      <c r="X597" s="2654"/>
      <c r="Y597" s="2655"/>
      <c r="Z597" s="2654"/>
      <c r="AA597" s="2656"/>
      <c r="AB597" s="2653">
        <v>65</v>
      </c>
      <c r="AC597" s="2654" t="s">
        <v>282</v>
      </c>
      <c r="AD597" s="2654" t="s">
        <v>4348</v>
      </c>
      <c r="AE597" s="2655">
        <v>0.12429999999999999</v>
      </c>
      <c r="AF597" s="2654"/>
      <c r="AG597" s="2656"/>
      <c r="AH597" s="3154" t="str">
        <f t="shared" si="72"/>
        <v>SVE</v>
      </c>
    </row>
    <row r="598" spans="2:34" ht="15.75" customHeight="1">
      <c r="B598" s="2354" t="str">
        <f t="shared" si="73"/>
        <v>PR14SVEWSW_W-D1</v>
      </c>
      <c r="C598" s="2650" t="s">
        <v>4818</v>
      </c>
      <c r="D598" s="2672" t="s">
        <v>271</v>
      </c>
      <c r="E598" s="2673">
        <v>1</v>
      </c>
      <c r="F598" s="2674"/>
      <c r="G598" s="2674"/>
      <c r="H598" s="2674"/>
      <c r="I598" s="2674"/>
      <c r="J598" s="2674"/>
      <c r="K598" s="2674"/>
      <c r="L598" s="2674"/>
      <c r="M598" s="2307">
        <f t="shared" si="74"/>
        <v>1</v>
      </c>
      <c r="N598" s="2675" t="s">
        <v>293</v>
      </c>
      <c r="O598" s="2651" t="s">
        <v>210</v>
      </c>
      <c r="P598" s="2650" t="s">
        <v>4347</v>
      </c>
      <c r="Q598" s="2651" t="s">
        <v>5201</v>
      </c>
      <c r="R598" s="2650"/>
      <c r="S598" s="2651" t="s">
        <v>1877</v>
      </c>
      <c r="T598" s="2651" t="s">
        <v>1564</v>
      </c>
      <c r="U598" s="2684">
        <v>0</v>
      </c>
      <c r="V598" s="2653"/>
      <c r="W598" s="2654"/>
      <c r="X598" s="2654"/>
      <c r="Y598" s="2655"/>
      <c r="Z598" s="2654"/>
      <c r="AA598" s="2656"/>
      <c r="AB598" s="2653">
        <v>32</v>
      </c>
      <c r="AC598" s="2654" t="s">
        <v>282</v>
      </c>
      <c r="AD598" s="2654"/>
      <c r="AE598" s="2655"/>
      <c r="AF598" s="2654" t="s">
        <v>4348</v>
      </c>
      <c r="AG598" s="2656">
        <v>0.75</v>
      </c>
      <c r="AH598" s="3154" t="str">
        <f t="shared" si="72"/>
        <v>SVE</v>
      </c>
    </row>
    <row r="599" spans="2:34" ht="15.75" customHeight="1">
      <c r="B599" s="2354" t="str">
        <f t="shared" si="73"/>
        <v>PR14SVEWSW_W-D2</v>
      </c>
      <c r="C599" s="2650" t="s">
        <v>4818</v>
      </c>
      <c r="D599" s="2672" t="s">
        <v>271</v>
      </c>
      <c r="E599" s="2673"/>
      <c r="F599" s="2674"/>
      <c r="G599" s="2674"/>
      <c r="H599" s="2674"/>
      <c r="I599" s="2674"/>
      <c r="J599" s="2674"/>
      <c r="K599" s="2674"/>
      <c r="L599" s="2674"/>
      <c r="M599" s="2307">
        <f t="shared" si="74"/>
        <v>0</v>
      </c>
      <c r="N599" s="2675" t="s">
        <v>294</v>
      </c>
      <c r="O599" s="2651" t="s">
        <v>449</v>
      </c>
      <c r="P599" s="2650" t="s">
        <v>81</v>
      </c>
      <c r="Q599" s="2651"/>
      <c r="R599" s="2650"/>
      <c r="S599" s="2651" t="s">
        <v>1875</v>
      </c>
      <c r="T599" s="2651" t="s">
        <v>1565</v>
      </c>
      <c r="U599" s="2684">
        <v>0</v>
      </c>
      <c r="V599" s="2653"/>
      <c r="W599" s="2654"/>
      <c r="X599" s="2654"/>
      <c r="Y599" s="2655"/>
      <c r="Z599" s="2654"/>
      <c r="AA599" s="2656"/>
      <c r="AB599" s="2653">
        <v>97.69</v>
      </c>
      <c r="AC599" s="2654" t="s">
        <v>284</v>
      </c>
      <c r="AD599" s="2654"/>
      <c r="AE599" s="2655"/>
      <c r="AF599" s="2654"/>
      <c r="AG599" s="2656"/>
      <c r="AH599" s="3154" t="str">
        <f t="shared" si="72"/>
        <v>SVE</v>
      </c>
    </row>
    <row r="600" spans="2:34" ht="15.75" customHeight="1">
      <c r="B600" s="2354" t="str">
        <f t="shared" si="73"/>
        <v>PR14SVEWSW_W-D3</v>
      </c>
      <c r="C600" s="2650" t="s">
        <v>4818</v>
      </c>
      <c r="D600" s="2672" t="s">
        <v>271</v>
      </c>
      <c r="E600" s="2673"/>
      <c r="F600" s="2674"/>
      <c r="G600" s="2674"/>
      <c r="H600" s="2674"/>
      <c r="I600" s="2674"/>
      <c r="J600" s="2674"/>
      <c r="K600" s="2674"/>
      <c r="L600" s="2674"/>
      <c r="M600" s="2307">
        <f t="shared" si="74"/>
        <v>0</v>
      </c>
      <c r="N600" s="2675" t="s">
        <v>295</v>
      </c>
      <c r="O600" s="2651" t="s">
        <v>211</v>
      </c>
      <c r="P600" s="2650" t="s">
        <v>81</v>
      </c>
      <c r="Q600" s="2651"/>
      <c r="R600" s="2650"/>
      <c r="S600" s="2651" t="s">
        <v>1877</v>
      </c>
      <c r="T600" s="2651" t="s">
        <v>1566</v>
      </c>
      <c r="U600" s="2684">
        <v>0</v>
      </c>
      <c r="V600" s="2653"/>
      <c r="W600" s="2654"/>
      <c r="X600" s="2654"/>
      <c r="Y600" s="2655"/>
      <c r="Z600" s="2654"/>
      <c r="AA600" s="2656"/>
      <c r="AB600" s="2653">
        <v>588</v>
      </c>
      <c r="AC600" s="2654" t="s">
        <v>282</v>
      </c>
      <c r="AD600" s="2654"/>
      <c r="AE600" s="2655"/>
      <c r="AF600" s="2654"/>
      <c r="AG600" s="2656"/>
      <c r="AH600" s="3154" t="str">
        <f t="shared" si="72"/>
        <v>SVE</v>
      </c>
    </row>
    <row r="601" spans="2:34" ht="15.75" customHeight="1">
      <c r="B601" s="2354" t="str">
        <f t="shared" si="73"/>
        <v>PR14SVEWSW_W-D4</v>
      </c>
      <c r="C601" s="2650" t="s">
        <v>4818</v>
      </c>
      <c r="D601" s="2672" t="s">
        <v>271</v>
      </c>
      <c r="E601" s="2673"/>
      <c r="F601" s="2674"/>
      <c r="G601" s="2674"/>
      <c r="H601" s="2674"/>
      <c r="I601" s="2674"/>
      <c r="J601" s="2674"/>
      <c r="K601" s="2674"/>
      <c r="L601" s="2674"/>
      <c r="M601" s="2307">
        <f t="shared" si="74"/>
        <v>0</v>
      </c>
      <c r="N601" s="2675" t="s">
        <v>296</v>
      </c>
      <c r="O601" s="2651" t="s">
        <v>212</v>
      </c>
      <c r="P601" s="2650" t="s">
        <v>81</v>
      </c>
      <c r="Q601" s="2651"/>
      <c r="R601" s="2650"/>
      <c r="S601" s="2651" t="s">
        <v>1877</v>
      </c>
      <c r="T601" s="2651" t="s">
        <v>1568</v>
      </c>
      <c r="U601" s="2684">
        <v>0</v>
      </c>
      <c r="V601" s="2653"/>
      <c r="W601" s="2654"/>
      <c r="X601" s="2654"/>
      <c r="Y601" s="2655"/>
      <c r="Z601" s="2654"/>
      <c r="AA601" s="2656"/>
      <c r="AB601" s="2653" t="s">
        <v>1443</v>
      </c>
      <c r="AC601" s="2654" t="s">
        <v>282</v>
      </c>
      <c r="AD601" s="2654"/>
      <c r="AE601" s="2655"/>
      <c r="AF601" s="2654"/>
      <c r="AG601" s="2656"/>
      <c r="AH601" s="3154" t="str">
        <f t="shared" si="72"/>
        <v>SVE</v>
      </c>
    </row>
    <row r="602" spans="2:34" ht="15.75" customHeight="1">
      <c r="B602" s="2354" t="str">
        <f t="shared" si="73"/>
        <v>PR14SVEWSW_W-E1</v>
      </c>
      <c r="C602" s="2650" t="s">
        <v>4818</v>
      </c>
      <c r="D602" s="2672" t="s">
        <v>271</v>
      </c>
      <c r="E602" s="2673">
        <v>0.2</v>
      </c>
      <c r="F602" s="2674">
        <v>0.8</v>
      </c>
      <c r="G602" s="2674"/>
      <c r="H602" s="2674"/>
      <c r="I602" s="2674"/>
      <c r="J602" s="2674"/>
      <c r="K602" s="2674"/>
      <c r="L602" s="2674"/>
      <c r="M602" s="2307">
        <f t="shared" si="74"/>
        <v>1</v>
      </c>
      <c r="N602" s="2675" t="s">
        <v>299</v>
      </c>
      <c r="O602" s="2651" t="s">
        <v>213</v>
      </c>
      <c r="P602" s="2650" t="s">
        <v>4347</v>
      </c>
      <c r="Q602" s="2651" t="s">
        <v>5201</v>
      </c>
      <c r="R602" s="2650" t="s">
        <v>282</v>
      </c>
      <c r="S602" s="2651" t="s">
        <v>1877</v>
      </c>
      <c r="T602" s="2651" t="s">
        <v>4208</v>
      </c>
      <c r="U602" s="2684">
        <v>3</v>
      </c>
      <c r="V602" s="2653"/>
      <c r="W602" s="2654"/>
      <c r="X602" s="2654"/>
      <c r="Y602" s="2655"/>
      <c r="Z602" s="2654"/>
      <c r="AA602" s="2656"/>
      <c r="AB602" s="2653">
        <v>214</v>
      </c>
      <c r="AC602" s="2654" t="s">
        <v>282</v>
      </c>
      <c r="AD602" s="2654"/>
      <c r="AE602" s="2655"/>
      <c r="AF602" s="2654"/>
      <c r="AG602" s="2656"/>
      <c r="AH602" s="3154" t="str">
        <f t="shared" si="72"/>
        <v>SVE</v>
      </c>
    </row>
    <row r="603" spans="2:34" ht="15.75" customHeight="1">
      <c r="B603" s="2354" t="str">
        <f t="shared" si="73"/>
        <v>PR14SVEWSW_W-F1</v>
      </c>
      <c r="C603" s="2650" t="s">
        <v>4818</v>
      </c>
      <c r="D603" s="2672" t="s">
        <v>271</v>
      </c>
      <c r="E603" s="2673"/>
      <c r="F603" s="2674"/>
      <c r="G603" s="2674"/>
      <c r="H603" s="2674"/>
      <c r="I603" s="2674"/>
      <c r="J603" s="2674"/>
      <c r="K603" s="2674"/>
      <c r="L603" s="2674"/>
      <c r="M603" s="2307">
        <f t="shared" si="74"/>
        <v>0</v>
      </c>
      <c r="N603" s="2675" t="s">
        <v>301</v>
      </c>
      <c r="O603" s="2651" t="s">
        <v>214</v>
      </c>
      <c r="P603" s="2650" t="s">
        <v>81</v>
      </c>
      <c r="Q603" s="2651"/>
      <c r="R603" s="2650"/>
      <c r="S603" s="2651" t="s">
        <v>1877</v>
      </c>
      <c r="T603" s="2651" t="s">
        <v>1571</v>
      </c>
      <c r="U603" s="2684">
        <v>0</v>
      </c>
      <c r="V603" s="2653"/>
      <c r="W603" s="2654"/>
      <c r="X603" s="2654"/>
      <c r="Y603" s="2655"/>
      <c r="Z603" s="2654"/>
      <c r="AA603" s="2656"/>
      <c r="AB603" s="2653">
        <v>150000</v>
      </c>
      <c r="AC603" s="2654" t="s">
        <v>282</v>
      </c>
      <c r="AD603" s="2654"/>
      <c r="AE603" s="2655"/>
      <c r="AF603" s="2654"/>
      <c r="AG603" s="2656"/>
      <c r="AH603" s="3154" t="str">
        <f t="shared" si="72"/>
        <v>SVE</v>
      </c>
    </row>
    <row r="604" spans="2:34" ht="15.75" customHeight="1">
      <c r="B604" s="2354" t="str">
        <f t="shared" si="73"/>
        <v>PR14SVEWSWW_S-A1</v>
      </c>
      <c r="C604" s="2650" t="s">
        <v>4818</v>
      </c>
      <c r="D604" s="2672" t="s">
        <v>273</v>
      </c>
      <c r="E604" s="2673"/>
      <c r="F604" s="2674"/>
      <c r="G604" s="2674">
        <v>1</v>
      </c>
      <c r="H604" s="2674"/>
      <c r="I604" s="2674"/>
      <c r="J604" s="2674"/>
      <c r="K604" s="2674"/>
      <c r="L604" s="2674"/>
      <c r="M604" s="2307">
        <f t="shared" si="74"/>
        <v>1</v>
      </c>
      <c r="N604" s="2675" t="s">
        <v>380</v>
      </c>
      <c r="O604" s="2651" t="s">
        <v>215</v>
      </c>
      <c r="P604" s="2650" t="s">
        <v>4347</v>
      </c>
      <c r="Q604" s="2651" t="s">
        <v>5201</v>
      </c>
      <c r="R604" s="2650" t="s">
        <v>282</v>
      </c>
      <c r="S604" s="2651" t="s">
        <v>1877</v>
      </c>
      <c r="T604" s="2651" t="s">
        <v>1569</v>
      </c>
      <c r="U604" s="2684">
        <v>0</v>
      </c>
      <c r="V604" s="2653"/>
      <c r="W604" s="2654"/>
      <c r="X604" s="2654"/>
      <c r="Y604" s="2655"/>
      <c r="Z604" s="2654"/>
      <c r="AA604" s="2656"/>
      <c r="AB604" s="2653">
        <v>653</v>
      </c>
      <c r="AC604" s="2654" t="s">
        <v>282</v>
      </c>
      <c r="AD604" s="2654" t="s">
        <v>4348</v>
      </c>
      <c r="AE604" s="2655">
        <v>0.17130000000000001</v>
      </c>
      <c r="AF604" s="2654"/>
      <c r="AG604" s="2656"/>
      <c r="AH604" s="3154" t="str">
        <f t="shared" si="72"/>
        <v>SVE</v>
      </c>
    </row>
    <row r="605" spans="2:34" ht="15.75" customHeight="1">
      <c r="B605" s="2354" t="str">
        <f t="shared" si="73"/>
        <v>PR14SVEWSWW_S-A2</v>
      </c>
      <c r="C605" s="2650" t="s">
        <v>4818</v>
      </c>
      <c r="D605" s="2672" t="s">
        <v>273</v>
      </c>
      <c r="E605" s="2673"/>
      <c r="F605" s="2674"/>
      <c r="G605" s="2674">
        <v>1</v>
      </c>
      <c r="H605" s="2674"/>
      <c r="I605" s="2674"/>
      <c r="J605" s="2674"/>
      <c r="K605" s="2674"/>
      <c r="L605" s="2674"/>
      <c r="M605" s="2307">
        <f t="shared" si="74"/>
        <v>1</v>
      </c>
      <c r="N605" s="2675" t="s">
        <v>307</v>
      </c>
      <c r="O605" s="2651" t="s">
        <v>216</v>
      </c>
      <c r="P605" s="2650" t="s">
        <v>4347</v>
      </c>
      <c r="Q605" s="2651" t="s">
        <v>5201</v>
      </c>
      <c r="R605" s="2650" t="s">
        <v>282</v>
      </c>
      <c r="S605" s="2651" t="s">
        <v>1877</v>
      </c>
      <c r="T605" s="2651" t="s">
        <v>1570</v>
      </c>
      <c r="U605" s="2684">
        <v>0</v>
      </c>
      <c r="V605" s="2653"/>
      <c r="W605" s="2654"/>
      <c r="X605" s="2654"/>
      <c r="Y605" s="2655"/>
      <c r="Z605" s="2654"/>
      <c r="AA605" s="2656"/>
      <c r="AB605" s="2653">
        <v>3455</v>
      </c>
      <c r="AC605" s="2654" t="s">
        <v>282</v>
      </c>
      <c r="AD605" s="2654" t="s">
        <v>4348</v>
      </c>
      <c r="AE605" s="2655">
        <v>0.82179999999999997</v>
      </c>
      <c r="AF605" s="2654"/>
      <c r="AG605" s="2656"/>
      <c r="AH605" s="3154" t="str">
        <f t="shared" si="72"/>
        <v>SVE</v>
      </c>
    </row>
    <row r="606" spans="2:34" ht="15.75" customHeight="1">
      <c r="B606" s="2354" t="str">
        <f t="shared" si="73"/>
        <v>PR14SVEWSWW_S-A3</v>
      </c>
      <c r="C606" s="2650" t="s">
        <v>4818</v>
      </c>
      <c r="D606" s="2672" t="s">
        <v>273</v>
      </c>
      <c r="E606" s="2673"/>
      <c r="F606" s="2674"/>
      <c r="G606" s="2674">
        <v>1</v>
      </c>
      <c r="H606" s="2674"/>
      <c r="I606" s="2674"/>
      <c r="J606" s="2674"/>
      <c r="K606" s="2674"/>
      <c r="L606" s="2674"/>
      <c r="M606" s="2307">
        <f t="shared" si="74"/>
        <v>1</v>
      </c>
      <c r="N606" s="2675" t="s">
        <v>308</v>
      </c>
      <c r="O606" s="2651" t="s">
        <v>217</v>
      </c>
      <c r="P606" s="2650" t="s">
        <v>4347</v>
      </c>
      <c r="Q606" s="2651" t="s">
        <v>5201</v>
      </c>
      <c r="R606" s="2650"/>
      <c r="S606" s="2651" t="s">
        <v>1877</v>
      </c>
      <c r="T606" s="2651" t="s">
        <v>1572</v>
      </c>
      <c r="U606" s="2684">
        <v>0</v>
      </c>
      <c r="V606" s="2653"/>
      <c r="W606" s="2654"/>
      <c r="X606" s="2654"/>
      <c r="Y606" s="2655"/>
      <c r="Z606" s="2654"/>
      <c r="AA606" s="2656"/>
      <c r="AB606" s="2653">
        <v>24</v>
      </c>
      <c r="AC606" s="2654" t="s">
        <v>282</v>
      </c>
      <c r="AD606" s="2654"/>
      <c r="AE606" s="2655"/>
      <c r="AF606" s="2654" t="s">
        <v>4348</v>
      </c>
      <c r="AG606" s="2656">
        <v>0.91757999999999995</v>
      </c>
      <c r="AH606" s="3154" t="str">
        <f t="shared" si="72"/>
        <v>SVE</v>
      </c>
    </row>
    <row r="607" spans="2:34" ht="15.75" customHeight="1">
      <c r="B607" s="2354" t="str">
        <f t="shared" si="73"/>
        <v>PR14SVEWSWW_S-A4</v>
      </c>
      <c r="C607" s="2650" t="s">
        <v>4818</v>
      </c>
      <c r="D607" s="2672" t="s">
        <v>273</v>
      </c>
      <c r="E607" s="2673"/>
      <c r="F607" s="2674"/>
      <c r="G607" s="2674">
        <v>1</v>
      </c>
      <c r="H607" s="2674"/>
      <c r="I607" s="2674"/>
      <c r="J607" s="2674"/>
      <c r="K607" s="2674"/>
      <c r="L607" s="2674"/>
      <c r="M607" s="2307">
        <f t="shared" si="74"/>
        <v>1</v>
      </c>
      <c r="N607" s="2675" t="s">
        <v>309</v>
      </c>
      <c r="O607" s="2651" t="s">
        <v>472</v>
      </c>
      <c r="P607" s="2650" t="s">
        <v>4346</v>
      </c>
      <c r="Q607" s="2651" t="s">
        <v>2156</v>
      </c>
      <c r="R607" s="2650"/>
      <c r="S607" s="2651" t="s">
        <v>1877</v>
      </c>
      <c r="T607" s="2651" t="s">
        <v>1658</v>
      </c>
      <c r="U607" s="2684">
        <v>0</v>
      </c>
      <c r="V607" s="2653"/>
      <c r="W607" s="2654"/>
      <c r="X607" s="2654"/>
      <c r="Y607" s="2655"/>
      <c r="Z607" s="2654"/>
      <c r="AA607" s="2656"/>
      <c r="AB607" s="2653">
        <v>45000</v>
      </c>
      <c r="AC607" s="2654" t="s">
        <v>282</v>
      </c>
      <c r="AD607" s="2654"/>
      <c r="AE607" s="2655"/>
      <c r="AF607" s="2654"/>
      <c r="AG607" s="2656"/>
      <c r="AH607" s="3154" t="str">
        <f t="shared" si="72"/>
        <v>SVE</v>
      </c>
    </row>
    <row r="608" spans="2:34" ht="15.75" customHeight="1">
      <c r="B608" s="2354" t="str">
        <f t="shared" si="73"/>
        <v>PR14SVEWSWW_S-A5</v>
      </c>
      <c r="C608" s="2650" t="s">
        <v>4818</v>
      </c>
      <c r="D608" s="2672" t="s">
        <v>273</v>
      </c>
      <c r="E608" s="2673"/>
      <c r="F608" s="2674"/>
      <c r="G608" s="2674"/>
      <c r="H608" s="2674"/>
      <c r="I608" s="2674"/>
      <c r="J608" s="2674"/>
      <c r="K608" s="2674"/>
      <c r="L608" s="2674"/>
      <c r="M608" s="2307">
        <f t="shared" si="74"/>
        <v>0</v>
      </c>
      <c r="N608" s="2675" t="s">
        <v>462</v>
      </c>
      <c r="O608" s="2651" t="s">
        <v>218</v>
      </c>
      <c r="P608" s="2650" t="s">
        <v>81</v>
      </c>
      <c r="Q608" s="2651"/>
      <c r="R608" s="2650"/>
      <c r="S608" s="2651" t="s">
        <v>1877</v>
      </c>
      <c r="T608" s="2651" t="s">
        <v>4078</v>
      </c>
      <c r="U608" s="2684">
        <v>0</v>
      </c>
      <c r="V608" s="2653"/>
      <c r="W608" s="2654"/>
      <c r="X608" s="2654"/>
      <c r="Y608" s="2655"/>
      <c r="Z608" s="2654"/>
      <c r="AA608" s="2656"/>
      <c r="AB608" s="2653">
        <v>335</v>
      </c>
      <c r="AC608" s="2654" t="s">
        <v>282</v>
      </c>
      <c r="AD608" s="2654"/>
      <c r="AE608" s="2655"/>
      <c r="AF608" s="2654"/>
      <c r="AG608" s="2656"/>
      <c r="AH608" s="3154" t="str">
        <f t="shared" si="72"/>
        <v>SVE</v>
      </c>
    </row>
    <row r="609" spans="2:34" ht="15.75" customHeight="1">
      <c r="B609" s="2354" t="str">
        <f t="shared" si="73"/>
        <v>PR14SVEWSWW_S-B1</v>
      </c>
      <c r="C609" s="2650" t="s">
        <v>4818</v>
      </c>
      <c r="D609" s="2672" t="s">
        <v>273</v>
      </c>
      <c r="E609" s="2673"/>
      <c r="F609" s="2674"/>
      <c r="G609" s="2674">
        <v>1</v>
      </c>
      <c r="H609" s="2674"/>
      <c r="I609" s="2674"/>
      <c r="J609" s="2674"/>
      <c r="K609" s="2674"/>
      <c r="L609" s="2674"/>
      <c r="M609" s="2307">
        <f t="shared" si="74"/>
        <v>1</v>
      </c>
      <c r="N609" s="2675" t="s">
        <v>310</v>
      </c>
      <c r="O609" s="2651" t="s">
        <v>1114</v>
      </c>
      <c r="P609" s="2650" t="s">
        <v>4347</v>
      </c>
      <c r="Q609" s="2651" t="s">
        <v>5201</v>
      </c>
      <c r="R609" s="2650" t="s">
        <v>282</v>
      </c>
      <c r="S609" s="2651" t="s">
        <v>1875</v>
      </c>
      <c r="T609" s="2651" t="s">
        <v>1525</v>
      </c>
      <c r="U609" s="2684">
        <v>0</v>
      </c>
      <c r="V609" s="2653"/>
      <c r="W609" s="2654"/>
      <c r="X609" s="2654"/>
      <c r="Y609" s="2655"/>
      <c r="Z609" s="2654"/>
      <c r="AA609" s="2656"/>
      <c r="AB609" s="2653">
        <v>65</v>
      </c>
      <c r="AC609" s="2654" t="s">
        <v>282</v>
      </c>
      <c r="AD609" s="2654" t="s">
        <v>4348</v>
      </c>
      <c r="AE609" s="2655">
        <v>0.12445000000000001</v>
      </c>
      <c r="AF609" s="2654"/>
      <c r="AG609" s="2656"/>
      <c r="AH609" s="3154" t="str">
        <f t="shared" si="72"/>
        <v>SVE</v>
      </c>
    </row>
    <row r="610" spans="2:34" ht="15.75" customHeight="1">
      <c r="B610" s="2354" t="str">
        <f t="shared" si="73"/>
        <v>PR14SVEWSWW_S-C1</v>
      </c>
      <c r="C610" s="2650" t="s">
        <v>4818</v>
      </c>
      <c r="D610" s="2672" t="s">
        <v>273</v>
      </c>
      <c r="E610" s="2673"/>
      <c r="F610" s="2674"/>
      <c r="G610" s="2674">
        <v>1</v>
      </c>
      <c r="H610" s="2674"/>
      <c r="I610" s="2674"/>
      <c r="J610" s="2674"/>
      <c r="K610" s="2674"/>
      <c r="L610" s="2674"/>
      <c r="M610" s="2307">
        <f t="shared" si="74"/>
        <v>1</v>
      </c>
      <c r="N610" s="2675" t="s">
        <v>311</v>
      </c>
      <c r="O610" s="2651" t="s">
        <v>219</v>
      </c>
      <c r="P610" s="2650" t="s">
        <v>4347</v>
      </c>
      <c r="Q610" s="2651" t="s">
        <v>5201</v>
      </c>
      <c r="R610" s="2650"/>
      <c r="S610" s="2651" t="s">
        <v>1877</v>
      </c>
      <c r="T610" s="2651" t="s">
        <v>1578</v>
      </c>
      <c r="U610" s="2684">
        <v>0</v>
      </c>
      <c r="V610" s="2653"/>
      <c r="W610" s="2654"/>
      <c r="X610" s="2654"/>
      <c r="Y610" s="2655"/>
      <c r="Z610" s="2654"/>
      <c r="AA610" s="2656"/>
      <c r="AB610" s="2653">
        <v>245</v>
      </c>
      <c r="AC610" s="2654" t="s">
        <v>282</v>
      </c>
      <c r="AD610" s="2654"/>
      <c r="AE610" s="2655"/>
      <c r="AF610" s="2654" t="s">
        <v>4348</v>
      </c>
      <c r="AG610" s="2656">
        <v>32.25</v>
      </c>
      <c r="AH610" s="3154" t="str">
        <f t="shared" si="72"/>
        <v>SVE</v>
      </c>
    </row>
    <row r="611" spans="2:34" ht="15.75" customHeight="1">
      <c r="B611" s="2354" t="str">
        <f t="shared" si="73"/>
        <v>PR14SVEWSWW_S-C2</v>
      </c>
      <c r="C611" s="2650" t="s">
        <v>4818</v>
      </c>
      <c r="D611" s="2672" t="s">
        <v>273</v>
      </c>
      <c r="E611" s="2673"/>
      <c r="F611" s="2674"/>
      <c r="G611" s="2674">
        <v>1</v>
      </c>
      <c r="H611" s="2674"/>
      <c r="I611" s="2674"/>
      <c r="J611" s="2674"/>
      <c r="K611" s="2674"/>
      <c r="L611" s="2674"/>
      <c r="M611" s="2307">
        <f t="shared" si="74"/>
        <v>1</v>
      </c>
      <c r="N611" s="2675" t="s">
        <v>312</v>
      </c>
      <c r="O611" s="2651" t="s">
        <v>220</v>
      </c>
      <c r="P611" s="2650" t="s">
        <v>4347</v>
      </c>
      <c r="Q611" s="2651" t="s">
        <v>5201</v>
      </c>
      <c r="R611" s="2650" t="s">
        <v>282</v>
      </c>
      <c r="S611" s="2651" t="s">
        <v>1877</v>
      </c>
      <c r="T611" s="2651" t="s">
        <v>1489</v>
      </c>
      <c r="U611" s="2684">
        <v>0</v>
      </c>
      <c r="V611" s="2653"/>
      <c r="W611" s="2654"/>
      <c r="X611" s="2654"/>
      <c r="Y611" s="2655"/>
      <c r="Z611" s="2654"/>
      <c r="AA611" s="2656"/>
      <c r="AB611" s="2653">
        <v>316</v>
      </c>
      <c r="AC611" s="2654" t="s">
        <v>282</v>
      </c>
      <c r="AD611" s="2654" t="s">
        <v>4348</v>
      </c>
      <c r="AE611" s="2655">
        <v>0.10780000000000001</v>
      </c>
      <c r="AF611" s="2654"/>
      <c r="AG611" s="2656"/>
      <c r="AH611" s="3154" t="str">
        <f t="shared" si="72"/>
        <v>SVE</v>
      </c>
    </row>
    <row r="612" spans="2:34" ht="15.75" customHeight="1">
      <c r="B612" s="2354" t="str">
        <f t="shared" si="73"/>
        <v>PR14SVEWSWW_S-C3</v>
      </c>
      <c r="C612" s="2650" t="s">
        <v>4818</v>
      </c>
      <c r="D612" s="2672" t="s">
        <v>273</v>
      </c>
      <c r="E612" s="2673"/>
      <c r="F612" s="2674"/>
      <c r="G612" s="2674">
        <v>1</v>
      </c>
      <c r="H612" s="2674"/>
      <c r="I612" s="2674"/>
      <c r="J612" s="2674"/>
      <c r="K612" s="2674"/>
      <c r="L612" s="2674"/>
      <c r="M612" s="2307">
        <f t="shared" si="74"/>
        <v>1</v>
      </c>
      <c r="N612" s="2675" t="s">
        <v>313</v>
      </c>
      <c r="O612" s="2651" t="s">
        <v>2947</v>
      </c>
      <c r="P612" s="2650" t="s">
        <v>4346</v>
      </c>
      <c r="Q612" s="2651" t="s">
        <v>2156</v>
      </c>
      <c r="R612" s="2650"/>
      <c r="S612" s="2651" t="s">
        <v>1875</v>
      </c>
      <c r="T612" s="2651" t="s">
        <v>1510</v>
      </c>
      <c r="U612" s="2684">
        <v>2</v>
      </c>
      <c r="V612" s="2653"/>
      <c r="W612" s="2654"/>
      <c r="X612" s="2654"/>
      <c r="Y612" s="2655"/>
      <c r="Z612" s="2654"/>
      <c r="AA612" s="2656"/>
      <c r="AB612" s="2653">
        <v>97.69</v>
      </c>
      <c r="AC612" s="2654" t="s">
        <v>284</v>
      </c>
      <c r="AD612" s="2654"/>
      <c r="AE612" s="2655"/>
      <c r="AF612" s="2654" t="s">
        <v>4928</v>
      </c>
      <c r="AG612" s="2656"/>
      <c r="AH612" s="3154" t="str">
        <f t="shared" si="72"/>
        <v>SVE</v>
      </c>
    </row>
    <row r="613" spans="2:34" ht="15.75" customHeight="1">
      <c r="B613" s="2354" t="str">
        <f t="shared" si="73"/>
        <v>PR14SVEWSWW_S-C4</v>
      </c>
      <c r="C613" s="2650" t="s">
        <v>4818</v>
      </c>
      <c r="D613" s="2672" t="s">
        <v>273</v>
      </c>
      <c r="E613" s="2673"/>
      <c r="F613" s="2674"/>
      <c r="G613" s="2674">
        <v>1</v>
      </c>
      <c r="H613" s="2674"/>
      <c r="I613" s="2674"/>
      <c r="J613" s="2674"/>
      <c r="K613" s="2674"/>
      <c r="L613" s="2674"/>
      <c r="M613" s="2307">
        <f t="shared" si="74"/>
        <v>1</v>
      </c>
      <c r="N613" s="2675" t="s">
        <v>314</v>
      </c>
      <c r="O613" s="2651" t="s">
        <v>221</v>
      </c>
      <c r="P613" s="2650" t="s">
        <v>4347</v>
      </c>
      <c r="Q613" s="2651" t="s">
        <v>5201</v>
      </c>
      <c r="R613" s="2650"/>
      <c r="S613" s="2651" t="s">
        <v>1877</v>
      </c>
      <c r="T613" s="2651" t="s">
        <v>1566</v>
      </c>
      <c r="U613" s="2684">
        <v>0</v>
      </c>
      <c r="V613" s="2653"/>
      <c r="W613" s="2654"/>
      <c r="X613" s="2654"/>
      <c r="Y613" s="2655"/>
      <c r="Z613" s="2654"/>
      <c r="AA613" s="2656"/>
      <c r="AB613" s="2653">
        <v>588</v>
      </c>
      <c r="AC613" s="2654" t="s">
        <v>282</v>
      </c>
      <c r="AD613" s="2654"/>
      <c r="AE613" s="2655"/>
      <c r="AF613" s="2654" t="s">
        <v>4348</v>
      </c>
      <c r="AG613" s="2656">
        <v>0.85562000000000005</v>
      </c>
      <c r="AH613" s="3154" t="str">
        <f t="shared" si="72"/>
        <v>SVE</v>
      </c>
    </row>
    <row r="614" spans="2:34" ht="15.75" customHeight="1">
      <c r="B614" s="2354" t="str">
        <f t="shared" si="73"/>
        <v>PR14SVEWSWW_S-C5</v>
      </c>
      <c r="C614" s="2650" t="s">
        <v>4818</v>
      </c>
      <c r="D614" s="2672" t="s">
        <v>273</v>
      </c>
      <c r="E614" s="2673"/>
      <c r="F614" s="2674"/>
      <c r="G614" s="2674">
        <v>1</v>
      </c>
      <c r="H614" s="2674"/>
      <c r="I614" s="2674"/>
      <c r="J614" s="2674"/>
      <c r="K614" s="2674"/>
      <c r="L614" s="2674"/>
      <c r="M614" s="2307">
        <f t="shared" si="74"/>
        <v>1</v>
      </c>
      <c r="N614" s="2675" t="s">
        <v>463</v>
      </c>
      <c r="O614" s="2651" t="s">
        <v>222</v>
      </c>
      <c r="P614" s="2650" t="s">
        <v>4345</v>
      </c>
      <c r="Q614" s="2651" t="s">
        <v>5201</v>
      </c>
      <c r="R614" s="2650"/>
      <c r="S614" s="2651" t="s">
        <v>1877</v>
      </c>
      <c r="T614" s="2651" t="s">
        <v>1579</v>
      </c>
      <c r="U614" s="2684">
        <v>0</v>
      </c>
      <c r="V614" s="2653"/>
      <c r="W614" s="2654"/>
      <c r="X614" s="2654"/>
      <c r="Y614" s="2655"/>
      <c r="Z614" s="2654"/>
      <c r="AA614" s="2656"/>
      <c r="AB614" s="2653" t="s">
        <v>5372</v>
      </c>
      <c r="AC614" s="2654" t="s">
        <v>282</v>
      </c>
      <c r="AD614" s="2654"/>
      <c r="AE614" s="2655"/>
      <c r="AF614" s="2654" t="s">
        <v>4348</v>
      </c>
      <c r="AG614" s="2656">
        <v>7.9893000000000001</v>
      </c>
      <c r="AH614" s="3154" t="str">
        <f t="shared" si="72"/>
        <v>SVE</v>
      </c>
    </row>
    <row r="615" spans="2:34" ht="15.75" customHeight="1">
      <c r="B615" s="2354" t="str">
        <f t="shared" si="73"/>
        <v>PR14SVEWSWW_S-C6</v>
      </c>
      <c r="C615" s="2650" t="s">
        <v>4818</v>
      </c>
      <c r="D615" s="2672" t="s">
        <v>273</v>
      </c>
      <c r="E615" s="2673"/>
      <c r="F615" s="2674"/>
      <c r="G615" s="2674"/>
      <c r="H615" s="2674"/>
      <c r="I615" s="2674"/>
      <c r="J615" s="2674"/>
      <c r="K615" s="2674"/>
      <c r="L615" s="2674"/>
      <c r="M615" s="2307">
        <f t="shared" si="74"/>
        <v>0</v>
      </c>
      <c r="N615" s="2675" t="s">
        <v>464</v>
      </c>
      <c r="O615" s="2651" t="s">
        <v>223</v>
      </c>
      <c r="P615" s="2650" t="s">
        <v>81</v>
      </c>
      <c r="Q615" s="2651"/>
      <c r="R615" s="2650"/>
      <c r="S615" s="2651" t="s">
        <v>1877</v>
      </c>
      <c r="T615" s="2651" t="s">
        <v>1580</v>
      </c>
      <c r="U615" s="2684">
        <v>0</v>
      </c>
      <c r="V615" s="2653"/>
      <c r="W615" s="2654"/>
      <c r="X615" s="2654"/>
      <c r="Y615" s="2655"/>
      <c r="Z615" s="2654"/>
      <c r="AA615" s="2656"/>
      <c r="AB615" s="2653">
        <v>4</v>
      </c>
      <c r="AC615" s="2654" t="s">
        <v>284</v>
      </c>
      <c r="AD615" s="2654"/>
      <c r="AE615" s="2655"/>
      <c r="AF615" s="2654"/>
      <c r="AG615" s="2656"/>
      <c r="AH615" s="3154" t="str">
        <f t="shared" si="72"/>
        <v>SVE</v>
      </c>
    </row>
    <row r="616" spans="2:34" ht="15.75" customHeight="1">
      <c r="B616" s="2354" t="str">
        <f t="shared" si="73"/>
        <v>PR14SVEWSWW_S-C7</v>
      </c>
      <c r="C616" s="2650" t="s">
        <v>4818</v>
      </c>
      <c r="D616" s="2672" t="s">
        <v>273</v>
      </c>
      <c r="E616" s="2673"/>
      <c r="F616" s="2674"/>
      <c r="G616" s="2674">
        <v>1</v>
      </c>
      <c r="H616" s="2674"/>
      <c r="I616" s="2674"/>
      <c r="J616" s="2674"/>
      <c r="K616" s="2674"/>
      <c r="L616" s="2674"/>
      <c r="M616" s="2307">
        <f t="shared" si="74"/>
        <v>1</v>
      </c>
      <c r="N616" s="2675" t="s">
        <v>465</v>
      </c>
      <c r="O616" s="2651" t="s">
        <v>1582</v>
      </c>
      <c r="P616" s="2650" t="s">
        <v>4347</v>
      </c>
      <c r="Q616" s="2651" t="s">
        <v>5201</v>
      </c>
      <c r="R616" s="2650"/>
      <c r="S616" s="2651" t="s">
        <v>1877</v>
      </c>
      <c r="T616" s="2651" t="s">
        <v>1581</v>
      </c>
      <c r="U616" s="2684">
        <v>0</v>
      </c>
      <c r="V616" s="2653"/>
      <c r="W616" s="2654"/>
      <c r="X616" s="2654"/>
      <c r="Y616" s="2655"/>
      <c r="Z616" s="2654"/>
      <c r="AA616" s="2656"/>
      <c r="AB616" s="2653" t="s">
        <v>3859</v>
      </c>
      <c r="AC616" s="2654"/>
      <c r="AD616" s="2654"/>
      <c r="AE616" s="2655"/>
      <c r="AF616" s="2654"/>
      <c r="AG616" s="2656"/>
      <c r="AH616" s="3154" t="str">
        <f t="shared" si="72"/>
        <v>SVE</v>
      </c>
    </row>
    <row r="617" spans="2:34" ht="15.75" customHeight="1">
      <c r="B617" s="2354" t="str">
        <f t="shared" si="73"/>
        <v>PR14SVEWSWW_S-C8</v>
      </c>
      <c r="C617" s="2650" t="s">
        <v>4818</v>
      </c>
      <c r="D617" s="2672" t="s">
        <v>273</v>
      </c>
      <c r="E617" s="2673"/>
      <c r="F617" s="2674"/>
      <c r="G617" s="2674"/>
      <c r="H617" s="2674"/>
      <c r="I617" s="2674"/>
      <c r="J617" s="2674"/>
      <c r="K617" s="2674"/>
      <c r="L617" s="2674"/>
      <c r="M617" s="2307">
        <f t="shared" si="74"/>
        <v>0</v>
      </c>
      <c r="N617" s="2675" t="s">
        <v>466</v>
      </c>
      <c r="O617" s="2651" t="s">
        <v>224</v>
      </c>
      <c r="P617" s="2650" t="s">
        <v>81</v>
      </c>
      <c r="Q617" s="2651"/>
      <c r="R617" s="2650"/>
      <c r="S617" s="2651" t="s">
        <v>1877</v>
      </c>
      <c r="T617" s="2651" t="s">
        <v>1657</v>
      </c>
      <c r="U617" s="2684">
        <v>0</v>
      </c>
      <c r="V617" s="2653"/>
      <c r="W617" s="2654"/>
      <c r="X617" s="2654"/>
      <c r="Y617" s="2655"/>
      <c r="Z617" s="2654"/>
      <c r="AA617" s="2656"/>
      <c r="AB617" s="2653">
        <v>204</v>
      </c>
      <c r="AC617" s="2654" t="s">
        <v>284</v>
      </c>
      <c r="AD617" s="2654"/>
      <c r="AE617" s="2655"/>
      <c r="AF617" s="2654"/>
      <c r="AG617" s="2656"/>
      <c r="AH617" s="3154" t="str">
        <f t="shared" si="72"/>
        <v>SVE</v>
      </c>
    </row>
    <row r="618" spans="2:34" ht="15.75" customHeight="1">
      <c r="B618" s="2354" t="str">
        <f t="shared" si="73"/>
        <v>PR14SVEWSWW_S-D1</v>
      </c>
      <c r="C618" s="2650" t="s">
        <v>4818</v>
      </c>
      <c r="D618" s="2672" t="s">
        <v>273</v>
      </c>
      <c r="E618" s="2673"/>
      <c r="F618" s="2674"/>
      <c r="G618" s="2674">
        <v>0.8</v>
      </c>
      <c r="H618" s="2674">
        <v>0.2</v>
      </c>
      <c r="I618" s="2674"/>
      <c r="J618" s="2674"/>
      <c r="K618" s="2674"/>
      <c r="L618" s="2674"/>
      <c r="M618" s="2307">
        <f t="shared" si="74"/>
        <v>1</v>
      </c>
      <c r="N618" s="2675" t="s">
        <v>315</v>
      </c>
      <c r="O618" s="2651" t="s">
        <v>225</v>
      </c>
      <c r="P618" s="2650" t="s">
        <v>4347</v>
      </c>
      <c r="Q618" s="2651" t="s">
        <v>5201</v>
      </c>
      <c r="R618" s="2650" t="s">
        <v>282</v>
      </c>
      <c r="S618" s="2651" t="s">
        <v>1877</v>
      </c>
      <c r="T618" s="2651" t="s">
        <v>4208</v>
      </c>
      <c r="U618" s="2684">
        <v>3</v>
      </c>
      <c r="V618" s="2653"/>
      <c r="W618" s="2654"/>
      <c r="X618" s="2654"/>
      <c r="Y618" s="2655"/>
      <c r="Z618" s="2654"/>
      <c r="AA618" s="2656"/>
      <c r="AB618" s="2653">
        <v>210</v>
      </c>
      <c r="AC618" s="2654" t="s">
        <v>282</v>
      </c>
      <c r="AD618" s="2654"/>
      <c r="AE618" s="2655"/>
      <c r="AF618" s="2654"/>
      <c r="AG618" s="2656"/>
      <c r="AH618" s="3154" t="str">
        <f t="shared" si="72"/>
        <v>SVE</v>
      </c>
    </row>
    <row r="619" spans="2:34" ht="15.75" customHeight="1">
      <c r="B619" s="2354" t="str">
        <f t="shared" si="73"/>
        <v>PR14SVEWSWW_S-E1</v>
      </c>
      <c r="C619" s="2650" t="s">
        <v>4818</v>
      </c>
      <c r="D619" s="2672" t="s">
        <v>273</v>
      </c>
      <c r="E619" s="2673"/>
      <c r="F619" s="2674"/>
      <c r="G619" s="2674"/>
      <c r="H619" s="2674"/>
      <c r="I619" s="2674"/>
      <c r="J619" s="2674"/>
      <c r="K619" s="2674"/>
      <c r="L619" s="2674"/>
      <c r="M619" s="2307">
        <f t="shared" si="74"/>
        <v>0</v>
      </c>
      <c r="N619" s="2675" t="s">
        <v>317</v>
      </c>
      <c r="O619" s="2651" t="s">
        <v>226</v>
      </c>
      <c r="P619" s="2650" t="s">
        <v>81</v>
      </c>
      <c r="Q619" s="2651"/>
      <c r="R619" s="2650"/>
      <c r="S619" s="2651" t="s">
        <v>1877</v>
      </c>
      <c r="T619" s="2651" t="s">
        <v>1571</v>
      </c>
      <c r="U619" s="2684">
        <v>0</v>
      </c>
      <c r="V619" s="2653"/>
      <c r="W619" s="2654"/>
      <c r="X619" s="2654"/>
      <c r="Y619" s="2655"/>
      <c r="Z619" s="2654"/>
      <c r="AA619" s="2656"/>
      <c r="AB619" s="2653">
        <v>150000</v>
      </c>
      <c r="AC619" s="2654" t="s">
        <v>282</v>
      </c>
      <c r="AD619" s="2654"/>
      <c r="AE619" s="2655"/>
      <c r="AF619" s="2654"/>
      <c r="AG619" s="2656"/>
      <c r="AH619" s="3154" t="str">
        <f t="shared" si="72"/>
        <v>SVE</v>
      </c>
    </row>
    <row r="620" spans="2:34" ht="15.75" customHeight="1">
      <c r="B620" s="2354" t="str">
        <f t="shared" si="73"/>
        <v>PR14SVEHHR_R-A1</v>
      </c>
      <c r="C620" s="2650" t="s">
        <v>4818</v>
      </c>
      <c r="D620" s="2672" t="s">
        <v>275</v>
      </c>
      <c r="E620" s="2673"/>
      <c r="F620" s="2674"/>
      <c r="G620" s="2674"/>
      <c r="H620" s="2674"/>
      <c r="I620" s="2674"/>
      <c r="J620" s="2674"/>
      <c r="K620" s="2674"/>
      <c r="L620" s="2674"/>
      <c r="M620" s="2307">
        <f t="shared" si="74"/>
        <v>0</v>
      </c>
      <c r="N620" s="2675" t="s">
        <v>320</v>
      </c>
      <c r="O620" s="2651" t="s">
        <v>227</v>
      </c>
      <c r="P620" s="2650" t="s">
        <v>81</v>
      </c>
      <c r="Q620" s="2651"/>
      <c r="R620" s="2650"/>
      <c r="S620" s="2651" t="s">
        <v>1879</v>
      </c>
      <c r="T620" s="2651" t="s">
        <v>1583</v>
      </c>
      <c r="U620" s="2684" t="s">
        <v>2016</v>
      </c>
      <c r="V620" s="2653"/>
      <c r="W620" s="2654"/>
      <c r="X620" s="2654"/>
      <c r="Y620" s="2655"/>
      <c r="Z620" s="2654"/>
      <c r="AA620" s="2656"/>
      <c r="AB620" s="2653" t="s">
        <v>1341</v>
      </c>
      <c r="AC620" s="2654" t="s">
        <v>282</v>
      </c>
      <c r="AD620" s="2654"/>
      <c r="AE620" s="2655"/>
      <c r="AF620" s="2654"/>
      <c r="AG620" s="2656"/>
      <c r="AH620" s="3154" t="str">
        <f t="shared" si="72"/>
        <v>SVE</v>
      </c>
    </row>
    <row r="621" spans="2:34" ht="15.75" customHeight="1">
      <c r="B621" s="2354" t="str">
        <f t="shared" si="73"/>
        <v>PR14SVEHHR_R-A2</v>
      </c>
      <c r="C621" s="2650" t="s">
        <v>4818</v>
      </c>
      <c r="D621" s="2672" t="s">
        <v>275</v>
      </c>
      <c r="E621" s="2673"/>
      <c r="F621" s="2674"/>
      <c r="G621" s="2674"/>
      <c r="H621" s="2674"/>
      <c r="I621" s="2674">
        <v>1</v>
      </c>
      <c r="J621" s="2674"/>
      <c r="K621" s="2674"/>
      <c r="L621" s="2674"/>
      <c r="M621" s="2307">
        <f t="shared" si="74"/>
        <v>1</v>
      </c>
      <c r="N621" s="2675" t="s">
        <v>321</v>
      </c>
      <c r="O621" s="2651" t="s">
        <v>228</v>
      </c>
      <c r="P621" s="2650" t="s">
        <v>4347</v>
      </c>
      <c r="Q621" s="2651" t="s">
        <v>5201</v>
      </c>
      <c r="R621" s="2650"/>
      <c r="S621" s="2651" t="s">
        <v>1879</v>
      </c>
      <c r="T621" s="2651" t="s">
        <v>1661</v>
      </c>
      <c r="U621" s="2684" t="s">
        <v>2016</v>
      </c>
      <c r="V621" s="2653"/>
      <c r="W621" s="2654"/>
      <c r="X621" s="2654"/>
      <c r="Y621" s="2655"/>
      <c r="Z621" s="2654"/>
      <c r="AA621" s="2656"/>
      <c r="AB621" s="2653" t="s">
        <v>3859</v>
      </c>
      <c r="AC621" s="2654" t="s">
        <v>1698</v>
      </c>
      <c r="AD621" s="2654"/>
      <c r="AE621" s="2655"/>
      <c r="AF621" s="2654"/>
      <c r="AG621" s="2656"/>
      <c r="AH621" s="3154" t="str">
        <f t="shared" si="72"/>
        <v>SVE</v>
      </c>
    </row>
    <row r="622" spans="2:34" ht="15.75" customHeight="1">
      <c r="B622" s="2354" t="str">
        <f t="shared" si="73"/>
        <v>PR14SVEHHR_R-B1</v>
      </c>
      <c r="C622" s="2650" t="s">
        <v>4818</v>
      </c>
      <c r="D622" s="2672" t="s">
        <v>275</v>
      </c>
      <c r="E622" s="2673"/>
      <c r="F622" s="2674"/>
      <c r="G622" s="2674"/>
      <c r="H622" s="2674"/>
      <c r="I622" s="2674"/>
      <c r="J622" s="2674"/>
      <c r="K622" s="2674"/>
      <c r="L622" s="2674"/>
      <c r="M622" s="2307">
        <f t="shared" si="74"/>
        <v>0</v>
      </c>
      <c r="N622" s="2675" t="s">
        <v>323</v>
      </c>
      <c r="O622" s="2651" t="s">
        <v>475</v>
      </c>
      <c r="P622" s="2650" t="s">
        <v>81</v>
      </c>
      <c r="Q622" s="2651"/>
      <c r="R622" s="2650"/>
      <c r="S622" s="2651" t="s">
        <v>1877</v>
      </c>
      <c r="T622" s="2651" t="s">
        <v>1531</v>
      </c>
      <c r="U622" s="2684">
        <v>0</v>
      </c>
      <c r="V622" s="2653"/>
      <c r="W622" s="2654"/>
      <c r="X622" s="2654"/>
      <c r="Y622" s="2655"/>
      <c r="Z622" s="2654"/>
      <c r="AA622" s="2656"/>
      <c r="AB622" s="2653">
        <v>52000</v>
      </c>
      <c r="AC622" s="2654" t="s">
        <v>282</v>
      </c>
      <c r="AD622" s="2654"/>
      <c r="AE622" s="2655"/>
      <c r="AF622" s="2654"/>
      <c r="AG622" s="2656"/>
      <c r="AH622" s="3154" t="str">
        <f t="shared" si="72"/>
        <v>SVE</v>
      </c>
    </row>
    <row r="623" spans="2:34" ht="15.75" customHeight="1" thickBot="1">
      <c r="B623" s="2671" t="str">
        <f t="shared" si="73"/>
        <v>PR14SVEHHR_R-B2</v>
      </c>
      <c r="C623" s="2650" t="s">
        <v>4818</v>
      </c>
      <c r="D623" s="2672" t="s">
        <v>275</v>
      </c>
      <c r="E623" s="2673"/>
      <c r="F623" s="2674"/>
      <c r="G623" s="2674"/>
      <c r="H623" s="2674"/>
      <c r="I623" s="2674"/>
      <c r="J623" s="2674"/>
      <c r="K623" s="2674"/>
      <c r="L623" s="2674"/>
      <c r="M623" s="2647">
        <f t="shared" si="74"/>
        <v>0</v>
      </c>
      <c r="N623" s="2675" t="s">
        <v>324</v>
      </c>
      <c r="O623" s="2651" t="s">
        <v>1257</v>
      </c>
      <c r="P623" s="2650" t="s">
        <v>81</v>
      </c>
      <c r="Q623" s="2651"/>
      <c r="R623" s="2650"/>
      <c r="S623" s="2651" t="s">
        <v>1875</v>
      </c>
      <c r="T623" s="2651" t="s">
        <v>1585</v>
      </c>
      <c r="U623" s="2684">
        <v>2</v>
      </c>
      <c r="V623" s="2653"/>
      <c r="W623" s="2654"/>
      <c r="X623" s="2654"/>
      <c r="Y623" s="2655"/>
      <c r="Z623" s="2654"/>
      <c r="AA623" s="2656"/>
      <c r="AB623" s="2653">
        <v>2</v>
      </c>
      <c r="AC623" s="2654" t="s">
        <v>282</v>
      </c>
      <c r="AD623" s="2654"/>
      <c r="AE623" s="2655"/>
      <c r="AF623" s="2654"/>
      <c r="AG623" s="2656"/>
      <c r="AH623" s="3154" t="str">
        <f t="shared" si="72"/>
        <v>SVE</v>
      </c>
    </row>
    <row r="624" spans="2:34" ht="15.75" customHeight="1">
      <c r="B624" s="3287" t="str">
        <f t="shared" si="73"/>
        <v>PR14SVEWSW_A1</v>
      </c>
      <c r="C624" s="3288" t="s">
        <v>4818</v>
      </c>
      <c r="D624" s="3289" t="s">
        <v>271</v>
      </c>
      <c r="E624" s="3290"/>
      <c r="F624" s="3291">
        <v>1</v>
      </c>
      <c r="G624" s="3291"/>
      <c r="H624" s="3291"/>
      <c r="I624" s="3291"/>
      <c r="J624" s="3291"/>
      <c r="K624" s="3291"/>
      <c r="L624" s="3291"/>
      <c r="M624" s="3292">
        <f t="shared" si="74"/>
        <v>1</v>
      </c>
      <c r="N624" s="3293" t="s">
        <v>340</v>
      </c>
      <c r="O624" s="3294" t="s">
        <v>170</v>
      </c>
      <c r="P624" s="3288" t="s">
        <v>4347</v>
      </c>
      <c r="Q624" s="3294" t="s">
        <v>5201</v>
      </c>
      <c r="R624" s="3288"/>
      <c r="S624" s="3294" t="s">
        <v>1877</v>
      </c>
      <c r="T624" s="3294" t="s">
        <v>1484</v>
      </c>
      <c r="U624" s="3295">
        <v>2</v>
      </c>
      <c r="V624" s="3296"/>
      <c r="W624" s="3297"/>
      <c r="X624" s="3297"/>
      <c r="Y624" s="3298"/>
      <c r="Z624" s="3297"/>
      <c r="AA624" s="3299"/>
      <c r="AB624" s="3296">
        <v>0.8</v>
      </c>
      <c r="AC624" s="3297" t="s">
        <v>282</v>
      </c>
      <c r="AD624" s="3297"/>
      <c r="AE624" s="3298"/>
      <c r="AF624" s="3297" t="s">
        <v>4348</v>
      </c>
      <c r="AG624" s="3299">
        <v>2.0830000000000002E-3</v>
      </c>
      <c r="AH624" s="3318" t="str">
        <f t="shared" si="72"/>
        <v>SVE</v>
      </c>
    </row>
    <row r="625" spans="2:34" ht="15.75" customHeight="1">
      <c r="B625" s="2354" t="str">
        <f t="shared" si="73"/>
        <v>PR14SVEWSW_A2</v>
      </c>
      <c r="C625" s="2650" t="s">
        <v>4818</v>
      </c>
      <c r="D625" s="2672" t="s">
        <v>271</v>
      </c>
      <c r="E625" s="2673"/>
      <c r="F625" s="2674">
        <v>1</v>
      </c>
      <c r="G625" s="2674"/>
      <c r="H625" s="2674"/>
      <c r="I625" s="2674"/>
      <c r="J625" s="2674"/>
      <c r="K625" s="2674"/>
      <c r="L625" s="2674"/>
      <c r="M625" s="2307">
        <f t="shared" si="74"/>
        <v>1</v>
      </c>
      <c r="N625" s="2675" t="s">
        <v>341</v>
      </c>
      <c r="O625" s="2651" t="s">
        <v>470</v>
      </c>
      <c r="P625" s="2650" t="s">
        <v>4346</v>
      </c>
      <c r="Q625" s="2651" t="s">
        <v>5201</v>
      </c>
      <c r="R625" s="2650"/>
      <c r="S625" s="2651" t="s">
        <v>1875</v>
      </c>
      <c r="T625" s="2651" t="s">
        <v>1419</v>
      </c>
      <c r="U625" s="2684">
        <v>2</v>
      </c>
      <c r="V625" s="2653"/>
      <c r="W625" s="2654"/>
      <c r="X625" s="2654"/>
      <c r="Y625" s="2655"/>
      <c r="Z625" s="2654"/>
      <c r="AA625" s="2656"/>
      <c r="AB625" s="2653">
        <v>99.97</v>
      </c>
      <c r="AC625" s="2654" t="s">
        <v>284</v>
      </c>
      <c r="AD625" s="2654"/>
      <c r="AE625" s="2655"/>
      <c r="AF625" s="2654" t="s">
        <v>4928</v>
      </c>
      <c r="AG625" s="2656"/>
      <c r="AH625" s="3154" t="str">
        <f t="shared" si="72"/>
        <v>SVE</v>
      </c>
    </row>
    <row r="626" spans="2:34" ht="15.75" customHeight="1">
      <c r="B626" s="2354" t="str">
        <f t="shared" si="73"/>
        <v>PR14SVEWSW_B1</v>
      </c>
      <c r="C626" s="2650" t="s">
        <v>4818</v>
      </c>
      <c r="D626" s="2672" t="s">
        <v>271</v>
      </c>
      <c r="E626" s="2673"/>
      <c r="F626" s="2674">
        <v>1</v>
      </c>
      <c r="G626" s="2674"/>
      <c r="H626" s="2674"/>
      <c r="I626" s="2674"/>
      <c r="J626" s="2674"/>
      <c r="K626" s="2674"/>
      <c r="L626" s="2674"/>
      <c r="M626" s="2307">
        <f t="shared" si="74"/>
        <v>1</v>
      </c>
      <c r="N626" s="2675" t="s">
        <v>343</v>
      </c>
      <c r="O626" s="2651" t="s">
        <v>2263</v>
      </c>
      <c r="P626" s="2650" t="s">
        <v>4347</v>
      </c>
      <c r="Q626" s="2651" t="s">
        <v>5201</v>
      </c>
      <c r="R626" s="2650"/>
      <c r="S626" s="2651" t="s">
        <v>1880</v>
      </c>
      <c r="T626" s="2651" t="s">
        <v>1440</v>
      </c>
      <c r="U626" s="2684">
        <v>2</v>
      </c>
      <c r="V626" s="2653"/>
      <c r="W626" s="2654"/>
      <c r="X626" s="2654"/>
      <c r="Y626" s="2655"/>
      <c r="Z626" s="2654"/>
      <c r="AA626" s="2656"/>
      <c r="AB626" s="2653">
        <v>0.2</v>
      </c>
      <c r="AC626" s="2654" t="s">
        <v>282</v>
      </c>
      <c r="AD626" s="2654"/>
      <c r="AE626" s="2655"/>
      <c r="AF626" s="2654"/>
      <c r="AG626" s="2656"/>
      <c r="AH626" s="3154" t="str">
        <f t="shared" si="72"/>
        <v>SVE</v>
      </c>
    </row>
    <row r="627" spans="2:34" ht="15.75" customHeight="1">
      <c r="B627" s="2354" t="str">
        <f t="shared" si="73"/>
        <v>PR14SVEWSW_B2</v>
      </c>
      <c r="C627" s="2650" t="s">
        <v>4818</v>
      </c>
      <c r="D627" s="2672" t="s">
        <v>271</v>
      </c>
      <c r="E627" s="2673"/>
      <c r="F627" s="2674">
        <v>1</v>
      </c>
      <c r="G627" s="2674"/>
      <c r="H627" s="2674"/>
      <c r="I627" s="2674"/>
      <c r="J627" s="2674"/>
      <c r="K627" s="2674"/>
      <c r="L627" s="2674"/>
      <c r="M627" s="2307">
        <f t="shared" si="74"/>
        <v>1</v>
      </c>
      <c r="N627" s="2675" t="s">
        <v>364</v>
      </c>
      <c r="O627" s="2651" t="s">
        <v>4247</v>
      </c>
      <c r="P627" s="2650" t="s">
        <v>4347</v>
      </c>
      <c r="Q627" s="2651" t="s">
        <v>5201</v>
      </c>
      <c r="R627" s="2650"/>
      <c r="S627" s="2651" t="s">
        <v>1877</v>
      </c>
      <c r="T627" s="2651" t="s">
        <v>1436</v>
      </c>
      <c r="U627" s="2684">
        <v>1</v>
      </c>
      <c r="V627" s="2653"/>
      <c r="W627" s="2654"/>
      <c r="X627" s="2654"/>
      <c r="Y627" s="2655"/>
      <c r="Z627" s="2654"/>
      <c r="AA627" s="2656"/>
      <c r="AB627" s="2653">
        <v>90.8</v>
      </c>
      <c r="AC627" s="2654" t="s">
        <v>282</v>
      </c>
      <c r="AD627" s="2654"/>
      <c r="AE627" s="2655"/>
      <c r="AF627" s="2654"/>
      <c r="AG627" s="2656"/>
      <c r="AH627" s="3154" t="str">
        <f t="shared" si="72"/>
        <v>SVE</v>
      </c>
    </row>
    <row r="628" spans="2:34" ht="15.75" customHeight="1">
      <c r="B628" s="2354" t="str">
        <f t="shared" si="73"/>
        <v>PR14SVEWSW_B3</v>
      </c>
      <c r="C628" s="2650" t="s">
        <v>4818</v>
      </c>
      <c r="D628" s="2672" t="s">
        <v>271</v>
      </c>
      <c r="E628" s="2673"/>
      <c r="F628" s="2674"/>
      <c r="G628" s="2674"/>
      <c r="H628" s="2674"/>
      <c r="I628" s="2674"/>
      <c r="J628" s="2674"/>
      <c r="K628" s="2674"/>
      <c r="L628" s="2674"/>
      <c r="M628" s="2307">
        <f t="shared" si="74"/>
        <v>0</v>
      </c>
      <c r="N628" s="2675" t="s">
        <v>365</v>
      </c>
      <c r="O628" s="2651" t="s">
        <v>368</v>
      </c>
      <c r="P628" s="2650" t="s">
        <v>81</v>
      </c>
      <c r="Q628" s="2651"/>
      <c r="R628" s="2650"/>
      <c r="S628" s="2651" t="s">
        <v>1878</v>
      </c>
      <c r="T628" s="2651" t="s">
        <v>1410</v>
      </c>
      <c r="U628" s="2684">
        <v>0</v>
      </c>
      <c r="V628" s="2653"/>
      <c r="W628" s="2654"/>
      <c r="X628" s="2654"/>
      <c r="Y628" s="2655"/>
      <c r="Z628" s="2654"/>
      <c r="AA628" s="2656"/>
      <c r="AB628" s="2653">
        <v>100</v>
      </c>
      <c r="AC628" s="2654" t="s">
        <v>282</v>
      </c>
      <c r="AD628" s="2654"/>
      <c r="AE628" s="2655"/>
      <c r="AF628" s="2654"/>
      <c r="AG628" s="2656"/>
      <c r="AH628" s="3154" t="str">
        <f t="shared" si="72"/>
        <v>SVE</v>
      </c>
    </row>
    <row r="629" spans="2:34" ht="15.75" customHeight="1">
      <c r="B629" s="2354" t="str">
        <f t="shared" si="73"/>
        <v>PR14SVEWSW_B4</v>
      </c>
      <c r="C629" s="2650" t="s">
        <v>4818</v>
      </c>
      <c r="D629" s="2672" t="s">
        <v>271</v>
      </c>
      <c r="E629" s="2673"/>
      <c r="F629" s="2674">
        <v>1</v>
      </c>
      <c r="G629" s="2674"/>
      <c r="H629" s="2674"/>
      <c r="I629" s="2674"/>
      <c r="J629" s="2674"/>
      <c r="K629" s="2674"/>
      <c r="L629" s="2674"/>
      <c r="M629" s="2307">
        <f t="shared" si="74"/>
        <v>1</v>
      </c>
      <c r="N629" s="2675" t="s">
        <v>366</v>
      </c>
      <c r="O629" s="2651" t="s">
        <v>173</v>
      </c>
      <c r="P629" s="2650" t="s">
        <v>4347</v>
      </c>
      <c r="Q629" s="2651" t="s">
        <v>5201</v>
      </c>
      <c r="R629" s="2650"/>
      <c r="S629" s="2651" t="s">
        <v>1877</v>
      </c>
      <c r="T629" s="2651" t="s">
        <v>1486</v>
      </c>
      <c r="U629" s="2684">
        <v>0</v>
      </c>
      <c r="V629" s="2653"/>
      <c r="W629" s="2654"/>
      <c r="X629" s="2654"/>
      <c r="Y629" s="2655"/>
      <c r="Z629" s="2654"/>
      <c r="AA629" s="2656"/>
      <c r="AB629" s="2653">
        <v>67</v>
      </c>
      <c r="AC629" s="2654" t="s">
        <v>282</v>
      </c>
      <c r="AD629" s="2654"/>
      <c r="AE629" s="2655"/>
      <c r="AF629" s="2654"/>
      <c r="AG629" s="2656"/>
      <c r="AH629" s="3154" t="str">
        <f t="shared" si="72"/>
        <v>SVE</v>
      </c>
    </row>
    <row r="630" spans="2:34" ht="15.75" customHeight="1">
      <c r="B630" s="2354" t="str">
        <f t="shared" si="73"/>
        <v>PR14SVEWSW_C1</v>
      </c>
      <c r="C630" s="2650" t="s">
        <v>4818</v>
      </c>
      <c r="D630" s="2672" t="s">
        <v>271</v>
      </c>
      <c r="E630" s="2673"/>
      <c r="F630" s="2674"/>
      <c r="G630" s="2674"/>
      <c r="H630" s="2674"/>
      <c r="I630" s="2674"/>
      <c r="J630" s="2674"/>
      <c r="K630" s="2674"/>
      <c r="L630" s="2674"/>
      <c r="M630" s="2307">
        <f t="shared" si="74"/>
        <v>0</v>
      </c>
      <c r="N630" s="2675" t="s">
        <v>344</v>
      </c>
      <c r="O630" s="2651" t="s">
        <v>174</v>
      </c>
      <c r="P630" s="2650" t="s">
        <v>81</v>
      </c>
      <c r="Q630" s="2651"/>
      <c r="R630" s="2650"/>
      <c r="S630" s="2651" t="s">
        <v>1877</v>
      </c>
      <c r="T630" s="2651" t="s">
        <v>4231</v>
      </c>
      <c r="U630" s="2684">
        <v>0</v>
      </c>
      <c r="V630" s="2653"/>
      <c r="W630" s="2654"/>
      <c r="X630" s="2654"/>
      <c r="Y630" s="2655"/>
      <c r="Z630" s="2654"/>
      <c r="AA630" s="2656"/>
      <c r="AB630" s="2653">
        <v>2192</v>
      </c>
      <c r="AC630" s="2654" t="s">
        <v>282</v>
      </c>
      <c r="AD630" s="2654"/>
      <c r="AE630" s="2655"/>
      <c r="AF630" s="2654"/>
      <c r="AG630" s="2656"/>
      <c r="AH630" s="3154" t="str">
        <f t="shared" si="72"/>
        <v>SVE</v>
      </c>
    </row>
    <row r="631" spans="2:34" ht="15.75" customHeight="1">
      <c r="B631" s="2354" t="str">
        <f t="shared" si="73"/>
        <v>PR14SVEWSW_D1</v>
      </c>
      <c r="C631" s="2650" t="s">
        <v>4818</v>
      </c>
      <c r="D631" s="2672" t="s">
        <v>271</v>
      </c>
      <c r="E631" s="2673"/>
      <c r="F631" s="2674"/>
      <c r="G631" s="2674"/>
      <c r="H631" s="2674"/>
      <c r="I631" s="2674"/>
      <c r="J631" s="2674"/>
      <c r="K631" s="2674"/>
      <c r="L631" s="2674"/>
      <c r="M631" s="2307">
        <f t="shared" si="74"/>
        <v>0</v>
      </c>
      <c r="N631" s="2675" t="s">
        <v>346</v>
      </c>
      <c r="O631" s="2651" t="s">
        <v>175</v>
      </c>
      <c r="P631" s="2650" t="s">
        <v>81</v>
      </c>
      <c r="Q631" s="2651"/>
      <c r="R631" s="2650"/>
      <c r="S631" s="2651" t="s">
        <v>1875</v>
      </c>
      <c r="T631" s="2651" t="s">
        <v>1525</v>
      </c>
      <c r="U631" s="2684" t="s">
        <v>2016</v>
      </c>
      <c r="V631" s="2653"/>
      <c r="W631" s="2654"/>
      <c r="X631" s="2654"/>
      <c r="Y631" s="2655"/>
      <c r="Z631" s="2654"/>
      <c r="AA631" s="2656"/>
      <c r="AB631" s="2653" t="s">
        <v>1414</v>
      </c>
      <c r="AC631" s="2654" t="s">
        <v>282</v>
      </c>
      <c r="AD631" s="2654"/>
      <c r="AE631" s="2655"/>
      <c r="AF631" s="2654"/>
      <c r="AG631" s="2656"/>
      <c r="AH631" s="3154" t="str">
        <f t="shared" si="72"/>
        <v>SVE</v>
      </c>
    </row>
    <row r="632" spans="2:34" ht="15.75" customHeight="1">
      <c r="B632" s="2354" t="str">
        <f t="shared" si="73"/>
        <v>PR14SVENHHR_F1</v>
      </c>
      <c r="C632" s="2650" t="s">
        <v>4818</v>
      </c>
      <c r="D632" s="2672" t="s">
        <v>277</v>
      </c>
      <c r="E632" s="2673"/>
      <c r="F632" s="2674"/>
      <c r="G632" s="2674"/>
      <c r="H632" s="2674"/>
      <c r="I632" s="2674"/>
      <c r="J632" s="2674">
        <v>1</v>
      </c>
      <c r="K632" s="2674"/>
      <c r="L632" s="2674"/>
      <c r="M632" s="2307">
        <f t="shared" si="74"/>
        <v>1</v>
      </c>
      <c r="N632" s="2675" t="s">
        <v>350</v>
      </c>
      <c r="O632" s="2651" t="s">
        <v>441</v>
      </c>
      <c r="P632" s="2650" t="s">
        <v>4347</v>
      </c>
      <c r="Q632" s="2651" t="s">
        <v>5201</v>
      </c>
      <c r="R632" s="2650"/>
      <c r="S632" s="2651" t="s">
        <v>1878</v>
      </c>
      <c r="T632" s="2651" t="s">
        <v>1660</v>
      </c>
      <c r="U632" s="2684">
        <v>1</v>
      </c>
      <c r="V632" s="2653"/>
      <c r="W632" s="2654"/>
      <c r="X632" s="2654"/>
      <c r="Y632" s="2655"/>
      <c r="Z632" s="2654"/>
      <c r="AA632" s="2656"/>
      <c r="AB632" s="2653">
        <v>94</v>
      </c>
      <c r="AC632" s="2654" t="s">
        <v>282</v>
      </c>
      <c r="AD632" s="2654"/>
      <c r="AE632" s="2655"/>
      <c r="AF632" s="2654"/>
      <c r="AG632" s="2656"/>
      <c r="AH632" s="3154" t="str">
        <f t="shared" si="72"/>
        <v>SVE</v>
      </c>
    </row>
    <row r="633" spans="2:34" ht="15.75" customHeight="1">
      <c r="B633" s="2354" t="str">
        <f t="shared" si="73"/>
        <v>PR14SVEHHR_E1</v>
      </c>
      <c r="C633" s="2650" t="s">
        <v>4818</v>
      </c>
      <c r="D633" s="2672" t="s">
        <v>275</v>
      </c>
      <c r="E633" s="2673"/>
      <c r="F633" s="2674"/>
      <c r="G633" s="2674"/>
      <c r="H633" s="2674"/>
      <c r="I633" s="2674"/>
      <c r="J633" s="2674"/>
      <c r="K633" s="2674"/>
      <c r="L633" s="2674"/>
      <c r="M633" s="2307">
        <f t="shared" si="74"/>
        <v>0</v>
      </c>
      <c r="N633" s="2675" t="s">
        <v>349</v>
      </c>
      <c r="O633" s="2651" t="s">
        <v>176</v>
      </c>
      <c r="P633" s="2650" t="s">
        <v>81</v>
      </c>
      <c r="Q633" s="2651"/>
      <c r="R633" s="2650"/>
      <c r="S633" s="2651" t="s">
        <v>1877</v>
      </c>
      <c r="T633" s="2651" t="s">
        <v>2264</v>
      </c>
      <c r="U633" s="2684">
        <v>2</v>
      </c>
      <c r="V633" s="2653"/>
      <c r="W633" s="2654"/>
      <c r="X633" s="2654"/>
      <c r="Y633" s="2655"/>
      <c r="Z633" s="2654"/>
      <c r="AA633" s="2656"/>
      <c r="AB633" s="2653">
        <v>127.28</v>
      </c>
      <c r="AC633" s="2654" t="s">
        <v>282</v>
      </c>
      <c r="AD633" s="2654"/>
      <c r="AE633" s="2655"/>
      <c r="AF633" s="2654"/>
      <c r="AG633" s="2656"/>
      <c r="AH633" s="3154" t="str">
        <f t="shared" si="72"/>
        <v>SVE</v>
      </c>
    </row>
    <row r="634" spans="2:34" ht="15.75" customHeight="1" thickBot="1">
      <c r="B634" s="2358" t="str">
        <f t="shared" si="73"/>
        <v>PR14SVEHHR_E2</v>
      </c>
      <c r="C634" s="2359" t="s">
        <v>4818</v>
      </c>
      <c r="D634" s="2360" t="s">
        <v>275</v>
      </c>
      <c r="E634" s="2319"/>
      <c r="F634" s="2320"/>
      <c r="G634" s="2320"/>
      <c r="H634" s="2320"/>
      <c r="I634" s="2320">
        <v>1</v>
      </c>
      <c r="J634" s="2320"/>
      <c r="K634" s="2320"/>
      <c r="L634" s="2320"/>
      <c r="M634" s="2321">
        <f t="shared" si="74"/>
        <v>1</v>
      </c>
      <c r="N634" s="2371" t="s">
        <v>367</v>
      </c>
      <c r="O634" s="2372" t="s">
        <v>469</v>
      </c>
      <c r="P634" s="2359" t="s">
        <v>4347</v>
      </c>
      <c r="Q634" s="2372" t="s">
        <v>5201</v>
      </c>
      <c r="R634" s="2359"/>
      <c r="S634" s="2372" t="s">
        <v>1878</v>
      </c>
      <c r="T634" s="2372" t="s">
        <v>1660</v>
      </c>
      <c r="U634" s="2373">
        <v>1</v>
      </c>
      <c r="V634" s="2322"/>
      <c r="W634" s="2323"/>
      <c r="X634" s="2323"/>
      <c r="Y634" s="2324"/>
      <c r="Z634" s="2323"/>
      <c r="AA634" s="2325"/>
      <c r="AB634" s="2322" t="s">
        <v>280</v>
      </c>
      <c r="AC634" s="2323" t="s">
        <v>1698</v>
      </c>
      <c r="AD634" s="2323"/>
      <c r="AE634" s="2324"/>
      <c r="AF634" s="2323"/>
      <c r="AG634" s="2325"/>
      <c r="AH634" s="3154" t="str">
        <f t="shared" si="72"/>
        <v>SVE</v>
      </c>
    </row>
    <row r="635" spans="2:34">
      <c r="U635" s="2326"/>
    </row>
  </sheetData>
  <sheetProtection selectLockedCells="1" autoFilter="0"/>
  <mergeCells count="3">
    <mergeCell ref="E3:L3"/>
    <mergeCell ref="V4:AA4"/>
    <mergeCell ref="AB4:AG4"/>
  </mergeCells>
  <conditionalFormatting sqref="V635:AG635">
    <cfRule type="expression" dxfId="852" priority="90">
      <formula>$P635="NFI"</formula>
    </cfRule>
  </conditionalFormatting>
  <conditionalFormatting sqref="W6:W57 W354:W408">
    <cfRule type="cellIs" dxfId="851" priority="89" operator="equal">
      <formula>0</formula>
    </cfRule>
  </conditionalFormatting>
  <conditionalFormatting sqref="W136:W148">
    <cfRule type="cellIs" dxfId="850" priority="88" operator="equal">
      <formula>0</formula>
    </cfRule>
  </conditionalFormatting>
  <conditionalFormatting sqref="W467:W498">
    <cfRule type="cellIs" dxfId="849" priority="87" operator="equal">
      <formula>0</formula>
    </cfRule>
  </conditionalFormatting>
  <conditionalFormatting sqref="W436:W466">
    <cfRule type="cellIs" dxfId="848" priority="86" operator="equal">
      <formula>0</formula>
    </cfRule>
  </conditionalFormatting>
  <conditionalFormatting sqref="W58:W78">
    <cfRule type="cellIs" dxfId="847" priority="85" operator="equal">
      <formula>0</formula>
    </cfRule>
  </conditionalFormatting>
  <conditionalFormatting sqref="W164:W184">
    <cfRule type="cellIs" dxfId="846" priority="84" operator="equal">
      <formula>0</formula>
    </cfRule>
  </conditionalFormatting>
  <conditionalFormatting sqref="W252:W266">
    <cfRule type="cellIs" dxfId="845" priority="83" operator="equal">
      <formula>0</formula>
    </cfRule>
  </conditionalFormatting>
  <conditionalFormatting sqref="W185:W218">
    <cfRule type="cellIs" dxfId="844" priority="82" operator="equal">
      <formula>0</formula>
    </cfRule>
  </conditionalFormatting>
  <conditionalFormatting sqref="W79:W91">
    <cfRule type="cellIs" dxfId="843" priority="81" operator="equal">
      <formula>0</formula>
    </cfRule>
  </conditionalFormatting>
  <conditionalFormatting sqref="W219:W251">
    <cfRule type="cellIs" dxfId="842" priority="80" operator="equal">
      <formula>0</formula>
    </cfRule>
  </conditionalFormatting>
  <conditionalFormatting sqref="W267:W311">
    <cfRule type="cellIs" dxfId="841" priority="79" operator="equal">
      <formula>0</formula>
    </cfRule>
  </conditionalFormatting>
  <conditionalFormatting sqref="W92:W135">
    <cfRule type="cellIs" dxfId="840" priority="78" operator="equal">
      <formula>0</formula>
    </cfRule>
  </conditionalFormatting>
  <conditionalFormatting sqref="W149:W163">
    <cfRule type="cellIs" dxfId="839" priority="77" operator="equal">
      <formula>0</formula>
    </cfRule>
  </conditionalFormatting>
  <conditionalFormatting sqref="W312:W353">
    <cfRule type="cellIs" dxfId="838" priority="76" operator="equal">
      <formula>0</formula>
    </cfRule>
  </conditionalFormatting>
  <conditionalFormatting sqref="W409:W435">
    <cfRule type="cellIs" dxfId="837" priority="75" operator="equal">
      <formula>0</formula>
    </cfRule>
  </conditionalFormatting>
  <conditionalFormatting sqref="W499:W634">
    <cfRule type="cellIs" dxfId="836" priority="74" operator="equal">
      <formula>0</formula>
    </cfRule>
  </conditionalFormatting>
  <conditionalFormatting sqref="AC354:AC408 AC6:AC57 AF354:AG408 AF7:AG57 AG6">
    <cfRule type="cellIs" dxfId="835" priority="73" operator="equal">
      <formula>0</formula>
    </cfRule>
  </conditionalFormatting>
  <conditionalFormatting sqref="AC136:AC148 AF136:AG148">
    <cfRule type="cellIs" dxfId="834" priority="72" operator="equal">
      <formula>0</formula>
    </cfRule>
  </conditionalFormatting>
  <conditionalFormatting sqref="AC467:AC498 AF467:AG498">
    <cfRule type="cellIs" dxfId="833" priority="71" operator="equal">
      <formula>0</formula>
    </cfRule>
  </conditionalFormatting>
  <conditionalFormatting sqref="AC436:AC466 AF436:AG466">
    <cfRule type="cellIs" dxfId="832" priority="70" operator="equal">
      <formula>0</formula>
    </cfRule>
  </conditionalFormatting>
  <conditionalFormatting sqref="AC58:AC78 AF58:AG78">
    <cfRule type="cellIs" dxfId="831" priority="69" operator="equal">
      <formula>0</formula>
    </cfRule>
  </conditionalFormatting>
  <conditionalFormatting sqref="AC164:AC184 AF164:AG184">
    <cfRule type="cellIs" dxfId="830" priority="68" operator="equal">
      <formula>0</formula>
    </cfRule>
  </conditionalFormatting>
  <conditionalFormatting sqref="AC252:AC266 AF252:AG266">
    <cfRule type="cellIs" dxfId="829" priority="67" operator="equal">
      <formula>0</formula>
    </cfRule>
  </conditionalFormatting>
  <conditionalFormatting sqref="AC185:AC218 AF185:AG218">
    <cfRule type="cellIs" dxfId="828" priority="66" operator="equal">
      <formula>0</formula>
    </cfRule>
  </conditionalFormatting>
  <conditionalFormatting sqref="AC79:AC91 AF79:AG91">
    <cfRule type="cellIs" dxfId="827" priority="65" operator="equal">
      <formula>0</formula>
    </cfRule>
  </conditionalFormatting>
  <conditionalFormatting sqref="AC219:AC251 AF219:AG251">
    <cfRule type="cellIs" dxfId="826" priority="64" operator="equal">
      <formula>0</formula>
    </cfRule>
  </conditionalFormatting>
  <conditionalFormatting sqref="AC267:AC311 AF267:AG311">
    <cfRule type="cellIs" dxfId="825" priority="63" operator="equal">
      <formula>0</formula>
    </cfRule>
  </conditionalFormatting>
  <conditionalFormatting sqref="AC92:AC135 AF92:AG135">
    <cfRule type="cellIs" dxfId="824" priority="62" operator="equal">
      <formula>0</formula>
    </cfRule>
  </conditionalFormatting>
  <conditionalFormatting sqref="AC149:AC163 AF149:AG163">
    <cfRule type="cellIs" dxfId="823" priority="61" operator="equal">
      <formula>0</formula>
    </cfRule>
  </conditionalFormatting>
  <conditionalFormatting sqref="AC312:AC353 AF312:AG353">
    <cfRule type="cellIs" dxfId="822" priority="60" operator="equal">
      <formula>0</formula>
    </cfRule>
  </conditionalFormatting>
  <conditionalFormatting sqref="AC409:AC435 AF409:AG435">
    <cfRule type="cellIs" dxfId="821" priority="59" operator="equal">
      <formula>0</formula>
    </cfRule>
  </conditionalFormatting>
  <conditionalFormatting sqref="AC499:AC634 AF499:AG634">
    <cfRule type="cellIs" dxfId="820" priority="58" operator="equal">
      <formula>0</formula>
    </cfRule>
  </conditionalFormatting>
  <conditionalFormatting sqref="X6:Y57 X354:Y408">
    <cfRule type="cellIs" dxfId="819" priority="57" operator="equal">
      <formula>0</formula>
    </cfRule>
  </conditionalFormatting>
  <conditionalFormatting sqref="X136:Y148">
    <cfRule type="cellIs" dxfId="818" priority="56" operator="equal">
      <formula>0</formula>
    </cfRule>
  </conditionalFormatting>
  <conditionalFormatting sqref="X467:Y498">
    <cfRule type="cellIs" dxfId="817" priority="55" operator="equal">
      <formula>0</formula>
    </cfRule>
  </conditionalFormatting>
  <conditionalFormatting sqref="X436:Y466">
    <cfRule type="cellIs" dxfId="816" priority="54" operator="equal">
      <formula>0</formula>
    </cfRule>
  </conditionalFormatting>
  <conditionalFormatting sqref="X58:Y78">
    <cfRule type="cellIs" dxfId="815" priority="53" operator="equal">
      <formula>0</formula>
    </cfRule>
  </conditionalFormatting>
  <conditionalFormatting sqref="X164:Y184">
    <cfRule type="cellIs" dxfId="814" priority="52" operator="equal">
      <formula>0</formula>
    </cfRule>
  </conditionalFormatting>
  <conditionalFormatting sqref="X252:Y266">
    <cfRule type="cellIs" dxfId="813" priority="51" operator="equal">
      <formula>0</formula>
    </cfRule>
  </conditionalFormatting>
  <conditionalFormatting sqref="X185:Y218">
    <cfRule type="cellIs" dxfId="812" priority="50" operator="equal">
      <formula>0</formula>
    </cfRule>
  </conditionalFormatting>
  <conditionalFormatting sqref="X79:Y91">
    <cfRule type="cellIs" dxfId="811" priority="49" operator="equal">
      <formula>0</formula>
    </cfRule>
  </conditionalFormatting>
  <conditionalFormatting sqref="X219:Y251">
    <cfRule type="cellIs" dxfId="810" priority="48" operator="equal">
      <formula>0</formula>
    </cfRule>
  </conditionalFormatting>
  <conditionalFormatting sqref="X267:Y311">
    <cfRule type="cellIs" dxfId="809" priority="47" operator="equal">
      <formula>0</formula>
    </cfRule>
  </conditionalFormatting>
  <conditionalFormatting sqref="X92:Y135">
    <cfRule type="cellIs" dxfId="808" priority="46" operator="equal">
      <formula>0</formula>
    </cfRule>
  </conditionalFormatting>
  <conditionalFormatting sqref="X149:Y163">
    <cfRule type="cellIs" dxfId="807" priority="45" operator="equal">
      <formula>0</formula>
    </cfRule>
  </conditionalFormatting>
  <conditionalFormatting sqref="X312:Y353">
    <cfRule type="cellIs" dxfId="806" priority="44" operator="equal">
      <formula>0</formula>
    </cfRule>
  </conditionalFormatting>
  <conditionalFormatting sqref="X409:Y435">
    <cfRule type="cellIs" dxfId="805" priority="43" operator="equal">
      <formula>0</formula>
    </cfRule>
  </conditionalFormatting>
  <conditionalFormatting sqref="X499:Y634">
    <cfRule type="cellIs" dxfId="804" priority="42" operator="equal">
      <formula>0</formula>
    </cfRule>
  </conditionalFormatting>
  <conditionalFormatting sqref="Z6:AA57 Z354:AA408">
    <cfRule type="cellIs" dxfId="803" priority="41" operator="equal">
      <formula>0</formula>
    </cfRule>
  </conditionalFormatting>
  <conditionalFormatting sqref="Z136:AA148">
    <cfRule type="cellIs" dxfId="802" priority="40" operator="equal">
      <formula>0</formula>
    </cfRule>
  </conditionalFormatting>
  <conditionalFormatting sqref="Z467:AA498">
    <cfRule type="cellIs" dxfId="801" priority="39" operator="equal">
      <formula>0</formula>
    </cfRule>
  </conditionalFormatting>
  <conditionalFormatting sqref="Z436:AA466">
    <cfRule type="cellIs" dxfId="800" priority="38" operator="equal">
      <formula>0</formula>
    </cfRule>
  </conditionalFormatting>
  <conditionalFormatting sqref="Z58:AA78">
    <cfRule type="cellIs" dxfId="799" priority="37" operator="equal">
      <formula>0</formula>
    </cfRule>
  </conditionalFormatting>
  <conditionalFormatting sqref="Z164:AA184">
    <cfRule type="cellIs" dxfId="798" priority="36" operator="equal">
      <formula>0</formula>
    </cfRule>
  </conditionalFormatting>
  <conditionalFormatting sqref="Z252:AA266">
    <cfRule type="cellIs" dxfId="797" priority="35" operator="equal">
      <formula>0</formula>
    </cfRule>
  </conditionalFormatting>
  <conditionalFormatting sqref="Z185:AA218">
    <cfRule type="cellIs" dxfId="796" priority="34" operator="equal">
      <formula>0</formula>
    </cfRule>
  </conditionalFormatting>
  <conditionalFormatting sqref="Z79:AA91">
    <cfRule type="cellIs" dxfId="795" priority="33" operator="equal">
      <formula>0</formula>
    </cfRule>
  </conditionalFormatting>
  <conditionalFormatting sqref="Z219:AA251">
    <cfRule type="cellIs" dxfId="794" priority="32" operator="equal">
      <formula>0</formula>
    </cfRule>
  </conditionalFormatting>
  <conditionalFormatting sqref="Z267:AA311">
    <cfRule type="cellIs" dxfId="793" priority="31" operator="equal">
      <formula>0</formula>
    </cfRule>
  </conditionalFormatting>
  <conditionalFormatting sqref="Z92:AA135">
    <cfRule type="cellIs" dxfId="792" priority="30" operator="equal">
      <formula>0</formula>
    </cfRule>
  </conditionalFormatting>
  <conditionalFormatting sqref="Z149:AA163">
    <cfRule type="cellIs" dxfId="791" priority="29" operator="equal">
      <formula>0</formula>
    </cfRule>
  </conditionalFormatting>
  <conditionalFormatting sqref="Z312:AA353">
    <cfRule type="cellIs" dxfId="790" priority="28" operator="equal">
      <formula>0</formula>
    </cfRule>
  </conditionalFormatting>
  <conditionalFormatting sqref="Z409:AA435">
    <cfRule type="cellIs" dxfId="789" priority="27" operator="equal">
      <formula>0</formula>
    </cfRule>
  </conditionalFormatting>
  <conditionalFormatting sqref="Z499:AA634">
    <cfRule type="cellIs" dxfId="788" priority="26" operator="equal">
      <formula>0</formula>
    </cfRule>
  </conditionalFormatting>
  <conditionalFormatting sqref="M6:M634">
    <cfRule type="cellIs" dxfId="787" priority="24" operator="equal">
      <formula>0</formula>
    </cfRule>
    <cfRule type="expression" dxfId="786" priority="25">
      <formula>AND($M6&lt;&gt;1)</formula>
    </cfRule>
  </conditionalFormatting>
  <conditionalFormatting sqref="AD6:AE57 AD354:AE408">
    <cfRule type="cellIs" dxfId="785" priority="23" operator="equal">
      <formula>0</formula>
    </cfRule>
  </conditionalFormatting>
  <conditionalFormatting sqref="AD136:AE148">
    <cfRule type="cellIs" dxfId="784" priority="22" operator="equal">
      <formula>0</formula>
    </cfRule>
  </conditionalFormatting>
  <conditionalFormatting sqref="AD467:AE498">
    <cfRule type="cellIs" dxfId="783" priority="21" operator="equal">
      <formula>0</formula>
    </cfRule>
  </conditionalFormatting>
  <conditionalFormatting sqref="AD436:AE466">
    <cfRule type="cellIs" dxfId="782" priority="20" operator="equal">
      <formula>0</formula>
    </cfRule>
  </conditionalFormatting>
  <conditionalFormatting sqref="AD58:AE78">
    <cfRule type="cellIs" dxfId="781" priority="19" operator="equal">
      <formula>0</formula>
    </cfRule>
  </conditionalFormatting>
  <conditionalFormatting sqref="AD164:AE184">
    <cfRule type="cellIs" dxfId="780" priority="18" operator="equal">
      <formula>0</formula>
    </cfRule>
  </conditionalFormatting>
  <conditionalFormatting sqref="AD252:AE266">
    <cfRule type="cellIs" dxfId="779" priority="17" operator="equal">
      <formula>0</formula>
    </cfRule>
  </conditionalFormatting>
  <conditionalFormatting sqref="AD185:AE218">
    <cfRule type="cellIs" dxfId="778" priority="16" operator="equal">
      <formula>0</formula>
    </cfRule>
  </conditionalFormatting>
  <conditionalFormatting sqref="AD79:AE91">
    <cfRule type="cellIs" dxfId="777" priority="15" operator="equal">
      <formula>0</formula>
    </cfRule>
  </conditionalFormatting>
  <conditionalFormatting sqref="AD219:AE251">
    <cfRule type="cellIs" dxfId="776" priority="14" operator="equal">
      <formula>0</formula>
    </cfRule>
  </conditionalFormatting>
  <conditionalFormatting sqref="AD267:AE311">
    <cfRule type="cellIs" dxfId="775" priority="13" operator="equal">
      <formula>0</formula>
    </cfRule>
  </conditionalFormatting>
  <conditionalFormatting sqref="AD92:AE135">
    <cfRule type="cellIs" dxfId="774" priority="12" operator="equal">
      <formula>0</formula>
    </cfRule>
  </conditionalFormatting>
  <conditionalFormatting sqref="AD149:AE163">
    <cfRule type="cellIs" dxfId="773" priority="11" operator="equal">
      <formula>0</formula>
    </cfRule>
  </conditionalFormatting>
  <conditionalFormatting sqref="AD312:AE353">
    <cfRule type="cellIs" dxfId="772" priority="10" operator="equal">
      <formula>0</formula>
    </cfRule>
  </conditionalFormatting>
  <conditionalFormatting sqref="AD409:AE435">
    <cfRule type="cellIs" dxfId="771" priority="9" operator="equal">
      <formula>0</formula>
    </cfRule>
  </conditionalFormatting>
  <conditionalFormatting sqref="AD499:AE634">
    <cfRule type="cellIs" dxfId="770" priority="8" operator="equal">
      <formula>0</formula>
    </cfRule>
  </conditionalFormatting>
  <conditionalFormatting sqref="AF6:AG57 AF354:AG408">
    <cfRule type="cellIs" dxfId="769" priority="7" operator="equal">
      <formula>0</formula>
    </cfRule>
  </conditionalFormatting>
  <conditionalFormatting sqref="E6:L634">
    <cfRule type="cellIs" dxfId="768" priority="4" operator="between">
      <formula>0.001</formula>
      <formula>0.999</formula>
    </cfRule>
    <cfRule type="cellIs" dxfId="767" priority="5" operator="equal">
      <formula>0</formula>
    </cfRule>
    <cfRule type="expression" dxfId="766" priority="6">
      <formula>$P6="NFI"</formula>
    </cfRule>
  </conditionalFormatting>
  <conditionalFormatting sqref="X6:AA634">
    <cfRule type="expression" dxfId="765" priority="3">
      <formula>$P6="NFI"</formula>
    </cfRule>
  </conditionalFormatting>
  <conditionalFormatting sqref="AD6:AG634">
    <cfRule type="expression" dxfId="764" priority="2">
      <formula>$P6="NFI"</formula>
    </cfRule>
  </conditionalFormatting>
  <conditionalFormatting sqref="AF317:AG317">
    <cfRule type="cellIs" dxfId="76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28" fitToHeight="10" orientation="landscape" r:id="rId1"/>
  <headerFooter>
    <oddFooter>&amp;L&amp;12&amp;K857362Page &amp;P of &amp;N&amp;R&amp;12&amp;K857362Printed: &amp;D &amp;T</oddFooter>
  </headerFooter>
  <ignoredErrors>
    <ignoredError sqref="E267:L311" unlocked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1D00-000000000000}">
          <x14:formula1>
            <xm:f>Validation!$C$204:$C$210</xm:f>
          </x14:formula1>
          <xm:sqref>X6:X634 Z6:Z634 AD6:AD634 AF6:AF634</xm:sqref>
        </x14:dataValidation>
        <x14:dataValidation type="list" allowBlank="1" showInputMessage="1" showErrorMessage="1" xr:uid="{00000000-0002-0000-1D00-000001000000}">
          <x14:formula1>
            <xm:f>Validation!$D$105:$D$108</xm:f>
          </x14:formula1>
          <xm:sqref>W6:W634 AC6:AC6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CA0083"/>
    <pageSetUpPr fitToPage="1"/>
  </sheetPr>
  <dimension ref="A1:N431"/>
  <sheetViews>
    <sheetView view="pageLayout" zoomScaleNormal="100" workbookViewId="0"/>
  </sheetViews>
  <sheetFormatPr defaultColWidth="9" defaultRowHeight="12.75"/>
  <cols>
    <col min="1" max="1" width="30" style="1422" bestFit="1" customWidth="1"/>
    <col min="2" max="2" width="0.625" style="1420" customWidth="1"/>
    <col min="3" max="3" width="51.5" style="1420" customWidth="1"/>
    <col min="4" max="4" width="44.25" style="1420" customWidth="1"/>
    <col min="5" max="5" width="15.125" style="1423" customWidth="1"/>
    <col min="6" max="11" width="15.375" style="1423" bestFit="1" customWidth="1"/>
    <col min="12" max="12" width="15.375" style="1148" customWidth="1"/>
    <col min="13" max="13" width="12.5" style="1148" customWidth="1"/>
    <col min="14" max="16384" width="9" style="1148"/>
  </cols>
  <sheetData>
    <row r="1" spans="1:13" ht="18.75" customHeight="1">
      <c r="A1" s="2730" t="s">
        <v>5512</v>
      </c>
      <c r="D1" s="1432"/>
      <c r="E1" s="638"/>
      <c r="F1" s="4061"/>
      <c r="G1" s="4062"/>
      <c r="H1" s="4062"/>
      <c r="I1" s="4062"/>
      <c r="J1" s="4062"/>
      <c r="K1" s="1148"/>
    </row>
    <row r="2" spans="1:13" s="11" customFormat="1" ht="22.5" customHeight="1">
      <c r="A2" s="1443" t="s">
        <v>2582</v>
      </c>
      <c r="B2" s="1433"/>
      <c r="C2" s="1639"/>
      <c r="D2" s="1434"/>
      <c r="E2" s="2723" t="s">
        <v>4087</v>
      </c>
      <c r="F2" s="2723" t="s">
        <v>1766</v>
      </c>
      <c r="G2" s="2723" t="s">
        <v>1767</v>
      </c>
      <c r="H2" s="2723" t="s">
        <v>1768</v>
      </c>
      <c r="I2" s="2723" t="s">
        <v>1769</v>
      </c>
      <c r="J2" s="2723" t="s">
        <v>1770</v>
      </c>
      <c r="K2" s="2724" t="s">
        <v>4185</v>
      </c>
    </row>
    <row r="3" spans="1:13" s="1427" customFormat="1" ht="15" customHeight="1">
      <c r="A3" s="1425"/>
      <c r="B3" s="1421"/>
      <c r="C3" s="1421"/>
      <c r="D3" s="1421"/>
      <c r="E3" s="1426"/>
      <c r="F3" s="1426"/>
      <c r="G3" s="1426"/>
      <c r="H3" s="1426"/>
      <c r="I3" s="1426"/>
      <c r="J3" s="1426"/>
      <c r="K3" s="1628"/>
    </row>
    <row r="4" spans="1:13" s="1427" customFormat="1" ht="15" customHeight="1">
      <c r="A4" s="1428" t="s">
        <v>233</v>
      </c>
      <c r="B4" s="1421"/>
      <c r="C4" s="1429" t="str">
        <f>INDEX('PC list'!C$3:C$641,MATCH($A$2,'PC list'!$A$3:$A$641,FALSE))</f>
        <v>AFW</v>
      </c>
      <c r="D4" s="1428" t="s">
        <v>4358</v>
      </c>
      <c r="E4" s="1426">
        <f xml:space="preserve"> IF(INDEX('PC list'!S$3:S$641,MATCH($A$2,'PC list'!$A$3:$A$641,FALSE)) = "", NA(),INDEX('PC list'!S$3:S$641,MATCH($A$2,'PC list'!$A$3:$A$641,FALSE)))</f>
        <v>189.3</v>
      </c>
      <c r="F4" s="1426">
        <f xml:space="preserve"> IF(INDEX('PC list'!T$3:T$641,MATCH($A$2,'PC list'!$A$3:$A$641,FALSE)) = "", NA(),INDEX('PC list'!T$3:T$641,MATCH($A$2,'PC list'!$A$3:$A$641,FALSE)))</f>
        <v>183.9</v>
      </c>
      <c r="G4" s="1426">
        <f xml:space="preserve"> IF(INDEX('PC list'!U$3:U$641,MATCH($A$2,'PC list'!$A$3:$A$641,FALSE)) = "", NA(),INDEX('PC list'!U$3:U$641,MATCH($A$2,'PC list'!$A$3:$A$641,FALSE)))</f>
        <v>178.5</v>
      </c>
      <c r="H4" s="1426">
        <f xml:space="preserve"> IF(INDEX('PC list'!V$3:V$641,MATCH($A$2,'PC list'!$A$3:$A$641,FALSE)) = "", NA(),INDEX('PC list'!V$3:V$641,MATCH($A$2,'PC list'!$A$3:$A$641,FALSE)))</f>
        <v>173.1</v>
      </c>
      <c r="I4" s="1426">
        <f xml:space="preserve"> IF(INDEX('PC list'!W$3:W$641,MATCH($A$2,'PC list'!$A$3:$A$641,FALSE)) = "", NA(),INDEX('PC list'!W$3:W$641,MATCH($A$2,'PC list'!$A$3:$A$641,FALSE)))</f>
        <v>167.7</v>
      </c>
      <c r="J4" s="1426">
        <f xml:space="preserve"> IF(INDEX('PC list'!X$3:X$641,MATCH($A$2,'PC list'!$A$3:$A$641,FALSE)) = "", NA(),INDEX('PC list'!X$3:X$641,MATCH($A$2,'PC list'!$A$3:$A$641,FALSE)))</f>
        <v>162.19999999999999</v>
      </c>
      <c r="K4" s="1628"/>
      <c r="L4" s="2597" t="str">
        <f>D4</f>
        <v>Starting/ performance commitment levels</v>
      </c>
    </row>
    <row r="5" spans="1:13" s="1427" customFormat="1" ht="3.75" customHeight="1">
      <c r="A5" s="1425"/>
      <c r="B5" s="1421"/>
      <c r="C5" s="1421"/>
      <c r="D5" s="1425"/>
      <c r="E5" s="1426"/>
      <c r="F5" s="1426"/>
      <c r="G5" s="1426"/>
      <c r="H5" s="1426"/>
      <c r="I5" s="1426"/>
      <c r="J5" s="1426"/>
      <c r="K5" s="1628"/>
    </row>
    <row r="6" spans="1:13" s="1427" customFormat="1" ht="15" customHeight="1">
      <c r="A6" s="1428" t="s">
        <v>234</v>
      </c>
      <c r="B6" s="1421"/>
      <c r="C6" s="1429" t="str">
        <f>INDEX('PC list'!D$3:D$641,MATCH($A$2,'PC list'!$A$3:$A$641,FALSE))</f>
        <v>Water</v>
      </c>
      <c r="D6" s="1437"/>
      <c r="E6" s="1426"/>
      <c r="F6" s="1426"/>
      <c r="G6" s="1426"/>
      <c r="H6" s="1426"/>
      <c r="I6" s="1426"/>
      <c r="J6" s="1426"/>
      <c r="K6" s="1628"/>
    </row>
    <row r="7" spans="1:13" s="1427" customFormat="1" ht="3.75" customHeight="1">
      <c r="A7" s="1425"/>
      <c r="B7" s="1421"/>
      <c r="C7" s="1421"/>
      <c r="D7" s="1425"/>
      <c r="E7" s="1426"/>
      <c r="F7" s="1426"/>
      <c r="G7" s="1426"/>
      <c r="H7" s="1426"/>
      <c r="I7" s="1426"/>
      <c r="J7" s="1426"/>
      <c r="K7" s="1628"/>
    </row>
    <row r="8" spans="1:13" s="1427" customFormat="1" ht="45" customHeight="1">
      <c r="A8" s="1438" t="s">
        <v>1118</v>
      </c>
      <c r="B8" s="1421"/>
      <c r="C8" s="1436" t="str">
        <f>INDEX('PC list'!F$3:F$641,MATCH($A$2,'PC list'!$A$3:$A$641,FALSE))</f>
        <v>Making sure our customers have enough water, whilst leaving more water in the environment</v>
      </c>
      <c r="D8" s="2725" t="s">
        <v>4839</v>
      </c>
      <c r="E8" s="2726" t="str">
        <f>Validation!A204</f>
        <v>Water resources</v>
      </c>
      <c r="F8" s="2726" t="str">
        <f>Validation!A205</f>
        <v>Water network plus</v>
      </c>
      <c r="G8" s="2726" t="str">
        <f>Validation!A206</f>
        <v>Wastewater network plus</v>
      </c>
      <c r="H8" s="2726" t="str">
        <f>Validation!A207</f>
        <v>Bioresources (sludge)</v>
      </c>
      <c r="I8" s="2726" t="str">
        <f>Validation!A208</f>
        <v>Residential retail</v>
      </c>
      <c r="J8" s="2726" t="str">
        <f>Validation!A209</f>
        <v>Business retail</v>
      </c>
      <c r="K8" s="2726" t="str">
        <f>Validation!A210</f>
        <v>Direct procurement for customers</v>
      </c>
      <c r="L8" s="2726" t="str">
        <f>Validation!A211</f>
        <v>Dummy control</v>
      </c>
      <c r="M8" s="2727" t="s">
        <v>558</v>
      </c>
    </row>
    <row r="9" spans="1:13" s="1427" customFormat="1" ht="3.75" customHeight="1">
      <c r="A9" s="1425"/>
      <c r="B9" s="1421"/>
      <c r="C9" s="1421"/>
      <c r="D9" s="1425"/>
      <c r="E9" s="1423"/>
      <c r="F9" s="1423"/>
      <c r="G9" s="1423"/>
      <c r="H9" s="1423"/>
      <c r="I9" s="1423"/>
      <c r="J9" s="1423"/>
      <c r="K9" s="2728"/>
      <c r="L9" s="332"/>
      <c r="M9" s="332"/>
    </row>
    <row r="10" spans="1:13" s="1427" customFormat="1" ht="45" customHeight="1">
      <c r="A10" s="1438" t="s">
        <v>235</v>
      </c>
      <c r="B10" s="1421"/>
      <c r="C10" s="1436" t="str">
        <f>INDEX('PC list'!I$3:I$641,MATCH($A$2,'PC list'!$A$3:$A$641,FALSE))</f>
        <v>W-A1: Leakage</v>
      </c>
      <c r="D10" s="1437"/>
      <c r="E10" s="1475">
        <f>INDEX('PC list'!EC$3:EC$641,MATCH($A$2,'PC list'!$A$3:$A$641,FALSE))</f>
        <v>0</v>
      </c>
      <c r="F10" s="1475">
        <f>INDEX('PC list'!ED$3:ED$641,MATCH($A$2,'PC list'!$A$3:$A$641,FALSE))</f>
        <v>1</v>
      </c>
      <c r="G10" s="1475">
        <f>INDEX('PC list'!EE$3:EE$641,MATCH($A$2,'PC list'!$A$3:$A$641,FALSE))</f>
        <v>0</v>
      </c>
      <c r="H10" s="1475">
        <f>INDEX('PC list'!EF$3:EF$641,MATCH($A$2,'PC list'!$A$3:$A$641,FALSE))</f>
        <v>0</v>
      </c>
      <c r="I10" s="1475">
        <f>INDEX('PC list'!EG$3:EG$641,MATCH($A$2,'PC list'!$A$3:$A$641,FALSE))</f>
        <v>0</v>
      </c>
      <c r="J10" s="1475">
        <f>INDEX('PC list'!EH$3:EH$641,MATCH($A$2,'PC list'!$A$3:$A$641,FALSE))</f>
        <v>0</v>
      </c>
      <c r="K10" s="1475">
        <f>INDEX('PC list'!EI$3:EI$641,MATCH($A$2,'PC list'!$A$3:$A$641,FALSE))</f>
        <v>0</v>
      </c>
      <c r="L10" s="1475">
        <f>INDEX('PC list'!EJ$3:EJ$641,MATCH($A$2,'PC list'!$A$3:$A$641,FALSE))</f>
        <v>0</v>
      </c>
      <c r="M10" s="2729">
        <f>SUM(E10:L10)</f>
        <v>1</v>
      </c>
    </row>
    <row r="11" spans="1:13" s="1427" customFormat="1" ht="22.5" customHeight="1">
      <c r="A11" s="1425"/>
      <c r="B11" s="1421"/>
      <c r="C11" s="1421"/>
      <c r="D11" s="1425"/>
      <c r="E11" s="2723" t="str">
        <f>E2</f>
        <v>2014-15</v>
      </c>
      <c r="F11" s="2723" t="str">
        <f t="shared" ref="F11:K11" si="0">F2</f>
        <v>2015-16</v>
      </c>
      <c r="G11" s="2723" t="str">
        <f t="shared" si="0"/>
        <v>2016-17</v>
      </c>
      <c r="H11" s="2723" t="str">
        <f t="shared" si="0"/>
        <v>2017-18</v>
      </c>
      <c r="I11" s="2723" t="str">
        <f t="shared" si="0"/>
        <v>2018-19</v>
      </c>
      <c r="J11" s="2723" t="str">
        <f t="shared" si="0"/>
        <v>2019-20</v>
      </c>
      <c r="K11" s="2724" t="str">
        <f t="shared" si="0"/>
        <v>2015-20 total</v>
      </c>
    </row>
    <row r="12" spans="1:13" s="1427" customFormat="1" ht="15" customHeight="1">
      <c r="A12" s="1428" t="s">
        <v>1077</v>
      </c>
      <c r="B12" s="1421"/>
      <c r="C12" s="1421" t="str">
        <f>INDEX('PC list'!J$3:J$641,MATCH($A$2,'PC list'!$A$3:$A$641,FALSE))</f>
        <v>Out &amp; under</v>
      </c>
      <c r="D12" s="1428" t="s">
        <v>4092</v>
      </c>
      <c r="E12" s="1440"/>
      <c r="F12" s="1426" t="str">
        <f>INDEX('PC list'!AI$3:AI$641,MATCH($A$2,'PC list'!$A$3:$A$641,FALSE))</f>
        <v>Yes</v>
      </c>
      <c r="G12" s="1426" t="str">
        <f>INDEX('PC list'!AJ$3:AJ$641,MATCH($A$2,'PC list'!$A$3:$A$641,FALSE))</f>
        <v>Yes</v>
      </c>
      <c r="H12" s="1426" t="str">
        <f>INDEX('PC list'!AK$3:AK$641,MATCH($A$2,'PC list'!$A$3:$A$641,FALSE))</f>
        <v>Yes</v>
      </c>
      <c r="I12" s="1426" t="str">
        <f>INDEX('PC list'!AL$3:AL$641,MATCH($A$2,'PC list'!$A$3:$A$641,FALSE))</f>
        <v>Yes</v>
      </c>
      <c r="J12" s="1426" t="str">
        <f>INDEX('PC list'!AM$3:AM$641,MATCH($A$2,'PC list'!$A$3:$A$641,FALSE))</f>
        <v>Yes</v>
      </c>
      <c r="K12" s="1628"/>
      <c r="L12" s="2597" t="str">
        <f>D12</f>
        <v>Financial ODI/ milestone may accrue or apply</v>
      </c>
    </row>
    <row r="13" spans="1:13" s="1427" customFormat="1" ht="3.75" customHeight="1">
      <c r="A13" s="1425"/>
      <c r="B13" s="1421"/>
      <c r="C13" s="1421"/>
      <c r="D13" s="1425"/>
      <c r="E13" s="1426"/>
      <c r="F13" s="1426"/>
      <c r="G13" s="1426"/>
      <c r="H13" s="1426"/>
      <c r="I13" s="1426"/>
      <c r="J13" s="1426"/>
      <c r="K13" s="1628"/>
      <c r="L13" s="2597"/>
    </row>
    <row r="14" spans="1:13" s="1427" customFormat="1" ht="15" customHeight="1">
      <c r="A14" s="1428" t="s">
        <v>4356</v>
      </c>
      <c r="B14" s="1421"/>
      <c r="C14" s="1439" t="str">
        <f>INDEX('PC list'!K$3:K$641,MATCH($A$2,'PC list'!$A$3:$A$641,FALSE))</f>
        <v>Revenue</v>
      </c>
      <c r="D14" s="1428" t="s">
        <v>4947</v>
      </c>
      <c r="E14" s="1440"/>
      <c r="F14" s="1426">
        <f xml:space="preserve"> IF(OR(INDEX('PC list'!AN$3:AN$641,MATCH($A$2,'PC list'!$A$3:$A$641,FALSE)) = "", AND(INDEX('PC list'!AN$3:AN$641,MATCH($A$2,'PC list'!$A$3:$A$641,FALSE)) &gt;= 999999, INDEX('PC list'!AN$3:AN$641,MATCH($A$2,'PC list'!$A$3:$A$641,FALSE)) &lt;= 999999.99)), NA(),INDEX('PC list'!AN$3:AN$641,MATCH($A$2,'PC list'!$A$3:$A$641,FALSE)))</f>
        <v>211.9</v>
      </c>
      <c r="G14" s="1426">
        <f xml:space="preserve"> IF(OR(INDEX('PC list'!AO$3:AO$641,MATCH($A$2,'PC list'!$A$3:$A$641,FALSE)) = "", AND(INDEX('PC list'!AO$3:AO$641,MATCH($A$2,'PC list'!$A$3:$A$641,FALSE)) &gt;= 999999, INDEX('PC list'!AO$3:AO$641,MATCH($A$2,'PC list'!$A$3:$A$641,FALSE)) &lt;= 999999.99)), NA(),INDEX('PC list'!AO$3:AO$641,MATCH($A$2,'PC list'!$A$3:$A$641,FALSE)))</f>
        <v>206.5</v>
      </c>
      <c r="H14" s="1426">
        <f xml:space="preserve"> IF(OR(INDEX('PC list'!AP$3:AP$641,MATCH($A$2,'PC list'!$A$3:$A$641,FALSE)) = "", AND(INDEX('PC list'!AP$3:AP$641,MATCH($A$2,'PC list'!$A$3:$A$641,FALSE)) &gt;= 999999, INDEX('PC list'!AP$3:AP$641,MATCH($A$2,'PC list'!$A$3:$A$641,FALSE)) &lt;= 999999.99)), NA(),INDEX('PC list'!AP$3:AP$641,MATCH($A$2,'PC list'!$A$3:$A$641,FALSE)))</f>
        <v>201.1</v>
      </c>
      <c r="I14" s="1426">
        <f xml:space="preserve"> IF(OR(INDEX('PC list'!AQ$3:AQ$641,MATCH($A$2,'PC list'!$A$3:$A$641,FALSE)) = "", AND(INDEX('PC list'!AQ$3:AQ$641,MATCH($A$2,'PC list'!$A$3:$A$641,FALSE)) &gt;= 999999, INDEX('PC list'!AQ$3:AQ$641,MATCH($A$2,'PC list'!$A$3:$A$641,FALSE)) &lt;= 999999.99)), NA(),INDEX('PC list'!AQ$3:AQ$641,MATCH($A$2,'PC list'!$A$3:$A$641,FALSE)))</f>
        <v>195.7</v>
      </c>
      <c r="J14" s="1426">
        <f xml:space="preserve"> IF(OR(INDEX('PC list'!AR$3:AR$641,MATCH($A$2,'PC list'!$A$3:$A$641,FALSE)) = "", AND(INDEX('PC list'!AR$3:AR$641,MATCH($A$2,'PC list'!$A$3:$A$641,FALSE)) &gt;= 999999, INDEX('PC list'!AR$3:AR$641,MATCH($A$2,'PC list'!$A$3:$A$641,FALSE)) &lt;= 999999.99)), NA(),INDEX('PC list'!AR$3:AR$641,MATCH($A$2,'PC list'!$A$3:$A$641,FALSE)))</f>
        <v>190.3</v>
      </c>
      <c r="K14" s="1628"/>
      <c r="L14" s="2597" t="str">
        <f t="shared" ref="L14:L52" si="1">D14</f>
        <v>Underperformance payment collar</v>
      </c>
    </row>
    <row r="15" spans="1:13" s="1427" customFormat="1" ht="3.75" customHeight="1">
      <c r="A15" s="1425"/>
      <c r="B15" s="1421"/>
      <c r="C15" s="1421"/>
      <c r="D15" s="1425"/>
      <c r="E15" s="1426"/>
      <c r="F15" s="1426"/>
      <c r="G15" s="1426"/>
      <c r="H15" s="1426"/>
      <c r="I15" s="1426"/>
      <c r="J15" s="1426"/>
      <c r="K15" s="1628"/>
      <c r="L15" s="2597"/>
    </row>
    <row r="16" spans="1:13" s="1427" customFormat="1" ht="15" customHeight="1">
      <c r="A16" s="1428" t="s">
        <v>1348</v>
      </c>
      <c r="B16" s="1421"/>
      <c r="C16" s="1439">
        <f>INDEX('PC list'!L$3:L$641,MATCH($A$2,'PC list'!$A$3:$A$641,FALSE))</f>
        <v>0</v>
      </c>
      <c r="D16" s="1428" t="s">
        <v>4928</v>
      </c>
      <c r="E16" s="1440"/>
      <c r="F16" s="1426">
        <f xml:space="preserve"> IF(INDEX('PC list'!AS$3:AS$641,MATCH($A$2,'PC list'!$A$3:$A$641,FALSE)) = "", NA(),INDEX('PC list'!AS$3:AS$641,MATCH($A$2,'PC list'!$A$3:$A$641,FALSE)))</f>
        <v>183.9</v>
      </c>
      <c r="G16" s="1426">
        <f xml:space="preserve"> IF(INDEX('PC list'!AT$3:AT$641,MATCH($A$2,'PC list'!$A$3:$A$641,FALSE)) = "", NA(),INDEX('PC list'!AT$3:AT$641,MATCH($A$2,'PC list'!$A$3:$A$641,FALSE)))</f>
        <v>178.5</v>
      </c>
      <c r="H16" s="1426">
        <f xml:space="preserve"> IF(INDEX('PC list'!AU$3:AU$641,MATCH($A$2,'PC list'!$A$3:$A$641,FALSE)) = "", NA(),INDEX('PC list'!AU$3:AU$641,MATCH($A$2,'PC list'!$A$3:$A$641,FALSE)))</f>
        <v>173.1</v>
      </c>
      <c r="I16" s="1426">
        <f xml:space="preserve"> IF(INDEX('PC list'!AV$3:AV$641,MATCH($A$2,'PC list'!$A$3:$A$641,FALSE)) = "", NA(),INDEX('PC list'!AV$3:AV$641,MATCH($A$2,'PC list'!$A$3:$A$641,FALSE)))</f>
        <v>167.7</v>
      </c>
      <c r="J16" s="1426">
        <f xml:space="preserve"> IF(INDEX('PC list'!AW$3:AW$641,MATCH($A$2,'PC list'!$A$3:$A$641,FALSE)) = "", NA(),INDEX('PC list'!AW$3:AW$641,MATCH($A$2,'PC list'!$A$3:$A$641,FALSE)))</f>
        <v>162.19999999999999</v>
      </c>
      <c r="K16" s="1628"/>
      <c r="L16" s="2597" t="str">
        <f t="shared" si="1"/>
        <v>Underperformance payment deadband</v>
      </c>
    </row>
    <row r="17" spans="1:12" s="1427" customFormat="1" ht="3.75" customHeight="1">
      <c r="A17" s="1425"/>
      <c r="B17" s="1421"/>
      <c r="C17" s="1421"/>
      <c r="D17" s="1425"/>
      <c r="E17" s="1426"/>
      <c r="F17" s="1426"/>
      <c r="G17" s="1426"/>
      <c r="H17" s="1426"/>
      <c r="I17" s="1426"/>
      <c r="J17" s="1426"/>
      <c r="K17" s="1628"/>
      <c r="L17" s="2597"/>
    </row>
    <row r="18" spans="1:12" s="1427" customFormat="1" ht="15" customHeight="1">
      <c r="A18" s="1428" t="s">
        <v>4082</v>
      </c>
      <c r="B18" s="1421"/>
      <c r="C18" s="1439" t="str">
        <f>INDEX('PC list'!M$3:M$641,MATCH($A$2,'PC list'!$A$3:$A$641,FALSE))</f>
        <v>No</v>
      </c>
      <c r="D18" s="1428" t="s">
        <v>4306</v>
      </c>
      <c r="E18" s="1440"/>
      <c r="F18" s="1426">
        <f xml:space="preserve"> IF(INDEX('PC list'!AX$3:AX$641,MATCH($A$2,'PC list'!$A$3:$A$641,FALSE)) = "", NA(),INDEX('PC list'!AX$3:AX$641,MATCH($A$2,'PC list'!$A$3:$A$641,FALSE)))</f>
        <v>170.2</v>
      </c>
      <c r="G18" s="1426">
        <f xml:space="preserve"> IF(INDEX('PC list'!AY$3:AY$641,MATCH($A$2,'PC list'!$A$3:$A$641,FALSE)) = "", NA(),INDEX('PC list'!AY$3:AY$641,MATCH($A$2,'PC list'!$A$3:$A$641,FALSE)))</f>
        <v>170.2</v>
      </c>
      <c r="H18" s="1426">
        <f xml:space="preserve"> IF(INDEX('PC list'!AZ$3:AZ$641,MATCH($A$2,'PC list'!$A$3:$A$641,FALSE)) = "", NA(),INDEX('PC list'!AZ$3:AZ$641,MATCH($A$2,'PC list'!$A$3:$A$641,FALSE)))</f>
        <v>170.2</v>
      </c>
      <c r="I18" s="1426">
        <f xml:space="preserve"> IF(INDEX('PC list'!BA$3:BA$641,MATCH($A$2,'PC list'!$A$3:$A$641,FALSE)) = "", NA(),INDEX('PC list'!BA$3:BA$641,MATCH($A$2,'PC list'!$A$3:$A$641,FALSE)))</f>
        <v>167.7</v>
      </c>
      <c r="J18" s="1426">
        <f xml:space="preserve"> IF(INDEX('PC list'!BB$3:BB$641,MATCH($A$2,'PC list'!$A$3:$A$641,FALSE)) = "", NA(),INDEX('PC list'!BB$3:BB$641,MATCH($A$2,'PC list'!$A$3:$A$641,FALSE)))</f>
        <v>162.19999999999999</v>
      </c>
      <c r="K18" s="1628"/>
      <c r="L18" s="2597" t="str">
        <f t="shared" si="1"/>
        <v>Outperformance payment deadband</v>
      </c>
    </row>
    <row r="19" spans="1:12" s="1427" customFormat="1" ht="3.75" customHeight="1">
      <c r="A19" s="1425"/>
      <c r="B19" s="1421"/>
      <c r="C19" s="1421"/>
      <c r="D19" s="1425"/>
      <c r="E19" s="1426"/>
      <c r="F19" s="1426"/>
      <c r="G19" s="1426"/>
      <c r="H19" s="1426"/>
      <c r="I19" s="1426"/>
      <c r="J19" s="1426"/>
      <c r="K19" s="1628"/>
      <c r="L19" s="2597"/>
    </row>
    <row r="20" spans="1:12" s="1427" customFormat="1" ht="15" customHeight="1">
      <c r="A20" s="1428" t="s">
        <v>1403</v>
      </c>
      <c r="B20" s="1421"/>
      <c r="C20" s="1421" t="str">
        <f>INDEX('PC list'!N$3:N$641,MATCH($A$2,'PC list'!$A$3:$A$641,FALSE))</f>
        <v>Leakage</v>
      </c>
      <c r="D20" s="1428" t="s">
        <v>4307</v>
      </c>
      <c r="E20" s="1440"/>
      <c r="F20" s="1426">
        <f xml:space="preserve"> IF(OR(INDEX('PC list'!BC$3:BC$641,MATCH($A$2,'PC list'!$A$3:$A$641,FALSE)) = "", AND(INDEX('PC list'!BC$3:BC$641,MATCH($A$2,'PC list'!$A$3:$A$641,FALSE)) &gt;= 999999, INDEX('PC list'!BC$3:BC$641,MATCH($A$2,'PC list'!$A$3:$A$641,FALSE)) &lt;= 999999.99)), NA(),INDEX('PC list'!BC$3:BC$641,MATCH($A$2,'PC list'!$A$3:$A$641,FALSE)))</f>
        <v>155.9</v>
      </c>
      <c r="G20" s="1426">
        <f xml:space="preserve"> IF(OR(INDEX('PC list'!BD$3:BD$641,MATCH($A$2,'PC list'!$A$3:$A$641,FALSE)) = "", AND(INDEX('PC list'!BD$3:BD$641,MATCH($A$2,'PC list'!$A$3:$A$641,FALSE)) &gt;= 999999, INDEX('PC list'!BD$3:BD$641,MATCH($A$2,'PC list'!$A$3:$A$641,FALSE)) &lt;= 999999.99)), NA(),INDEX('PC list'!BD$3:BD$641,MATCH($A$2,'PC list'!$A$3:$A$641,FALSE)))</f>
        <v>150.5</v>
      </c>
      <c r="H20" s="1426">
        <f xml:space="preserve"> IF(OR(INDEX('PC list'!BE$3:BE$641,MATCH($A$2,'PC list'!$A$3:$A$641,FALSE)) = "", AND(INDEX('PC list'!BE$3:BE$641,MATCH($A$2,'PC list'!$A$3:$A$641,FALSE)) &gt;= 999999, INDEX('PC list'!BE$3:BE$641,MATCH($A$2,'PC list'!$A$3:$A$641,FALSE)) &lt;= 999999.99)), NA(),INDEX('PC list'!BE$3:BE$641,MATCH($A$2,'PC list'!$A$3:$A$641,FALSE)))</f>
        <v>145.1</v>
      </c>
      <c r="I20" s="1426">
        <f xml:space="preserve"> IF(OR(INDEX('PC list'!BF$3:BF$641,MATCH($A$2,'PC list'!$A$3:$A$641,FALSE)) = "", AND(INDEX('PC list'!BF$3:BF$641,MATCH($A$2,'PC list'!$A$3:$A$641,FALSE)) &gt;= 999999, INDEX('PC list'!BF$3:BF$641,MATCH($A$2,'PC list'!$A$3:$A$641,FALSE)) &lt;= 999999.99)), NA(),INDEX('PC list'!BF$3:BF$641,MATCH($A$2,'PC list'!$A$3:$A$641,FALSE)))</f>
        <v>139.69999999999999</v>
      </c>
      <c r="J20" s="1426">
        <f xml:space="preserve"> IF(OR(INDEX('PC list'!BG$3:BG$641,MATCH($A$2,'PC list'!$A$3:$A$641,FALSE)) = "", AND(INDEX('PC list'!BG$3:BG$641,MATCH($A$2,'PC list'!$A$3:$A$641,FALSE)) &gt;= 999999, INDEX('PC list'!BG$3:BG$641,MATCH($A$2,'PC list'!$A$3:$A$641,FALSE)) &lt;= 999999.99)), NA(),INDEX('PC list'!BG$3:BG$641,MATCH($A$2,'PC list'!$A$3:$A$641,FALSE)))</f>
        <v>134.30000000000001</v>
      </c>
      <c r="K20" s="1628"/>
      <c r="L20" s="2597" t="str">
        <f t="shared" si="1"/>
        <v>Outperformance payment cap</v>
      </c>
    </row>
    <row r="21" spans="1:12" s="1427" customFormat="1" ht="3.75" customHeight="1">
      <c r="A21" s="1425"/>
      <c r="B21" s="1421"/>
      <c r="C21" s="1421"/>
      <c r="D21" s="1425"/>
      <c r="E21" s="1426"/>
      <c r="F21" s="1426"/>
      <c r="G21" s="1426"/>
      <c r="H21" s="1426"/>
      <c r="I21" s="1426"/>
      <c r="J21" s="1426"/>
      <c r="K21" s="1628"/>
      <c r="L21" s="2597"/>
    </row>
    <row r="22" spans="1:12" s="1427" customFormat="1" ht="15" customHeight="1">
      <c r="A22" s="1428" t="s">
        <v>1404</v>
      </c>
      <c r="B22" s="1421"/>
      <c r="C22" s="1421" t="str">
        <f>INDEX('PC list'!O$3:O$641,MATCH($A$2,'PC list'!$A$3:$A$641,FALSE))</f>
        <v>nr</v>
      </c>
      <c r="D22" s="1448" t="s">
        <v>4085</v>
      </c>
      <c r="E22" s="1440"/>
      <c r="F22" s="1441"/>
      <c r="G22" s="1441"/>
      <c r="H22" s="1441"/>
      <c r="I22" s="1441"/>
      <c r="J22" s="1441"/>
      <c r="K22" s="1629"/>
      <c r="L22" s="3775" t="str">
        <f t="shared" si="1"/>
        <v>Actual performance levels (APR data)</v>
      </c>
    </row>
    <row r="23" spans="1:12" s="1427" customFormat="1" ht="3.75" customHeight="1">
      <c r="A23" s="1425"/>
      <c r="B23" s="1421"/>
      <c r="C23" s="1421"/>
      <c r="D23" s="1421"/>
      <c r="E23" s="1441"/>
      <c r="F23" s="1441"/>
      <c r="G23" s="1441"/>
      <c r="H23" s="1441"/>
      <c r="I23" s="1441"/>
      <c r="J23" s="1441"/>
      <c r="K23" s="1629"/>
      <c r="L23" s="2597"/>
    </row>
    <row r="24" spans="1:12" s="1427" customFormat="1" ht="14.25" customHeight="1">
      <c r="A24" s="1428" t="s">
        <v>1872</v>
      </c>
      <c r="B24" s="1421"/>
      <c r="C24" s="1421" t="str">
        <f>INDEX('PC list'!P$3:P$641,MATCH($A$2,'PC list'!$A$3:$A$641,FALSE))</f>
        <v>Megalitres per day (Ml/d)</v>
      </c>
      <c r="D24" s="1428" t="s">
        <v>4086</v>
      </c>
      <c r="E24" s="1441">
        <f xml:space="preserve"> IF(INDEX('PC list'!BP$3:BP$641,MATCH($A$2,'PC list'!$A$3:$A$641,FALSE)) = "", NA(),INDEX('PC list'!BP$3:BP$641,MATCH($A$2,'PC list'!$A$3:$A$641,FALSE)))</f>
        <v>183.49</v>
      </c>
      <c r="F24" s="1441">
        <f xml:space="preserve"> IF(INDEX('PC list'!BQ$3:BQ$641,MATCH($A$2,'PC list'!$A$3:$A$641,FALSE)) = "", NA(),INDEX('PC list'!BQ$3:BQ$641,MATCH($A$2,'PC list'!$A$3:$A$641,FALSE)))</f>
        <v>180.89</v>
      </c>
      <c r="G24" s="1441">
        <f xml:space="preserve"> IF(INDEX('PC list'!BY$3:BY$641,MATCH($A$2,'PC list'!$A$3:$A$641,FALSE)) = "", NA(),INDEX('PC list'!BY$3:BY$641,MATCH($A$2,'PC list'!$A$3:$A$641,FALSE)))</f>
        <v>172.99</v>
      </c>
      <c r="H24" s="1441">
        <f xml:space="preserve"> IF(INDEX('PC list'!CG$3:CG$641,MATCH($A$2,'PC list'!$A$3:$A$641,FALSE)) = "", NA(),INDEX('PC list'!CG$3:CG$641,MATCH($A$2,'PC list'!$A$3:$A$641,FALSE)))</f>
        <v>177.2</v>
      </c>
      <c r="I24" s="3127">
        <f xml:space="preserve"> IF(INDEX('PC list'!CO$3:CO$641,MATCH($A$2,'PC list'!$A$3:$A$641,FALSE)) = "", NA(),INDEX('PC list'!CO$3:CO$641,MATCH($A$2,'PC list'!$A$3:$A$641,FALSE)))</f>
        <v>196.1</v>
      </c>
      <c r="J24" s="3127">
        <f xml:space="preserve"> IF(INDEX('PC list'!CW$3:CW$641,MATCH($A$2,'PC list'!$A$3:$A$641,FALSE)) = "", NA(),INDEX('PC list'!CW$3:CW$641,MATCH($A$2,'PC list'!$A$3:$A$641,FALSE)))</f>
        <v>162.1</v>
      </c>
      <c r="K24" s="1629"/>
      <c r="L24" s="2597" t="str">
        <f t="shared" si="1"/>
        <v>Performance level - actual</v>
      </c>
    </row>
    <row r="25" spans="1:12" s="1427" customFormat="1" ht="3.75" customHeight="1">
      <c r="A25" s="1425"/>
      <c r="B25" s="1421"/>
      <c r="C25" s="1421"/>
      <c r="D25" s="1421"/>
      <c r="E25" s="1441"/>
      <c r="F25" s="1441"/>
      <c r="G25" s="1441"/>
      <c r="H25" s="1441"/>
      <c r="I25" s="3127"/>
      <c r="J25" s="3127"/>
      <c r="K25" s="1629"/>
      <c r="L25" s="2597"/>
    </row>
    <row r="26" spans="1:12" s="1427" customFormat="1" ht="14.25" customHeight="1">
      <c r="A26" s="1428" t="s">
        <v>2437</v>
      </c>
      <c r="B26" s="1421"/>
      <c r="C26" s="1421">
        <f>INDEX('PC list'!Q$3:Q$641,MATCH($A$2,'PC list'!$A$3:$A$641,FALSE))</f>
        <v>1</v>
      </c>
      <c r="D26" s="1428" t="s">
        <v>4536</v>
      </c>
      <c r="E26" s="1440"/>
      <c r="F26" s="1441" t="str">
        <f xml:space="preserve"> IF(INDEX('PC list'!BR$3:BR$641,MATCH($A$2,'PC list'!$A$3:$A$641,FALSE)) = "", NA(),INDEX('PC list'!BR$3:BR$641,MATCH($A$2,'PC list'!$A$3:$A$641,FALSE)))</f>
        <v>Yes</v>
      </c>
      <c r="G26" s="1441" t="str">
        <f xml:space="preserve"> IF(INDEX('PC list'!BZ$3:BZ$641,MATCH($A$2,'PC list'!$A$3:$A$641,FALSE)) = "", NA(),INDEX('PC list'!BZ$3:BZ$641,MATCH($A$2,'PC list'!$A$3:$A$641,FALSE)))</f>
        <v>Yes</v>
      </c>
      <c r="H26" s="1441" t="str">
        <f xml:space="preserve"> IF(INDEX('PC list'!CH$3:CH$641,MATCH($A$2,'PC list'!$A$3:$A$641,FALSE)) = "", NA(),INDEX('PC list'!CH$3:CH$641,MATCH($A$2,'PC list'!$A$3:$A$641,FALSE)))</f>
        <v>No</v>
      </c>
      <c r="I26" s="3127" t="str">
        <f xml:space="preserve"> IF(INDEX('PC list'!CP$3:CP$641,MATCH($A$2,'PC list'!$A$3:$A$641,FALSE)) = "", NA(),INDEX('PC list'!CP$3:CP$641,MATCH($A$2,'PC list'!$A$3:$A$641,FALSE)))</f>
        <v>No</v>
      </c>
      <c r="J26" s="3127" t="str">
        <f xml:space="preserve"> IF(INDEX('PC list'!CX$3:CX$641,MATCH($A$2,'PC list'!$A$3:$A$641,FALSE)) = "", NA(),INDEX('PC list'!CX$3:CX$641,MATCH($A$2,'PC list'!$A$3:$A$641,FALSE)))</f>
        <v>Yes</v>
      </c>
      <c r="K26" s="1629"/>
      <c r="L26" s="2597" t="str">
        <f t="shared" si="1"/>
        <v>PCL met?</v>
      </c>
    </row>
    <row r="27" spans="1:12" s="1427" customFormat="1" ht="3.75" customHeight="1">
      <c r="A27" s="1425"/>
      <c r="B27" s="1421"/>
      <c r="C27" s="1421"/>
      <c r="D27" s="1421"/>
      <c r="E27" s="1441"/>
      <c r="F27" s="1441"/>
      <c r="G27" s="1441"/>
      <c r="H27" s="1441"/>
      <c r="I27" s="3127"/>
      <c r="J27" s="3127"/>
      <c r="K27" s="1629"/>
      <c r="L27" s="2597"/>
    </row>
    <row r="28" spans="1:12" s="1427" customFormat="1" ht="29.25" customHeight="1">
      <c r="A28" s="1428" t="s">
        <v>4049</v>
      </c>
      <c r="B28" s="1421"/>
      <c r="C28" s="1439" t="str">
        <f>INDEX('PC list'!R$3:R$641,MATCH($A$2,'PC list'!$A$3:$A$641,FALSE))</f>
        <v>Down</v>
      </c>
      <c r="D28" s="1428" t="s">
        <v>1348</v>
      </c>
      <c r="E28" s="1440"/>
      <c r="F28" s="1450" t="str">
        <f>INDEX('PC list'!BS$3:BS$641,MATCH($A$2,'PC list'!$A$3:$A$641,FALSE))</f>
        <v/>
      </c>
      <c r="G28" s="1450">
        <f>INDEX('PC list'!CA$3:CA$641,MATCH($A$2,'PC list'!$A$3:$A$641,FALSE))</f>
        <v>0</v>
      </c>
      <c r="H28" s="1450">
        <f>INDEX('PC list'!CI$3:CI$641,MATCH($A$2,'PC list'!$A$3:$A$641,FALSE))</f>
        <v>0</v>
      </c>
      <c r="I28" s="3128">
        <f>INDEX('PC list'!CQ$3:CQ$641,MATCH($A$2,'PC list'!$A$3:$A$641,FALSE))</f>
        <v>0</v>
      </c>
      <c r="J28" s="3128">
        <f>INDEX('PC list'!CY$3:CY$641,MATCH($A$2,'PC list'!$A$3:$A$641,FALSE))</f>
        <v>0</v>
      </c>
      <c r="K28" s="1630"/>
      <c r="L28" s="2597" t="str">
        <f t="shared" si="1"/>
        <v>In-period ODI</v>
      </c>
    </row>
    <row r="29" spans="1:12" s="1427" customFormat="1" ht="3.75" customHeight="1">
      <c r="A29" s="1425"/>
      <c r="B29" s="1421"/>
      <c r="C29" s="1421"/>
      <c r="D29" s="1421"/>
      <c r="E29" s="1441"/>
      <c r="F29" s="1441"/>
      <c r="G29" s="1441"/>
      <c r="H29" s="1441"/>
      <c r="I29" s="3127"/>
      <c r="J29" s="3127"/>
      <c r="K29" s="1630"/>
      <c r="L29" s="2597"/>
    </row>
    <row r="30" spans="1:12" s="1427" customFormat="1" ht="15" customHeight="1">
      <c r="A30" s="1428" t="s">
        <v>3079</v>
      </c>
      <c r="B30" s="1421"/>
      <c r="C30" s="1439">
        <f>INDEX('PC list'!AD$3:AD$641,MATCH($A$2,'PC list'!$A$3:$A$641,FALSE))</f>
        <v>0</v>
      </c>
      <c r="D30" s="1428" t="s">
        <v>4088</v>
      </c>
      <c r="E30" s="1440"/>
      <c r="F30" s="1444">
        <f>INDEX('PC list'!BT$3:BT$641,MATCH($A$2,'PC list'!$A$3:$A$641,FALSE))</f>
        <v>0</v>
      </c>
      <c r="G30" s="1444">
        <f>INDEX('PC list'!CB$3:CB$641,MATCH($A$2,'PC list'!$A$3:$A$641,FALSE))</f>
        <v>0</v>
      </c>
      <c r="H30" s="1444">
        <f>INDEX('PC list'!CJ$3:CJ$641,MATCH($A$2,'PC list'!$A$3:$A$641,FALSE))</f>
        <v>0</v>
      </c>
      <c r="I30" s="3129">
        <f>INDEX('PC list'!CR$3:CR$641,MATCH($A$2,'PC list'!$A$3:$A$641,FALSE))</f>
        <v>0</v>
      </c>
      <c r="J30" s="3129">
        <f>INDEX('PC list'!CZ$3:CZ$641,MATCH($A$2,'PC list'!$A$3:$A$641,FALSE))</f>
        <v>0</v>
      </c>
      <c r="K30" s="1630">
        <f>SUM(F30:J30)</f>
        <v>0</v>
      </c>
      <c r="L30" s="2597" t="str">
        <f t="shared" si="1"/>
        <v>In-period ODI (£m)</v>
      </c>
    </row>
    <row r="31" spans="1:12" s="1427" customFormat="1" ht="3.75" customHeight="1">
      <c r="A31" s="1425"/>
      <c r="B31" s="1421"/>
      <c r="C31" s="1421"/>
      <c r="D31" s="1421"/>
      <c r="E31" s="1441"/>
      <c r="F31" s="1441"/>
      <c r="G31" s="1441"/>
      <c r="H31" s="1441"/>
      <c r="I31" s="3127"/>
      <c r="J31" s="3127"/>
      <c r="K31" s="1629"/>
      <c r="L31" s="2597"/>
    </row>
    <row r="32" spans="1:12" s="1427" customFormat="1" ht="30" customHeight="1">
      <c r="A32" s="1428" t="s">
        <v>3149</v>
      </c>
      <c r="B32" s="1421"/>
      <c r="C32" s="1439" t="str">
        <f>INDEX('PC list'!AE$3:AE$641,MATCH($A$2,'PC list'!$A$3:$A$641,FALSE))</f>
        <v>Yes</v>
      </c>
      <c r="D32" s="1428" t="s">
        <v>4089</v>
      </c>
      <c r="E32" s="1440"/>
      <c r="F32" s="1295" t="str">
        <f>INDEX('PC list'!BU$3:BU$641,MATCH($A$2,'PC list'!$A$3:$A$641,FALSE))</f>
        <v>Outperformance payment deadband</v>
      </c>
      <c r="G32" s="1295" t="str">
        <f>INDEX('PC list'!CC$3:CC$641,MATCH($A$2,'PC list'!$A$3:$A$641,FALSE))</f>
        <v>Outperformance payment deadband</v>
      </c>
      <c r="H32" s="1295" t="str">
        <f>INDEX('PC list'!CK$3:CK$641,MATCH($A$2,'PC list'!$A$3:$A$641,FALSE))</f>
        <v>Underperformance payment</v>
      </c>
      <c r="I32" s="3130" t="str">
        <f>INDEX('PC list'!CS$3:CS$641,MATCH($A$2,'PC list'!$A$3:$A$641,FALSE))</f>
        <v>Underperformance payment</v>
      </c>
      <c r="J32" s="3130" t="str">
        <f>INDEX('PC list'!DA$3:DA$641,MATCH($A$2,'PC list'!$A$3:$A$641,FALSE))</f>
        <v>Outperformance payment</v>
      </c>
      <c r="K32" s="1632"/>
      <c r="L32" s="3774" t="str">
        <f t="shared" si="1"/>
        <v>End-of AMP ODI</v>
      </c>
    </row>
    <row r="33" spans="1:12" s="1427" customFormat="1" ht="3.75" customHeight="1">
      <c r="A33" s="1425"/>
      <c r="B33" s="1421"/>
      <c r="C33" s="1421"/>
      <c r="D33" s="1421"/>
      <c r="E33" s="1441"/>
      <c r="F33" s="1441"/>
      <c r="G33" s="1441"/>
      <c r="H33" s="1441"/>
      <c r="I33" s="3127"/>
      <c r="J33" s="3127"/>
      <c r="K33" s="1629"/>
      <c r="L33" s="3774"/>
    </row>
    <row r="34" spans="1:12" s="1427" customFormat="1" ht="15" customHeight="1">
      <c r="A34" s="1428" t="s">
        <v>3081</v>
      </c>
      <c r="B34" s="1421"/>
      <c r="C34" s="1439">
        <f>INDEX('PC list'!AF$3:AF$641,MATCH($A$2,'PC list'!$A$3:$A$641,FALSE))</f>
        <v>0</v>
      </c>
      <c r="D34" s="1428" t="s">
        <v>4090</v>
      </c>
      <c r="E34" s="1440"/>
      <c r="F34" s="1444">
        <f>INDEX('PC list'!BV$3:BV$641,MATCH($A$2,'PC list'!$A$3:$A$641,FALSE))</f>
        <v>0</v>
      </c>
      <c r="G34" s="1444">
        <f>INDEX('PC list'!CD$3:CD$641,MATCH($A$2,'PC list'!$A$3:$A$641,FALSE))</f>
        <v>0</v>
      </c>
      <c r="H34" s="1444">
        <f>INDEX('PC list'!CL$3:CL$641,MATCH($A$2,'PC list'!$A$3:$A$641,FALSE))</f>
        <v>-1.0208999999999999</v>
      </c>
      <c r="I34" s="3129">
        <f>INDEX('PC list'!CT$3:CT$641,MATCH($A$2,'PC list'!$A$3:$A$641,FALSE))</f>
        <v>-6.9720000000000004</v>
      </c>
      <c r="J34" s="3129">
        <f>INDEX('PC list'!DB$3:DB$641,MATCH($A$2,'PC list'!$A$3:$A$641,FALSE))</f>
        <v>1.26E-2</v>
      </c>
      <c r="K34" s="1631">
        <f>SUM(F34:J34)</f>
        <v>-7.9803000000000006</v>
      </c>
      <c r="L34" s="3774" t="str">
        <f t="shared" si="1"/>
        <v>End-of AMP ODI (£m)</v>
      </c>
    </row>
    <row r="35" spans="1:12" s="1427" customFormat="1" ht="3.75" customHeight="1">
      <c r="A35" s="1425"/>
      <c r="B35" s="1421"/>
      <c r="C35" s="1421"/>
      <c r="D35" s="1421"/>
      <c r="E35" s="1426"/>
      <c r="F35" s="1426"/>
      <c r="G35" s="1426"/>
      <c r="H35" s="1426"/>
      <c r="I35" s="3127"/>
      <c r="J35" s="3127"/>
      <c r="K35" s="1631"/>
      <c r="L35" s="2597"/>
    </row>
    <row r="36" spans="1:12" s="1427" customFormat="1" ht="29.25" customHeight="1">
      <c r="A36" s="1428" t="s">
        <v>2025</v>
      </c>
      <c r="B36" s="1421"/>
      <c r="C36" s="1439">
        <f>INDEX('PC list'!AG$3:AG$641,MATCH($A$2,'PC list'!$A$3:$A$641,FALSE))</f>
        <v>0</v>
      </c>
      <c r="D36" s="3767" t="s">
        <v>4093</v>
      </c>
      <c r="E36" s="3768"/>
      <c r="F36" s="3769" t="str">
        <f>INDEX('PC list'!BW$3:BW$641,MATCH($A$2,'PC list'!$A$3:$A$641,FALSE))</f>
        <v/>
      </c>
      <c r="G36" s="3769">
        <f>INDEX('PC list'!CE$3:CE$641,MATCH($A$2,'PC list'!$A$3:$A$641,FALSE))</f>
        <v>0</v>
      </c>
      <c r="H36" s="3769">
        <f>INDEX('PC list'!CM$3:CM$641,MATCH($A$2,'PC list'!$A$3:$A$641,FALSE))</f>
        <v>0</v>
      </c>
      <c r="I36" s="3769" t="str">
        <f>INDEX('PC list'!CU$3:CU$641,MATCH($A$2,'PC list'!$A$3:$A$641,FALSE))</f>
        <v>Underperformance payment</v>
      </c>
      <c r="J36" s="3769"/>
      <c r="K36" s="3770"/>
      <c r="L36" s="2597" t="str">
        <f t="shared" si="1"/>
        <v>Total AMP6 31 March 2020 forecast</v>
      </c>
    </row>
    <row r="37" spans="1:12" s="1427" customFormat="1" ht="3.75" customHeight="1">
      <c r="A37" s="1425"/>
      <c r="B37" s="1421"/>
      <c r="C37" s="1421"/>
      <c r="D37" s="1421"/>
      <c r="E37" s="1426"/>
      <c r="F37" s="1426"/>
      <c r="G37" s="1426"/>
      <c r="H37" s="1426"/>
      <c r="I37" s="3127"/>
      <c r="J37" s="3127"/>
      <c r="K37" s="1631"/>
      <c r="L37" s="2597"/>
    </row>
    <row r="38" spans="1:12" s="1427" customFormat="1" ht="15" customHeight="1">
      <c r="A38" s="1428" t="s">
        <v>4083</v>
      </c>
      <c r="B38" s="1421"/>
      <c r="C38" s="1421">
        <f>INDEX('PC list'!AH$3:AH$641,MATCH($A$2,'PC list'!$A$3:$A$641,FALSE))</f>
        <v>0</v>
      </c>
      <c r="D38" s="3767" t="s">
        <v>4091</v>
      </c>
      <c r="E38" s="3768"/>
      <c r="F38" s="3770">
        <f>INDEX('PC list'!BX$3:BX$641,MATCH($A$2,'PC list'!$A$3:$A$641,FALSE))</f>
        <v>0</v>
      </c>
      <c r="G38" s="3770">
        <f>INDEX('PC list'!CF$3:CF$641,MATCH($A$2,'PC list'!$A$3:$A$641,FALSE))</f>
        <v>0</v>
      </c>
      <c r="H38" s="3770">
        <f>INDEX('PC list'!CN$3:CN$641,MATCH($A$2,'PC list'!$A$3:$A$641,FALSE))</f>
        <v>0</v>
      </c>
      <c r="I38" s="3770">
        <f>INDEX('PC list'!CV$3:CV$641,MATCH($A$2,'PC list'!$A$3:$A$641,FALSE))</f>
        <v>-7.9978800000000021</v>
      </c>
      <c r="J38" s="3770"/>
      <c r="K38" s="3770"/>
      <c r="L38" s="2597" t="str">
        <f t="shared" si="1"/>
        <v>Total AMP6 31 March 2020 forecast (£m)</v>
      </c>
    </row>
    <row r="39" spans="1:12" s="1427" customFormat="1" ht="3.75" customHeight="1">
      <c r="A39" s="1425"/>
      <c r="B39" s="1421"/>
      <c r="C39" s="1421"/>
      <c r="D39" s="1421"/>
      <c r="E39" s="1426"/>
      <c r="F39" s="1426"/>
      <c r="G39" s="1426"/>
      <c r="H39" s="1426"/>
      <c r="I39" s="1426"/>
      <c r="J39" s="1426"/>
      <c r="K39" s="1628"/>
      <c r="L39" s="2597"/>
    </row>
    <row r="40" spans="1:12" s="1431" customFormat="1" ht="15" customHeight="1">
      <c r="A40" s="1448" t="s">
        <v>4084</v>
      </c>
      <c r="B40" s="1430"/>
      <c r="C40" s="1430"/>
      <c r="D40" s="1448" t="s">
        <v>4095</v>
      </c>
      <c r="E40" s="1449">
        <v>1</v>
      </c>
      <c r="F40" s="1449">
        <v>2</v>
      </c>
      <c r="G40" s="1449">
        <v>3</v>
      </c>
      <c r="H40" s="1449">
        <v>4</v>
      </c>
      <c r="I40" s="1426"/>
      <c r="J40" s="1426"/>
      <c r="K40" s="1628"/>
      <c r="L40" s="3775" t="str">
        <f t="shared" si="1"/>
        <v>ODI rates and operand</v>
      </c>
    </row>
    <row r="41" spans="1:12" s="1427" customFormat="1" ht="3.75" customHeight="1">
      <c r="A41" s="1425"/>
      <c r="B41" s="1421"/>
      <c r="C41" s="1421"/>
      <c r="D41" s="1421"/>
      <c r="E41" s="1426"/>
      <c r="F41" s="1426"/>
      <c r="G41" s="1426"/>
      <c r="H41" s="1426"/>
      <c r="I41" s="1426"/>
      <c r="J41" s="1426"/>
      <c r="K41" s="1628"/>
      <c r="L41" s="2597"/>
    </row>
    <row r="42" spans="1:12" s="1427" customFormat="1" ht="15" customHeight="1">
      <c r="A42" s="1428" t="s">
        <v>1344</v>
      </c>
      <c r="B42" s="1421"/>
      <c r="C42" s="1439">
        <f>INDEX('PC list'!Y$3:Y$641,MATCH($A$2,'PC list'!$A$3:$A$641,FALSE))</f>
        <v>0</v>
      </c>
      <c r="D42" s="1428" t="s">
        <v>4948</v>
      </c>
      <c r="E42" s="1445">
        <f>INDEX('PC list'!BH$3:BH$641,MATCH($A$2,'PC list'!$A$3:$A$641,FALSE))</f>
        <v>0.249</v>
      </c>
      <c r="F42" s="1445">
        <f>INDEX('PC list'!BI$3:BI$641,MATCH($A$2,'PC list'!$A$3:$A$641,FALSE))</f>
        <v>0</v>
      </c>
      <c r="G42" s="1445">
        <f>INDEX('PC list'!BJ$3:BJ$641,MATCH($A$2,'PC list'!$A$3:$A$641,FALSE))</f>
        <v>0</v>
      </c>
      <c r="H42" s="1445">
        <f>INDEX('PC list'!BK$3:BK$641,MATCH($A$2,'PC list'!$A$3:$A$641,FALSE))</f>
        <v>0</v>
      </c>
      <c r="I42" s="1426"/>
      <c r="J42" s="1426"/>
      <c r="K42" s="1628"/>
      <c r="L42" s="2597" t="str">
        <f t="shared" si="1"/>
        <v>Underperformance payment rates</v>
      </c>
    </row>
    <row r="43" spans="1:12" s="1427" customFormat="1" ht="3.75" customHeight="1">
      <c r="A43" s="1425"/>
      <c r="B43" s="1421"/>
      <c r="C43" s="1421"/>
      <c r="D43" s="1437"/>
      <c r="E43" s="1426"/>
      <c r="F43" s="1426"/>
      <c r="G43" s="1426"/>
      <c r="H43" s="1426"/>
      <c r="I43" s="1426"/>
      <c r="J43" s="1426"/>
      <c r="K43" s="1628"/>
      <c r="L43" s="2597"/>
    </row>
    <row r="44" spans="1:12" s="1427" customFormat="1" ht="15" customHeight="1">
      <c r="A44" s="1428" t="s">
        <v>1329</v>
      </c>
      <c r="B44" s="1421"/>
      <c r="C44" s="1439">
        <f>INDEX('PC list'!Z$3:Z$641,MATCH($A$2,'PC list'!$A$3:$A$641,FALSE))</f>
        <v>0</v>
      </c>
      <c r="D44" s="1428" t="s">
        <v>4357</v>
      </c>
      <c r="E44" s="1445">
        <f>INDEX('PC list'!BL$3:BL$641,MATCH($A$2,'PC list'!$A$3:$A$641,FALSE))</f>
        <v>8.4000000000000005E-2</v>
      </c>
      <c r="F44" s="1445">
        <f>INDEX('PC list'!BM$3:BM$641,MATCH($A$2,'PC list'!$A$3:$A$641,FALSE))</f>
        <v>0.126</v>
      </c>
      <c r="G44" s="1445"/>
      <c r="H44" s="1445"/>
      <c r="I44" s="1426"/>
      <c r="J44" s="1426"/>
      <c r="K44" s="1628"/>
      <c r="L44" s="2597" t="str">
        <f t="shared" si="1"/>
        <v>Outperformance payment rates</v>
      </c>
    </row>
    <row r="45" spans="1:12" s="1427" customFormat="1" ht="3.75" customHeight="1">
      <c r="A45" s="1425"/>
      <c r="B45" s="1421"/>
      <c r="C45" s="1421"/>
      <c r="D45" s="1425"/>
      <c r="E45" s="1426"/>
      <c r="F45" s="1426"/>
      <c r="G45" s="1426"/>
      <c r="H45" s="1426"/>
      <c r="I45" s="1426"/>
      <c r="J45" s="1426"/>
      <c r="K45" s="1628"/>
      <c r="L45" s="2597"/>
    </row>
    <row r="46" spans="1:12" s="1427" customFormat="1" ht="15" customHeight="1">
      <c r="A46" s="1428" t="s">
        <v>1738</v>
      </c>
      <c r="B46" s="1421"/>
      <c r="C46" s="1439">
        <f>INDEX('PC list'!AA$3:AA$641,MATCH($A$2,'PC list'!$A$3:$A$641,FALSE))</f>
        <v>0</v>
      </c>
      <c r="D46" s="1428" t="s">
        <v>2012</v>
      </c>
      <c r="E46" s="1446">
        <f>INDEX('PC list'!BN$3:BN$641,MATCH($A$2,'PC list'!$A$3:$A$641,FALSE))</f>
        <v>1</v>
      </c>
      <c r="F46" s="1442"/>
      <c r="G46" s="1442"/>
      <c r="H46" s="1442"/>
      <c r="I46" s="1426"/>
      <c r="J46" s="1426"/>
      <c r="K46" s="1628"/>
      <c r="L46" s="2597" t="str">
        <f t="shared" si="1"/>
        <v>Standard ODI operand</v>
      </c>
    </row>
    <row r="47" spans="1:12" s="1427" customFormat="1" ht="3.75" customHeight="1">
      <c r="A47" s="1425"/>
      <c r="B47" s="1421"/>
      <c r="C47" s="1421"/>
      <c r="D47" s="1425"/>
      <c r="E47" s="1426"/>
      <c r="F47" s="1426"/>
      <c r="G47" s="1426"/>
      <c r="H47" s="1426"/>
      <c r="I47" s="1426"/>
      <c r="J47" s="1426"/>
      <c r="K47" s="1628"/>
      <c r="L47" s="2597"/>
    </row>
    <row r="48" spans="1:12" s="1427" customFormat="1" ht="14.25" customHeight="1">
      <c r="A48" s="1428" t="s">
        <v>2572</v>
      </c>
      <c r="B48" s="1421"/>
      <c r="C48" s="1439">
        <f>INDEX('PC list'!AB$3:AB$641,MATCH($A$2,'PC list'!$A$3:$A$641,FALSE))</f>
        <v>0</v>
      </c>
      <c r="D48" s="1428" t="s">
        <v>2013</v>
      </c>
      <c r="E48" s="1447" t="str">
        <f>INDEX('PC list'!BO$3:BO$641,MATCH($A$2,'PC list'!$A$3:$A$641,FALSE))</f>
        <v>na</v>
      </c>
      <c r="F48" s="1426"/>
      <c r="G48" s="1426"/>
      <c r="H48" s="1426"/>
      <c r="I48" s="1426"/>
      <c r="J48" s="1426"/>
      <c r="K48" s="1628"/>
      <c r="L48" s="2597" t="str">
        <f t="shared" si="1"/>
        <v>Standard ODI operand note</v>
      </c>
    </row>
    <row r="49" spans="1:14" s="1427" customFormat="1" ht="3.75" customHeight="1">
      <c r="A49" s="1425"/>
      <c r="B49" s="1421"/>
      <c r="C49" s="1421"/>
      <c r="D49" s="1424"/>
      <c r="E49" s="1426"/>
      <c r="F49" s="1426"/>
      <c r="G49" s="1426"/>
      <c r="H49" s="1426"/>
      <c r="I49" s="1426"/>
      <c r="J49" s="1426"/>
      <c r="K49" s="1426"/>
      <c r="L49" s="2597"/>
    </row>
    <row r="50" spans="1:14" s="1427" customFormat="1" ht="15" customHeight="1">
      <c r="A50" s="1428" t="s">
        <v>1340</v>
      </c>
      <c r="B50" s="1421"/>
      <c r="C50" s="1439">
        <f>INDEX('PC list'!AC$3:AC$641,MATCH($A$2,'PC list'!$A$3:$A$641,FALSE))</f>
        <v>0</v>
      </c>
      <c r="D50" s="1428" t="s">
        <v>4951</v>
      </c>
      <c r="E50" s="1426"/>
      <c r="F50" s="1881">
        <f>IFERROR(IF(AND($C$18&lt;&gt;"No",F12="Yes"),ABS(F14-F16)*$E$42*$E$46*-1,0),0)</f>
        <v>0</v>
      </c>
      <c r="G50" s="1881">
        <f>IFERROR(IF(AND($C$18&lt;&gt;"No",G12="Yes"),ABS(G14-G16)*$E$42*$E$46*-1,0),0)</f>
        <v>0</v>
      </c>
      <c r="H50" s="1881">
        <f>IFERROR(IF(AND($C$18&lt;&gt;"No",H12="Yes"),ABS(H14-H16)*$E$42*$E$46*-1,0),0)</f>
        <v>0</v>
      </c>
      <c r="I50" s="1881">
        <f>IFERROR(IF(AND($C$18&lt;&gt;"No",I12="Yes"),ABS(I14-I16)*$E$42*$E$46*-1,0),0)</f>
        <v>0</v>
      </c>
      <c r="J50" s="1881">
        <f>IFERROR(IF(AND($C$18&lt;&gt;"No",J12="Yes"),ABS(J14-J16)*$E$42*$E$46*-1,0),0)</f>
        <v>0</v>
      </c>
      <c r="K50" s="1884">
        <f>SUM(F50:J50)</f>
        <v>0</v>
      </c>
      <c r="L50" s="2597" t="str">
        <f t="shared" si="1"/>
        <v>Standard ODI maximum underperformance payment</v>
      </c>
    </row>
    <row r="51" spans="1:14" s="1427" customFormat="1" ht="3.75" customHeight="1">
      <c r="A51" s="1425"/>
      <c r="B51" s="1626"/>
      <c r="C51" s="1626"/>
      <c r="D51" s="1424"/>
      <c r="E51" s="1426"/>
      <c r="F51" s="1882"/>
      <c r="G51" s="1882"/>
      <c r="H51" s="1882"/>
      <c r="I51" s="1882"/>
      <c r="J51" s="1882"/>
      <c r="K51" s="1884"/>
      <c r="L51" s="2597"/>
    </row>
    <row r="52" spans="1:14" s="1427" customFormat="1" ht="18.75" customHeight="1">
      <c r="A52" s="1437"/>
      <c r="B52" s="1626"/>
      <c r="C52" s="1439"/>
      <c r="D52" s="1428" t="s">
        <v>4395</v>
      </c>
      <c r="E52" s="1426"/>
      <c r="F52" s="1883">
        <f>IFERROR(IF(AND($C$18 &lt;&gt; "No", F12 = "Yes"), ABS(F20 - F18) * $E$44 * $E$46, 0), 0)</f>
        <v>0</v>
      </c>
      <c r="G52" s="1883">
        <f>IFERROR(IF(AND($C$18 &lt;&gt; "No", G12 = "Yes"), ABS(G20 - G18) * $E$44 * $E$46, 0), 0)</f>
        <v>0</v>
      </c>
      <c r="H52" s="1883">
        <f>IFERROR(IF(AND($C$18 &lt;&gt; "No", H12 = "Yes"), ABS(H20 - H18) * $E$44 * $E$46, 0), 0)</f>
        <v>0</v>
      </c>
      <c r="I52" s="1883">
        <f>IFERROR(IF(AND($C$18 &lt;&gt; "No", I12 = "Yes"), ABS(I20 - I18) * $E$44 * $E$46, 0), 0)</f>
        <v>0</v>
      </c>
      <c r="J52" s="1883">
        <f>IFERROR(IF(AND($C$18 &lt;&gt; "No", J12 = "Yes"), ABS(J20 - J18) * $E$44 * $E$46, 0), 0)</f>
        <v>0</v>
      </c>
      <c r="K52" s="1885">
        <f>SUM(F52:J52)</f>
        <v>0</v>
      </c>
      <c r="L52" s="2597" t="str">
        <f t="shared" si="1"/>
        <v>Standard ODI maximum outperformance payment</v>
      </c>
    </row>
    <row r="53" spans="1:14" s="1427" customFormat="1" ht="41.25" customHeight="1">
      <c r="A53" s="1437"/>
      <c r="B53" s="1626"/>
      <c r="C53" s="1439"/>
      <c r="D53" s="1437"/>
      <c r="E53" s="1426"/>
      <c r="F53" s="1886" t="str">
        <f t="shared" ref="F53:K53" si="2">F2</f>
        <v>2015-16</v>
      </c>
      <c r="G53" s="1886" t="str">
        <f t="shared" si="2"/>
        <v>2016-17</v>
      </c>
      <c r="H53" s="1886" t="str">
        <f t="shared" si="2"/>
        <v>2017-18</v>
      </c>
      <c r="I53" s="2596" t="str">
        <f t="shared" si="2"/>
        <v>2018-19</v>
      </c>
      <c r="J53" s="2596" t="str">
        <f t="shared" si="2"/>
        <v>2019-20</v>
      </c>
      <c r="K53" s="1886" t="str">
        <f t="shared" si="2"/>
        <v>2015-20 total</v>
      </c>
      <c r="L53" s="2597"/>
    </row>
    <row r="54" spans="1:14" s="1427" customFormat="1" ht="18.75" customHeight="1">
      <c r="A54" s="1437"/>
      <c r="B54" s="1626"/>
      <c r="C54" s="1439"/>
      <c r="D54" s="1437"/>
      <c r="E54" s="1426"/>
      <c r="F54" s="1426"/>
      <c r="G54" s="1426"/>
      <c r="H54" s="1426"/>
      <c r="I54" s="1426"/>
      <c r="J54" s="1426"/>
      <c r="K54" s="1426"/>
      <c r="L54" s="2597"/>
    </row>
    <row r="55" spans="1:14" s="1427" customFormat="1" ht="18.75" customHeight="1">
      <c r="A55" s="1437"/>
      <c r="B55" s="1626"/>
      <c r="C55" s="1439"/>
      <c r="D55" s="1437"/>
      <c r="E55" s="1426"/>
      <c r="F55" s="2598">
        <f xml:space="preserve"> IF(F12 = "Yes", ABS(F14 - F16) * $E$42 * $E$46 * -1, 0)</f>
        <v>-6.9719999999999995</v>
      </c>
      <c r="G55" s="2598">
        <f xml:space="preserve"> IF(G12 = "Yes", ABS(G14 - G16) * $E$42 * $E$46 * -1, 0)</f>
        <v>-6.9719999999999995</v>
      </c>
      <c r="H55" s="2598">
        <f xml:space="preserve"> IF(H12 = "Yes", ABS(H14 - H16) * $E$42 * $E$46 * -1, 0)</f>
        <v>-6.9719999999999995</v>
      </c>
      <c r="I55" s="2598">
        <f xml:space="preserve"> IF(I12 = "Yes", ABS(I14 - I16) * $E$42 * $E$46 * -1, 0)</f>
        <v>-6.9719999999999995</v>
      </c>
      <c r="J55" s="2598">
        <f xml:space="preserve"> IF(J12 = "Yes", ABS(J14 - J16) * $E$42 * $E$46 * -1, 0)</f>
        <v>-6.9969000000000054</v>
      </c>
      <c r="K55" s="2599">
        <f>SUM(F55:J55)</f>
        <v>-34.884900000000002</v>
      </c>
      <c r="L55" s="2597" t="str">
        <f>L50</f>
        <v>Standard ODI maximum underperformance payment</v>
      </c>
    </row>
    <row r="56" spans="1:14" s="1427" customFormat="1" ht="18.75" customHeight="1">
      <c r="A56" s="1437"/>
      <c r="B56" s="1626"/>
      <c r="C56" s="1439"/>
      <c r="D56" s="1437"/>
      <c r="E56" s="1426"/>
      <c r="F56" s="2603">
        <f xml:space="preserve"> IF(F12 = "Yes", ABS(F20 - F18) * $E$44 * $E$46, 0)</f>
        <v>1.2011999999999987</v>
      </c>
      <c r="G56" s="2603">
        <f xml:space="preserve"> IF(G12 = "Yes", ABS(G20 - G18) * $E$44 * $E$46, 0)</f>
        <v>1.6547999999999992</v>
      </c>
      <c r="H56" s="2603">
        <f xml:space="preserve"> IF(H12 = "Yes", ABS(H20 - H18) * $E$44 * $E$46, 0)</f>
        <v>2.1083999999999996</v>
      </c>
      <c r="I56" s="2603">
        <f xml:space="preserve"> IF(I12 = "Yes", ABS(I20 - I18) * $E$44 * $E$46, 0)</f>
        <v>2.3520000000000003</v>
      </c>
      <c r="J56" s="2603">
        <f xml:space="preserve"> IF(J12 = "Yes", ABS(J20 - J18) * $E$44 * $E$46, 0)</f>
        <v>2.3435999999999981</v>
      </c>
      <c r="K56" s="2604">
        <f>SUM(F56:J56)</f>
        <v>9.6599999999999966</v>
      </c>
      <c r="L56" s="2597" t="str">
        <f>L52</f>
        <v>Standard ODI maximum outperformance payment</v>
      </c>
    </row>
    <row r="57" spans="1:14" s="1427" customFormat="1" ht="18.75" customHeight="1" thickBot="1">
      <c r="A57" s="1437"/>
      <c r="B57" s="1626"/>
      <c r="C57" s="1439"/>
      <c r="D57" s="1437"/>
      <c r="E57" s="1426"/>
      <c r="F57" s="1426"/>
      <c r="G57" s="1426"/>
      <c r="H57" s="1426"/>
      <c r="I57" s="1426"/>
      <c r="J57" s="1426"/>
      <c r="K57" s="1426"/>
    </row>
    <row r="58" spans="1:14" s="1427" customFormat="1" ht="18.75" customHeight="1">
      <c r="A58" s="1437"/>
      <c r="B58" s="1626"/>
      <c r="C58" s="1439"/>
      <c r="D58" s="1437"/>
      <c r="E58" s="1426"/>
      <c r="F58" s="2608"/>
      <c r="G58" s="2609"/>
      <c r="H58" s="2609"/>
      <c r="I58" s="2609"/>
      <c r="J58" s="2609"/>
      <c r="K58" s="2609"/>
      <c r="L58" s="2610"/>
      <c r="M58" s="2610"/>
      <c r="N58" s="2611"/>
    </row>
    <row r="59" spans="1:14" s="1427" customFormat="1" ht="18.75" customHeight="1">
      <c r="A59" s="1437"/>
      <c r="B59" s="1626"/>
      <c r="C59" s="1439"/>
      <c r="D59" s="1437"/>
      <c r="E59" s="1426"/>
      <c r="F59" s="2612"/>
      <c r="G59" s="1426"/>
      <c r="H59" s="1426"/>
      <c r="I59" s="1426"/>
      <c r="J59" s="1426"/>
      <c r="K59" s="1426"/>
      <c r="N59" s="2613"/>
    </row>
    <row r="60" spans="1:14" s="1427" customFormat="1" ht="18.75" customHeight="1">
      <c r="A60" s="1437"/>
      <c r="B60" s="1626"/>
      <c r="C60" s="1439"/>
      <c r="D60" s="1437"/>
      <c r="E60" s="1426"/>
      <c r="F60" s="2612"/>
      <c r="G60" s="1426"/>
      <c r="H60" s="1426"/>
      <c r="I60" s="1426"/>
      <c r="J60" s="1426"/>
      <c r="K60" s="1426"/>
      <c r="N60" s="2613"/>
    </row>
    <row r="61" spans="1:14" s="1427" customFormat="1" ht="18.75" customHeight="1">
      <c r="A61" s="1437"/>
      <c r="B61" s="1626"/>
      <c r="C61" s="1439"/>
      <c r="D61" s="1437"/>
      <c r="E61" s="1426"/>
      <c r="F61" s="2612"/>
      <c r="G61" s="1426"/>
      <c r="H61" s="1426"/>
      <c r="I61" s="1426"/>
      <c r="J61" s="1426"/>
      <c r="K61" s="1426"/>
      <c r="N61" s="2613"/>
    </row>
    <row r="62" spans="1:14" s="1427" customFormat="1" ht="18.75" customHeight="1">
      <c r="A62" s="1437"/>
      <c r="B62" s="1626"/>
      <c r="C62" s="1439"/>
      <c r="D62" s="1437"/>
      <c r="E62" s="1426"/>
      <c r="F62" s="2612"/>
      <c r="G62" s="1426"/>
      <c r="H62" s="1426"/>
      <c r="I62" s="1426"/>
      <c r="J62" s="1426"/>
      <c r="K62" s="1426"/>
      <c r="N62" s="2613"/>
    </row>
    <row r="63" spans="1:14" s="1427" customFormat="1" ht="18.75" customHeight="1">
      <c r="A63" s="1437"/>
      <c r="B63" s="1626"/>
      <c r="C63" s="1439"/>
      <c r="D63" s="1437"/>
      <c r="E63" s="1426"/>
      <c r="F63" s="2614" t="str">
        <f xml:space="preserve"> IF(C18 = "No", "Non-standard ODI calculation", "")</f>
        <v>Non-standard ODI calculation</v>
      </c>
      <c r="G63" s="1426"/>
      <c r="H63" s="1426"/>
      <c r="I63" s="1426"/>
      <c r="J63" s="1426"/>
      <c r="K63" s="1426"/>
      <c r="N63" s="2613"/>
    </row>
    <row r="64" spans="1:14" s="1427" customFormat="1" ht="41.25" customHeight="1">
      <c r="A64" s="1437"/>
      <c r="B64" s="1626"/>
      <c r="C64" s="1439"/>
      <c r="D64" s="1437"/>
      <c r="E64" s="1426"/>
      <c r="F64" s="2615" t="str">
        <f t="shared" ref="F64:K64" si="3">F53</f>
        <v>2015-16</v>
      </c>
      <c r="G64" s="1886" t="str">
        <f t="shared" si="3"/>
        <v>2016-17</v>
      </c>
      <c r="H64" s="1886" t="str">
        <f t="shared" si="3"/>
        <v>2017-18</v>
      </c>
      <c r="I64" s="2596" t="str">
        <f t="shared" si="3"/>
        <v>2018-19</v>
      </c>
      <c r="J64" s="2596" t="str">
        <f t="shared" si="3"/>
        <v>2019-20</v>
      </c>
      <c r="K64" s="1886" t="str">
        <f t="shared" si="3"/>
        <v>2015-20 total</v>
      </c>
      <c r="L64" s="2600" t="s">
        <v>4843</v>
      </c>
      <c r="N64" s="2613"/>
    </row>
    <row r="65" spans="1:14" s="1427" customFormat="1" ht="18.75" customHeight="1">
      <c r="A65" s="1437"/>
      <c r="B65" s="1626"/>
      <c r="C65" s="1439"/>
      <c r="D65" s="1437"/>
      <c r="E65" s="1426"/>
      <c r="F65" s="2616">
        <f xml:space="preserve"> IF(OR(F28 = Validation!$D$39, F32 = Validation!$D$39), IF(F12 = "Yes", ABS(F24 - F16) * $E$42 * $E$46 * -1, 0), 0)</f>
        <v>0</v>
      </c>
      <c r="G65" s="2598">
        <f xml:space="preserve"> IF(OR(G28 = Validation!$D$39, G32 = Validation!$D$39), IF(G12 = "Yes", ABS(G24 - G16) * $E$42 * $E$46 * -1, 0), 0)</f>
        <v>0</v>
      </c>
      <c r="H65" s="2598">
        <f xml:space="preserve"> IF(OR(H28 = Validation!$D$39, H32 = Validation!$D$39), IF(H12 = "Yes", ABS(H24 - H16) * $E$42 * $E$46 * -1, 0), 0)</f>
        <v>-1.0208999999999986</v>
      </c>
      <c r="I65" s="2598">
        <f xml:space="preserve"> IF(OR(I28 = Validation!$D$39, I32 = Validation!$D$39), IF(I12 = "Yes", ABS(I24 - I16) * $E$42 * $E$46 * -1, 0), 0)</f>
        <v>-7.071600000000001</v>
      </c>
      <c r="J65" s="2598">
        <f xml:space="preserve"> IF(OR(J28 = Validation!$D$39, J32 = Validation!$D$39), IF(J12 = "Yes", ABS(J24 - J16) * $E$42 * $E$46 * -1, 0), 0)</f>
        <v>0</v>
      </c>
      <c r="K65" s="2599">
        <f>SUM(F65:J65)</f>
        <v>-8.0924999999999994</v>
      </c>
      <c r="L65" s="2597" t="s">
        <v>4949</v>
      </c>
      <c r="N65" s="2613"/>
    </row>
    <row r="66" spans="1:14" s="1427" customFormat="1" ht="18.75" customHeight="1">
      <c r="A66" s="1437"/>
      <c r="B66" s="1626"/>
      <c r="C66" s="1439"/>
      <c r="D66" s="1437"/>
      <c r="E66" s="1426"/>
      <c r="F66" s="2617">
        <f xml:space="preserve"> IF(OR(F28 = Validation!$D$37, F32 = Validation!$D$37), IF(F12 = "Yes", ABS(F24 - F18) * $E$44 * $E$46, 0),0)</f>
        <v>0</v>
      </c>
      <c r="G66" s="2603">
        <f xml:space="preserve"> IF(OR(G28 = Validation!$D$37, G32 = Validation!$D$37), IF(G12 = "Yes", ABS(G24 - G18) * $E$44 * $E$46, 0),0)</f>
        <v>0</v>
      </c>
      <c r="H66" s="2603">
        <f xml:space="preserve"> IF(OR(H28 = Validation!$D$37, H32 = Validation!$D$37), IF(H12 = "Yes", ABS(H24 - H18) * $E$44 * $E$46, 0),0)</f>
        <v>0</v>
      </c>
      <c r="I66" s="2603">
        <f xml:space="preserve"> IF(OR(I28 = Validation!$D$37, I32 = Validation!$D$37), IF(I12 = "Yes", ABS(I24 - I18) * $E$44 * $E$46, 0),0)</f>
        <v>0</v>
      </c>
      <c r="J66" s="2603">
        <f xml:space="preserve"> IF(OR(J28 = Validation!$D$37, J32 = Validation!$D$37), IF(J12 = "Yes", ABS(J24 - J18) * $E$44 * $E$46, 0),0)</f>
        <v>8.3999999999995224E-3</v>
      </c>
      <c r="K66" s="2604">
        <f>SUM(F66:J66)</f>
        <v>8.3999999999995224E-3</v>
      </c>
      <c r="L66" s="2597" t="s">
        <v>4841</v>
      </c>
      <c r="N66" s="2613"/>
    </row>
    <row r="67" spans="1:14" s="1427" customFormat="1" ht="18.75" customHeight="1">
      <c r="A67" s="1437"/>
      <c r="B67" s="1626"/>
      <c r="C67" s="1439"/>
      <c r="D67" s="1437"/>
      <c r="E67" s="1426"/>
      <c r="F67" s="2614" t="str">
        <f>F63</f>
        <v>Non-standard ODI calculation</v>
      </c>
      <c r="G67" s="1426"/>
      <c r="H67" s="1426"/>
      <c r="I67" s="1426"/>
      <c r="J67" s="1426"/>
      <c r="K67" s="1426"/>
      <c r="N67" s="2613"/>
    </row>
    <row r="68" spans="1:14" s="1427" customFormat="1" ht="41.25" customHeight="1">
      <c r="A68" s="1437"/>
      <c r="B68" s="1626"/>
      <c r="C68" s="1439"/>
      <c r="D68" s="1437"/>
      <c r="E68" s="1426"/>
      <c r="F68" s="2615" t="str">
        <f t="shared" ref="F68:K68" si="4">F53</f>
        <v>2015-16</v>
      </c>
      <c r="G68" s="1886" t="str">
        <f t="shared" si="4"/>
        <v>2016-17</v>
      </c>
      <c r="H68" s="1886" t="str">
        <f t="shared" si="4"/>
        <v>2017-18</v>
      </c>
      <c r="I68" s="2596" t="str">
        <f t="shared" si="4"/>
        <v>2018-19</v>
      </c>
      <c r="J68" s="2596" t="str">
        <f t="shared" si="4"/>
        <v>2019-20</v>
      </c>
      <c r="K68" s="1886" t="str">
        <f t="shared" si="4"/>
        <v>2015-20 total</v>
      </c>
      <c r="L68" s="2600" t="s">
        <v>4844</v>
      </c>
      <c r="N68" s="2613"/>
    </row>
    <row r="69" spans="1:14" s="1427" customFormat="1" ht="18.75" customHeight="1">
      <c r="A69" s="1437"/>
      <c r="B69" s="1635"/>
      <c r="C69" s="1439"/>
      <c r="D69" s="1437"/>
      <c r="E69" s="1426"/>
      <c r="F69" s="2616">
        <f xml:space="preserve"> IF(OR(F28 = Validation!$D$39, F32 = Validation!$D$39), IF(F12 = "Yes", MAX(F55, F65), 0),0)</f>
        <v>0</v>
      </c>
      <c r="G69" s="2598">
        <f xml:space="preserve"> IF(OR(G28 = Validation!$D$39, G32 = Validation!$D$39), IF(G12 = "Yes", MAX(G55, G65), 0),0)</f>
        <v>0</v>
      </c>
      <c r="H69" s="2598">
        <f xml:space="preserve"> IF(OR(H28 = Validation!$D$39, H32 = Validation!$D$39), IF(H12 = "Yes", MAX(H55, H65), 0),0)</f>
        <v>-1.0208999999999986</v>
      </c>
      <c r="I69" s="2598">
        <f xml:space="preserve"> IF(OR(I28 = Validation!$D$39, I32 = Validation!$D$39), IF(I12 = "Yes", MAX(I55, I65), 0),0)</f>
        <v>-6.9719999999999995</v>
      </c>
      <c r="J69" s="2598">
        <f xml:space="preserve"> IF(OR(J28 = Validation!$D$39, J32 = Validation!$D$39), IF(J12 = "Yes", MAX(J55, J65), 0),0)</f>
        <v>0</v>
      </c>
      <c r="K69" s="2598">
        <f>SUM(F69:J69)</f>
        <v>-7.9928999999999979</v>
      </c>
      <c r="L69" s="2597" t="s">
        <v>4950</v>
      </c>
      <c r="N69" s="2613"/>
    </row>
    <row r="70" spans="1:14" s="1427" customFormat="1" ht="18.75" customHeight="1">
      <c r="A70" s="1437"/>
      <c r="B70" s="1635"/>
      <c r="C70" s="1439"/>
      <c r="D70" s="1437"/>
      <c r="E70" s="1426"/>
      <c r="F70" s="2617">
        <f xml:space="preserve"> IF(OR(F28 = Validation!$D$37, F32 = Validation!$D$37), IF(F12 = "Yes", MIN(F56, F66), 0),0)</f>
        <v>0</v>
      </c>
      <c r="G70" s="2603">
        <f xml:space="preserve"> IF(OR(G28 = Validation!$D$37, G32 = Validation!$D$37), IF(G12 = "Yes", MIN(G56, G66), 0),0)</f>
        <v>0</v>
      </c>
      <c r="H70" s="2603">
        <f xml:space="preserve"> IF(OR(H28 = Validation!$D$37, H32 = Validation!$D$37), IF(H12 = "Yes", MIN(H56, H66), 0),0)</f>
        <v>0</v>
      </c>
      <c r="I70" s="2603">
        <f xml:space="preserve"> IF(OR(I28 = Validation!$D$37, I32 = Validation!$D$37), IF(I12 = "Yes", MIN(I56, I66), 0),0)</f>
        <v>0</v>
      </c>
      <c r="J70" s="2603">
        <f xml:space="preserve"> IF(OR(J28 = Validation!$D$37, J32 = Validation!$D$37), IF(J12 = "Yes", MIN(J56, J66), 0),0)</f>
        <v>8.3999999999995224E-3</v>
      </c>
      <c r="K70" s="2603">
        <f>SUM(F70:J70)</f>
        <v>8.3999999999995224E-3</v>
      </c>
      <c r="L70" s="2597" t="s">
        <v>4842</v>
      </c>
      <c r="N70" s="2613"/>
    </row>
    <row r="71" spans="1:14" s="1427" customFormat="1" ht="18.75" customHeight="1">
      <c r="A71" s="1437"/>
      <c r="B71" s="1635"/>
      <c r="C71" s="1439"/>
      <c r="D71" s="1437"/>
      <c r="E71" s="1426"/>
      <c r="F71" s="2618">
        <f>SUM(F30+F34)</f>
        <v>0</v>
      </c>
      <c r="G71" s="2601">
        <f>SUM(G30+G34)</f>
        <v>0</v>
      </c>
      <c r="H71" s="2601">
        <f>SUM(H30+H34)</f>
        <v>-1.0208999999999999</v>
      </c>
      <c r="I71" s="2601">
        <f>SUM(I30+I34)</f>
        <v>-6.9720000000000004</v>
      </c>
      <c r="J71" s="2601">
        <f>SUM(J30+J34)</f>
        <v>1.26E-2</v>
      </c>
      <c r="K71" s="2602">
        <f>SUM(F71:J71)</f>
        <v>-7.9803000000000006</v>
      </c>
      <c r="L71" s="2597" t="s">
        <v>4840</v>
      </c>
      <c r="N71" s="2613"/>
    </row>
    <row r="72" spans="1:14" s="1427" customFormat="1" ht="18.75" customHeight="1">
      <c r="A72" s="1437"/>
      <c r="B72" s="1635"/>
      <c r="C72" s="1439"/>
      <c r="D72" s="1437"/>
      <c r="E72" s="1426"/>
      <c r="F72" s="2619">
        <f>IFERROR(SUM(F71-(F69+F70)), 0)</f>
        <v>0</v>
      </c>
      <c r="G72" s="2605">
        <f>IFERROR(SUM(G71-(G69+G70)), 0)</f>
        <v>0</v>
      </c>
      <c r="H72" s="2605">
        <f>IFERROR(SUM(H71-(H69+H70)), 0)</f>
        <v>-1.3322676295501878E-15</v>
      </c>
      <c r="I72" s="2605">
        <f>IFERROR(SUM(I71-(I69+I70)), 0)</f>
        <v>-8.8817841970012523E-16</v>
      </c>
      <c r="J72" s="2605">
        <f>IFERROR(SUM(J71-(J69+J70)), 0)</f>
        <v>4.2000000000004777E-3</v>
      </c>
      <c r="K72" s="2606">
        <f>SUM(F72:J72)</f>
        <v>4.1999999999982572E-3</v>
      </c>
      <c r="L72" s="2597" t="s">
        <v>3918</v>
      </c>
      <c r="M72" s="2607">
        <f>SUM(K72*1000000)</f>
        <v>4199.9999999982574</v>
      </c>
      <c r="N72" s="2620"/>
    </row>
    <row r="73" spans="1:14" s="1427" customFormat="1" ht="18.75" customHeight="1" thickBot="1">
      <c r="A73" s="1437"/>
      <c r="B73" s="1626"/>
      <c r="C73" s="1439"/>
      <c r="D73" s="1437"/>
      <c r="E73" s="1426"/>
      <c r="F73" s="2621" t="b">
        <f t="shared" ref="F73:K73" si="5">F72=0</f>
        <v>1</v>
      </c>
      <c r="G73" s="2622" t="b">
        <f t="shared" si="5"/>
        <v>1</v>
      </c>
      <c r="H73" s="2622" t="b">
        <f t="shared" si="5"/>
        <v>0</v>
      </c>
      <c r="I73" s="2622" t="b">
        <f t="shared" si="5"/>
        <v>0</v>
      </c>
      <c r="J73" s="2622" t="b">
        <f t="shared" si="5"/>
        <v>0</v>
      </c>
      <c r="K73" s="2622" t="b">
        <f t="shared" si="5"/>
        <v>0</v>
      </c>
      <c r="L73" s="2623" t="s">
        <v>4845</v>
      </c>
      <c r="M73" s="2624"/>
      <c r="N73" s="2625"/>
    </row>
    <row r="74" spans="1:14" s="1427" customFormat="1" ht="3.75" customHeight="1">
      <c r="A74" s="1425"/>
      <c r="B74" s="1421"/>
      <c r="C74" s="1421"/>
      <c r="D74" s="1424"/>
      <c r="E74" s="1426"/>
      <c r="F74" s="1426"/>
      <c r="G74" s="1426"/>
      <c r="H74" s="1426"/>
      <c r="I74" s="1426"/>
      <c r="J74" s="1426"/>
      <c r="K74" s="1426"/>
    </row>
    <row r="75" spans="1:14" s="1427" customFormat="1" ht="18.75" customHeight="1">
      <c r="A75" s="1437"/>
      <c r="B75" s="1421"/>
      <c r="C75" s="1439"/>
      <c r="D75" s="1457" t="s">
        <v>4186</v>
      </c>
      <c r="E75" s="1449" t="str">
        <f t="shared" ref="E75:J75" si="6">E2</f>
        <v>2014-15</v>
      </c>
      <c r="F75" s="1449" t="str">
        <f t="shared" si="6"/>
        <v>2015-16</v>
      </c>
      <c r="G75" s="1449" t="str">
        <f t="shared" si="6"/>
        <v>2016-17</v>
      </c>
      <c r="H75" s="1449" t="str">
        <f t="shared" si="6"/>
        <v>2017-18</v>
      </c>
      <c r="I75" s="1426" t="str">
        <f t="shared" si="6"/>
        <v>2018-19</v>
      </c>
      <c r="J75" s="1426" t="str">
        <f t="shared" si="6"/>
        <v>2019-20</v>
      </c>
      <c r="K75" s="1426"/>
    </row>
    <row r="76" spans="1:14" s="1427" customFormat="1" ht="3.75" customHeight="1">
      <c r="A76" s="1425"/>
      <c r="B76" s="1421"/>
      <c r="C76" s="1421"/>
      <c r="D76" s="1424"/>
      <c r="E76" s="1426"/>
      <c r="F76" s="1426"/>
      <c r="G76" s="1426"/>
      <c r="H76" s="1426"/>
      <c r="I76" s="1426"/>
      <c r="J76" s="1426"/>
      <c r="K76" s="1426"/>
    </row>
    <row r="77" spans="1:14" s="1427" customFormat="1" ht="18.75" customHeight="1">
      <c r="A77" s="1437"/>
      <c r="B77" s="1421"/>
      <c r="C77" s="1453" t="s">
        <v>2649</v>
      </c>
      <c r="D77" s="1452" t="e">
        <f t="array" ref="D77">INDEX('Sub-measures'!$Q$3:$Q$222,MATCH(1,($A$2='Sub-measures'!$A$3:$A$222)*('Sub-measures'!$P$3:$P$222="01"),0))</f>
        <v>#N/A</v>
      </c>
      <c r="E77" s="1426" t="e">
        <f t="array" ref="E77">INDEX('Sub-measures'!$AR$3:$AR$222,MATCH(1,($A$2='Sub-measures'!$A$3:$A$222)*('Sub-measures'!$P$3:$P$222="01"),0))</f>
        <v>#N/A</v>
      </c>
      <c r="F77" s="1426" t="e">
        <f t="array" ref="F77">INDEX('Sub-measures'!$AS$3:$AS$222,MATCH(1,($A$2='Sub-measures'!$A$3:$A$222)*('Sub-measures'!$P$3:$P$222="01"),0))</f>
        <v>#N/A</v>
      </c>
      <c r="G77" s="1426" t="e">
        <f t="array" ref="G77">INDEX('Sub-measures'!$AU$3:$AU$222,MATCH(1,($A$2='Sub-measures'!$A$3:$A$222)*('Sub-measures'!$P$3:$P$222="01"),0))</f>
        <v>#N/A</v>
      </c>
      <c r="H77" s="1426"/>
      <c r="I77" s="1426"/>
      <c r="J77" s="1426"/>
      <c r="K77" s="1426"/>
    </row>
    <row r="78" spans="1:14" s="1427" customFormat="1" ht="13.5" customHeight="1">
      <c r="A78" s="1425"/>
      <c r="B78" s="1421"/>
      <c r="C78" s="1453"/>
      <c r="D78" s="1454" t="s">
        <v>4536</v>
      </c>
      <c r="E78" s="1455"/>
      <c r="F78" s="1456" t="e">
        <f t="array" ref="F78">INDEX('Sub-measures'!$AT$3:$AT$222,MATCH(1,($A$2='Sub-measures'!$A$3:$A$222)*('Sub-measures'!$P$3:$P$222="01"),0))</f>
        <v>#N/A</v>
      </c>
      <c r="G78" s="1456" t="e">
        <f t="array" ref="G78">INDEX('Sub-measures'!$AV$3:$AV$222,MATCH(1,($A$2='Sub-measures'!$A$3:$A$222)*('Sub-measures'!$P$3:$P$222="01"),0))</f>
        <v>#N/A</v>
      </c>
      <c r="H78" s="1455"/>
      <c r="I78" s="1455"/>
      <c r="J78" s="1455"/>
      <c r="K78" s="1455"/>
    </row>
    <row r="79" spans="1:14" s="1427" customFormat="1" ht="18.75" customHeight="1">
      <c r="A79" s="1437"/>
      <c r="B79" s="1421"/>
      <c r="C79" s="1453" t="s">
        <v>2650</v>
      </c>
      <c r="D79" s="1452" t="e">
        <f t="array" ref="D79">INDEX('Sub-measures'!$Q$3:$Q$222,MATCH(1,($A$2='Sub-measures'!$A$3:$A$222)*('Sub-measures'!$P$3:$P$222="02"),0))</f>
        <v>#N/A</v>
      </c>
      <c r="E79" s="1426" t="e">
        <f t="array" ref="E79">INDEX('Sub-measures'!$AR$3:$AR$222,MATCH(1,($A$2='Sub-measures'!$A$3:$A$222)*('Sub-measures'!$P$3:$P$222="02"),0))</f>
        <v>#N/A</v>
      </c>
      <c r="F79" s="1426" t="e">
        <f t="array" ref="F79">INDEX('Sub-measures'!$AS$3:$AS$222,MATCH(1,($A$2='Sub-measures'!$A$3:$A$222)*('Sub-measures'!$P$3:$P$222="02"),0))</f>
        <v>#N/A</v>
      </c>
      <c r="G79" s="1426" t="e">
        <f t="array" ref="G79">INDEX('Sub-measures'!$AU$3:$AU$222,MATCH(1,($A$2='Sub-measures'!$A$3:$A$222)*('Sub-measures'!$P$3:$P$222="02"),0))</f>
        <v>#N/A</v>
      </c>
      <c r="H79" s="1426"/>
      <c r="I79" s="1426"/>
      <c r="J79" s="1426"/>
      <c r="K79" s="1426"/>
    </row>
    <row r="80" spans="1:14" s="1427" customFormat="1" ht="13.5" customHeight="1">
      <c r="A80" s="1425"/>
      <c r="B80" s="1451"/>
      <c r="C80" s="1453"/>
      <c r="D80" s="1454" t="str">
        <f>D78</f>
        <v>PCL met?</v>
      </c>
      <c r="E80" s="1455"/>
      <c r="F80" s="1456" t="e">
        <f t="array" ref="F80">INDEX('Sub-measures'!$AT$3:$AT$222,MATCH(1,($A$2='Sub-measures'!$A$3:$A$222)*('Sub-measures'!$P$3:$P$222="02"),0))</f>
        <v>#N/A</v>
      </c>
      <c r="G80" s="1456" t="e">
        <f t="array" ref="G80">INDEX('Sub-measures'!$AV$3:$AV$222,MATCH(1,($A$2='Sub-measures'!$A$3:$A$222)*('Sub-measures'!$P$3:$P$222="02"),0))</f>
        <v>#N/A</v>
      </c>
      <c r="H80" s="1455"/>
      <c r="I80" s="1455"/>
      <c r="J80" s="1455"/>
      <c r="K80" s="1455"/>
    </row>
    <row r="81" spans="1:11" s="1427" customFormat="1" ht="18.75" customHeight="1">
      <c r="A81" s="1437"/>
      <c r="B81" s="1435"/>
      <c r="C81" s="1453" t="s">
        <v>2651</v>
      </c>
      <c r="D81" s="1452" t="e">
        <f t="array" ref="D81">INDEX('Sub-measures'!$Q$3:$Q$222,MATCH(1,($A$2='Sub-measures'!$A$3:$A$222)*('Sub-measures'!$P$3:$P$222="03"),0))</f>
        <v>#N/A</v>
      </c>
      <c r="E81" s="1426" t="e">
        <f t="array" ref="E81">INDEX('Sub-measures'!$AR$3:$AR$222,MATCH(1,($A$2='Sub-measures'!$A$3:$A$222)*('Sub-measures'!$P$3:$P$222="03"),0))</f>
        <v>#N/A</v>
      </c>
      <c r="F81" s="1426" t="e">
        <f t="array" ref="F81">INDEX('Sub-measures'!$AS$3:$AS$222,MATCH(1,($A$2='Sub-measures'!$A$3:$A$222)*('Sub-measures'!$P$3:$P$222="03"),0))</f>
        <v>#N/A</v>
      </c>
      <c r="G81" s="1426" t="e">
        <f t="array" ref="G81">INDEX('Sub-measures'!$AU$3:$AU$222,MATCH(1,($A$2='Sub-measures'!$A$3:$A$222)*('Sub-measures'!$P$3:$P$222="03"),0))</f>
        <v>#N/A</v>
      </c>
      <c r="H81" s="1426"/>
      <c r="I81" s="1426"/>
      <c r="J81" s="1426"/>
      <c r="K81" s="1426"/>
    </row>
    <row r="82" spans="1:11" s="1427" customFormat="1" ht="13.5" customHeight="1">
      <c r="A82" s="1425"/>
      <c r="B82" s="1451"/>
      <c r="C82" s="1453"/>
      <c r="D82" s="1454" t="str">
        <f>D78</f>
        <v>PCL met?</v>
      </c>
      <c r="E82" s="1455"/>
      <c r="F82" s="1456" t="e">
        <f t="array" ref="F82">INDEX('Sub-measures'!$AT$3:$AT$222,MATCH(1,($A$2='Sub-measures'!$A$3:$A$222)*('Sub-measures'!$P$3:$P$222="03"),0))</f>
        <v>#N/A</v>
      </c>
      <c r="G82" s="1456" t="e">
        <f t="array" ref="G82">INDEX('Sub-measures'!$AV$3:$AV$222,MATCH(1,($A$2='Sub-measures'!$A$3:$A$222)*('Sub-measures'!$P$3:$P$222="03"),0))</f>
        <v>#N/A</v>
      </c>
      <c r="H82" s="1455"/>
      <c r="I82" s="1455"/>
      <c r="J82" s="1455"/>
      <c r="K82" s="1455"/>
    </row>
    <row r="83" spans="1:11" s="1427" customFormat="1" ht="18.75" customHeight="1">
      <c r="A83" s="1437"/>
      <c r="B83" s="1435"/>
      <c r="C83" s="1453" t="s">
        <v>2652</v>
      </c>
      <c r="D83" s="1452" t="e">
        <f t="array" ref="D83">INDEX('Sub-measures'!$Q$3:$Q$222,MATCH(1,($A$2='Sub-measures'!$A$3:$A$222)*('Sub-measures'!$P$3:$P$222="04"),0))</f>
        <v>#N/A</v>
      </c>
      <c r="E83" s="1426" t="e">
        <f t="array" ref="E83">INDEX('Sub-measures'!$AR$3:$AR$222,MATCH(1,($A$2='Sub-measures'!$A$3:$A$222)*('Sub-measures'!$P$3:$P$222="04"),0))</f>
        <v>#N/A</v>
      </c>
      <c r="F83" s="1426" t="e">
        <f t="array" ref="F83">INDEX('Sub-measures'!$AS$3:$AS$222,MATCH(1,($A$2='Sub-measures'!$A$3:$A$222)*('Sub-measures'!$P$3:$P$222="04"),0))</f>
        <v>#N/A</v>
      </c>
      <c r="G83" s="1426" t="e">
        <f t="array" ref="G83">INDEX('Sub-measures'!$AU$3:$AU$222,MATCH(1,($A$2='Sub-measures'!$A$3:$A$222)*('Sub-measures'!$P$3:$P$222="04"),0))</f>
        <v>#N/A</v>
      </c>
      <c r="H83" s="1426"/>
      <c r="I83" s="1426"/>
      <c r="J83" s="1426"/>
      <c r="K83" s="1426"/>
    </row>
    <row r="84" spans="1:11" s="1427" customFormat="1" ht="13.5" customHeight="1">
      <c r="A84" s="1425"/>
      <c r="B84" s="1451"/>
      <c r="C84" s="1453"/>
      <c r="D84" s="1454" t="str">
        <f>D78</f>
        <v>PCL met?</v>
      </c>
      <c r="E84" s="1455"/>
      <c r="F84" s="1456" t="e">
        <f t="array" ref="F84">INDEX('Sub-measures'!$AT$3:$AT$222,MATCH(1,($A$2='Sub-measures'!$A$3:$A$222)*('Sub-measures'!$P$3:$P$222="04"),0))</f>
        <v>#N/A</v>
      </c>
      <c r="G84" s="1456" t="e">
        <f t="array" ref="G84">INDEX('Sub-measures'!$AV$3:$AV$222,MATCH(1,($A$2='Sub-measures'!$A$3:$A$222)*('Sub-measures'!$P$3:$P$222="04"),0))</f>
        <v>#N/A</v>
      </c>
      <c r="H84" s="1455"/>
      <c r="I84" s="1455"/>
      <c r="J84" s="1455"/>
      <c r="K84" s="1455"/>
    </row>
    <row r="85" spans="1:11" s="1427" customFormat="1" ht="18.75" customHeight="1">
      <c r="A85" s="1437"/>
      <c r="B85" s="1435"/>
      <c r="C85" s="1453" t="s">
        <v>2653</v>
      </c>
      <c r="D85" s="1452" t="e">
        <f t="array" ref="D85">INDEX('Sub-measures'!$Q$3:$Q$222,MATCH(1,($A$2='Sub-measures'!$A$3:$A$222)*('Sub-measures'!$P$3:$P$222="05"),0))</f>
        <v>#N/A</v>
      </c>
      <c r="E85" s="1426" t="e">
        <f t="array" ref="E85">INDEX('Sub-measures'!$AR$3:$AR$222,MATCH(1,($A$2='Sub-measures'!$A$3:$A$222)*('Sub-measures'!$P$3:$P$222="05"),0))</f>
        <v>#N/A</v>
      </c>
      <c r="F85" s="1426" t="e">
        <f t="array" ref="F85">INDEX('Sub-measures'!$AS$3:$AS$222,MATCH(1,($A$2='Sub-measures'!$A$3:$A$222)*('Sub-measures'!$P$3:$P$222="05"),0))</f>
        <v>#N/A</v>
      </c>
      <c r="G85" s="1426" t="e">
        <f t="array" ref="G85">INDEX('Sub-measures'!$AU$3:$AU$222,MATCH(1,($A$2='Sub-measures'!$A$3:$A$222)*('Sub-measures'!$P$3:$P$222="05"),0))</f>
        <v>#N/A</v>
      </c>
      <c r="H85" s="1426"/>
      <c r="I85" s="1426"/>
      <c r="J85" s="1426"/>
      <c r="K85" s="1426"/>
    </row>
    <row r="86" spans="1:11" s="1427" customFormat="1" ht="13.5" customHeight="1">
      <c r="A86" s="1425"/>
      <c r="B86" s="1451"/>
      <c r="C86" s="1453"/>
      <c r="D86" s="1454" t="str">
        <f>D78</f>
        <v>PCL met?</v>
      </c>
      <c r="E86" s="1455"/>
      <c r="F86" s="1456" t="e">
        <f t="array" ref="F86">INDEX('Sub-measures'!$AT$3:$AT$222,MATCH(1,($A$2='Sub-measures'!$A$3:$A$222)*('Sub-measures'!$P$3:$P$222="05"),0))</f>
        <v>#N/A</v>
      </c>
      <c r="G86" s="1456" t="e">
        <f t="array" ref="G86">INDEX('Sub-measures'!$AV$3:$AV$222,MATCH(1,($A$2='Sub-measures'!$A$3:$A$222)*('Sub-measures'!$P$3:$P$222="05"),0))</f>
        <v>#N/A</v>
      </c>
      <c r="H86" s="1455"/>
      <c r="I86" s="1455"/>
      <c r="J86" s="1455"/>
      <c r="K86" s="1455"/>
    </row>
    <row r="87" spans="1:11" s="1427" customFormat="1" ht="18.75" customHeight="1">
      <c r="A87" s="1437"/>
      <c r="B87" s="1435"/>
      <c r="C87" s="1453" t="s">
        <v>2654</v>
      </c>
      <c r="D87" s="1452" t="e">
        <f t="array" ref="D87">INDEX('Sub-measures'!$Q$3:$Q$222,MATCH(1,($A$2='Sub-measures'!$A$3:$A$222)*('Sub-measures'!$P$3:$P$222="06"),0))</f>
        <v>#N/A</v>
      </c>
      <c r="E87" s="1426" t="e">
        <f t="array" ref="E87">INDEX('Sub-measures'!$AR$3:$AR$222,MATCH(1,($A$2='Sub-measures'!$A$3:$A$222)*('Sub-measures'!$P$3:$P$222="06"),0))</f>
        <v>#N/A</v>
      </c>
      <c r="F87" s="1426" t="e">
        <f t="array" ref="F87">INDEX('Sub-measures'!$AS$3:$AS$222,MATCH(1,($A$2='Sub-measures'!$A$3:$A$222)*('Sub-measures'!$P$3:$P$222="06"),0))</f>
        <v>#N/A</v>
      </c>
      <c r="G87" s="1426" t="e">
        <f t="array" ref="G87">INDEX('Sub-measures'!$AU$3:$AU$222,MATCH(1,($A$2='Sub-measures'!$A$3:$A$222)*('Sub-measures'!$P$3:$P$222="06"),0))</f>
        <v>#N/A</v>
      </c>
      <c r="H87" s="1426"/>
      <c r="I87" s="1426"/>
      <c r="J87" s="1426"/>
      <c r="K87" s="1426"/>
    </row>
    <row r="88" spans="1:11" s="1427" customFormat="1" ht="13.5" customHeight="1">
      <c r="A88" s="1425"/>
      <c r="B88" s="1451"/>
      <c r="C88" s="1453"/>
      <c r="D88" s="1454" t="str">
        <f>D78</f>
        <v>PCL met?</v>
      </c>
      <c r="E88" s="1455"/>
      <c r="F88" s="1456" t="e">
        <f t="array" ref="F88">INDEX('Sub-measures'!$AT$3:$AT$222,MATCH(1,($A$2='Sub-measures'!$A$3:$A$222)*('Sub-measures'!$P$3:$P$222="06"),0))</f>
        <v>#N/A</v>
      </c>
      <c r="G88" s="1456" t="e">
        <f t="array" ref="G88">INDEX('Sub-measures'!$AV$3:$AV$222,MATCH(1,($A$2='Sub-measures'!$A$3:$A$222)*('Sub-measures'!$P$3:$P$222="06"),0))</f>
        <v>#N/A</v>
      </c>
      <c r="H88" s="1455"/>
      <c r="I88" s="1455"/>
      <c r="J88" s="1455"/>
      <c r="K88" s="1455"/>
    </row>
    <row r="89" spans="1:11" s="1427" customFormat="1" ht="18.75" customHeight="1">
      <c r="A89" s="1437"/>
      <c r="B89" s="1435"/>
      <c r="C89" s="1453" t="s">
        <v>2655</v>
      </c>
      <c r="D89" s="1452" t="e">
        <f t="array" ref="D89">INDEX('Sub-measures'!$Q$3:$Q$222,MATCH(1,($A$2='Sub-measures'!$A$3:$A$222)*('Sub-measures'!$P$3:$P$222="07"),0))</f>
        <v>#N/A</v>
      </c>
      <c r="E89" s="1426" t="e">
        <f t="array" ref="E89">INDEX('Sub-measures'!$AR$3:$AR$222,MATCH(1,($A$2='Sub-measures'!$A$3:$A$222)*('Sub-measures'!$P$3:$P$222="07"),0))</f>
        <v>#N/A</v>
      </c>
      <c r="F89" s="1426" t="e">
        <f t="array" ref="F89">INDEX('Sub-measures'!$AS$3:$AS$222,MATCH(1,($A$2='Sub-measures'!$A$3:$A$222)*('Sub-measures'!$P$3:$P$222="07"),0))</f>
        <v>#N/A</v>
      </c>
      <c r="G89" s="1426" t="e">
        <f t="array" ref="G89">INDEX('Sub-measures'!$AU$3:$AU$222,MATCH(1,($A$2='Sub-measures'!$A$3:$A$222)*('Sub-measures'!$P$3:$P$222="07"),0))</f>
        <v>#N/A</v>
      </c>
      <c r="H89" s="1426"/>
      <c r="I89" s="1426"/>
      <c r="J89" s="1426"/>
      <c r="K89" s="1426"/>
    </row>
    <row r="90" spans="1:11" s="1427" customFormat="1" ht="13.5" customHeight="1">
      <c r="A90" s="1425"/>
      <c r="B90" s="1451"/>
      <c r="C90" s="1453"/>
      <c r="D90" s="1454" t="str">
        <f>D78</f>
        <v>PCL met?</v>
      </c>
      <c r="E90" s="1455"/>
      <c r="F90" s="1456" t="e">
        <f t="array" ref="F90">INDEX('Sub-measures'!$AT$3:$AT$222,MATCH(1,($A$2='Sub-measures'!$A$3:$A$222)*('Sub-measures'!$P$3:$P$222="07"),0))</f>
        <v>#N/A</v>
      </c>
      <c r="G90" s="1456" t="e">
        <f t="array" ref="G90">INDEX('Sub-measures'!$AV$3:$AV$222,MATCH(1,($A$2='Sub-measures'!$A$3:$A$222)*('Sub-measures'!$P$3:$P$222="07"),0))</f>
        <v>#N/A</v>
      </c>
      <c r="H90" s="1455"/>
      <c r="I90" s="1455"/>
      <c r="J90" s="1455"/>
      <c r="K90" s="1455"/>
    </row>
    <row r="91" spans="1:11" s="1427" customFormat="1" ht="18.75" customHeight="1">
      <c r="A91" s="1437"/>
      <c r="B91" s="1435"/>
      <c r="C91" s="1453" t="s">
        <v>2656</v>
      </c>
      <c r="D91" s="1452" t="e">
        <f t="array" ref="D91">INDEX('Sub-measures'!$Q$3:$Q$222,MATCH(1,($A$2='Sub-measures'!$A$3:$A$222)*('Sub-measures'!$P$3:$P$222="08"),0))</f>
        <v>#N/A</v>
      </c>
      <c r="E91" s="1426" t="e">
        <f t="array" ref="E91">INDEX('Sub-measures'!$AR$3:$AR$222,MATCH(1,($A$2='Sub-measures'!$A$3:$A$222)*('Sub-measures'!$P$3:$P$222="08"),0))</f>
        <v>#N/A</v>
      </c>
      <c r="F91" s="1426" t="e">
        <f t="array" ref="F91">INDEX('Sub-measures'!$AS$3:$AS$222,MATCH(1,($A$2='Sub-measures'!$A$3:$A$222)*('Sub-measures'!$P$3:$P$222="08"),0))</f>
        <v>#N/A</v>
      </c>
      <c r="G91" s="1426" t="e">
        <f t="array" ref="G91">INDEX('Sub-measures'!$AU$3:$AU$222,MATCH(1,($A$2='Sub-measures'!$A$3:$A$222)*('Sub-measures'!$P$3:$P$222="08"),0))</f>
        <v>#N/A</v>
      </c>
      <c r="H91" s="1426"/>
      <c r="I91" s="1426"/>
      <c r="J91" s="1426"/>
      <c r="K91" s="1426"/>
    </row>
    <row r="92" spans="1:11" s="1427" customFormat="1" ht="13.5" customHeight="1">
      <c r="A92" s="1425"/>
      <c r="B92" s="1451"/>
      <c r="C92" s="1453"/>
      <c r="D92" s="1454" t="str">
        <f>D78</f>
        <v>PCL met?</v>
      </c>
      <c r="E92" s="1455"/>
      <c r="F92" s="1455" t="e">
        <f t="array" ref="F92">INDEX('Sub-measures'!$AT$3:$AT$222,MATCH(1,($A$2='Sub-measures'!$A$3:$A$222)*('Sub-measures'!$P$3:$P$222="08"),0))</f>
        <v>#N/A</v>
      </c>
      <c r="G92" s="1455" t="e">
        <f t="array" ref="G92">INDEX('Sub-measures'!$AV$3:$AV$222,MATCH(1,($A$2='Sub-measures'!$A$3:$A$222)*('Sub-measures'!$P$3:$P$222="08"),0))</f>
        <v>#N/A</v>
      </c>
      <c r="H92" s="1455"/>
      <c r="I92" s="1455"/>
      <c r="J92" s="1455"/>
      <c r="K92" s="1455"/>
    </row>
    <row r="93" spans="1:11" s="1427" customFormat="1" ht="18.75" customHeight="1">
      <c r="A93" s="1437"/>
      <c r="B93" s="1435"/>
      <c r="C93" s="1453" t="s">
        <v>2657</v>
      </c>
      <c r="D93" s="1452" t="e">
        <f t="array" ref="D93">INDEX('Sub-measures'!$Q$3:$Q$222,MATCH(1,($A$2='Sub-measures'!$A$3:$A$222)*('Sub-measures'!$P$3:$P$222="09"),0))</f>
        <v>#N/A</v>
      </c>
      <c r="E93" s="1426" t="e">
        <f t="array" ref="E93">INDEX('Sub-measures'!$AR$3:$AR$222,MATCH(1,($A$2='Sub-measures'!$A$3:$A$222)*('Sub-measures'!$P$3:$P$222="09"),0))</f>
        <v>#N/A</v>
      </c>
      <c r="F93" s="1426" t="e">
        <f t="array" ref="F93">INDEX('Sub-measures'!$AS$3:$AS$222,MATCH(1,($A$2='Sub-measures'!$A$3:$A$222)*('Sub-measures'!$P$3:$P$222="09"),0))</f>
        <v>#N/A</v>
      </c>
      <c r="G93" s="1426" t="e">
        <f t="array" ref="G93">INDEX('Sub-measures'!$AU$3:$AU$222,MATCH(1,($A$2='Sub-measures'!$A$3:$A$222)*('Sub-measures'!$P$3:$P$222="09"),0))</f>
        <v>#N/A</v>
      </c>
      <c r="H93" s="1426"/>
      <c r="I93" s="1426"/>
      <c r="J93" s="1426"/>
      <c r="K93" s="1426"/>
    </row>
    <row r="94" spans="1:11" s="1427" customFormat="1" ht="13.5" customHeight="1">
      <c r="A94" s="1425"/>
      <c r="B94" s="1451"/>
      <c r="C94" s="1453"/>
      <c r="D94" s="1454" t="str">
        <f>D78</f>
        <v>PCL met?</v>
      </c>
      <c r="E94" s="1455"/>
      <c r="F94" s="1455" t="e">
        <f t="array" ref="F94">INDEX('Sub-measures'!$AT$3:$AT$222,MATCH(1,($A$2='Sub-measures'!$A$3:$A$222)*('Sub-measures'!$P$3:$P$222="09"),0))</f>
        <v>#N/A</v>
      </c>
      <c r="G94" s="1455" t="e">
        <f t="array" ref="G94">INDEX('Sub-measures'!$AV$3:$AV$222,MATCH(1,($A$2='Sub-measures'!$A$3:$A$222)*('Sub-measures'!$P$3:$P$222="09"),0))</f>
        <v>#N/A</v>
      </c>
      <c r="H94" s="1455"/>
      <c r="I94" s="1455"/>
      <c r="J94" s="1455"/>
      <c r="K94" s="1455"/>
    </row>
    <row r="95" spans="1:11" s="1427" customFormat="1" ht="18.75" customHeight="1">
      <c r="A95" s="1437"/>
      <c r="B95" s="1435"/>
      <c r="C95" s="1453" t="s">
        <v>2660</v>
      </c>
      <c r="D95" s="1452" t="e">
        <f t="array" ref="D95">INDEX('Sub-measures'!$Q$3:$Q$222,MATCH(1,($A$2='Sub-measures'!$A$3:$A$222)*('Sub-measures'!$P$3:$P$222="10"),0))</f>
        <v>#N/A</v>
      </c>
      <c r="E95" s="1426" t="e">
        <f t="array" ref="E95">INDEX('Sub-measures'!$AR$3:$AR$222,MATCH(1,($A$2='Sub-measures'!$A$3:$A$222)*('Sub-measures'!$P$3:$P$222="10"),0))</f>
        <v>#N/A</v>
      </c>
      <c r="F95" s="1426" t="e">
        <f t="array" ref="F95">INDEX('Sub-measures'!$AS$3:$AS$222,MATCH(1,($A$2='Sub-measures'!$A$3:$A$222)*('Sub-measures'!$P$3:$P$222="10"),0))</f>
        <v>#N/A</v>
      </c>
      <c r="G95" s="1426" t="e">
        <f t="array" ref="G95">INDEX('Sub-measures'!$AU$3:$AU$222,MATCH(1,($A$2='Sub-measures'!$A$3:$A$222)*('Sub-measures'!$P$3:$P$222="10"),0))</f>
        <v>#N/A</v>
      </c>
      <c r="H95" s="1426"/>
      <c r="I95" s="1426"/>
      <c r="J95" s="1426"/>
      <c r="K95" s="1426"/>
    </row>
    <row r="96" spans="1:11" s="1427" customFormat="1" ht="13.5" customHeight="1">
      <c r="A96" s="1425"/>
      <c r="B96" s="1451"/>
      <c r="C96" s="1453"/>
      <c r="D96" s="1454" t="str">
        <f>D78</f>
        <v>PCL met?</v>
      </c>
      <c r="E96" s="1455"/>
      <c r="F96" s="1455" t="e">
        <f t="array" ref="F96">INDEX('Sub-measures'!$AT$3:$AT$222,MATCH(1,($A$2='Sub-measures'!$A$3:$A$222)*('Sub-measures'!$P$3:$P$222="10"),0))</f>
        <v>#N/A</v>
      </c>
      <c r="G96" s="1455" t="e">
        <f t="array" ref="G96">INDEX('Sub-measures'!$AV$3:$AV$222,MATCH(1,($A$2='Sub-measures'!$A$3:$A$222)*('Sub-measures'!$P$3:$P$222="10"),0))</f>
        <v>#N/A</v>
      </c>
      <c r="H96" s="1455"/>
      <c r="I96" s="1455"/>
      <c r="J96" s="1455"/>
      <c r="K96" s="1455"/>
    </row>
    <row r="97" spans="1:11" s="1427" customFormat="1" ht="18.75" customHeight="1">
      <c r="A97" s="1437"/>
      <c r="B97" s="1435"/>
      <c r="C97" s="1453" t="s">
        <v>2658</v>
      </c>
      <c r="D97" s="1452" t="e">
        <f t="array" ref="D97">INDEX('Sub-measures'!$Q$3:$Q$222,MATCH(1,($A$2='Sub-measures'!$A$3:$A$222)*('Sub-measures'!$P$3:$P$222="11"),FALSE))</f>
        <v>#N/A</v>
      </c>
      <c r="E97" s="1426" t="e">
        <f t="array" ref="E97">INDEX('Sub-measures'!$AR$3:$AR$222,MATCH(1,($A$2='Sub-measures'!$A$3:$A$222)*('Sub-measures'!$P$3:$P$222="11"),0))</f>
        <v>#N/A</v>
      </c>
      <c r="F97" s="1426" t="e">
        <f t="array" ref="F97">INDEX('Sub-measures'!$AS$3:$AS$222,MATCH(1,($A$2='Sub-measures'!$A$3:$A$222)*('Sub-measures'!$P$3:$P$222="11"),0))</f>
        <v>#N/A</v>
      </c>
      <c r="G97" s="1426" t="e">
        <f t="array" ref="G97">INDEX('Sub-measures'!$AU$3:$AU$222,MATCH(1,($A$2='Sub-measures'!$A$3:$A$222)*('Sub-measures'!$P$3:$P$222="11"),0))</f>
        <v>#N/A</v>
      </c>
      <c r="H97" s="1426"/>
      <c r="I97" s="1426"/>
      <c r="J97" s="1426"/>
      <c r="K97" s="1426"/>
    </row>
    <row r="98" spans="1:11" s="124" customFormat="1">
      <c r="A98" s="1422"/>
      <c r="B98" s="1420"/>
      <c r="C98" s="1420"/>
      <c r="D98" s="1454" t="str">
        <f>D78</f>
        <v>PCL met?</v>
      </c>
      <c r="E98" s="1455"/>
      <c r="F98" s="1455" t="e">
        <f t="array" ref="F98">INDEX('Sub-measures'!$AT$3:$AT$222,MATCH(1,($A$2='Sub-measures'!$A$3:$A$222)*('Sub-measures'!$P$3:$P$222="11"),0))</f>
        <v>#N/A</v>
      </c>
      <c r="G98" s="1455" t="e">
        <f t="array" ref="G98">INDEX('Sub-measures'!$AV$3:$AV$222,MATCH(1,($A$2='Sub-measures'!$A$3:$A$222)*('Sub-measures'!$P$3:$P$222="11"),0))</f>
        <v>#N/A</v>
      </c>
      <c r="H98" s="1455"/>
      <c r="I98" s="1455"/>
      <c r="J98" s="1455"/>
      <c r="K98" s="1455"/>
    </row>
    <row r="99" spans="1:11" s="124" customFormat="1">
      <c r="A99" s="1422"/>
      <c r="B99" s="1420"/>
      <c r="C99" s="1420"/>
      <c r="D99" s="1420"/>
      <c r="E99" s="1423"/>
      <c r="F99" s="1423"/>
      <c r="G99" s="1423"/>
      <c r="H99" s="1423"/>
      <c r="I99" s="1423"/>
      <c r="J99" s="1423"/>
      <c r="K99" s="1423"/>
    </row>
    <row r="100" spans="1:11" s="1634" customFormat="1" ht="22.5" customHeight="1">
      <c r="A100" s="1633" t="s">
        <v>4187</v>
      </c>
      <c r="B100" s="1627"/>
      <c r="C100" s="1627"/>
      <c r="D100" s="1627"/>
      <c r="E100" s="1627"/>
      <c r="F100" s="1627"/>
      <c r="G100" s="1627"/>
      <c r="H100" s="1627"/>
      <c r="I100" s="1627"/>
      <c r="J100" s="1627"/>
      <c r="K100" s="1627"/>
    </row>
    <row r="101" spans="1:11" s="1634" customFormat="1" ht="22.5" customHeight="1">
      <c r="A101" s="1443" t="s">
        <v>2651</v>
      </c>
      <c r="B101" s="1627"/>
      <c r="C101" s="1627"/>
      <c r="D101" s="1627"/>
      <c r="E101" s="1627"/>
      <c r="F101" s="1627"/>
      <c r="G101" s="1627"/>
      <c r="H101" s="1627"/>
      <c r="I101" s="1627"/>
      <c r="J101" s="1627"/>
      <c r="K101" s="1627"/>
    </row>
    <row r="102" spans="1:11" s="1634" customFormat="1" ht="7.5" customHeight="1">
      <c r="A102" s="1422"/>
      <c r="B102" s="1627"/>
      <c r="C102" s="1627"/>
      <c r="D102" s="1627"/>
      <c r="E102" s="1627"/>
      <c r="F102" s="1627"/>
      <c r="G102" s="1627"/>
      <c r="H102" s="1627"/>
      <c r="I102" s="1627"/>
      <c r="J102" s="1627"/>
      <c r="K102" s="1627"/>
    </row>
    <row r="103" spans="1:11" s="1634" customFormat="1" ht="18.75" customHeight="1">
      <c r="A103" s="1428" t="s">
        <v>4188</v>
      </c>
      <c r="B103" s="1627"/>
      <c r="C103" s="1627" t="str">
        <f>A2</f>
        <v>PR14AFWWSW_W-A1</v>
      </c>
      <c r="D103" s="1627"/>
      <c r="E103" s="1627"/>
      <c r="F103" s="1627"/>
      <c r="G103" s="1627"/>
      <c r="H103" s="1627"/>
      <c r="I103" s="1627"/>
      <c r="J103" s="1627"/>
      <c r="K103" s="1627"/>
    </row>
    <row r="104" spans="1:11" s="1634" customFormat="1" ht="18.75" customHeight="1">
      <c r="A104" s="1428" t="s">
        <v>235</v>
      </c>
      <c r="B104" s="1627"/>
      <c r="C104" s="1627" t="e">
        <f t="array" ref="C104">INDEX('Sub-measures'!$F$3:$F$222,MATCH(1,($A$2='Sub-measures'!$A$3:$A$222)*('Sub-measures'!$P$3:$P$222=$A$101),0))</f>
        <v>#N/A</v>
      </c>
      <c r="D104" s="1627"/>
      <c r="E104" s="1627"/>
      <c r="F104" s="1627"/>
      <c r="G104" s="1627"/>
      <c r="H104" s="1627"/>
      <c r="I104" s="1627"/>
      <c r="J104" s="1627"/>
      <c r="K104" s="1627"/>
    </row>
    <row r="105" spans="1:11" s="1634" customFormat="1" ht="18.75" customHeight="1">
      <c r="A105" s="1428" t="s">
        <v>4189</v>
      </c>
      <c r="B105" s="1627"/>
      <c r="C105" s="1627" t="e">
        <f t="array" ref="C105">INDEX('Sub-measures'!$Q$3:$Q$222,MATCH(1,($A$2='Sub-measures'!$A$3:$A$222)*('Sub-measures'!$P$3:$P$222=$A$101),0))</f>
        <v>#N/A</v>
      </c>
      <c r="D105" s="1627"/>
      <c r="E105" s="1627"/>
      <c r="F105" s="1627"/>
      <c r="G105" s="1627"/>
      <c r="H105" s="1627"/>
      <c r="I105" s="1627"/>
      <c r="J105" s="1627"/>
      <c r="K105" s="1627"/>
    </row>
    <row r="106" spans="1:11" s="1634" customFormat="1" ht="18.75" customHeight="1">
      <c r="A106" s="1428" t="s">
        <v>2681</v>
      </c>
      <c r="B106" s="1627"/>
      <c r="C106" s="1627" t="e">
        <f t="array" ref="C106">INDEX('Sub-measures'!$R$3:$R$222,MATCH(1,($A$2='Sub-measures'!$A$3:$A$222)*('Sub-measures'!$P$3:$P$222=$A$101),0))</f>
        <v>#N/A</v>
      </c>
      <c r="D106" s="1627"/>
      <c r="E106" s="1627"/>
      <c r="F106" s="1627"/>
      <c r="G106" s="1627"/>
      <c r="H106" s="1627"/>
      <c r="I106" s="1627"/>
      <c r="J106" s="1627"/>
      <c r="K106" s="1627"/>
    </row>
    <row r="107" spans="1:11" s="1634" customFormat="1" ht="18.75" customHeight="1">
      <c r="A107" s="1428" t="s">
        <v>2924</v>
      </c>
      <c r="B107" s="1627"/>
      <c r="C107" s="1627" t="e">
        <f t="array" ref="C107">INDEX('Sub-measures'!$S$3:$S$222,MATCH(1,($A$2='Sub-measures'!$A$3:$A$222)*('Sub-measures'!$P$3:$P$222=$A$101),0))</f>
        <v>#N/A</v>
      </c>
      <c r="D107" s="1627"/>
      <c r="E107" s="1627"/>
      <c r="F107" s="1627"/>
      <c r="G107" s="1627"/>
      <c r="H107" s="1627"/>
      <c r="I107" s="1627"/>
      <c r="J107" s="1627"/>
      <c r="K107" s="1627"/>
    </row>
    <row r="108" spans="1:11" s="1634" customFormat="1" ht="18.75" customHeight="1">
      <c r="A108" s="1428" t="s">
        <v>4190</v>
      </c>
      <c r="B108" s="1627"/>
      <c r="C108" s="1627" t="e">
        <f t="array" ref="C108" xml:space="preserve"> IF(INDEX('Sub-measures'!$T$3:$T$222,MATCH(1,($A$2='Sub-measures'!$A$3:$A$222)*('Sub-measures'!$P$3:$P$222=$A$101),0)) = "", "", INDEX('Sub-measures'!$T$3:$T$222,MATCH(1,($A$2='Sub-measures'!$A$3:$A$222)*('Sub-measures'!$P$3:$P$222=$A$101),0)))</f>
        <v>#N/A</v>
      </c>
      <c r="D108" s="1627"/>
      <c r="E108" s="1627"/>
      <c r="F108" s="1627"/>
      <c r="G108" s="1627"/>
      <c r="H108" s="1627"/>
      <c r="I108" s="1627"/>
      <c r="J108" s="1627"/>
      <c r="K108" s="1627"/>
    </row>
    <row r="109" spans="1:11" s="1634" customFormat="1" ht="18.75" customHeight="1">
      <c r="A109" s="1428" t="s">
        <v>4191</v>
      </c>
      <c r="B109" s="1627"/>
      <c r="C109" s="1627" t="e">
        <f t="array" ref="C109">INDEX('Sub-measures'!$U$3:$U$222,MATCH(1,($A$2='Sub-measures'!$A$3:$A$222)*('Sub-measures'!$P$3:$P$222=$A$101),0))</f>
        <v>#N/A</v>
      </c>
      <c r="D109" s="1627"/>
      <c r="E109" s="1627"/>
      <c r="F109" s="1627"/>
      <c r="G109" s="1627"/>
      <c r="H109" s="1627"/>
      <c r="I109" s="1627"/>
      <c r="J109" s="1627"/>
      <c r="K109" s="1627"/>
    </row>
    <row r="110" spans="1:11" s="1634" customFormat="1" ht="18.75" customHeight="1">
      <c r="A110" s="1437"/>
      <c r="B110" s="1627"/>
      <c r="C110" s="1627"/>
      <c r="D110" s="1636" t="s">
        <v>4195</v>
      </c>
      <c r="E110" s="1449" t="str">
        <f t="shared" ref="E110:J110" si="7">E2</f>
        <v>2014-15</v>
      </c>
      <c r="F110" s="1449" t="str">
        <f t="shared" si="7"/>
        <v>2015-16</v>
      </c>
      <c r="G110" s="1449" t="str">
        <f t="shared" si="7"/>
        <v>2016-17</v>
      </c>
      <c r="H110" s="1449" t="str">
        <f t="shared" si="7"/>
        <v>2017-18</v>
      </c>
      <c r="I110" s="1449" t="str">
        <f t="shared" si="7"/>
        <v>2018-19</v>
      </c>
      <c r="J110" s="1449" t="str">
        <f t="shared" si="7"/>
        <v>2019-20</v>
      </c>
      <c r="K110" s="1627"/>
    </row>
    <row r="111" spans="1:11" s="1634" customFormat="1" ht="18.75" customHeight="1">
      <c r="A111" s="1428" t="s">
        <v>4192</v>
      </c>
      <c r="B111" s="1627"/>
      <c r="C111" s="1627"/>
      <c r="D111" s="1423" t="e">
        <f t="array" ref="D111" xml:space="preserve"> IF(INDEX('Sub-measures'!V$3:V$222,MATCH(1,($A$2='Sub-measures'!$A$3:$A$222)*('Sub-measures'!$P$3:$P$222=$A$101),0)) = "", "", INDEX('Sub-measures'!V$3:V$222,MATCH(1,($A$2='Sub-measures'!$A$3:$A$222)*('Sub-measures'!$P$3:$P$222=$A$101),0)))</f>
        <v>#N/A</v>
      </c>
      <c r="E111" s="1423" t="e">
        <f t="array" ref="E111" xml:space="preserve"> IF(INDEX('Sub-measures'!W$3:W$222,MATCH(1,($A$2='Sub-measures'!$A$3:$A$222)*('Sub-measures'!$P$3:$P$222=$A$101),0)) = "", "", INDEX('Sub-measures'!W$3:W$222,MATCH(1,($A$2='Sub-measures'!$A$3:$A$222)*('Sub-measures'!$P$3:$P$222=$A$101),0)))</f>
        <v>#N/A</v>
      </c>
      <c r="F111" s="1423" t="e">
        <f t="array" ref="F111" xml:space="preserve"> IF(INDEX('Sub-measures'!X$3:X$222,MATCH(1,($A$2='Sub-measures'!$A$3:$A$222)*('Sub-measures'!$P$3:$P$222=$A$101),0)) = "", "", INDEX('Sub-measures'!X$3:X$222,MATCH(1,($A$2='Sub-measures'!$A$3:$A$222)*('Sub-measures'!$P$3:$P$222=$A$101),0)))</f>
        <v>#N/A</v>
      </c>
      <c r="G111" s="1423" t="e">
        <f t="array" ref="G111" xml:space="preserve"> IF(INDEX('Sub-measures'!Y$3:Y$222,MATCH(1,($A$2='Sub-measures'!$A$3:$A$222)*('Sub-measures'!$P$3:$P$222=$A$101),0)) = "", "", INDEX('Sub-measures'!Y$3:Y$222,MATCH(1,($A$2='Sub-measures'!$A$3:$A$222)*('Sub-measures'!$P$3:$P$222=$A$101),0)))</f>
        <v>#N/A</v>
      </c>
      <c r="H111" s="1423" t="e">
        <f t="array" ref="H111" xml:space="preserve"> IF(INDEX('Sub-measures'!Z$3:Z$222,MATCH(1,($A$2='Sub-measures'!$A$3:$A$222)*('Sub-measures'!$P$3:$P$222=$A$101),0)) = "", "", INDEX('Sub-measures'!Z$3:Z$222,MATCH(1,($A$2='Sub-measures'!$A$3:$A$222)*('Sub-measures'!$P$3:$P$222=$A$101),0)))</f>
        <v>#N/A</v>
      </c>
      <c r="I111" s="1423" t="e">
        <f t="array" ref="I111" xml:space="preserve"> IF(INDEX('Sub-measures'!AA$3:AA$222,MATCH(1,($A$2='Sub-measures'!$A$3:$A$222)*('Sub-measures'!$P$3:$P$222=$A$101),0)) = "", "", INDEX('Sub-measures'!AA$3:AA$222,MATCH(1,($A$2='Sub-measures'!$A$3:$A$222)*('Sub-measures'!$P$3:$P$222=$A$101),0)))</f>
        <v>#N/A</v>
      </c>
      <c r="J111" s="1423" t="e">
        <f t="array" ref="J111" xml:space="preserve"> IF(INDEX('Sub-measures'!AB$3:AB$222,MATCH(1,($A$2='Sub-measures'!$A$3:$A$222)*('Sub-measures'!$P$3:$P$222=$A$101),0)) = "", "", INDEX('Sub-measures'!AB$3:AB$222,MATCH(1,($A$2='Sub-measures'!$A$3:$A$222)*('Sub-measures'!$P$3:$P$222=$A$101),0)))</f>
        <v>#N/A</v>
      </c>
      <c r="K111" s="1627"/>
    </row>
    <row r="112" spans="1:11" s="1634" customFormat="1" ht="18.75" customHeight="1">
      <c r="A112" s="1428" t="s">
        <v>2722</v>
      </c>
      <c r="B112" s="1627"/>
      <c r="C112" s="1627"/>
      <c r="D112" s="1423" t="e">
        <f t="array" ref="D112" xml:space="preserve"> IF(INDEX('Sub-measures'!AC$3:AC$222,MATCH(1,($A$2='Sub-measures'!$A$3:$A$222)*('Sub-measures'!$P$3:$P$222=$A$101),0)) = "", "", INDEX('Sub-measures'!AC$3:AC$222,MATCH(1,($A$2='Sub-measures'!$A$3:$A$222)*('Sub-measures'!$P$3:$P$222=$A$101),0)))</f>
        <v>#N/A</v>
      </c>
      <c r="E112" s="1423" t="e">
        <f t="array" ref="E112" xml:space="preserve"> IF(INDEX('Sub-measures'!AD$3:AD$222,MATCH(1,($A$2='Sub-measures'!$A$3:$A$222)*('Sub-measures'!$P$3:$P$222=$A$101),0)) = "", "", INDEX('Sub-measures'!AD$3:AD$222,MATCH(1,($A$2='Sub-measures'!$A$3:$A$222)*('Sub-measures'!$P$3:$P$222=$A$101),0)))</f>
        <v>#N/A</v>
      </c>
      <c r="F112" s="1423" t="e">
        <f t="array" ref="F112" xml:space="preserve"> IF(INDEX('Sub-measures'!AE$3:AE$222,MATCH(1,($A$2='Sub-measures'!$A$3:$A$222)*('Sub-measures'!$P$3:$P$222=$A$101),0)) = "", "", INDEX('Sub-measures'!AE$3:AE$222,MATCH(1,($A$2='Sub-measures'!$A$3:$A$222)*('Sub-measures'!$P$3:$P$222=$A$101),0)))</f>
        <v>#N/A</v>
      </c>
      <c r="G112" s="1423" t="e">
        <f t="array" ref="G112" xml:space="preserve"> IF(INDEX('Sub-measures'!AF$3:AF$222,MATCH(1,($A$2='Sub-measures'!$A$3:$A$222)*('Sub-measures'!$P$3:$P$222=$A$101),0)) = "", "", INDEX('Sub-measures'!AF$3:AF$222,MATCH(1,($A$2='Sub-measures'!$A$3:$A$222)*('Sub-measures'!$P$3:$P$222=$A$101),0)))</f>
        <v>#N/A</v>
      </c>
      <c r="H112" s="1423" t="e">
        <f t="array" ref="H112" xml:space="preserve"> IF(INDEX('Sub-measures'!AG$3:AG$222,MATCH(1,($A$2='Sub-measures'!$A$3:$A$222)*('Sub-measures'!$P$3:$P$222=$A$101),0)) = "", "", INDEX('Sub-measures'!AG$3:AG$222,MATCH(1,($A$2='Sub-measures'!$A$3:$A$222)*('Sub-measures'!$P$3:$P$222=$A$101),0)))</f>
        <v>#N/A</v>
      </c>
      <c r="I112" s="1423" t="e">
        <f t="array" ref="I112" xml:space="preserve"> IF(INDEX('Sub-measures'!AH$3:AH$222,MATCH(1,($A$2='Sub-measures'!$A$3:$A$222)*('Sub-measures'!$P$3:$P$222=$A$101),0)) = "", "", INDEX('Sub-measures'!AH$3:AH$222,MATCH(1,($A$2='Sub-measures'!$A$3:$A$222)*('Sub-measures'!$P$3:$P$222=$A$101),0)))</f>
        <v>#N/A</v>
      </c>
      <c r="J112" s="1423" t="e">
        <f t="array" ref="J112" xml:space="preserve"> IF(INDEX('Sub-measures'!AI$3:AI$222,MATCH(1,($A$2='Sub-measures'!$A$3:$A$222)*('Sub-measures'!$P$3:$P$222=$A$101),0)) = "", "", INDEX('Sub-measures'!AI$3:AI$222,MATCH(1,($A$2='Sub-measures'!$A$3:$A$222)*('Sub-measures'!$P$3:$P$222=$A$101),0)))</f>
        <v>#N/A</v>
      </c>
      <c r="K112" s="1627"/>
    </row>
    <row r="113" spans="1:11" s="1634" customFormat="1" ht="18.75" customHeight="1">
      <c r="A113" s="1428" t="s">
        <v>2723</v>
      </c>
      <c r="B113" s="1627"/>
      <c r="C113" s="1627"/>
      <c r="D113" s="1423" t="e">
        <f t="array" ref="D113" xml:space="preserve"> IF(INDEX('Sub-measures'!AJ$3:AJ$222,MATCH(1,($A$2='Sub-measures'!$A$3:$A$222)*('Sub-measures'!$P$3:$P$222=$A$101),0)) = "", "", INDEX('Sub-measures'!AJ$3:AJ$222,MATCH(1,($A$2='Sub-measures'!$A$3:$A$222)*('Sub-measures'!$P$3:$P$222=$A$101),0)))</f>
        <v>#N/A</v>
      </c>
      <c r="E113" s="1423" t="e">
        <f t="array" ref="E113" xml:space="preserve"> IF(INDEX('Sub-measures'!AK$3:AK$222,MATCH(1,($A$2='Sub-measures'!$A$3:$A$222)*('Sub-measures'!$P$3:$P$222=$A$101),0)) = "", "", INDEX('Sub-measures'!AK$3:AK$222,MATCH(1,($A$2='Sub-measures'!$A$3:$A$222)*('Sub-measures'!$P$3:$P$222=$A$101),0)))</f>
        <v>#N/A</v>
      </c>
      <c r="F113" s="1423" t="e">
        <f t="array" ref="F113" xml:space="preserve"> IF(INDEX('Sub-measures'!AL$3:AL$222,MATCH(1,($A$2='Sub-measures'!$A$3:$A$222)*('Sub-measures'!$P$3:$P$222=$A$101),0)) = "", "", INDEX('Sub-measures'!AL$3:AL$222,MATCH(1,($A$2='Sub-measures'!$A$3:$A$222)*('Sub-measures'!$P$3:$P$222=$A$101),0)))</f>
        <v>#N/A</v>
      </c>
      <c r="G113" s="1423" t="e">
        <f t="array" ref="G113" xml:space="preserve"> IF(INDEX('Sub-measures'!AM$3:AM$222,MATCH(1,($A$2='Sub-measures'!$A$3:$A$222)*('Sub-measures'!$P$3:$P$222=$A$101),0)) = "", "", INDEX('Sub-measures'!AM$3:AM$222,MATCH(1,($A$2='Sub-measures'!$A$3:$A$222)*('Sub-measures'!$P$3:$P$222=$A$101),0)))</f>
        <v>#N/A</v>
      </c>
      <c r="H113" s="1423" t="e">
        <f t="array" ref="H113" xml:space="preserve"> IF(INDEX('Sub-measures'!AN$3:AN$222,MATCH(1,($A$2='Sub-measures'!$A$3:$A$222)*('Sub-measures'!$P$3:$P$222=$A$101),0)) = "", "", INDEX('Sub-measures'!AN$3:AN$222,MATCH(1,($A$2='Sub-measures'!$A$3:$A$222)*('Sub-measures'!$P$3:$P$222=$A$101),0)))</f>
        <v>#N/A</v>
      </c>
      <c r="I113" s="1423" t="e">
        <f t="array" ref="I113" xml:space="preserve"> IF(INDEX('Sub-measures'!AO$3:AO$222,MATCH(1,($A$2='Sub-measures'!$A$3:$A$222)*('Sub-measures'!$P$3:$P$222=$A$101),0)) = "", "", INDEX('Sub-measures'!AO$3:AO$222,MATCH(1,($A$2='Sub-measures'!$A$3:$A$222)*('Sub-measures'!$P$3:$P$222=$A$101),0)))</f>
        <v>#N/A</v>
      </c>
      <c r="J113" s="1423" t="e">
        <f t="array" ref="J113" xml:space="preserve"> IF(INDEX('Sub-measures'!AP$3:AP$222,MATCH(1,($A$2='Sub-measures'!$A$3:$A$222)*('Sub-measures'!$P$3:$P$222=$A$101),0)) = "", "", INDEX('Sub-measures'!AP$3:AP$222,MATCH(1,($A$2='Sub-measures'!$A$3:$A$222)*('Sub-measures'!$P$3:$P$222=$A$101),0)))</f>
        <v>#N/A</v>
      </c>
      <c r="K113" s="1627"/>
    </row>
    <row r="114" spans="1:11" s="1634" customFormat="1" ht="18.75" customHeight="1">
      <c r="A114" s="1428" t="s">
        <v>4193</v>
      </c>
      <c r="B114" s="1627"/>
      <c r="C114" s="1627"/>
      <c r="D114" s="1423"/>
      <c r="E114" s="1423" t="e">
        <f t="array" ref="E114">INDEX('Sub-measures'!$AR$3:$AR$222,MATCH(1,($A$2='Sub-measures'!$A$3:$A$222)*('Sub-measures'!$P$3:$P$222=$A$101),0))</f>
        <v>#N/A</v>
      </c>
      <c r="F114" s="1423" t="e">
        <f t="array" ref="F114">INDEX('Sub-measures'!$AS$3:$AS$222,MATCH(1,($A$2='Sub-measures'!$A$3:$A$222)*('Sub-measures'!$P$3:$P$222=$A$101),0))</f>
        <v>#N/A</v>
      </c>
      <c r="G114" s="1423" t="e">
        <f t="array" ref="G114" xml:space="preserve"> IF(INDEX('Sub-measures'!AU$3:AU$222,MATCH(1,($A$2='Sub-measures'!$A$3:$A$222)*('Sub-measures'!$P$3:$P$222=$A$101),0)) = "", "", INDEX('Sub-measures'!AU$3:AU$222,MATCH(1,($A$2='Sub-measures'!$A$3:$A$222)*('Sub-measures'!$P$3:$P$222=$A$101),0)))</f>
        <v>#N/A</v>
      </c>
      <c r="H114" s="1423"/>
      <c r="I114" s="1423"/>
      <c r="J114" s="1423"/>
      <c r="K114" s="1627"/>
    </row>
    <row r="115" spans="1:11" s="1634" customFormat="1" ht="18.75" customHeight="1">
      <c r="A115" s="1428" t="s">
        <v>4194</v>
      </c>
      <c r="B115" s="1627"/>
      <c r="C115" s="1627"/>
      <c r="D115" s="1423"/>
      <c r="E115" s="1423"/>
      <c r="F115" s="1423" t="e">
        <f t="array" ref="F115">INDEX('Sub-measures'!$AT$3:$AT$222,MATCH(1,($A$2='Sub-measures'!$A$3:$A$222)*('Sub-measures'!$P$3:$P$222=$A$101),0))</f>
        <v>#N/A</v>
      </c>
      <c r="G115" s="1423" t="e">
        <f t="array" ref="G115">INDEX('Sub-measures'!$AV$3:$AV$222,MATCH(1,($A$2='Sub-measures'!$A$3:$A$222)*('Sub-measures'!$P$3:$P$222=$A$101),0))</f>
        <v>#N/A</v>
      </c>
      <c r="H115" s="1423"/>
      <c r="I115" s="1423"/>
      <c r="J115" s="1423"/>
      <c r="K115" s="1627"/>
    </row>
    <row r="116" spans="1:11" s="1634" customFormat="1" ht="18.75" customHeight="1">
      <c r="A116" s="1437"/>
      <c r="B116" s="1627"/>
      <c r="C116" s="1627"/>
      <c r="D116" s="1627"/>
      <c r="E116" s="1627"/>
      <c r="F116" s="1627"/>
      <c r="G116" s="1627"/>
      <c r="H116" s="1627"/>
      <c r="I116" s="1627"/>
      <c r="J116" s="1627"/>
      <c r="K116" s="1627"/>
    </row>
    <row r="117" spans="1:11" s="1634" customFormat="1" ht="18.75" customHeight="1">
      <c r="A117" s="1428" t="s">
        <v>2982</v>
      </c>
      <c r="B117" s="1627"/>
      <c r="C117" s="1627" t="e">
        <f t="array" ref="C117" xml:space="preserve"> IF(INDEX('Sub-measures'!$AQ$3:$AQ$222,MATCH(1,($A$2='Sub-measures'!$A$3:$A$222)*('Sub-measures'!$P$3:$P$222=$A$101),0)) = "", "", INDEX('Sub-measures'!$AQ$3:$AQ$222,MATCH(1,($A$2='Sub-measures'!$A$3:$A$222)*('Sub-measures'!$P$3:$P$222=$A$101),0)))</f>
        <v>#N/A</v>
      </c>
      <c r="D117" s="1627"/>
      <c r="E117" s="1627"/>
      <c r="F117" s="1627"/>
      <c r="G117" s="1627"/>
      <c r="H117" s="1627"/>
      <c r="I117" s="1627"/>
      <c r="J117" s="1627"/>
      <c r="K117" s="1627"/>
    </row>
    <row r="118" spans="1:11" s="124" customFormat="1">
      <c r="A118" s="1422"/>
      <c r="B118" s="1420"/>
      <c r="C118" s="1420"/>
      <c r="D118" s="1420"/>
      <c r="E118" s="1423"/>
      <c r="F118" s="1423"/>
      <c r="G118" s="1423"/>
      <c r="H118" s="1423"/>
      <c r="I118" s="1423"/>
      <c r="J118" s="1423"/>
      <c r="K118" s="1423"/>
    </row>
    <row r="119" spans="1:11" s="124" customFormat="1">
      <c r="A119" s="1422"/>
      <c r="B119" s="1420"/>
      <c r="C119" s="1420"/>
      <c r="D119" s="1420"/>
      <c r="E119" s="1423"/>
      <c r="F119" s="1423"/>
      <c r="G119" s="1423"/>
      <c r="H119" s="1423"/>
      <c r="I119" s="1423"/>
      <c r="J119" s="1423"/>
      <c r="K119" s="1423"/>
    </row>
    <row r="120" spans="1:11" s="124" customFormat="1">
      <c r="A120" s="1422"/>
      <c r="B120" s="1420"/>
      <c r="C120" s="1420"/>
      <c r="D120" s="1420"/>
      <c r="E120" s="1423"/>
      <c r="F120" s="1423"/>
      <c r="G120" s="1423"/>
      <c r="H120" s="1423"/>
      <c r="I120" s="1423"/>
      <c r="J120" s="1423"/>
      <c r="K120" s="1423"/>
    </row>
    <row r="121" spans="1:11" s="124" customFormat="1">
      <c r="A121" s="1422"/>
      <c r="B121" s="1420"/>
      <c r="C121" s="1420"/>
      <c r="D121" s="1420"/>
      <c r="E121" s="1423"/>
      <c r="F121" s="1423"/>
      <c r="G121" s="1423"/>
      <c r="H121" s="1423"/>
      <c r="I121" s="1423"/>
      <c r="J121" s="1423"/>
      <c r="K121" s="1423"/>
    </row>
    <row r="122" spans="1:11" s="124" customFormat="1">
      <c r="A122" s="1422"/>
      <c r="B122" s="1420"/>
      <c r="C122" s="1420"/>
      <c r="D122" s="1420"/>
      <c r="E122" s="1423"/>
      <c r="F122" s="1423"/>
      <c r="G122" s="1423"/>
      <c r="H122" s="1423"/>
      <c r="I122" s="1423"/>
      <c r="J122" s="1423"/>
      <c r="K122" s="1423"/>
    </row>
    <row r="123" spans="1:11" s="124" customFormat="1">
      <c r="A123" s="1422"/>
      <c r="B123" s="1420"/>
      <c r="C123" s="1420"/>
      <c r="D123" s="1420"/>
      <c r="E123" s="1423"/>
      <c r="F123" s="1423"/>
      <c r="G123" s="1423"/>
      <c r="H123" s="1423"/>
      <c r="I123" s="1423"/>
      <c r="J123" s="1423"/>
      <c r="K123" s="1423"/>
    </row>
    <row r="124" spans="1:11" s="124" customFormat="1">
      <c r="A124" s="1422"/>
      <c r="B124" s="1420"/>
      <c r="C124" s="1420"/>
      <c r="D124" s="1420"/>
      <c r="E124" s="1423"/>
      <c r="F124" s="1423"/>
      <c r="G124" s="1423"/>
      <c r="H124" s="1423"/>
      <c r="I124" s="1423"/>
      <c r="J124" s="1423"/>
      <c r="K124" s="1423"/>
    </row>
    <row r="125" spans="1:11" s="124" customFormat="1">
      <c r="A125" s="1422"/>
      <c r="B125" s="1420"/>
      <c r="C125" s="1420"/>
      <c r="D125" s="1420"/>
      <c r="E125" s="1423"/>
      <c r="F125" s="1423"/>
      <c r="G125" s="1423"/>
      <c r="H125" s="1423"/>
      <c r="I125" s="1423"/>
      <c r="J125" s="1423"/>
      <c r="K125" s="1423"/>
    </row>
    <row r="126" spans="1:11" s="124" customFormat="1">
      <c r="A126" s="1422"/>
      <c r="B126" s="1420"/>
      <c r="C126" s="1420"/>
      <c r="D126" s="1420"/>
      <c r="E126" s="1423"/>
      <c r="F126" s="1423"/>
      <c r="G126" s="1423"/>
      <c r="H126" s="1423"/>
      <c r="I126" s="1423"/>
      <c r="J126" s="1423"/>
      <c r="K126" s="1423"/>
    </row>
    <row r="127" spans="1:11" s="124" customFormat="1">
      <c r="A127" s="1422"/>
      <c r="B127" s="1420"/>
      <c r="C127" s="1420"/>
      <c r="D127" s="1420"/>
      <c r="E127" s="1423"/>
      <c r="F127" s="1423"/>
      <c r="G127" s="1423"/>
      <c r="H127" s="1423"/>
      <c r="I127" s="1423"/>
      <c r="J127" s="1423"/>
      <c r="K127" s="1423"/>
    </row>
    <row r="128" spans="1:11" s="124" customFormat="1">
      <c r="A128" s="1422"/>
      <c r="B128" s="1420"/>
      <c r="C128" s="1420"/>
      <c r="D128" s="1420"/>
      <c r="E128" s="1423"/>
      <c r="F128" s="1423"/>
      <c r="G128" s="1423"/>
      <c r="H128" s="1423"/>
      <c r="I128" s="1423"/>
      <c r="J128" s="1423"/>
      <c r="K128" s="1423"/>
    </row>
    <row r="129" spans="1:11" s="124" customFormat="1">
      <c r="A129" s="1422"/>
      <c r="B129" s="1420"/>
      <c r="C129" s="1420"/>
      <c r="D129" s="1420"/>
      <c r="E129" s="1423"/>
      <c r="F129" s="1423"/>
      <c r="G129" s="1423"/>
      <c r="H129" s="1423"/>
      <c r="I129" s="1423"/>
      <c r="J129" s="1423"/>
      <c r="K129" s="1423"/>
    </row>
    <row r="130" spans="1:11" s="124" customFormat="1">
      <c r="A130" s="1422"/>
      <c r="B130" s="1420"/>
      <c r="C130" s="1420"/>
      <c r="D130" s="1420"/>
      <c r="E130" s="1423"/>
      <c r="F130" s="1423"/>
      <c r="G130" s="1423"/>
      <c r="H130" s="1423"/>
      <c r="I130" s="1423"/>
      <c r="J130" s="1423"/>
      <c r="K130" s="1423"/>
    </row>
    <row r="131" spans="1:11" s="124" customFormat="1">
      <c r="A131" s="1422"/>
      <c r="B131" s="1420"/>
      <c r="C131" s="1420"/>
      <c r="D131" s="1420"/>
      <c r="E131" s="1423"/>
      <c r="F131" s="1423"/>
      <c r="G131" s="1423"/>
      <c r="H131" s="1423"/>
      <c r="I131" s="1423"/>
      <c r="J131" s="1423"/>
      <c r="K131" s="1423"/>
    </row>
    <row r="132" spans="1:11" s="124" customFormat="1">
      <c r="A132" s="1422"/>
      <c r="B132" s="1420"/>
      <c r="C132" s="1420"/>
      <c r="D132" s="1420"/>
      <c r="E132" s="1423"/>
      <c r="F132" s="1423"/>
      <c r="G132" s="1423"/>
      <c r="H132" s="1423"/>
      <c r="I132" s="1423"/>
      <c r="J132" s="1423"/>
      <c r="K132" s="1423"/>
    </row>
    <row r="133" spans="1:11" s="124" customFormat="1">
      <c r="A133" s="1422"/>
      <c r="B133" s="1420"/>
      <c r="C133" s="1420"/>
      <c r="D133" s="1420"/>
      <c r="E133" s="1423"/>
      <c r="F133" s="1423"/>
      <c r="G133" s="1423"/>
      <c r="H133" s="1423"/>
      <c r="I133" s="1423"/>
      <c r="J133" s="1423"/>
      <c r="K133" s="1423"/>
    </row>
    <row r="134" spans="1:11" s="124" customFormat="1">
      <c r="A134" s="1422"/>
      <c r="B134" s="1420"/>
      <c r="C134" s="1420"/>
      <c r="D134" s="1420"/>
      <c r="E134" s="1423"/>
      <c r="F134" s="1423"/>
      <c r="G134" s="1423"/>
      <c r="H134" s="1423"/>
      <c r="I134" s="1423"/>
      <c r="J134" s="1423"/>
      <c r="K134" s="1423"/>
    </row>
    <row r="135" spans="1:11" s="124" customFormat="1">
      <c r="A135" s="1422"/>
      <c r="B135" s="1420"/>
      <c r="C135" s="1420"/>
      <c r="D135" s="1420"/>
      <c r="E135" s="1423"/>
      <c r="F135" s="1423"/>
      <c r="G135" s="1423"/>
      <c r="H135" s="1423"/>
      <c r="I135" s="1423"/>
      <c r="J135" s="1423"/>
      <c r="K135" s="1423"/>
    </row>
    <row r="136" spans="1:11" s="124" customFormat="1">
      <c r="A136" s="1422"/>
      <c r="B136" s="1420"/>
      <c r="C136" s="1420"/>
      <c r="D136" s="1420"/>
      <c r="E136" s="1423"/>
      <c r="F136" s="1423"/>
      <c r="G136" s="1423"/>
      <c r="H136" s="1423"/>
      <c r="I136" s="1423"/>
      <c r="J136" s="1423"/>
      <c r="K136" s="1423"/>
    </row>
    <row r="137" spans="1:11" s="124" customFormat="1">
      <c r="A137" s="1422"/>
      <c r="B137" s="1420"/>
      <c r="C137" s="1420"/>
      <c r="D137" s="1420"/>
      <c r="E137" s="1423"/>
      <c r="F137" s="1423"/>
      <c r="G137" s="1423"/>
      <c r="H137" s="1423"/>
      <c r="I137" s="1423"/>
      <c r="J137" s="1423"/>
      <c r="K137" s="1423"/>
    </row>
    <row r="138" spans="1:11" s="124" customFormat="1">
      <c r="A138" s="1422"/>
      <c r="B138" s="1420"/>
      <c r="C138" s="1420"/>
      <c r="D138" s="1420"/>
      <c r="E138" s="1423"/>
      <c r="F138" s="1423"/>
      <c r="G138" s="1423"/>
      <c r="H138" s="1423"/>
      <c r="I138" s="1423"/>
      <c r="J138" s="1423"/>
      <c r="K138" s="1423"/>
    </row>
    <row r="139" spans="1:11" s="124" customFormat="1">
      <c r="A139" s="1422"/>
      <c r="B139" s="1420"/>
      <c r="C139" s="1420"/>
      <c r="D139" s="1420"/>
      <c r="E139" s="1423"/>
      <c r="F139" s="1423"/>
      <c r="G139" s="1423"/>
      <c r="H139" s="1423"/>
      <c r="I139" s="1423"/>
      <c r="J139" s="1423"/>
      <c r="K139" s="1423"/>
    </row>
    <row r="140" spans="1:11" s="124" customFormat="1">
      <c r="A140" s="1422"/>
      <c r="B140" s="1420"/>
      <c r="C140" s="1420"/>
      <c r="D140" s="1420"/>
      <c r="E140" s="1423"/>
      <c r="F140" s="1423"/>
      <c r="G140" s="1423"/>
      <c r="H140" s="1423"/>
      <c r="I140" s="1423"/>
      <c r="J140" s="1423"/>
      <c r="K140" s="1423"/>
    </row>
    <row r="141" spans="1:11" s="124" customFormat="1">
      <c r="A141" s="1422"/>
      <c r="B141" s="1420"/>
      <c r="C141" s="1420"/>
      <c r="D141" s="1420"/>
      <c r="E141" s="1423"/>
      <c r="F141" s="1423"/>
      <c r="G141" s="1423"/>
      <c r="H141" s="1423"/>
      <c r="I141" s="1423"/>
      <c r="J141" s="1423"/>
      <c r="K141" s="1423"/>
    </row>
    <row r="142" spans="1:11" s="124" customFormat="1">
      <c r="A142" s="1422"/>
      <c r="B142" s="1420"/>
      <c r="C142" s="1420"/>
      <c r="D142" s="1420"/>
      <c r="E142" s="1423"/>
      <c r="F142" s="1423"/>
      <c r="G142" s="1423"/>
      <c r="H142" s="1423"/>
      <c r="I142" s="1423"/>
      <c r="J142" s="1423"/>
      <c r="K142" s="1423"/>
    </row>
    <row r="143" spans="1:11" s="124" customFormat="1">
      <c r="A143" s="1422"/>
      <c r="B143" s="1420"/>
      <c r="C143" s="1420"/>
      <c r="D143" s="1420"/>
      <c r="E143" s="1423"/>
      <c r="F143" s="1423"/>
      <c r="G143" s="1423"/>
      <c r="H143" s="1423"/>
      <c r="I143" s="1423"/>
      <c r="J143" s="1423"/>
      <c r="K143" s="1423"/>
    </row>
    <row r="144" spans="1:11" s="124" customFormat="1">
      <c r="A144" s="1422"/>
      <c r="B144" s="1420"/>
      <c r="C144" s="1420"/>
      <c r="D144" s="1420"/>
      <c r="E144" s="1423"/>
      <c r="F144" s="1423"/>
      <c r="G144" s="1423"/>
      <c r="H144" s="1423"/>
      <c r="I144" s="1423"/>
      <c r="J144" s="1423"/>
      <c r="K144" s="1423"/>
    </row>
    <row r="145" spans="1:11" s="124" customFormat="1">
      <c r="A145" s="1422"/>
      <c r="B145" s="1420"/>
      <c r="C145" s="1420"/>
      <c r="D145" s="1420"/>
      <c r="E145" s="1423"/>
      <c r="F145" s="1423"/>
      <c r="G145" s="1423"/>
      <c r="H145" s="1423"/>
      <c r="I145" s="1423"/>
      <c r="J145" s="1423"/>
      <c r="K145" s="1423"/>
    </row>
    <row r="146" spans="1:11" s="124" customFormat="1">
      <c r="A146" s="1422"/>
      <c r="B146" s="1420"/>
      <c r="C146" s="1420"/>
      <c r="D146" s="1420"/>
      <c r="E146" s="1423"/>
      <c r="F146" s="1423"/>
      <c r="G146" s="1423"/>
      <c r="H146" s="1423"/>
      <c r="I146" s="1423"/>
      <c r="J146" s="1423"/>
      <c r="K146" s="1423"/>
    </row>
    <row r="147" spans="1:11" s="124" customFormat="1">
      <c r="A147" s="1422"/>
      <c r="B147" s="1420"/>
      <c r="C147" s="1420"/>
      <c r="D147" s="1420"/>
      <c r="E147" s="1423"/>
      <c r="F147" s="1423"/>
      <c r="G147" s="1423"/>
      <c r="H147" s="1423"/>
      <c r="I147" s="1423"/>
      <c r="J147" s="1423"/>
      <c r="K147" s="1423"/>
    </row>
    <row r="148" spans="1:11" s="124" customFormat="1">
      <c r="A148" s="1422"/>
      <c r="B148" s="1420"/>
      <c r="C148" s="1420"/>
      <c r="D148" s="1420"/>
      <c r="E148" s="1423"/>
      <c r="F148" s="1423"/>
      <c r="G148" s="1423"/>
      <c r="H148" s="1423"/>
      <c r="I148" s="1423"/>
      <c r="J148" s="1423"/>
      <c r="K148" s="1423"/>
    </row>
    <row r="149" spans="1:11" s="124" customFormat="1">
      <c r="A149" s="1422"/>
      <c r="B149" s="1420"/>
      <c r="C149" s="1420"/>
      <c r="D149" s="1420"/>
      <c r="E149" s="1423"/>
      <c r="F149" s="1423"/>
      <c r="G149" s="1423"/>
      <c r="H149" s="1423"/>
      <c r="I149" s="1423"/>
      <c r="J149" s="1423"/>
      <c r="K149" s="1423"/>
    </row>
    <row r="150" spans="1:11" s="124" customFormat="1">
      <c r="A150" s="1422"/>
      <c r="B150" s="1420"/>
      <c r="C150" s="1420"/>
      <c r="D150" s="1420"/>
      <c r="E150" s="1423"/>
      <c r="F150" s="1423"/>
      <c r="G150" s="1423"/>
      <c r="H150" s="1423"/>
      <c r="I150" s="1423"/>
      <c r="J150" s="1423"/>
      <c r="K150" s="1423"/>
    </row>
    <row r="151" spans="1:11" s="124" customFormat="1">
      <c r="A151" s="1422"/>
      <c r="B151" s="1420"/>
      <c r="C151" s="1420"/>
      <c r="D151" s="1420"/>
      <c r="E151" s="1423"/>
      <c r="F151" s="1423"/>
      <c r="G151" s="1423"/>
      <c r="H151" s="1423"/>
      <c r="I151" s="1423"/>
      <c r="J151" s="1423"/>
      <c r="K151" s="1423"/>
    </row>
    <row r="152" spans="1:11" s="124" customFormat="1">
      <c r="A152" s="1422"/>
      <c r="B152" s="1420"/>
      <c r="C152" s="1420"/>
      <c r="D152" s="1420"/>
      <c r="E152" s="1423"/>
      <c r="F152" s="1423"/>
      <c r="G152" s="1423"/>
      <c r="H152" s="1423"/>
      <c r="I152" s="1423"/>
      <c r="J152" s="1423"/>
      <c r="K152" s="1423"/>
    </row>
    <row r="153" spans="1:11" s="124" customFormat="1">
      <c r="A153" s="1422"/>
      <c r="B153" s="1420"/>
      <c r="C153" s="1420"/>
      <c r="D153" s="1420"/>
      <c r="E153" s="1423"/>
      <c r="F153" s="1423"/>
      <c r="G153" s="1423"/>
      <c r="H153" s="1423"/>
      <c r="I153" s="1423"/>
      <c r="J153" s="1423"/>
      <c r="K153" s="1423"/>
    </row>
    <row r="154" spans="1:11" s="124" customFormat="1">
      <c r="A154" s="1422"/>
      <c r="B154" s="1420"/>
      <c r="C154" s="1420"/>
      <c r="D154" s="1420"/>
      <c r="E154" s="1423"/>
      <c r="F154" s="1423"/>
      <c r="G154" s="1423"/>
      <c r="H154" s="1423"/>
      <c r="I154" s="1423"/>
      <c r="J154" s="1423"/>
      <c r="K154" s="1423"/>
    </row>
    <row r="155" spans="1:11" s="124" customFormat="1">
      <c r="A155" s="1422"/>
      <c r="B155" s="1420"/>
      <c r="C155" s="1420"/>
      <c r="D155" s="1420"/>
      <c r="E155" s="1423"/>
      <c r="F155" s="1423"/>
      <c r="G155" s="1423"/>
      <c r="H155" s="1423"/>
      <c r="I155" s="1423"/>
      <c r="J155" s="1423"/>
      <c r="K155" s="1423"/>
    </row>
    <row r="156" spans="1:11" s="124" customFormat="1">
      <c r="A156" s="1422"/>
      <c r="B156" s="1420"/>
      <c r="C156" s="1420"/>
      <c r="D156" s="1420"/>
      <c r="E156" s="1423"/>
      <c r="F156" s="1423"/>
      <c r="G156" s="1423"/>
      <c r="H156" s="1423"/>
      <c r="I156" s="1423"/>
      <c r="J156" s="1423"/>
      <c r="K156" s="1423"/>
    </row>
    <row r="157" spans="1:11" s="124" customFormat="1">
      <c r="A157" s="1422"/>
      <c r="B157" s="1420"/>
      <c r="C157" s="1420"/>
      <c r="D157" s="1420"/>
      <c r="E157" s="1423"/>
      <c r="F157" s="1423"/>
      <c r="G157" s="1423"/>
      <c r="H157" s="1423"/>
      <c r="I157" s="1423"/>
      <c r="J157" s="1423"/>
      <c r="K157" s="1423"/>
    </row>
    <row r="158" spans="1:11" s="124" customFormat="1">
      <c r="A158" s="1422"/>
      <c r="B158" s="1420"/>
      <c r="C158" s="1420"/>
      <c r="D158" s="1420"/>
      <c r="E158" s="1423"/>
      <c r="F158" s="1423"/>
      <c r="G158" s="1423"/>
      <c r="H158" s="1423"/>
      <c r="I158" s="1423"/>
      <c r="J158" s="1423"/>
      <c r="K158" s="1423"/>
    </row>
    <row r="159" spans="1:11" s="124" customFormat="1">
      <c r="A159" s="1422"/>
      <c r="B159" s="1420"/>
      <c r="C159" s="1420"/>
      <c r="D159" s="1420"/>
      <c r="E159" s="1423"/>
      <c r="F159" s="1423"/>
      <c r="G159" s="1423"/>
      <c r="H159" s="1423"/>
      <c r="I159" s="1423"/>
      <c r="J159" s="1423"/>
      <c r="K159" s="1423"/>
    </row>
    <row r="160" spans="1:11" s="124" customFormat="1">
      <c r="A160" s="1422"/>
      <c r="B160" s="1420"/>
      <c r="C160" s="1420"/>
      <c r="D160" s="1420"/>
      <c r="E160" s="1423"/>
      <c r="F160" s="1423"/>
      <c r="G160" s="1423"/>
      <c r="H160" s="1423"/>
      <c r="I160" s="1423"/>
      <c r="J160" s="1423"/>
      <c r="K160" s="1423"/>
    </row>
    <row r="161" spans="1:11" s="124" customFormat="1">
      <c r="A161" s="1422"/>
      <c r="B161" s="1420"/>
      <c r="C161" s="1420"/>
      <c r="D161" s="1420"/>
      <c r="E161" s="1423"/>
      <c r="F161" s="1423"/>
      <c r="G161" s="1423"/>
      <c r="H161" s="1423"/>
      <c r="I161" s="1423"/>
      <c r="J161" s="1423"/>
      <c r="K161" s="1423"/>
    </row>
    <row r="162" spans="1:11" s="124" customFormat="1">
      <c r="A162" s="1422"/>
      <c r="B162" s="1420"/>
      <c r="C162" s="1420"/>
      <c r="D162" s="1420"/>
      <c r="E162" s="1423"/>
      <c r="F162" s="1423"/>
      <c r="G162" s="1423"/>
      <c r="H162" s="1423"/>
      <c r="I162" s="1423"/>
      <c r="J162" s="1423"/>
      <c r="K162" s="1423"/>
    </row>
    <row r="163" spans="1:11" s="124" customFormat="1">
      <c r="A163" s="1422"/>
      <c r="B163" s="1420"/>
      <c r="C163" s="1420"/>
      <c r="D163" s="1420"/>
      <c r="E163" s="1423"/>
      <c r="F163" s="1423"/>
      <c r="G163" s="1423"/>
      <c r="H163" s="1423"/>
      <c r="I163" s="1423"/>
      <c r="J163" s="1423"/>
      <c r="K163" s="1423"/>
    </row>
    <row r="164" spans="1:11" s="124" customFormat="1">
      <c r="A164" s="1422"/>
      <c r="B164" s="1420"/>
      <c r="C164" s="1420"/>
      <c r="D164" s="1420"/>
      <c r="E164" s="1423"/>
      <c r="F164" s="1423"/>
      <c r="G164" s="1423"/>
      <c r="H164" s="1423"/>
      <c r="I164" s="1423"/>
      <c r="J164" s="1423"/>
      <c r="K164" s="1423"/>
    </row>
    <row r="165" spans="1:11" s="124" customFormat="1">
      <c r="A165" s="1422"/>
      <c r="B165" s="1420"/>
      <c r="C165" s="1420"/>
      <c r="D165" s="1420"/>
      <c r="E165" s="1423"/>
      <c r="F165" s="1423"/>
      <c r="G165" s="1423"/>
      <c r="H165" s="1423"/>
      <c r="I165" s="1423"/>
      <c r="J165" s="1423"/>
      <c r="K165" s="1423"/>
    </row>
    <row r="166" spans="1:11" s="124" customFormat="1">
      <c r="A166" s="1422"/>
      <c r="B166" s="1420"/>
      <c r="C166" s="1420"/>
      <c r="D166" s="1420"/>
      <c r="E166" s="1423"/>
      <c r="F166" s="1423"/>
      <c r="G166" s="1423"/>
      <c r="H166" s="1423"/>
      <c r="I166" s="1423"/>
      <c r="J166" s="1423"/>
      <c r="K166" s="1423"/>
    </row>
    <row r="167" spans="1:11" s="124" customFormat="1">
      <c r="A167" s="1422"/>
      <c r="B167" s="1420"/>
      <c r="C167" s="1420"/>
      <c r="D167" s="1420"/>
      <c r="E167" s="1423"/>
      <c r="F167" s="1423"/>
      <c r="G167" s="1423"/>
      <c r="H167" s="1423"/>
      <c r="I167" s="1423"/>
      <c r="J167" s="1423"/>
      <c r="K167" s="1423"/>
    </row>
    <row r="168" spans="1:11" s="124" customFormat="1">
      <c r="A168" s="1422"/>
      <c r="B168" s="1420"/>
      <c r="C168" s="1420"/>
      <c r="D168" s="1420"/>
      <c r="E168" s="1423"/>
      <c r="F168" s="1423"/>
      <c r="G168" s="1423"/>
      <c r="H168" s="1423"/>
      <c r="I168" s="1423"/>
      <c r="J168" s="1423"/>
      <c r="K168" s="1423"/>
    </row>
    <row r="169" spans="1:11" s="124" customFormat="1">
      <c r="A169" s="1422"/>
      <c r="B169" s="1420"/>
      <c r="C169" s="1420"/>
      <c r="D169" s="1420"/>
      <c r="E169" s="1423"/>
      <c r="F169" s="1423"/>
      <c r="G169" s="1423"/>
      <c r="H169" s="1423"/>
      <c r="I169" s="1423"/>
      <c r="J169" s="1423"/>
      <c r="K169" s="1423"/>
    </row>
    <row r="170" spans="1:11" s="124" customFormat="1">
      <c r="A170" s="1422"/>
      <c r="B170" s="1420"/>
      <c r="C170" s="1420"/>
      <c r="D170" s="1420"/>
      <c r="E170" s="1423"/>
      <c r="F170" s="1423"/>
      <c r="G170" s="1423"/>
      <c r="H170" s="1423"/>
      <c r="I170" s="1423"/>
      <c r="J170" s="1423"/>
      <c r="K170" s="1423"/>
    </row>
    <row r="171" spans="1:11" s="124" customFormat="1">
      <c r="A171" s="1422"/>
      <c r="B171" s="1420"/>
      <c r="C171" s="1420"/>
      <c r="D171" s="1420"/>
      <c r="E171" s="1423"/>
      <c r="F171" s="1423"/>
      <c r="G171" s="1423"/>
      <c r="H171" s="1423"/>
      <c r="I171" s="1423"/>
      <c r="J171" s="1423"/>
      <c r="K171" s="1423"/>
    </row>
    <row r="172" spans="1:11" s="124" customFormat="1">
      <c r="A172" s="1422"/>
      <c r="B172" s="1420"/>
      <c r="C172" s="1420"/>
      <c r="D172" s="1420"/>
      <c r="E172" s="1423"/>
      <c r="F172" s="1423"/>
      <c r="G172" s="1423"/>
      <c r="H172" s="1423"/>
      <c r="I172" s="1423"/>
      <c r="J172" s="1423"/>
      <c r="K172" s="1423"/>
    </row>
    <row r="173" spans="1:11" s="124" customFormat="1">
      <c r="A173" s="1422"/>
      <c r="B173" s="1420"/>
      <c r="C173" s="1420"/>
      <c r="D173" s="1420"/>
      <c r="E173" s="1423"/>
      <c r="F173" s="1423"/>
      <c r="G173" s="1423"/>
      <c r="H173" s="1423"/>
      <c r="I173" s="1423"/>
      <c r="J173" s="1423"/>
      <c r="K173" s="1423"/>
    </row>
    <row r="174" spans="1:11" s="124" customFormat="1">
      <c r="A174" s="1422"/>
      <c r="B174" s="1420"/>
      <c r="C174" s="1420"/>
      <c r="D174" s="1420"/>
      <c r="E174" s="1423"/>
      <c r="F174" s="1423"/>
      <c r="G174" s="1423"/>
      <c r="H174" s="1423"/>
      <c r="I174" s="1423"/>
      <c r="J174" s="1423"/>
      <c r="K174" s="1423"/>
    </row>
    <row r="175" spans="1:11" s="124" customFormat="1">
      <c r="A175" s="1422"/>
      <c r="B175" s="1420"/>
      <c r="C175" s="1420"/>
      <c r="D175" s="1420"/>
      <c r="E175" s="1423"/>
      <c r="F175" s="1423"/>
      <c r="G175" s="1423"/>
      <c r="H175" s="1423"/>
      <c r="I175" s="1423"/>
      <c r="J175" s="1423"/>
      <c r="K175" s="1423"/>
    </row>
    <row r="176" spans="1:11" s="124" customFormat="1">
      <c r="A176" s="1422"/>
      <c r="B176" s="1420"/>
      <c r="C176" s="1420"/>
      <c r="D176" s="1420"/>
      <c r="E176" s="1423"/>
      <c r="F176" s="1423"/>
      <c r="G176" s="1423"/>
      <c r="H176" s="1423"/>
      <c r="I176" s="1423"/>
      <c r="J176" s="1423"/>
      <c r="K176" s="1423"/>
    </row>
    <row r="177" spans="1:11" s="124" customFormat="1">
      <c r="A177" s="1422"/>
      <c r="B177" s="1420"/>
      <c r="C177" s="1420"/>
      <c r="D177" s="1420"/>
      <c r="E177" s="1423"/>
      <c r="F177" s="1423"/>
      <c r="G177" s="1423"/>
      <c r="H177" s="1423"/>
      <c r="I177" s="1423"/>
      <c r="J177" s="1423"/>
      <c r="K177" s="1423"/>
    </row>
    <row r="178" spans="1:11" s="124" customFormat="1">
      <c r="A178" s="1422"/>
      <c r="B178" s="1420"/>
      <c r="C178" s="1420"/>
      <c r="D178" s="1420"/>
      <c r="E178" s="1423"/>
      <c r="F178" s="1423"/>
      <c r="G178" s="1423"/>
      <c r="H178" s="1423"/>
      <c r="I178" s="1423"/>
      <c r="J178" s="1423"/>
      <c r="K178" s="1423"/>
    </row>
    <row r="179" spans="1:11" s="124" customFormat="1">
      <c r="A179" s="1422"/>
      <c r="B179" s="1420"/>
      <c r="C179" s="1420"/>
      <c r="D179" s="1420"/>
      <c r="E179" s="1423"/>
      <c r="F179" s="1423"/>
      <c r="G179" s="1423"/>
      <c r="H179" s="1423"/>
      <c r="I179" s="1423"/>
      <c r="J179" s="1423"/>
      <c r="K179" s="1423"/>
    </row>
    <row r="180" spans="1:11" s="124" customFormat="1">
      <c r="A180" s="1422"/>
      <c r="B180" s="1420"/>
      <c r="C180" s="1420"/>
      <c r="D180" s="1420"/>
      <c r="E180" s="1423"/>
      <c r="F180" s="1423"/>
      <c r="G180" s="1423"/>
      <c r="H180" s="1423"/>
      <c r="I180" s="1423"/>
      <c r="J180" s="1423"/>
      <c r="K180" s="1423"/>
    </row>
    <row r="181" spans="1:11" s="124" customFormat="1">
      <c r="A181" s="1422"/>
      <c r="B181" s="1420"/>
      <c r="C181" s="1420"/>
      <c r="D181" s="1420"/>
      <c r="E181" s="1423"/>
      <c r="F181" s="1423"/>
      <c r="G181" s="1423"/>
      <c r="H181" s="1423"/>
      <c r="I181" s="1423"/>
      <c r="J181" s="1423"/>
      <c r="K181" s="1423"/>
    </row>
    <row r="182" spans="1:11" s="124" customFormat="1">
      <c r="A182" s="1422"/>
      <c r="B182" s="1420"/>
      <c r="C182" s="1420"/>
      <c r="D182" s="1420"/>
      <c r="E182" s="1423"/>
      <c r="F182" s="1423"/>
      <c r="G182" s="1423"/>
      <c r="H182" s="1423"/>
      <c r="I182" s="1423"/>
      <c r="J182" s="1423"/>
      <c r="K182" s="1423"/>
    </row>
    <row r="183" spans="1:11" s="124" customFormat="1">
      <c r="A183" s="1422"/>
      <c r="B183" s="1420"/>
      <c r="C183" s="1420"/>
      <c r="D183" s="1420"/>
      <c r="E183" s="1423"/>
      <c r="F183" s="1423"/>
      <c r="G183" s="1423"/>
      <c r="H183" s="1423"/>
      <c r="I183" s="1423"/>
      <c r="J183" s="1423"/>
      <c r="K183" s="1423"/>
    </row>
    <row r="184" spans="1:11" s="124" customFormat="1">
      <c r="A184" s="1422"/>
      <c r="B184" s="1420"/>
      <c r="C184" s="1420"/>
      <c r="D184" s="1420"/>
      <c r="E184" s="1423"/>
      <c r="F184" s="1423"/>
      <c r="G184" s="1423"/>
      <c r="H184" s="1423"/>
      <c r="I184" s="1423"/>
      <c r="J184" s="1423"/>
      <c r="K184" s="1423"/>
    </row>
    <row r="185" spans="1:11" s="124" customFormat="1">
      <c r="A185" s="1422"/>
      <c r="B185" s="1420"/>
      <c r="C185" s="1420"/>
      <c r="D185" s="1420"/>
      <c r="E185" s="1423"/>
      <c r="F185" s="1423"/>
      <c r="G185" s="1423"/>
      <c r="H185" s="1423"/>
      <c r="I185" s="1423"/>
      <c r="J185" s="1423"/>
      <c r="K185" s="1423"/>
    </row>
    <row r="186" spans="1:11" s="124" customFormat="1">
      <c r="A186" s="1422"/>
      <c r="B186" s="1420"/>
      <c r="C186" s="1420"/>
      <c r="D186" s="1420"/>
      <c r="E186" s="1423"/>
      <c r="F186" s="1423"/>
      <c r="G186" s="1423"/>
      <c r="H186" s="1423"/>
      <c r="I186" s="1423"/>
      <c r="J186" s="1423"/>
      <c r="K186" s="1423"/>
    </row>
    <row r="187" spans="1:11" s="124" customFormat="1">
      <c r="A187" s="1422"/>
      <c r="B187" s="1420"/>
      <c r="C187" s="1420"/>
      <c r="D187" s="1420"/>
      <c r="E187" s="1423"/>
      <c r="F187" s="1423"/>
      <c r="G187" s="1423"/>
      <c r="H187" s="1423"/>
      <c r="I187" s="1423"/>
      <c r="J187" s="1423"/>
      <c r="K187" s="1423"/>
    </row>
    <row r="188" spans="1:11" s="124" customFormat="1">
      <c r="A188" s="1422"/>
      <c r="B188" s="1420"/>
      <c r="C188" s="1420"/>
      <c r="D188" s="1420"/>
      <c r="E188" s="1423"/>
      <c r="F188" s="1423"/>
      <c r="G188" s="1423"/>
      <c r="H188" s="1423"/>
      <c r="I188" s="1423"/>
      <c r="J188" s="1423"/>
      <c r="K188" s="1423"/>
    </row>
    <row r="189" spans="1:11" s="124" customFormat="1">
      <c r="A189" s="1422"/>
      <c r="B189" s="1420"/>
      <c r="C189" s="1420"/>
      <c r="D189" s="1420"/>
      <c r="E189" s="1423"/>
      <c r="F189" s="1423"/>
      <c r="G189" s="1423"/>
      <c r="H189" s="1423"/>
      <c r="I189" s="1423"/>
      <c r="J189" s="1423"/>
      <c r="K189" s="1423"/>
    </row>
    <row r="190" spans="1:11" s="124" customFormat="1">
      <c r="A190" s="1422"/>
      <c r="B190" s="1420"/>
      <c r="C190" s="1420"/>
      <c r="D190" s="1420"/>
      <c r="E190" s="1423"/>
      <c r="F190" s="1423"/>
      <c r="G190" s="1423"/>
      <c r="H190" s="1423"/>
      <c r="I190" s="1423"/>
      <c r="J190" s="1423"/>
      <c r="K190" s="1423"/>
    </row>
    <row r="191" spans="1:11" s="124" customFormat="1">
      <c r="A191" s="1422"/>
      <c r="B191" s="1420"/>
      <c r="C191" s="1420"/>
      <c r="D191" s="1420"/>
      <c r="E191" s="1423"/>
      <c r="F191" s="1423"/>
      <c r="G191" s="1423"/>
      <c r="H191" s="1423"/>
      <c r="I191" s="1423"/>
      <c r="J191" s="1423"/>
      <c r="K191" s="1423"/>
    </row>
    <row r="192" spans="1:11" s="124" customFormat="1">
      <c r="A192" s="1422"/>
      <c r="B192" s="1420"/>
      <c r="C192" s="1420"/>
      <c r="D192" s="1420"/>
      <c r="E192" s="1423"/>
      <c r="F192" s="1423"/>
      <c r="G192" s="1423"/>
      <c r="H192" s="1423"/>
      <c r="I192" s="1423"/>
      <c r="J192" s="1423"/>
      <c r="K192" s="1423"/>
    </row>
    <row r="193" spans="1:11" s="124" customFormat="1">
      <c r="A193" s="1422"/>
      <c r="B193" s="1420"/>
      <c r="C193" s="1420"/>
      <c r="D193" s="1420"/>
      <c r="E193" s="1423"/>
      <c r="F193" s="1423"/>
      <c r="G193" s="1423"/>
      <c r="H193" s="1423"/>
      <c r="I193" s="1423"/>
      <c r="J193" s="1423"/>
      <c r="K193" s="1423"/>
    </row>
    <row r="194" spans="1:11" s="124" customFormat="1">
      <c r="A194" s="1422"/>
      <c r="B194" s="1420"/>
      <c r="C194" s="1420"/>
      <c r="D194" s="1420"/>
      <c r="E194" s="1423"/>
      <c r="F194" s="1423"/>
      <c r="G194" s="1423"/>
      <c r="H194" s="1423"/>
      <c r="I194" s="1423"/>
      <c r="J194" s="1423"/>
      <c r="K194" s="1423"/>
    </row>
    <row r="195" spans="1:11" s="124" customFormat="1">
      <c r="A195" s="1422"/>
      <c r="B195" s="1420"/>
      <c r="C195" s="1420"/>
      <c r="D195" s="1420"/>
      <c r="E195" s="1423"/>
      <c r="F195" s="1423"/>
      <c r="G195" s="1423"/>
      <c r="H195" s="1423"/>
      <c r="I195" s="1423"/>
      <c r="J195" s="1423"/>
      <c r="K195" s="1423"/>
    </row>
    <row r="196" spans="1:11" s="124" customFormat="1">
      <c r="A196" s="1422"/>
      <c r="B196" s="1420"/>
      <c r="C196" s="1420"/>
      <c r="D196" s="1420"/>
      <c r="E196" s="1423"/>
      <c r="F196" s="1423"/>
      <c r="G196" s="1423"/>
      <c r="H196" s="1423"/>
      <c r="I196" s="1423"/>
      <c r="J196" s="1423"/>
      <c r="K196" s="1423"/>
    </row>
    <row r="197" spans="1:11" s="124" customFormat="1">
      <c r="A197" s="1422"/>
      <c r="B197" s="1420"/>
      <c r="C197" s="1420"/>
      <c r="D197" s="1420"/>
      <c r="E197" s="1423"/>
      <c r="F197" s="1423"/>
      <c r="G197" s="1423"/>
      <c r="H197" s="1423"/>
      <c r="I197" s="1423"/>
      <c r="J197" s="1423"/>
      <c r="K197" s="1423"/>
    </row>
    <row r="198" spans="1:11" s="124" customFormat="1">
      <c r="A198" s="1422"/>
      <c r="B198" s="1420"/>
      <c r="C198" s="1420"/>
      <c r="D198" s="1420"/>
      <c r="E198" s="1423"/>
      <c r="F198" s="1423"/>
      <c r="G198" s="1423"/>
      <c r="H198" s="1423"/>
      <c r="I198" s="1423"/>
      <c r="J198" s="1423"/>
      <c r="K198" s="1423"/>
    </row>
    <row r="199" spans="1:11" s="124" customFormat="1">
      <c r="A199" s="1422"/>
      <c r="B199" s="1420"/>
      <c r="C199" s="1420"/>
      <c r="D199" s="1420"/>
      <c r="E199" s="1423"/>
      <c r="F199" s="1423"/>
      <c r="G199" s="1423"/>
      <c r="H199" s="1423"/>
      <c r="I199" s="1423"/>
      <c r="J199" s="1423"/>
      <c r="K199" s="1423"/>
    </row>
    <row r="200" spans="1:11" s="124" customFormat="1">
      <c r="A200" s="1422"/>
      <c r="B200" s="1420"/>
      <c r="C200" s="1420"/>
      <c r="D200" s="1420"/>
      <c r="E200" s="1423"/>
      <c r="F200" s="1423"/>
      <c r="G200" s="1423"/>
      <c r="H200" s="1423"/>
      <c r="I200" s="1423"/>
      <c r="J200" s="1423"/>
      <c r="K200" s="1423"/>
    </row>
    <row r="201" spans="1:11" s="124" customFormat="1">
      <c r="A201" s="1422"/>
      <c r="B201" s="1420"/>
      <c r="C201" s="1420"/>
      <c r="D201" s="1420"/>
      <c r="E201" s="1423"/>
      <c r="F201" s="1423"/>
      <c r="G201" s="1423"/>
      <c r="H201" s="1423"/>
      <c r="I201" s="1423"/>
      <c r="J201" s="1423"/>
      <c r="K201" s="1423"/>
    </row>
    <row r="202" spans="1:11" s="124" customFormat="1">
      <c r="A202" s="1422"/>
      <c r="B202" s="1420"/>
      <c r="C202" s="1420"/>
      <c r="D202" s="1420"/>
      <c r="E202" s="1423"/>
      <c r="F202" s="1423"/>
      <c r="G202" s="1423"/>
      <c r="H202" s="1423"/>
      <c r="I202" s="1423"/>
      <c r="J202" s="1423"/>
      <c r="K202" s="1423"/>
    </row>
    <row r="203" spans="1:11" s="124" customFormat="1">
      <c r="A203" s="1422"/>
      <c r="B203" s="1420"/>
      <c r="C203" s="1420"/>
      <c r="D203" s="1420"/>
      <c r="E203" s="1423"/>
      <c r="F203" s="1423"/>
      <c r="G203" s="1423"/>
      <c r="H203" s="1423"/>
      <c r="I203" s="1423"/>
      <c r="J203" s="1423"/>
      <c r="K203" s="1423"/>
    </row>
    <row r="204" spans="1:11" s="124" customFormat="1">
      <c r="A204" s="1422"/>
      <c r="B204" s="1420"/>
      <c r="C204" s="1420"/>
      <c r="D204" s="1420"/>
      <c r="E204" s="1423"/>
      <c r="F204" s="1423"/>
      <c r="G204" s="1423"/>
      <c r="H204" s="1423"/>
      <c r="I204" s="1423"/>
      <c r="J204" s="1423"/>
      <c r="K204" s="1423"/>
    </row>
    <row r="205" spans="1:11" s="124" customFormat="1">
      <c r="A205" s="1422"/>
      <c r="B205" s="1420"/>
      <c r="C205" s="1420"/>
      <c r="D205" s="1420"/>
      <c r="E205" s="1423"/>
      <c r="F205" s="1423"/>
      <c r="G205" s="1423"/>
      <c r="H205" s="1423"/>
      <c r="I205" s="1423"/>
      <c r="J205" s="1423"/>
      <c r="K205" s="1423"/>
    </row>
    <row r="206" spans="1:11" s="124" customFormat="1">
      <c r="A206" s="1422"/>
      <c r="B206" s="1420"/>
      <c r="C206" s="1420"/>
      <c r="D206" s="1420"/>
      <c r="E206" s="1423"/>
      <c r="F206" s="1423"/>
      <c r="G206" s="1423"/>
      <c r="H206" s="1423"/>
      <c r="I206" s="1423"/>
      <c r="J206" s="1423"/>
      <c r="K206" s="1423"/>
    </row>
    <row r="207" spans="1:11" s="124" customFormat="1">
      <c r="A207" s="1422"/>
      <c r="B207" s="1420"/>
      <c r="C207" s="1420"/>
      <c r="D207" s="1420"/>
      <c r="E207" s="1423"/>
      <c r="F207" s="1423"/>
      <c r="G207" s="1423"/>
      <c r="H207" s="1423"/>
      <c r="I207" s="1423"/>
      <c r="J207" s="1423"/>
      <c r="K207" s="1423"/>
    </row>
    <row r="208" spans="1:11" s="124" customFormat="1">
      <c r="A208" s="1422"/>
      <c r="B208" s="1420"/>
      <c r="C208" s="1420"/>
      <c r="D208" s="1420"/>
      <c r="E208" s="1423"/>
      <c r="F208" s="1423"/>
      <c r="G208" s="1423"/>
      <c r="H208" s="1423"/>
      <c r="I208" s="1423"/>
      <c r="J208" s="1423"/>
      <c r="K208" s="1423"/>
    </row>
    <row r="209" spans="1:11" s="124" customFormat="1">
      <c r="A209" s="1422"/>
      <c r="B209" s="1420"/>
      <c r="C209" s="1420"/>
      <c r="D209" s="1420"/>
      <c r="E209" s="1423"/>
      <c r="F209" s="1423"/>
      <c r="G209" s="1423"/>
      <c r="H209" s="1423"/>
      <c r="I209" s="1423"/>
      <c r="J209" s="1423"/>
      <c r="K209" s="1423"/>
    </row>
    <row r="210" spans="1:11" s="124" customFormat="1">
      <c r="A210" s="1422"/>
      <c r="B210" s="1420"/>
      <c r="C210" s="1420"/>
      <c r="D210" s="1420"/>
      <c r="E210" s="1423"/>
      <c r="F210" s="1423"/>
      <c r="G210" s="1423"/>
      <c r="H210" s="1423"/>
      <c r="I210" s="1423"/>
      <c r="J210" s="1423"/>
      <c r="K210" s="1423"/>
    </row>
    <row r="211" spans="1:11" s="124" customFormat="1">
      <c r="A211" s="1422"/>
      <c r="B211" s="1420"/>
      <c r="C211" s="1420"/>
      <c r="D211" s="1420"/>
      <c r="E211" s="1423"/>
      <c r="F211" s="1423"/>
      <c r="G211" s="1423"/>
      <c r="H211" s="1423"/>
      <c r="I211" s="1423"/>
      <c r="J211" s="1423"/>
      <c r="K211" s="1423"/>
    </row>
    <row r="212" spans="1:11" s="124" customFormat="1">
      <c r="A212" s="1422"/>
      <c r="B212" s="1420"/>
      <c r="C212" s="1420"/>
      <c r="D212" s="1420"/>
      <c r="E212" s="1423"/>
      <c r="F212" s="1423"/>
      <c r="G212" s="1423"/>
      <c r="H212" s="1423"/>
      <c r="I212" s="1423"/>
      <c r="J212" s="1423"/>
      <c r="K212" s="1423"/>
    </row>
    <row r="213" spans="1:11" s="124" customFormat="1">
      <c r="A213" s="1422"/>
      <c r="B213" s="1420"/>
      <c r="C213" s="1420"/>
      <c r="D213" s="1420"/>
      <c r="E213" s="1423"/>
      <c r="F213" s="1423"/>
      <c r="G213" s="1423"/>
      <c r="H213" s="1423"/>
      <c r="I213" s="1423"/>
      <c r="J213" s="1423"/>
      <c r="K213" s="1423"/>
    </row>
    <row r="214" spans="1:11" s="124" customFormat="1">
      <c r="A214" s="1422"/>
      <c r="B214" s="1420"/>
      <c r="C214" s="1420"/>
      <c r="D214" s="1420"/>
      <c r="E214" s="1423"/>
      <c r="F214" s="1423"/>
      <c r="G214" s="1423"/>
      <c r="H214" s="1423"/>
      <c r="I214" s="1423"/>
      <c r="J214" s="1423"/>
      <c r="K214" s="1423"/>
    </row>
    <row r="215" spans="1:11" s="124" customFormat="1">
      <c r="A215" s="1422"/>
      <c r="B215" s="1420"/>
      <c r="C215" s="1420"/>
      <c r="D215" s="1420"/>
      <c r="E215" s="1423"/>
      <c r="F215" s="1423"/>
      <c r="G215" s="1423"/>
      <c r="H215" s="1423"/>
      <c r="I215" s="1423"/>
      <c r="J215" s="1423"/>
      <c r="K215" s="1423"/>
    </row>
    <row r="216" spans="1:11" s="124" customFormat="1">
      <c r="A216" s="1422"/>
      <c r="B216" s="1420"/>
      <c r="C216" s="1420"/>
      <c r="D216" s="1420"/>
      <c r="E216" s="1423"/>
      <c r="F216" s="1423"/>
      <c r="G216" s="1423"/>
      <c r="H216" s="1423"/>
      <c r="I216" s="1423"/>
      <c r="J216" s="1423"/>
      <c r="K216" s="1423"/>
    </row>
    <row r="217" spans="1:11" s="124" customFormat="1">
      <c r="A217" s="1422"/>
      <c r="B217" s="1420"/>
      <c r="C217" s="1420"/>
      <c r="D217" s="1420"/>
      <c r="E217" s="1423"/>
      <c r="F217" s="1423"/>
      <c r="G217" s="1423"/>
      <c r="H217" s="1423"/>
      <c r="I217" s="1423"/>
      <c r="J217" s="1423"/>
      <c r="K217" s="1423"/>
    </row>
    <row r="218" spans="1:11" s="124" customFormat="1">
      <c r="A218" s="1422"/>
      <c r="B218" s="1420"/>
      <c r="C218" s="1420"/>
      <c r="D218" s="1420"/>
      <c r="E218" s="1423"/>
      <c r="F218" s="1423"/>
      <c r="G218" s="1423"/>
      <c r="H218" s="1423"/>
      <c r="I218" s="1423"/>
      <c r="J218" s="1423"/>
      <c r="K218" s="1423"/>
    </row>
    <row r="219" spans="1:11" s="124" customFormat="1">
      <c r="A219" s="1422"/>
      <c r="B219" s="1420"/>
      <c r="C219" s="1420"/>
      <c r="D219" s="1420"/>
      <c r="E219" s="1423"/>
      <c r="F219" s="1423"/>
      <c r="G219" s="1423"/>
      <c r="H219" s="1423"/>
      <c r="I219" s="1423"/>
      <c r="J219" s="1423"/>
      <c r="K219" s="1423"/>
    </row>
    <row r="220" spans="1:11" s="124" customFormat="1">
      <c r="A220" s="1422"/>
      <c r="B220" s="1420"/>
      <c r="C220" s="1420"/>
      <c r="D220" s="1420"/>
      <c r="E220" s="1423"/>
      <c r="F220" s="1423"/>
      <c r="G220" s="1423"/>
      <c r="H220" s="1423"/>
      <c r="I220" s="1423"/>
      <c r="J220" s="1423"/>
      <c r="K220" s="1423"/>
    </row>
    <row r="221" spans="1:11" s="124" customFormat="1">
      <c r="A221" s="1422"/>
      <c r="B221" s="1420"/>
      <c r="C221" s="1420"/>
      <c r="D221" s="1420"/>
      <c r="E221" s="1423"/>
      <c r="F221" s="1423"/>
      <c r="G221" s="1423"/>
      <c r="H221" s="1423"/>
      <c r="I221" s="1423"/>
      <c r="J221" s="1423"/>
      <c r="K221" s="1423"/>
    </row>
    <row r="222" spans="1:11" s="124" customFormat="1">
      <c r="A222" s="1422"/>
      <c r="B222" s="1420"/>
      <c r="C222" s="1420"/>
      <c r="D222" s="1420"/>
      <c r="E222" s="1423"/>
      <c r="F222" s="1423"/>
      <c r="G222" s="1423"/>
      <c r="H222" s="1423"/>
      <c r="I222" s="1423"/>
      <c r="J222" s="1423"/>
      <c r="K222" s="1423"/>
    </row>
    <row r="223" spans="1:11" s="124" customFormat="1">
      <c r="A223" s="1422"/>
      <c r="B223" s="1420"/>
      <c r="C223" s="1420"/>
      <c r="D223" s="1420"/>
      <c r="E223" s="1423"/>
      <c r="F223" s="1423"/>
      <c r="G223" s="1423"/>
      <c r="H223" s="1423"/>
      <c r="I223" s="1423"/>
      <c r="J223" s="1423"/>
      <c r="K223" s="1423"/>
    </row>
    <row r="224" spans="1:11" s="124" customFormat="1">
      <c r="A224" s="1422"/>
      <c r="B224" s="1420"/>
      <c r="C224" s="1420"/>
      <c r="D224" s="1420"/>
      <c r="E224" s="1423"/>
      <c r="F224" s="1423"/>
      <c r="G224" s="1423"/>
      <c r="H224" s="1423"/>
      <c r="I224" s="1423"/>
      <c r="J224" s="1423"/>
      <c r="K224" s="1423"/>
    </row>
    <row r="225" spans="1:11" s="124" customFormat="1">
      <c r="A225" s="1422"/>
      <c r="B225" s="1420"/>
      <c r="C225" s="1420"/>
      <c r="D225" s="1420"/>
      <c r="E225" s="1423"/>
      <c r="F225" s="1423"/>
      <c r="G225" s="1423"/>
      <c r="H225" s="1423"/>
      <c r="I225" s="1423"/>
      <c r="J225" s="1423"/>
      <c r="K225" s="1423"/>
    </row>
    <row r="226" spans="1:11" s="124" customFormat="1">
      <c r="A226" s="1422"/>
      <c r="B226" s="1420"/>
      <c r="C226" s="1420"/>
      <c r="D226" s="1420"/>
      <c r="E226" s="1423"/>
      <c r="F226" s="1423"/>
      <c r="G226" s="1423"/>
      <c r="H226" s="1423"/>
      <c r="I226" s="1423"/>
      <c r="J226" s="1423"/>
      <c r="K226" s="1423"/>
    </row>
    <row r="227" spans="1:11" s="124" customFormat="1">
      <c r="A227" s="1422"/>
      <c r="B227" s="1420"/>
      <c r="C227" s="1420"/>
      <c r="D227" s="1420"/>
      <c r="E227" s="1423"/>
      <c r="F227" s="1423"/>
      <c r="G227" s="1423"/>
      <c r="H227" s="1423"/>
      <c r="I227" s="1423"/>
      <c r="J227" s="1423"/>
      <c r="K227" s="1423"/>
    </row>
    <row r="228" spans="1:11" s="124" customFormat="1">
      <c r="A228" s="1422"/>
      <c r="B228" s="1420"/>
      <c r="C228" s="1420"/>
      <c r="D228" s="1420"/>
      <c r="E228" s="1423"/>
      <c r="F228" s="1423"/>
      <c r="G228" s="1423"/>
      <c r="H228" s="1423"/>
      <c r="I228" s="1423"/>
      <c r="J228" s="1423"/>
      <c r="K228" s="1423"/>
    </row>
    <row r="229" spans="1:11" s="124" customFormat="1">
      <c r="A229" s="1422"/>
      <c r="B229" s="1420"/>
      <c r="C229" s="1420"/>
      <c r="D229" s="1420"/>
      <c r="E229" s="1423"/>
      <c r="F229" s="1423"/>
      <c r="G229" s="1423"/>
      <c r="H229" s="1423"/>
      <c r="I229" s="1423"/>
      <c r="J229" s="1423"/>
      <c r="K229" s="1423"/>
    </row>
    <row r="230" spans="1:11" s="124" customFormat="1">
      <c r="A230" s="1422"/>
      <c r="B230" s="1420"/>
      <c r="C230" s="1420"/>
      <c r="D230" s="1420"/>
      <c r="E230" s="1423"/>
      <c r="F230" s="1423"/>
      <c r="G230" s="1423"/>
      <c r="H230" s="1423"/>
      <c r="I230" s="1423"/>
      <c r="J230" s="1423"/>
      <c r="K230" s="1423"/>
    </row>
    <row r="231" spans="1:11" s="124" customFormat="1">
      <c r="A231" s="1422"/>
      <c r="B231" s="1420"/>
      <c r="C231" s="1420"/>
      <c r="D231" s="1420"/>
      <c r="E231" s="1423"/>
      <c r="F231" s="1423"/>
      <c r="G231" s="1423"/>
      <c r="H231" s="1423"/>
      <c r="I231" s="1423"/>
      <c r="J231" s="1423"/>
      <c r="K231" s="1423"/>
    </row>
    <row r="232" spans="1:11" s="124" customFormat="1">
      <c r="A232" s="1422"/>
      <c r="B232" s="1420"/>
      <c r="C232" s="1420"/>
      <c r="D232" s="1420"/>
      <c r="E232" s="1423"/>
      <c r="F232" s="1423"/>
      <c r="G232" s="1423"/>
      <c r="H232" s="1423"/>
      <c r="I232" s="1423"/>
      <c r="J232" s="1423"/>
      <c r="K232" s="1423"/>
    </row>
    <row r="233" spans="1:11" s="124" customFormat="1">
      <c r="A233" s="1422"/>
      <c r="B233" s="1420"/>
      <c r="C233" s="1420"/>
      <c r="D233" s="1420"/>
      <c r="E233" s="1423"/>
      <c r="F233" s="1423"/>
      <c r="G233" s="1423"/>
      <c r="H233" s="1423"/>
      <c r="I233" s="1423"/>
      <c r="J233" s="1423"/>
      <c r="K233" s="1423"/>
    </row>
    <row r="234" spans="1:11" s="124" customFormat="1">
      <c r="A234" s="1422"/>
      <c r="B234" s="1420"/>
      <c r="C234" s="1420"/>
      <c r="D234" s="1420"/>
      <c r="E234" s="1423"/>
      <c r="F234" s="1423"/>
      <c r="G234" s="1423"/>
      <c r="H234" s="1423"/>
      <c r="I234" s="1423"/>
      <c r="J234" s="1423"/>
      <c r="K234" s="1423"/>
    </row>
    <row r="235" spans="1:11" s="124" customFormat="1">
      <c r="A235" s="1422"/>
      <c r="B235" s="1420"/>
      <c r="C235" s="1420"/>
      <c r="D235" s="1420"/>
      <c r="E235" s="1423"/>
      <c r="F235" s="1423"/>
      <c r="G235" s="1423"/>
      <c r="H235" s="1423"/>
      <c r="I235" s="1423"/>
      <c r="J235" s="1423"/>
      <c r="K235" s="1423"/>
    </row>
    <row r="236" spans="1:11" s="124" customFormat="1">
      <c r="A236" s="1422"/>
      <c r="B236" s="1420"/>
      <c r="C236" s="1420"/>
      <c r="D236" s="1420"/>
      <c r="E236" s="1423"/>
      <c r="F236" s="1423"/>
      <c r="G236" s="1423"/>
      <c r="H236" s="1423"/>
      <c r="I236" s="1423"/>
      <c r="J236" s="1423"/>
      <c r="K236" s="1423"/>
    </row>
    <row r="237" spans="1:11" s="124" customFormat="1">
      <c r="A237" s="1422"/>
      <c r="B237" s="1420"/>
      <c r="C237" s="1420"/>
      <c r="D237" s="1420"/>
      <c r="E237" s="1423"/>
      <c r="F237" s="1423"/>
      <c r="G237" s="1423"/>
      <c r="H237" s="1423"/>
      <c r="I237" s="1423"/>
      <c r="J237" s="1423"/>
      <c r="K237" s="1423"/>
    </row>
    <row r="238" spans="1:11" s="124" customFormat="1">
      <c r="A238" s="1422"/>
      <c r="B238" s="1420"/>
      <c r="C238" s="1420"/>
      <c r="D238" s="1420"/>
      <c r="E238" s="1423"/>
      <c r="F238" s="1423"/>
      <c r="G238" s="1423"/>
      <c r="H238" s="1423"/>
      <c r="I238" s="1423"/>
      <c r="J238" s="1423"/>
      <c r="K238" s="1423"/>
    </row>
    <row r="239" spans="1:11" s="124" customFormat="1">
      <c r="A239" s="1422"/>
      <c r="B239" s="1420"/>
      <c r="C239" s="1420"/>
      <c r="D239" s="1420"/>
      <c r="E239" s="1423"/>
      <c r="F239" s="1423"/>
      <c r="G239" s="1423"/>
      <c r="H239" s="1423"/>
      <c r="I239" s="1423"/>
      <c r="J239" s="1423"/>
      <c r="K239" s="1423"/>
    </row>
    <row r="240" spans="1:11" s="124" customFormat="1">
      <c r="A240" s="1422"/>
      <c r="B240" s="1420"/>
      <c r="C240" s="1420"/>
      <c r="D240" s="1420"/>
      <c r="E240" s="1423"/>
      <c r="F240" s="1423"/>
      <c r="G240" s="1423"/>
      <c r="H240" s="1423"/>
      <c r="I240" s="1423"/>
      <c r="J240" s="1423"/>
      <c r="K240" s="1423"/>
    </row>
    <row r="241" spans="1:11" s="124" customFormat="1">
      <c r="A241" s="1422"/>
      <c r="B241" s="1420"/>
      <c r="C241" s="1420"/>
      <c r="D241" s="1420"/>
      <c r="E241" s="1423"/>
      <c r="F241" s="1423"/>
      <c r="G241" s="1423"/>
      <c r="H241" s="1423"/>
      <c r="I241" s="1423"/>
      <c r="J241" s="1423"/>
      <c r="K241" s="1423"/>
    </row>
    <row r="242" spans="1:11" s="124" customFormat="1">
      <c r="A242" s="1422"/>
      <c r="B242" s="1420"/>
      <c r="C242" s="1420"/>
      <c r="D242" s="1420"/>
      <c r="E242" s="1423"/>
      <c r="F242" s="1423"/>
      <c r="G242" s="1423"/>
      <c r="H242" s="1423"/>
      <c r="I242" s="1423"/>
      <c r="J242" s="1423"/>
      <c r="K242" s="1423"/>
    </row>
    <row r="243" spans="1:11" s="124" customFormat="1">
      <c r="A243" s="1422"/>
      <c r="B243" s="1420"/>
      <c r="C243" s="1420"/>
      <c r="D243" s="1420"/>
      <c r="E243" s="1423"/>
      <c r="F243" s="1423"/>
      <c r="G243" s="1423"/>
      <c r="H243" s="1423"/>
      <c r="I243" s="1423"/>
      <c r="J243" s="1423"/>
      <c r="K243" s="1423"/>
    </row>
    <row r="244" spans="1:11" s="124" customFormat="1">
      <c r="A244" s="1422"/>
      <c r="B244" s="1420"/>
      <c r="C244" s="1420"/>
      <c r="D244" s="1420"/>
      <c r="E244" s="1423"/>
      <c r="F244" s="1423"/>
      <c r="G244" s="1423"/>
      <c r="H244" s="1423"/>
      <c r="I244" s="1423"/>
      <c r="J244" s="1423"/>
      <c r="K244" s="1423"/>
    </row>
    <row r="245" spans="1:11" s="124" customFormat="1">
      <c r="A245" s="1422"/>
      <c r="B245" s="1420"/>
      <c r="C245" s="1420"/>
      <c r="D245" s="1420"/>
      <c r="E245" s="1423"/>
      <c r="F245" s="1423"/>
      <c r="G245" s="1423"/>
      <c r="H245" s="1423"/>
      <c r="I245" s="1423"/>
      <c r="J245" s="1423"/>
      <c r="K245" s="1423"/>
    </row>
    <row r="246" spans="1:11" s="124" customFormat="1">
      <c r="A246" s="1422"/>
      <c r="B246" s="1420"/>
      <c r="C246" s="1420"/>
      <c r="D246" s="1420"/>
      <c r="E246" s="1423"/>
      <c r="F246" s="1423"/>
      <c r="G246" s="1423"/>
      <c r="H246" s="1423"/>
      <c r="I246" s="1423"/>
      <c r="J246" s="1423"/>
      <c r="K246" s="1423"/>
    </row>
    <row r="247" spans="1:11" s="124" customFormat="1">
      <c r="A247" s="1422"/>
      <c r="B247" s="1420"/>
      <c r="C247" s="1420"/>
      <c r="D247" s="1420"/>
      <c r="E247" s="1423"/>
      <c r="F247" s="1423"/>
      <c r="G247" s="1423"/>
      <c r="H247" s="1423"/>
      <c r="I247" s="1423"/>
      <c r="J247" s="1423"/>
      <c r="K247" s="1423"/>
    </row>
    <row r="248" spans="1:11" s="124" customFormat="1">
      <c r="A248" s="1422"/>
      <c r="B248" s="1420"/>
      <c r="C248" s="1420"/>
      <c r="D248" s="1420"/>
      <c r="E248" s="1423"/>
      <c r="F248" s="1423"/>
      <c r="G248" s="1423"/>
      <c r="H248" s="1423"/>
      <c r="I248" s="1423"/>
      <c r="J248" s="1423"/>
      <c r="K248" s="1423"/>
    </row>
    <row r="249" spans="1:11" s="124" customFormat="1">
      <c r="A249" s="1422"/>
      <c r="B249" s="1420"/>
      <c r="C249" s="1420"/>
      <c r="D249" s="1420"/>
      <c r="E249" s="1423"/>
      <c r="F249" s="1423"/>
      <c r="G249" s="1423"/>
      <c r="H249" s="1423"/>
      <c r="I249" s="1423"/>
      <c r="J249" s="1423"/>
      <c r="K249" s="1423"/>
    </row>
    <row r="250" spans="1:11" s="124" customFormat="1">
      <c r="A250" s="1422"/>
      <c r="B250" s="1420"/>
      <c r="C250" s="1420"/>
      <c r="D250" s="1420"/>
      <c r="E250" s="1423"/>
      <c r="F250" s="1423"/>
      <c r="G250" s="1423"/>
      <c r="H250" s="1423"/>
      <c r="I250" s="1423"/>
      <c r="J250" s="1423"/>
      <c r="K250" s="1423"/>
    </row>
    <row r="251" spans="1:11" s="124" customFormat="1">
      <c r="A251" s="1422"/>
      <c r="B251" s="1420"/>
      <c r="C251" s="1420"/>
      <c r="D251" s="1420"/>
      <c r="E251" s="1423"/>
      <c r="F251" s="1423"/>
      <c r="G251" s="1423"/>
      <c r="H251" s="1423"/>
      <c r="I251" s="1423"/>
      <c r="J251" s="1423"/>
      <c r="K251" s="1423"/>
    </row>
    <row r="252" spans="1:11" s="124" customFormat="1">
      <c r="A252" s="1422"/>
      <c r="B252" s="1420"/>
      <c r="C252" s="1420"/>
      <c r="D252" s="1420"/>
      <c r="E252" s="1423"/>
      <c r="F252" s="1423"/>
      <c r="G252" s="1423"/>
      <c r="H252" s="1423"/>
      <c r="I252" s="1423"/>
      <c r="J252" s="1423"/>
      <c r="K252" s="1423"/>
    </row>
    <row r="253" spans="1:11" s="124" customFormat="1">
      <c r="A253" s="1422"/>
      <c r="B253" s="1420"/>
      <c r="C253" s="1420"/>
      <c r="D253" s="1420"/>
      <c r="E253" s="1423"/>
      <c r="F253" s="1423"/>
      <c r="G253" s="1423"/>
      <c r="H253" s="1423"/>
      <c r="I253" s="1423"/>
      <c r="J253" s="1423"/>
      <c r="K253" s="1423"/>
    </row>
    <row r="254" spans="1:11" s="124" customFormat="1">
      <c r="A254" s="1422"/>
      <c r="B254" s="1420"/>
      <c r="C254" s="1420"/>
      <c r="D254" s="1420"/>
      <c r="E254" s="1423"/>
      <c r="F254" s="1423"/>
      <c r="G254" s="1423"/>
      <c r="H254" s="1423"/>
      <c r="I254" s="1423"/>
      <c r="J254" s="1423"/>
      <c r="K254" s="1423"/>
    </row>
    <row r="255" spans="1:11" s="124" customFormat="1">
      <c r="A255" s="1422"/>
      <c r="B255" s="1420"/>
      <c r="C255" s="1420"/>
      <c r="D255" s="1420"/>
      <c r="E255" s="1423"/>
      <c r="F255" s="1423"/>
      <c r="G255" s="1423"/>
      <c r="H255" s="1423"/>
      <c r="I255" s="1423"/>
      <c r="J255" s="1423"/>
      <c r="K255" s="1423"/>
    </row>
    <row r="256" spans="1:11" s="124" customFormat="1">
      <c r="A256" s="1422"/>
      <c r="B256" s="1420"/>
      <c r="C256" s="1420"/>
      <c r="D256" s="1420"/>
      <c r="E256" s="1423"/>
      <c r="F256" s="1423"/>
      <c r="G256" s="1423"/>
      <c r="H256" s="1423"/>
      <c r="I256" s="1423"/>
      <c r="J256" s="1423"/>
      <c r="K256" s="1423"/>
    </row>
    <row r="257" spans="1:11" s="124" customFormat="1">
      <c r="A257" s="1422"/>
      <c r="B257" s="1420"/>
      <c r="C257" s="1420"/>
      <c r="D257" s="1420"/>
      <c r="E257" s="1423"/>
      <c r="F257" s="1423"/>
      <c r="G257" s="1423"/>
      <c r="H257" s="1423"/>
      <c r="I257" s="1423"/>
      <c r="J257" s="1423"/>
      <c r="K257" s="1423"/>
    </row>
    <row r="258" spans="1:11" s="124" customFormat="1">
      <c r="A258" s="1422"/>
      <c r="B258" s="1420"/>
      <c r="C258" s="1420"/>
      <c r="D258" s="1420"/>
      <c r="E258" s="1423"/>
      <c r="F258" s="1423"/>
      <c r="G258" s="1423"/>
      <c r="H258" s="1423"/>
      <c r="I258" s="1423"/>
      <c r="J258" s="1423"/>
      <c r="K258" s="1423"/>
    </row>
    <row r="259" spans="1:11" s="124" customFormat="1">
      <c r="A259" s="1422"/>
      <c r="B259" s="1420"/>
      <c r="C259" s="1420"/>
      <c r="D259" s="1420"/>
      <c r="E259" s="1423"/>
      <c r="F259" s="1423"/>
      <c r="G259" s="1423"/>
      <c r="H259" s="1423"/>
      <c r="I259" s="1423"/>
      <c r="J259" s="1423"/>
      <c r="K259" s="1423"/>
    </row>
    <row r="260" spans="1:11" s="124" customFormat="1">
      <c r="A260" s="1422"/>
      <c r="B260" s="1420"/>
      <c r="C260" s="1420"/>
      <c r="D260" s="1420"/>
      <c r="E260" s="1423"/>
      <c r="F260" s="1423"/>
      <c r="G260" s="1423"/>
      <c r="H260" s="1423"/>
      <c r="I260" s="1423"/>
      <c r="J260" s="1423"/>
      <c r="K260" s="1423"/>
    </row>
    <row r="261" spans="1:11" s="124" customFormat="1">
      <c r="A261" s="1422"/>
      <c r="B261" s="1420"/>
      <c r="C261" s="1420"/>
      <c r="D261" s="1420"/>
      <c r="E261" s="1423"/>
      <c r="F261" s="1423"/>
      <c r="G261" s="1423"/>
      <c r="H261" s="1423"/>
      <c r="I261" s="1423"/>
      <c r="J261" s="1423"/>
      <c r="K261" s="1423"/>
    </row>
    <row r="262" spans="1:11" s="124" customFormat="1">
      <c r="A262" s="1422"/>
      <c r="B262" s="1420"/>
      <c r="C262" s="1420"/>
      <c r="D262" s="1420"/>
      <c r="E262" s="1423"/>
      <c r="F262" s="1423"/>
      <c r="G262" s="1423"/>
      <c r="H262" s="1423"/>
      <c r="I262" s="1423"/>
      <c r="J262" s="1423"/>
      <c r="K262" s="1423"/>
    </row>
    <row r="263" spans="1:11" s="124" customFormat="1">
      <c r="A263" s="1422"/>
      <c r="B263" s="1420"/>
      <c r="C263" s="1420"/>
      <c r="D263" s="1420"/>
      <c r="E263" s="1423"/>
      <c r="F263" s="1423"/>
      <c r="G263" s="1423"/>
      <c r="H263" s="1423"/>
      <c r="I263" s="1423"/>
      <c r="J263" s="1423"/>
      <c r="K263" s="1423"/>
    </row>
    <row r="264" spans="1:11" s="124" customFormat="1">
      <c r="A264" s="1422"/>
      <c r="B264" s="1420"/>
      <c r="C264" s="1420"/>
      <c r="D264" s="1420"/>
      <c r="E264" s="1423"/>
      <c r="F264" s="1423"/>
      <c r="G264" s="1423"/>
      <c r="H264" s="1423"/>
      <c r="I264" s="1423"/>
      <c r="J264" s="1423"/>
      <c r="K264" s="1423"/>
    </row>
    <row r="265" spans="1:11" s="124" customFormat="1">
      <c r="A265" s="1422"/>
      <c r="B265" s="1420"/>
      <c r="C265" s="1420"/>
      <c r="D265" s="1420"/>
      <c r="E265" s="1423"/>
      <c r="F265" s="1423"/>
      <c r="G265" s="1423"/>
      <c r="H265" s="1423"/>
      <c r="I265" s="1423"/>
      <c r="J265" s="1423"/>
      <c r="K265" s="1423"/>
    </row>
    <row r="266" spans="1:11" s="124" customFormat="1">
      <c r="A266" s="1422"/>
      <c r="B266" s="1420"/>
      <c r="C266" s="1420"/>
      <c r="D266" s="1420"/>
      <c r="E266" s="1423"/>
      <c r="F266" s="1423"/>
      <c r="G266" s="1423"/>
      <c r="H266" s="1423"/>
      <c r="I266" s="1423"/>
      <c r="J266" s="1423"/>
      <c r="K266" s="1423"/>
    </row>
    <row r="267" spans="1:11" s="124" customFormat="1">
      <c r="A267" s="1422"/>
      <c r="B267" s="1420"/>
      <c r="C267" s="1420"/>
      <c r="D267" s="1420"/>
      <c r="E267" s="1423"/>
      <c r="F267" s="1423"/>
      <c r="G267" s="1423"/>
      <c r="H267" s="1423"/>
      <c r="I267" s="1423"/>
      <c r="J267" s="1423"/>
      <c r="K267" s="1423"/>
    </row>
    <row r="268" spans="1:11" s="124" customFormat="1">
      <c r="A268" s="1422"/>
      <c r="B268" s="1420"/>
      <c r="C268" s="1420"/>
      <c r="D268" s="1420"/>
      <c r="E268" s="1423"/>
      <c r="F268" s="1423"/>
      <c r="G268" s="1423"/>
      <c r="H268" s="1423"/>
      <c r="I268" s="1423"/>
      <c r="J268" s="1423"/>
      <c r="K268" s="1423"/>
    </row>
    <row r="269" spans="1:11" s="124" customFormat="1">
      <c r="A269" s="1422"/>
      <c r="B269" s="1420"/>
      <c r="C269" s="1420"/>
      <c r="D269" s="1420"/>
      <c r="E269" s="1423"/>
      <c r="F269" s="1423"/>
      <c r="G269" s="1423"/>
      <c r="H269" s="1423"/>
      <c r="I269" s="1423"/>
      <c r="J269" s="1423"/>
      <c r="K269" s="1423"/>
    </row>
    <row r="270" spans="1:11" s="124" customFormat="1">
      <c r="A270" s="1422"/>
      <c r="B270" s="1420"/>
      <c r="C270" s="1420"/>
      <c r="D270" s="1420"/>
      <c r="E270" s="1423"/>
      <c r="F270" s="1423"/>
      <c r="G270" s="1423"/>
      <c r="H270" s="1423"/>
      <c r="I270" s="1423"/>
      <c r="J270" s="1423"/>
      <c r="K270" s="1423"/>
    </row>
    <row r="271" spans="1:11" s="124" customFormat="1">
      <c r="A271" s="1422"/>
      <c r="B271" s="1420"/>
      <c r="C271" s="1420"/>
      <c r="D271" s="1420"/>
      <c r="E271" s="1423"/>
      <c r="F271" s="1423"/>
      <c r="G271" s="1423"/>
      <c r="H271" s="1423"/>
      <c r="I271" s="1423"/>
      <c r="J271" s="1423"/>
      <c r="K271" s="1423"/>
    </row>
    <row r="272" spans="1:11" s="124" customFormat="1">
      <c r="A272" s="1422"/>
      <c r="B272" s="1420"/>
      <c r="C272" s="1420"/>
      <c r="D272" s="1420"/>
      <c r="E272" s="1423"/>
      <c r="F272" s="1423"/>
      <c r="G272" s="1423"/>
      <c r="H272" s="1423"/>
      <c r="I272" s="1423"/>
      <c r="J272" s="1423"/>
      <c r="K272" s="1423"/>
    </row>
    <row r="273" spans="1:11" s="124" customFormat="1">
      <c r="A273" s="1422"/>
      <c r="B273" s="1420"/>
      <c r="C273" s="1420"/>
      <c r="D273" s="1420"/>
      <c r="E273" s="1423"/>
      <c r="F273" s="1423"/>
      <c r="G273" s="1423"/>
      <c r="H273" s="1423"/>
      <c r="I273" s="1423"/>
      <c r="J273" s="1423"/>
      <c r="K273" s="1423"/>
    </row>
    <row r="274" spans="1:11" s="124" customFormat="1">
      <c r="A274" s="1422"/>
      <c r="B274" s="1420"/>
      <c r="C274" s="1420"/>
      <c r="D274" s="1420"/>
      <c r="E274" s="1423"/>
      <c r="F274" s="1423"/>
      <c r="G274" s="1423"/>
      <c r="H274" s="1423"/>
      <c r="I274" s="1423"/>
      <c r="J274" s="1423"/>
      <c r="K274" s="1423"/>
    </row>
    <row r="275" spans="1:11" s="124" customFormat="1">
      <c r="A275" s="1422"/>
      <c r="B275" s="1420"/>
      <c r="C275" s="1420"/>
      <c r="D275" s="1420"/>
      <c r="E275" s="1423"/>
      <c r="F275" s="1423"/>
      <c r="G275" s="1423"/>
      <c r="H275" s="1423"/>
      <c r="I275" s="1423"/>
      <c r="J275" s="1423"/>
      <c r="K275" s="1423"/>
    </row>
    <row r="276" spans="1:11" s="124" customFormat="1">
      <c r="A276" s="1422"/>
      <c r="B276" s="1420"/>
      <c r="C276" s="1420"/>
      <c r="D276" s="1420"/>
      <c r="E276" s="1423"/>
      <c r="F276" s="1423"/>
      <c r="G276" s="1423"/>
      <c r="H276" s="1423"/>
      <c r="I276" s="1423"/>
      <c r="J276" s="1423"/>
      <c r="K276" s="1423"/>
    </row>
    <row r="277" spans="1:11" s="124" customFormat="1">
      <c r="A277" s="1422"/>
      <c r="B277" s="1420"/>
      <c r="C277" s="1420"/>
      <c r="D277" s="1420"/>
      <c r="E277" s="1423"/>
      <c r="F277" s="1423"/>
      <c r="G277" s="1423"/>
      <c r="H277" s="1423"/>
      <c r="I277" s="1423"/>
      <c r="J277" s="1423"/>
      <c r="K277" s="1423"/>
    </row>
    <row r="278" spans="1:11" s="124" customFormat="1">
      <c r="A278" s="1422"/>
      <c r="B278" s="1420"/>
      <c r="C278" s="1420"/>
      <c r="D278" s="1420"/>
      <c r="E278" s="1423"/>
      <c r="F278" s="1423"/>
      <c r="G278" s="1423"/>
      <c r="H278" s="1423"/>
      <c r="I278" s="1423"/>
      <c r="J278" s="1423"/>
      <c r="K278" s="1423"/>
    </row>
    <row r="279" spans="1:11" s="124" customFormat="1">
      <c r="A279" s="1422"/>
      <c r="B279" s="1420"/>
      <c r="C279" s="1420"/>
      <c r="D279" s="1420"/>
      <c r="E279" s="1423"/>
      <c r="F279" s="1423"/>
      <c r="G279" s="1423"/>
      <c r="H279" s="1423"/>
      <c r="I279" s="1423"/>
      <c r="J279" s="1423"/>
      <c r="K279" s="1423"/>
    </row>
    <row r="280" spans="1:11" s="124" customFormat="1">
      <c r="A280" s="1422"/>
      <c r="B280" s="1420"/>
      <c r="C280" s="1420"/>
      <c r="D280" s="1420"/>
      <c r="E280" s="1423"/>
      <c r="F280" s="1423"/>
      <c r="G280" s="1423"/>
      <c r="H280" s="1423"/>
      <c r="I280" s="1423"/>
      <c r="J280" s="1423"/>
      <c r="K280" s="1423"/>
    </row>
    <row r="281" spans="1:11" s="124" customFormat="1">
      <c r="A281" s="1422"/>
      <c r="B281" s="1420"/>
      <c r="C281" s="1420"/>
      <c r="D281" s="1420"/>
      <c r="E281" s="1423"/>
      <c r="F281" s="1423"/>
      <c r="G281" s="1423"/>
      <c r="H281" s="1423"/>
      <c r="I281" s="1423"/>
      <c r="J281" s="1423"/>
      <c r="K281" s="1423"/>
    </row>
    <row r="282" spans="1:11" s="124" customFormat="1">
      <c r="A282" s="1422"/>
      <c r="B282" s="1420"/>
      <c r="C282" s="1420"/>
      <c r="D282" s="1420"/>
      <c r="E282" s="1423"/>
      <c r="F282" s="1423"/>
      <c r="G282" s="1423"/>
      <c r="H282" s="1423"/>
      <c r="I282" s="1423"/>
      <c r="J282" s="1423"/>
      <c r="K282" s="1423"/>
    </row>
    <row r="283" spans="1:11" s="124" customFormat="1">
      <c r="A283" s="1422"/>
      <c r="B283" s="1420"/>
      <c r="C283" s="1420"/>
      <c r="D283" s="1420"/>
      <c r="E283" s="1423"/>
      <c r="F283" s="1423"/>
      <c r="G283" s="1423"/>
      <c r="H283" s="1423"/>
      <c r="I283" s="1423"/>
      <c r="J283" s="1423"/>
      <c r="K283" s="1423"/>
    </row>
    <row r="284" spans="1:11" s="124" customFormat="1">
      <c r="A284" s="1422"/>
      <c r="B284" s="1420"/>
      <c r="C284" s="1420"/>
      <c r="D284" s="1420"/>
      <c r="E284" s="1423"/>
      <c r="F284" s="1423"/>
      <c r="G284" s="1423"/>
      <c r="H284" s="1423"/>
      <c r="I284" s="1423"/>
      <c r="J284" s="1423"/>
      <c r="K284" s="1423"/>
    </row>
    <row r="285" spans="1:11" s="124" customFormat="1">
      <c r="A285" s="1422"/>
      <c r="B285" s="1420"/>
      <c r="C285" s="1420"/>
      <c r="D285" s="1420"/>
      <c r="E285" s="1423"/>
      <c r="F285" s="1423"/>
      <c r="G285" s="1423"/>
      <c r="H285" s="1423"/>
      <c r="I285" s="1423"/>
      <c r="J285" s="1423"/>
      <c r="K285" s="1423"/>
    </row>
    <row r="286" spans="1:11" s="124" customFormat="1">
      <c r="A286" s="1422"/>
      <c r="B286" s="1420"/>
      <c r="C286" s="1420"/>
      <c r="D286" s="1420"/>
      <c r="E286" s="1423"/>
      <c r="F286" s="1423"/>
      <c r="G286" s="1423"/>
      <c r="H286" s="1423"/>
      <c r="I286" s="1423"/>
      <c r="J286" s="1423"/>
      <c r="K286" s="1423"/>
    </row>
    <row r="287" spans="1:11" s="124" customFormat="1">
      <c r="A287" s="1422"/>
      <c r="B287" s="1420"/>
      <c r="C287" s="1420"/>
      <c r="D287" s="1420"/>
      <c r="E287" s="1423"/>
      <c r="F287" s="1423"/>
      <c r="G287" s="1423"/>
      <c r="H287" s="1423"/>
      <c r="I287" s="1423"/>
      <c r="J287" s="1423"/>
      <c r="K287" s="1423"/>
    </row>
    <row r="288" spans="1:11" s="124" customFormat="1">
      <c r="A288" s="1422"/>
      <c r="B288" s="1420"/>
      <c r="C288" s="1420"/>
      <c r="D288" s="1420"/>
      <c r="E288" s="1423"/>
      <c r="F288" s="1423"/>
      <c r="G288" s="1423"/>
      <c r="H288" s="1423"/>
      <c r="I288" s="1423"/>
      <c r="J288" s="1423"/>
      <c r="K288" s="1423"/>
    </row>
    <row r="289" spans="1:11" s="124" customFormat="1">
      <c r="A289" s="1422"/>
      <c r="B289" s="1420"/>
      <c r="C289" s="1420"/>
      <c r="D289" s="1420"/>
      <c r="E289" s="1423"/>
      <c r="F289" s="1423"/>
      <c r="G289" s="1423"/>
      <c r="H289" s="1423"/>
      <c r="I289" s="1423"/>
      <c r="J289" s="1423"/>
      <c r="K289" s="1423"/>
    </row>
    <row r="290" spans="1:11" s="124" customFormat="1">
      <c r="A290" s="1422"/>
      <c r="B290" s="1420"/>
      <c r="C290" s="1420"/>
      <c r="D290" s="1420"/>
      <c r="E290" s="1423"/>
      <c r="F290" s="1423"/>
      <c r="G290" s="1423"/>
      <c r="H290" s="1423"/>
      <c r="I290" s="1423"/>
      <c r="J290" s="1423"/>
      <c r="K290" s="1423"/>
    </row>
    <row r="291" spans="1:11" s="124" customFormat="1">
      <c r="A291" s="1422"/>
      <c r="B291" s="1420"/>
      <c r="C291" s="1420"/>
      <c r="D291" s="1420"/>
      <c r="E291" s="1423"/>
      <c r="F291" s="1423"/>
      <c r="G291" s="1423"/>
      <c r="H291" s="1423"/>
      <c r="I291" s="1423"/>
      <c r="J291" s="1423"/>
      <c r="K291" s="1423"/>
    </row>
    <row r="292" spans="1:11" s="124" customFormat="1">
      <c r="A292" s="1422"/>
      <c r="B292" s="1420"/>
      <c r="C292" s="1420"/>
      <c r="D292" s="1420"/>
      <c r="E292" s="1423"/>
      <c r="F292" s="1423"/>
      <c r="G292" s="1423"/>
      <c r="H292" s="1423"/>
      <c r="I292" s="1423"/>
      <c r="J292" s="1423"/>
      <c r="K292" s="1423"/>
    </row>
    <row r="293" spans="1:11" s="124" customFormat="1">
      <c r="A293" s="1422"/>
      <c r="B293" s="1420"/>
      <c r="C293" s="1420"/>
      <c r="D293" s="1420"/>
      <c r="E293" s="1423"/>
      <c r="F293" s="1423"/>
      <c r="G293" s="1423"/>
      <c r="H293" s="1423"/>
      <c r="I293" s="1423"/>
      <c r="J293" s="1423"/>
      <c r="K293" s="1423"/>
    </row>
    <row r="294" spans="1:11" s="124" customFormat="1">
      <c r="A294" s="1422"/>
      <c r="B294" s="1420"/>
      <c r="C294" s="1420"/>
      <c r="D294" s="1420"/>
      <c r="E294" s="1423"/>
      <c r="F294" s="1423"/>
      <c r="G294" s="1423"/>
      <c r="H294" s="1423"/>
      <c r="I294" s="1423"/>
      <c r="J294" s="1423"/>
      <c r="K294" s="1423"/>
    </row>
    <row r="295" spans="1:11" s="124" customFormat="1">
      <c r="A295" s="1422"/>
      <c r="B295" s="1420"/>
      <c r="C295" s="1420"/>
      <c r="D295" s="1420"/>
      <c r="E295" s="1423"/>
      <c r="F295" s="1423"/>
      <c r="G295" s="1423"/>
      <c r="H295" s="1423"/>
      <c r="I295" s="1423"/>
      <c r="J295" s="1423"/>
      <c r="K295" s="1423"/>
    </row>
    <row r="296" spans="1:11" s="124" customFormat="1">
      <c r="A296" s="1422"/>
      <c r="B296" s="1420"/>
      <c r="C296" s="1420"/>
      <c r="D296" s="1420"/>
      <c r="E296" s="1423"/>
      <c r="F296" s="1423"/>
      <c r="G296" s="1423"/>
      <c r="H296" s="1423"/>
      <c r="I296" s="1423"/>
      <c r="J296" s="1423"/>
      <c r="K296" s="1423"/>
    </row>
    <row r="297" spans="1:11" s="124" customFormat="1">
      <c r="A297" s="1422"/>
      <c r="B297" s="1420"/>
      <c r="C297" s="1420"/>
      <c r="D297" s="1420"/>
      <c r="E297" s="1423"/>
      <c r="F297" s="1423"/>
      <c r="G297" s="1423"/>
      <c r="H297" s="1423"/>
      <c r="I297" s="1423"/>
      <c r="J297" s="1423"/>
      <c r="K297" s="1423"/>
    </row>
    <row r="298" spans="1:11" s="124" customFormat="1">
      <c r="A298" s="1422"/>
      <c r="B298" s="1420"/>
      <c r="C298" s="1420"/>
      <c r="D298" s="1420"/>
      <c r="E298" s="1423"/>
      <c r="F298" s="1423"/>
      <c r="G298" s="1423"/>
      <c r="H298" s="1423"/>
      <c r="I298" s="1423"/>
      <c r="J298" s="1423"/>
      <c r="K298" s="1423"/>
    </row>
    <row r="299" spans="1:11" s="124" customFormat="1">
      <c r="A299" s="1422"/>
      <c r="B299" s="1420"/>
      <c r="C299" s="1420"/>
      <c r="D299" s="1420"/>
      <c r="E299" s="1423"/>
      <c r="F299" s="1423"/>
      <c r="G299" s="1423"/>
      <c r="H299" s="1423"/>
      <c r="I299" s="1423"/>
      <c r="J299" s="1423"/>
      <c r="K299" s="1423"/>
    </row>
    <row r="300" spans="1:11" s="124" customFormat="1">
      <c r="A300" s="1422"/>
      <c r="B300" s="1420"/>
      <c r="C300" s="1420"/>
      <c r="D300" s="1420"/>
      <c r="E300" s="1423"/>
      <c r="F300" s="1423"/>
      <c r="G300" s="1423"/>
      <c r="H300" s="1423"/>
      <c r="I300" s="1423"/>
      <c r="J300" s="1423"/>
      <c r="K300" s="1423"/>
    </row>
    <row r="301" spans="1:11" s="124" customFormat="1">
      <c r="A301" s="1422"/>
      <c r="B301" s="1420"/>
      <c r="C301" s="1420"/>
      <c r="D301" s="1420"/>
      <c r="E301" s="1423"/>
      <c r="F301" s="1423"/>
      <c r="G301" s="1423"/>
      <c r="H301" s="1423"/>
      <c r="I301" s="1423"/>
      <c r="J301" s="1423"/>
      <c r="K301" s="1423"/>
    </row>
    <row r="302" spans="1:11" s="124" customFormat="1">
      <c r="A302" s="1422"/>
      <c r="B302" s="1420"/>
      <c r="C302" s="1420"/>
      <c r="D302" s="1420"/>
      <c r="E302" s="1423"/>
      <c r="F302" s="1423"/>
      <c r="G302" s="1423"/>
      <c r="H302" s="1423"/>
      <c r="I302" s="1423"/>
      <c r="J302" s="1423"/>
      <c r="K302" s="1423"/>
    </row>
    <row r="303" spans="1:11" s="124" customFormat="1">
      <c r="A303" s="1422"/>
      <c r="B303" s="1420"/>
      <c r="C303" s="1420"/>
      <c r="D303" s="1420"/>
      <c r="E303" s="1423"/>
      <c r="F303" s="1423"/>
      <c r="G303" s="1423"/>
      <c r="H303" s="1423"/>
      <c r="I303" s="1423"/>
      <c r="J303" s="1423"/>
      <c r="K303" s="1423"/>
    </row>
    <row r="304" spans="1:11" s="124" customFormat="1">
      <c r="A304" s="1422"/>
      <c r="B304" s="1420"/>
      <c r="C304" s="1420"/>
      <c r="D304" s="1420"/>
      <c r="E304" s="1423"/>
      <c r="F304" s="1423"/>
      <c r="G304" s="1423"/>
      <c r="H304" s="1423"/>
      <c r="I304" s="1423"/>
      <c r="J304" s="1423"/>
      <c r="K304" s="1423"/>
    </row>
    <row r="305" spans="1:11" s="124" customFormat="1">
      <c r="A305" s="1422"/>
      <c r="B305" s="1420"/>
      <c r="C305" s="1420"/>
      <c r="D305" s="1420"/>
      <c r="E305" s="1423"/>
      <c r="F305" s="1423"/>
      <c r="G305" s="1423"/>
      <c r="H305" s="1423"/>
      <c r="I305" s="1423"/>
      <c r="J305" s="1423"/>
      <c r="K305" s="1423"/>
    </row>
    <row r="306" spans="1:11" s="124" customFormat="1">
      <c r="A306" s="1422"/>
      <c r="B306" s="1420"/>
      <c r="C306" s="1420"/>
      <c r="D306" s="1420"/>
      <c r="E306" s="1423"/>
      <c r="F306" s="1423"/>
      <c r="G306" s="1423"/>
      <c r="H306" s="1423"/>
      <c r="I306" s="1423"/>
      <c r="J306" s="1423"/>
      <c r="K306" s="1423"/>
    </row>
    <row r="307" spans="1:11" s="124" customFormat="1">
      <c r="A307" s="1422"/>
      <c r="B307" s="1420"/>
      <c r="C307" s="1420"/>
      <c r="D307" s="1420"/>
      <c r="E307" s="1423"/>
      <c r="F307" s="1423"/>
      <c r="G307" s="1423"/>
      <c r="H307" s="1423"/>
      <c r="I307" s="1423"/>
      <c r="J307" s="1423"/>
      <c r="K307" s="1423"/>
    </row>
    <row r="308" spans="1:11" s="124" customFormat="1">
      <c r="A308" s="1422"/>
      <c r="B308" s="1420"/>
      <c r="C308" s="1420"/>
      <c r="D308" s="1420"/>
      <c r="E308" s="1423"/>
      <c r="F308" s="1423"/>
      <c r="G308" s="1423"/>
      <c r="H308" s="1423"/>
      <c r="I308" s="1423"/>
      <c r="J308" s="1423"/>
      <c r="K308" s="1423"/>
    </row>
    <row r="309" spans="1:11" s="124" customFormat="1">
      <c r="A309" s="1422"/>
      <c r="B309" s="1420"/>
      <c r="C309" s="1420"/>
      <c r="D309" s="1420"/>
      <c r="E309" s="1423"/>
      <c r="F309" s="1423"/>
      <c r="G309" s="1423"/>
      <c r="H309" s="1423"/>
      <c r="I309" s="1423"/>
      <c r="J309" s="1423"/>
      <c r="K309" s="1423"/>
    </row>
    <row r="310" spans="1:11" s="124" customFormat="1">
      <c r="A310" s="1422"/>
      <c r="B310" s="1420"/>
      <c r="C310" s="1420"/>
      <c r="D310" s="1420"/>
      <c r="E310" s="1423"/>
      <c r="F310" s="1423"/>
      <c r="G310" s="1423"/>
      <c r="H310" s="1423"/>
      <c r="I310" s="1423"/>
      <c r="J310" s="1423"/>
      <c r="K310" s="1423"/>
    </row>
    <row r="311" spans="1:11" s="124" customFormat="1">
      <c r="A311" s="1422"/>
      <c r="B311" s="1420"/>
      <c r="C311" s="1420"/>
      <c r="D311" s="1420"/>
      <c r="E311" s="1423"/>
      <c r="F311" s="1423"/>
      <c r="G311" s="1423"/>
      <c r="H311" s="1423"/>
      <c r="I311" s="1423"/>
      <c r="J311" s="1423"/>
      <c r="K311" s="1423"/>
    </row>
    <row r="312" spans="1:11" s="124" customFormat="1">
      <c r="A312" s="1422"/>
      <c r="B312" s="1420"/>
      <c r="C312" s="1420"/>
      <c r="D312" s="1420"/>
      <c r="E312" s="1423"/>
      <c r="F312" s="1423"/>
      <c r="G312" s="1423"/>
      <c r="H312" s="1423"/>
      <c r="I312" s="1423"/>
      <c r="J312" s="1423"/>
      <c r="K312" s="1423"/>
    </row>
    <row r="313" spans="1:11" s="124" customFormat="1">
      <c r="A313" s="1422"/>
      <c r="B313" s="1420"/>
      <c r="C313" s="1420"/>
      <c r="D313" s="1420"/>
      <c r="E313" s="1423"/>
      <c r="F313" s="1423"/>
      <c r="G313" s="1423"/>
      <c r="H313" s="1423"/>
      <c r="I313" s="1423"/>
      <c r="J313" s="1423"/>
      <c r="K313" s="1423"/>
    </row>
    <row r="314" spans="1:11" s="124" customFormat="1">
      <c r="A314" s="1422"/>
      <c r="B314" s="1420"/>
      <c r="C314" s="1420"/>
      <c r="D314" s="1420"/>
      <c r="E314" s="1423"/>
      <c r="F314" s="1423"/>
      <c r="G314" s="1423"/>
      <c r="H314" s="1423"/>
      <c r="I314" s="1423"/>
      <c r="J314" s="1423"/>
      <c r="K314" s="1423"/>
    </row>
    <row r="315" spans="1:11" s="124" customFormat="1">
      <c r="A315" s="1422"/>
      <c r="B315" s="1420"/>
      <c r="C315" s="1420"/>
      <c r="D315" s="1420"/>
      <c r="E315" s="1423"/>
      <c r="F315" s="1423"/>
      <c r="G315" s="1423"/>
      <c r="H315" s="1423"/>
      <c r="I315" s="1423"/>
      <c r="J315" s="1423"/>
      <c r="K315" s="1423"/>
    </row>
    <row r="316" spans="1:11" s="124" customFormat="1">
      <c r="A316" s="1422"/>
      <c r="B316" s="1420"/>
      <c r="C316" s="1420"/>
      <c r="D316" s="1420"/>
      <c r="E316" s="1423"/>
      <c r="F316" s="1423"/>
      <c r="G316" s="1423"/>
      <c r="H316" s="1423"/>
      <c r="I316" s="1423"/>
      <c r="J316" s="1423"/>
      <c r="K316" s="1423"/>
    </row>
    <row r="317" spans="1:11" s="124" customFormat="1">
      <c r="A317" s="1422"/>
      <c r="B317" s="1420"/>
      <c r="C317" s="1420"/>
      <c r="D317" s="1420"/>
      <c r="E317" s="1423"/>
      <c r="F317" s="1423"/>
      <c r="G317" s="1423"/>
      <c r="H317" s="1423"/>
      <c r="I317" s="1423"/>
      <c r="J317" s="1423"/>
      <c r="K317" s="1423"/>
    </row>
    <row r="318" spans="1:11" s="124" customFormat="1">
      <c r="A318" s="1422"/>
      <c r="B318" s="1420"/>
      <c r="C318" s="1420"/>
      <c r="D318" s="1420"/>
      <c r="E318" s="1423"/>
      <c r="F318" s="1423"/>
      <c r="G318" s="1423"/>
      <c r="H318" s="1423"/>
      <c r="I318" s="1423"/>
      <c r="J318" s="1423"/>
      <c r="K318" s="1423"/>
    </row>
    <row r="319" spans="1:11" s="124" customFormat="1">
      <c r="A319" s="1422"/>
      <c r="B319" s="1420"/>
      <c r="C319" s="1420"/>
      <c r="D319" s="1420"/>
      <c r="E319" s="1423"/>
      <c r="F319" s="1423"/>
      <c r="G319" s="1423"/>
      <c r="H319" s="1423"/>
      <c r="I319" s="1423"/>
      <c r="J319" s="1423"/>
      <c r="K319" s="1423"/>
    </row>
    <row r="320" spans="1:11" s="124" customFormat="1">
      <c r="A320" s="1422"/>
      <c r="B320" s="1420"/>
      <c r="C320" s="1420"/>
      <c r="D320" s="1420"/>
      <c r="E320" s="1423"/>
      <c r="F320" s="1423"/>
      <c r="G320" s="1423"/>
      <c r="H320" s="1423"/>
      <c r="I320" s="1423"/>
      <c r="J320" s="1423"/>
      <c r="K320" s="1423"/>
    </row>
    <row r="321" spans="1:11" s="124" customFormat="1">
      <c r="A321" s="1422"/>
      <c r="B321" s="1420"/>
      <c r="C321" s="1420"/>
      <c r="D321" s="1420"/>
      <c r="E321" s="1423"/>
      <c r="F321" s="1423"/>
      <c r="G321" s="1423"/>
      <c r="H321" s="1423"/>
      <c r="I321" s="1423"/>
      <c r="J321" s="1423"/>
      <c r="K321" s="1423"/>
    </row>
    <row r="322" spans="1:11" s="124" customFormat="1">
      <c r="A322" s="1422"/>
      <c r="B322" s="1420"/>
      <c r="C322" s="1420"/>
      <c r="D322" s="1420"/>
      <c r="E322" s="1423"/>
      <c r="F322" s="1423"/>
      <c r="G322" s="1423"/>
      <c r="H322" s="1423"/>
      <c r="I322" s="1423"/>
      <c r="J322" s="1423"/>
      <c r="K322" s="1423"/>
    </row>
    <row r="323" spans="1:11" s="124" customFormat="1">
      <c r="A323" s="1422"/>
      <c r="B323" s="1420"/>
      <c r="C323" s="1420"/>
      <c r="D323" s="1420"/>
      <c r="E323" s="1423"/>
      <c r="F323" s="1423"/>
      <c r="G323" s="1423"/>
      <c r="H323" s="1423"/>
      <c r="I323" s="1423"/>
      <c r="J323" s="1423"/>
      <c r="K323" s="1423"/>
    </row>
    <row r="324" spans="1:11" s="124" customFormat="1">
      <c r="A324" s="1422"/>
      <c r="B324" s="1420"/>
      <c r="C324" s="1420"/>
      <c r="D324" s="1420"/>
      <c r="E324" s="1423"/>
      <c r="F324" s="1423"/>
      <c r="G324" s="1423"/>
      <c r="H324" s="1423"/>
      <c r="I324" s="1423"/>
      <c r="J324" s="1423"/>
      <c r="K324" s="1423"/>
    </row>
    <row r="325" spans="1:11" s="124" customFormat="1">
      <c r="A325" s="1422"/>
      <c r="B325" s="1420"/>
      <c r="C325" s="1420"/>
      <c r="D325" s="1420"/>
      <c r="E325" s="1423"/>
      <c r="F325" s="1423"/>
      <c r="G325" s="1423"/>
      <c r="H325" s="1423"/>
      <c r="I325" s="1423"/>
      <c r="J325" s="1423"/>
      <c r="K325" s="1423"/>
    </row>
    <row r="326" spans="1:11" s="124" customFormat="1">
      <c r="A326" s="1422"/>
      <c r="B326" s="1420"/>
      <c r="C326" s="1420"/>
      <c r="D326" s="1420"/>
      <c r="E326" s="1423"/>
      <c r="F326" s="1423"/>
      <c r="G326" s="1423"/>
      <c r="H326" s="1423"/>
      <c r="I326" s="1423"/>
      <c r="J326" s="1423"/>
      <c r="K326" s="1423"/>
    </row>
    <row r="327" spans="1:11" s="124" customFormat="1">
      <c r="A327" s="1422"/>
      <c r="B327" s="1420"/>
      <c r="C327" s="1420"/>
      <c r="D327" s="1420"/>
      <c r="E327" s="1423"/>
      <c r="F327" s="1423"/>
      <c r="G327" s="1423"/>
      <c r="H327" s="1423"/>
      <c r="I327" s="1423"/>
      <c r="J327" s="1423"/>
      <c r="K327" s="1423"/>
    </row>
    <row r="328" spans="1:11" s="124" customFormat="1">
      <c r="A328" s="1422"/>
      <c r="B328" s="1420"/>
      <c r="C328" s="1420"/>
      <c r="D328" s="1420"/>
      <c r="E328" s="1423"/>
      <c r="F328" s="1423"/>
      <c r="G328" s="1423"/>
      <c r="H328" s="1423"/>
      <c r="I328" s="1423"/>
      <c r="J328" s="1423"/>
      <c r="K328" s="1423"/>
    </row>
    <row r="329" spans="1:11" s="124" customFormat="1">
      <c r="A329" s="1422"/>
      <c r="B329" s="1420"/>
      <c r="C329" s="1420"/>
      <c r="D329" s="1420"/>
      <c r="E329" s="1423"/>
      <c r="F329" s="1423"/>
      <c r="G329" s="1423"/>
      <c r="H329" s="1423"/>
      <c r="I329" s="1423"/>
      <c r="J329" s="1423"/>
      <c r="K329" s="1423"/>
    </row>
    <row r="330" spans="1:11" s="124" customFormat="1">
      <c r="A330" s="1422"/>
      <c r="B330" s="1420"/>
      <c r="C330" s="1420"/>
      <c r="D330" s="1420"/>
      <c r="E330" s="1423"/>
      <c r="F330" s="1423"/>
      <c r="G330" s="1423"/>
      <c r="H330" s="1423"/>
      <c r="I330" s="1423"/>
      <c r="J330" s="1423"/>
      <c r="K330" s="1423"/>
    </row>
    <row r="331" spans="1:11" s="124" customFormat="1">
      <c r="A331" s="1422"/>
      <c r="B331" s="1420"/>
      <c r="C331" s="1420"/>
      <c r="D331" s="1420"/>
      <c r="E331" s="1423"/>
      <c r="F331" s="1423"/>
      <c r="G331" s="1423"/>
      <c r="H331" s="1423"/>
      <c r="I331" s="1423"/>
      <c r="J331" s="1423"/>
      <c r="K331" s="1423"/>
    </row>
    <row r="332" spans="1:11" s="124" customFormat="1">
      <c r="A332" s="1422"/>
      <c r="B332" s="1420"/>
      <c r="C332" s="1420"/>
      <c r="D332" s="1420"/>
      <c r="E332" s="1423"/>
      <c r="F332" s="1423"/>
      <c r="G332" s="1423"/>
      <c r="H332" s="1423"/>
      <c r="I332" s="1423"/>
      <c r="J332" s="1423"/>
      <c r="K332" s="1423"/>
    </row>
    <row r="333" spans="1:11" s="124" customFormat="1">
      <c r="A333" s="1422"/>
      <c r="B333" s="1420"/>
      <c r="C333" s="1420"/>
      <c r="D333" s="1420"/>
      <c r="E333" s="1423"/>
      <c r="F333" s="1423"/>
      <c r="G333" s="1423"/>
      <c r="H333" s="1423"/>
      <c r="I333" s="1423"/>
      <c r="J333" s="1423"/>
      <c r="K333" s="1423"/>
    </row>
    <row r="334" spans="1:11" s="124" customFormat="1">
      <c r="A334" s="1422"/>
      <c r="B334" s="1420"/>
      <c r="C334" s="1420"/>
      <c r="D334" s="1420"/>
      <c r="E334" s="1423"/>
      <c r="F334" s="1423"/>
      <c r="G334" s="1423"/>
      <c r="H334" s="1423"/>
      <c r="I334" s="1423"/>
      <c r="J334" s="1423"/>
      <c r="K334" s="1423"/>
    </row>
    <row r="335" spans="1:11" s="124" customFormat="1">
      <c r="A335" s="1422"/>
      <c r="B335" s="1420"/>
      <c r="C335" s="1420"/>
      <c r="D335" s="1420"/>
      <c r="E335" s="1423"/>
      <c r="F335" s="1423"/>
      <c r="G335" s="1423"/>
      <c r="H335" s="1423"/>
      <c r="I335" s="1423"/>
      <c r="J335" s="1423"/>
      <c r="K335" s="1423"/>
    </row>
    <row r="336" spans="1:11" s="124" customFormat="1">
      <c r="A336" s="1422"/>
      <c r="B336" s="1420"/>
      <c r="C336" s="1420"/>
      <c r="D336" s="1420"/>
      <c r="E336" s="1423"/>
      <c r="F336" s="1423"/>
      <c r="G336" s="1423"/>
      <c r="H336" s="1423"/>
      <c r="I336" s="1423"/>
      <c r="J336" s="1423"/>
      <c r="K336" s="1423"/>
    </row>
    <row r="337" spans="1:11" s="124" customFormat="1">
      <c r="A337" s="1422"/>
      <c r="B337" s="1420"/>
      <c r="C337" s="1420"/>
      <c r="D337" s="1420"/>
      <c r="E337" s="1423"/>
      <c r="F337" s="1423"/>
      <c r="G337" s="1423"/>
      <c r="H337" s="1423"/>
      <c r="I337" s="1423"/>
      <c r="J337" s="1423"/>
      <c r="K337" s="1423"/>
    </row>
    <row r="338" spans="1:11" s="124" customFormat="1">
      <c r="A338" s="1422"/>
      <c r="B338" s="1420"/>
      <c r="C338" s="1420"/>
      <c r="D338" s="1420"/>
      <c r="E338" s="1423"/>
      <c r="F338" s="1423"/>
      <c r="G338" s="1423"/>
      <c r="H338" s="1423"/>
      <c r="I338" s="1423"/>
      <c r="J338" s="1423"/>
      <c r="K338" s="1423"/>
    </row>
    <row r="339" spans="1:11" s="124" customFormat="1">
      <c r="A339" s="1422"/>
      <c r="B339" s="1420"/>
      <c r="C339" s="1420"/>
      <c r="D339" s="1420"/>
      <c r="E339" s="1423"/>
      <c r="F339" s="1423"/>
      <c r="G339" s="1423"/>
      <c r="H339" s="1423"/>
      <c r="I339" s="1423"/>
      <c r="J339" s="1423"/>
      <c r="K339" s="1423"/>
    </row>
    <row r="340" spans="1:11" s="124" customFormat="1">
      <c r="A340" s="1422"/>
      <c r="B340" s="1420"/>
      <c r="C340" s="1420"/>
      <c r="D340" s="1420"/>
      <c r="E340" s="1423"/>
      <c r="F340" s="1423"/>
      <c r="G340" s="1423"/>
      <c r="H340" s="1423"/>
      <c r="I340" s="1423"/>
      <c r="J340" s="1423"/>
      <c r="K340" s="1423"/>
    </row>
    <row r="341" spans="1:11" s="124" customFormat="1">
      <c r="A341" s="1422"/>
      <c r="B341" s="1420"/>
      <c r="C341" s="1420"/>
      <c r="D341" s="1420"/>
      <c r="E341" s="1423"/>
      <c r="F341" s="1423"/>
      <c r="G341" s="1423"/>
      <c r="H341" s="1423"/>
      <c r="I341" s="1423"/>
      <c r="J341" s="1423"/>
      <c r="K341" s="1423"/>
    </row>
    <row r="342" spans="1:11" s="124" customFormat="1">
      <c r="A342" s="1422"/>
      <c r="B342" s="1420"/>
      <c r="C342" s="1420"/>
      <c r="D342" s="1420"/>
      <c r="E342" s="1423"/>
      <c r="F342" s="1423"/>
      <c r="G342" s="1423"/>
      <c r="H342" s="1423"/>
      <c r="I342" s="1423"/>
      <c r="J342" s="1423"/>
      <c r="K342" s="1423"/>
    </row>
    <row r="343" spans="1:11" s="124" customFormat="1">
      <c r="A343" s="1422"/>
      <c r="B343" s="1420"/>
      <c r="C343" s="1420"/>
      <c r="D343" s="1420"/>
      <c r="E343" s="1423"/>
      <c r="F343" s="1423"/>
      <c r="G343" s="1423"/>
      <c r="H343" s="1423"/>
      <c r="I343" s="1423"/>
      <c r="J343" s="1423"/>
      <c r="K343" s="1423"/>
    </row>
    <row r="344" spans="1:11" s="124" customFormat="1">
      <c r="A344" s="1422"/>
      <c r="B344" s="1420"/>
      <c r="C344" s="1420"/>
      <c r="D344" s="1420"/>
      <c r="E344" s="1423"/>
      <c r="F344" s="1423"/>
      <c r="G344" s="1423"/>
      <c r="H344" s="1423"/>
      <c r="I344" s="1423"/>
      <c r="J344" s="1423"/>
      <c r="K344" s="1423"/>
    </row>
    <row r="345" spans="1:11" s="124" customFormat="1">
      <c r="A345" s="1422"/>
      <c r="B345" s="1420"/>
      <c r="C345" s="1420"/>
      <c r="D345" s="1420"/>
      <c r="E345" s="1423"/>
      <c r="F345" s="1423"/>
      <c r="G345" s="1423"/>
      <c r="H345" s="1423"/>
      <c r="I345" s="1423"/>
      <c r="J345" s="1423"/>
      <c r="K345" s="1423"/>
    </row>
    <row r="346" spans="1:11" s="124" customFormat="1">
      <c r="A346" s="1422"/>
      <c r="B346" s="1420"/>
      <c r="C346" s="1420"/>
      <c r="D346" s="1420"/>
      <c r="E346" s="1423"/>
      <c r="F346" s="1423"/>
      <c r="G346" s="1423"/>
      <c r="H346" s="1423"/>
      <c r="I346" s="1423"/>
      <c r="J346" s="1423"/>
      <c r="K346" s="1423"/>
    </row>
    <row r="347" spans="1:11" s="124" customFormat="1">
      <c r="A347" s="1422"/>
      <c r="B347" s="1420"/>
      <c r="C347" s="1420"/>
      <c r="D347" s="1420"/>
      <c r="E347" s="1423"/>
      <c r="F347" s="1423"/>
      <c r="G347" s="1423"/>
      <c r="H347" s="1423"/>
      <c r="I347" s="1423"/>
      <c r="J347" s="1423"/>
      <c r="K347" s="1423"/>
    </row>
    <row r="348" spans="1:11" s="124" customFormat="1">
      <c r="A348" s="1422"/>
      <c r="B348" s="1420"/>
      <c r="C348" s="1420"/>
      <c r="D348" s="1420"/>
      <c r="E348" s="1423"/>
      <c r="F348" s="1423"/>
      <c r="G348" s="1423"/>
      <c r="H348" s="1423"/>
      <c r="I348" s="1423"/>
      <c r="J348" s="1423"/>
      <c r="K348" s="1423"/>
    </row>
    <row r="349" spans="1:11" s="124" customFormat="1">
      <c r="A349" s="1422"/>
      <c r="B349" s="1420"/>
      <c r="C349" s="1420"/>
      <c r="D349" s="1420"/>
      <c r="E349" s="1423"/>
      <c r="F349" s="1423"/>
      <c r="G349" s="1423"/>
      <c r="H349" s="1423"/>
      <c r="I349" s="1423"/>
      <c r="J349" s="1423"/>
      <c r="K349" s="1423"/>
    </row>
    <row r="350" spans="1:11" s="124" customFormat="1">
      <c r="A350" s="1422"/>
      <c r="B350" s="1420"/>
      <c r="C350" s="1420"/>
      <c r="D350" s="1420"/>
      <c r="E350" s="1423"/>
      <c r="F350" s="1423"/>
      <c r="G350" s="1423"/>
      <c r="H350" s="1423"/>
      <c r="I350" s="1423"/>
      <c r="J350" s="1423"/>
      <c r="K350" s="1423"/>
    </row>
    <row r="351" spans="1:11" s="124" customFormat="1">
      <c r="A351" s="1422"/>
      <c r="B351" s="1420"/>
      <c r="C351" s="1420"/>
      <c r="D351" s="1420"/>
      <c r="E351" s="1423"/>
      <c r="F351" s="1423"/>
      <c r="G351" s="1423"/>
      <c r="H351" s="1423"/>
      <c r="I351" s="1423"/>
      <c r="J351" s="1423"/>
      <c r="K351" s="1423"/>
    </row>
    <row r="352" spans="1:11" s="124" customFormat="1">
      <c r="A352" s="1422"/>
      <c r="B352" s="1420"/>
      <c r="C352" s="1420"/>
      <c r="D352" s="1420"/>
      <c r="E352" s="1423"/>
      <c r="F352" s="1423"/>
      <c r="G352" s="1423"/>
      <c r="H352" s="1423"/>
      <c r="I352" s="1423"/>
      <c r="J352" s="1423"/>
      <c r="K352" s="1423"/>
    </row>
    <row r="353" spans="1:11" s="124" customFormat="1">
      <c r="A353" s="1422"/>
      <c r="B353" s="1420"/>
      <c r="C353" s="1420"/>
      <c r="D353" s="1420"/>
      <c r="E353" s="1423"/>
      <c r="F353" s="1423"/>
      <c r="G353" s="1423"/>
      <c r="H353" s="1423"/>
      <c r="I353" s="1423"/>
      <c r="J353" s="1423"/>
      <c r="K353" s="1423"/>
    </row>
    <row r="354" spans="1:11" s="124" customFormat="1">
      <c r="A354" s="1422"/>
      <c r="B354" s="1420"/>
      <c r="C354" s="1420"/>
      <c r="D354" s="1420"/>
      <c r="E354" s="1423"/>
      <c r="F354" s="1423"/>
      <c r="G354" s="1423"/>
      <c r="H354" s="1423"/>
      <c r="I354" s="1423"/>
      <c r="J354" s="1423"/>
      <c r="K354" s="1423"/>
    </row>
    <row r="355" spans="1:11" s="124" customFormat="1">
      <c r="A355" s="1422"/>
      <c r="B355" s="1420"/>
      <c r="C355" s="1420"/>
      <c r="D355" s="1420"/>
      <c r="E355" s="1423"/>
      <c r="F355" s="1423"/>
      <c r="G355" s="1423"/>
      <c r="H355" s="1423"/>
      <c r="I355" s="1423"/>
      <c r="J355" s="1423"/>
      <c r="K355" s="1423"/>
    </row>
    <row r="356" spans="1:11" s="124" customFormat="1">
      <c r="A356" s="1422"/>
      <c r="B356" s="1420"/>
      <c r="C356" s="1420"/>
      <c r="D356" s="1420"/>
      <c r="E356" s="1423"/>
      <c r="F356" s="1423"/>
      <c r="G356" s="1423"/>
      <c r="H356" s="1423"/>
      <c r="I356" s="1423"/>
      <c r="J356" s="1423"/>
      <c r="K356" s="1423"/>
    </row>
    <row r="357" spans="1:11" s="124" customFormat="1">
      <c r="A357" s="1422"/>
      <c r="B357" s="1420"/>
      <c r="C357" s="1420"/>
      <c r="D357" s="1420"/>
      <c r="E357" s="1423"/>
      <c r="F357" s="1423"/>
      <c r="G357" s="1423"/>
      <c r="H357" s="1423"/>
      <c r="I357" s="1423"/>
      <c r="J357" s="1423"/>
      <c r="K357" s="1423"/>
    </row>
    <row r="358" spans="1:11" s="124" customFormat="1">
      <c r="A358" s="1422"/>
      <c r="B358" s="1420"/>
      <c r="C358" s="1420"/>
      <c r="D358" s="1420"/>
      <c r="E358" s="1423"/>
      <c r="F358" s="1423"/>
      <c r="G358" s="1423"/>
      <c r="H358" s="1423"/>
      <c r="I358" s="1423"/>
      <c r="J358" s="1423"/>
      <c r="K358" s="1423"/>
    </row>
    <row r="359" spans="1:11" s="124" customFormat="1">
      <c r="A359" s="1422"/>
      <c r="B359" s="1420"/>
      <c r="C359" s="1420"/>
      <c r="D359" s="1420"/>
      <c r="E359" s="1423"/>
      <c r="F359" s="1423"/>
      <c r="G359" s="1423"/>
      <c r="H359" s="1423"/>
      <c r="I359" s="1423"/>
      <c r="J359" s="1423"/>
      <c r="K359" s="1423"/>
    </row>
    <row r="360" spans="1:11" s="124" customFormat="1">
      <c r="A360" s="1422"/>
      <c r="B360" s="1420"/>
      <c r="C360" s="1420"/>
      <c r="D360" s="1420"/>
      <c r="E360" s="1423"/>
      <c r="F360" s="1423"/>
      <c r="G360" s="1423"/>
      <c r="H360" s="1423"/>
      <c r="I360" s="1423"/>
      <c r="J360" s="1423"/>
      <c r="K360" s="1423"/>
    </row>
    <row r="361" spans="1:11" s="124" customFormat="1">
      <c r="A361" s="1422"/>
      <c r="B361" s="1420"/>
      <c r="C361" s="1420"/>
      <c r="D361" s="1420"/>
      <c r="E361" s="1423"/>
      <c r="F361" s="1423"/>
      <c r="G361" s="1423"/>
      <c r="H361" s="1423"/>
      <c r="I361" s="1423"/>
      <c r="J361" s="1423"/>
      <c r="K361" s="1423"/>
    </row>
    <row r="362" spans="1:11" s="124" customFormat="1">
      <c r="A362" s="1422"/>
      <c r="B362" s="1420"/>
      <c r="C362" s="1420"/>
      <c r="D362" s="1420"/>
      <c r="E362" s="1423"/>
      <c r="F362" s="1423"/>
      <c r="G362" s="1423"/>
      <c r="H362" s="1423"/>
      <c r="I362" s="1423"/>
      <c r="J362" s="1423"/>
      <c r="K362" s="1423"/>
    </row>
    <row r="363" spans="1:11" s="124" customFormat="1">
      <c r="A363" s="1422"/>
      <c r="B363" s="1420"/>
      <c r="C363" s="1420"/>
      <c r="D363" s="1420"/>
      <c r="E363" s="1423"/>
      <c r="F363" s="1423"/>
      <c r="G363" s="1423"/>
      <c r="H363" s="1423"/>
      <c r="I363" s="1423"/>
      <c r="J363" s="1423"/>
      <c r="K363" s="1423"/>
    </row>
    <row r="364" spans="1:11" s="124" customFormat="1">
      <c r="A364" s="1422"/>
      <c r="B364" s="1420"/>
      <c r="C364" s="1420"/>
      <c r="D364" s="1420"/>
      <c r="E364" s="1423"/>
      <c r="F364" s="1423"/>
      <c r="G364" s="1423"/>
      <c r="H364" s="1423"/>
      <c r="I364" s="1423"/>
      <c r="J364" s="1423"/>
      <c r="K364" s="1423"/>
    </row>
    <row r="365" spans="1:11" s="124" customFormat="1">
      <c r="A365" s="1422"/>
      <c r="B365" s="1420"/>
      <c r="C365" s="1420"/>
      <c r="D365" s="1420"/>
      <c r="E365" s="1423"/>
      <c r="F365" s="1423"/>
      <c r="G365" s="1423"/>
      <c r="H365" s="1423"/>
      <c r="I365" s="1423"/>
      <c r="J365" s="1423"/>
      <c r="K365" s="1423"/>
    </row>
    <row r="366" spans="1:11" s="124" customFormat="1">
      <c r="A366" s="1422"/>
      <c r="B366" s="1420"/>
      <c r="C366" s="1420"/>
      <c r="D366" s="1420"/>
      <c r="E366" s="1423"/>
      <c r="F366" s="1423"/>
      <c r="G366" s="1423"/>
      <c r="H366" s="1423"/>
      <c r="I366" s="1423"/>
      <c r="J366" s="1423"/>
      <c r="K366" s="1423"/>
    </row>
    <row r="367" spans="1:11" s="124" customFormat="1">
      <c r="A367" s="1422"/>
      <c r="B367" s="1420"/>
      <c r="C367" s="1420"/>
      <c r="D367" s="1420"/>
      <c r="E367" s="1423"/>
      <c r="F367" s="1423"/>
      <c r="G367" s="1423"/>
      <c r="H367" s="1423"/>
      <c r="I367" s="1423"/>
      <c r="J367" s="1423"/>
      <c r="K367" s="1423"/>
    </row>
    <row r="368" spans="1:11" s="124" customFormat="1">
      <c r="A368" s="1422"/>
      <c r="B368" s="1420"/>
      <c r="C368" s="1420"/>
      <c r="D368" s="1420"/>
      <c r="E368" s="1423"/>
      <c r="F368" s="1423"/>
      <c r="G368" s="1423"/>
      <c r="H368" s="1423"/>
      <c r="I368" s="1423"/>
      <c r="J368" s="1423"/>
      <c r="K368" s="1423"/>
    </row>
    <row r="369" spans="1:11" s="124" customFormat="1">
      <c r="A369" s="1422"/>
      <c r="B369" s="1420"/>
      <c r="C369" s="1420"/>
      <c r="D369" s="1420"/>
      <c r="E369" s="1423"/>
      <c r="F369" s="1423"/>
      <c r="G369" s="1423"/>
      <c r="H369" s="1423"/>
      <c r="I369" s="1423"/>
      <c r="J369" s="1423"/>
      <c r="K369" s="1423"/>
    </row>
    <row r="370" spans="1:11" s="124" customFormat="1">
      <c r="A370" s="1422"/>
      <c r="B370" s="1420"/>
      <c r="C370" s="1420"/>
      <c r="D370" s="1420"/>
      <c r="E370" s="1423"/>
      <c r="F370" s="1423"/>
      <c r="G370" s="1423"/>
      <c r="H370" s="1423"/>
      <c r="I370" s="1423"/>
      <c r="J370" s="1423"/>
      <c r="K370" s="1423"/>
    </row>
    <row r="371" spans="1:11" s="124" customFormat="1">
      <c r="A371" s="1422"/>
      <c r="B371" s="1420"/>
      <c r="C371" s="1420"/>
      <c r="D371" s="1420"/>
      <c r="E371" s="1423"/>
      <c r="F371" s="1423"/>
      <c r="G371" s="1423"/>
      <c r="H371" s="1423"/>
      <c r="I371" s="1423"/>
      <c r="J371" s="1423"/>
      <c r="K371" s="1423"/>
    </row>
    <row r="372" spans="1:11" s="124" customFormat="1">
      <c r="A372" s="1422"/>
      <c r="B372" s="1420"/>
      <c r="C372" s="1420"/>
      <c r="D372" s="1420"/>
      <c r="E372" s="1423"/>
      <c r="F372" s="1423"/>
      <c r="G372" s="1423"/>
      <c r="H372" s="1423"/>
      <c r="I372" s="1423"/>
      <c r="J372" s="1423"/>
      <c r="K372" s="1423"/>
    </row>
    <row r="373" spans="1:11" s="124" customFormat="1">
      <c r="A373" s="1422"/>
      <c r="B373" s="1420"/>
      <c r="C373" s="1420"/>
      <c r="D373" s="1420"/>
      <c r="E373" s="1423"/>
      <c r="F373" s="1423"/>
      <c r="G373" s="1423"/>
      <c r="H373" s="1423"/>
      <c r="I373" s="1423"/>
      <c r="J373" s="1423"/>
      <c r="K373" s="1423"/>
    </row>
    <row r="374" spans="1:11" s="124" customFormat="1">
      <c r="A374" s="1422"/>
      <c r="B374" s="1420"/>
      <c r="C374" s="1420"/>
      <c r="D374" s="1420"/>
      <c r="E374" s="1423"/>
      <c r="F374" s="1423"/>
      <c r="G374" s="1423"/>
      <c r="H374" s="1423"/>
      <c r="I374" s="1423"/>
      <c r="J374" s="1423"/>
      <c r="K374" s="1423"/>
    </row>
    <row r="375" spans="1:11" s="124" customFormat="1">
      <c r="A375" s="1422"/>
      <c r="B375" s="1420"/>
      <c r="C375" s="1420"/>
      <c r="D375" s="1420"/>
      <c r="E375" s="1423"/>
      <c r="F375" s="1423"/>
      <c r="G375" s="1423"/>
      <c r="H375" s="1423"/>
      <c r="I375" s="1423"/>
      <c r="J375" s="1423"/>
      <c r="K375" s="1423"/>
    </row>
    <row r="376" spans="1:11" s="124" customFormat="1">
      <c r="A376" s="1422"/>
      <c r="B376" s="1420"/>
      <c r="C376" s="1420"/>
      <c r="D376" s="1420"/>
      <c r="E376" s="1423"/>
      <c r="F376" s="1423"/>
      <c r="G376" s="1423"/>
      <c r="H376" s="1423"/>
      <c r="I376" s="1423"/>
      <c r="J376" s="1423"/>
      <c r="K376" s="1423"/>
    </row>
    <row r="377" spans="1:11" s="124" customFormat="1">
      <c r="A377" s="1422"/>
      <c r="B377" s="1420"/>
      <c r="C377" s="1420"/>
      <c r="D377" s="1420"/>
      <c r="E377" s="1423"/>
      <c r="F377" s="1423"/>
      <c r="G377" s="1423"/>
      <c r="H377" s="1423"/>
      <c r="I377" s="1423"/>
      <c r="J377" s="1423"/>
      <c r="K377" s="1423"/>
    </row>
    <row r="378" spans="1:11" s="124" customFormat="1">
      <c r="A378" s="1422"/>
      <c r="B378" s="1420"/>
      <c r="C378" s="1420"/>
      <c r="D378" s="1420"/>
      <c r="E378" s="1423"/>
      <c r="F378" s="1423"/>
      <c r="G378" s="1423"/>
      <c r="H378" s="1423"/>
      <c r="I378" s="1423"/>
      <c r="J378" s="1423"/>
      <c r="K378" s="1423"/>
    </row>
    <row r="379" spans="1:11" s="124" customFormat="1">
      <c r="A379" s="1422"/>
      <c r="B379" s="1420"/>
      <c r="C379" s="1420"/>
      <c r="D379" s="1420"/>
      <c r="E379" s="1423"/>
      <c r="F379" s="1423"/>
      <c r="G379" s="1423"/>
      <c r="H379" s="1423"/>
      <c r="I379" s="1423"/>
      <c r="J379" s="1423"/>
      <c r="K379" s="1423"/>
    </row>
    <row r="380" spans="1:11" s="124" customFormat="1">
      <c r="A380" s="1422"/>
      <c r="B380" s="1420"/>
      <c r="C380" s="1420"/>
      <c r="D380" s="1420"/>
      <c r="E380" s="1423"/>
      <c r="F380" s="1423"/>
      <c r="G380" s="1423"/>
      <c r="H380" s="1423"/>
      <c r="I380" s="1423"/>
      <c r="J380" s="1423"/>
      <c r="K380" s="1423"/>
    </row>
    <row r="381" spans="1:11" s="124" customFormat="1">
      <c r="A381" s="1422"/>
      <c r="B381" s="1420"/>
      <c r="C381" s="1420"/>
      <c r="D381" s="1420"/>
      <c r="E381" s="1423"/>
      <c r="F381" s="1423"/>
      <c r="G381" s="1423"/>
      <c r="H381" s="1423"/>
      <c r="I381" s="1423"/>
      <c r="J381" s="1423"/>
      <c r="K381" s="1423"/>
    </row>
    <row r="382" spans="1:11" s="124" customFormat="1">
      <c r="A382" s="1422"/>
      <c r="B382" s="1420"/>
      <c r="C382" s="1420"/>
      <c r="D382" s="1420"/>
      <c r="E382" s="1423"/>
      <c r="F382" s="1423"/>
      <c r="G382" s="1423"/>
      <c r="H382" s="1423"/>
      <c r="I382" s="1423"/>
      <c r="J382" s="1423"/>
      <c r="K382" s="1423"/>
    </row>
    <row r="383" spans="1:11" s="124" customFormat="1">
      <c r="A383" s="1422"/>
      <c r="B383" s="1420"/>
      <c r="C383" s="1420"/>
      <c r="D383" s="1420"/>
      <c r="E383" s="1423"/>
      <c r="F383" s="1423"/>
      <c r="G383" s="1423"/>
      <c r="H383" s="1423"/>
      <c r="I383" s="1423"/>
      <c r="J383" s="1423"/>
      <c r="K383" s="1423"/>
    </row>
    <row r="384" spans="1:11" s="124" customFormat="1">
      <c r="A384" s="1422"/>
      <c r="B384" s="1420"/>
      <c r="C384" s="1420"/>
      <c r="D384" s="1420"/>
      <c r="E384" s="1423"/>
      <c r="F384" s="1423"/>
      <c r="G384" s="1423"/>
      <c r="H384" s="1423"/>
      <c r="I384" s="1423"/>
      <c r="J384" s="1423"/>
      <c r="K384" s="1423"/>
    </row>
    <row r="385" spans="1:11" s="124" customFormat="1">
      <c r="A385" s="1422"/>
      <c r="B385" s="1420"/>
      <c r="C385" s="1420"/>
      <c r="D385" s="1420"/>
      <c r="E385" s="1423"/>
      <c r="F385" s="1423"/>
      <c r="G385" s="1423"/>
      <c r="H385" s="1423"/>
      <c r="I385" s="1423"/>
      <c r="J385" s="1423"/>
      <c r="K385" s="1423"/>
    </row>
    <row r="386" spans="1:11" s="124" customFormat="1">
      <c r="A386" s="1422"/>
      <c r="B386" s="1420"/>
      <c r="C386" s="1420"/>
      <c r="D386" s="1420"/>
      <c r="E386" s="1423"/>
      <c r="F386" s="1423"/>
      <c r="G386" s="1423"/>
      <c r="H386" s="1423"/>
      <c r="I386" s="1423"/>
      <c r="J386" s="1423"/>
      <c r="K386" s="1423"/>
    </row>
    <row r="387" spans="1:11" s="124" customFormat="1">
      <c r="A387" s="1422"/>
      <c r="B387" s="1420"/>
      <c r="C387" s="1420"/>
      <c r="D387" s="1420"/>
      <c r="E387" s="1423"/>
      <c r="F387" s="1423"/>
      <c r="G387" s="1423"/>
      <c r="H387" s="1423"/>
      <c r="I387" s="1423"/>
      <c r="J387" s="1423"/>
      <c r="K387" s="1423"/>
    </row>
    <row r="388" spans="1:11" s="124" customFormat="1">
      <c r="A388" s="1422"/>
      <c r="B388" s="1420"/>
      <c r="C388" s="1420"/>
      <c r="D388" s="1420"/>
      <c r="E388" s="1423"/>
      <c r="F388" s="1423"/>
      <c r="G388" s="1423"/>
      <c r="H388" s="1423"/>
      <c r="I388" s="1423"/>
      <c r="J388" s="1423"/>
      <c r="K388" s="1423"/>
    </row>
    <row r="389" spans="1:11" s="124" customFormat="1">
      <c r="A389" s="1422"/>
      <c r="B389" s="1420"/>
      <c r="C389" s="1420"/>
      <c r="D389" s="1420"/>
      <c r="E389" s="1423"/>
      <c r="F389" s="1423"/>
      <c r="G389" s="1423"/>
      <c r="H389" s="1423"/>
      <c r="I389" s="1423"/>
      <c r="J389" s="1423"/>
      <c r="K389" s="1423"/>
    </row>
    <row r="390" spans="1:11" s="124" customFormat="1">
      <c r="A390" s="1422"/>
      <c r="B390" s="1420"/>
      <c r="C390" s="1420"/>
      <c r="D390" s="1420"/>
      <c r="E390" s="1423"/>
      <c r="F390" s="1423"/>
      <c r="G390" s="1423"/>
      <c r="H390" s="1423"/>
      <c r="I390" s="1423"/>
      <c r="J390" s="1423"/>
      <c r="K390" s="1423"/>
    </row>
    <row r="391" spans="1:11" s="124" customFormat="1">
      <c r="A391" s="1422"/>
      <c r="B391" s="1420"/>
      <c r="C391" s="1420"/>
      <c r="D391" s="1420"/>
      <c r="E391" s="1423"/>
      <c r="F391" s="1423"/>
      <c r="G391" s="1423"/>
      <c r="H391" s="1423"/>
      <c r="I391" s="1423"/>
      <c r="J391" s="1423"/>
      <c r="K391" s="1423"/>
    </row>
    <row r="392" spans="1:11" s="124" customFormat="1">
      <c r="A392" s="1422"/>
      <c r="B392" s="1420"/>
      <c r="C392" s="1420"/>
      <c r="D392" s="1420"/>
      <c r="E392" s="1423"/>
      <c r="F392" s="1423"/>
      <c r="G392" s="1423"/>
      <c r="H392" s="1423"/>
      <c r="I392" s="1423"/>
      <c r="J392" s="1423"/>
      <c r="K392" s="1423"/>
    </row>
    <row r="393" spans="1:11" s="124" customFormat="1">
      <c r="A393" s="1422"/>
      <c r="B393" s="1420"/>
      <c r="C393" s="1420"/>
      <c r="D393" s="1420"/>
      <c r="E393" s="1423"/>
      <c r="F393" s="1423"/>
      <c r="G393" s="1423"/>
      <c r="H393" s="1423"/>
      <c r="I393" s="1423"/>
      <c r="J393" s="1423"/>
      <c r="K393" s="1423"/>
    </row>
    <row r="394" spans="1:11" s="124" customFormat="1">
      <c r="A394" s="1422"/>
      <c r="B394" s="1420"/>
      <c r="C394" s="1420"/>
      <c r="D394" s="1420"/>
      <c r="E394" s="1423"/>
      <c r="F394" s="1423"/>
      <c r="G394" s="1423"/>
      <c r="H394" s="1423"/>
      <c r="I394" s="1423"/>
      <c r="J394" s="1423"/>
      <c r="K394" s="1423"/>
    </row>
    <row r="395" spans="1:11" s="124" customFormat="1">
      <c r="A395" s="1422"/>
      <c r="B395" s="1420"/>
      <c r="C395" s="1420"/>
      <c r="D395" s="1420"/>
      <c r="E395" s="1423"/>
      <c r="F395" s="1423"/>
      <c r="G395" s="1423"/>
      <c r="H395" s="1423"/>
      <c r="I395" s="1423"/>
      <c r="J395" s="1423"/>
      <c r="K395" s="1423"/>
    </row>
    <row r="396" spans="1:11" s="124" customFormat="1">
      <c r="A396" s="1422"/>
      <c r="B396" s="1420"/>
      <c r="C396" s="1420"/>
      <c r="D396" s="1420"/>
      <c r="E396" s="1423"/>
      <c r="F396" s="1423"/>
      <c r="G396" s="1423"/>
      <c r="H396" s="1423"/>
      <c r="I396" s="1423"/>
      <c r="J396" s="1423"/>
      <c r="K396" s="1423"/>
    </row>
    <row r="397" spans="1:11" s="124" customFormat="1">
      <c r="A397" s="1422"/>
      <c r="B397" s="1420"/>
      <c r="C397" s="1420"/>
      <c r="D397" s="1420"/>
      <c r="E397" s="1423"/>
      <c r="F397" s="1423"/>
      <c r="G397" s="1423"/>
      <c r="H397" s="1423"/>
      <c r="I397" s="1423"/>
      <c r="J397" s="1423"/>
      <c r="K397" s="1423"/>
    </row>
    <row r="398" spans="1:11" s="124" customFormat="1">
      <c r="A398" s="1422"/>
      <c r="B398" s="1420"/>
      <c r="C398" s="1420"/>
      <c r="D398" s="1420"/>
      <c r="E398" s="1423"/>
      <c r="F398" s="1423"/>
      <c r="G398" s="1423"/>
      <c r="H398" s="1423"/>
      <c r="I398" s="1423"/>
      <c r="J398" s="1423"/>
      <c r="K398" s="1423"/>
    </row>
    <row r="399" spans="1:11" s="124" customFormat="1">
      <c r="A399" s="1422"/>
      <c r="B399" s="1420"/>
      <c r="C399" s="1420"/>
      <c r="D399" s="1420"/>
      <c r="E399" s="1423"/>
      <c r="F399" s="1423"/>
      <c r="G399" s="1423"/>
      <c r="H399" s="1423"/>
      <c r="I399" s="1423"/>
      <c r="J399" s="1423"/>
      <c r="K399" s="1423"/>
    </row>
    <row r="400" spans="1:11" s="124" customFormat="1">
      <c r="A400" s="1422"/>
      <c r="B400" s="1420"/>
      <c r="C400" s="1420"/>
      <c r="D400" s="1420"/>
      <c r="E400" s="1423"/>
      <c r="F400" s="1423"/>
      <c r="G400" s="1423"/>
      <c r="H400" s="1423"/>
      <c r="I400" s="1423"/>
      <c r="J400" s="1423"/>
      <c r="K400" s="1423"/>
    </row>
    <row r="401" spans="1:11" s="124" customFormat="1">
      <c r="A401" s="1422"/>
      <c r="B401" s="1420"/>
      <c r="C401" s="1420"/>
      <c r="D401" s="1420"/>
      <c r="E401" s="1423"/>
      <c r="F401" s="1423"/>
      <c r="G401" s="1423"/>
      <c r="H401" s="1423"/>
      <c r="I401" s="1423"/>
      <c r="J401" s="1423"/>
      <c r="K401" s="1423"/>
    </row>
    <row r="402" spans="1:11" s="124" customFormat="1">
      <c r="A402" s="1422"/>
      <c r="B402" s="1420"/>
      <c r="C402" s="1420"/>
      <c r="D402" s="1420"/>
      <c r="E402" s="1423"/>
      <c r="F402" s="1423"/>
      <c r="G402" s="1423"/>
      <c r="H402" s="1423"/>
      <c r="I402" s="1423"/>
      <c r="J402" s="1423"/>
      <c r="K402" s="1423"/>
    </row>
    <row r="403" spans="1:11" s="124" customFormat="1">
      <c r="A403" s="1422"/>
      <c r="B403" s="1420"/>
      <c r="C403" s="1420"/>
      <c r="D403" s="1420"/>
      <c r="E403" s="1423"/>
      <c r="F403" s="1423"/>
      <c r="G403" s="1423"/>
      <c r="H403" s="1423"/>
      <c r="I403" s="1423"/>
      <c r="J403" s="1423"/>
      <c r="K403" s="1423"/>
    </row>
    <row r="404" spans="1:11" s="124" customFormat="1">
      <c r="A404" s="1422"/>
      <c r="B404" s="1420"/>
      <c r="C404" s="1420"/>
      <c r="D404" s="1420"/>
      <c r="E404" s="1423"/>
      <c r="F404" s="1423"/>
      <c r="G404" s="1423"/>
      <c r="H404" s="1423"/>
      <c r="I404" s="1423"/>
      <c r="J404" s="1423"/>
      <c r="K404" s="1423"/>
    </row>
    <row r="405" spans="1:11" s="124" customFormat="1">
      <c r="A405" s="1422"/>
      <c r="B405" s="1420"/>
      <c r="C405" s="1420"/>
      <c r="D405" s="1420"/>
      <c r="E405" s="1423"/>
      <c r="F405" s="1423"/>
      <c r="G405" s="1423"/>
      <c r="H405" s="1423"/>
      <c r="I405" s="1423"/>
      <c r="J405" s="1423"/>
      <c r="K405" s="1423"/>
    </row>
    <row r="406" spans="1:11" s="124" customFormat="1">
      <c r="A406" s="1422"/>
      <c r="B406" s="1420"/>
      <c r="C406" s="1420"/>
      <c r="D406" s="1420"/>
      <c r="E406" s="1423"/>
      <c r="F406" s="1423"/>
      <c r="G406" s="1423"/>
      <c r="H406" s="1423"/>
      <c r="I406" s="1423"/>
      <c r="J406" s="1423"/>
      <c r="K406" s="1423"/>
    </row>
    <row r="407" spans="1:11" s="124" customFormat="1">
      <c r="A407" s="1422"/>
      <c r="B407" s="1420"/>
      <c r="C407" s="1420"/>
      <c r="D407" s="1420"/>
      <c r="E407" s="1423"/>
      <c r="F407" s="1423"/>
      <c r="G407" s="1423"/>
      <c r="H407" s="1423"/>
      <c r="I407" s="1423"/>
      <c r="J407" s="1423"/>
      <c r="K407" s="1423"/>
    </row>
    <row r="408" spans="1:11" s="124" customFormat="1">
      <c r="A408" s="1422"/>
      <c r="B408" s="1420"/>
      <c r="C408" s="1420"/>
      <c r="D408" s="1420"/>
      <c r="E408" s="1423"/>
      <c r="F408" s="1423"/>
      <c r="G408" s="1423"/>
      <c r="H408" s="1423"/>
      <c r="I408" s="1423"/>
      <c r="J408" s="1423"/>
      <c r="K408" s="1423"/>
    </row>
    <row r="409" spans="1:11" s="124" customFormat="1">
      <c r="A409" s="1422"/>
      <c r="B409" s="1420"/>
      <c r="C409" s="1420"/>
      <c r="D409" s="1420"/>
      <c r="E409" s="1423"/>
      <c r="F409" s="1423"/>
      <c r="G409" s="1423"/>
      <c r="H409" s="1423"/>
      <c r="I409" s="1423"/>
      <c r="J409" s="1423"/>
      <c r="K409" s="1423"/>
    </row>
    <row r="410" spans="1:11" s="124" customFormat="1">
      <c r="A410" s="1422"/>
      <c r="B410" s="1420"/>
      <c r="C410" s="1420"/>
      <c r="D410" s="1420"/>
      <c r="E410" s="1423"/>
      <c r="F410" s="1423"/>
      <c r="G410" s="1423"/>
      <c r="H410" s="1423"/>
      <c r="I410" s="1423"/>
      <c r="J410" s="1423"/>
      <c r="K410" s="1423"/>
    </row>
    <row r="411" spans="1:11" s="124" customFormat="1">
      <c r="A411" s="1422"/>
      <c r="B411" s="1420"/>
      <c r="C411" s="1420"/>
      <c r="D411" s="1420"/>
      <c r="E411" s="1423"/>
      <c r="F411" s="1423"/>
      <c r="G411" s="1423"/>
      <c r="H411" s="1423"/>
      <c r="I411" s="1423"/>
      <c r="J411" s="1423"/>
      <c r="K411" s="1423"/>
    </row>
    <row r="412" spans="1:11" s="124" customFormat="1">
      <c r="A412" s="1422"/>
      <c r="B412" s="1420"/>
      <c r="C412" s="1420"/>
      <c r="D412" s="1420"/>
      <c r="E412" s="1423"/>
      <c r="F412" s="1423"/>
      <c r="G412" s="1423"/>
      <c r="H412" s="1423"/>
      <c r="I412" s="1423"/>
      <c r="J412" s="1423"/>
      <c r="K412" s="1423"/>
    </row>
    <row r="413" spans="1:11" s="124" customFormat="1">
      <c r="A413" s="1422"/>
      <c r="B413" s="1420"/>
      <c r="C413" s="1420"/>
      <c r="D413" s="1420"/>
      <c r="E413" s="1423"/>
      <c r="F413" s="1423"/>
      <c r="G413" s="1423"/>
      <c r="H413" s="1423"/>
      <c r="I413" s="1423"/>
      <c r="J413" s="1423"/>
      <c r="K413" s="1423"/>
    </row>
    <row r="414" spans="1:11" s="124" customFormat="1">
      <c r="A414" s="1422"/>
      <c r="B414" s="1420"/>
      <c r="C414" s="1420"/>
      <c r="D414" s="1420"/>
      <c r="E414" s="1423"/>
      <c r="F414" s="1423"/>
      <c r="G414" s="1423"/>
      <c r="H414" s="1423"/>
      <c r="I414" s="1423"/>
      <c r="J414" s="1423"/>
      <c r="K414" s="1423"/>
    </row>
    <row r="415" spans="1:11" s="124" customFormat="1">
      <c r="A415" s="1422"/>
      <c r="B415" s="1420"/>
      <c r="C415" s="1420"/>
      <c r="D415" s="1420"/>
      <c r="E415" s="1423"/>
      <c r="F415" s="1423"/>
      <c r="G415" s="1423"/>
      <c r="H415" s="1423"/>
      <c r="I415" s="1423"/>
      <c r="J415" s="1423"/>
      <c r="K415" s="1423"/>
    </row>
    <row r="416" spans="1:11" s="124" customFormat="1">
      <c r="A416" s="1422"/>
      <c r="B416" s="1420"/>
      <c r="C416" s="1420"/>
      <c r="D416" s="1420"/>
      <c r="E416" s="1423"/>
      <c r="F416" s="1423"/>
      <c r="G416" s="1423"/>
      <c r="H416" s="1423"/>
      <c r="I416" s="1423"/>
      <c r="J416" s="1423"/>
      <c r="K416" s="1423"/>
    </row>
    <row r="417" spans="1:11" s="124" customFormat="1">
      <c r="A417" s="1422"/>
      <c r="B417" s="1420"/>
      <c r="C417" s="1420"/>
      <c r="D417" s="1420"/>
      <c r="E417" s="1423"/>
      <c r="F417" s="1423"/>
      <c r="G417" s="1423"/>
      <c r="H417" s="1423"/>
      <c r="I417" s="1423"/>
      <c r="J417" s="1423"/>
      <c r="K417" s="1423"/>
    </row>
    <row r="418" spans="1:11" s="124" customFormat="1">
      <c r="A418" s="1422"/>
      <c r="B418" s="1420"/>
      <c r="C418" s="1420"/>
      <c r="D418" s="1420"/>
      <c r="E418" s="1423"/>
      <c r="F418" s="1423"/>
      <c r="G418" s="1423"/>
      <c r="H418" s="1423"/>
      <c r="I418" s="1423"/>
      <c r="J418" s="1423"/>
      <c r="K418" s="1423"/>
    </row>
    <row r="419" spans="1:11" s="124" customFormat="1">
      <c r="A419" s="1422"/>
      <c r="B419" s="1420"/>
      <c r="C419" s="1420"/>
      <c r="D419" s="1420"/>
      <c r="E419" s="1423"/>
      <c r="F419" s="1423"/>
      <c r="G419" s="1423"/>
      <c r="H419" s="1423"/>
      <c r="I419" s="1423"/>
      <c r="J419" s="1423"/>
      <c r="K419" s="1423"/>
    </row>
    <row r="420" spans="1:11" s="124" customFormat="1">
      <c r="A420" s="1422"/>
      <c r="B420" s="1420"/>
      <c r="C420" s="1420"/>
      <c r="D420" s="1420"/>
      <c r="E420" s="1423"/>
      <c r="F420" s="1423"/>
      <c r="G420" s="1423"/>
      <c r="H420" s="1423"/>
      <c r="I420" s="1423"/>
      <c r="J420" s="1423"/>
      <c r="K420" s="1423"/>
    </row>
    <row r="421" spans="1:11" s="124" customFormat="1">
      <c r="A421" s="1422"/>
      <c r="B421" s="1420"/>
      <c r="C421" s="1420"/>
      <c r="D421" s="1420"/>
      <c r="E421" s="1423"/>
      <c r="F421" s="1423"/>
      <c r="G421" s="1423"/>
      <c r="H421" s="1423"/>
      <c r="I421" s="1423"/>
      <c r="J421" s="1423"/>
      <c r="K421" s="1423"/>
    </row>
    <row r="422" spans="1:11" s="124" customFormat="1">
      <c r="A422" s="1422"/>
      <c r="B422" s="1420"/>
      <c r="C422" s="1420"/>
      <c r="D422" s="1420"/>
      <c r="E422" s="1423"/>
      <c r="F422" s="1423"/>
      <c r="G422" s="1423"/>
      <c r="H422" s="1423"/>
      <c r="I422" s="1423"/>
      <c r="J422" s="1423"/>
      <c r="K422" s="1423"/>
    </row>
    <row r="423" spans="1:11" s="124" customFormat="1">
      <c r="A423" s="1422"/>
      <c r="B423" s="1420"/>
      <c r="C423" s="1420"/>
      <c r="D423" s="1420"/>
      <c r="E423" s="1423"/>
      <c r="F423" s="1423"/>
      <c r="G423" s="1423"/>
      <c r="H423" s="1423"/>
      <c r="I423" s="1423"/>
      <c r="J423" s="1423"/>
      <c r="K423" s="1423"/>
    </row>
    <row r="424" spans="1:11" s="124" customFormat="1">
      <c r="A424" s="1422"/>
      <c r="B424" s="1420"/>
      <c r="C424" s="1420"/>
      <c r="D424" s="1420"/>
      <c r="E424" s="1423"/>
      <c r="F424" s="1423"/>
      <c r="G424" s="1423"/>
      <c r="H424" s="1423"/>
      <c r="I424" s="1423"/>
      <c r="J424" s="1423"/>
      <c r="K424" s="1423"/>
    </row>
    <row r="425" spans="1:11" s="124" customFormat="1">
      <c r="A425" s="1422"/>
      <c r="B425" s="1420"/>
      <c r="C425" s="1420"/>
      <c r="D425" s="1420"/>
      <c r="E425" s="1423"/>
      <c r="F425" s="1423"/>
      <c r="G425" s="1423"/>
      <c r="H425" s="1423"/>
      <c r="I425" s="1423"/>
      <c r="J425" s="1423"/>
      <c r="K425" s="1423"/>
    </row>
    <row r="426" spans="1:11" s="124" customFormat="1">
      <c r="A426" s="1422"/>
      <c r="B426" s="1420"/>
      <c r="C426" s="1420"/>
      <c r="D426" s="1420"/>
      <c r="E426" s="1423"/>
      <c r="F426" s="1423"/>
      <c r="G426" s="1423"/>
      <c r="H426" s="1423"/>
      <c r="I426" s="1423"/>
      <c r="J426" s="1423"/>
      <c r="K426" s="1423"/>
    </row>
    <row r="427" spans="1:11" s="124" customFormat="1">
      <c r="A427" s="1422"/>
      <c r="B427" s="1420"/>
      <c r="C427" s="1420"/>
      <c r="D427" s="1420"/>
      <c r="E427" s="1423"/>
      <c r="F427" s="1423"/>
      <c r="G427" s="1423"/>
      <c r="H427" s="1423"/>
      <c r="I427" s="1423"/>
      <c r="J427" s="1423"/>
      <c r="K427" s="1423"/>
    </row>
    <row r="428" spans="1:11" s="124" customFormat="1">
      <c r="A428" s="1422"/>
      <c r="B428" s="1420"/>
      <c r="C428" s="1420"/>
      <c r="D428" s="1420"/>
      <c r="E428" s="1423"/>
      <c r="F428" s="1423"/>
      <c r="G428" s="1423"/>
      <c r="H428" s="1423"/>
      <c r="I428" s="1423"/>
      <c r="J428" s="1423"/>
      <c r="K428" s="1423"/>
    </row>
    <row r="429" spans="1:11" s="124" customFormat="1">
      <c r="A429" s="1422"/>
      <c r="B429" s="1420"/>
      <c r="C429" s="1420"/>
      <c r="D429" s="1420"/>
      <c r="E429" s="1423"/>
      <c r="F429" s="1423"/>
      <c r="G429" s="1423"/>
      <c r="H429" s="1423"/>
      <c r="I429" s="1423"/>
      <c r="J429" s="1423"/>
      <c r="K429" s="1423"/>
    </row>
    <row r="430" spans="1:11" s="124" customFormat="1">
      <c r="A430" s="1422"/>
      <c r="B430" s="1420"/>
      <c r="C430" s="1420"/>
      <c r="D430" s="1420"/>
      <c r="E430" s="1423"/>
      <c r="F430" s="1423"/>
      <c r="G430" s="1423"/>
      <c r="H430" s="1423"/>
      <c r="I430" s="1423"/>
      <c r="J430" s="1423"/>
      <c r="K430" s="1423"/>
    </row>
    <row r="431" spans="1:11" s="124" customFormat="1">
      <c r="A431" s="1422"/>
      <c r="B431" s="1420"/>
      <c r="C431" s="1420"/>
      <c r="D431" s="1420"/>
      <c r="E431" s="1423"/>
      <c r="F431" s="1423"/>
      <c r="G431" s="1423"/>
      <c r="H431" s="1423"/>
      <c r="I431" s="1423"/>
      <c r="J431" s="1423"/>
      <c r="K431" s="1423"/>
    </row>
  </sheetData>
  <sheetProtection selectLockedCells="1" autoFilter="0"/>
  <mergeCells count="1">
    <mergeCell ref="F1:J1"/>
  </mergeCells>
  <conditionalFormatting sqref="C38">
    <cfRule type="cellIs" dxfId="1205" priority="98" operator="equal">
      <formula>0</formula>
    </cfRule>
  </conditionalFormatting>
  <conditionalFormatting sqref="E44">
    <cfRule type="cellIs" dxfId="1204" priority="97" operator="equal">
      <formula>1</formula>
    </cfRule>
  </conditionalFormatting>
  <conditionalFormatting sqref="E46">
    <cfRule type="cellIs" dxfId="1203" priority="96" operator="equal">
      <formula>"na"</formula>
    </cfRule>
  </conditionalFormatting>
  <conditionalFormatting sqref="E46">
    <cfRule type="cellIs" dxfId="1202" priority="95" operator="equal">
      <formula>1</formula>
    </cfRule>
  </conditionalFormatting>
  <conditionalFormatting sqref="E48">
    <cfRule type="cellIs" dxfId="1201" priority="94" operator="equal">
      <formula>"na"</formula>
    </cfRule>
  </conditionalFormatting>
  <conditionalFormatting sqref="E46">
    <cfRule type="cellIs" dxfId="1200" priority="93" operator="equal">
      <formula>1</formula>
    </cfRule>
  </conditionalFormatting>
  <conditionalFormatting sqref="E48">
    <cfRule type="cellIs" dxfId="1199" priority="92" operator="equal">
      <formula>"na"</formula>
    </cfRule>
  </conditionalFormatting>
  <conditionalFormatting sqref="E48">
    <cfRule type="cellIs" dxfId="1198" priority="91" operator="equal">
      <formula>1</formula>
    </cfRule>
  </conditionalFormatting>
  <conditionalFormatting sqref="E42">
    <cfRule type="cellIs" dxfId="1197" priority="90" operator="equal">
      <formula>1</formula>
    </cfRule>
  </conditionalFormatting>
  <conditionalFormatting sqref="F30:J30 F34:J34 F38:J38">
    <cfRule type="cellIs" dxfId="1196" priority="89" operator="equal">
      <formula>0</formula>
    </cfRule>
  </conditionalFormatting>
  <conditionalFormatting sqref="F12:J20">
    <cfRule type="expression" dxfId="1195" priority="88">
      <formula>$C$12="NFI"</formula>
    </cfRule>
  </conditionalFormatting>
  <conditionalFormatting sqref="F28:J38">
    <cfRule type="expression" dxfId="1194" priority="87">
      <formula>$C$12="NFI"</formula>
    </cfRule>
  </conditionalFormatting>
  <conditionalFormatting sqref="E42:H48">
    <cfRule type="expression" dxfId="1193" priority="86">
      <formula>$C$12="NFI"</formula>
    </cfRule>
  </conditionalFormatting>
  <conditionalFormatting sqref="C75:J75 C81:H81 C83:H83 C85:H85 C87:H87 C89:H89 C91:H91 C93:H93 C95:H95 C97:H97 C76:H79">
    <cfRule type="expression" dxfId="1192" priority="85">
      <formula>$C$38=0</formula>
    </cfRule>
  </conditionalFormatting>
  <conditionalFormatting sqref="E77:E79 E81 E83 E85 E87 E89 E91 E93 E95 E97">
    <cfRule type="expression" dxfId="1191" priority="83">
      <formula>$A$2="PR14UUWSWW_S-D2"</formula>
    </cfRule>
  </conditionalFormatting>
  <conditionalFormatting sqref="C80 E80:H80">
    <cfRule type="expression" dxfId="1190" priority="82">
      <formula>$C$38=0</formula>
    </cfRule>
  </conditionalFormatting>
  <conditionalFormatting sqref="E80">
    <cfRule type="expression" dxfId="1189" priority="81">
      <formula>$A$2="PR14UUWSWW_S-D2"</formula>
    </cfRule>
  </conditionalFormatting>
  <conditionalFormatting sqref="C82 E82:H82">
    <cfRule type="expression" dxfId="1188" priority="80">
      <formula>$C$38=0</formula>
    </cfRule>
  </conditionalFormatting>
  <conditionalFormatting sqref="E82">
    <cfRule type="expression" dxfId="1187" priority="79">
      <formula>$A$2="PR14UUWSWW_S-D2"</formula>
    </cfRule>
  </conditionalFormatting>
  <conditionalFormatting sqref="C84 E84:H84">
    <cfRule type="expression" dxfId="1186" priority="78">
      <formula>$C$38=0</formula>
    </cfRule>
  </conditionalFormatting>
  <conditionalFormatting sqref="E84">
    <cfRule type="expression" dxfId="1185" priority="77">
      <formula>$A$2="PR14UUWSWW_S-D2"</formula>
    </cfRule>
  </conditionalFormatting>
  <conditionalFormatting sqref="C86 E86:H86">
    <cfRule type="expression" dxfId="1184" priority="76">
      <formula>$C$38=0</formula>
    </cfRule>
  </conditionalFormatting>
  <conditionalFormatting sqref="E86">
    <cfRule type="expression" dxfId="1183" priority="75">
      <formula>$A$2="PR14UUWSWW_S-D2"</formula>
    </cfRule>
  </conditionalFormatting>
  <conditionalFormatting sqref="C88 E88:H88">
    <cfRule type="expression" dxfId="1182" priority="74">
      <formula>$C$38=0</formula>
    </cfRule>
  </conditionalFormatting>
  <conditionalFormatting sqref="E88">
    <cfRule type="expression" dxfId="1181" priority="73">
      <formula>$A$2="PR14UUWSWW_S-D2"</formula>
    </cfRule>
  </conditionalFormatting>
  <conditionalFormatting sqref="C90 E90:H90">
    <cfRule type="expression" dxfId="1180" priority="72">
      <formula>$C$38=0</formula>
    </cfRule>
  </conditionalFormatting>
  <conditionalFormatting sqref="E90">
    <cfRule type="expression" dxfId="1179" priority="71">
      <formula>$A$2="PR14UUWSWW_S-D2"</formula>
    </cfRule>
  </conditionalFormatting>
  <conditionalFormatting sqref="C92 E92:H92">
    <cfRule type="expression" dxfId="1178" priority="70">
      <formula>$C$38=0</formula>
    </cfRule>
  </conditionalFormatting>
  <conditionalFormatting sqref="E92">
    <cfRule type="expression" dxfId="1177" priority="69">
      <formula>$A$2="PR14UUWSWW_S-D2"</formula>
    </cfRule>
  </conditionalFormatting>
  <conditionalFormatting sqref="C94 E94:H94">
    <cfRule type="expression" dxfId="1176" priority="68">
      <formula>$C$38=0</formula>
    </cfRule>
  </conditionalFormatting>
  <conditionalFormatting sqref="E94">
    <cfRule type="expression" dxfId="1175" priority="67">
      <formula>$A$2="PR14UUWSWW_S-D2"</formula>
    </cfRule>
  </conditionalFormatting>
  <conditionalFormatting sqref="C96 E96:H96">
    <cfRule type="expression" dxfId="1174" priority="66">
      <formula>$C$38=0</formula>
    </cfRule>
  </conditionalFormatting>
  <conditionalFormatting sqref="E96">
    <cfRule type="expression" dxfId="1173" priority="65">
      <formula>$A$2="PR14UUWSWW_S-D2"</formula>
    </cfRule>
  </conditionalFormatting>
  <conditionalFormatting sqref="D80">
    <cfRule type="expression" dxfId="1172" priority="64">
      <formula>$C$38=0</formula>
    </cfRule>
  </conditionalFormatting>
  <conditionalFormatting sqref="D82">
    <cfRule type="expression" dxfId="1171" priority="63">
      <formula>$C$38=0</formula>
    </cfRule>
  </conditionalFormatting>
  <conditionalFormatting sqref="D84">
    <cfRule type="expression" dxfId="1170" priority="55">
      <formula>$C$38=0</formula>
    </cfRule>
  </conditionalFormatting>
  <conditionalFormatting sqref="D86">
    <cfRule type="expression" dxfId="1169" priority="54">
      <formula>$C$38=0</formula>
    </cfRule>
  </conditionalFormatting>
  <conditionalFormatting sqref="D88">
    <cfRule type="expression" dxfId="1168" priority="53">
      <formula>$C$38=0</formula>
    </cfRule>
  </conditionalFormatting>
  <conditionalFormatting sqref="D90">
    <cfRule type="expression" dxfId="1167" priority="52">
      <formula>$C$38=0</formula>
    </cfRule>
  </conditionalFormatting>
  <conditionalFormatting sqref="D92">
    <cfRule type="expression" dxfId="1166" priority="51">
      <formula>$C$38=0</formula>
    </cfRule>
  </conditionalFormatting>
  <conditionalFormatting sqref="D94">
    <cfRule type="expression" dxfId="1165" priority="50">
      <formula>$C$38=0</formula>
    </cfRule>
  </conditionalFormatting>
  <conditionalFormatting sqref="D96">
    <cfRule type="expression" dxfId="1164" priority="49">
      <formula>$C$38=0</formula>
    </cfRule>
  </conditionalFormatting>
  <conditionalFormatting sqref="D98">
    <cfRule type="expression" dxfId="1163" priority="48">
      <formula>$C$38=0</formula>
    </cfRule>
  </conditionalFormatting>
  <conditionalFormatting sqref="C97:J98">
    <cfRule type="expression" dxfId="1162" priority="47">
      <formula>$C$38&lt;11</formula>
    </cfRule>
  </conditionalFormatting>
  <conditionalFormatting sqref="C95:J96">
    <cfRule type="expression" dxfId="1161" priority="46">
      <formula>$C$38&lt;10</formula>
    </cfRule>
  </conditionalFormatting>
  <conditionalFormatting sqref="C93:J94">
    <cfRule type="expression" dxfId="1160" priority="45">
      <formula>$C$38&lt;9</formula>
    </cfRule>
  </conditionalFormatting>
  <conditionalFormatting sqref="C91:J92">
    <cfRule type="expression" dxfId="1159" priority="44">
      <formula>$C$38&lt;8</formula>
    </cfRule>
  </conditionalFormatting>
  <conditionalFormatting sqref="C89:J90">
    <cfRule type="expression" dxfId="1158" priority="43">
      <formula>$C$38&lt;7</formula>
    </cfRule>
  </conditionalFormatting>
  <conditionalFormatting sqref="C87:J88">
    <cfRule type="expression" dxfId="1157" priority="42">
      <formula>$C$38&lt;6</formula>
    </cfRule>
  </conditionalFormatting>
  <conditionalFormatting sqref="C85:J86">
    <cfRule type="expression" dxfId="1156" priority="41">
      <formula>$C$38&lt;5</formula>
    </cfRule>
  </conditionalFormatting>
  <conditionalFormatting sqref="C83:J84">
    <cfRule type="expression" dxfId="1155" priority="40">
      <formula>$C$38&lt;4</formula>
    </cfRule>
  </conditionalFormatting>
  <conditionalFormatting sqref="C81:J82">
    <cfRule type="expression" dxfId="1154" priority="39">
      <formula>$C$38&lt;3</formula>
    </cfRule>
  </conditionalFormatting>
  <conditionalFormatting sqref="C79:J80">
    <cfRule type="expression" dxfId="1153" priority="38">
      <formula>$C$38&lt;2</formula>
    </cfRule>
  </conditionalFormatting>
  <conditionalFormatting sqref="K30 K34:K38">
    <cfRule type="cellIs" dxfId="1152" priority="37" operator="equal">
      <formula>0</formula>
    </cfRule>
  </conditionalFormatting>
  <conditionalFormatting sqref="K12:K20">
    <cfRule type="expression" dxfId="1151" priority="36">
      <formula>$C$12="NFI"</formula>
    </cfRule>
  </conditionalFormatting>
  <conditionalFormatting sqref="K28:K38">
    <cfRule type="expression" dxfId="1150" priority="35">
      <formula>$C$12="NFI"</formula>
    </cfRule>
  </conditionalFormatting>
  <conditionalFormatting sqref="K97:K98">
    <cfRule type="expression" dxfId="1149" priority="33">
      <formula>$C$38&lt;11</formula>
    </cfRule>
  </conditionalFormatting>
  <conditionalFormatting sqref="K95:K96">
    <cfRule type="expression" dxfId="1148" priority="32">
      <formula>$C$38&lt;10</formula>
    </cfRule>
  </conditionalFormatting>
  <conditionalFormatting sqref="K93:K94">
    <cfRule type="expression" dxfId="1147" priority="31">
      <formula>$C$38&lt;9</formula>
    </cfRule>
  </conditionalFormatting>
  <conditionalFormatting sqref="K91:K92">
    <cfRule type="expression" dxfId="1146" priority="30">
      <formula>$C$38&lt;8</formula>
    </cfRule>
  </conditionalFormatting>
  <conditionalFormatting sqref="K89:K90">
    <cfRule type="expression" dxfId="1145" priority="29">
      <formula>$C$38&lt;7</formula>
    </cfRule>
  </conditionalFormatting>
  <conditionalFormatting sqref="K87:K88">
    <cfRule type="expression" dxfId="1144" priority="28">
      <formula>$C$38&lt;6</formula>
    </cfRule>
  </conditionalFormatting>
  <conditionalFormatting sqref="K85:K86">
    <cfRule type="expression" dxfId="1143" priority="27">
      <formula>$C$38&lt;5</formula>
    </cfRule>
  </conditionalFormatting>
  <conditionalFormatting sqref="K83:K84">
    <cfRule type="expression" dxfId="1142" priority="26">
      <formula>$C$38&lt;4</formula>
    </cfRule>
  </conditionalFormatting>
  <conditionalFormatting sqref="K81:K82">
    <cfRule type="expression" dxfId="1141" priority="25">
      <formula>$C$38&lt;3</formula>
    </cfRule>
  </conditionalFormatting>
  <conditionalFormatting sqref="K79:K80">
    <cfRule type="expression" dxfId="1140" priority="24">
      <formula>$C$38&lt;2</formula>
    </cfRule>
  </conditionalFormatting>
  <conditionalFormatting sqref="F28:J28 F32:J32 F36:J36">
    <cfRule type="cellIs" dxfId="1139" priority="23" operator="equal">
      <formula>0</formula>
    </cfRule>
  </conditionalFormatting>
  <conditionalFormatting sqref="E78:J78 E80:J80 E82:J82 E84:J84 E86:J86 E88:J88 E90:J90 E92:J92 E94:J94 E96:J96 E98:J98">
    <cfRule type="cellIs" dxfId="1138" priority="22" operator="equal">
      <formula>"No"</formula>
    </cfRule>
  </conditionalFormatting>
  <conditionalFormatting sqref="D110:J110">
    <cfRule type="expression" dxfId="1137" priority="21">
      <formula>$C$38=0</formula>
    </cfRule>
  </conditionalFormatting>
  <conditionalFormatting sqref="C107">
    <cfRule type="cellIs" dxfId="1136" priority="20" operator="equal">
      <formula>0</formula>
    </cfRule>
  </conditionalFormatting>
  <conditionalFormatting sqref="E115:J115">
    <cfRule type="cellIs" dxfId="1135" priority="19" operator="equal">
      <formula>0</formula>
    </cfRule>
  </conditionalFormatting>
  <conditionalFormatting sqref="A9:K9 A8:H8 A10:L10 A67:K67 A65:E66 A68:E70 A71:K117 A1:K7 A11:K64">
    <cfRule type="containsErrors" dxfId="1134" priority="100">
      <formula>ISERROR(A1)</formula>
    </cfRule>
  </conditionalFormatting>
  <conditionalFormatting sqref="A100:C118">
    <cfRule type="expression" dxfId="1133" priority="17">
      <formula>$C$38=0</formula>
    </cfRule>
  </conditionalFormatting>
  <conditionalFormatting sqref="F50:K52">
    <cfRule type="cellIs" dxfId="1132" priority="16" operator="equal">
      <formula>0</formula>
    </cfRule>
  </conditionalFormatting>
  <conditionalFormatting sqref="F55:K56">
    <cfRule type="cellIs" dxfId="1131" priority="15" operator="equal">
      <formula>0</formula>
    </cfRule>
  </conditionalFormatting>
  <conditionalFormatting sqref="F12:J12">
    <cfRule type="cellIs" dxfId="1130" priority="14" operator="equal">
      <formula>0</formula>
    </cfRule>
  </conditionalFormatting>
  <conditionalFormatting sqref="I8:M8">
    <cfRule type="containsErrors" dxfId="1129" priority="13">
      <formula>ISERROR(I8)</formula>
    </cfRule>
  </conditionalFormatting>
  <conditionalFormatting sqref="E10:L10">
    <cfRule type="cellIs" dxfId="1128" priority="12" operator="equal">
      <formula>0</formula>
    </cfRule>
  </conditionalFormatting>
  <conditionalFormatting sqref="F65:K66">
    <cfRule type="containsErrors" dxfId="1127" priority="9">
      <formula>ISERROR(F65)</formula>
    </cfRule>
  </conditionalFormatting>
  <conditionalFormatting sqref="F65:K66">
    <cfRule type="cellIs" dxfId="1126" priority="8" operator="equal">
      <formula>0</formula>
    </cfRule>
  </conditionalFormatting>
  <conditionalFormatting sqref="F68:K68">
    <cfRule type="containsErrors" dxfId="1125" priority="7">
      <formula>ISERROR(F68)</formula>
    </cfRule>
  </conditionalFormatting>
  <conditionalFormatting sqref="F69:K70">
    <cfRule type="containsErrors" dxfId="1124" priority="6">
      <formula>ISERROR(F69)</formula>
    </cfRule>
  </conditionalFormatting>
  <conditionalFormatting sqref="F69:K70">
    <cfRule type="cellIs" dxfId="1123" priority="5" operator="equal">
      <formula>0</formula>
    </cfRule>
  </conditionalFormatting>
  <conditionalFormatting sqref="F71:K72">
    <cfRule type="cellIs" dxfId="1122" priority="4" operator="equal">
      <formula>0</formula>
    </cfRule>
  </conditionalFormatting>
  <conditionalFormatting sqref="L73">
    <cfRule type="containsErrors" dxfId="1121" priority="2">
      <formula>ISERROR(L73)</formula>
    </cfRule>
  </conditionalFormatting>
  <pageMargins left="0.70866141732283472" right="0.70866141732283472" top="0.86614173228346458" bottom="0.74803149606299213" header="0.31496062992125984" footer="0.31496062992125984"/>
  <pageSetup paperSize="8" scale="65" fitToHeight="2" orientation="landscape" r:id="rId1"/>
  <headerFooter>
    <oddHeader>&amp;L&amp;12&amp;K857362Version 6.0&amp;14
N&amp;12ot for general circulation&amp;C&amp;"Franklin Gothic Demi,Regular"&amp;14&amp;K003479PR14 performance commitment and ODI summary&amp;R&amp;10&amp;K002060&amp;G</oddHeader>
    <oddFooter>&amp;L&amp;12&amp;K857362Page &amp;P of &amp;N&amp;C&amp;12&amp;K857362&amp;A&amp;R&amp;12&amp;K857362Printed: &amp;D &amp;T</oddFooter>
  </headerFooter>
  <ignoredErrors>
    <ignoredError sqref="C77:C97" numberStoredAsText="1"/>
    <ignoredError sqref="F56:H56 I56:J56" evalError="1"/>
    <ignoredError sqref="H34" formula="1"/>
  </ignoredErrors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300-000000000000}">
          <x14:formula1>
            <xm:f>Validation!$A$163:$A$177</xm:f>
          </x14:formula1>
          <xm:sqref>A101</xm:sqref>
        </x14:dataValidation>
        <x14:dataValidation type="list" allowBlank="1" showInputMessage="1" showErrorMessage="1" xr:uid="{00000000-0002-0000-0300-000001000000}">
          <x14:formula1>
            <xm:f>'PC list'!$A$3:$A$632</xm:f>
          </x14:formula1>
          <xm:sqref>A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CA0083"/>
    <pageSetUpPr fitToPage="1"/>
  </sheetPr>
  <dimension ref="A1:P226"/>
  <sheetViews>
    <sheetView zoomScaleNormal="100" workbookViewId="0">
      <pane ySplit="5" topLeftCell="A6" activePane="bottomLeft" state="frozen"/>
      <selection pane="bottomLeft" activeCell="A6" sqref="A6"/>
    </sheetView>
  </sheetViews>
  <sheetFormatPr defaultColWidth="9" defaultRowHeight="12.75"/>
  <cols>
    <col min="1" max="1" width="9.125" style="2269" customWidth="1"/>
    <col min="2" max="2" width="20.625" style="2263" customWidth="1"/>
    <col min="3" max="4" width="7.625" style="2264" customWidth="1"/>
    <col min="5" max="5" width="9.125" style="2264" customWidth="1"/>
    <col min="6" max="6" width="61.125" style="2265" bestFit="1" customWidth="1"/>
    <col min="7" max="7" width="12.5" style="2264" customWidth="1"/>
    <col min="8" max="8" width="12" style="2335" customWidth="1"/>
    <col min="9" max="9" width="56.5" style="2336" customWidth="1"/>
    <col min="10" max="10" width="9.125" style="2335" customWidth="1"/>
    <col min="11" max="11" width="8.625" style="2267" customWidth="1"/>
    <col min="12" max="12" width="27.5" style="2337" customWidth="1"/>
    <col min="13" max="13" width="14.375" style="2337" customWidth="1"/>
    <col min="14" max="14" width="27.5" style="2337" customWidth="1"/>
    <col min="15" max="15" width="14.375" style="2337" customWidth="1"/>
    <col min="16" max="16" width="11.875" style="2640" customWidth="1"/>
    <col min="17" max="16384" width="9" style="2269"/>
  </cols>
  <sheetData>
    <row r="1" spans="1:16" ht="22.5" customHeight="1">
      <c r="B1" s="2327" t="s">
        <v>4669</v>
      </c>
      <c r="C1" s="2328"/>
      <c r="D1" s="2328"/>
      <c r="E1" s="2328"/>
      <c r="F1" s="2329"/>
      <c r="G1" s="2328"/>
      <c r="H1" s="2330"/>
      <c r="I1" s="2331"/>
      <c r="J1" s="2330"/>
      <c r="K1" s="2332" t="s">
        <v>372</v>
      </c>
      <c r="L1" s="2333"/>
      <c r="M1" s="2334"/>
      <c r="N1" s="2333"/>
      <c r="O1" s="2334" t="s">
        <v>372</v>
      </c>
    </row>
    <row r="2" spans="1:16" ht="13.5" thickBot="1"/>
    <row r="3" spans="1:16">
      <c r="A3" s="2270" t="s">
        <v>4661</v>
      </c>
      <c r="B3" s="2271">
        <f>SUM(COLUMN()-1)</f>
        <v>1</v>
      </c>
      <c r="C3" s="2338">
        <f t="shared" ref="C3:O3" si="0">SUM(COLUMN()-1)</f>
        <v>2</v>
      </c>
      <c r="D3" s="2338">
        <f t="shared" si="0"/>
        <v>3</v>
      </c>
      <c r="E3" s="2338">
        <f t="shared" si="0"/>
        <v>4</v>
      </c>
      <c r="F3" s="2338">
        <f t="shared" si="0"/>
        <v>5</v>
      </c>
      <c r="G3" s="2338">
        <f t="shared" si="0"/>
        <v>6</v>
      </c>
      <c r="H3" s="2338">
        <f t="shared" si="0"/>
        <v>7</v>
      </c>
      <c r="I3" s="2338">
        <f t="shared" si="0"/>
        <v>8</v>
      </c>
      <c r="J3" s="2338">
        <f t="shared" si="0"/>
        <v>9</v>
      </c>
      <c r="K3" s="2338">
        <f t="shared" si="0"/>
        <v>10</v>
      </c>
      <c r="L3" s="2271">
        <f t="shared" si="0"/>
        <v>11</v>
      </c>
      <c r="M3" s="2339">
        <f t="shared" si="0"/>
        <v>12</v>
      </c>
      <c r="N3" s="2338">
        <f t="shared" si="0"/>
        <v>13</v>
      </c>
      <c r="O3" s="2339">
        <f t="shared" si="0"/>
        <v>14</v>
      </c>
    </row>
    <row r="4" spans="1:16" ht="49.5" customHeight="1">
      <c r="B4" s="2275"/>
      <c r="C4" s="2276"/>
      <c r="D4" s="2276"/>
      <c r="E4" s="2276"/>
      <c r="F4" s="2280"/>
      <c r="G4" s="2276"/>
      <c r="H4" s="2281"/>
      <c r="I4" s="2340"/>
      <c r="J4" s="2281"/>
      <c r="K4" s="2281"/>
      <c r="L4" s="4182" t="s">
        <v>5219</v>
      </c>
      <c r="M4" s="4183"/>
      <c r="N4" s="4184" t="s">
        <v>4671</v>
      </c>
      <c r="O4" s="4183"/>
    </row>
    <row r="5" spans="1:16" s="2297" customFormat="1" ht="65.25" customHeight="1" thickBot="1">
      <c r="B5" s="2285" t="s">
        <v>2065</v>
      </c>
      <c r="C5" s="2341" t="s">
        <v>233</v>
      </c>
      <c r="D5" s="2341" t="s">
        <v>4672</v>
      </c>
      <c r="E5" s="2341" t="s">
        <v>1542</v>
      </c>
      <c r="F5" s="2292" t="s">
        <v>235</v>
      </c>
      <c r="G5" s="2287" t="s">
        <v>2928</v>
      </c>
      <c r="H5" s="2291" t="s">
        <v>2925</v>
      </c>
      <c r="I5" s="2292" t="s">
        <v>2929</v>
      </c>
      <c r="J5" s="2287" t="s">
        <v>2709</v>
      </c>
      <c r="K5" s="2342" t="s">
        <v>2437</v>
      </c>
      <c r="L5" s="2343" t="s">
        <v>4450</v>
      </c>
      <c r="M5" s="2344" t="s">
        <v>5220</v>
      </c>
      <c r="N5" s="2345" t="s">
        <v>4675</v>
      </c>
      <c r="O5" s="2344" t="s">
        <v>4676</v>
      </c>
      <c r="P5" s="2641"/>
    </row>
    <row r="6" spans="1:16" ht="18.75" customHeight="1">
      <c r="B6" s="2379" t="str">
        <f t="shared" ref="B6:B69" si="1">CONCATENATE("PR14", C6, D6, "_", E6)</f>
        <v>PR14ANHWSW_W-H1</v>
      </c>
      <c r="C6" s="2380" t="s">
        <v>238</v>
      </c>
      <c r="D6" s="2380" t="s">
        <v>271</v>
      </c>
      <c r="E6" s="2380" t="s">
        <v>304</v>
      </c>
      <c r="F6" s="2362" t="s">
        <v>10</v>
      </c>
      <c r="G6" s="2355" t="s">
        <v>4346</v>
      </c>
      <c r="H6" s="2381" t="s">
        <v>2648</v>
      </c>
      <c r="I6" s="2382" t="str">
        <f>F6</f>
        <v>W-H1: Water infrastructure</v>
      </c>
      <c r="J6" s="2381" t="s">
        <v>1876</v>
      </c>
      <c r="K6" s="2383" t="s">
        <v>2016</v>
      </c>
      <c r="L6" s="2301"/>
      <c r="M6" s="2346"/>
      <c r="N6" s="2301" t="s">
        <v>1417</v>
      </c>
      <c r="O6" s="2346" t="s">
        <v>282</v>
      </c>
      <c r="P6" s="2640" t="str">
        <f>CONCATENATE(C6, "_", E6)</f>
        <v>ANH_W-H1</v>
      </c>
    </row>
    <row r="7" spans="1:16" ht="18.75" customHeight="1">
      <c r="B7" s="2374" t="str">
        <f t="shared" si="1"/>
        <v>PR14ANHWSW_W-H1</v>
      </c>
      <c r="C7" s="2375" t="s">
        <v>238</v>
      </c>
      <c r="D7" s="2375" t="s">
        <v>271</v>
      </c>
      <c r="E7" s="2375" t="s">
        <v>304</v>
      </c>
      <c r="F7" s="2366" t="s">
        <v>10</v>
      </c>
      <c r="G7" s="2356"/>
      <c r="H7" s="2376" t="s">
        <v>2649</v>
      </c>
      <c r="I7" s="2377" t="s">
        <v>2661</v>
      </c>
      <c r="J7" s="2376" t="s">
        <v>1877</v>
      </c>
      <c r="K7" s="2378" t="s">
        <v>2047</v>
      </c>
      <c r="L7" s="2308"/>
      <c r="M7" s="2347"/>
      <c r="N7" s="2308">
        <v>750</v>
      </c>
      <c r="O7" s="2347" t="s">
        <v>282</v>
      </c>
      <c r="P7" s="2640" t="str">
        <f t="shared" ref="P7:P70" si="2">CONCATENATE(C7, "_", E7)</f>
        <v>ANH_W-H1</v>
      </c>
    </row>
    <row r="8" spans="1:16" ht="18.75" customHeight="1">
      <c r="B8" s="2374" t="str">
        <f t="shared" si="1"/>
        <v>PR14ANHWSW_W-H1</v>
      </c>
      <c r="C8" s="2375" t="s">
        <v>238</v>
      </c>
      <c r="D8" s="2375" t="s">
        <v>271</v>
      </c>
      <c r="E8" s="2375" t="s">
        <v>304</v>
      </c>
      <c r="F8" s="2366" t="s">
        <v>10</v>
      </c>
      <c r="G8" s="2356"/>
      <c r="H8" s="2376" t="s">
        <v>2650</v>
      </c>
      <c r="I8" s="2377" t="s">
        <v>2662</v>
      </c>
      <c r="J8" s="2376"/>
      <c r="K8" s="2378">
        <v>1</v>
      </c>
      <c r="L8" s="2308"/>
      <c r="M8" s="2347"/>
      <c r="N8" s="2308">
        <v>-5.3</v>
      </c>
      <c r="O8" s="2347" t="s">
        <v>282</v>
      </c>
      <c r="P8" s="2640" t="str">
        <f t="shared" si="2"/>
        <v>ANH_W-H1</v>
      </c>
    </row>
    <row r="9" spans="1:16" ht="18.75" customHeight="1">
      <c r="B9" s="2374" t="str">
        <f t="shared" si="1"/>
        <v>PR14ANHWSW_W-H1</v>
      </c>
      <c r="C9" s="2375" t="s">
        <v>238</v>
      </c>
      <c r="D9" s="2375" t="s">
        <v>271</v>
      </c>
      <c r="E9" s="2375" t="s">
        <v>304</v>
      </c>
      <c r="F9" s="2366" t="s">
        <v>10</v>
      </c>
      <c r="G9" s="2356"/>
      <c r="H9" s="2376" t="s">
        <v>2651</v>
      </c>
      <c r="I9" s="2377" t="s">
        <v>2663</v>
      </c>
      <c r="J9" s="2376"/>
      <c r="K9" s="2378">
        <v>2</v>
      </c>
      <c r="L9" s="2308"/>
      <c r="M9" s="2347"/>
      <c r="N9" s="2308">
        <v>0.4</v>
      </c>
      <c r="O9" s="2347" t="s">
        <v>282</v>
      </c>
      <c r="P9" s="2640" t="str">
        <f t="shared" si="2"/>
        <v>ANH_W-H1</v>
      </c>
    </row>
    <row r="10" spans="1:16" ht="18.75" customHeight="1">
      <c r="B10" s="2374" t="str">
        <f t="shared" si="1"/>
        <v>PR14ANHWSW_W-H1</v>
      </c>
      <c r="C10" s="2375" t="s">
        <v>238</v>
      </c>
      <c r="D10" s="2375" t="s">
        <v>271</v>
      </c>
      <c r="E10" s="2375" t="s">
        <v>304</v>
      </c>
      <c r="F10" s="2366" t="s">
        <v>10</v>
      </c>
      <c r="G10" s="2356"/>
      <c r="H10" s="2376" t="s">
        <v>2652</v>
      </c>
      <c r="I10" s="2377" t="s">
        <v>2664</v>
      </c>
      <c r="J10" s="2376"/>
      <c r="K10" s="2378">
        <v>2</v>
      </c>
      <c r="L10" s="2308"/>
      <c r="M10" s="2347"/>
      <c r="N10" s="2308">
        <v>0.05</v>
      </c>
      <c r="O10" s="2347" t="s">
        <v>282</v>
      </c>
      <c r="P10" s="2640" t="str">
        <f t="shared" si="2"/>
        <v>ANH_W-H1</v>
      </c>
    </row>
    <row r="11" spans="1:16" ht="18.75" customHeight="1">
      <c r="B11" s="2374" t="str">
        <f t="shared" si="1"/>
        <v>PR14ANHWSW_W-H2</v>
      </c>
      <c r="C11" s="2375" t="s">
        <v>238</v>
      </c>
      <c r="D11" s="2375" t="s">
        <v>271</v>
      </c>
      <c r="E11" s="2375" t="s">
        <v>305</v>
      </c>
      <c r="F11" s="2366" t="s">
        <v>11</v>
      </c>
      <c r="G11" s="2356" t="s">
        <v>4346</v>
      </c>
      <c r="H11" s="2376" t="s">
        <v>2648</v>
      </c>
      <c r="I11" s="2377" t="str">
        <f>F11</f>
        <v>W-H2: Water non-infrastructure</v>
      </c>
      <c r="J11" s="2376" t="s">
        <v>1876</v>
      </c>
      <c r="K11" s="2378" t="s">
        <v>2016</v>
      </c>
      <c r="L11" s="2308"/>
      <c r="M11" s="2347"/>
      <c r="N11" s="2308" t="s">
        <v>1417</v>
      </c>
      <c r="O11" s="2347" t="s">
        <v>282</v>
      </c>
      <c r="P11" s="2640" t="str">
        <f t="shared" si="2"/>
        <v>ANH_W-H2</v>
      </c>
    </row>
    <row r="12" spans="1:16" ht="18.75" customHeight="1">
      <c r="B12" s="2374" t="str">
        <f t="shared" si="1"/>
        <v>PR14ANHWSW_W-H2</v>
      </c>
      <c r="C12" s="2375" t="s">
        <v>238</v>
      </c>
      <c r="D12" s="2375" t="s">
        <v>271</v>
      </c>
      <c r="E12" s="2375" t="s">
        <v>305</v>
      </c>
      <c r="F12" s="2366" t="s">
        <v>11</v>
      </c>
      <c r="G12" s="2356"/>
      <c r="H12" s="2376" t="s">
        <v>2649</v>
      </c>
      <c r="I12" s="2377" t="s">
        <v>2665</v>
      </c>
      <c r="J12" s="2376"/>
      <c r="K12" s="2378" t="s">
        <v>2047</v>
      </c>
      <c r="L12" s="2308"/>
      <c r="M12" s="2347"/>
      <c r="N12" s="2308">
        <v>4</v>
      </c>
      <c r="O12" s="2347" t="s">
        <v>282</v>
      </c>
      <c r="P12" s="2640" t="str">
        <f t="shared" si="2"/>
        <v>ANH_W-H2</v>
      </c>
    </row>
    <row r="13" spans="1:16" ht="18.75" customHeight="1">
      <c r="B13" s="2374" t="str">
        <f t="shared" si="1"/>
        <v>PR14ANHWSW_W-H2</v>
      </c>
      <c r="C13" s="2375" t="s">
        <v>238</v>
      </c>
      <c r="D13" s="2375" t="s">
        <v>271</v>
      </c>
      <c r="E13" s="2375" t="s">
        <v>305</v>
      </c>
      <c r="F13" s="2366" t="s">
        <v>11</v>
      </c>
      <c r="G13" s="2356"/>
      <c r="H13" s="2376" t="s">
        <v>2650</v>
      </c>
      <c r="I13" s="2377" t="s">
        <v>2682</v>
      </c>
      <c r="J13" s="2376" t="s">
        <v>1875</v>
      </c>
      <c r="K13" s="2378">
        <v>2</v>
      </c>
      <c r="L13" s="2308"/>
      <c r="M13" s="2347"/>
      <c r="N13" s="2308">
        <v>0</v>
      </c>
      <c r="O13" s="2347" t="s">
        <v>282</v>
      </c>
      <c r="P13" s="2640" t="str">
        <f t="shared" si="2"/>
        <v>ANH_W-H2</v>
      </c>
    </row>
    <row r="14" spans="1:16" ht="18.75" customHeight="1">
      <c r="B14" s="2374" t="str">
        <f t="shared" si="1"/>
        <v>PR14ANHWSW_W-H2</v>
      </c>
      <c r="C14" s="2375" t="s">
        <v>238</v>
      </c>
      <c r="D14" s="2375" t="s">
        <v>271</v>
      </c>
      <c r="E14" s="2375" t="s">
        <v>305</v>
      </c>
      <c r="F14" s="2366" t="s">
        <v>11</v>
      </c>
      <c r="G14" s="2356"/>
      <c r="H14" s="2376" t="s">
        <v>2651</v>
      </c>
      <c r="I14" s="2377" t="s">
        <v>1453</v>
      </c>
      <c r="J14" s="2376"/>
      <c r="K14" s="2378" t="s">
        <v>2047</v>
      </c>
      <c r="L14" s="2308"/>
      <c r="M14" s="2347"/>
      <c r="N14" s="2308">
        <v>0</v>
      </c>
      <c r="O14" s="2347" t="s">
        <v>282</v>
      </c>
      <c r="P14" s="2640" t="str">
        <f t="shared" si="2"/>
        <v>ANH_W-H2</v>
      </c>
    </row>
    <row r="15" spans="1:16" ht="18.75" customHeight="1">
      <c r="B15" s="2374" t="str">
        <f t="shared" si="1"/>
        <v>PR14ANHWSWW_S-F1</v>
      </c>
      <c r="C15" s="2375" t="s">
        <v>238</v>
      </c>
      <c r="D15" s="2375" t="s">
        <v>273</v>
      </c>
      <c r="E15" s="2375" t="s">
        <v>318</v>
      </c>
      <c r="F15" s="2366" t="s">
        <v>19</v>
      </c>
      <c r="G15" s="2356" t="s">
        <v>4346</v>
      </c>
      <c r="H15" s="2376" t="s">
        <v>2648</v>
      </c>
      <c r="I15" s="2377" t="str">
        <f>F15</f>
        <v>S-F1: Sewerage infrastructure</v>
      </c>
      <c r="J15" s="2376" t="s">
        <v>1876</v>
      </c>
      <c r="K15" s="2378" t="s">
        <v>2016</v>
      </c>
      <c r="L15" s="2308"/>
      <c r="M15" s="2347"/>
      <c r="N15" s="2308" t="s">
        <v>1417</v>
      </c>
      <c r="O15" s="2347" t="s">
        <v>282</v>
      </c>
      <c r="P15" s="2640" t="str">
        <f t="shared" si="2"/>
        <v>ANH_S-F1</v>
      </c>
    </row>
    <row r="16" spans="1:16" ht="18.75" customHeight="1">
      <c r="B16" s="2374" t="str">
        <f t="shared" si="1"/>
        <v>PR14ANHWSWW_S-F1</v>
      </c>
      <c r="C16" s="2375" t="s">
        <v>238</v>
      </c>
      <c r="D16" s="2375" t="s">
        <v>273</v>
      </c>
      <c r="E16" s="2375" t="s">
        <v>318</v>
      </c>
      <c r="F16" s="2366" t="s">
        <v>19</v>
      </c>
      <c r="G16" s="2356"/>
      <c r="H16" s="2376" t="s">
        <v>2649</v>
      </c>
      <c r="I16" s="2377" t="s">
        <v>1089</v>
      </c>
      <c r="J16" s="2376" t="s">
        <v>1877</v>
      </c>
      <c r="K16" s="2378" t="s">
        <v>2047</v>
      </c>
      <c r="L16" s="2308"/>
      <c r="M16" s="2347"/>
      <c r="N16" s="2308">
        <v>93</v>
      </c>
      <c r="O16" s="2347" t="s">
        <v>282</v>
      </c>
      <c r="P16" s="2640" t="str">
        <f t="shared" si="2"/>
        <v>ANH_S-F1</v>
      </c>
    </row>
    <row r="17" spans="2:16" ht="18.75" customHeight="1">
      <c r="B17" s="2374" t="str">
        <f t="shared" si="1"/>
        <v>PR14ANHWSWW_S-F1</v>
      </c>
      <c r="C17" s="2375" t="s">
        <v>238</v>
      </c>
      <c r="D17" s="2375" t="s">
        <v>273</v>
      </c>
      <c r="E17" s="2375" t="s">
        <v>318</v>
      </c>
      <c r="F17" s="2366" t="s">
        <v>19</v>
      </c>
      <c r="G17" s="2356"/>
      <c r="H17" s="2376" t="s">
        <v>2650</v>
      </c>
      <c r="I17" s="2377" t="s">
        <v>1455</v>
      </c>
      <c r="J17" s="2376" t="s">
        <v>1877</v>
      </c>
      <c r="K17" s="2378" t="s">
        <v>2047</v>
      </c>
      <c r="L17" s="2308"/>
      <c r="M17" s="2347"/>
      <c r="N17" s="2308">
        <v>238</v>
      </c>
      <c r="O17" s="2347" t="s">
        <v>282</v>
      </c>
      <c r="P17" s="2640" t="str">
        <f t="shared" si="2"/>
        <v>ANH_S-F1</v>
      </c>
    </row>
    <row r="18" spans="2:16" ht="18.75" customHeight="1">
      <c r="B18" s="2374" t="str">
        <f t="shared" si="1"/>
        <v>PR14ANHWSWW_S-F1</v>
      </c>
      <c r="C18" s="2375" t="s">
        <v>238</v>
      </c>
      <c r="D18" s="2375" t="s">
        <v>273</v>
      </c>
      <c r="E18" s="2375" t="s">
        <v>318</v>
      </c>
      <c r="F18" s="2366" t="s">
        <v>19</v>
      </c>
      <c r="G18" s="2356"/>
      <c r="H18" s="2376" t="s">
        <v>2651</v>
      </c>
      <c r="I18" s="2377" t="s">
        <v>2666</v>
      </c>
      <c r="J18" s="2376" t="s">
        <v>1877</v>
      </c>
      <c r="K18" s="2378" t="s">
        <v>2047</v>
      </c>
      <c r="L18" s="2308"/>
      <c r="M18" s="2347"/>
      <c r="N18" s="2308">
        <v>203</v>
      </c>
      <c r="O18" s="2347" t="s">
        <v>282</v>
      </c>
      <c r="P18" s="2640" t="str">
        <f t="shared" si="2"/>
        <v>ANH_S-F1</v>
      </c>
    </row>
    <row r="19" spans="2:16" ht="18.75" customHeight="1">
      <c r="B19" s="2374" t="str">
        <f t="shared" si="1"/>
        <v>PR14ANHWSWW_S-F1</v>
      </c>
      <c r="C19" s="2375" t="s">
        <v>238</v>
      </c>
      <c r="D19" s="2375" t="s">
        <v>273</v>
      </c>
      <c r="E19" s="2375" t="s">
        <v>318</v>
      </c>
      <c r="F19" s="2366" t="s">
        <v>19</v>
      </c>
      <c r="G19" s="2356"/>
      <c r="H19" s="2376" t="s">
        <v>2652</v>
      </c>
      <c r="I19" s="2377" t="s">
        <v>1456</v>
      </c>
      <c r="J19" s="2376" t="s">
        <v>1877</v>
      </c>
      <c r="K19" s="2378" t="s">
        <v>2047</v>
      </c>
      <c r="L19" s="2308"/>
      <c r="M19" s="2347"/>
      <c r="N19" s="3259">
        <v>11204</v>
      </c>
      <c r="O19" s="2347" t="s">
        <v>282</v>
      </c>
      <c r="P19" s="2640" t="str">
        <f t="shared" si="2"/>
        <v>ANH_S-F1</v>
      </c>
    </row>
    <row r="20" spans="2:16" ht="18.75" customHeight="1">
      <c r="B20" s="2374" t="str">
        <f t="shared" si="1"/>
        <v>PR14ANHWSWW_S-F2</v>
      </c>
      <c r="C20" s="2375" t="s">
        <v>238</v>
      </c>
      <c r="D20" s="2375" t="s">
        <v>273</v>
      </c>
      <c r="E20" s="2375" t="s">
        <v>319</v>
      </c>
      <c r="F20" s="2366" t="s">
        <v>20</v>
      </c>
      <c r="G20" s="2356" t="s">
        <v>4346</v>
      </c>
      <c r="H20" s="2376" t="s">
        <v>2648</v>
      </c>
      <c r="I20" s="2377" t="str">
        <f>F20</f>
        <v>S-F2: Sewerage non-infrastructure</v>
      </c>
      <c r="J20" s="2376" t="s">
        <v>1876</v>
      </c>
      <c r="K20" s="2378" t="s">
        <v>2016</v>
      </c>
      <c r="L20" s="2308"/>
      <c r="M20" s="2347"/>
      <c r="N20" s="2308" t="s">
        <v>1417</v>
      </c>
      <c r="O20" s="2347" t="s">
        <v>282</v>
      </c>
      <c r="P20" s="2640" t="str">
        <f t="shared" si="2"/>
        <v>ANH_S-F2</v>
      </c>
    </row>
    <row r="21" spans="2:16" ht="18.75" customHeight="1">
      <c r="B21" s="2374" t="str">
        <f t="shared" si="1"/>
        <v>PR14ANHWSWW_S-F2</v>
      </c>
      <c r="C21" s="2375" t="s">
        <v>238</v>
      </c>
      <c r="D21" s="2375" t="s">
        <v>273</v>
      </c>
      <c r="E21" s="2375" t="s">
        <v>319</v>
      </c>
      <c r="F21" s="2366" t="s">
        <v>20</v>
      </c>
      <c r="G21" s="2356"/>
      <c r="H21" s="2376" t="s">
        <v>2649</v>
      </c>
      <c r="I21" s="2377" t="s">
        <v>2667</v>
      </c>
      <c r="J21" s="2376" t="s">
        <v>1875</v>
      </c>
      <c r="K21" s="2378">
        <v>2</v>
      </c>
      <c r="L21" s="2308"/>
      <c r="M21" s="2347"/>
      <c r="N21" s="2308">
        <v>0.5</v>
      </c>
      <c r="O21" s="2347" t="s">
        <v>282</v>
      </c>
      <c r="P21" s="2640" t="str">
        <f t="shared" si="2"/>
        <v>ANH_S-F2</v>
      </c>
    </row>
    <row r="22" spans="2:16" ht="18.75" customHeight="1" thickBot="1">
      <c r="B22" s="2688" t="str">
        <f t="shared" si="1"/>
        <v>PR14ANHWSWW_S-F2</v>
      </c>
      <c r="C22" s="2689" t="s">
        <v>238</v>
      </c>
      <c r="D22" s="2689" t="s">
        <v>273</v>
      </c>
      <c r="E22" s="2689" t="s">
        <v>319</v>
      </c>
      <c r="F22" s="2649" t="s">
        <v>20</v>
      </c>
      <c r="G22" s="2650"/>
      <c r="H22" s="2690" t="s">
        <v>2650</v>
      </c>
      <c r="I22" s="2691" t="s">
        <v>2668</v>
      </c>
      <c r="J22" s="2690"/>
      <c r="K22" s="2692">
        <v>2</v>
      </c>
      <c r="L22" s="2653"/>
      <c r="M22" s="2693"/>
      <c r="N22" s="2653">
        <v>0.63</v>
      </c>
      <c r="O22" s="2693" t="s">
        <v>282</v>
      </c>
      <c r="P22" s="2640" t="str">
        <f t="shared" si="2"/>
        <v>ANH_S-F2</v>
      </c>
    </row>
    <row r="23" spans="2:16" ht="18.75" customHeight="1" thickTop="1">
      <c r="B23" s="2694" t="str">
        <f t="shared" si="1"/>
        <v>PR14BRLWSW_A2</v>
      </c>
      <c r="C23" s="2695" t="s">
        <v>258</v>
      </c>
      <c r="D23" s="2695" t="s">
        <v>271</v>
      </c>
      <c r="E23" s="2695" t="s">
        <v>341</v>
      </c>
      <c r="F23" s="2687" t="s">
        <v>334</v>
      </c>
      <c r="G23" s="2658" t="s">
        <v>4346</v>
      </c>
      <c r="H23" s="2696" t="s">
        <v>2648</v>
      </c>
      <c r="I23" s="2697" t="str">
        <f>F23</f>
        <v>A2: Asset reliability - infrastructure</v>
      </c>
      <c r="J23" s="2696" t="s">
        <v>1876</v>
      </c>
      <c r="K23" s="2698" t="s">
        <v>2016</v>
      </c>
      <c r="L23" s="2666"/>
      <c r="M23" s="2699"/>
      <c r="N23" s="2666" t="s">
        <v>1416</v>
      </c>
      <c r="O23" s="2699" t="s">
        <v>282</v>
      </c>
      <c r="P23" s="2700" t="str">
        <f t="shared" si="2"/>
        <v>BRL_A2</v>
      </c>
    </row>
    <row r="24" spans="2:16" ht="18.75" customHeight="1">
      <c r="B24" s="2374" t="str">
        <f t="shared" si="1"/>
        <v>PR14BRLWSW_A2</v>
      </c>
      <c r="C24" s="2375" t="s">
        <v>258</v>
      </c>
      <c r="D24" s="2375" t="s">
        <v>271</v>
      </c>
      <c r="E24" s="2375" t="s">
        <v>341</v>
      </c>
      <c r="F24" s="2366" t="s">
        <v>334</v>
      </c>
      <c r="G24" s="2356"/>
      <c r="H24" s="2376" t="s">
        <v>2649</v>
      </c>
      <c r="I24" s="2377" t="s">
        <v>2692</v>
      </c>
      <c r="J24" s="2376" t="s">
        <v>1877</v>
      </c>
      <c r="K24" s="2378" t="s">
        <v>2047</v>
      </c>
      <c r="L24" s="2308"/>
      <c r="M24" s="2347"/>
      <c r="N24" s="2308">
        <v>950</v>
      </c>
      <c r="O24" s="2347" t="s">
        <v>282</v>
      </c>
      <c r="P24" s="2640" t="str">
        <f t="shared" si="2"/>
        <v>BRL_A2</v>
      </c>
    </row>
    <row r="25" spans="2:16" ht="18.75" customHeight="1">
      <c r="B25" s="2374" t="str">
        <f t="shared" si="1"/>
        <v>PR14BRLWSW_A2</v>
      </c>
      <c r="C25" s="2375" t="s">
        <v>258</v>
      </c>
      <c r="D25" s="2375" t="s">
        <v>271</v>
      </c>
      <c r="E25" s="2375" t="s">
        <v>341</v>
      </c>
      <c r="F25" s="2366" t="s">
        <v>334</v>
      </c>
      <c r="G25" s="2356"/>
      <c r="H25" s="2376" t="s">
        <v>2650</v>
      </c>
      <c r="I25" s="2377" t="s">
        <v>2691</v>
      </c>
      <c r="J25" s="2376" t="s">
        <v>1877</v>
      </c>
      <c r="K25" s="2378" t="s">
        <v>2047</v>
      </c>
      <c r="L25" s="2308"/>
      <c r="M25" s="2347"/>
      <c r="N25" s="2308">
        <v>69</v>
      </c>
      <c r="O25" s="2347" t="s">
        <v>282</v>
      </c>
      <c r="P25" s="2640" t="str">
        <f t="shared" si="2"/>
        <v>BRL_A2</v>
      </c>
    </row>
    <row r="26" spans="2:16" ht="18.75" customHeight="1">
      <c r="B26" s="2374" t="str">
        <f t="shared" si="1"/>
        <v>PR14BRLWSW_A3</v>
      </c>
      <c r="C26" s="2375" t="s">
        <v>258</v>
      </c>
      <c r="D26" s="2375" t="s">
        <v>271</v>
      </c>
      <c r="E26" s="2375" t="s">
        <v>342</v>
      </c>
      <c r="F26" s="2366" t="s">
        <v>335</v>
      </c>
      <c r="G26" s="2356" t="s">
        <v>4346</v>
      </c>
      <c r="H26" s="2376" t="s">
        <v>2648</v>
      </c>
      <c r="I26" s="2377" t="str">
        <f>F26</f>
        <v>A3: Asset reliability - non-infrastructure</v>
      </c>
      <c r="J26" s="2376" t="s">
        <v>1876</v>
      </c>
      <c r="K26" s="2378" t="s">
        <v>2016</v>
      </c>
      <c r="L26" s="2308"/>
      <c r="M26" s="2347"/>
      <c r="N26" s="2308" t="s">
        <v>1416</v>
      </c>
      <c r="O26" s="2347" t="s">
        <v>282</v>
      </c>
      <c r="P26" s="2640" t="str">
        <f t="shared" si="2"/>
        <v>BRL_A3</v>
      </c>
    </row>
    <row r="27" spans="2:16" ht="18.75" customHeight="1">
      <c r="B27" s="2374" t="str">
        <f t="shared" si="1"/>
        <v>PR14BRLWSW_A3</v>
      </c>
      <c r="C27" s="2375" t="s">
        <v>258</v>
      </c>
      <c r="D27" s="2375" t="s">
        <v>271</v>
      </c>
      <c r="E27" s="2375" t="s">
        <v>342</v>
      </c>
      <c r="F27" s="2366" t="s">
        <v>335</v>
      </c>
      <c r="G27" s="2356"/>
      <c r="H27" s="2376" t="s">
        <v>2649</v>
      </c>
      <c r="I27" s="2377" t="s">
        <v>2693</v>
      </c>
      <c r="J27" s="2376" t="s">
        <v>1877</v>
      </c>
      <c r="K27" s="2378" t="s">
        <v>2047</v>
      </c>
      <c r="L27" s="2308"/>
      <c r="M27" s="2347"/>
      <c r="N27" s="2308">
        <v>0</v>
      </c>
      <c r="O27" s="2347" t="s">
        <v>282</v>
      </c>
      <c r="P27" s="2640" t="str">
        <f t="shared" si="2"/>
        <v>BRL_A3</v>
      </c>
    </row>
    <row r="28" spans="2:16" ht="18.75" customHeight="1" thickBot="1">
      <c r="B28" s="2688" t="str">
        <f t="shared" si="1"/>
        <v>PR14BRLWSW_A3</v>
      </c>
      <c r="C28" s="2689" t="s">
        <v>258</v>
      </c>
      <c r="D28" s="2689" t="s">
        <v>271</v>
      </c>
      <c r="E28" s="2689" t="s">
        <v>342</v>
      </c>
      <c r="F28" s="2649" t="s">
        <v>335</v>
      </c>
      <c r="G28" s="2650"/>
      <c r="H28" s="2690" t="s">
        <v>2650</v>
      </c>
      <c r="I28" s="2691" t="s">
        <v>2694</v>
      </c>
      <c r="J28" s="2690" t="s">
        <v>1877</v>
      </c>
      <c r="K28" s="2692" t="s">
        <v>2047</v>
      </c>
      <c r="L28" s="2653"/>
      <c r="M28" s="2693"/>
      <c r="N28" s="2653">
        <v>3272</v>
      </c>
      <c r="O28" s="2693" t="s">
        <v>282</v>
      </c>
      <c r="P28" s="2640" t="str">
        <f t="shared" si="2"/>
        <v>BRL_A3</v>
      </c>
    </row>
    <row r="29" spans="2:16" ht="18.75" customHeight="1" thickTop="1">
      <c r="B29" s="2694" t="str">
        <f t="shared" si="1"/>
        <v>PR14SBWWSW_B4</v>
      </c>
      <c r="C29" s="2695" t="s">
        <v>263</v>
      </c>
      <c r="D29" s="2695" t="s">
        <v>271</v>
      </c>
      <c r="E29" s="2695" t="s">
        <v>366</v>
      </c>
      <c r="F29" s="2687" t="s">
        <v>29</v>
      </c>
      <c r="G29" s="2658" t="s">
        <v>4346</v>
      </c>
      <c r="H29" s="2696" t="s">
        <v>2648</v>
      </c>
      <c r="I29" s="2697" t="str">
        <f>F29</f>
        <v>B4: Maintain serviceable assets</v>
      </c>
      <c r="J29" s="2696" t="s">
        <v>1876</v>
      </c>
      <c r="K29" s="2698" t="s">
        <v>2016</v>
      </c>
      <c r="L29" s="2666"/>
      <c r="M29" s="2699"/>
      <c r="N29" s="2666" t="s">
        <v>1416</v>
      </c>
      <c r="O29" s="2699" t="s">
        <v>282</v>
      </c>
      <c r="P29" s="2700" t="str">
        <f t="shared" si="2"/>
        <v>SBW_B4</v>
      </c>
    </row>
    <row r="30" spans="2:16" ht="18.75" customHeight="1">
      <c r="B30" s="2374" t="str">
        <f t="shared" si="1"/>
        <v>PR14SBWWSW_B4</v>
      </c>
      <c r="C30" s="2375" t="s">
        <v>263</v>
      </c>
      <c r="D30" s="2375" t="s">
        <v>271</v>
      </c>
      <c r="E30" s="2375" t="s">
        <v>366</v>
      </c>
      <c r="F30" s="2366" t="s">
        <v>29</v>
      </c>
      <c r="G30" s="2356"/>
      <c r="H30" s="2376" t="s">
        <v>2649</v>
      </c>
      <c r="I30" s="2377" t="s">
        <v>2698</v>
      </c>
      <c r="J30" s="2376" t="s">
        <v>1877</v>
      </c>
      <c r="K30" s="2378" t="s">
        <v>2047</v>
      </c>
      <c r="L30" s="2308"/>
      <c r="M30" s="2347"/>
      <c r="N30" s="2308">
        <v>263</v>
      </c>
      <c r="O30" s="2347" t="s">
        <v>282</v>
      </c>
      <c r="P30" s="2640" t="str">
        <f t="shared" si="2"/>
        <v>SBW_B4</v>
      </c>
    </row>
    <row r="31" spans="2:16" ht="18.75" customHeight="1">
      <c r="B31" s="2374" t="str">
        <f t="shared" si="1"/>
        <v>PR14SBWWSW_B4</v>
      </c>
      <c r="C31" s="2375" t="s">
        <v>263</v>
      </c>
      <c r="D31" s="2375" t="s">
        <v>271</v>
      </c>
      <c r="E31" s="2375" t="s">
        <v>366</v>
      </c>
      <c r="F31" s="2366" t="s">
        <v>29</v>
      </c>
      <c r="G31" s="2356"/>
      <c r="H31" s="2376" t="s">
        <v>2650</v>
      </c>
      <c r="I31" s="2377" t="s">
        <v>2699</v>
      </c>
      <c r="J31" s="2376" t="s">
        <v>1877</v>
      </c>
      <c r="K31" s="2378" t="s">
        <v>2047</v>
      </c>
      <c r="L31" s="2308"/>
      <c r="M31" s="2347"/>
      <c r="N31" s="2308">
        <v>0</v>
      </c>
      <c r="O31" s="2347" t="s">
        <v>282</v>
      </c>
      <c r="P31" s="2640" t="str">
        <f t="shared" si="2"/>
        <v>SBW_B4</v>
      </c>
    </row>
    <row r="32" spans="2:16" ht="18.75" customHeight="1">
      <c r="B32" s="2374" t="str">
        <f t="shared" si="1"/>
        <v>PR14SBWWSW_B4</v>
      </c>
      <c r="C32" s="2375" t="s">
        <v>263</v>
      </c>
      <c r="D32" s="2375" t="s">
        <v>271</v>
      </c>
      <c r="E32" s="2375" t="s">
        <v>366</v>
      </c>
      <c r="F32" s="2366" t="s">
        <v>29</v>
      </c>
      <c r="G32" s="2356"/>
      <c r="H32" s="2376" t="s">
        <v>2651</v>
      </c>
      <c r="I32" s="2377" t="s">
        <v>2700</v>
      </c>
      <c r="J32" s="2376" t="s">
        <v>1875</v>
      </c>
      <c r="K32" s="2378">
        <v>2</v>
      </c>
      <c r="L32" s="2308"/>
      <c r="M32" s="2347"/>
      <c r="N32" s="2308">
        <v>0</v>
      </c>
      <c r="O32" s="2347" t="s">
        <v>282</v>
      </c>
      <c r="P32" s="2640" t="str">
        <f t="shared" si="2"/>
        <v>SBW_B4</v>
      </c>
    </row>
    <row r="33" spans="2:16" ht="18.75" customHeight="1">
      <c r="B33" s="2374" t="str">
        <f t="shared" si="1"/>
        <v>PR14SBWWSW_B4</v>
      </c>
      <c r="C33" s="2375" t="s">
        <v>263</v>
      </c>
      <c r="D33" s="2375" t="s">
        <v>271</v>
      </c>
      <c r="E33" s="2375" t="s">
        <v>366</v>
      </c>
      <c r="F33" s="2366" t="s">
        <v>29</v>
      </c>
      <c r="G33" s="2356"/>
      <c r="H33" s="2376" t="s">
        <v>2652</v>
      </c>
      <c r="I33" s="2377" t="s">
        <v>2701</v>
      </c>
      <c r="J33" s="2376" t="s">
        <v>1877</v>
      </c>
      <c r="K33" s="2378" t="s">
        <v>2047</v>
      </c>
      <c r="L33" s="2308"/>
      <c r="M33" s="2347"/>
      <c r="N33" s="2308">
        <v>0</v>
      </c>
      <c r="O33" s="2347" t="s">
        <v>282</v>
      </c>
      <c r="P33" s="2640" t="str">
        <f t="shared" si="2"/>
        <v>SBW_B4</v>
      </c>
    </row>
    <row r="34" spans="2:16" ht="18.75" customHeight="1">
      <c r="B34" s="2374" t="str">
        <f t="shared" si="1"/>
        <v>PR14SBWWSW_B4</v>
      </c>
      <c r="C34" s="2375" t="s">
        <v>263</v>
      </c>
      <c r="D34" s="2375" t="s">
        <v>271</v>
      </c>
      <c r="E34" s="2375" t="s">
        <v>366</v>
      </c>
      <c r="F34" s="2366" t="s">
        <v>29</v>
      </c>
      <c r="G34" s="2356"/>
      <c r="H34" s="2376" t="s">
        <v>2653</v>
      </c>
      <c r="I34" s="2377" t="s">
        <v>2702</v>
      </c>
      <c r="J34" s="2376" t="s">
        <v>1877</v>
      </c>
      <c r="K34" s="2378">
        <v>2</v>
      </c>
      <c r="L34" s="2308"/>
      <c r="M34" s="2347"/>
      <c r="N34" s="2308">
        <v>0.2</v>
      </c>
      <c r="O34" s="2347" t="s">
        <v>282</v>
      </c>
      <c r="P34" s="2640" t="str">
        <f t="shared" si="2"/>
        <v>SBW_B4</v>
      </c>
    </row>
    <row r="35" spans="2:16" ht="18.75" customHeight="1">
      <c r="B35" s="2374" t="str">
        <f t="shared" si="1"/>
        <v>PR14SBWWSW_B4</v>
      </c>
      <c r="C35" s="2375" t="s">
        <v>263</v>
      </c>
      <c r="D35" s="2375" t="s">
        <v>271</v>
      </c>
      <c r="E35" s="2375" t="s">
        <v>366</v>
      </c>
      <c r="F35" s="2366" t="s">
        <v>29</v>
      </c>
      <c r="G35" s="2356"/>
      <c r="H35" s="2376" t="s">
        <v>2654</v>
      </c>
      <c r="I35" s="2377" t="s">
        <v>2734</v>
      </c>
      <c r="J35" s="2376" t="s">
        <v>1875</v>
      </c>
      <c r="K35" s="2378">
        <v>2</v>
      </c>
      <c r="L35" s="2308"/>
      <c r="M35" s="2347"/>
      <c r="N35" s="2308">
        <v>0</v>
      </c>
      <c r="O35" s="2347" t="s">
        <v>282</v>
      </c>
      <c r="P35" s="2640" t="str">
        <f t="shared" si="2"/>
        <v>SBW_B4</v>
      </c>
    </row>
    <row r="36" spans="2:16" ht="18.75" customHeight="1">
      <c r="B36" s="2374" t="str">
        <f t="shared" si="1"/>
        <v>PR14SBWWSW_B4</v>
      </c>
      <c r="C36" s="2375" t="s">
        <v>263</v>
      </c>
      <c r="D36" s="2375" t="s">
        <v>271</v>
      </c>
      <c r="E36" s="2375" t="s">
        <v>366</v>
      </c>
      <c r="F36" s="2366" t="s">
        <v>29</v>
      </c>
      <c r="G36" s="2356"/>
      <c r="H36" s="2376" t="s">
        <v>2655</v>
      </c>
      <c r="I36" s="2377" t="s">
        <v>2735</v>
      </c>
      <c r="J36" s="2376" t="s">
        <v>1875</v>
      </c>
      <c r="K36" s="2378">
        <v>2</v>
      </c>
      <c r="L36" s="2308"/>
      <c r="M36" s="2347"/>
      <c r="N36" s="2308">
        <v>0</v>
      </c>
      <c r="O36" s="2347" t="s">
        <v>282</v>
      </c>
      <c r="P36" s="2640" t="str">
        <f t="shared" si="2"/>
        <v>SBW_B4</v>
      </c>
    </row>
    <row r="37" spans="2:16" ht="18.75" customHeight="1">
      <c r="B37" s="2374" t="str">
        <f t="shared" si="1"/>
        <v>PR14SBWWSW_B4</v>
      </c>
      <c r="C37" s="2375" t="s">
        <v>263</v>
      </c>
      <c r="D37" s="2375" t="s">
        <v>271</v>
      </c>
      <c r="E37" s="2375" t="s">
        <v>366</v>
      </c>
      <c r="F37" s="2366" t="s">
        <v>29</v>
      </c>
      <c r="G37" s="2356"/>
      <c r="H37" s="2376" t="s">
        <v>2656</v>
      </c>
      <c r="I37" s="2377" t="s">
        <v>2703</v>
      </c>
      <c r="J37" s="2376" t="s">
        <v>1877</v>
      </c>
      <c r="K37" s="2378" t="s">
        <v>2047</v>
      </c>
      <c r="L37" s="2308"/>
      <c r="M37" s="2347"/>
      <c r="N37" s="2308">
        <v>0</v>
      </c>
      <c r="O37" s="2347" t="s">
        <v>282</v>
      </c>
      <c r="P37" s="2640" t="str">
        <f t="shared" si="2"/>
        <v>SBW_B4</v>
      </c>
    </row>
    <row r="38" spans="2:16" ht="18.75" customHeight="1">
      <c r="B38" s="2374" t="str">
        <f t="shared" si="1"/>
        <v>PR14SBWWSW_B4</v>
      </c>
      <c r="C38" s="2375" t="s">
        <v>263</v>
      </c>
      <c r="D38" s="2375" t="s">
        <v>271</v>
      </c>
      <c r="E38" s="2375" t="s">
        <v>366</v>
      </c>
      <c r="F38" s="2366" t="s">
        <v>29</v>
      </c>
      <c r="G38" s="2356"/>
      <c r="H38" s="2376" t="s">
        <v>2657</v>
      </c>
      <c r="I38" s="2377" t="s">
        <v>2704</v>
      </c>
      <c r="J38" s="2376" t="s">
        <v>1877</v>
      </c>
      <c r="K38" s="2378" t="s">
        <v>2047</v>
      </c>
      <c r="L38" s="2308"/>
      <c r="M38" s="2347"/>
      <c r="N38" s="2308">
        <v>0</v>
      </c>
      <c r="O38" s="2347" t="s">
        <v>282</v>
      </c>
      <c r="P38" s="2640" t="str">
        <f t="shared" si="2"/>
        <v>SBW_B4</v>
      </c>
    </row>
    <row r="39" spans="2:16" ht="18.75" customHeight="1" thickBot="1">
      <c r="B39" s="2688" t="str">
        <f t="shared" si="1"/>
        <v>PR14SBWWSW_B4</v>
      </c>
      <c r="C39" s="2689" t="s">
        <v>263</v>
      </c>
      <c r="D39" s="2689" t="s">
        <v>271</v>
      </c>
      <c r="E39" s="2689" t="s">
        <v>366</v>
      </c>
      <c r="F39" s="2649" t="s">
        <v>29</v>
      </c>
      <c r="G39" s="2650"/>
      <c r="H39" s="2690" t="s">
        <v>2660</v>
      </c>
      <c r="I39" s="2691" t="s">
        <v>2705</v>
      </c>
      <c r="J39" s="2690" t="s">
        <v>1877</v>
      </c>
      <c r="K39" s="2692" t="s">
        <v>2047</v>
      </c>
      <c r="L39" s="2653"/>
      <c r="M39" s="2693"/>
      <c r="N39" s="2653">
        <v>208</v>
      </c>
      <c r="O39" s="2693" t="s">
        <v>282</v>
      </c>
      <c r="P39" s="2640" t="str">
        <f t="shared" si="2"/>
        <v>SBW_B4</v>
      </c>
    </row>
    <row r="40" spans="2:16" ht="18.75" customHeight="1" thickTop="1">
      <c r="B40" s="2694" t="str">
        <f t="shared" si="1"/>
        <v>PR14SEWWSW_N2</v>
      </c>
      <c r="C40" s="2695" t="s">
        <v>265</v>
      </c>
      <c r="D40" s="2695" t="s">
        <v>271</v>
      </c>
      <c r="E40" s="2695" t="s">
        <v>424</v>
      </c>
      <c r="F40" s="2687" t="s">
        <v>436</v>
      </c>
      <c r="G40" s="2658" t="s">
        <v>4346</v>
      </c>
      <c r="H40" s="2696" t="s">
        <v>2648</v>
      </c>
      <c r="I40" s="2697" t="str">
        <f>F40</f>
        <v>N2: Above ground asset performance assessment</v>
      </c>
      <c r="J40" s="2696" t="s">
        <v>1876</v>
      </c>
      <c r="K40" s="2698" t="s">
        <v>2016</v>
      </c>
      <c r="L40" s="2666"/>
      <c r="M40" s="2699"/>
      <c r="N40" s="2666" t="s">
        <v>1416</v>
      </c>
      <c r="O40" s="2699" t="s">
        <v>282</v>
      </c>
      <c r="P40" s="2700" t="str">
        <f t="shared" si="2"/>
        <v>SEW_N2</v>
      </c>
    </row>
    <row r="41" spans="2:16" ht="18.75" customHeight="1">
      <c r="B41" s="2374" t="str">
        <f t="shared" si="1"/>
        <v>PR14SEWWSW_N2</v>
      </c>
      <c r="C41" s="2375" t="s">
        <v>265</v>
      </c>
      <c r="D41" s="2375" t="s">
        <v>271</v>
      </c>
      <c r="E41" s="2375" t="s">
        <v>424</v>
      </c>
      <c r="F41" s="2366" t="s">
        <v>436</v>
      </c>
      <c r="G41" s="2356"/>
      <c r="H41" s="2376" t="s">
        <v>2649</v>
      </c>
      <c r="I41" s="2377" t="s">
        <v>2710</v>
      </c>
      <c r="J41" s="2376" t="s">
        <v>1875</v>
      </c>
      <c r="K41" s="2378">
        <v>2</v>
      </c>
      <c r="L41" s="2308"/>
      <c r="M41" s="2347"/>
      <c r="N41" s="2308">
        <v>0.04</v>
      </c>
      <c r="O41" s="2347" t="s">
        <v>282</v>
      </c>
      <c r="P41" s="2640" t="str">
        <f t="shared" si="2"/>
        <v>SEW_N2</v>
      </c>
    </row>
    <row r="42" spans="2:16" ht="18.75" customHeight="1">
      <c r="B42" s="2374" t="str">
        <f t="shared" si="1"/>
        <v>PR14SEWWSW_N2</v>
      </c>
      <c r="C42" s="2375" t="s">
        <v>265</v>
      </c>
      <c r="D42" s="2375" t="s">
        <v>271</v>
      </c>
      <c r="E42" s="2375" t="s">
        <v>424</v>
      </c>
      <c r="F42" s="2366" t="s">
        <v>436</v>
      </c>
      <c r="G42" s="2356"/>
      <c r="H42" s="2376" t="s">
        <v>2650</v>
      </c>
      <c r="I42" s="2377" t="s">
        <v>2711</v>
      </c>
      <c r="J42" s="2376" t="s">
        <v>1875</v>
      </c>
      <c r="K42" s="2378">
        <v>2</v>
      </c>
      <c r="L42" s="2308"/>
      <c r="M42" s="2347"/>
      <c r="N42" s="2308">
        <v>0</v>
      </c>
      <c r="O42" s="2347" t="s">
        <v>282</v>
      </c>
      <c r="P42" s="2640" t="str">
        <f t="shared" si="2"/>
        <v>SEW_N2</v>
      </c>
    </row>
    <row r="43" spans="2:16" ht="18.75" customHeight="1">
      <c r="B43" s="2374" t="str">
        <f t="shared" si="1"/>
        <v>PR14SEWWSW_N2</v>
      </c>
      <c r="C43" s="2375" t="s">
        <v>265</v>
      </c>
      <c r="D43" s="2375" t="s">
        <v>271</v>
      </c>
      <c r="E43" s="2375" t="s">
        <v>424</v>
      </c>
      <c r="F43" s="2366" t="s">
        <v>436</v>
      </c>
      <c r="G43" s="2356"/>
      <c r="H43" s="2376" t="s">
        <v>2651</v>
      </c>
      <c r="I43" s="2377" t="s">
        <v>2712</v>
      </c>
      <c r="J43" s="2376" t="s">
        <v>1877</v>
      </c>
      <c r="K43" s="2378" t="s">
        <v>2047</v>
      </c>
      <c r="L43" s="2308"/>
      <c r="M43" s="2347"/>
      <c r="N43" s="2308">
        <v>0</v>
      </c>
      <c r="O43" s="2347" t="s">
        <v>282</v>
      </c>
      <c r="P43" s="2640" t="str">
        <f t="shared" si="2"/>
        <v>SEW_N2</v>
      </c>
    </row>
    <row r="44" spans="2:16" ht="18.75" customHeight="1" thickBot="1">
      <c r="B44" s="2688" t="str">
        <f t="shared" si="1"/>
        <v>PR14SEWWSW_N2</v>
      </c>
      <c r="C44" s="2689" t="s">
        <v>265</v>
      </c>
      <c r="D44" s="2689" t="s">
        <v>271</v>
      </c>
      <c r="E44" s="2689" t="s">
        <v>424</v>
      </c>
      <c r="F44" s="2649" t="s">
        <v>436</v>
      </c>
      <c r="G44" s="2650"/>
      <c r="H44" s="2690" t="s">
        <v>2652</v>
      </c>
      <c r="I44" s="2691" t="s">
        <v>2713</v>
      </c>
      <c r="J44" s="2690" t="s">
        <v>1877</v>
      </c>
      <c r="K44" s="2692" t="s">
        <v>2047</v>
      </c>
      <c r="L44" s="2653"/>
      <c r="M44" s="2693"/>
      <c r="N44" s="2653">
        <v>0</v>
      </c>
      <c r="O44" s="2693" t="s">
        <v>282</v>
      </c>
      <c r="P44" s="2640" t="str">
        <f t="shared" si="2"/>
        <v>SEW_N2</v>
      </c>
    </row>
    <row r="45" spans="2:16" ht="18.75" customHeight="1" thickTop="1">
      <c r="B45" s="2694" t="str">
        <f t="shared" si="1"/>
        <v>PR14SRNWSW_1</v>
      </c>
      <c r="C45" s="2695" t="s">
        <v>247</v>
      </c>
      <c r="D45" s="2695" t="s">
        <v>271</v>
      </c>
      <c r="E45" s="2695">
        <v>1</v>
      </c>
      <c r="F45" s="2687" t="s">
        <v>2671</v>
      </c>
      <c r="G45" s="2658" t="s">
        <v>4346</v>
      </c>
      <c r="H45" s="2696" t="s">
        <v>2648</v>
      </c>
      <c r="I45" s="2697" t="str">
        <f>F45</f>
        <v>1: Water asset health</v>
      </c>
      <c r="J45" s="2696" t="s">
        <v>1876</v>
      </c>
      <c r="K45" s="2698" t="s">
        <v>2016</v>
      </c>
      <c r="L45" s="2666"/>
      <c r="M45" s="2699"/>
      <c r="N45" s="2666" t="s">
        <v>1416</v>
      </c>
      <c r="O45" s="2699" t="s">
        <v>282</v>
      </c>
      <c r="P45" s="2700" t="str">
        <f t="shared" si="2"/>
        <v>SRN_1</v>
      </c>
    </row>
    <row r="46" spans="2:16" ht="18.75" customHeight="1">
      <c r="B46" s="2374" t="str">
        <f t="shared" si="1"/>
        <v>PR14SRNWSW_1</v>
      </c>
      <c r="C46" s="2375" t="s">
        <v>247</v>
      </c>
      <c r="D46" s="2375" t="s">
        <v>271</v>
      </c>
      <c r="E46" s="2375">
        <v>1</v>
      </c>
      <c r="F46" s="2366" t="s">
        <v>2671</v>
      </c>
      <c r="G46" s="2356"/>
      <c r="H46" s="2376" t="s">
        <v>2649</v>
      </c>
      <c r="I46" s="2377" t="s">
        <v>2714</v>
      </c>
      <c r="J46" s="2376" t="s">
        <v>1877</v>
      </c>
      <c r="K46" s="2378" t="s">
        <v>2047</v>
      </c>
      <c r="L46" s="2308"/>
      <c r="M46" s="2347"/>
      <c r="N46" s="2308">
        <v>1900</v>
      </c>
      <c r="O46" s="2347" t="s">
        <v>282</v>
      </c>
      <c r="P46" s="2640" t="str">
        <f t="shared" si="2"/>
        <v>SRN_1</v>
      </c>
    </row>
    <row r="47" spans="2:16" ht="18.75" customHeight="1">
      <c r="B47" s="2374" t="str">
        <f t="shared" si="1"/>
        <v>PR14SRNWSW_1</v>
      </c>
      <c r="C47" s="2375" t="s">
        <v>247</v>
      </c>
      <c r="D47" s="2375" t="s">
        <v>271</v>
      </c>
      <c r="E47" s="2375">
        <v>1</v>
      </c>
      <c r="F47" s="2366" t="s">
        <v>2671</v>
      </c>
      <c r="G47" s="2356"/>
      <c r="H47" s="2376" t="s">
        <v>2650</v>
      </c>
      <c r="I47" s="2377" t="s">
        <v>2715</v>
      </c>
      <c r="J47" s="2376" t="s">
        <v>1875</v>
      </c>
      <c r="K47" s="2378">
        <v>2</v>
      </c>
      <c r="L47" s="2308"/>
      <c r="M47" s="2347"/>
      <c r="N47" s="2308">
        <v>99.94</v>
      </c>
      <c r="O47" s="2347" t="s">
        <v>282</v>
      </c>
      <c r="P47" s="2640" t="str">
        <f t="shared" si="2"/>
        <v>SRN_1</v>
      </c>
    </row>
    <row r="48" spans="2:16" ht="18.75" customHeight="1">
      <c r="B48" s="2374" t="str">
        <f t="shared" si="1"/>
        <v>PR14SRNWSW_1</v>
      </c>
      <c r="C48" s="2375" t="s">
        <v>247</v>
      </c>
      <c r="D48" s="2375" t="s">
        <v>271</v>
      </c>
      <c r="E48" s="2375">
        <v>1</v>
      </c>
      <c r="F48" s="2366" t="s">
        <v>2671</v>
      </c>
      <c r="G48" s="2356"/>
      <c r="H48" s="2376" t="s">
        <v>2651</v>
      </c>
      <c r="I48" s="2377" t="s">
        <v>2716</v>
      </c>
      <c r="J48" s="2376" t="s">
        <v>1875</v>
      </c>
      <c r="K48" s="2378">
        <v>2</v>
      </c>
      <c r="L48" s="2308"/>
      <c r="M48" s="2347"/>
      <c r="N48" s="2308">
        <v>99.96</v>
      </c>
      <c r="O48" s="2347" t="s">
        <v>282</v>
      </c>
      <c r="P48" s="2640" t="str">
        <f t="shared" si="2"/>
        <v>SRN_1</v>
      </c>
    </row>
    <row r="49" spans="2:16" ht="18.75" customHeight="1">
      <c r="B49" s="2374" t="str">
        <f t="shared" si="1"/>
        <v>PR14SRNWSW_1</v>
      </c>
      <c r="C49" s="2375" t="s">
        <v>247</v>
      </c>
      <c r="D49" s="2375" t="s">
        <v>271</v>
      </c>
      <c r="E49" s="2375">
        <v>1</v>
      </c>
      <c r="F49" s="2366" t="s">
        <v>2671</v>
      </c>
      <c r="G49" s="2356"/>
      <c r="H49" s="2376" t="s">
        <v>2652</v>
      </c>
      <c r="I49" s="2377" t="s">
        <v>2717</v>
      </c>
      <c r="J49" s="2376" t="s">
        <v>1875</v>
      </c>
      <c r="K49" s="2378" t="s">
        <v>2047</v>
      </c>
      <c r="L49" s="2308"/>
      <c r="M49" s="2347"/>
      <c r="N49" s="2308">
        <v>99.96</v>
      </c>
      <c r="O49" s="2347" t="s">
        <v>282</v>
      </c>
      <c r="P49" s="2640" t="str">
        <f t="shared" si="2"/>
        <v>SRN_1</v>
      </c>
    </row>
    <row r="50" spans="2:16" ht="18.75" customHeight="1">
      <c r="B50" s="2374" t="str">
        <f t="shared" si="1"/>
        <v>PR14SRNWSW_1</v>
      </c>
      <c r="C50" s="2375" t="s">
        <v>247</v>
      </c>
      <c r="D50" s="2375" t="s">
        <v>271</v>
      </c>
      <c r="E50" s="2375">
        <v>1</v>
      </c>
      <c r="F50" s="2366" t="s">
        <v>2671</v>
      </c>
      <c r="G50" s="2356"/>
      <c r="H50" s="2376" t="s">
        <v>2653</v>
      </c>
      <c r="I50" s="2377" t="s">
        <v>2718</v>
      </c>
      <c r="J50" s="2376" t="s">
        <v>1877</v>
      </c>
      <c r="K50" s="2378" t="s">
        <v>2047</v>
      </c>
      <c r="L50" s="2308"/>
      <c r="M50" s="2347"/>
      <c r="N50" s="2308">
        <v>0</v>
      </c>
      <c r="O50" s="2347" t="s">
        <v>282</v>
      </c>
      <c r="P50" s="2640" t="str">
        <f t="shared" si="2"/>
        <v>SRN_1</v>
      </c>
    </row>
    <row r="51" spans="2:16" ht="18.75" customHeight="1">
      <c r="B51" s="2374" t="str">
        <f t="shared" si="1"/>
        <v>PR14SRNWSWW_1</v>
      </c>
      <c r="C51" s="2375" t="s">
        <v>247</v>
      </c>
      <c r="D51" s="2375" t="s">
        <v>273</v>
      </c>
      <c r="E51" s="2375">
        <v>1</v>
      </c>
      <c r="F51" s="2366" t="s">
        <v>2672</v>
      </c>
      <c r="G51" s="2356" t="s">
        <v>4346</v>
      </c>
      <c r="H51" s="2376" t="s">
        <v>2648</v>
      </c>
      <c r="I51" s="2377" t="str">
        <f>F51</f>
        <v>1: Wastewater asset health</v>
      </c>
      <c r="J51" s="2376" t="s">
        <v>1876</v>
      </c>
      <c r="K51" s="2378" t="s">
        <v>2016</v>
      </c>
      <c r="L51" s="2308"/>
      <c r="M51" s="2347"/>
      <c r="N51" s="2308" t="s">
        <v>1416</v>
      </c>
      <c r="O51" s="2347" t="s">
        <v>282</v>
      </c>
      <c r="P51" s="2640" t="str">
        <f t="shared" si="2"/>
        <v>SRN_1</v>
      </c>
    </row>
    <row r="52" spans="2:16" ht="18.75" customHeight="1">
      <c r="B52" s="2374" t="str">
        <f t="shared" si="1"/>
        <v>PR14SRNWSWW_1</v>
      </c>
      <c r="C52" s="2375" t="s">
        <v>247</v>
      </c>
      <c r="D52" s="2375" t="s">
        <v>273</v>
      </c>
      <c r="E52" s="2375">
        <v>1</v>
      </c>
      <c r="F52" s="2366" t="s">
        <v>2672</v>
      </c>
      <c r="G52" s="2356"/>
      <c r="H52" s="2376" t="s">
        <v>2649</v>
      </c>
      <c r="I52" s="2377" t="s">
        <v>1455</v>
      </c>
      <c r="J52" s="2376" t="s">
        <v>1877</v>
      </c>
      <c r="K52" s="2378" t="s">
        <v>2047</v>
      </c>
      <c r="L52" s="2308"/>
      <c r="M52" s="2347"/>
      <c r="N52" s="2308">
        <v>231</v>
      </c>
      <c r="O52" s="2347" t="s">
        <v>282</v>
      </c>
      <c r="P52" s="2640" t="str">
        <f t="shared" si="2"/>
        <v>SRN_1</v>
      </c>
    </row>
    <row r="53" spans="2:16" ht="18.75" customHeight="1">
      <c r="B53" s="2374" t="str">
        <f t="shared" si="1"/>
        <v>PR14SRNWSWW_1</v>
      </c>
      <c r="C53" s="2375" t="s">
        <v>247</v>
      </c>
      <c r="D53" s="2375" t="s">
        <v>273</v>
      </c>
      <c r="E53" s="2375">
        <v>1</v>
      </c>
      <c r="F53" s="2366" t="s">
        <v>2672</v>
      </c>
      <c r="G53" s="2356"/>
      <c r="H53" s="2376" t="s">
        <v>2650</v>
      </c>
      <c r="I53" s="2377" t="s">
        <v>2719</v>
      </c>
      <c r="J53" s="2376" t="s">
        <v>1875</v>
      </c>
      <c r="K53" s="2378">
        <v>1</v>
      </c>
      <c r="L53" s="2308"/>
      <c r="M53" s="2347"/>
      <c r="N53" s="2308">
        <v>100</v>
      </c>
      <c r="O53" s="2347" t="s">
        <v>282</v>
      </c>
      <c r="P53" s="2640" t="str">
        <f t="shared" si="2"/>
        <v>SRN_1</v>
      </c>
    </row>
    <row r="54" spans="2:16" ht="18.75" customHeight="1" thickBot="1">
      <c r="B54" s="2688" t="str">
        <f t="shared" si="1"/>
        <v>PR14SRNWSWW_1</v>
      </c>
      <c r="C54" s="2689" t="s">
        <v>247</v>
      </c>
      <c r="D54" s="2689" t="s">
        <v>273</v>
      </c>
      <c r="E54" s="2689">
        <v>1</v>
      </c>
      <c r="F54" s="2649" t="s">
        <v>2672</v>
      </c>
      <c r="G54" s="2650"/>
      <c r="H54" s="2690" t="s">
        <v>2651</v>
      </c>
      <c r="I54" s="2691" t="s">
        <v>2720</v>
      </c>
      <c r="J54" s="2690" t="s">
        <v>1877</v>
      </c>
      <c r="K54" s="2692" t="s">
        <v>2047</v>
      </c>
      <c r="L54" s="2653"/>
      <c r="M54" s="2693"/>
      <c r="N54" s="2653">
        <v>7259</v>
      </c>
      <c r="O54" s="2693" t="s">
        <v>282</v>
      </c>
      <c r="P54" s="2640" t="str">
        <f t="shared" si="2"/>
        <v>SRN_1</v>
      </c>
    </row>
    <row r="55" spans="2:16" ht="18.75" customHeight="1" thickTop="1">
      <c r="B55" s="2694" t="str">
        <f t="shared" si="1"/>
        <v>PR14SSCWSW_2.2</v>
      </c>
      <c r="C55" s="2695" t="s">
        <v>267</v>
      </c>
      <c r="D55" s="2695" t="s">
        <v>271</v>
      </c>
      <c r="E55" s="2695">
        <v>2.2000000000000002</v>
      </c>
      <c r="F55" s="2687" t="s">
        <v>2173</v>
      </c>
      <c r="G55" s="2658" t="s">
        <v>4346</v>
      </c>
      <c r="H55" s="2696" t="s">
        <v>2648</v>
      </c>
      <c r="I55" s="2697" t="str">
        <f>F55</f>
        <v>2.2: Serviceability infrastructure (combined company)</v>
      </c>
      <c r="J55" s="2696" t="s">
        <v>1876</v>
      </c>
      <c r="K55" s="2698" t="s">
        <v>2016</v>
      </c>
      <c r="L55" s="2666"/>
      <c r="M55" s="2699"/>
      <c r="N55" s="2666" t="s">
        <v>1416</v>
      </c>
      <c r="O55" s="2699" t="s">
        <v>282</v>
      </c>
      <c r="P55" s="2700" t="str">
        <f t="shared" si="2"/>
        <v>SSC_2.2</v>
      </c>
    </row>
    <row r="56" spans="2:16" ht="18.75" customHeight="1">
      <c r="B56" s="2374" t="str">
        <f t="shared" si="1"/>
        <v>PR14SSCWSW_2.2</v>
      </c>
      <c r="C56" s="2375" t="s">
        <v>267</v>
      </c>
      <c r="D56" s="2375" t="s">
        <v>271</v>
      </c>
      <c r="E56" s="2375">
        <v>2.2000000000000002</v>
      </c>
      <c r="F56" s="2366" t="s">
        <v>2173</v>
      </c>
      <c r="G56" s="2356"/>
      <c r="H56" s="2376" t="s">
        <v>2649</v>
      </c>
      <c r="I56" s="2377" t="s">
        <v>2463</v>
      </c>
      <c r="J56" s="2376" t="s">
        <v>1877</v>
      </c>
      <c r="K56" s="2378" t="s">
        <v>2047</v>
      </c>
      <c r="L56" s="2308"/>
      <c r="M56" s="2347"/>
      <c r="N56" s="2308">
        <v>1079</v>
      </c>
      <c r="O56" s="2347" t="s">
        <v>282</v>
      </c>
      <c r="P56" s="2640" t="str">
        <f t="shared" si="2"/>
        <v>SSC_2.2</v>
      </c>
    </row>
    <row r="57" spans="2:16" ht="18.75" customHeight="1">
      <c r="B57" s="2374" t="str">
        <f t="shared" si="1"/>
        <v>PR14SSCWSW_2.2</v>
      </c>
      <c r="C57" s="2375" t="s">
        <v>267</v>
      </c>
      <c r="D57" s="2375" t="s">
        <v>271</v>
      </c>
      <c r="E57" s="2375">
        <v>2.2000000000000002</v>
      </c>
      <c r="F57" s="2366" t="s">
        <v>2173</v>
      </c>
      <c r="G57" s="2356"/>
      <c r="H57" s="2376" t="s">
        <v>2650</v>
      </c>
      <c r="I57" s="2377" t="s">
        <v>2724</v>
      </c>
      <c r="J57" s="2376" t="s">
        <v>1877</v>
      </c>
      <c r="K57" s="2378" t="s">
        <v>2047</v>
      </c>
      <c r="L57" s="2308"/>
      <c r="M57" s="2347"/>
      <c r="N57" s="2308">
        <v>272</v>
      </c>
      <c r="O57" s="2347" t="s">
        <v>284</v>
      </c>
      <c r="P57" s="2640" t="str">
        <f t="shared" si="2"/>
        <v>SSC_2.2</v>
      </c>
    </row>
    <row r="58" spans="2:16" ht="18.75" customHeight="1">
      <c r="B58" s="2374" t="str">
        <f t="shared" si="1"/>
        <v>PR14SSCWSW_2.2</v>
      </c>
      <c r="C58" s="2375" t="s">
        <v>267</v>
      </c>
      <c r="D58" s="2375" t="s">
        <v>271</v>
      </c>
      <c r="E58" s="2375">
        <v>2.2000000000000002</v>
      </c>
      <c r="F58" s="2366" t="s">
        <v>2173</v>
      </c>
      <c r="G58" s="2356"/>
      <c r="H58" s="2376" t="s">
        <v>2651</v>
      </c>
      <c r="I58" s="2377" t="s">
        <v>2725</v>
      </c>
      <c r="J58" s="2376" t="s">
        <v>1877</v>
      </c>
      <c r="K58" s="2378" t="s">
        <v>2047</v>
      </c>
      <c r="L58" s="2308"/>
      <c r="M58" s="2347"/>
      <c r="N58" s="2308">
        <v>1</v>
      </c>
      <c r="O58" s="2347" t="s">
        <v>284</v>
      </c>
      <c r="P58" s="2640" t="str">
        <f t="shared" si="2"/>
        <v>SSC_2.2</v>
      </c>
    </row>
    <row r="59" spans="2:16" ht="18.75" customHeight="1">
      <c r="B59" s="2374" t="str">
        <f t="shared" si="1"/>
        <v>PR14SSCWSW_2.2</v>
      </c>
      <c r="C59" s="2375" t="s">
        <v>267</v>
      </c>
      <c r="D59" s="2375" t="s">
        <v>271</v>
      </c>
      <c r="E59" s="2375">
        <v>2.2000000000000002</v>
      </c>
      <c r="F59" s="2366" t="s">
        <v>2173</v>
      </c>
      <c r="G59" s="2356"/>
      <c r="H59" s="2376" t="s">
        <v>2652</v>
      </c>
      <c r="I59" s="2377" t="s">
        <v>2726</v>
      </c>
      <c r="J59" s="2376" t="s">
        <v>1877</v>
      </c>
      <c r="K59" s="2378">
        <v>2</v>
      </c>
      <c r="L59" s="2308"/>
      <c r="M59" s="2347"/>
      <c r="N59" s="2308">
        <v>0.69699999999999995</v>
      </c>
      <c r="O59" s="2347" t="s">
        <v>282</v>
      </c>
      <c r="P59" s="2640" t="str">
        <f t="shared" si="2"/>
        <v>SSC_2.2</v>
      </c>
    </row>
    <row r="60" spans="2:16" ht="18.75" customHeight="1">
      <c r="B60" s="2374" t="str">
        <f t="shared" si="1"/>
        <v>PR14SSCWSW_2.2</v>
      </c>
      <c r="C60" s="2375" t="s">
        <v>267</v>
      </c>
      <c r="D60" s="2375" t="s">
        <v>271</v>
      </c>
      <c r="E60" s="2375">
        <v>2.2000000000000002</v>
      </c>
      <c r="F60" s="2366" t="s">
        <v>2173</v>
      </c>
      <c r="G60" s="2356"/>
      <c r="H60" s="2376" t="s">
        <v>2653</v>
      </c>
      <c r="I60" s="2377" t="s">
        <v>2727</v>
      </c>
      <c r="J60" s="2376" t="s">
        <v>1878</v>
      </c>
      <c r="K60" s="2378">
        <v>2</v>
      </c>
      <c r="L60" s="2308"/>
      <c r="M60" s="2347"/>
      <c r="N60" s="2308">
        <v>0.08</v>
      </c>
      <c r="O60" s="2347" t="s">
        <v>284</v>
      </c>
      <c r="P60" s="2640" t="str">
        <f t="shared" si="2"/>
        <v>SSC_2.2</v>
      </c>
    </row>
    <row r="61" spans="2:16" ht="18.75" customHeight="1">
      <c r="B61" s="2374" t="str">
        <f t="shared" si="1"/>
        <v>PR14SSCWSW_2.3</v>
      </c>
      <c r="C61" s="2375" t="s">
        <v>267</v>
      </c>
      <c r="D61" s="2375" t="s">
        <v>271</v>
      </c>
      <c r="E61" s="2375">
        <v>2.2999999999999998</v>
      </c>
      <c r="F61" s="2366" t="s">
        <v>2174</v>
      </c>
      <c r="G61" s="2356" t="s">
        <v>4346</v>
      </c>
      <c r="H61" s="2376" t="s">
        <v>2648</v>
      </c>
      <c r="I61" s="2377" t="str">
        <f>F61</f>
        <v>2.3: Serviceability non-infrastructure (combined company)</v>
      </c>
      <c r="J61" s="2376" t="s">
        <v>1876</v>
      </c>
      <c r="K61" s="2378" t="s">
        <v>2016</v>
      </c>
      <c r="L61" s="2308"/>
      <c r="M61" s="2347"/>
      <c r="N61" s="2308" t="s">
        <v>1416</v>
      </c>
      <c r="O61" s="2347" t="s">
        <v>282</v>
      </c>
      <c r="P61" s="2640" t="str">
        <f t="shared" si="2"/>
        <v>SSC_2.3</v>
      </c>
    </row>
    <row r="62" spans="2:16" ht="18.75" customHeight="1">
      <c r="B62" s="2374" t="str">
        <f t="shared" si="1"/>
        <v>PR14SSCWSW_2.3</v>
      </c>
      <c r="C62" s="2375" t="s">
        <v>267</v>
      </c>
      <c r="D62" s="2375" t="s">
        <v>271</v>
      </c>
      <c r="E62" s="2375">
        <v>2.2999999999999998</v>
      </c>
      <c r="F62" s="2366" t="s">
        <v>2174</v>
      </c>
      <c r="G62" s="2356"/>
      <c r="H62" s="2376" t="s">
        <v>2649</v>
      </c>
      <c r="I62" s="2377" t="s">
        <v>2728</v>
      </c>
      <c r="J62" s="2376" t="s">
        <v>1875</v>
      </c>
      <c r="K62" s="2378">
        <v>2</v>
      </c>
      <c r="L62" s="2308"/>
      <c r="M62" s="2347"/>
      <c r="N62" s="2308">
        <v>3.1E-2</v>
      </c>
      <c r="O62" s="2347" t="s">
        <v>282</v>
      </c>
      <c r="P62" s="2640" t="str">
        <f t="shared" si="2"/>
        <v>SSC_2.3</v>
      </c>
    </row>
    <row r="63" spans="2:16" ht="18.75" customHeight="1">
      <c r="B63" s="2374" t="str">
        <f t="shared" si="1"/>
        <v>PR14SSCWSW_2.3</v>
      </c>
      <c r="C63" s="2375" t="s">
        <v>267</v>
      </c>
      <c r="D63" s="2375" t="s">
        <v>271</v>
      </c>
      <c r="E63" s="2375">
        <v>2.2999999999999998</v>
      </c>
      <c r="F63" s="2366" t="s">
        <v>2174</v>
      </c>
      <c r="G63" s="2356"/>
      <c r="H63" s="2376" t="s">
        <v>2650</v>
      </c>
      <c r="I63" s="2377" t="s">
        <v>2729</v>
      </c>
      <c r="J63" s="2376" t="s">
        <v>1875</v>
      </c>
      <c r="K63" s="2378">
        <v>2</v>
      </c>
      <c r="L63" s="2308"/>
      <c r="M63" s="2347"/>
      <c r="N63" s="2308">
        <v>0</v>
      </c>
      <c r="O63" s="2347" t="s">
        <v>282</v>
      </c>
      <c r="P63" s="2640" t="str">
        <f t="shared" si="2"/>
        <v>SSC_2.3</v>
      </c>
    </row>
    <row r="64" spans="2:16" ht="18.75" customHeight="1">
      <c r="B64" s="2374" t="str">
        <f t="shared" si="1"/>
        <v>PR14SSCWSW_2.3</v>
      </c>
      <c r="C64" s="2375" t="s">
        <v>267</v>
      </c>
      <c r="D64" s="2375" t="s">
        <v>271</v>
      </c>
      <c r="E64" s="2375">
        <v>2.2999999999999998</v>
      </c>
      <c r="F64" s="2366" t="s">
        <v>2174</v>
      </c>
      <c r="G64" s="2356"/>
      <c r="H64" s="2376" t="s">
        <v>2651</v>
      </c>
      <c r="I64" s="2377" t="s">
        <v>2730</v>
      </c>
      <c r="J64" s="2376" t="s">
        <v>1877</v>
      </c>
      <c r="K64" s="2378" t="s">
        <v>2047</v>
      </c>
      <c r="L64" s="2308"/>
      <c r="M64" s="2347"/>
      <c r="N64" s="2308">
        <v>0</v>
      </c>
      <c r="O64" s="2347" t="s">
        <v>282</v>
      </c>
      <c r="P64" s="2640" t="str">
        <f t="shared" si="2"/>
        <v>SSC_2.3</v>
      </c>
    </row>
    <row r="65" spans="2:16" ht="18.75" customHeight="1">
      <c r="B65" s="2374" t="str">
        <f t="shared" si="1"/>
        <v>PR14SSCWSW_2.3</v>
      </c>
      <c r="C65" s="2375" t="s">
        <v>267</v>
      </c>
      <c r="D65" s="2375" t="s">
        <v>271</v>
      </c>
      <c r="E65" s="2375">
        <v>2.2999999999999998</v>
      </c>
      <c r="F65" s="2366" t="s">
        <v>2174</v>
      </c>
      <c r="G65" s="2356"/>
      <c r="H65" s="2376" t="s">
        <v>2652</v>
      </c>
      <c r="I65" s="2377" t="s">
        <v>2731</v>
      </c>
      <c r="J65" s="2376" t="s">
        <v>1877</v>
      </c>
      <c r="K65" s="2378" t="s">
        <v>2047</v>
      </c>
      <c r="L65" s="2308"/>
      <c r="M65" s="2347"/>
      <c r="N65" s="2308">
        <v>0</v>
      </c>
      <c r="O65" s="2347" t="s">
        <v>282</v>
      </c>
      <c r="P65" s="2640" t="str">
        <f t="shared" si="2"/>
        <v>SSC_2.3</v>
      </c>
    </row>
    <row r="66" spans="2:16" ht="18.75" customHeight="1" thickBot="1">
      <c r="B66" s="2688" t="str">
        <f t="shared" si="1"/>
        <v>PR14SSCWSW_2.3</v>
      </c>
      <c r="C66" s="2689" t="s">
        <v>267</v>
      </c>
      <c r="D66" s="2689" t="s">
        <v>271</v>
      </c>
      <c r="E66" s="2689">
        <v>2.2999999999999998</v>
      </c>
      <c r="F66" s="2649" t="s">
        <v>2174</v>
      </c>
      <c r="G66" s="2650"/>
      <c r="H66" s="2690" t="s">
        <v>2653</v>
      </c>
      <c r="I66" s="2691" t="s">
        <v>2732</v>
      </c>
      <c r="J66" s="2690" t="s">
        <v>1877</v>
      </c>
      <c r="K66" s="2692" t="s">
        <v>2047</v>
      </c>
      <c r="L66" s="2653"/>
      <c r="M66" s="2693"/>
      <c r="N66" s="2653">
        <v>3269</v>
      </c>
      <c r="O66" s="2693" t="s">
        <v>282</v>
      </c>
      <c r="P66" s="2640" t="str">
        <f t="shared" si="2"/>
        <v>SSC_2.3</v>
      </c>
    </row>
    <row r="67" spans="2:16" ht="18.75" customHeight="1" thickTop="1">
      <c r="B67" s="2694" t="str">
        <f t="shared" si="1"/>
        <v>PR14SVTWSWW_S-C3</v>
      </c>
      <c r="C67" s="2695" t="s">
        <v>243</v>
      </c>
      <c r="D67" s="2695" t="s">
        <v>273</v>
      </c>
      <c r="E67" s="2695" t="s">
        <v>313</v>
      </c>
      <c r="F67" s="2687" t="s">
        <v>2947</v>
      </c>
      <c r="G67" s="2658" t="s">
        <v>4346</v>
      </c>
      <c r="H67" s="2696" t="s">
        <v>2648</v>
      </c>
      <c r="I67" s="2697" t="str">
        <f>F67</f>
        <v>S-C3: Asset stewardship - environmental compliance (basket of measures)</v>
      </c>
      <c r="J67" s="2696" t="s">
        <v>1875</v>
      </c>
      <c r="K67" s="2698">
        <v>2</v>
      </c>
      <c r="L67" s="2666"/>
      <c r="M67" s="2699"/>
      <c r="N67" s="2666"/>
      <c r="O67" s="2699"/>
      <c r="P67" s="2700" t="str">
        <f t="shared" si="2"/>
        <v>SVT_S-C3</v>
      </c>
    </row>
    <row r="68" spans="2:16" ht="18.75" customHeight="1">
      <c r="B68" s="2374" t="str">
        <f t="shared" si="1"/>
        <v>PR14SVTWSWW_S-C3</v>
      </c>
      <c r="C68" s="2375" t="s">
        <v>243</v>
      </c>
      <c r="D68" s="2375" t="s">
        <v>273</v>
      </c>
      <c r="E68" s="2375" t="s">
        <v>313</v>
      </c>
      <c r="F68" s="2366" t="s">
        <v>2947</v>
      </c>
      <c r="G68" s="2356"/>
      <c r="H68" s="2376" t="s">
        <v>2649</v>
      </c>
      <c r="I68" s="2377" t="s">
        <v>2948</v>
      </c>
      <c r="J68" s="2376" t="s">
        <v>1875</v>
      </c>
      <c r="K68" s="2378">
        <v>2</v>
      </c>
      <c r="L68" s="2308"/>
      <c r="M68" s="2347"/>
      <c r="N68" s="2308"/>
      <c r="O68" s="2347"/>
      <c r="P68" s="2640" t="str">
        <f t="shared" si="2"/>
        <v>SVT_S-C3</v>
      </c>
    </row>
    <row r="69" spans="2:16" ht="18.75" customHeight="1">
      <c r="B69" s="2374" t="str">
        <f t="shared" si="1"/>
        <v>PR14SVTWSWW_S-C3</v>
      </c>
      <c r="C69" s="2375" t="s">
        <v>243</v>
      </c>
      <c r="D69" s="2375" t="s">
        <v>273</v>
      </c>
      <c r="E69" s="2375" t="s">
        <v>313</v>
      </c>
      <c r="F69" s="2366" t="s">
        <v>2947</v>
      </c>
      <c r="G69" s="2356"/>
      <c r="H69" s="2376" t="s">
        <v>2650</v>
      </c>
      <c r="I69" s="2377" t="s">
        <v>2949</v>
      </c>
      <c r="J69" s="2376" t="s">
        <v>1875</v>
      </c>
      <c r="K69" s="2378">
        <v>2</v>
      </c>
      <c r="L69" s="2308"/>
      <c r="M69" s="2347"/>
      <c r="N69" s="2308"/>
      <c r="O69" s="2347"/>
      <c r="P69" s="2640" t="str">
        <f t="shared" si="2"/>
        <v>SVT_S-C3</v>
      </c>
    </row>
    <row r="70" spans="2:16" ht="18.75" customHeight="1">
      <c r="B70" s="2374" t="str">
        <f t="shared" ref="B70:B135" si="3">CONCATENATE("PR14", C70, D70, "_", E70)</f>
        <v>PR14SVTWSWW_S-C3</v>
      </c>
      <c r="C70" s="2375" t="s">
        <v>243</v>
      </c>
      <c r="D70" s="2375" t="s">
        <v>273</v>
      </c>
      <c r="E70" s="2375" t="s">
        <v>313</v>
      </c>
      <c r="F70" s="2366" t="s">
        <v>2947</v>
      </c>
      <c r="G70" s="2356"/>
      <c r="H70" s="2376" t="s">
        <v>2651</v>
      </c>
      <c r="I70" s="2377" t="s">
        <v>2950</v>
      </c>
      <c r="J70" s="2376" t="s">
        <v>1875</v>
      </c>
      <c r="K70" s="2378">
        <v>2</v>
      </c>
      <c r="L70" s="2308"/>
      <c r="M70" s="2347"/>
      <c r="N70" s="2308"/>
      <c r="O70" s="2347"/>
      <c r="P70" s="2640" t="str">
        <f t="shared" si="2"/>
        <v>SVT_S-C3</v>
      </c>
    </row>
    <row r="71" spans="2:16" ht="18.75" customHeight="1">
      <c r="B71" s="2374" t="str">
        <f t="shared" si="3"/>
        <v>PR14SVTWSWW_S-C3</v>
      </c>
      <c r="C71" s="2375" t="s">
        <v>243</v>
      </c>
      <c r="D71" s="2375" t="s">
        <v>273</v>
      </c>
      <c r="E71" s="2375" t="s">
        <v>313</v>
      </c>
      <c r="F71" s="2366" t="s">
        <v>2947</v>
      </c>
      <c r="G71" s="2356"/>
      <c r="H71" s="2376" t="s">
        <v>2652</v>
      </c>
      <c r="I71" s="2377" t="s">
        <v>2951</v>
      </c>
      <c r="J71" s="2376" t="s">
        <v>1875</v>
      </c>
      <c r="K71" s="2378">
        <v>2</v>
      </c>
      <c r="L71" s="2308"/>
      <c r="M71" s="2347"/>
      <c r="N71" s="2308"/>
      <c r="O71" s="2347"/>
      <c r="P71" s="2640" t="str">
        <f t="shared" ref="P71:P134" si="4">CONCATENATE(C71, "_", E71)</f>
        <v>SVT_S-C3</v>
      </c>
    </row>
    <row r="72" spans="2:16" ht="18.75" customHeight="1">
      <c r="B72" s="2374" t="str">
        <f t="shared" si="3"/>
        <v>PR14SVTWSWW_S-C7</v>
      </c>
      <c r="C72" s="2375" t="s">
        <v>243</v>
      </c>
      <c r="D72" s="2375" t="s">
        <v>273</v>
      </c>
      <c r="E72" s="2356" t="s">
        <v>465</v>
      </c>
      <c r="F72" s="2367" t="s">
        <v>1582</v>
      </c>
      <c r="G72" s="2356" t="s">
        <v>4347</v>
      </c>
      <c r="H72" s="2376" t="s">
        <v>2648</v>
      </c>
      <c r="I72" s="2377" t="str">
        <f>F72</f>
        <v>S-C7: Overall environmental performance (basket of environmental measures)</v>
      </c>
      <c r="J72" s="2376" t="s">
        <v>1877</v>
      </c>
      <c r="K72" s="2378" t="s">
        <v>2047</v>
      </c>
      <c r="L72" s="2308"/>
      <c r="M72" s="2347"/>
      <c r="N72" s="2308"/>
      <c r="O72" s="2347"/>
      <c r="P72" s="2640" t="str">
        <f t="shared" si="4"/>
        <v>SVT_S-C7</v>
      </c>
    </row>
    <row r="73" spans="2:16" ht="18.75" customHeight="1">
      <c r="B73" s="2374" t="str">
        <f t="shared" si="3"/>
        <v>PR14SVTWSWW_S-C7</v>
      </c>
      <c r="C73" s="2375" t="s">
        <v>243</v>
      </c>
      <c r="D73" s="2375" t="s">
        <v>273</v>
      </c>
      <c r="E73" s="2356" t="s">
        <v>465</v>
      </c>
      <c r="F73" s="2366" t="s">
        <v>1582</v>
      </c>
      <c r="G73" s="2356"/>
      <c r="H73" s="2376" t="s">
        <v>2649</v>
      </c>
      <c r="I73" s="2377" t="s">
        <v>2943</v>
      </c>
      <c r="J73" s="2376" t="s">
        <v>1877</v>
      </c>
      <c r="K73" s="2378" t="s">
        <v>2047</v>
      </c>
      <c r="L73" s="2308"/>
      <c r="M73" s="2347"/>
      <c r="N73" s="2308"/>
      <c r="O73" s="2347"/>
      <c r="P73" s="2640" t="str">
        <f t="shared" si="4"/>
        <v>SVT_S-C7</v>
      </c>
    </row>
    <row r="74" spans="2:16" ht="18.75" customHeight="1">
      <c r="B74" s="2374" t="str">
        <f t="shared" si="3"/>
        <v>PR14SVTWSWW_S-C7</v>
      </c>
      <c r="C74" s="2375" t="s">
        <v>243</v>
      </c>
      <c r="D74" s="2375" t="s">
        <v>273</v>
      </c>
      <c r="E74" s="2356" t="s">
        <v>465</v>
      </c>
      <c r="F74" s="2366" t="s">
        <v>1582</v>
      </c>
      <c r="G74" s="2356"/>
      <c r="H74" s="2376" t="s">
        <v>2650</v>
      </c>
      <c r="I74" s="2377" t="s">
        <v>2944</v>
      </c>
      <c r="J74" s="2376" t="s">
        <v>1877</v>
      </c>
      <c r="K74" s="2378" t="s">
        <v>2047</v>
      </c>
      <c r="L74" s="2308"/>
      <c r="M74" s="2347"/>
      <c r="N74" s="2308"/>
      <c r="O74" s="2347"/>
      <c r="P74" s="2640" t="str">
        <f t="shared" si="4"/>
        <v>SVT_S-C7</v>
      </c>
    </row>
    <row r="75" spans="2:16" ht="18.75" customHeight="1">
      <c r="B75" s="2374" t="str">
        <f t="shared" si="3"/>
        <v>PR14SVTWSWW_S-C7</v>
      </c>
      <c r="C75" s="2375" t="s">
        <v>243</v>
      </c>
      <c r="D75" s="2375" t="s">
        <v>273</v>
      </c>
      <c r="E75" s="2356" t="s">
        <v>465</v>
      </c>
      <c r="F75" s="2366" t="s">
        <v>1582</v>
      </c>
      <c r="G75" s="2356"/>
      <c r="H75" s="2376" t="s">
        <v>2651</v>
      </c>
      <c r="I75" s="2377" t="s">
        <v>2945</v>
      </c>
      <c r="J75" s="2376" t="s">
        <v>1877</v>
      </c>
      <c r="K75" s="2378" t="s">
        <v>2047</v>
      </c>
      <c r="L75" s="2308"/>
      <c r="M75" s="2347"/>
      <c r="N75" s="2308"/>
      <c r="O75" s="2347"/>
      <c r="P75" s="2640" t="str">
        <f t="shared" si="4"/>
        <v>SVT_S-C7</v>
      </c>
    </row>
    <row r="76" spans="2:16" ht="18.75" customHeight="1" thickBot="1">
      <c r="B76" s="2688" t="str">
        <f t="shared" si="3"/>
        <v>PR14SVTWSWW_S-C7</v>
      </c>
      <c r="C76" s="2689" t="s">
        <v>243</v>
      </c>
      <c r="D76" s="2689" t="s">
        <v>273</v>
      </c>
      <c r="E76" s="2650" t="s">
        <v>465</v>
      </c>
      <c r="F76" s="2649" t="s">
        <v>1582</v>
      </c>
      <c r="G76" s="2650"/>
      <c r="H76" s="2690" t="s">
        <v>2652</v>
      </c>
      <c r="I76" s="2691" t="s">
        <v>2946</v>
      </c>
      <c r="J76" s="2690" t="s">
        <v>1877</v>
      </c>
      <c r="K76" s="2692" t="s">
        <v>2047</v>
      </c>
      <c r="L76" s="2653"/>
      <c r="M76" s="2693"/>
      <c r="N76" s="2653"/>
      <c r="O76" s="2693"/>
      <c r="P76" s="2640" t="str">
        <f t="shared" si="4"/>
        <v>SVT_S-C7</v>
      </c>
    </row>
    <row r="77" spans="2:16" ht="18.75" customHeight="1" thickTop="1">
      <c r="B77" s="2694" t="str">
        <f t="shared" si="3"/>
        <v>PR14SWTWSW_W-A3</v>
      </c>
      <c r="C77" s="2695" t="s">
        <v>245</v>
      </c>
      <c r="D77" s="2695" t="s">
        <v>271</v>
      </c>
      <c r="E77" s="2695" t="s">
        <v>288</v>
      </c>
      <c r="F77" s="2687" t="s">
        <v>2184</v>
      </c>
      <c r="G77" s="2658" t="s">
        <v>4346</v>
      </c>
      <c r="H77" s="2696" t="s">
        <v>2648</v>
      </c>
      <c r="I77" s="2697" t="str">
        <f>F77</f>
        <v>W-A3 Asset reliability (pipes)</v>
      </c>
      <c r="J77" s="2696" t="s">
        <v>1876</v>
      </c>
      <c r="K77" s="2698" t="s">
        <v>2016</v>
      </c>
      <c r="L77" s="2666"/>
      <c r="M77" s="2699"/>
      <c r="N77" s="2666" t="s">
        <v>1416</v>
      </c>
      <c r="O77" s="2699" t="s">
        <v>282</v>
      </c>
      <c r="P77" s="2700" t="str">
        <f t="shared" si="4"/>
        <v>SWT_W-A3</v>
      </c>
    </row>
    <row r="78" spans="2:16" ht="18.75" customHeight="1">
      <c r="B78" s="2374" t="str">
        <f t="shared" si="3"/>
        <v>PR14SWTWSW_W-A3</v>
      </c>
      <c r="C78" s="2375" t="s">
        <v>245</v>
      </c>
      <c r="D78" s="2375" t="s">
        <v>271</v>
      </c>
      <c r="E78" s="2375" t="s">
        <v>288</v>
      </c>
      <c r="F78" s="2366" t="s">
        <v>2184</v>
      </c>
      <c r="G78" s="2356"/>
      <c r="H78" s="2376" t="s">
        <v>2649</v>
      </c>
      <c r="I78" s="2377" t="s">
        <v>2698</v>
      </c>
      <c r="J78" s="2376" t="s">
        <v>1877</v>
      </c>
      <c r="K78" s="2378" t="s">
        <v>2047</v>
      </c>
      <c r="L78" s="2308"/>
      <c r="M78" s="2347"/>
      <c r="N78" s="2308">
        <v>2377</v>
      </c>
      <c r="O78" s="2347" t="s">
        <v>282</v>
      </c>
      <c r="P78" s="2640" t="str">
        <f t="shared" si="4"/>
        <v>SWT_W-A3</v>
      </c>
    </row>
    <row r="79" spans="2:16" ht="18.75" customHeight="1">
      <c r="B79" s="2374" t="str">
        <f t="shared" si="3"/>
        <v>PR14SWTWSW_W-A3</v>
      </c>
      <c r="C79" s="2375" t="s">
        <v>245</v>
      </c>
      <c r="D79" s="2375" t="s">
        <v>271</v>
      </c>
      <c r="E79" s="2375" t="s">
        <v>288</v>
      </c>
      <c r="F79" s="2366" t="s">
        <v>2184</v>
      </c>
      <c r="G79" s="2356"/>
      <c r="H79" s="2376" t="s">
        <v>2650</v>
      </c>
      <c r="I79" s="2377" t="s">
        <v>2699</v>
      </c>
      <c r="J79" s="2376" t="s">
        <v>1877</v>
      </c>
      <c r="K79" s="2378" t="s">
        <v>2047</v>
      </c>
      <c r="L79" s="2308"/>
      <c r="M79" s="2347"/>
      <c r="N79" s="2308">
        <v>471</v>
      </c>
      <c r="O79" s="2347" t="s">
        <v>282</v>
      </c>
      <c r="P79" s="2640" t="str">
        <f t="shared" si="4"/>
        <v>SWT_W-A3</v>
      </c>
    </row>
    <row r="80" spans="2:16" ht="18.75" customHeight="1">
      <c r="B80" s="2374" t="str">
        <f t="shared" si="3"/>
        <v>PR14SWTWSW_W-A3</v>
      </c>
      <c r="C80" s="2375" t="s">
        <v>245</v>
      </c>
      <c r="D80" s="2375" t="s">
        <v>271</v>
      </c>
      <c r="E80" s="2375" t="s">
        <v>288</v>
      </c>
      <c r="F80" s="2366" t="s">
        <v>2184</v>
      </c>
      <c r="G80" s="2356"/>
      <c r="H80" s="2376" t="s">
        <v>2651</v>
      </c>
      <c r="I80" s="2377" t="s">
        <v>2700</v>
      </c>
      <c r="J80" s="2376" t="s">
        <v>1875</v>
      </c>
      <c r="K80" s="2378">
        <v>2</v>
      </c>
      <c r="L80" s="2308"/>
      <c r="M80" s="2347"/>
      <c r="N80" s="2308">
        <v>0.14000000000000001</v>
      </c>
      <c r="O80" s="2347" t="s">
        <v>282</v>
      </c>
      <c r="P80" s="2640" t="str">
        <f t="shared" si="4"/>
        <v>SWT_W-A3</v>
      </c>
    </row>
    <row r="81" spans="2:16" ht="18.75" customHeight="1">
      <c r="B81" s="2374" t="str">
        <f t="shared" si="3"/>
        <v>PR14SWTWSW_W-A3</v>
      </c>
      <c r="C81" s="2375" t="s">
        <v>245</v>
      </c>
      <c r="D81" s="2375" t="s">
        <v>271</v>
      </c>
      <c r="E81" s="2375" t="s">
        <v>288</v>
      </c>
      <c r="F81" s="2366" t="s">
        <v>2184</v>
      </c>
      <c r="G81" s="2356"/>
      <c r="H81" s="2376" t="s">
        <v>2652</v>
      </c>
      <c r="I81" s="2377" t="s">
        <v>2701</v>
      </c>
      <c r="J81" s="2376" t="s">
        <v>1877</v>
      </c>
      <c r="K81" s="2378" t="s">
        <v>2047</v>
      </c>
      <c r="L81" s="2308"/>
      <c r="M81" s="2347"/>
      <c r="N81" s="2308">
        <v>158</v>
      </c>
      <c r="O81" s="2347" t="s">
        <v>282</v>
      </c>
      <c r="P81" s="2640" t="str">
        <f t="shared" si="4"/>
        <v>SWT_W-A3</v>
      </c>
    </row>
    <row r="82" spans="2:16" ht="18.75" customHeight="1">
      <c r="B82" s="2374" t="str">
        <f t="shared" si="3"/>
        <v>PR14SWTWSW_W-A3</v>
      </c>
      <c r="C82" s="2375" t="s">
        <v>245</v>
      </c>
      <c r="D82" s="2375" t="s">
        <v>271</v>
      </c>
      <c r="E82" s="2375" t="s">
        <v>288</v>
      </c>
      <c r="F82" s="2366" t="s">
        <v>2184</v>
      </c>
      <c r="G82" s="2356"/>
      <c r="H82" s="2376" t="s">
        <v>2653</v>
      </c>
      <c r="I82" s="2377" t="s">
        <v>2663</v>
      </c>
      <c r="J82" s="2376" t="s">
        <v>1877</v>
      </c>
      <c r="K82" s="2378">
        <v>2</v>
      </c>
      <c r="L82" s="2308"/>
      <c r="M82" s="2347"/>
      <c r="N82" s="2308">
        <v>1.4</v>
      </c>
      <c r="O82" s="2347" t="s">
        <v>282</v>
      </c>
      <c r="P82" s="2640" t="str">
        <f t="shared" si="4"/>
        <v>SWT_W-A3</v>
      </c>
    </row>
    <row r="83" spans="2:16" ht="18.75" customHeight="1">
      <c r="B83" s="2374" t="str">
        <f t="shared" si="3"/>
        <v>PR14SWTWSW_W-A3</v>
      </c>
      <c r="C83" s="2375" t="s">
        <v>245</v>
      </c>
      <c r="D83" s="2375" t="s">
        <v>271</v>
      </c>
      <c r="E83" s="2375" t="s">
        <v>288</v>
      </c>
      <c r="F83" s="2366" t="s">
        <v>2184</v>
      </c>
      <c r="G83" s="2356"/>
      <c r="H83" s="2376" t="s">
        <v>2654</v>
      </c>
      <c r="I83" s="2377" t="s">
        <v>2733</v>
      </c>
      <c r="J83" s="2376" t="s">
        <v>1875</v>
      </c>
      <c r="K83" s="2378">
        <v>2</v>
      </c>
      <c r="L83" s="2308"/>
      <c r="M83" s="2347"/>
      <c r="N83" s="2308">
        <v>7.0000000000000007E-2</v>
      </c>
      <c r="O83" s="2347" t="s">
        <v>282</v>
      </c>
      <c r="P83" s="2640" t="str">
        <f t="shared" si="4"/>
        <v>SWT_W-A3</v>
      </c>
    </row>
    <row r="84" spans="2:16" ht="18.75" customHeight="1">
      <c r="B84" s="2374" t="str">
        <f t="shared" si="3"/>
        <v>PR14SWTWSW_W-A4</v>
      </c>
      <c r="C84" s="2375" t="s">
        <v>245</v>
      </c>
      <c r="D84" s="2375" t="s">
        <v>271</v>
      </c>
      <c r="E84" s="2375" t="s">
        <v>289</v>
      </c>
      <c r="F84" s="2366" t="s">
        <v>2185</v>
      </c>
      <c r="G84" s="2356" t="s">
        <v>4346</v>
      </c>
      <c r="H84" s="2376" t="s">
        <v>2648</v>
      </c>
      <c r="I84" s="2377" t="str">
        <f>F84</f>
        <v>W-A4 Asset reliability (process)</v>
      </c>
      <c r="J84" s="2376" t="s">
        <v>1876</v>
      </c>
      <c r="K84" s="2378" t="s">
        <v>2016</v>
      </c>
      <c r="L84" s="2308"/>
      <c r="M84" s="2347"/>
      <c r="N84" s="2308" t="s">
        <v>1416</v>
      </c>
      <c r="O84" s="2347" t="s">
        <v>282</v>
      </c>
      <c r="P84" s="2640" t="str">
        <f t="shared" si="4"/>
        <v>SWT_W-A4</v>
      </c>
    </row>
    <row r="85" spans="2:16" ht="18.75" customHeight="1">
      <c r="B85" s="2374" t="str">
        <f t="shared" si="3"/>
        <v>PR14SWTWSW_W-A4</v>
      </c>
      <c r="C85" s="2375" t="s">
        <v>245</v>
      </c>
      <c r="D85" s="2375" t="s">
        <v>271</v>
      </c>
      <c r="E85" s="2375" t="s">
        <v>289</v>
      </c>
      <c r="F85" s="2366" t="s">
        <v>2185</v>
      </c>
      <c r="G85" s="2356"/>
      <c r="H85" s="2376" t="s">
        <v>2649</v>
      </c>
      <c r="I85" s="2377" t="s">
        <v>2710</v>
      </c>
      <c r="J85" s="2376" t="s">
        <v>1875</v>
      </c>
      <c r="K85" s="2378">
        <v>2</v>
      </c>
      <c r="L85" s="2308"/>
      <c r="M85" s="2347"/>
      <c r="N85" s="2308">
        <v>0.04</v>
      </c>
      <c r="O85" s="2347" t="s">
        <v>282</v>
      </c>
      <c r="P85" s="2640" t="str">
        <f t="shared" si="4"/>
        <v>SWT_W-A4</v>
      </c>
    </row>
    <row r="86" spans="2:16" ht="18.75" customHeight="1">
      <c r="B86" s="2374" t="str">
        <f t="shared" si="3"/>
        <v>PR14SWTWSW_W-A4</v>
      </c>
      <c r="C86" s="2375" t="s">
        <v>245</v>
      </c>
      <c r="D86" s="2375" t="s">
        <v>271</v>
      </c>
      <c r="E86" s="2375" t="s">
        <v>289</v>
      </c>
      <c r="F86" s="2366" t="s">
        <v>2185</v>
      </c>
      <c r="G86" s="2356"/>
      <c r="H86" s="2376" t="s">
        <v>2650</v>
      </c>
      <c r="I86" s="2377" t="s">
        <v>2711</v>
      </c>
      <c r="J86" s="2376" t="s">
        <v>1875</v>
      </c>
      <c r="K86" s="2378">
        <v>2</v>
      </c>
      <c r="L86" s="2308"/>
      <c r="M86" s="2347"/>
      <c r="N86" s="2308">
        <v>0</v>
      </c>
      <c r="O86" s="2347" t="s">
        <v>282</v>
      </c>
      <c r="P86" s="2640" t="str">
        <f t="shared" si="4"/>
        <v>SWT_W-A4</v>
      </c>
    </row>
    <row r="87" spans="2:16" ht="18.75" customHeight="1">
      <c r="B87" s="2374" t="str">
        <f t="shared" si="3"/>
        <v>PR14SWTWSW_W-A4</v>
      </c>
      <c r="C87" s="2375" t="s">
        <v>245</v>
      </c>
      <c r="D87" s="2375" t="s">
        <v>271</v>
      </c>
      <c r="E87" s="2375" t="s">
        <v>289</v>
      </c>
      <c r="F87" s="2366" t="s">
        <v>2185</v>
      </c>
      <c r="G87" s="2356"/>
      <c r="H87" s="2376" t="s">
        <v>2651</v>
      </c>
      <c r="I87" s="2377" t="s">
        <v>2712</v>
      </c>
      <c r="J87" s="2376" t="s">
        <v>1877</v>
      </c>
      <c r="K87" s="2378" t="s">
        <v>2047</v>
      </c>
      <c r="L87" s="2308"/>
      <c r="M87" s="2347"/>
      <c r="N87" s="2308">
        <v>0</v>
      </c>
      <c r="O87" s="2347" t="s">
        <v>282</v>
      </c>
      <c r="P87" s="2640" t="str">
        <f t="shared" si="4"/>
        <v>SWT_W-A4</v>
      </c>
    </row>
    <row r="88" spans="2:16" ht="18.75" customHeight="1">
      <c r="B88" s="2374" t="str">
        <f t="shared" si="3"/>
        <v>PR14SWTWSW_W-A4</v>
      </c>
      <c r="C88" s="2375" t="s">
        <v>245</v>
      </c>
      <c r="D88" s="2375" t="s">
        <v>271</v>
      </c>
      <c r="E88" s="2375" t="s">
        <v>289</v>
      </c>
      <c r="F88" s="2366" t="s">
        <v>2185</v>
      </c>
      <c r="G88" s="2356"/>
      <c r="H88" s="2376" t="s">
        <v>2652</v>
      </c>
      <c r="I88" s="2377" t="s">
        <v>2713</v>
      </c>
      <c r="J88" s="2376" t="s">
        <v>1877</v>
      </c>
      <c r="K88" s="2378" t="s">
        <v>2047</v>
      </c>
      <c r="L88" s="2308"/>
      <c r="M88" s="2347"/>
      <c r="N88" s="2308">
        <v>0</v>
      </c>
      <c r="O88" s="2347" t="s">
        <v>282</v>
      </c>
      <c r="P88" s="2640" t="str">
        <f t="shared" si="4"/>
        <v>SWT_W-A4</v>
      </c>
    </row>
    <row r="89" spans="2:16" ht="18.75" customHeight="1">
      <c r="B89" s="2374" t="str">
        <f t="shared" si="3"/>
        <v>PR14SWTWSW_W-A4</v>
      </c>
      <c r="C89" s="2375" t="s">
        <v>245</v>
      </c>
      <c r="D89" s="2375" t="s">
        <v>271</v>
      </c>
      <c r="E89" s="2375" t="s">
        <v>289</v>
      </c>
      <c r="F89" s="2366" t="s">
        <v>2185</v>
      </c>
      <c r="G89" s="2356"/>
      <c r="H89" s="2376" t="s">
        <v>2653</v>
      </c>
      <c r="I89" s="2377" t="s">
        <v>2736</v>
      </c>
      <c r="J89" s="2376" t="s">
        <v>1877</v>
      </c>
      <c r="K89" s="2378" t="s">
        <v>2047</v>
      </c>
      <c r="L89" s="2308"/>
      <c r="M89" s="2347"/>
      <c r="N89" s="2308">
        <v>2653</v>
      </c>
      <c r="O89" s="2347" t="s">
        <v>282</v>
      </c>
      <c r="P89" s="2640" t="str">
        <f t="shared" si="4"/>
        <v>SWT_W-A4</v>
      </c>
    </row>
    <row r="90" spans="2:16" ht="18.75" customHeight="1">
      <c r="B90" s="2374" t="str">
        <f t="shared" si="3"/>
        <v>PR14SWTWSWW_S-A4</v>
      </c>
      <c r="C90" s="2375" t="s">
        <v>245</v>
      </c>
      <c r="D90" s="2375" t="s">
        <v>273</v>
      </c>
      <c r="E90" s="2375" t="s">
        <v>309</v>
      </c>
      <c r="F90" s="2366" t="s">
        <v>2193</v>
      </c>
      <c r="G90" s="2356" t="s">
        <v>4346</v>
      </c>
      <c r="H90" s="2376" t="s">
        <v>2648</v>
      </c>
      <c r="I90" s="2377" t="str">
        <f>F90</f>
        <v>S-A4 Asset reliability (pipes)</v>
      </c>
      <c r="J90" s="2376" t="s">
        <v>1876</v>
      </c>
      <c r="K90" s="2378" t="s">
        <v>2016</v>
      </c>
      <c r="L90" s="2308"/>
      <c r="M90" s="2347"/>
      <c r="N90" s="2308" t="s">
        <v>1416</v>
      </c>
      <c r="O90" s="2347" t="s">
        <v>282</v>
      </c>
      <c r="P90" s="2640" t="str">
        <f t="shared" si="4"/>
        <v>SWT_S-A4</v>
      </c>
    </row>
    <row r="91" spans="2:16" ht="18.75" customHeight="1">
      <c r="B91" s="2374" t="str">
        <f t="shared" si="3"/>
        <v>PR14SWTWSWW_S-A4</v>
      </c>
      <c r="C91" s="2375" t="s">
        <v>245</v>
      </c>
      <c r="D91" s="2375" t="s">
        <v>273</v>
      </c>
      <c r="E91" s="2375" t="s">
        <v>309</v>
      </c>
      <c r="F91" s="2366" t="s">
        <v>2193</v>
      </c>
      <c r="G91" s="2356"/>
      <c r="H91" s="2376" t="s">
        <v>2649</v>
      </c>
      <c r="I91" s="2377" t="s">
        <v>1455</v>
      </c>
      <c r="J91" s="2376" t="s">
        <v>1877</v>
      </c>
      <c r="K91" s="2378" t="s">
        <v>2047</v>
      </c>
      <c r="L91" s="2308"/>
      <c r="M91" s="2347"/>
      <c r="N91" s="2308">
        <v>160</v>
      </c>
      <c r="O91" s="2347" t="s">
        <v>282</v>
      </c>
      <c r="P91" s="2640" t="str">
        <f t="shared" si="4"/>
        <v>SWT_S-A4</v>
      </c>
    </row>
    <row r="92" spans="2:16" ht="18.75" customHeight="1">
      <c r="B92" s="2374" t="str">
        <f t="shared" si="3"/>
        <v>PR14SWTWSWW_S-A4</v>
      </c>
      <c r="C92" s="2375" t="s">
        <v>245</v>
      </c>
      <c r="D92" s="2375" t="s">
        <v>273</v>
      </c>
      <c r="E92" s="2375" t="s">
        <v>309</v>
      </c>
      <c r="F92" s="2366" t="s">
        <v>2193</v>
      </c>
      <c r="G92" s="2356"/>
      <c r="H92" s="2376" t="s">
        <v>2650</v>
      </c>
      <c r="I92" s="2377" t="s">
        <v>2737</v>
      </c>
      <c r="J92" s="2376" t="s">
        <v>1877</v>
      </c>
      <c r="K92" s="2378" t="s">
        <v>2047</v>
      </c>
      <c r="L92" s="2308"/>
      <c r="M92" s="2347"/>
      <c r="N92" s="2308">
        <v>65</v>
      </c>
      <c r="O92" s="2347" t="s">
        <v>282</v>
      </c>
      <c r="P92" s="2640" t="str">
        <f t="shared" si="4"/>
        <v>SWT_S-A4</v>
      </c>
    </row>
    <row r="93" spans="2:16" ht="18.75" customHeight="1">
      <c r="B93" s="2374" t="str">
        <f t="shared" si="3"/>
        <v>PR14SWTWSWW_S-A4</v>
      </c>
      <c r="C93" s="2375" t="s">
        <v>245</v>
      </c>
      <c r="D93" s="2375" t="s">
        <v>273</v>
      </c>
      <c r="E93" s="2375" t="s">
        <v>309</v>
      </c>
      <c r="F93" s="2366" t="s">
        <v>2193</v>
      </c>
      <c r="G93" s="2356"/>
      <c r="H93" s="2376" t="s">
        <v>2651</v>
      </c>
      <c r="I93" s="2377" t="s">
        <v>2738</v>
      </c>
      <c r="J93" s="2376" t="s">
        <v>1877</v>
      </c>
      <c r="K93" s="2378" t="s">
        <v>2047</v>
      </c>
      <c r="L93" s="2308"/>
      <c r="M93" s="2347"/>
      <c r="N93" s="2308">
        <v>62</v>
      </c>
      <c r="O93" s="2347" t="s">
        <v>282</v>
      </c>
      <c r="P93" s="2640" t="str">
        <f t="shared" si="4"/>
        <v>SWT_S-A4</v>
      </c>
    </row>
    <row r="94" spans="2:16" ht="18.75" customHeight="1">
      <c r="B94" s="2374" t="str">
        <f t="shared" si="3"/>
        <v>PR14SWTWSWW_S-A4</v>
      </c>
      <c r="C94" s="2375" t="s">
        <v>245</v>
      </c>
      <c r="D94" s="2375" t="s">
        <v>273</v>
      </c>
      <c r="E94" s="2375" t="s">
        <v>309</v>
      </c>
      <c r="F94" s="2366" t="s">
        <v>2193</v>
      </c>
      <c r="G94" s="2356"/>
      <c r="H94" s="2376" t="s">
        <v>2652</v>
      </c>
      <c r="I94" s="2377" t="s">
        <v>2739</v>
      </c>
      <c r="J94" s="2376" t="s">
        <v>1877</v>
      </c>
      <c r="K94" s="2378" t="s">
        <v>2047</v>
      </c>
      <c r="L94" s="2308"/>
      <c r="M94" s="2347"/>
      <c r="N94" s="2308">
        <v>5</v>
      </c>
      <c r="O94" s="2347" t="s">
        <v>282</v>
      </c>
      <c r="P94" s="2640" t="str">
        <f t="shared" si="4"/>
        <v>SWT_S-A4</v>
      </c>
    </row>
    <row r="95" spans="2:16" ht="18.75" customHeight="1">
      <c r="B95" s="2374" t="str">
        <f t="shared" si="3"/>
        <v>PR14SWTWSWW_S-A4</v>
      </c>
      <c r="C95" s="2375" t="s">
        <v>245</v>
      </c>
      <c r="D95" s="2375" t="s">
        <v>273</v>
      </c>
      <c r="E95" s="2375" t="s">
        <v>309</v>
      </c>
      <c r="F95" s="2366" t="s">
        <v>2193</v>
      </c>
      <c r="G95" s="2356"/>
      <c r="H95" s="2376" t="s">
        <v>2653</v>
      </c>
      <c r="I95" s="2377" t="s">
        <v>1456</v>
      </c>
      <c r="J95" s="2376" t="s">
        <v>1877</v>
      </c>
      <c r="K95" s="2378" t="s">
        <v>2047</v>
      </c>
      <c r="L95" s="2308"/>
      <c r="M95" s="2347"/>
      <c r="N95" s="2308">
        <v>3250</v>
      </c>
      <c r="O95" s="2347" t="s">
        <v>282</v>
      </c>
      <c r="P95" s="2640" t="str">
        <f t="shared" si="4"/>
        <v>SWT_S-A4</v>
      </c>
    </row>
    <row r="96" spans="2:16" ht="18.75" customHeight="1">
      <c r="B96" s="2374" t="str">
        <f t="shared" si="3"/>
        <v>PR14SWTWSWW_S-A4</v>
      </c>
      <c r="C96" s="2375" t="s">
        <v>245</v>
      </c>
      <c r="D96" s="2375" t="s">
        <v>273</v>
      </c>
      <c r="E96" s="2375" t="s">
        <v>309</v>
      </c>
      <c r="F96" s="2366" t="s">
        <v>2193</v>
      </c>
      <c r="G96" s="2356"/>
      <c r="H96" s="2376" t="s">
        <v>2654</v>
      </c>
      <c r="I96" s="2377" t="s">
        <v>1457</v>
      </c>
      <c r="J96" s="2376" t="s">
        <v>1877</v>
      </c>
      <c r="K96" s="2378" t="s">
        <v>2047</v>
      </c>
      <c r="L96" s="2308"/>
      <c r="M96" s="2347"/>
      <c r="N96" s="2308">
        <v>127</v>
      </c>
      <c r="O96" s="2347" t="s">
        <v>282</v>
      </c>
      <c r="P96" s="2640" t="str">
        <f t="shared" si="4"/>
        <v>SWT_S-A4</v>
      </c>
    </row>
    <row r="97" spans="2:16" ht="18.75" customHeight="1">
      <c r="B97" s="2374" t="str">
        <f t="shared" si="3"/>
        <v>PR14SWTWSWW_S-A5</v>
      </c>
      <c r="C97" s="2375" t="s">
        <v>245</v>
      </c>
      <c r="D97" s="2375" t="s">
        <v>273</v>
      </c>
      <c r="E97" s="2375" t="s">
        <v>462</v>
      </c>
      <c r="F97" s="2366" t="s">
        <v>2194</v>
      </c>
      <c r="G97" s="2356" t="s">
        <v>4346</v>
      </c>
      <c r="H97" s="2376" t="s">
        <v>2648</v>
      </c>
      <c r="I97" s="2377" t="str">
        <f>F97</f>
        <v>S-A5 Asset reliability (process)</v>
      </c>
      <c r="J97" s="2376" t="s">
        <v>1876</v>
      </c>
      <c r="K97" s="2378" t="s">
        <v>2016</v>
      </c>
      <c r="L97" s="2308"/>
      <c r="M97" s="2347"/>
      <c r="N97" s="2308" t="s">
        <v>1416</v>
      </c>
      <c r="O97" s="2347" t="s">
        <v>282</v>
      </c>
      <c r="P97" s="2640" t="str">
        <f t="shared" si="4"/>
        <v>SWT_S-A5</v>
      </c>
    </row>
    <row r="98" spans="2:16" ht="18.75" customHeight="1">
      <c r="B98" s="2374" t="str">
        <f t="shared" si="3"/>
        <v>PR14SWTWSWW_S-A5</v>
      </c>
      <c r="C98" s="2375" t="s">
        <v>245</v>
      </c>
      <c r="D98" s="2375" t="s">
        <v>273</v>
      </c>
      <c r="E98" s="2375" t="s">
        <v>462</v>
      </c>
      <c r="F98" s="2366" t="s">
        <v>2194</v>
      </c>
      <c r="G98" s="2356"/>
      <c r="H98" s="2376" t="s">
        <v>2649</v>
      </c>
      <c r="I98" s="2377" t="s">
        <v>2740</v>
      </c>
      <c r="J98" s="2376" t="s">
        <v>1875</v>
      </c>
      <c r="K98" s="2378">
        <v>2</v>
      </c>
      <c r="L98" s="2308"/>
      <c r="M98" s="2347"/>
      <c r="N98" s="2308">
        <v>1</v>
      </c>
      <c r="O98" s="2347" t="s">
        <v>282</v>
      </c>
      <c r="P98" s="2640" t="str">
        <f t="shared" si="4"/>
        <v>SWT_S-A5</v>
      </c>
    </row>
    <row r="99" spans="2:16" ht="18.75" customHeight="1">
      <c r="B99" s="2374" t="str">
        <f t="shared" si="3"/>
        <v>PR14SWTWSWW_S-A5</v>
      </c>
      <c r="C99" s="2375" t="s">
        <v>245</v>
      </c>
      <c r="D99" s="2375" t="s">
        <v>273</v>
      </c>
      <c r="E99" s="2375" t="s">
        <v>462</v>
      </c>
      <c r="F99" s="2366" t="s">
        <v>2194</v>
      </c>
      <c r="G99" s="2356"/>
      <c r="H99" s="2376" t="s">
        <v>2650</v>
      </c>
      <c r="I99" s="2377" t="s">
        <v>2741</v>
      </c>
      <c r="J99" s="2376" t="s">
        <v>1875</v>
      </c>
      <c r="K99" s="2378">
        <v>2</v>
      </c>
      <c r="L99" s="2308"/>
      <c r="M99" s="2347"/>
      <c r="N99" s="2308">
        <v>0</v>
      </c>
      <c r="O99" s="2347" t="s">
        <v>282</v>
      </c>
      <c r="P99" s="2640" t="str">
        <f t="shared" si="4"/>
        <v>SWT_S-A5</v>
      </c>
    </row>
    <row r="100" spans="2:16" ht="18.75" customHeight="1" thickBot="1">
      <c r="B100" s="2688" t="str">
        <f t="shared" si="3"/>
        <v>PR14SWTWSWW_S-A5</v>
      </c>
      <c r="C100" s="2689" t="s">
        <v>245</v>
      </c>
      <c r="D100" s="2689" t="s">
        <v>273</v>
      </c>
      <c r="E100" s="2689" t="s">
        <v>462</v>
      </c>
      <c r="F100" s="2649" t="s">
        <v>2194</v>
      </c>
      <c r="G100" s="2650"/>
      <c r="H100" s="2690" t="s">
        <v>2651</v>
      </c>
      <c r="I100" s="2691" t="s">
        <v>2736</v>
      </c>
      <c r="J100" s="2690" t="s">
        <v>1877</v>
      </c>
      <c r="K100" s="2692" t="s">
        <v>2047</v>
      </c>
      <c r="L100" s="2653"/>
      <c r="M100" s="2693"/>
      <c r="N100" s="2653">
        <v>6400</v>
      </c>
      <c r="O100" s="2693" t="s">
        <v>282</v>
      </c>
      <c r="P100" s="2640" t="str">
        <f t="shared" si="4"/>
        <v>SWT_S-A5</v>
      </c>
    </row>
    <row r="101" spans="2:16" ht="18.75" customHeight="1" thickTop="1">
      <c r="B101" s="2694" t="str">
        <f t="shared" si="3"/>
        <v>PR14TMSWSW_WB1</v>
      </c>
      <c r="C101" s="2695" t="s">
        <v>249</v>
      </c>
      <c r="D101" s="2695" t="s">
        <v>271</v>
      </c>
      <c r="E101" s="2695" t="s">
        <v>485</v>
      </c>
      <c r="F101" s="2687" t="s">
        <v>1102</v>
      </c>
      <c r="G101" s="2658" t="s">
        <v>4346</v>
      </c>
      <c r="H101" s="2696" t="s">
        <v>2648</v>
      </c>
      <c r="I101" s="2697" t="str">
        <f>F101</f>
        <v>WB1: Asset health water infrastructure</v>
      </c>
      <c r="J101" s="2696" t="s">
        <v>1876</v>
      </c>
      <c r="K101" s="2698" t="s">
        <v>2016</v>
      </c>
      <c r="L101" s="2666"/>
      <c r="M101" s="2699"/>
      <c r="N101" s="2666" t="s">
        <v>1425</v>
      </c>
      <c r="O101" s="2699" t="s">
        <v>284</v>
      </c>
      <c r="P101" s="2700" t="str">
        <f t="shared" si="4"/>
        <v>TMS_WB1</v>
      </c>
    </row>
    <row r="102" spans="2:16" ht="18.75" customHeight="1">
      <c r="B102" s="2374" t="str">
        <f t="shared" si="3"/>
        <v>PR14TMSWSW_WB1</v>
      </c>
      <c r="C102" s="2375" t="s">
        <v>249</v>
      </c>
      <c r="D102" s="2375" t="s">
        <v>271</v>
      </c>
      <c r="E102" s="2375" t="s">
        <v>485</v>
      </c>
      <c r="F102" s="2366" t="s">
        <v>1102</v>
      </c>
      <c r="G102" s="2356"/>
      <c r="H102" s="2376" t="s">
        <v>2649</v>
      </c>
      <c r="I102" s="2377" t="s">
        <v>2698</v>
      </c>
      <c r="J102" s="2376" t="s">
        <v>1877</v>
      </c>
      <c r="K102" s="2378" t="s">
        <v>2047</v>
      </c>
      <c r="L102" s="2308"/>
      <c r="M102" s="2347"/>
      <c r="N102" s="2308">
        <v>9585</v>
      </c>
      <c r="O102" s="2347" t="s">
        <v>284</v>
      </c>
      <c r="P102" s="2640" t="str">
        <f t="shared" si="4"/>
        <v>TMS_WB1</v>
      </c>
    </row>
    <row r="103" spans="2:16" ht="18.75" customHeight="1">
      <c r="B103" s="2374" t="str">
        <f t="shared" si="3"/>
        <v>PR14TMSWSW_WB1</v>
      </c>
      <c r="C103" s="2375" t="s">
        <v>249</v>
      </c>
      <c r="D103" s="2375" t="s">
        <v>271</v>
      </c>
      <c r="E103" s="2375" t="s">
        <v>485</v>
      </c>
      <c r="F103" s="2366" t="s">
        <v>1102</v>
      </c>
      <c r="G103" s="2356"/>
      <c r="H103" s="2376" t="s">
        <v>2650</v>
      </c>
      <c r="I103" s="2377" t="s">
        <v>2742</v>
      </c>
      <c r="J103" s="2376" t="s">
        <v>1877</v>
      </c>
      <c r="K103" s="2378" t="s">
        <v>2047</v>
      </c>
      <c r="L103" s="2308"/>
      <c r="M103" s="2347"/>
      <c r="N103" s="2308">
        <v>6704</v>
      </c>
      <c r="O103" s="2347" t="s">
        <v>284</v>
      </c>
      <c r="P103" s="2640" t="str">
        <f t="shared" si="4"/>
        <v>TMS_WB1</v>
      </c>
    </row>
    <row r="104" spans="2:16" ht="18.75" customHeight="1">
      <c r="B104" s="2374" t="str">
        <f t="shared" si="3"/>
        <v>PR14TMSWSW_WB1</v>
      </c>
      <c r="C104" s="2375" t="s">
        <v>249</v>
      </c>
      <c r="D104" s="2375" t="s">
        <v>271</v>
      </c>
      <c r="E104" s="2375" t="s">
        <v>485</v>
      </c>
      <c r="F104" s="2366" t="s">
        <v>1102</v>
      </c>
      <c r="G104" s="2356"/>
      <c r="H104" s="2376" t="s">
        <v>2651</v>
      </c>
      <c r="I104" s="2377" t="s">
        <v>2743</v>
      </c>
      <c r="J104" s="2376" t="s">
        <v>1875</v>
      </c>
      <c r="K104" s="2378">
        <v>2</v>
      </c>
      <c r="L104" s="2308"/>
      <c r="M104" s="2347"/>
      <c r="N104" s="2308">
        <v>0.16</v>
      </c>
      <c r="O104" s="2347" t="s">
        <v>282</v>
      </c>
      <c r="P104" s="2640" t="str">
        <f t="shared" si="4"/>
        <v>TMS_WB1</v>
      </c>
    </row>
    <row r="105" spans="2:16" ht="18.75" customHeight="1">
      <c r="B105" s="2374" t="str">
        <f t="shared" si="3"/>
        <v>PR14TMSWSW_WB1</v>
      </c>
      <c r="C105" s="2375" t="s">
        <v>249</v>
      </c>
      <c r="D105" s="2375" t="s">
        <v>271</v>
      </c>
      <c r="E105" s="2375" t="s">
        <v>485</v>
      </c>
      <c r="F105" s="2366" t="s">
        <v>1102</v>
      </c>
      <c r="G105" s="2356"/>
      <c r="H105" s="2376" t="s">
        <v>2652</v>
      </c>
      <c r="I105" s="2377" t="s">
        <v>2744</v>
      </c>
      <c r="J105" s="2376" t="s">
        <v>1877</v>
      </c>
      <c r="K105" s="2378" t="s">
        <v>2047</v>
      </c>
      <c r="L105" s="2308"/>
      <c r="M105" s="2347"/>
      <c r="N105" s="2308">
        <v>7</v>
      </c>
      <c r="O105" s="2347" t="s">
        <v>282</v>
      </c>
      <c r="P105" s="2640" t="str">
        <f t="shared" si="4"/>
        <v>TMS_WB1</v>
      </c>
    </row>
    <row r="106" spans="2:16" ht="18.75" customHeight="1">
      <c r="B106" s="2374" t="str">
        <f t="shared" si="3"/>
        <v>PR14TMSWSW_WB1</v>
      </c>
      <c r="C106" s="2375" t="s">
        <v>249</v>
      </c>
      <c r="D106" s="2375" t="s">
        <v>271</v>
      </c>
      <c r="E106" s="2375" t="s">
        <v>485</v>
      </c>
      <c r="F106" s="2366" t="s">
        <v>1102</v>
      </c>
      <c r="G106" s="2356"/>
      <c r="H106" s="2376" t="s">
        <v>2653</v>
      </c>
      <c r="I106" s="2377" t="s">
        <v>2763</v>
      </c>
      <c r="J106" s="2376" t="s">
        <v>1877</v>
      </c>
      <c r="K106" s="2378">
        <v>2</v>
      </c>
      <c r="L106" s="2308"/>
      <c r="M106" s="2347"/>
      <c r="N106" s="2308">
        <v>165.17</v>
      </c>
      <c r="O106" s="2347" t="s">
        <v>282</v>
      </c>
      <c r="P106" s="2640" t="str">
        <f t="shared" si="4"/>
        <v>TMS_WB1</v>
      </c>
    </row>
    <row r="107" spans="2:16" ht="18.75" customHeight="1">
      <c r="B107" s="2374" t="str">
        <f t="shared" si="3"/>
        <v>PR14TMSWSW_WB1</v>
      </c>
      <c r="C107" s="2375" t="s">
        <v>249</v>
      </c>
      <c r="D107" s="2375" t="s">
        <v>271</v>
      </c>
      <c r="E107" s="2375" t="s">
        <v>485</v>
      </c>
      <c r="F107" s="2366" t="s">
        <v>1102</v>
      </c>
      <c r="G107" s="2356"/>
      <c r="H107" s="2376" t="s">
        <v>2654</v>
      </c>
      <c r="I107" s="2377" t="s">
        <v>2764</v>
      </c>
      <c r="J107" s="2376" t="s">
        <v>1877</v>
      </c>
      <c r="K107" s="2378">
        <v>2</v>
      </c>
      <c r="L107" s="2308"/>
      <c r="M107" s="2347"/>
      <c r="N107" s="2308">
        <v>0.38</v>
      </c>
      <c r="O107" s="2347" t="s">
        <v>282</v>
      </c>
      <c r="P107" s="2640" t="str">
        <f t="shared" si="4"/>
        <v>TMS_WB1</v>
      </c>
    </row>
    <row r="108" spans="2:16" ht="18.75" customHeight="1">
      <c r="B108" s="2374" t="str">
        <f t="shared" si="3"/>
        <v>PR14TMSWSW_WB2</v>
      </c>
      <c r="C108" s="2375" t="s">
        <v>249</v>
      </c>
      <c r="D108" s="2375" t="s">
        <v>271</v>
      </c>
      <c r="E108" s="2375" t="s">
        <v>486</v>
      </c>
      <c r="F108" s="2366" t="s">
        <v>1103</v>
      </c>
      <c r="G108" s="2356" t="s">
        <v>4346</v>
      </c>
      <c r="H108" s="2376" t="s">
        <v>2648</v>
      </c>
      <c r="I108" s="2377" t="str">
        <f>F108</f>
        <v>WB2: Asset health water non-infrastructure</v>
      </c>
      <c r="J108" s="2376" t="s">
        <v>1876</v>
      </c>
      <c r="K108" s="2378" t="s">
        <v>2016</v>
      </c>
      <c r="L108" s="2308"/>
      <c r="M108" s="2347"/>
      <c r="N108" s="2308" t="s">
        <v>1416</v>
      </c>
      <c r="O108" s="2347" t="s">
        <v>282</v>
      </c>
      <c r="P108" s="2640" t="str">
        <f t="shared" si="4"/>
        <v>TMS_WB2</v>
      </c>
    </row>
    <row r="109" spans="2:16" ht="18.75" customHeight="1">
      <c r="B109" s="2374" t="str">
        <f t="shared" si="3"/>
        <v>PR14TMSWSW_WB2</v>
      </c>
      <c r="C109" s="2375" t="s">
        <v>249</v>
      </c>
      <c r="D109" s="2375" t="s">
        <v>271</v>
      </c>
      <c r="E109" s="2375" t="s">
        <v>486</v>
      </c>
      <c r="F109" s="2366" t="s">
        <v>1103</v>
      </c>
      <c r="G109" s="2356"/>
      <c r="H109" s="2376" t="s">
        <v>2649</v>
      </c>
      <c r="I109" s="2377" t="s">
        <v>2745</v>
      </c>
      <c r="J109" s="2376" t="s">
        <v>1875</v>
      </c>
      <c r="K109" s="2378">
        <v>2</v>
      </c>
      <c r="L109" s="2308"/>
      <c r="M109" s="2347"/>
      <c r="N109" s="2308">
        <v>99.97</v>
      </c>
      <c r="O109" s="2347" t="s">
        <v>282</v>
      </c>
      <c r="P109" s="2640" t="str">
        <f t="shared" si="4"/>
        <v>TMS_WB2</v>
      </c>
    </row>
    <row r="110" spans="2:16" ht="18.75" customHeight="1">
      <c r="B110" s="2374" t="str">
        <f t="shared" si="3"/>
        <v>PR14TMSWSW_WB2</v>
      </c>
      <c r="C110" s="2375" t="s">
        <v>249</v>
      </c>
      <c r="D110" s="2375" t="s">
        <v>271</v>
      </c>
      <c r="E110" s="2375" t="s">
        <v>486</v>
      </c>
      <c r="F110" s="2366" t="s">
        <v>1103</v>
      </c>
      <c r="G110" s="2356"/>
      <c r="H110" s="2376" t="s">
        <v>2650</v>
      </c>
      <c r="I110" s="2377" t="s">
        <v>2746</v>
      </c>
      <c r="J110" s="2376" t="s">
        <v>1875</v>
      </c>
      <c r="K110" s="2378">
        <v>2</v>
      </c>
      <c r="L110" s="2308"/>
      <c r="M110" s="2347"/>
      <c r="N110" s="2308">
        <v>0.27</v>
      </c>
      <c r="O110" s="2347" t="s">
        <v>282</v>
      </c>
      <c r="P110" s="2640" t="str">
        <f t="shared" si="4"/>
        <v>TMS_WB2</v>
      </c>
    </row>
    <row r="111" spans="2:16" ht="18.75" customHeight="1">
      <c r="B111" s="2374" t="str">
        <f t="shared" si="3"/>
        <v>PR14TMSWSW_WB2</v>
      </c>
      <c r="C111" s="2375" t="s">
        <v>249</v>
      </c>
      <c r="D111" s="2375" t="s">
        <v>271</v>
      </c>
      <c r="E111" s="2375" t="s">
        <v>486</v>
      </c>
      <c r="F111" s="2366" t="s">
        <v>1103</v>
      </c>
      <c r="G111" s="2356"/>
      <c r="H111" s="2376" t="s">
        <v>2651</v>
      </c>
      <c r="I111" s="2377" t="s">
        <v>2748</v>
      </c>
      <c r="J111" s="2376" t="s">
        <v>1877</v>
      </c>
      <c r="K111" s="2378" t="s">
        <v>2047</v>
      </c>
      <c r="L111" s="2308"/>
      <c r="M111" s="2347"/>
      <c r="N111" s="2308">
        <v>1</v>
      </c>
      <c r="O111" s="2347" t="s">
        <v>282</v>
      </c>
      <c r="P111" s="2640" t="str">
        <f t="shared" si="4"/>
        <v>TMS_WB2</v>
      </c>
    </row>
    <row r="112" spans="2:16" ht="18.75" customHeight="1">
      <c r="B112" s="2374" t="str">
        <f t="shared" si="3"/>
        <v>PR14TMSWSW_WB2</v>
      </c>
      <c r="C112" s="2375" t="s">
        <v>249</v>
      </c>
      <c r="D112" s="2375" t="s">
        <v>271</v>
      </c>
      <c r="E112" s="2375" t="s">
        <v>486</v>
      </c>
      <c r="F112" s="2366" t="s">
        <v>1103</v>
      </c>
      <c r="G112" s="2356"/>
      <c r="H112" s="2376" t="s">
        <v>2652</v>
      </c>
      <c r="I112" s="2377" t="s">
        <v>2747</v>
      </c>
      <c r="J112" s="2376" t="s">
        <v>1875</v>
      </c>
      <c r="K112" s="2378">
        <v>2</v>
      </c>
      <c r="L112" s="2308"/>
      <c r="M112" s="2347"/>
      <c r="N112" s="2308">
        <v>99.99</v>
      </c>
      <c r="O112" s="2347" t="s">
        <v>282</v>
      </c>
      <c r="P112" s="2640" t="str">
        <f t="shared" si="4"/>
        <v>TMS_WB2</v>
      </c>
    </row>
    <row r="113" spans="2:16" ht="18.75" customHeight="1">
      <c r="B113" s="2374" t="str">
        <f t="shared" si="3"/>
        <v>PR14TMSWSW_WB2</v>
      </c>
      <c r="C113" s="2375" t="s">
        <v>249</v>
      </c>
      <c r="D113" s="2375" t="s">
        <v>271</v>
      </c>
      <c r="E113" s="2375" t="s">
        <v>486</v>
      </c>
      <c r="F113" s="2366" t="s">
        <v>1103</v>
      </c>
      <c r="G113" s="2356"/>
      <c r="H113" s="2376" t="s">
        <v>2653</v>
      </c>
      <c r="I113" s="2377" t="s">
        <v>2749</v>
      </c>
      <c r="J113" s="2376" t="s">
        <v>1877</v>
      </c>
      <c r="K113" s="2378" t="s">
        <v>2047</v>
      </c>
      <c r="L113" s="2308"/>
      <c r="M113" s="2347"/>
      <c r="N113" s="2308">
        <v>1</v>
      </c>
      <c r="O113" s="2347" t="s">
        <v>284</v>
      </c>
      <c r="P113" s="2640" t="str">
        <f t="shared" si="4"/>
        <v>TMS_WB2</v>
      </c>
    </row>
    <row r="114" spans="2:16" ht="18.75" customHeight="1">
      <c r="B114" s="2374" t="str">
        <f t="shared" si="3"/>
        <v>PR14TMSWSW_WB2</v>
      </c>
      <c r="C114" s="2375" t="s">
        <v>249</v>
      </c>
      <c r="D114" s="2375" t="s">
        <v>271</v>
      </c>
      <c r="E114" s="2375" t="s">
        <v>486</v>
      </c>
      <c r="F114" s="2366" t="s">
        <v>1103</v>
      </c>
      <c r="G114" s="2356"/>
      <c r="H114" s="2376" t="s">
        <v>2654</v>
      </c>
      <c r="I114" s="2377" t="s">
        <v>2765</v>
      </c>
      <c r="J114" s="2376" t="s">
        <v>1877</v>
      </c>
      <c r="K114" s="2378">
        <v>3</v>
      </c>
      <c r="L114" s="2308"/>
      <c r="M114" s="2347"/>
      <c r="N114" s="2308">
        <v>7.0000000000000007E-2</v>
      </c>
      <c r="O114" s="2347" t="s">
        <v>282</v>
      </c>
      <c r="P114" s="2640" t="str">
        <f t="shared" si="4"/>
        <v>TMS_WB2</v>
      </c>
    </row>
    <row r="115" spans="2:16" ht="18.75" customHeight="1">
      <c r="B115" s="2374" t="str">
        <f t="shared" si="3"/>
        <v>PR14TMSWSW_WB2</v>
      </c>
      <c r="C115" s="2375" t="s">
        <v>249</v>
      </c>
      <c r="D115" s="2375" t="s">
        <v>271</v>
      </c>
      <c r="E115" s="2375" t="s">
        <v>486</v>
      </c>
      <c r="F115" s="2366" t="s">
        <v>1103</v>
      </c>
      <c r="G115" s="2356"/>
      <c r="H115" s="2376" t="s">
        <v>2655</v>
      </c>
      <c r="I115" s="2377" t="s">
        <v>2766</v>
      </c>
      <c r="J115" s="2376" t="s">
        <v>1877</v>
      </c>
      <c r="K115" s="2378">
        <v>3</v>
      </c>
      <c r="L115" s="2308"/>
      <c r="M115" s="2347"/>
      <c r="N115" s="2308">
        <v>7.0000000000000001E-3</v>
      </c>
      <c r="O115" s="2347" t="s">
        <v>282</v>
      </c>
      <c r="P115" s="2640" t="str">
        <f t="shared" si="4"/>
        <v>TMS_WB2</v>
      </c>
    </row>
    <row r="116" spans="2:16" s="2348" customFormat="1" ht="18.75" customHeight="1">
      <c r="B116" s="2374" t="str">
        <f t="shared" si="3"/>
        <v>PR14TMSWSWW_SB1</v>
      </c>
      <c r="C116" s="2375" t="s">
        <v>249</v>
      </c>
      <c r="D116" s="2375" t="s">
        <v>273</v>
      </c>
      <c r="E116" s="2375" t="s">
        <v>502</v>
      </c>
      <c r="F116" s="2366" t="s">
        <v>540</v>
      </c>
      <c r="G116" s="2356" t="s">
        <v>4346</v>
      </c>
      <c r="H116" s="2376" t="s">
        <v>2648</v>
      </c>
      <c r="I116" s="2377" t="str">
        <f>F116</f>
        <v>SB1: Asset health wastewater non-infrastructure</v>
      </c>
      <c r="J116" s="2376" t="s">
        <v>1876</v>
      </c>
      <c r="K116" s="2378" t="s">
        <v>2016</v>
      </c>
      <c r="L116" s="2308"/>
      <c r="M116" s="2347"/>
      <c r="N116" s="2308" t="s">
        <v>1416</v>
      </c>
      <c r="O116" s="2347" t="s">
        <v>282</v>
      </c>
      <c r="P116" s="2640" t="str">
        <f t="shared" si="4"/>
        <v>TMS_SB1</v>
      </c>
    </row>
    <row r="117" spans="2:16" s="2348" customFormat="1" ht="18.75" customHeight="1">
      <c r="B117" s="2374" t="str">
        <f t="shared" si="3"/>
        <v>PR14TMSWSWW_SB1</v>
      </c>
      <c r="C117" s="2375" t="s">
        <v>249</v>
      </c>
      <c r="D117" s="2375" t="s">
        <v>273</v>
      </c>
      <c r="E117" s="2375" t="s">
        <v>502</v>
      </c>
      <c r="F117" s="2366" t="s">
        <v>540</v>
      </c>
      <c r="G117" s="2356"/>
      <c r="H117" s="2376" t="s">
        <v>2649</v>
      </c>
      <c r="I117" s="2377" t="s">
        <v>2751</v>
      </c>
      <c r="J117" s="2376" t="s">
        <v>1877</v>
      </c>
      <c r="K117" s="2378" t="s">
        <v>2047</v>
      </c>
      <c r="L117" s="2308"/>
      <c r="M117" s="2347"/>
      <c r="N117" s="2308">
        <v>27</v>
      </c>
      <c r="O117" s="2347" t="s">
        <v>282</v>
      </c>
      <c r="P117" s="2640" t="str">
        <f t="shared" si="4"/>
        <v>TMS_SB1</v>
      </c>
    </row>
    <row r="118" spans="2:16" s="2348" customFormat="1" ht="18.75" customHeight="1">
      <c r="B118" s="2374" t="str">
        <f t="shared" si="3"/>
        <v>PR14TMSWSWW_SB1</v>
      </c>
      <c r="C118" s="2375" t="s">
        <v>249</v>
      </c>
      <c r="D118" s="2375" t="s">
        <v>273</v>
      </c>
      <c r="E118" s="2375" t="s">
        <v>502</v>
      </c>
      <c r="F118" s="2366" t="s">
        <v>540</v>
      </c>
      <c r="G118" s="2356"/>
      <c r="H118" s="2376" t="s">
        <v>2650</v>
      </c>
      <c r="I118" s="2377" t="s">
        <v>2752</v>
      </c>
      <c r="J118" s="2376" t="s">
        <v>1875</v>
      </c>
      <c r="K118" s="2378">
        <v>2</v>
      </c>
      <c r="L118" s="2308"/>
      <c r="M118" s="2347"/>
      <c r="N118" s="2308">
        <v>0.85</v>
      </c>
      <c r="O118" s="2347" t="s">
        <v>284</v>
      </c>
      <c r="P118" s="2640" t="str">
        <f t="shared" si="4"/>
        <v>TMS_SB1</v>
      </c>
    </row>
    <row r="119" spans="2:16" s="2348" customFormat="1" ht="18.75" customHeight="1">
      <c r="B119" s="2374" t="str">
        <f t="shared" si="3"/>
        <v>PR14TMSWSWW_SB1</v>
      </c>
      <c r="C119" s="2375" t="s">
        <v>249</v>
      </c>
      <c r="D119" s="2375" t="s">
        <v>273</v>
      </c>
      <c r="E119" s="2375" t="s">
        <v>502</v>
      </c>
      <c r="F119" s="2366" t="s">
        <v>540</v>
      </c>
      <c r="G119" s="2356"/>
      <c r="H119" s="2376" t="s">
        <v>2651</v>
      </c>
      <c r="I119" s="2377" t="s">
        <v>2753</v>
      </c>
      <c r="J119" s="2376" t="s">
        <v>1875</v>
      </c>
      <c r="K119" s="2378">
        <v>2</v>
      </c>
      <c r="L119" s="2308"/>
      <c r="M119" s="2347"/>
      <c r="N119" s="2308">
        <v>0</v>
      </c>
      <c r="O119" s="2347" t="s">
        <v>282</v>
      </c>
      <c r="P119" s="2640" t="str">
        <f t="shared" si="4"/>
        <v>TMS_SB1</v>
      </c>
    </row>
    <row r="120" spans="2:16" s="2348" customFormat="1" ht="18.75" customHeight="1">
      <c r="B120" s="2374" t="str">
        <f t="shared" si="3"/>
        <v>PR14TMSWSWW_SB2</v>
      </c>
      <c r="C120" s="2375" t="s">
        <v>249</v>
      </c>
      <c r="D120" s="2375" t="s">
        <v>273</v>
      </c>
      <c r="E120" s="2375" t="s">
        <v>503</v>
      </c>
      <c r="F120" s="2366" t="s">
        <v>541</v>
      </c>
      <c r="G120" s="2356" t="s">
        <v>4346</v>
      </c>
      <c r="H120" s="2376" t="s">
        <v>2648</v>
      </c>
      <c r="I120" s="2377" t="str">
        <f>F120</f>
        <v>SB2: Asset health wastewater infrastructure</v>
      </c>
      <c r="J120" s="2376" t="s">
        <v>1876</v>
      </c>
      <c r="K120" s="2378" t="s">
        <v>2016</v>
      </c>
      <c r="L120" s="2308"/>
      <c r="M120" s="2347"/>
      <c r="N120" s="2308" t="s">
        <v>1416</v>
      </c>
      <c r="O120" s="2347" t="s">
        <v>282</v>
      </c>
      <c r="P120" s="2640" t="str">
        <f t="shared" si="4"/>
        <v>TMS_SB2</v>
      </c>
    </row>
    <row r="121" spans="2:16" s="2348" customFormat="1" ht="18.75" customHeight="1">
      <c r="B121" s="2374" t="str">
        <f t="shared" si="3"/>
        <v>PR14TMSWSWW_SB2</v>
      </c>
      <c r="C121" s="2375" t="s">
        <v>249</v>
      </c>
      <c r="D121" s="2375" t="s">
        <v>273</v>
      </c>
      <c r="E121" s="2375" t="s">
        <v>503</v>
      </c>
      <c r="F121" s="2366" t="s">
        <v>541</v>
      </c>
      <c r="G121" s="2356"/>
      <c r="H121" s="2376" t="s">
        <v>2649</v>
      </c>
      <c r="I121" s="2377" t="s">
        <v>2754</v>
      </c>
      <c r="J121" s="2376" t="s">
        <v>1877</v>
      </c>
      <c r="K121" s="2378" t="s">
        <v>2047</v>
      </c>
      <c r="L121" s="2308"/>
      <c r="M121" s="2347"/>
      <c r="N121" s="2308">
        <v>500</v>
      </c>
      <c r="O121" s="2347" t="s">
        <v>282</v>
      </c>
      <c r="P121" s="2640" t="str">
        <f t="shared" si="4"/>
        <v>TMS_SB2</v>
      </c>
    </row>
    <row r="122" spans="2:16" s="2348" customFormat="1" ht="18.75" customHeight="1">
      <c r="B122" s="2374" t="str">
        <f t="shared" si="3"/>
        <v>PR14TMSWSWW_SB2</v>
      </c>
      <c r="C122" s="2375" t="s">
        <v>249</v>
      </c>
      <c r="D122" s="2375" t="s">
        <v>273</v>
      </c>
      <c r="E122" s="2375" t="s">
        <v>503</v>
      </c>
      <c r="F122" s="2366" t="s">
        <v>541</v>
      </c>
      <c r="G122" s="2356"/>
      <c r="H122" s="2376" t="s">
        <v>2650</v>
      </c>
      <c r="I122" s="2377" t="s">
        <v>2755</v>
      </c>
      <c r="J122" s="2376" t="s">
        <v>1877</v>
      </c>
      <c r="K122" s="2378" t="s">
        <v>2047</v>
      </c>
      <c r="L122" s="2308"/>
      <c r="M122" s="2347"/>
      <c r="N122" s="2308">
        <v>77500</v>
      </c>
      <c r="O122" s="2347" t="s">
        <v>282</v>
      </c>
      <c r="P122" s="2640" t="str">
        <f t="shared" si="4"/>
        <v>TMS_SB2</v>
      </c>
    </row>
    <row r="123" spans="2:16" ht="18.75" customHeight="1">
      <c r="B123" s="2374" t="str">
        <f t="shared" si="3"/>
        <v>PR14TMSWSWW_SB2</v>
      </c>
      <c r="C123" s="2375" t="s">
        <v>249</v>
      </c>
      <c r="D123" s="2375" t="s">
        <v>273</v>
      </c>
      <c r="E123" s="2375" t="s">
        <v>503</v>
      </c>
      <c r="F123" s="2366" t="s">
        <v>541</v>
      </c>
      <c r="G123" s="2356"/>
      <c r="H123" s="2376" t="s">
        <v>2651</v>
      </c>
      <c r="I123" s="2377" t="s">
        <v>2756</v>
      </c>
      <c r="J123" s="2376" t="s">
        <v>1877</v>
      </c>
      <c r="K123" s="2378" t="s">
        <v>2047</v>
      </c>
      <c r="L123" s="2308"/>
      <c r="M123" s="2347"/>
      <c r="N123" s="2308">
        <v>220</v>
      </c>
      <c r="O123" s="2347" t="s">
        <v>284</v>
      </c>
      <c r="P123" s="2640" t="str">
        <f t="shared" si="4"/>
        <v>TMS_SB2</v>
      </c>
    </row>
    <row r="124" spans="2:16" ht="18.75" customHeight="1" thickBot="1">
      <c r="B124" s="2688" t="str">
        <f t="shared" si="3"/>
        <v>PR14TMSWSWW_SB2</v>
      </c>
      <c r="C124" s="2689" t="s">
        <v>249</v>
      </c>
      <c r="D124" s="2689" t="s">
        <v>273</v>
      </c>
      <c r="E124" s="2689" t="s">
        <v>503</v>
      </c>
      <c r="F124" s="2649" t="s">
        <v>541</v>
      </c>
      <c r="G124" s="2650"/>
      <c r="H124" s="2690" t="s">
        <v>2652</v>
      </c>
      <c r="I124" s="2691" t="s">
        <v>2757</v>
      </c>
      <c r="J124" s="2690" t="s">
        <v>1877</v>
      </c>
      <c r="K124" s="2692" t="s">
        <v>2047</v>
      </c>
      <c r="L124" s="2653"/>
      <c r="M124" s="2693"/>
      <c r="N124" s="2653">
        <v>980</v>
      </c>
      <c r="O124" s="2693" t="s">
        <v>282</v>
      </c>
      <c r="P124" s="2640" t="str">
        <f t="shared" si="4"/>
        <v>TMS_SB2</v>
      </c>
    </row>
    <row r="125" spans="2:16" ht="18.75" customHeight="1" thickTop="1">
      <c r="B125" s="2694" t="str">
        <f t="shared" si="3"/>
        <v>PR14UUWSW_A3</v>
      </c>
      <c r="C125" s="2695" t="s">
        <v>250</v>
      </c>
      <c r="D125" s="2695" t="s">
        <v>271</v>
      </c>
      <c r="E125" s="2695" t="s">
        <v>342</v>
      </c>
      <c r="F125" s="2687" t="s">
        <v>39</v>
      </c>
      <c r="G125" s="2658" t="s">
        <v>4347</v>
      </c>
      <c r="H125" s="2696" t="s">
        <v>2648</v>
      </c>
      <c r="I125" s="2697" t="str">
        <f>F125</f>
        <v>A3: Water Quality Service Index</v>
      </c>
      <c r="J125" s="2696" t="s">
        <v>1878</v>
      </c>
      <c r="K125" s="2698">
        <v>3</v>
      </c>
      <c r="L125" s="2666"/>
      <c r="M125" s="2699"/>
      <c r="N125" s="2666">
        <v>110.503</v>
      </c>
      <c r="O125" s="2699" t="s">
        <v>284</v>
      </c>
      <c r="P125" s="2700" t="str">
        <f t="shared" si="4"/>
        <v>UU_A3</v>
      </c>
    </row>
    <row r="126" spans="2:16" ht="18.75" customHeight="1">
      <c r="B126" s="2374" t="str">
        <f t="shared" si="3"/>
        <v>PR14UUWSW_A3</v>
      </c>
      <c r="C126" s="2375" t="s">
        <v>250</v>
      </c>
      <c r="D126" s="2375" t="s">
        <v>271</v>
      </c>
      <c r="E126" s="2375" t="s">
        <v>342</v>
      </c>
      <c r="F126" s="2366" t="s">
        <v>39</v>
      </c>
      <c r="G126" s="2384"/>
      <c r="H126" s="2376" t="s">
        <v>2649</v>
      </c>
      <c r="I126" s="2377" t="s">
        <v>2810</v>
      </c>
      <c r="J126" s="2376" t="s">
        <v>1875</v>
      </c>
      <c r="K126" s="2378">
        <v>2</v>
      </c>
      <c r="L126" s="2308"/>
      <c r="M126" s="2347"/>
      <c r="N126" s="2308">
        <v>0.01</v>
      </c>
      <c r="O126" s="2347" t="s">
        <v>282</v>
      </c>
      <c r="P126" s="2640" t="str">
        <f t="shared" si="4"/>
        <v>UU_A3</v>
      </c>
    </row>
    <row r="127" spans="2:16" ht="18.75" customHeight="1">
      <c r="B127" s="2374" t="str">
        <f t="shared" si="3"/>
        <v>PR14UUWSW_A3</v>
      </c>
      <c r="C127" s="2375" t="s">
        <v>250</v>
      </c>
      <c r="D127" s="2375" t="s">
        <v>271</v>
      </c>
      <c r="E127" s="2375" t="s">
        <v>342</v>
      </c>
      <c r="F127" s="2366" t="s">
        <v>39</v>
      </c>
      <c r="G127" s="2384"/>
      <c r="H127" s="2376" t="s">
        <v>2650</v>
      </c>
      <c r="I127" s="2377" t="s">
        <v>2811</v>
      </c>
      <c r="J127" s="2376" t="s">
        <v>1875</v>
      </c>
      <c r="K127" s="2378">
        <v>2</v>
      </c>
      <c r="L127" s="2308"/>
      <c r="M127" s="2347"/>
      <c r="N127" s="2308">
        <v>99.97</v>
      </c>
      <c r="O127" s="2347" t="s">
        <v>282</v>
      </c>
      <c r="P127" s="2640" t="str">
        <f t="shared" si="4"/>
        <v>UU_A3</v>
      </c>
    </row>
    <row r="128" spans="2:16" ht="18.75" customHeight="1">
      <c r="B128" s="2374" t="str">
        <f t="shared" si="3"/>
        <v>PR14UUWSW_A3</v>
      </c>
      <c r="C128" s="2375" t="s">
        <v>250</v>
      </c>
      <c r="D128" s="2375" t="s">
        <v>271</v>
      </c>
      <c r="E128" s="2375" t="s">
        <v>342</v>
      </c>
      <c r="F128" s="2366" t="s">
        <v>39</v>
      </c>
      <c r="G128" s="2384"/>
      <c r="H128" s="2376" t="s">
        <v>2651</v>
      </c>
      <c r="I128" s="2377" t="s">
        <v>2812</v>
      </c>
      <c r="J128" s="2376" t="s">
        <v>1877</v>
      </c>
      <c r="K128" s="2378" t="s">
        <v>2047</v>
      </c>
      <c r="L128" s="2308"/>
      <c r="M128" s="2347"/>
      <c r="N128" s="2308">
        <v>1</v>
      </c>
      <c r="O128" s="2347" t="s">
        <v>282</v>
      </c>
      <c r="P128" s="2640" t="str">
        <f t="shared" si="4"/>
        <v>UU_A3</v>
      </c>
    </row>
    <row r="129" spans="2:16" ht="18.75" customHeight="1">
      <c r="B129" s="2374" t="str">
        <f t="shared" si="3"/>
        <v>PR14UUWSW_A3</v>
      </c>
      <c r="C129" s="2375" t="s">
        <v>250</v>
      </c>
      <c r="D129" s="2375" t="s">
        <v>271</v>
      </c>
      <c r="E129" s="2375" t="s">
        <v>342</v>
      </c>
      <c r="F129" s="2366" t="s">
        <v>39</v>
      </c>
      <c r="G129" s="2384"/>
      <c r="H129" s="2376" t="s">
        <v>2652</v>
      </c>
      <c r="I129" s="2377" t="s">
        <v>2847</v>
      </c>
      <c r="J129" s="2376" t="s">
        <v>1875</v>
      </c>
      <c r="K129" s="2378">
        <v>2</v>
      </c>
      <c r="L129" s="2308"/>
      <c r="M129" s="2347"/>
      <c r="N129" s="2308">
        <v>99.97</v>
      </c>
      <c r="O129" s="2347" t="s">
        <v>284</v>
      </c>
      <c r="P129" s="2640" t="str">
        <f t="shared" si="4"/>
        <v>UU_A3</v>
      </c>
    </row>
    <row r="130" spans="2:16" ht="18.75" customHeight="1">
      <c r="B130" s="2374" t="str">
        <f t="shared" si="3"/>
        <v>PR14UUWSW_A3</v>
      </c>
      <c r="C130" s="2375" t="s">
        <v>250</v>
      </c>
      <c r="D130" s="2375" t="s">
        <v>271</v>
      </c>
      <c r="E130" s="2375" t="s">
        <v>342</v>
      </c>
      <c r="F130" s="2366" t="s">
        <v>39</v>
      </c>
      <c r="G130" s="2384"/>
      <c r="H130" s="2376" t="s">
        <v>2653</v>
      </c>
      <c r="I130" s="2377" t="s">
        <v>2813</v>
      </c>
      <c r="J130" s="2376" t="s">
        <v>1875</v>
      </c>
      <c r="K130" s="2378">
        <v>2</v>
      </c>
      <c r="L130" s="2308"/>
      <c r="M130" s="2347"/>
      <c r="N130" s="2308">
        <v>99.85</v>
      </c>
      <c r="O130" s="2347" t="s">
        <v>284</v>
      </c>
      <c r="P130" s="2640" t="str">
        <f t="shared" si="4"/>
        <v>UU_A3</v>
      </c>
    </row>
    <row r="131" spans="2:16" ht="18.75" customHeight="1">
      <c r="B131" s="2374" t="str">
        <f t="shared" si="3"/>
        <v>PR14UUWSW_A3</v>
      </c>
      <c r="C131" s="2375" t="s">
        <v>250</v>
      </c>
      <c r="D131" s="2375" t="s">
        <v>271</v>
      </c>
      <c r="E131" s="2375" t="s">
        <v>342</v>
      </c>
      <c r="F131" s="2366" t="s">
        <v>39</v>
      </c>
      <c r="G131" s="2384"/>
      <c r="H131" s="2376" t="s">
        <v>2654</v>
      </c>
      <c r="I131" s="2377" t="s">
        <v>4286</v>
      </c>
      <c r="J131" s="2376" t="s">
        <v>1877</v>
      </c>
      <c r="K131" s="2378" t="s">
        <v>2047</v>
      </c>
      <c r="L131" s="2308"/>
      <c r="M131" s="2347"/>
      <c r="N131" s="2308">
        <v>10377</v>
      </c>
      <c r="O131" s="2347" t="s">
        <v>284</v>
      </c>
      <c r="P131" s="2640" t="str">
        <f t="shared" si="4"/>
        <v>UU_A3</v>
      </c>
    </row>
    <row r="132" spans="2:16" ht="18.75" customHeight="1">
      <c r="B132" s="2374" t="str">
        <f t="shared" si="3"/>
        <v>PR14UUWSW_B2</v>
      </c>
      <c r="C132" s="2375" t="s">
        <v>250</v>
      </c>
      <c r="D132" s="2375" t="s">
        <v>271</v>
      </c>
      <c r="E132" s="2375" t="s">
        <v>364</v>
      </c>
      <c r="F132" s="2366" t="s">
        <v>41</v>
      </c>
      <c r="G132" s="2356" t="s">
        <v>4347</v>
      </c>
      <c r="H132" s="2376" t="s">
        <v>2648</v>
      </c>
      <c r="I132" s="2377" t="str">
        <f>F132</f>
        <v>B2: Reliable water service index</v>
      </c>
      <c r="J132" s="2376" t="s">
        <v>1878</v>
      </c>
      <c r="K132" s="2378">
        <v>3</v>
      </c>
      <c r="L132" s="2308"/>
      <c r="M132" s="2347"/>
      <c r="N132" s="2308">
        <v>100</v>
      </c>
      <c r="O132" s="2347" t="s">
        <v>282</v>
      </c>
      <c r="P132" s="2640" t="str">
        <f t="shared" si="4"/>
        <v>UU_B2</v>
      </c>
    </row>
    <row r="133" spans="2:16" ht="18.75" customHeight="1">
      <c r="B133" s="2374" t="str">
        <f t="shared" si="3"/>
        <v>PR14UUWSW_B2</v>
      </c>
      <c r="C133" s="2375" t="s">
        <v>250</v>
      </c>
      <c r="D133" s="2375" t="s">
        <v>271</v>
      </c>
      <c r="E133" s="2375" t="s">
        <v>364</v>
      </c>
      <c r="F133" s="2366" t="s">
        <v>41</v>
      </c>
      <c r="G133" s="2384"/>
      <c r="H133" s="2376" t="s">
        <v>2649</v>
      </c>
      <c r="I133" s="2377" t="s">
        <v>4099</v>
      </c>
      <c r="J133" s="2376" t="s">
        <v>1877</v>
      </c>
      <c r="K133" s="2378" t="s">
        <v>2047</v>
      </c>
      <c r="L133" s="2308"/>
      <c r="M133" s="2347"/>
      <c r="N133" s="2308">
        <v>5080</v>
      </c>
      <c r="O133" s="2347" t="s">
        <v>282</v>
      </c>
      <c r="P133" s="2640" t="str">
        <f t="shared" si="4"/>
        <v>UU_B2</v>
      </c>
    </row>
    <row r="134" spans="2:16" ht="18.75" customHeight="1">
      <c r="B134" s="2374" t="str">
        <f t="shared" si="3"/>
        <v>PR14UUWSW_B2</v>
      </c>
      <c r="C134" s="2375" t="s">
        <v>250</v>
      </c>
      <c r="D134" s="2375" t="s">
        <v>271</v>
      </c>
      <c r="E134" s="2375" t="s">
        <v>364</v>
      </c>
      <c r="F134" s="2366" t="s">
        <v>41</v>
      </c>
      <c r="G134" s="2384"/>
      <c r="H134" s="2376" t="s">
        <v>2650</v>
      </c>
      <c r="I134" s="2377" t="s">
        <v>2818</v>
      </c>
      <c r="J134" s="2376" t="s">
        <v>1877</v>
      </c>
      <c r="K134" s="2378" t="s">
        <v>2047</v>
      </c>
      <c r="L134" s="2308"/>
      <c r="M134" s="2347"/>
      <c r="N134" s="2308">
        <v>730</v>
      </c>
      <c r="O134" s="2347" t="s">
        <v>282</v>
      </c>
      <c r="P134" s="2640" t="str">
        <f t="shared" si="4"/>
        <v>UU_B2</v>
      </c>
    </row>
    <row r="135" spans="2:16" ht="18.75" customHeight="1">
      <c r="B135" s="2374" t="str">
        <f t="shared" si="3"/>
        <v>PR14UUWSW_B2</v>
      </c>
      <c r="C135" s="2375" t="s">
        <v>250</v>
      </c>
      <c r="D135" s="2375" t="s">
        <v>271</v>
      </c>
      <c r="E135" s="2375" t="s">
        <v>364</v>
      </c>
      <c r="F135" s="2366" t="s">
        <v>41</v>
      </c>
      <c r="G135" s="2384"/>
      <c r="H135" s="2376" t="s">
        <v>2651</v>
      </c>
      <c r="I135" s="2377" t="s">
        <v>2836</v>
      </c>
      <c r="J135" s="2376" t="s">
        <v>1877</v>
      </c>
      <c r="K135" s="2378" t="s">
        <v>2047</v>
      </c>
      <c r="L135" s="2308"/>
      <c r="M135" s="2347"/>
      <c r="N135" s="2308">
        <v>272</v>
      </c>
      <c r="O135" s="2347" t="s">
        <v>282</v>
      </c>
      <c r="P135" s="2640" t="str">
        <f t="shared" ref="P135:P198" si="5">CONCATENATE(C135, "_", E135)</f>
        <v>UU_B2</v>
      </c>
    </row>
    <row r="136" spans="2:16" ht="18.75" customHeight="1">
      <c r="B136" s="2374" t="str">
        <f t="shared" ref="B136:B199" si="6">CONCATENATE("PR14", C136, D136, "_", E136)</f>
        <v>PR14UUWSW_B2</v>
      </c>
      <c r="C136" s="2375" t="s">
        <v>250</v>
      </c>
      <c r="D136" s="2375" t="s">
        <v>271</v>
      </c>
      <c r="E136" s="2375" t="s">
        <v>364</v>
      </c>
      <c r="F136" s="2366" t="s">
        <v>41</v>
      </c>
      <c r="G136" s="2384"/>
      <c r="H136" s="2376" t="s">
        <v>2652</v>
      </c>
      <c r="I136" s="2377" t="s">
        <v>2819</v>
      </c>
      <c r="J136" s="2376" t="s">
        <v>1877</v>
      </c>
      <c r="K136" s="2378" t="s">
        <v>2047</v>
      </c>
      <c r="L136" s="2308"/>
      <c r="M136" s="2347"/>
      <c r="N136" s="2308">
        <v>48000</v>
      </c>
      <c r="O136" s="2347" t="s">
        <v>282</v>
      </c>
      <c r="P136" s="2640" t="str">
        <f t="shared" si="5"/>
        <v>UU_B2</v>
      </c>
    </row>
    <row r="137" spans="2:16" ht="18.75" customHeight="1">
      <c r="B137" s="2374" t="str">
        <f t="shared" si="6"/>
        <v>PR14UUWSWW_S-A1</v>
      </c>
      <c r="C137" s="2375" t="s">
        <v>250</v>
      </c>
      <c r="D137" s="2375" t="s">
        <v>273</v>
      </c>
      <c r="E137" s="2375" t="s">
        <v>380</v>
      </c>
      <c r="F137" s="2366" t="s">
        <v>47</v>
      </c>
      <c r="G137" s="2356" t="s">
        <v>4347</v>
      </c>
      <c r="H137" s="2376" t="s">
        <v>2648</v>
      </c>
      <c r="I137" s="2377" t="str">
        <f>F137</f>
        <v>S-A1: Private sewers service index</v>
      </c>
      <c r="J137" s="2376" t="s">
        <v>1878</v>
      </c>
      <c r="K137" s="2378">
        <v>2</v>
      </c>
      <c r="L137" s="2308"/>
      <c r="M137" s="2347"/>
      <c r="N137" s="2308">
        <v>91.9</v>
      </c>
      <c r="O137" s="2347" t="s">
        <v>282</v>
      </c>
      <c r="P137" s="2640" t="str">
        <f t="shared" si="5"/>
        <v>UU_S-A1</v>
      </c>
    </row>
    <row r="138" spans="2:16" ht="18.75" customHeight="1">
      <c r="B138" s="2374" t="str">
        <f t="shared" si="6"/>
        <v>PR14UUWSWW_S-A1</v>
      </c>
      <c r="C138" s="2375" t="s">
        <v>250</v>
      </c>
      <c r="D138" s="2375" t="s">
        <v>273</v>
      </c>
      <c r="E138" s="2375" t="s">
        <v>380</v>
      </c>
      <c r="F138" s="2366" t="s">
        <v>47</v>
      </c>
      <c r="G138" s="2384"/>
      <c r="H138" s="2376" t="s">
        <v>2649</v>
      </c>
      <c r="I138" s="2377" t="s">
        <v>2821</v>
      </c>
      <c r="J138" s="2376" t="s">
        <v>1877</v>
      </c>
      <c r="K138" s="2378" t="s">
        <v>2047</v>
      </c>
      <c r="L138" s="2308"/>
      <c r="M138" s="2347"/>
      <c r="N138" s="2308">
        <v>14295</v>
      </c>
      <c r="O138" s="2347" t="s">
        <v>282</v>
      </c>
      <c r="P138" s="2640" t="str">
        <f t="shared" si="5"/>
        <v>UU_S-A1</v>
      </c>
    </row>
    <row r="139" spans="2:16" ht="18.75" customHeight="1">
      <c r="B139" s="2374" t="str">
        <f t="shared" si="6"/>
        <v>PR14UUWSWW_S-A1</v>
      </c>
      <c r="C139" s="2375" t="s">
        <v>250</v>
      </c>
      <c r="D139" s="2375" t="s">
        <v>273</v>
      </c>
      <c r="E139" s="2375" t="s">
        <v>380</v>
      </c>
      <c r="F139" s="2366" t="s">
        <v>47</v>
      </c>
      <c r="G139" s="2384"/>
      <c r="H139" s="2376" t="s">
        <v>2650</v>
      </c>
      <c r="I139" s="2377" t="s">
        <v>2822</v>
      </c>
      <c r="J139" s="2376" t="s">
        <v>1877</v>
      </c>
      <c r="K139" s="2378" t="s">
        <v>2047</v>
      </c>
      <c r="L139" s="2308"/>
      <c r="M139" s="2347"/>
      <c r="N139" s="2308">
        <v>361</v>
      </c>
      <c r="O139" s="2347" t="s">
        <v>282</v>
      </c>
      <c r="P139" s="2640" t="str">
        <f t="shared" si="5"/>
        <v>UU_S-A1</v>
      </c>
    </row>
    <row r="140" spans="2:16" ht="18.75" customHeight="1">
      <c r="B140" s="2374" t="str">
        <f t="shared" si="6"/>
        <v>PR14UUWSWW_S-A1</v>
      </c>
      <c r="C140" s="2375" t="s">
        <v>250</v>
      </c>
      <c r="D140" s="2375" t="s">
        <v>273</v>
      </c>
      <c r="E140" s="2375" t="s">
        <v>380</v>
      </c>
      <c r="F140" s="2366" t="s">
        <v>47</v>
      </c>
      <c r="G140" s="2384"/>
      <c r="H140" s="2376" t="s">
        <v>2651</v>
      </c>
      <c r="I140" s="2377" t="s">
        <v>1089</v>
      </c>
      <c r="J140" s="2376" t="s">
        <v>1877</v>
      </c>
      <c r="K140" s="2378" t="s">
        <v>2047</v>
      </c>
      <c r="L140" s="2308"/>
      <c r="M140" s="2347"/>
      <c r="N140" s="2308">
        <v>3</v>
      </c>
      <c r="O140" s="2347" t="s">
        <v>282</v>
      </c>
      <c r="P140" s="2640" t="str">
        <f t="shared" si="5"/>
        <v>UU_S-A1</v>
      </c>
    </row>
    <row r="141" spans="2:16" ht="18.75" customHeight="1">
      <c r="B141" s="2374" t="str">
        <f t="shared" si="6"/>
        <v>PR14UUWSWW_S-A1</v>
      </c>
      <c r="C141" s="2375" t="s">
        <v>250</v>
      </c>
      <c r="D141" s="2375" t="s">
        <v>273</v>
      </c>
      <c r="E141" s="2375" t="s">
        <v>380</v>
      </c>
      <c r="F141" s="2366" t="s">
        <v>47</v>
      </c>
      <c r="G141" s="2384"/>
      <c r="H141" s="2376" t="s">
        <v>2652</v>
      </c>
      <c r="I141" s="2377" t="s">
        <v>2823</v>
      </c>
      <c r="J141" s="2376" t="s">
        <v>1877</v>
      </c>
      <c r="K141" s="2378" t="s">
        <v>2047</v>
      </c>
      <c r="L141" s="2308"/>
      <c r="M141" s="2347"/>
      <c r="N141" s="2308">
        <v>379</v>
      </c>
      <c r="O141" s="2347" t="s">
        <v>282</v>
      </c>
      <c r="P141" s="2640" t="str">
        <f t="shared" si="5"/>
        <v>UU_S-A1</v>
      </c>
    </row>
    <row r="142" spans="2:16" ht="18.75" customHeight="1">
      <c r="B142" s="2374" t="str">
        <f t="shared" si="6"/>
        <v>PR14UUWSWW_S-A1</v>
      </c>
      <c r="C142" s="2375" t="s">
        <v>250</v>
      </c>
      <c r="D142" s="2375" t="s">
        <v>273</v>
      </c>
      <c r="E142" s="2375" t="s">
        <v>380</v>
      </c>
      <c r="F142" s="2366" t="s">
        <v>47</v>
      </c>
      <c r="G142" s="2384"/>
      <c r="H142" s="2376" t="s">
        <v>2653</v>
      </c>
      <c r="I142" s="2377" t="s">
        <v>4207</v>
      </c>
      <c r="J142" s="2376" t="s">
        <v>1877</v>
      </c>
      <c r="K142" s="2378" t="s">
        <v>2047</v>
      </c>
      <c r="L142" s="2308"/>
      <c r="M142" s="2347"/>
      <c r="N142" s="2308">
        <v>4484</v>
      </c>
      <c r="O142" s="2347" t="s">
        <v>282</v>
      </c>
      <c r="P142" s="2640" t="str">
        <f t="shared" si="5"/>
        <v>UU_S-A1</v>
      </c>
    </row>
    <row r="143" spans="2:16" ht="18.75" customHeight="1">
      <c r="B143" s="2374" t="str">
        <f t="shared" si="6"/>
        <v>PR14UUWSWW_S-A2</v>
      </c>
      <c r="C143" s="2375" t="s">
        <v>250</v>
      </c>
      <c r="D143" s="2375" t="s">
        <v>273</v>
      </c>
      <c r="E143" s="2375" t="s">
        <v>307</v>
      </c>
      <c r="F143" s="2366" t="s">
        <v>48</v>
      </c>
      <c r="G143" s="2356" t="s">
        <v>4346</v>
      </c>
      <c r="H143" s="2376" t="s">
        <v>2648</v>
      </c>
      <c r="I143" s="2377" t="str">
        <f>F143</f>
        <v>S-A2: Wastewater network performance index</v>
      </c>
      <c r="J143" s="2376" t="s">
        <v>1878</v>
      </c>
      <c r="K143" s="2378">
        <v>2</v>
      </c>
      <c r="L143" s="2308"/>
      <c r="M143" s="2347"/>
      <c r="N143" s="2308">
        <v>89.5</v>
      </c>
      <c r="O143" s="2347" t="s">
        <v>282</v>
      </c>
      <c r="P143" s="2640" t="str">
        <f t="shared" si="5"/>
        <v>UU_S-A2</v>
      </c>
    </row>
    <row r="144" spans="2:16" ht="18.75" customHeight="1">
      <c r="B144" s="2374" t="str">
        <f t="shared" si="6"/>
        <v>PR14UUWSWW_S-A2</v>
      </c>
      <c r="C144" s="2375" t="s">
        <v>250</v>
      </c>
      <c r="D144" s="2375" t="s">
        <v>273</v>
      </c>
      <c r="E144" s="2375" t="s">
        <v>307</v>
      </c>
      <c r="F144" s="2366" t="s">
        <v>48</v>
      </c>
      <c r="G144" s="2384"/>
      <c r="H144" s="2376" t="s">
        <v>2649</v>
      </c>
      <c r="I144" s="2377" t="s">
        <v>2821</v>
      </c>
      <c r="J144" s="2376" t="s">
        <v>1877</v>
      </c>
      <c r="K144" s="2378" t="s">
        <v>2047</v>
      </c>
      <c r="L144" s="2308"/>
      <c r="M144" s="2347"/>
      <c r="N144" s="2308">
        <v>7391</v>
      </c>
      <c r="O144" s="2347" t="s">
        <v>284</v>
      </c>
      <c r="P144" s="2640" t="str">
        <f t="shared" si="5"/>
        <v>UU_S-A2</v>
      </c>
    </row>
    <row r="145" spans="2:16" ht="18.75" customHeight="1">
      <c r="B145" s="2374" t="str">
        <f t="shared" si="6"/>
        <v>PR14UUWSWW_S-A2</v>
      </c>
      <c r="C145" s="2375" t="s">
        <v>250</v>
      </c>
      <c r="D145" s="2375" t="s">
        <v>273</v>
      </c>
      <c r="E145" s="2375" t="s">
        <v>307</v>
      </c>
      <c r="F145" s="2366" t="s">
        <v>48</v>
      </c>
      <c r="G145" s="2384"/>
      <c r="H145" s="2376" t="s">
        <v>2650</v>
      </c>
      <c r="I145" s="2377" t="s">
        <v>2822</v>
      </c>
      <c r="J145" s="2376" t="s">
        <v>1877</v>
      </c>
      <c r="K145" s="2378" t="s">
        <v>2047</v>
      </c>
      <c r="L145" s="2308"/>
      <c r="M145" s="2347"/>
      <c r="N145" s="2308">
        <v>255</v>
      </c>
      <c r="O145" s="2347" t="s">
        <v>282</v>
      </c>
      <c r="P145" s="2640" t="str">
        <f t="shared" si="5"/>
        <v>UU_S-A2</v>
      </c>
    </row>
    <row r="146" spans="2:16" ht="18.75" customHeight="1">
      <c r="B146" s="2374" t="str">
        <f t="shared" si="6"/>
        <v>PR14UUWSWW_S-A2</v>
      </c>
      <c r="C146" s="2375" t="s">
        <v>250</v>
      </c>
      <c r="D146" s="2375" t="s">
        <v>273</v>
      </c>
      <c r="E146" s="2375" t="s">
        <v>307</v>
      </c>
      <c r="F146" s="2366" t="s">
        <v>48</v>
      </c>
      <c r="G146" s="2384"/>
      <c r="H146" s="2376" t="s">
        <v>2651</v>
      </c>
      <c r="I146" s="2377" t="s">
        <v>2808</v>
      </c>
      <c r="J146" s="2376" t="s">
        <v>1877</v>
      </c>
      <c r="K146" s="2378" t="s">
        <v>2047</v>
      </c>
      <c r="L146" s="2308"/>
      <c r="M146" s="2347"/>
      <c r="N146" s="2308">
        <v>48</v>
      </c>
      <c r="O146" s="2347" t="s">
        <v>284</v>
      </c>
      <c r="P146" s="2640" t="str">
        <f t="shared" si="5"/>
        <v>UU_S-A2</v>
      </c>
    </row>
    <row r="147" spans="2:16" ht="18.75" customHeight="1">
      <c r="B147" s="2374" t="str">
        <f t="shared" si="6"/>
        <v>PR14UUWSWW_S-A2</v>
      </c>
      <c r="C147" s="2375" t="s">
        <v>250</v>
      </c>
      <c r="D147" s="2375" t="s">
        <v>273</v>
      </c>
      <c r="E147" s="2375" t="s">
        <v>307</v>
      </c>
      <c r="F147" s="2366" t="s">
        <v>48</v>
      </c>
      <c r="G147" s="2384"/>
      <c r="H147" s="2376" t="s">
        <v>2652</v>
      </c>
      <c r="I147" s="2377" t="s">
        <v>1457</v>
      </c>
      <c r="J147" s="2376" t="s">
        <v>1877</v>
      </c>
      <c r="K147" s="2378" t="s">
        <v>2047</v>
      </c>
      <c r="L147" s="2308"/>
      <c r="M147" s="2347"/>
      <c r="N147" s="2308">
        <v>2707</v>
      </c>
      <c r="O147" s="2347" t="s">
        <v>284</v>
      </c>
      <c r="P147" s="2640" t="str">
        <f t="shared" si="5"/>
        <v>UU_S-A2</v>
      </c>
    </row>
    <row r="148" spans="2:16" ht="18.75" customHeight="1">
      <c r="B148" s="2374" t="str">
        <f t="shared" si="6"/>
        <v>PR14UUWSWW_S-B2</v>
      </c>
      <c r="C148" s="2375" t="s">
        <v>250</v>
      </c>
      <c r="D148" s="2375" t="s">
        <v>273</v>
      </c>
      <c r="E148" s="2375" t="s">
        <v>381</v>
      </c>
      <c r="F148" s="2366" t="s">
        <v>50</v>
      </c>
      <c r="G148" s="2356" t="s">
        <v>4347</v>
      </c>
      <c r="H148" s="2376" t="s">
        <v>2648</v>
      </c>
      <c r="I148" s="2377" t="str">
        <f>F148</f>
        <v>S-B2: Sewer flooding index</v>
      </c>
      <c r="J148" s="2376" t="s">
        <v>1878</v>
      </c>
      <c r="K148" s="2378">
        <v>1</v>
      </c>
      <c r="L148" s="2308"/>
      <c r="M148" s="2347"/>
      <c r="N148" s="2308">
        <v>68.099999999999994</v>
      </c>
      <c r="O148" s="2347" t="s">
        <v>282</v>
      </c>
      <c r="P148" s="2640" t="str">
        <f t="shared" si="5"/>
        <v>UU_S-B2</v>
      </c>
    </row>
    <row r="149" spans="2:16" ht="18.75" customHeight="1">
      <c r="B149" s="2374" t="str">
        <f t="shared" si="6"/>
        <v>PR14UUWSWW_S-B2</v>
      </c>
      <c r="C149" s="2375" t="s">
        <v>250</v>
      </c>
      <c r="D149" s="2375" t="s">
        <v>273</v>
      </c>
      <c r="E149" s="2375" t="s">
        <v>381</v>
      </c>
      <c r="F149" s="2366" t="s">
        <v>50</v>
      </c>
      <c r="G149" s="2384"/>
      <c r="H149" s="2376" t="s">
        <v>2649</v>
      </c>
      <c r="I149" s="2377" t="s">
        <v>2738</v>
      </c>
      <c r="J149" s="2376" t="s">
        <v>1877</v>
      </c>
      <c r="K149" s="2378" t="s">
        <v>2047</v>
      </c>
      <c r="L149" s="2308"/>
      <c r="M149" s="2347"/>
      <c r="N149" s="2308">
        <v>561</v>
      </c>
      <c r="O149" s="2347" t="s">
        <v>284</v>
      </c>
      <c r="P149" s="2640" t="str">
        <f t="shared" si="5"/>
        <v>UU_S-B2</v>
      </c>
    </row>
    <row r="150" spans="2:16" ht="18.75" customHeight="1">
      <c r="B150" s="2374" t="str">
        <f t="shared" si="6"/>
        <v>PR14UUWSWW_S-B2</v>
      </c>
      <c r="C150" s="2375" t="s">
        <v>250</v>
      </c>
      <c r="D150" s="2375" t="s">
        <v>273</v>
      </c>
      <c r="E150" s="2375" t="s">
        <v>381</v>
      </c>
      <c r="F150" s="2366" t="s">
        <v>50</v>
      </c>
      <c r="G150" s="2384"/>
      <c r="H150" s="2376" t="s">
        <v>2650</v>
      </c>
      <c r="I150" s="2377" t="s">
        <v>2827</v>
      </c>
      <c r="J150" s="2376" t="s">
        <v>1877</v>
      </c>
      <c r="K150" s="2378" t="s">
        <v>2047</v>
      </c>
      <c r="L150" s="2308"/>
      <c r="M150" s="2347"/>
      <c r="N150" s="2308">
        <v>84</v>
      </c>
      <c r="O150" s="2347" t="s">
        <v>284</v>
      </c>
      <c r="P150" s="2640" t="str">
        <f t="shared" si="5"/>
        <v>UU_S-B2</v>
      </c>
    </row>
    <row r="151" spans="2:16" ht="18.75" customHeight="1">
      <c r="B151" s="2374" t="str">
        <f t="shared" si="6"/>
        <v>PR14UUWSWW_S-B2</v>
      </c>
      <c r="C151" s="2375" t="s">
        <v>250</v>
      </c>
      <c r="D151" s="2375" t="s">
        <v>273</v>
      </c>
      <c r="E151" s="2375" t="s">
        <v>381</v>
      </c>
      <c r="F151" s="2366" t="s">
        <v>50</v>
      </c>
      <c r="G151" s="2384"/>
      <c r="H151" s="2376" t="s">
        <v>2651</v>
      </c>
      <c r="I151" s="2377" t="s">
        <v>2828</v>
      </c>
      <c r="J151" s="2376" t="s">
        <v>1877</v>
      </c>
      <c r="K151" s="2378" t="s">
        <v>2047</v>
      </c>
      <c r="L151" s="2308"/>
      <c r="M151" s="2347"/>
      <c r="N151" s="2308">
        <v>3082</v>
      </c>
      <c r="O151" s="2347" t="s">
        <v>282</v>
      </c>
      <c r="P151" s="2640" t="str">
        <f t="shared" si="5"/>
        <v>UU_S-B2</v>
      </c>
    </row>
    <row r="152" spans="2:16" ht="18.75" customHeight="1">
      <c r="B152" s="2374" t="str">
        <f t="shared" si="6"/>
        <v>PR14UUWSWW_S-B2</v>
      </c>
      <c r="C152" s="2375" t="s">
        <v>250</v>
      </c>
      <c r="D152" s="2375" t="s">
        <v>273</v>
      </c>
      <c r="E152" s="2375" t="s">
        <v>381</v>
      </c>
      <c r="F152" s="2366" t="s">
        <v>50</v>
      </c>
      <c r="G152" s="2384"/>
      <c r="H152" s="2376" t="s">
        <v>2652</v>
      </c>
      <c r="I152" s="2377" t="s">
        <v>2829</v>
      </c>
      <c r="J152" s="2376" t="s">
        <v>1877</v>
      </c>
      <c r="K152" s="2378" t="s">
        <v>2047</v>
      </c>
      <c r="L152" s="2308"/>
      <c r="M152" s="2347"/>
      <c r="N152" s="2308">
        <v>207</v>
      </c>
      <c r="O152" s="2347" t="s">
        <v>282</v>
      </c>
      <c r="P152" s="2640" t="str">
        <f t="shared" si="5"/>
        <v>UU_S-B2</v>
      </c>
    </row>
    <row r="153" spans="2:16" ht="18.75" customHeight="1">
      <c r="B153" s="2374" t="str">
        <f t="shared" si="6"/>
        <v>PR14UUWSWW_S-B2</v>
      </c>
      <c r="C153" s="2375" t="s">
        <v>250</v>
      </c>
      <c r="D153" s="2375" t="s">
        <v>273</v>
      </c>
      <c r="E153" s="2375" t="s">
        <v>381</v>
      </c>
      <c r="F153" s="2366" t="s">
        <v>50</v>
      </c>
      <c r="G153" s="2384"/>
      <c r="H153" s="2376" t="s">
        <v>2653</v>
      </c>
      <c r="I153" s="2377" t="s">
        <v>2830</v>
      </c>
      <c r="J153" s="2376" t="s">
        <v>1877</v>
      </c>
      <c r="K153" s="2378" t="s">
        <v>2047</v>
      </c>
      <c r="L153" s="2308"/>
      <c r="M153" s="2347"/>
      <c r="N153" s="2308">
        <v>120</v>
      </c>
      <c r="O153" s="2347" t="s">
        <v>282</v>
      </c>
      <c r="P153" s="2640" t="str">
        <f t="shared" si="5"/>
        <v>UU_S-B2</v>
      </c>
    </row>
    <row r="154" spans="2:16" ht="18.75" customHeight="1">
      <c r="B154" s="2374" t="str">
        <f t="shared" si="6"/>
        <v>PR14UUWSWW_S-D2</v>
      </c>
      <c r="C154" s="2375" t="s">
        <v>250</v>
      </c>
      <c r="D154" s="2375" t="s">
        <v>273</v>
      </c>
      <c r="E154" s="2375" t="s">
        <v>316</v>
      </c>
      <c r="F154" s="2366" t="s">
        <v>2923</v>
      </c>
      <c r="G154" s="2356" t="s">
        <v>4346</v>
      </c>
      <c r="H154" s="2376" t="s">
        <v>2648</v>
      </c>
      <c r="I154" s="2377" t="str">
        <f>F154</f>
        <v>S-D2: Maintaining our wastewater treatment works</v>
      </c>
      <c r="J154" s="2376" t="s">
        <v>1878</v>
      </c>
      <c r="K154" s="2378">
        <v>4</v>
      </c>
      <c r="L154" s="2308"/>
      <c r="M154" s="2347"/>
      <c r="N154" s="2308">
        <v>84.1</v>
      </c>
      <c r="O154" s="2347" t="s">
        <v>284</v>
      </c>
      <c r="P154" s="2640" t="str">
        <f t="shared" si="5"/>
        <v>UU_S-D2</v>
      </c>
    </row>
    <row r="155" spans="2:16" ht="18.75" customHeight="1">
      <c r="B155" s="2374" t="str">
        <f t="shared" si="6"/>
        <v>PR14UUWSWW_S-D2</v>
      </c>
      <c r="C155" s="2375" t="s">
        <v>250</v>
      </c>
      <c r="D155" s="2375" t="s">
        <v>273</v>
      </c>
      <c r="E155" s="2375" t="s">
        <v>316</v>
      </c>
      <c r="F155" s="2366" t="s">
        <v>2923</v>
      </c>
      <c r="G155" s="2384"/>
      <c r="H155" s="2376" t="s">
        <v>2649</v>
      </c>
      <c r="I155" s="2377" t="s">
        <v>2837</v>
      </c>
      <c r="J155" s="2376" t="s">
        <v>1878</v>
      </c>
      <c r="K155" s="2378">
        <v>4</v>
      </c>
      <c r="L155" s="2308"/>
      <c r="M155" s="2347"/>
      <c r="N155" s="2308">
        <v>8.1934000000000005</v>
      </c>
      <c r="O155" s="2347" t="s">
        <v>284</v>
      </c>
      <c r="P155" s="2640" t="str">
        <f t="shared" si="5"/>
        <v>UU_S-D2</v>
      </c>
    </row>
    <row r="156" spans="2:16" ht="18.75" customHeight="1">
      <c r="B156" s="2374" t="str">
        <f t="shared" si="6"/>
        <v>PR14UUWSWW_S-D2</v>
      </c>
      <c r="C156" s="2375" t="s">
        <v>250</v>
      </c>
      <c r="D156" s="2375" t="s">
        <v>273</v>
      </c>
      <c r="E156" s="2375" t="s">
        <v>316</v>
      </c>
      <c r="F156" s="2366" t="s">
        <v>2923</v>
      </c>
      <c r="G156" s="2384"/>
      <c r="H156" s="2376" t="s">
        <v>2650</v>
      </c>
      <c r="I156" s="2377" t="s">
        <v>2840</v>
      </c>
      <c r="J156" s="2376" t="s">
        <v>1878</v>
      </c>
      <c r="K156" s="2378">
        <v>4</v>
      </c>
      <c r="L156" s="2308"/>
      <c r="M156" s="2347"/>
      <c r="N156" s="2308">
        <v>16.386800000000001</v>
      </c>
      <c r="O156" s="2347" t="s">
        <v>284</v>
      </c>
      <c r="P156" s="2640" t="str">
        <f t="shared" si="5"/>
        <v>UU_S-D2</v>
      </c>
    </row>
    <row r="157" spans="2:16" ht="18.75" customHeight="1">
      <c r="B157" s="2374" t="str">
        <f t="shared" si="6"/>
        <v>PR14UUWSWW_S-D2</v>
      </c>
      <c r="C157" s="2375" t="s">
        <v>250</v>
      </c>
      <c r="D157" s="2375" t="s">
        <v>273</v>
      </c>
      <c r="E157" s="2375" t="s">
        <v>316</v>
      </c>
      <c r="F157" s="2366" t="s">
        <v>2923</v>
      </c>
      <c r="G157" s="2384"/>
      <c r="H157" s="2376" t="s">
        <v>2651</v>
      </c>
      <c r="I157" s="2377" t="s">
        <v>3985</v>
      </c>
      <c r="J157" s="2376" t="s">
        <v>1878</v>
      </c>
      <c r="K157" s="2378">
        <v>4</v>
      </c>
      <c r="L157" s="2308"/>
      <c r="M157" s="2347"/>
      <c r="N157" s="2308">
        <v>16.386800000000001</v>
      </c>
      <c r="O157" s="2347" t="s">
        <v>282</v>
      </c>
      <c r="P157" s="2640" t="str">
        <f t="shared" si="5"/>
        <v>UU_S-D2</v>
      </c>
    </row>
    <row r="158" spans="2:16" ht="18.75" customHeight="1">
      <c r="B158" s="2374" t="str">
        <f t="shared" si="6"/>
        <v>PR14UUWSWW_S-D2</v>
      </c>
      <c r="C158" s="2375" t="s">
        <v>250</v>
      </c>
      <c r="D158" s="2375" t="s">
        <v>273</v>
      </c>
      <c r="E158" s="2375" t="s">
        <v>316</v>
      </c>
      <c r="F158" s="2366" t="s">
        <v>2923</v>
      </c>
      <c r="G158" s="2384"/>
      <c r="H158" s="2376" t="s">
        <v>2652</v>
      </c>
      <c r="I158" s="2377" t="s">
        <v>3986</v>
      </c>
      <c r="J158" s="2376" t="s">
        <v>1878</v>
      </c>
      <c r="K158" s="2378">
        <v>4</v>
      </c>
      <c r="L158" s="2308"/>
      <c r="M158" s="2347"/>
      <c r="N158" s="2308">
        <v>40.966799999999999</v>
      </c>
      <c r="O158" s="2347" t="s">
        <v>284</v>
      </c>
      <c r="P158" s="2640" t="str">
        <f t="shared" si="5"/>
        <v>UU_S-D2</v>
      </c>
    </row>
    <row r="159" spans="2:16" ht="18.75" customHeight="1">
      <c r="B159" s="2374" t="str">
        <f t="shared" si="6"/>
        <v>PR14UUWSWW_S-D2</v>
      </c>
      <c r="C159" s="2375" t="s">
        <v>250</v>
      </c>
      <c r="D159" s="2375" t="s">
        <v>273</v>
      </c>
      <c r="E159" s="2375" t="s">
        <v>316</v>
      </c>
      <c r="F159" s="2366" t="s">
        <v>2923</v>
      </c>
      <c r="G159" s="2384"/>
      <c r="H159" s="2376" t="s">
        <v>2653</v>
      </c>
      <c r="I159" s="2377" t="s">
        <v>2838</v>
      </c>
      <c r="J159" s="2376" t="s">
        <v>1878</v>
      </c>
      <c r="K159" s="2378">
        <v>4</v>
      </c>
      <c r="L159" s="2308"/>
      <c r="M159" s="2347"/>
      <c r="N159" s="2308">
        <v>0.33579999999999999</v>
      </c>
      <c r="O159" s="2347" t="s">
        <v>282</v>
      </c>
      <c r="P159" s="2640" t="str">
        <f t="shared" si="5"/>
        <v>UU_S-D2</v>
      </c>
    </row>
    <row r="160" spans="2:16" ht="18.75" customHeight="1">
      <c r="B160" s="2374" t="str">
        <f t="shared" si="6"/>
        <v>PR14UUWSWW_S-D2</v>
      </c>
      <c r="C160" s="2375" t="s">
        <v>250</v>
      </c>
      <c r="D160" s="2375" t="s">
        <v>273</v>
      </c>
      <c r="E160" s="2375" t="s">
        <v>316</v>
      </c>
      <c r="F160" s="2366" t="s">
        <v>2923</v>
      </c>
      <c r="G160" s="2384"/>
      <c r="H160" s="2376" t="s">
        <v>2654</v>
      </c>
      <c r="I160" s="2377" t="s">
        <v>2841</v>
      </c>
      <c r="J160" s="2376" t="s">
        <v>1878</v>
      </c>
      <c r="K160" s="2378">
        <v>4</v>
      </c>
      <c r="L160" s="2308"/>
      <c r="M160" s="2347"/>
      <c r="N160" s="2308">
        <v>0.1242</v>
      </c>
      <c r="O160" s="2347" t="s">
        <v>282</v>
      </c>
      <c r="P160" s="2640" t="str">
        <f t="shared" si="5"/>
        <v>UU_S-D2</v>
      </c>
    </row>
    <row r="161" spans="2:16" ht="18.75" customHeight="1">
      <c r="B161" s="2374" t="str">
        <f t="shared" si="6"/>
        <v>PR14UUWSWW_S-D2</v>
      </c>
      <c r="C161" s="2375" t="s">
        <v>250</v>
      </c>
      <c r="D161" s="2375" t="s">
        <v>273</v>
      </c>
      <c r="E161" s="2375" t="s">
        <v>316</v>
      </c>
      <c r="F161" s="2366" t="s">
        <v>2923</v>
      </c>
      <c r="G161" s="2384"/>
      <c r="H161" s="2376" t="s">
        <v>2655</v>
      </c>
      <c r="I161" s="2377" t="s">
        <v>2843</v>
      </c>
      <c r="J161" s="2376" t="s">
        <v>1878</v>
      </c>
      <c r="K161" s="2378">
        <v>4</v>
      </c>
      <c r="L161" s="2308"/>
      <c r="M161" s="2347"/>
      <c r="N161" s="2308">
        <v>0.60099999999999998</v>
      </c>
      <c r="O161" s="2347" t="s">
        <v>282</v>
      </c>
      <c r="P161" s="2640" t="str">
        <f t="shared" si="5"/>
        <v>UU_S-D2</v>
      </c>
    </row>
    <row r="162" spans="2:16" ht="18.75" customHeight="1">
      <c r="B162" s="2374" t="str">
        <f t="shared" si="6"/>
        <v>PR14UUWSWW_S-D2</v>
      </c>
      <c r="C162" s="2375" t="s">
        <v>250</v>
      </c>
      <c r="D162" s="2375" t="s">
        <v>273</v>
      </c>
      <c r="E162" s="2375" t="s">
        <v>316</v>
      </c>
      <c r="F162" s="2366" t="s">
        <v>2923</v>
      </c>
      <c r="G162" s="2384"/>
      <c r="H162" s="2376" t="s">
        <v>2656</v>
      </c>
      <c r="I162" s="2377" t="s">
        <v>2839</v>
      </c>
      <c r="J162" s="2376" t="s">
        <v>1878</v>
      </c>
      <c r="K162" s="2378">
        <v>4</v>
      </c>
      <c r="L162" s="2308"/>
      <c r="M162" s="2347"/>
      <c r="N162" s="2308">
        <v>0.31340000000000001</v>
      </c>
      <c r="O162" s="2347" t="s">
        <v>282</v>
      </c>
      <c r="P162" s="2640" t="str">
        <f t="shared" si="5"/>
        <v>UU_S-D2</v>
      </c>
    </row>
    <row r="163" spans="2:16" ht="18.75" customHeight="1">
      <c r="B163" s="2374" t="str">
        <f t="shared" si="6"/>
        <v>PR14UUWSWW_S-D2</v>
      </c>
      <c r="C163" s="2375" t="s">
        <v>250</v>
      </c>
      <c r="D163" s="2375" t="s">
        <v>273</v>
      </c>
      <c r="E163" s="2375" t="s">
        <v>316</v>
      </c>
      <c r="F163" s="2366" t="s">
        <v>2923</v>
      </c>
      <c r="G163" s="2384"/>
      <c r="H163" s="2376" t="s">
        <v>2657</v>
      </c>
      <c r="I163" s="2377" t="s">
        <v>2842</v>
      </c>
      <c r="J163" s="2376" t="s">
        <v>1878</v>
      </c>
      <c r="K163" s="2378">
        <v>4</v>
      </c>
      <c r="L163" s="2308"/>
      <c r="M163" s="2347"/>
      <c r="N163" s="2308">
        <v>0.109</v>
      </c>
      <c r="O163" s="2347" t="s">
        <v>282</v>
      </c>
      <c r="P163" s="2640" t="str">
        <f t="shared" si="5"/>
        <v>UU_S-D2</v>
      </c>
    </row>
    <row r="164" spans="2:16" ht="18.75" customHeight="1" thickBot="1">
      <c r="B164" s="2688" t="str">
        <f t="shared" si="6"/>
        <v>PR14UUWSWW_S-D2</v>
      </c>
      <c r="C164" s="2689" t="s">
        <v>250</v>
      </c>
      <c r="D164" s="2689" t="s">
        <v>273</v>
      </c>
      <c r="E164" s="2689" t="s">
        <v>316</v>
      </c>
      <c r="F164" s="2649" t="s">
        <v>2923</v>
      </c>
      <c r="G164" s="2701"/>
      <c r="H164" s="2690" t="s">
        <v>2660</v>
      </c>
      <c r="I164" s="2691" t="s">
        <v>2844</v>
      </c>
      <c r="J164" s="2690" t="s">
        <v>1878</v>
      </c>
      <c r="K164" s="2692">
        <v>4</v>
      </c>
      <c r="L164" s="2653"/>
      <c r="M164" s="2693"/>
      <c r="N164" s="2653">
        <v>0.68279999999999996</v>
      </c>
      <c r="O164" s="2693" t="s">
        <v>284</v>
      </c>
      <c r="P164" s="2640" t="str">
        <f t="shared" si="5"/>
        <v>UU_S-D2</v>
      </c>
    </row>
    <row r="165" spans="2:16" ht="18.75" customHeight="1" thickTop="1">
      <c r="B165" s="2694" t="str">
        <f t="shared" si="6"/>
        <v>PR14WSHWSW_F1</v>
      </c>
      <c r="C165" s="2695" t="s">
        <v>239</v>
      </c>
      <c r="D165" s="2695" t="s">
        <v>271</v>
      </c>
      <c r="E165" s="2695" t="s">
        <v>350</v>
      </c>
      <c r="F165" s="2687" t="s">
        <v>231</v>
      </c>
      <c r="G165" s="2658" t="s">
        <v>4346</v>
      </c>
      <c r="H165" s="2696" t="s">
        <v>2648</v>
      </c>
      <c r="I165" s="2697" t="str">
        <f>F165</f>
        <v>F1: Asset serviceability</v>
      </c>
      <c r="J165" s="2696" t="s">
        <v>1876</v>
      </c>
      <c r="K165" s="2698" t="s">
        <v>2016</v>
      </c>
      <c r="L165" s="2666"/>
      <c r="M165" s="2699"/>
      <c r="N165" s="2666" t="s">
        <v>1416</v>
      </c>
      <c r="O165" s="2699" t="s">
        <v>282</v>
      </c>
      <c r="P165" s="2700" t="str">
        <f t="shared" si="5"/>
        <v>WSH_F1</v>
      </c>
    </row>
    <row r="166" spans="2:16" ht="18.75" customHeight="1">
      <c r="B166" s="2374" t="str">
        <f t="shared" si="6"/>
        <v>PR14WSHWSW_F1</v>
      </c>
      <c r="C166" s="2375" t="s">
        <v>239</v>
      </c>
      <c r="D166" s="2375" t="s">
        <v>271</v>
      </c>
      <c r="E166" s="2375" t="s">
        <v>350</v>
      </c>
      <c r="F166" s="2366" t="s">
        <v>231</v>
      </c>
      <c r="G166" s="2356"/>
      <c r="H166" s="2376" t="s">
        <v>2649</v>
      </c>
      <c r="I166" s="2377" t="s">
        <v>2767</v>
      </c>
      <c r="J166" s="2376" t="s">
        <v>1877</v>
      </c>
      <c r="K166" s="2378" t="s">
        <v>2047</v>
      </c>
      <c r="L166" s="2308"/>
      <c r="M166" s="2347"/>
      <c r="N166" s="2308">
        <v>5001</v>
      </c>
      <c r="O166" s="2347" t="s">
        <v>284</v>
      </c>
      <c r="P166" s="2640" t="str">
        <f t="shared" si="5"/>
        <v>WSH_F1</v>
      </c>
    </row>
    <row r="167" spans="2:16" ht="18.75" customHeight="1">
      <c r="B167" s="2374" t="str">
        <f t="shared" si="6"/>
        <v>PR14WSHWSW_F1</v>
      </c>
      <c r="C167" s="2375" t="s">
        <v>239</v>
      </c>
      <c r="D167" s="2375" t="s">
        <v>271</v>
      </c>
      <c r="E167" s="2375" t="s">
        <v>350</v>
      </c>
      <c r="F167" s="2366" t="s">
        <v>231</v>
      </c>
      <c r="G167" s="2356"/>
      <c r="H167" s="2376" t="s">
        <v>2650</v>
      </c>
      <c r="I167" s="2377" t="s">
        <v>2768</v>
      </c>
      <c r="J167" s="2376" t="s">
        <v>1877</v>
      </c>
      <c r="K167" s="2378" t="s">
        <v>2047</v>
      </c>
      <c r="L167" s="2308"/>
      <c r="M167" s="2347"/>
      <c r="N167" s="2308">
        <v>4000</v>
      </c>
      <c r="O167" s="2347" t="s">
        <v>284</v>
      </c>
      <c r="P167" s="2640" t="str">
        <f t="shared" si="5"/>
        <v>WSH_F1</v>
      </c>
    </row>
    <row r="168" spans="2:16" ht="18.75" customHeight="1">
      <c r="B168" s="2374" t="str">
        <f t="shared" si="6"/>
        <v>PR14WSHWSW_F1</v>
      </c>
      <c r="C168" s="2375" t="s">
        <v>239</v>
      </c>
      <c r="D168" s="2375" t="s">
        <v>271</v>
      </c>
      <c r="E168" s="2375" t="s">
        <v>350</v>
      </c>
      <c r="F168" s="2366" t="s">
        <v>231</v>
      </c>
      <c r="G168" s="2356"/>
      <c r="H168" s="2376" t="s">
        <v>2651</v>
      </c>
      <c r="I168" s="2377" t="s">
        <v>2769</v>
      </c>
      <c r="J168" s="2376" t="s">
        <v>1875</v>
      </c>
      <c r="K168" s="2378">
        <v>2</v>
      </c>
      <c r="L168" s="2308"/>
      <c r="M168" s="2347"/>
      <c r="N168" s="2308">
        <v>0.36</v>
      </c>
      <c r="O168" s="2347" t="s">
        <v>284</v>
      </c>
      <c r="P168" s="2640" t="str">
        <f t="shared" si="5"/>
        <v>WSH_F1</v>
      </c>
    </row>
    <row r="169" spans="2:16" ht="18.75" customHeight="1">
      <c r="B169" s="2374" t="str">
        <f t="shared" si="6"/>
        <v>PR14WSHWSW_F1</v>
      </c>
      <c r="C169" s="2375" t="s">
        <v>239</v>
      </c>
      <c r="D169" s="2375" t="s">
        <v>271</v>
      </c>
      <c r="E169" s="2375" t="s">
        <v>350</v>
      </c>
      <c r="F169" s="2366" t="s">
        <v>231</v>
      </c>
      <c r="G169" s="2356"/>
      <c r="H169" s="2376" t="s">
        <v>2652</v>
      </c>
      <c r="I169" s="2377" t="s">
        <v>4098</v>
      </c>
      <c r="J169" s="2376" t="s">
        <v>1877</v>
      </c>
      <c r="K169" s="2378" t="s">
        <v>2047</v>
      </c>
      <c r="L169" s="2308"/>
      <c r="M169" s="2347"/>
      <c r="N169" s="2308">
        <v>109</v>
      </c>
      <c r="O169" s="2347" t="s">
        <v>282</v>
      </c>
      <c r="P169" s="2640" t="str">
        <f t="shared" si="5"/>
        <v>WSH_F1</v>
      </c>
    </row>
    <row r="170" spans="2:16" ht="18.75" customHeight="1">
      <c r="B170" s="2374" t="str">
        <f t="shared" si="6"/>
        <v>PR14WSHWSW_F1</v>
      </c>
      <c r="C170" s="2375" t="s">
        <v>239</v>
      </c>
      <c r="D170" s="2375" t="s">
        <v>271</v>
      </c>
      <c r="E170" s="2375" t="s">
        <v>350</v>
      </c>
      <c r="F170" s="2366" t="s">
        <v>231</v>
      </c>
      <c r="G170" s="2356"/>
      <c r="H170" s="2376" t="s">
        <v>2653</v>
      </c>
      <c r="I170" s="2377" t="s">
        <v>2771</v>
      </c>
      <c r="J170" s="2376" t="s">
        <v>1877</v>
      </c>
      <c r="K170" s="2378">
        <v>2</v>
      </c>
      <c r="L170" s="2308"/>
      <c r="M170" s="2347"/>
      <c r="N170" s="2308">
        <v>2.2000000000000002</v>
      </c>
      <c r="O170" s="2347" t="s">
        <v>282</v>
      </c>
      <c r="P170" s="2640" t="str">
        <f t="shared" si="5"/>
        <v>WSH_F1</v>
      </c>
    </row>
    <row r="171" spans="2:16" ht="18.75" customHeight="1">
      <c r="B171" s="2374" t="str">
        <f t="shared" si="6"/>
        <v>PR14WSHWSW_F1</v>
      </c>
      <c r="C171" s="2375" t="s">
        <v>239</v>
      </c>
      <c r="D171" s="2375" t="s">
        <v>271</v>
      </c>
      <c r="E171" s="2375" t="s">
        <v>350</v>
      </c>
      <c r="F171" s="2366" t="s">
        <v>231</v>
      </c>
      <c r="G171" s="2356"/>
      <c r="H171" s="2376" t="s">
        <v>2654</v>
      </c>
      <c r="I171" s="2377" t="s">
        <v>2772</v>
      </c>
      <c r="J171" s="2376" t="s">
        <v>1875</v>
      </c>
      <c r="K171" s="2378">
        <v>2</v>
      </c>
      <c r="L171" s="2308"/>
      <c r="M171" s="2347"/>
      <c r="N171" s="2308">
        <v>0.17</v>
      </c>
      <c r="O171" s="2347" t="s">
        <v>282</v>
      </c>
      <c r="P171" s="2640" t="str">
        <f t="shared" si="5"/>
        <v>WSH_F1</v>
      </c>
    </row>
    <row r="172" spans="2:16" ht="18.75" customHeight="1">
      <c r="B172" s="2374" t="str">
        <f t="shared" si="6"/>
        <v>PR14WSHWSW_F1</v>
      </c>
      <c r="C172" s="2375" t="s">
        <v>239</v>
      </c>
      <c r="D172" s="2375" t="s">
        <v>271</v>
      </c>
      <c r="E172" s="2375" t="s">
        <v>350</v>
      </c>
      <c r="F172" s="2366" t="s">
        <v>231</v>
      </c>
      <c r="G172" s="2356"/>
      <c r="H172" s="2376" t="s">
        <v>2655</v>
      </c>
      <c r="I172" s="2377" t="s">
        <v>2773</v>
      </c>
      <c r="J172" s="2376" t="s">
        <v>1875</v>
      </c>
      <c r="K172" s="2378">
        <v>2</v>
      </c>
      <c r="L172" s="2308"/>
      <c r="M172" s="2347"/>
      <c r="N172" s="2308">
        <v>0.01</v>
      </c>
      <c r="O172" s="2347" t="s">
        <v>282</v>
      </c>
      <c r="P172" s="2640" t="str">
        <f t="shared" si="5"/>
        <v>WSH_F1</v>
      </c>
    </row>
    <row r="173" spans="2:16" ht="18.75" customHeight="1">
      <c r="B173" s="2374" t="str">
        <f t="shared" si="6"/>
        <v>PR14WSHWSW_F1</v>
      </c>
      <c r="C173" s="2375" t="s">
        <v>239</v>
      </c>
      <c r="D173" s="2375" t="s">
        <v>271</v>
      </c>
      <c r="E173" s="2375" t="s">
        <v>350</v>
      </c>
      <c r="F173" s="2366" t="s">
        <v>231</v>
      </c>
      <c r="G173" s="2356"/>
      <c r="H173" s="2376" t="s">
        <v>2656</v>
      </c>
      <c r="I173" s="2377" t="s">
        <v>2774</v>
      </c>
      <c r="J173" s="2376" t="s">
        <v>1875</v>
      </c>
      <c r="K173" s="2378">
        <v>2</v>
      </c>
      <c r="L173" s="2308"/>
      <c r="M173" s="2347"/>
      <c r="N173" s="2308">
        <v>0</v>
      </c>
      <c r="O173" s="2347" t="s">
        <v>282</v>
      </c>
      <c r="P173" s="2640" t="str">
        <f t="shared" si="5"/>
        <v>WSH_F1</v>
      </c>
    </row>
    <row r="174" spans="2:16" ht="18.75" customHeight="1">
      <c r="B174" s="2374" t="str">
        <f t="shared" si="6"/>
        <v>PR14WSHWSW_F1</v>
      </c>
      <c r="C174" s="2375" t="s">
        <v>239</v>
      </c>
      <c r="D174" s="2375" t="s">
        <v>271</v>
      </c>
      <c r="E174" s="2375" t="s">
        <v>350</v>
      </c>
      <c r="F174" s="2366" t="s">
        <v>231</v>
      </c>
      <c r="G174" s="2356"/>
      <c r="H174" s="2376" t="s">
        <v>2657</v>
      </c>
      <c r="I174" s="2377" t="s">
        <v>2775</v>
      </c>
      <c r="J174" s="2376" t="s">
        <v>1877</v>
      </c>
      <c r="K174" s="2378" t="s">
        <v>2047</v>
      </c>
      <c r="L174" s="2308"/>
      <c r="M174" s="2347"/>
      <c r="N174" s="2308">
        <v>0</v>
      </c>
      <c r="O174" s="2347" t="s">
        <v>282</v>
      </c>
      <c r="P174" s="2640" t="str">
        <f t="shared" si="5"/>
        <v>WSH_F1</v>
      </c>
    </row>
    <row r="175" spans="2:16" ht="18.75" customHeight="1">
      <c r="B175" s="2374" t="str">
        <f t="shared" si="6"/>
        <v>PR14WSHWSW_F1</v>
      </c>
      <c r="C175" s="2375" t="s">
        <v>239</v>
      </c>
      <c r="D175" s="2375" t="s">
        <v>271</v>
      </c>
      <c r="E175" s="2375" t="s">
        <v>350</v>
      </c>
      <c r="F175" s="2366" t="s">
        <v>231</v>
      </c>
      <c r="G175" s="2356"/>
      <c r="H175" s="2376" t="s">
        <v>2660</v>
      </c>
      <c r="I175" s="2377" t="s">
        <v>2776</v>
      </c>
      <c r="J175" s="2376" t="s">
        <v>1877</v>
      </c>
      <c r="K175" s="2378" t="s">
        <v>2047</v>
      </c>
      <c r="L175" s="2308"/>
      <c r="M175" s="2347"/>
      <c r="N175" s="2308">
        <v>0</v>
      </c>
      <c r="O175" s="2347" t="s">
        <v>282</v>
      </c>
      <c r="P175" s="2640" t="str">
        <f t="shared" si="5"/>
        <v>WSH_F1</v>
      </c>
    </row>
    <row r="176" spans="2:16" ht="18.75" customHeight="1">
      <c r="B176" s="2374" t="str">
        <f t="shared" si="6"/>
        <v>PR14WSHWSW_F1</v>
      </c>
      <c r="C176" s="2375" t="s">
        <v>239</v>
      </c>
      <c r="D176" s="2375" t="s">
        <v>271</v>
      </c>
      <c r="E176" s="2375" t="s">
        <v>350</v>
      </c>
      <c r="F176" s="2366" t="s">
        <v>231</v>
      </c>
      <c r="G176" s="2356"/>
      <c r="H176" s="2376" t="s">
        <v>2658</v>
      </c>
      <c r="I176" s="2377" t="s">
        <v>2777</v>
      </c>
      <c r="J176" s="2376" t="s">
        <v>1877</v>
      </c>
      <c r="K176" s="2378" t="s">
        <v>2047</v>
      </c>
      <c r="L176" s="2308"/>
      <c r="M176" s="2347"/>
      <c r="N176" s="2308">
        <v>8406</v>
      </c>
      <c r="O176" s="2347" t="s">
        <v>282</v>
      </c>
      <c r="P176" s="2640" t="str">
        <f t="shared" si="5"/>
        <v>WSH_F1</v>
      </c>
    </row>
    <row r="177" spans="2:16" ht="18.75" customHeight="1">
      <c r="B177" s="2374" t="str">
        <f t="shared" si="6"/>
        <v>PR14WSHWSWW_F1</v>
      </c>
      <c r="C177" s="2375" t="s">
        <v>239</v>
      </c>
      <c r="D177" s="2375" t="s">
        <v>273</v>
      </c>
      <c r="E177" s="2375" t="s">
        <v>350</v>
      </c>
      <c r="F177" s="2366" t="s">
        <v>231</v>
      </c>
      <c r="G177" s="2356" t="s">
        <v>4346</v>
      </c>
      <c r="H177" s="2376" t="s">
        <v>2648</v>
      </c>
      <c r="I177" s="2377" t="str">
        <f>F177</f>
        <v>F1: Asset serviceability</v>
      </c>
      <c r="J177" s="2376" t="s">
        <v>1876</v>
      </c>
      <c r="K177" s="2378" t="s">
        <v>2016</v>
      </c>
      <c r="L177" s="2308"/>
      <c r="M177" s="2347"/>
      <c r="N177" s="2308" t="s">
        <v>1416</v>
      </c>
      <c r="O177" s="2347" t="s">
        <v>282</v>
      </c>
      <c r="P177" s="2640" t="str">
        <f t="shared" si="5"/>
        <v>WSH_F1</v>
      </c>
    </row>
    <row r="178" spans="2:16" ht="18.75" customHeight="1">
      <c r="B178" s="2374" t="str">
        <f t="shared" si="6"/>
        <v>PR14WSHWSWW_F1</v>
      </c>
      <c r="C178" s="2375" t="s">
        <v>239</v>
      </c>
      <c r="D178" s="2375" t="s">
        <v>273</v>
      </c>
      <c r="E178" s="2375" t="s">
        <v>350</v>
      </c>
      <c r="F178" s="2366" t="s">
        <v>231</v>
      </c>
      <c r="G178" s="2356"/>
      <c r="H178" s="2376" t="s">
        <v>2649</v>
      </c>
      <c r="I178" s="2377" t="s">
        <v>2778</v>
      </c>
      <c r="J178" s="2376" t="s">
        <v>1877</v>
      </c>
      <c r="K178" s="2378" t="s">
        <v>2047</v>
      </c>
      <c r="L178" s="2308"/>
      <c r="M178" s="2347"/>
      <c r="N178" s="2308">
        <v>716</v>
      </c>
      <c r="O178" s="2347" t="s">
        <v>282</v>
      </c>
      <c r="P178" s="2640" t="str">
        <f t="shared" si="5"/>
        <v>WSH_F1</v>
      </c>
    </row>
    <row r="179" spans="2:16" ht="18.75" customHeight="1">
      <c r="B179" s="2374" t="str">
        <f t="shared" si="6"/>
        <v>PR14WSHWSWW_F1</v>
      </c>
      <c r="C179" s="2375" t="s">
        <v>239</v>
      </c>
      <c r="D179" s="2375" t="s">
        <v>273</v>
      </c>
      <c r="E179" s="2375" t="s">
        <v>350</v>
      </c>
      <c r="F179" s="2366" t="s">
        <v>231</v>
      </c>
      <c r="G179" s="2356"/>
      <c r="H179" s="2376" t="s">
        <v>2650</v>
      </c>
      <c r="I179" s="2377" t="s">
        <v>3980</v>
      </c>
      <c r="J179" s="2376" t="s">
        <v>1877</v>
      </c>
      <c r="K179" s="2378" t="s">
        <v>2047</v>
      </c>
      <c r="L179" s="2308"/>
      <c r="M179" s="2347"/>
      <c r="N179" s="2308">
        <v>90</v>
      </c>
      <c r="O179" s="2347" t="s">
        <v>282</v>
      </c>
      <c r="P179" s="2640" t="str">
        <f t="shared" si="5"/>
        <v>WSH_F1</v>
      </c>
    </row>
    <row r="180" spans="2:16" ht="18.75" customHeight="1">
      <c r="B180" s="2374" t="str">
        <f t="shared" si="6"/>
        <v>PR14WSHWSWW_F1</v>
      </c>
      <c r="C180" s="2375" t="s">
        <v>239</v>
      </c>
      <c r="D180" s="2375" t="s">
        <v>273</v>
      </c>
      <c r="E180" s="2375" t="s">
        <v>350</v>
      </c>
      <c r="F180" s="2366" t="s">
        <v>231</v>
      </c>
      <c r="G180" s="2356"/>
      <c r="H180" s="2376" t="s">
        <v>2651</v>
      </c>
      <c r="I180" s="2377" t="s">
        <v>2780</v>
      </c>
      <c r="J180" s="2376" t="s">
        <v>1877</v>
      </c>
      <c r="K180" s="2378" t="s">
        <v>2047</v>
      </c>
      <c r="L180" s="2308"/>
      <c r="M180" s="2347"/>
      <c r="N180" s="2308">
        <v>201</v>
      </c>
      <c r="O180" s="2347" t="s">
        <v>282</v>
      </c>
      <c r="P180" s="2640" t="str">
        <f t="shared" si="5"/>
        <v>WSH_F1</v>
      </c>
    </row>
    <row r="181" spans="2:16" ht="18.75" customHeight="1">
      <c r="B181" s="2374" t="str">
        <f t="shared" si="6"/>
        <v>PR14WSHWSWW_F1</v>
      </c>
      <c r="C181" s="2375" t="s">
        <v>239</v>
      </c>
      <c r="D181" s="2375" t="s">
        <v>273</v>
      </c>
      <c r="E181" s="2375" t="s">
        <v>350</v>
      </c>
      <c r="F181" s="2366" t="s">
        <v>231</v>
      </c>
      <c r="G181" s="2356"/>
      <c r="H181" s="2376" t="s">
        <v>2652</v>
      </c>
      <c r="I181" s="2377" t="s">
        <v>2781</v>
      </c>
      <c r="J181" s="2376" t="s">
        <v>1877</v>
      </c>
      <c r="K181" s="2378" t="s">
        <v>2047</v>
      </c>
      <c r="L181" s="2308"/>
      <c r="M181" s="2347"/>
      <c r="N181" s="2308">
        <v>11</v>
      </c>
      <c r="O181" s="2347" t="s">
        <v>282</v>
      </c>
      <c r="P181" s="2640" t="str">
        <f t="shared" si="5"/>
        <v>WSH_F1</v>
      </c>
    </row>
    <row r="182" spans="2:16" ht="18.75" customHeight="1">
      <c r="B182" s="2374" t="str">
        <f t="shared" si="6"/>
        <v>PR14WSHWSWW_F1</v>
      </c>
      <c r="C182" s="2375" t="s">
        <v>239</v>
      </c>
      <c r="D182" s="2375" t="s">
        <v>273</v>
      </c>
      <c r="E182" s="2375" t="s">
        <v>350</v>
      </c>
      <c r="F182" s="2366" t="s">
        <v>231</v>
      </c>
      <c r="G182" s="2356"/>
      <c r="H182" s="2376" t="s">
        <v>2653</v>
      </c>
      <c r="I182" s="2377" t="s">
        <v>2782</v>
      </c>
      <c r="J182" s="2376" t="s">
        <v>1877</v>
      </c>
      <c r="K182" s="2378" t="s">
        <v>2047</v>
      </c>
      <c r="L182" s="2308"/>
      <c r="M182" s="2347"/>
      <c r="N182" s="2308">
        <v>21971</v>
      </c>
      <c r="O182" s="2347" t="s">
        <v>282</v>
      </c>
      <c r="P182" s="2640" t="str">
        <f t="shared" si="5"/>
        <v>WSH_F1</v>
      </c>
    </row>
    <row r="183" spans="2:16" ht="18.75" customHeight="1">
      <c r="B183" s="2374" t="str">
        <f t="shared" si="6"/>
        <v>PR14WSHWSWW_F1</v>
      </c>
      <c r="C183" s="2375" t="s">
        <v>239</v>
      </c>
      <c r="D183" s="2375" t="s">
        <v>273</v>
      </c>
      <c r="E183" s="2375" t="s">
        <v>350</v>
      </c>
      <c r="F183" s="2366" t="s">
        <v>231</v>
      </c>
      <c r="G183" s="2356"/>
      <c r="H183" s="2376" t="s">
        <v>2654</v>
      </c>
      <c r="I183" s="2377" t="s">
        <v>2783</v>
      </c>
      <c r="J183" s="2376" t="s">
        <v>1877</v>
      </c>
      <c r="K183" s="2378" t="s">
        <v>2047</v>
      </c>
      <c r="L183" s="2308"/>
      <c r="M183" s="2347"/>
      <c r="N183" s="2308">
        <v>45</v>
      </c>
      <c r="O183" s="2347" t="s">
        <v>282</v>
      </c>
      <c r="P183" s="2640" t="str">
        <f t="shared" si="5"/>
        <v>WSH_F1</v>
      </c>
    </row>
    <row r="184" spans="2:16" ht="18.75" customHeight="1">
      <c r="B184" s="2374" t="str">
        <f t="shared" si="6"/>
        <v>PR14WSHWSWW_F1</v>
      </c>
      <c r="C184" s="2375" t="s">
        <v>239</v>
      </c>
      <c r="D184" s="2375" t="s">
        <v>273</v>
      </c>
      <c r="E184" s="2375" t="s">
        <v>350</v>
      </c>
      <c r="F184" s="2366" t="s">
        <v>231</v>
      </c>
      <c r="G184" s="2356"/>
      <c r="H184" s="2376" t="s">
        <v>2655</v>
      </c>
      <c r="I184" s="2377" t="s">
        <v>2784</v>
      </c>
      <c r="J184" s="2376" t="s">
        <v>1875</v>
      </c>
      <c r="K184" s="2378">
        <v>2</v>
      </c>
      <c r="L184" s="2308"/>
      <c r="M184" s="2347"/>
      <c r="N184" s="2308">
        <v>0</v>
      </c>
      <c r="O184" s="2347" t="s">
        <v>282</v>
      </c>
      <c r="P184" s="2640" t="str">
        <f t="shared" si="5"/>
        <v>WSH_F1</v>
      </c>
    </row>
    <row r="185" spans="2:16" ht="18.75" customHeight="1">
      <c r="B185" s="2374" t="str">
        <f t="shared" si="6"/>
        <v>PR14WSHWSWW_F1</v>
      </c>
      <c r="C185" s="2375" t="s">
        <v>239</v>
      </c>
      <c r="D185" s="2375" t="s">
        <v>273</v>
      </c>
      <c r="E185" s="2375" t="s">
        <v>350</v>
      </c>
      <c r="F185" s="2366" t="s">
        <v>231</v>
      </c>
      <c r="G185" s="2356"/>
      <c r="H185" s="2376" t="s">
        <v>2656</v>
      </c>
      <c r="I185" s="2377" t="s">
        <v>2785</v>
      </c>
      <c r="J185" s="2376" t="s">
        <v>1875</v>
      </c>
      <c r="K185" s="2378">
        <v>2</v>
      </c>
      <c r="L185" s="2308"/>
      <c r="M185" s="2347"/>
      <c r="N185" s="2308">
        <v>0</v>
      </c>
      <c r="O185" s="2347" t="s">
        <v>282</v>
      </c>
      <c r="P185" s="2640" t="str">
        <f t="shared" si="5"/>
        <v>WSH_F1</v>
      </c>
    </row>
    <row r="186" spans="2:16" ht="18.75" customHeight="1" thickBot="1">
      <c r="B186" s="2688" t="str">
        <f t="shared" si="6"/>
        <v>PR14WSHWSWW_F1</v>
      </c>
      <c r="C186" s="2689" t="s">
        <v>239</v>
      </c>
      <c r="D186" s="2689" t="s">
        <v>273</v>
      </c>
      <c r="E186" s="2689" t="s">
        <v>350</v>
      </c>
      <c r="F186" s="2649" t="s">
        <v>231</v>
      </c>
      <c r="G186" s="2650"/>
      <c r="H186" s="2690" t="s">
        <v>2657</v>
      </c>
      <c r="I186" s="2691" t="s">
        <v>2777</v>
      </c>
      <c r="J186" s="2690" t="s">
        <v>1877</v>
      </c>
      <c r="K186" s="2692" t="s">
        <v>2047</v>
      </c>
      <c r="L186" s="2653"/>
      <c r="M186" s="2693"/>
      <c r="N186" s="2653">
        <v>35226</v>
      </c>
      <c r="O186" s="2693" t="s">
        <v>284</v>
      </c>
      <c r="P186" s="2640" t="str">
        <f t="shared" si="5"/>
        <v>WSH_F1</v>
      </c>
    </row>
    <row r="187" spans="2:16" ht="18.75" customHeight="1" thickTop="1">
      <c r="B187" s="2694" t="str">
        <f t="shared" si="6"/>
        <v>PR14YKYWSW_WA4</v>
      </c>
      <c r="C187" s="2695" t="s">
        <v>254</v>
      </c>
      <c r="D187" s="2695" t="s">
        <v>271</v>
      </c>
      <c r="E187" s="2695" t="s">
        <v>483</v>
      </c>
      <c r="F187" s="2687" t="s">
        <v>162</v>
      </c>
      <c r="G187" s="2658" t="s">
        <v>4346</v>
      </c>
      <c r="H187" s="2696" t="s">
        <v>2648</v>
      </c>
      <c r="I187" s="2697" t="str">
        <f>F187</f>
        <v>WA4: Water quality stability and reliability factor</v>
      </c>
      <c r="J187" s="2696" t="s">
        <v>1876</v>
      </c>
      <c r="K187" s="2698" t="s">
        <v>2016</v>
      </c>
      <c r="L187" s="2666"/>
      <c r="M187" s="2699"/>
      <c r="N187" s="2666" t="s">
        <v>1416</v>
      </c>
      <c r="O187" s="2699" t="s">
        <v>282</v>
      </c>
      <c r="P187" s="2700" t="str">
        <f t="shared" si="5"/>
        <v>YKY_WA4</v>
      </c>
    </row>
    <row r="188" spans="2:16" ht="18.75" customHeight="1">
      <c r="B188" s="2374" t="str">
        <f t="shared" si="6"/>
        <v>PR14YKYWSW_WA4</v>
      </c>
      <c r="C188" s="2375" t="s">
        <v>254</v>
      </c>
      <c r="D188" s="2375" t="s">
        <v>271</v>
      </c>
      <c r="E188" s="2375" t="s">
        <v>483</v>
      </c>
      <c r="F188" s="2366" t="s">
        <v>162</v>
      </c>
      <c r="G188" s="2356"/>
      <c r="H188" s="2376" t="s">
        <v>2649</v>
      </c>
      <c r="I188" s="2377" t="s">
        <v>2728</v>
      </c>
      <c r="J188" s="2376" t="s">
        <v>1875</v>
      </c>
      <c r="K188" s="2378">
        <v>3</v>
      </c>
      <c r="L188" s="2308"/>
      <c r="M188" s="2347"/>
      <c r="N188" s="2308">
        <v>2.1000000000000001E-2</v>
      </c>
      <c r="O188" s="2347" t="s">
        <v>282</v>
      </c>
      <c r="P188" s="2640" t="str">
        <f t="shared" si="5"/>
        <v>YKY_WA4</v>
      </c>
    </row>
    <row r="189" spans="2:16" ht="18.75" customHeight="1">
      <c r="B189" s="2374" t="str">
        <f t="shared" si="6"/>
        <v>PR14YKYWSW_WA4</v>
      </c>
      <c r="C189" s="2375" t="s">
        <v>254</v>
      </c>
      <c r="D189" s="2375" t="s">
        <v>271</v>
      </c>
      <c r="E189" s="2375" t="s">
        <v>483</v>
      </c>
      <c r="F189" s="2366" t="s">
        <v>162</v>
      </c>
      <c r="G189" s="2356"/>
      <c r="H189" s="2376" t="s">
        <v>2650</v>
      </c>
      <c r="I189" s="2377" t="s">
        <v>2787</v>
      </c>
      <c r="J189" s="2376" t="s">
        <v>1875</v>
      </c>
      <c r="K189" s="2378">
        <v>2</v>
      </c>
      <c r="L189" s="2308"/>
      <c r="M189" s="2347"/>
      <c r="N189" s="2308">
        <v>0</v>
      </c>
      <c r="O189" s="2347" t="s">
        <v>282</v>
      </c>
      <c r="P189" s="2640" t="str">
        <f t="shared" si="5"/>
        <v>YKY_WA4</v>
      </c>
    </row>
    <row r="190" spans="2:16" ht="18.75" customHeight="1">
      <c r="B190" s="2374" t="str">
        <f t="shared" si="6"/>
        <v>PR14YKYWSW_WA4</v>
      </c>
      <c r="C190" s="2375" t="s">
        <v>254</v>
      </c>
      <c r="D190" s="2375" t="s">
        <v>271</v>
      </c>
      <c r="E190" s="2375" t="s">
        <v>483</v>
      </c>
      <c r="F190" s="2366" t="s">
        <v>162</v>
      </c>
      <c r="G190" s="2356"/>
      <c r="H190" s="2376" t="s">
        <v>2651</v>
      </c>
      <c r="I190" s="2377" t="s">
        <v>2788</v>
      </c>
      <c r="J190" s="2376" t="s">
        <v>1877</v>
      </c>
      <c r="K190" s="2378" t="s">
        <v>2047</v>
      </c>
      <c r="L190" s="2308"/>
      <c r="M190" s="2347"/>
      <c r="N190" s="2308">
        <v>0</v>
      </c>
      <c r="O190" s="2347" t="s">
        <v>282</v>
      </c>
      <c r="P190" s="2640" t="str">
        <f t="shared" si="5"/>
        <v>YKY_WA4</v>
      </c>
    </row>
    <row r="191" spans="2:16" ht="18.75" customHeight="1">
      <c r="B191" s="2374" t="str">
        <f t="shared" si="6"/>
        <v>PR14YKYWSW_WA4</v>
      </c>
      <c r="C191" s="2375" t="s">
        <v>254</v>
      </c>
      <c r="D191" s="2375" t="s">
        <v>271</v>
      </c>
      <c r="E191" s="2375" t="s">
        <v>483</v>
      </c>
      <c r="F191" s="2366" t="s">
        <v>162</v>
      </c>
      <c r="G191" s="2356"/>
      <c r="H191" s="2376" t="s">
        <v>2652</v>
      </c>
      <c r="I191" s="2377" t="s">
        <v>2789</v>
      </c>
      <c r="J191" s="2376" t="s">
        <v>1877</v>
      </c>
      <c r="K191" s="2378" t="s">
        <v>2047</v>
      </c>
      <c r="L191" s="2308"/>
      <c r="M191" s="2347"/>
      <c r="N191" s="2308">
        <v>0</v>
      </c>
      <c r="O191" s="2347" t="s">
        <v>282</v>
      </c>
      <c r="P191" s="2640" t="str">
        <f t="shared" si="5"/>
        <v>YKY_WA4</v>
      </c>
    </row>
    <row r="192" spans="2:16" ht="18.75" customHeight="1">
      <c r="B192" s="2374" t="str">
        <f t="shared" si="6"/>
        <v>PR14YKYWSW_WA4</v>
      </c>
      <c r="C192" s="2375" t="s">
        <v>254</v>
      </c>
      <c r="D192" s="2375" t="s">
        <v>271</v>
      </c>
      <c r="E192" s="2375" t="s">
        <v>483</v>
      </c>
      <c r="F192" s="2366" t="s">
        <v>162</v>
      </c>
      <c r="G192" s="2356"/>
      <c r="H192" s="2376" t="s">
        <v>2653</v>
      </c>
      <c r="I192" s="2377" t="s">
        <v>2790</v>
      </c>
      <c r="J192" s="2376" t="s">
        <v>1877</v>
      </c>
      <c r="K192" s="2378" t="s">
        <v>2047</v>
      </c>
      <c r="L192" s="2308"/>
      <c r="M192" s="2347"/>
      <c r="N192" s="2308">
        <v>4200</v>
      </c>
      <c r="O192" s="2347" t="s">
        <v>282</v>
      </c>
      <c r="P192" s="2640" t="str">
        <f t="shared" si="5"/>
        <v>YKY_WA4</v>
      </c>
    </row>
    <row r="193" spans="2:16" ht="18.75" customHeight="1">
      <c r="B193" s="2374" t="str">
        <f t="shared" si="6"/>
        <v>PR14YKYWSW_WB4</v>
      </c>
      <c r="C193" s="2375" t="s">
        <v>254</v>
      </c>
      <c r="D193" s="2375" t="s">
        <v>271</v>
      </c>
      <c r="E193" s="2375" t="s">
        <v>488</v>
      </c>
      <c r="F193" s="2366" t="s">
        <v>164</v>
      </c>
      <c r="G193" s="2356" t="s">
        <v>4346</v>
      </c>
      <c r="H193" s="2376" t="s">
        <v>2648</v>
      </c>
      <c r="I193" s="2377" t="str">
        <f>F193</f>
        <v>WB4: Water network stability and reliability factor</v>
      </c>
      <c r="J193" s="2376" t="s">
        <v>1876</v>
      </c>
      <c r="K193" s="2378" t="s">
        <v>2016</v>
      </c>
      <c r="L193" s="2308"/>
      <c r="M193" s="2347"/>
      <c r="N193" s="2308" t="s">
        <v>1416</v>
      </c>
      <c r="O193" s="2347" t="s">
        <v>282</v>
      </c>
      <c r="P193" s="2640" t="str">
        <f t="shared" si="5"/>
        <v>YKY_WB4</v>
      </c>
    </row>
    <row r="194" spans="2:16" ht="18.75" customHeight="1">
      <c r="B194" s="2374" t="str">
        <f t="shared" si="6"/>
        <v>PR14YKYWSW_WB4</v>
      </c>
      <c r="C194" s="2375" t="s">
        <v>254</v>
      </c>
      <c r="D194" s="2375" t="s">
        <v>271</v>
      </c>
      <c r="E194" s="2375" t="s">
        <v>488</v>
      </c>
      <c r="F194" s="2366" t="s">
        <v>164</v>
      </c>
      <c r="G194" s="2356"/>
      <c r="H194" s="2376" t="s">
        <v>2649</v>
      </c>
      <c r="I194" s="2377" t="s">
        <v>2698</v>
      </c>
      <c r="J194" s="2376" t="s">
        <v>1877</v>
      </c>
      <c r="K194" s="2378" t="s">
        <v>2047</v>
      </c>
      <c r="L194" s="2308"/>
      <c r="M194" s="2347"/>
      <c r="N194" s="2308">
        <v>8445</v>
      </c>
      <c r="O194" s="2347" t="s">
        <v>284</v>
      </c>
      <c r="P194" s="2640" t="str">
        <f t="shared" si="5"/>
        <v>YKY_WB4</v>
      </c>
    </row>
    <row r="195" spans="2:16" ht="18.75" customHeight="1">
      <c r="B195" s="2374" t="str">
        <f t="shared" si="6"/>
        <v>PR14YKYWSW_WB4</v>
      </c>
      <c r="C195" s="2375" t="s">
        <v>254</v>
      </c>
      <c r="D195" s="2375" t="s">
        <v>271</v>
      </c>
      <c r="E195" s="2375" t="s">
        <v>488</v>
      </c>
      <c r="F195" s="2366" t="s">
        <v>164</v>
      </c>
      <c r="G195" s="2356"/>
      <c r="H195" s="2376" t="s">
        <v>2650</v>
      </c>
      <c r="I195" s="2377" t="s">
        <v>2791</v>
      </c>
      <c r="J195" s="2376" t="s">
        <v>1877</v>
      </c>
      <c r="K195" s="2378" t="s">
        <v>2047</v>
      </c>
      <c r="L195" s="2308"/>
      <c r="M195" s="2347"/>
      <c r="N195" s="2308">
        <v>220</v>
      </c>
      <c r="O195" s="2347" t="s">
        <v>282</v>
      </c>
      <c r="P195" s="2640" t="str">
        <f t="shared" si="5"/>
        <v>YKY_WB4</v>
      </c>
    </row>
    <row r="196" spans="2:16" ht="18.75" customHeight="1">
      <c r="B196" s="2374" t="str">
        <f t="shared" si="6"/>
        <v>PR14YKYWSW_WB4</v>
      </c>
      <c r="C196" s="2375" t="s">
        <v>254</v>
      </c>
      <c r="D196" s="2375" t="s">
        <v>271</v>
      </c>
      <c r="E196" s="2375" t="s">
        <v>488</v>
      </c>
      <c r="F196" s="2366" t="s">
        <v>164</v>
      </c>
      <c r="G196" s="2356"/>
      <c r="H196" s="2376" t="s">
        <v>2651</v>
      </c>
      <c r="I196" s="2377" t="s">
        <v>2792</v>
      </c>
      <c r="J196" s="2376" t="s">
        <v>1877</v>
      </c>
      <c r="K196" s="2378" t="s">
        <v>2047</v>
      </c>
      <c r="L196" s="2308"/>
      <c r="M196" s="2347"/>
      <c r="N196" s="2308">
        <v>9</v>
      </c>
      <c r="O196" s="2347" t="s">
        <v>282</v>
      </c>
      <c r="P196" s="2640" t="str">
        <f t="shared" si="5"/>
        <v>YKY_WB4</v>
      </c>
    </row>
    <row r="197" spans="2:16" ht="18.75" customHeight="1">
      <c r="B197" s="2374" t="str">
        <f t="shared" si="6"/>
        <v>PR14YKYWSW_WB4</v>
      </c>
      <c r="C197" s="2375" t="s">
        <v>254</v>
      </c>
      <c r="D197" s="2375" t="s">
        <v>271</v>
      </c>
      <c r="E197" s="2375" t="s">
        <v>488</v>
      </c>
      <c r="F197" s="2366" t="s">
        <v>164</v>
      </c>
      <c r="G197" s="2356"/>
      <c r="H197" s="2376" t="s">
        <v>2652</v>
      </c>
      <c r="I197" s="2377" t="s">
        <v>2793</v>
      </c>
      <c r="J197" s="2376" t="s">
        <v>1877</v>
      </c>
      <c r="K197" s="2378">
        <v>3</v>
      </c>
      <c r="L197" s="2308"/>
      <c r="M197" s="2347"/>
      <c r="N197" s="2308">
        <v>0.7</v>
      </c>
      <c r="O197" s="2347" t="s">
        <v>282</v>
      </c>
      <c r="P197" s="2640" t="str">
        <f t="shared" si="5"/>
        <v>YKY_WB4</v>
      </c>
    </row>
    <row r="198" spans="2:16" ht="18.75" customHeight="1">
      <c r="B198" s="2374" t="str">
        <f t="shared" si="6"/>
        <v>PR14YKYWSW_WB4</v>
      </c>
      <c r="C198" s="2375" t="s">
        <v>254</v>
      </c>
      <c r="D198" s="2375" t="s">
        <v>271</v>
      </c>
      <c r="E198" s="2375" t="s">
        <v>488</v>
      </c>
      <c r="F198" s="2366" t="s">
        <v>164</v>
      </c>
      <c r="G198" s="2356"/>
      <c r="H198" s="2376" t="s">
        <v>2653</v>
      </c>
      <c r="I198" s="2377" t="s">
        <v>2794</v>
      </c>
      <c r="J198" s="2376" t="s">
        <v>1875</v>
      </c>
      <c r="K198" s="2378">
        <v>3</v>
      </c>
      <c r="L198" s="2308"/>
      <c r="M198" s="2347"/>
      <c r="N198" s="2308">
        <v>0.2</v>
      </c>
      <c r="O198" s="2347" t="s">
        <v>282</v>
      </c>
      <c r="P198" s="2640" t="str">
        <f t="shared" si="5"/>
        <v>YKY_WB4</v>
      </c>
    </row>
    <row r="199" spans="2:16" ht="18.75" customHeight="1">
      <c r="B199" s="2374" t="str">
        <f t="shared" si="6"/>
        <v>PR14YKYWSW_WB4</v>
      </c>
      <c r="C199" s="2375" t="s">
        <v>254</v>
      </c>
      <c r="D199" s="2375" t="s">
        <v>271</v>
      </c>
      <c r="E199" s="2375" t="s">
        <v>488</v>
      </c>
      <c r="F199" s="2366" t="s">
        <v>164</v>
      </c>
      <c r="G199" s="2356"/>
      <c r="H199" s="2376" t="s">
        <v>2654</v>
      </c>
      <c r="I199" s="2377" t="s">
        <v>2790</v>
      </c>
      <c r="J199" s="2376" t="s">
        <v>1877</v>
      </c>
      <c r="K199" s="2378" t="s">
        <v>2047</v>
      </c>
      <c r="L199" s="2308"/>
      <c r="M199" s="2347"/>
      <c r="N199" s="2308">
        <v>1100</v>
      </c>
      <c r="O199" s="2347" t="s">
        <v>282</v>
      </c>
      <c r="P199" s="2640" t="str">
        <f t="shared" ref="P199:P225" si="7">CONCATENATE(C199, "_", E199)</f>
        <v>YKY_WB4</v>
      </c>
    </row>
    <row r="200" spans="2:16" ht="18.75" customHeight="1">
      <c r="B200" s="2374" t="str">
        <f t="shared" ref="B200:B225" si="8">CONCATENATE("PR14", C200, D200, "_", E200)</f>
        <v>PR14YKYWSWW_SA4</v>
      </c>
      <c r="C200" s="2375" t="s">
        <v>254</v>
      </c>
      <c r="D200" s="2375" t="s">
        <v>273</v>
      </c>
      <c r="E200" s="2375" t="s">
        <v>554</v>
      </c>
      <c r="F200" s="2366" t="s">
        <v>166</v>
      </c>
      <c r="G200" s="2356" t="s">
        <v>4346</v>
      </c>
      <c r="H200" s="2376" t="s">
        <v>2648</v>
      </c>
      <c r="I200" s="2377" t="str">
        <f>F200</f>
        <v>SA4: Sewer network stability and reliability factor</v>
      </c>
      <c r="J200" s="2375" t="s">
        <v>1876</v>
      </c>
      <c r="K200" s="2378" t="s">
        <v>2016</v>
      </c>
      <c r="L200" s="2308"/>
      <c r="M200" s="2347"/>
      <c r="N200" s="2308" t="s">
        <v>1416</v>
      </c>
      <c r="O200" s="2347" t="s">
        <v>282</v>
      </c>
      <c r="P200" s="2640" t="str">
        <f t="shared" si="7"/>
        <v>YKY_SA4</v>
      </c>
    </row>
    <row r="201" spans="2:16" ht="18.75" customHeight="1">
      <c r="B201" s="2374" t="str">
        <f t="shared" si="8"/>
        <v>PR14YKYWSWW_SA4</v>
      </c>
      <c r="C201" s="2375" t="s">
        <v>254</v>
      </c>
      <c r="D201" s="2375" t="s">
        <v>273</v>
      </c>
      <c r="E201" s="2375" t="s">
        <v>554</v>
      </c>
      <c r="F201" s="2366" t="s">
        <v>166</v>
      </c>
      <c r="G201" s="2356"/>
      <c r="H201" s="2376" t="s">
        <v>2649</v>
      </c>
      <c r="I201" s="2377" t="s">
        <v>1455</v>
      </c>
      <c r="J201" s="2375" t="s">
        <v>1877</v>
      </c>
      <c r="K201" s="2378" t="s">
        <v>2047</v>
      </c>
      <c r="L201" s="2308"/>
      <c r="M201" s="2347"/>
      <c r="N201" s="2308">
        <v>238</v>
      </c>
      <c r="O201" s="2347" t="s">
        <v>282</v>
      </c>
      <c r="P201" s="2640" t="str">
        <f t="shared" si="7"/>
        <v>YKY_SA4</v>
      </c>
    </row>
    <row r="202" spans="2:16" ht="18.75" customHeight="1">
      <c r="B202" s="2374" t="str">
        <f t="shared" si="8"/>
        <v>PR14YKYWSWW_SA4</v>
      </c>
      <c r="C202" s="2375" t="s">
        <v>254</v>
      </c>
      <c r="D202" s="2375" t="s">
        <v>273</v>
      </c>
      <c r="E202" s="2375" t="s">
        <v>554</v>
      </c>
      <c r="F202" s="2366" t="s">
        <v>166</v>
      </c>
      <c r="G202" s="2356"/>
      <c r="H202" s="2376" t="s">
        <v>2650</v>
      </c>
      <c r="I202" s="2377" t="s">
        <v>2795</v>
      </c>
      <c r="J202" s="2375" t="s">
        <v>1877</v>
      </c>
      <c r="K202" s="2378" t="s">
        <v>2047</v>
      </c>
      <c r="L202" s="2308"/>
      <c r="M202" s="2347"/>
      <c r="N202" s="2308">
        <v>170</v>
      </c>
      <c r="O202" s="2347" t="s">
        <v>282</v>
      </c>
      <c r="P202" s="2640" t="str">
        <f t="shared" si="7"/>
        <v>YKY_SA4</v>
      </c>
    </row>
    <row r="203" spans="2:16" ht="18.75" customHeight="1">
      <c r="B203" s="2374" t="str">
        <f t="shared" si="8"/>
        <v>PR14YKYWSWW_SA4</v>
      </c>
      <c r="C203" s="2375" t="s">
        <v>254</v>
      </c>
      <c r="D203" s="2375" t="s">
        <v>273</v>
      </c>
      <c r="E203" s="2375" t="s">
        <v>554</v>
      </c>
      <c r="F203" s="2366" t="s">
        <v>166</v>
      </c>
      <c r="G203" s="2356"/>
      <c r="H203" s="2376" t="s">
        <v>2651</v>
      </c>
      <c r="I203" s="2377" t="s">
        <v>2738</v>
      </c>
      <c r="J203" s="2375" t="s">
        <v>1877</v>
      </c>
      <c r="K203" s="2378" t="s">
        <v>2047</v>
      </c>
      <c r="L203" s="2308"/>
      <c r="M203" s="2347"/>
      <c r="N203" s="2308">
        <v>330</v>
      </c>
      <c r="O203" s="2347" t="s">
        <v>284</v>
      </c>
      <c r="P203" s="2640" t="str">
        <f t="shared" si="7"/>
        <v>YKY_SA4</v>
      </c>
    </row>
    <row r="204" spans="2:16" ht="18.75" customHeight="1">
      <c r="B204" s="2374" t="str">
        <f t="shared" si="8"/>
        <v>PR14YKYWSWW_SA4</v>
      </c>
      <c r="C204" s="2375" t="s">
        <v>254</v>
      </c>
      <c r="D204" s="2375" t="s">
        <v>273</v>
      </c>
      <c r="E204" s="2375" t="s">
        <v>554</v>
      </c>
      <c r="F204" s="2366" t="s">
        <v>166</v>
      </c>
      <c r="G204" s="2356"/>
      <c r="H204" s="2376" t="s">
        <v>2652</v>
      </c>
      <c r="I204" s="2377" t="s">
        <v>2796</v>
      </c>
      <c r="J204" s="2375" t="s">
        <v>1877</v>
      </c>
      <c r="K204" s="2378" t="s">
        <v>2047</v>
      </c>
      <c r="L204" s="2308"/>
      <c r="M204" s="2347"/>
      <c r="N204" s="2308">
        <v>72</v>
      </c>
      <c r="O204" s="2347" t="s">
        <v>282</v>
      </c>
      <c r="P204" s="2640" t="str">
        <f t="shared" si="7"/>
        <v>YKY_SA4</v>
      </c>
    </row>
    <row r="205" spans="2:16" ht="18.75" customHeight="1">
      <c r="B205" s="2374" t="str">
        <f t="shared" si="8"/>
        <v>PR14YKYWSWW_SA4</v>
      </c>
      <c r="C205" s="2375" t="s">
        <v>254</v>
      </c>
      <c r="D205" s="2375" t="s">
        <v>273</v>
      </c>
      <c r="E205" s="2375" t="s">
        <v>554</v>
      </c>
      <c r="F205" s="2366" t="s">
        <v>166</v>
      </c>
      <c r="G205" s="2356"/>
      <c r="H205" s="2376" t="s">
        <v>2653</v>
      </c>
      <c r="I205" s="2377" t="s">
        <v>1456</v>
      </c>
      <c r="J205" s="2375" t="s">
        <v>1877</v>
      </c>
      <c r="K205" s="2378" t="s">
        <v>2047</v>
      </c>
      <c r="L205" s="2308"/>
      <c r="M205" s="2347"/>
      <c r="N205" s="2308">
        <v>17075</v>
      </c>
      <c r="O205" s="2347" t="s">
        <v>282</v>
      </c>
      <c r="P205" s="2640" t="str">
        <f t="shared" si="7"/>
        <v>YKY_SA4</v>
      </c>
    </row>
    <row r="206" spans="2:16" ht="18.75" customHeight="1">
      <c r="B206" s="2374" t="str">
        <f t="shared" si="8"/>
        <v>PR14YKYWSWW_SA4</v>
      </c>
      <c r="C206" s="2375" t="s">
        <v>254</v>
      </c>
      <c r="D206" s="2375" t="s">
        <v>273</v>
      </c>
      <c r="E206" s="2375" t="s">
        <v>554</v>
      </c>
      <c r="F206" s="2366" t="s">
        <v>166</v>
      </c>
      <c r="G206" s="2356"/>
      <c r="H206" s="2376" t="s">
        <v>2654</v>
      </c>
      <c r="I206" s="2377" t="s">
        <v>2790</v>
      </c>
      <c r="J206" s="2375" t="s">
        <v>1877</v>
      </c>
      <c r="K206" s="2378" t="s">
        <v>2047</v>
      </c>
      <c r="L206" s="2308"/>
      <c r="M206" s="2347"/>
      <c r="N206" s="2308">
        <v>3510</v>
      </c>
      <c r="O206" s="2347" t="s">
        <v>282</v>
      </c>
      <c r="P206" s="2640" t="str">
        <f t="shared" si="7"/>
        <v>YKY_SA4</v>
      </c>
    </row>
    <row r="207" spans="2:16" ht="18.75" customHeight="1">
      <c r="B207" s="2374" t="str">
        <f t="shared" si="8"/>
        <v>PR14YKYWSWW_SB2</v>
      </c>
      <c r="C207" s="2375" t="s">
        <v>254</v>
      </c>
      <c r="D207" s="2375" t="s">
        <v>273</v>
      </c>
      <c r="E207" s="2375" t="s">
        <v>503</v>
      </c>
      <c r="F207" s="2366" t="s">
        <v>167</v>
      </c>
      <c r="G207" s="2356" t="s">
        <v>4346</v>
      </c>
      <c r="H207" s="2376" t="s">
        <v>2648</v>
      </c>
      <c r="I207" s="2377" t="str">
        <f>F207</f>
        <v>SB2: Wastewater quality stability and reliability factor</v>
      </c>
      <c r="J207" s="2375" t="s">
        <v>1876</v>
      </c>
      <c r="K207" s="2378" t="s">
        <v>2016</v>
      </c>
      <c r="L207" s="2308"/>
      <c r="M207" s="2347"/>
      <c r="N207" s="2308" t="s">
        <v>1416</v>
      </c>
      <c r="O207" s="2347" t="s">
        <v>282</v>
      </c>
      <c r="P207" s="2640" t="str">
        <f t="shared" si="7"/>
        <v>YKY_SB2</v>
      </c>
    </row>
    <row r="208" spans="2:16" ht="18.75" customHeight="1">
      <c r="B208" s="2374" t="str">
        <f t="shared" si="8"/>
        <v>PR14YKYWSWW_SB2</v>
      </c>
      <c r="C208" s="2375" t="s">
        <v>254</v>
      </c>
      <c r="D208" s="2375" t="s">
        <v>273</v>
      </c>
      <c r="E208" s="2375" t="s">
        <v>503</v>
      </c>
      <c r="F208" s="2366" t="s">
        <v>167</v>
      </c>
      <c r="G208" s="2356"/>
      <c r="H208" s="2376" t="s">
        <v>2649</v>
      </c>
      <c r="I208" s="2377" t="s">
        <v>2801</v>
      </c>
      <c r="J208" s="2375" t="s">
        <v>1877</v>
      </c>
      <c r="K208" s="2378" t="s">
        <v>2047</v>
      </c>
      <c r="L208" s="2308"/>
      <c r="M208" s="2347"/>
      <c r="N208" s="2308">
        <v>5</v>
      </c>
      <c r="O208" s="2347" t="s">
        <v>284</v>
      </c>
      <c r="P208" s="2640" t="str">
        <f t="shared" si="7"/>
        <v>YKY_SB2</v>
      </c>
    </row>
    <row r="209" spans="2:16" ht="18.75" customHeight="1">
      <c r="B209" s="2374" t="str">
        <f t="shared" si="8"/>
        <v>PR14YKYWSWW_SB2</v>
      </c>
      <c r="C209" s="2375" t="s">
        <v>254</v>
      </c>
      <c r="D209" s="2375" t="s">
        <v>273</v>
      </c>
      <c r="E209" s="2375" t="s">
        <v>503</v>
      </c>
      <c r="F209" s="2366" t="s">
        <v>167</v>
      </c>
      <c r="G209" s="2356"/>
      <c r="H209" s="2375" t="s">
        <v>2650</v>
      </c>
      <c r="I209" s="2366" t="s">
        <v>2802</v>
      </c>
      <c r="J209" s="2375" t="s">
        <v>1875</v>
      </c>
      <c r="K209" s="2385">
        <v>1</v>
      </c>
      <c r="L209" s="2308"/>
      <c r="M209" s="2347"/>
      <c r="N209" s="2308">
        <v>0</v>
      </c>
      <c r="O209" s="2347" t="s">
        <v>282</v>
      </c>
      <c r="P209" s="2640" t="str">
        <f t="shared" si="7"/>
        <v>YKY_SB2</v>
      </c>
    </row>
    <row r="210" spans="2:16" ht="18.75" customHeight="1" thickBot="1">
      <c r="B210" s="2688" t="str">
        <f t="shared" si="8"/>
        <v>PR14YKYWSWW_SB2</v>
      </c>
      <c r="C210" s="2689" t="s">
        <v>254</v>
      </c>
      <c r="D210" s="2689" t="s">
        <v>273</v>
      </c>
      <c r="E210" s="2689" t="s">
        <v>503</v>
      </c>
      <c r="F210" s="2649" t="s">
        <v>167</v>
      </c>
      <c r="G210" s="2650"/>
      <c r="H210" s="2689" t="s">
        <v>2651</v>
      </c>
      <c r="I210" s="2649" t="s">
        <v>2790</v>
      </c>
      <c r="J210" s="2689" t="s">
        <v>1877</v>
      </c>
      <c r="K210" s="3138" t="s">
        <v>2047</v>
      </c>
      <c r="L210" s="2653"/>
      <c r="M210" s="2693"/>
      <c r="N210" s="2653">
        <v>11000</v>
      </c>
      <c r="O210" s="2693" t="s">
        <v>282</v>
      </c>
      <c r="P210" s="2640" t="str">
        <f t="shared" si="7"/>
        <v>YKY_SB2</v>
      </c>
    </row>
    <row r="211" spans="2:16" ht="18.75" customHeight="1" thickTop="1">
      <c r="B211" s="2694" t="str">
        <f t="shared" si="8"/>
        <v>PR14HDDWSWW_S-C3</v>
      </c>
      <c r="C211" s="2695" t="s">
        <v>4905</v>
      </c>
      <c r="D211" s="2695" t="s">
        <v>273</v>
      </c>
      <c r="E211" s="2695" t="s">
        <v>313</v>
      </c>
      <c r="F211" s="2687" t="s">
        <v>2947</v>
      </c>
      <c r="G211" s="2658" t="s">
        <v>4346</v>
      </c>
      <c r="H211" s="2696" t="s">
        <v>2648</v>
      </c>
      <c r="I211" s="2697" t="s">
        <v>2947</v>
      </c>
      <c r="J211" s="2696" t="s">
        <v>1875</v>
      </c>
      <c r="K211" s="2698">
        <v>2</v>
      </c>
      <c r="L211" s="2666"/>
      <c r="M211" s="2699"/>
      <c r="N211" s="2666">
        <v>97.69</v>
      </c>
      <c r="O211" s="2699" t="s">
        <v>284</v>
      </c>
      <c r="P211" s="3139" t="str">
        <f t="shared" si="7"/>
        <v>HDD_S-C3</v>
      </c>
    </row>
    <row r="212" spans="2:16" ht="18.75" customHeight="1">
      <c r="B212" s="2688" t="str">
        <f t="shared" si="8"/>
        <v>PR14HDDWSWW_S-C3</v>
      </c>
      <c r="C212" s="2375" t="s">
        <v>4905</v>
      </c>
      <c r="D212" s="2375" t="s">
        <v>273</v>
      </c>
      <c r="E212" s="2375" t="s">
        <v>313</v>
      </c>
      <c r="F212" s="2366" t="s">
        <v>2947</v>
      </c>
      <c r="G212" s="2356"/>
      <c r="H212" s="2376" t="s">
        <v>2649</v>
      </c>
      <c r="I212" s="2377" t="s">
        <v>2948</v>
      </c>
      <c r="J212" s="2376" t="s">
        <v>1875</v>
      </c>
      <c r="K212" s="2378">
        <v>2</v>
      </c>
      <c r="L212" s="2308"/>
      <c r="M212" s="2347"/>
      <c r="N212" s="2308">
        <v>98.57</v>
      </c>
      <c r="O212" s="2347" t="s">
        <v>284</v>
      </c>
      <c r="P212" s="2640" t="str">
        <f t="shared" si="7"/>
        <v>HDD_S-C3</v>
      </c>
    </row>
    <row r="213" spans="2:16" ht="18.75" customHeight="1">
      <c r="B213" s="2688" t="str">
        <f t="shared" si="8"/>
        <v>PR14HDDWSWW_S-C3</v>
      </c>
      <c r="C213" s="2375" t="s">
        <v>4905</v>
      </c>
      <c r="D213" s="2375" t="s">
        <v>273</v>
      </c>
      <c r="E213" s="2375" t="s">
        <v>313</v>
      </c>
      <c r="F213" s="2366" t="s">
        <v>2947</v>
      </c>
      <c r="G213" s="2356"/>
      <c r="H213" s="2376" t="s">
        <v>2650</v>
      </c>
      <c r="I213" s="2377" t="s">
        <v>2949</v>
      </c>
      <c r="J213" s="2376" t="s">
        <v>1875</v>
      </c>
      <c r="K213" s="2378">
        <v>2</v>
      </c>
      <c r="L213" s="2308"/>
      <c r="M213" s="2347"/>
      <c r="N213" s="2308">
        <v>96.84</v>
      </c>
      <c r="O213" s="2347" t="s">
        <v>284</v>
      </c>
      <c r="P213" s="2640" t="str">
        <f t="shared" si="7"/>
        <v>HDD_S-C3</v>
      </c>
    </row>
    <row r="214" spans="2:16" ht="18.75" customHeight="1">
      <c r="B214" s="2688" t="str">
        <f t="shared" si="8"/>
        <v>PR14HDDWSWW_S-C3</v>
      </c>
      <c r="C214" s="2375" t="s">
        <v>4905</v>
      </c>
      <c r="D214" s="2375" t="s">
        <v>273</v>
      </c>
      <c r="E214" s="2375" t="s">
        <v>313</v>
      </c>
      <c r="F214" s="2366" t="s">
        <v>2947</v>
      </c>
      <c r="G214" s="2356"/>
      <c r="H214" s="2376" t="s">
        <v>2651</v>
      </c>
      <c r="I214" s="2377" t="s">
        <v>2950</v>
      </c>
      <c r="J214" s="2376" t="s">
        <v>1875</v>
      </c>
      <c r="K214" s="2378">
        <v>2</v>
      </c>
      <c r="L214" s="2308"/>
      <c r="M214" s="2347"/>
      <c r="N214" s="2308">
        <v>95.41</v>
      </c>
      <c r="O214" s="2347" t="s">
        <v>284</v>
      </c>
      <c r="P214" s="2640" t="str">
        <f t="shared" si="7"/>
        <v>HDD_S-C3</v>
      </c>
    </row>
    <row r="215" spans="2:16" ht="18.75" customHeight="1" thickBot="1">
      <c r="B215" s="2688" t="str">
        <f t="shared" si="8"/>
        <v>PR14HDDWSWW_S-C3</v>
      </c>
      <c r="C215" s="2375" t="s">
        <v>4905</v>
      </c>
      <c r="D215" s="2375" t="s">
        <v>273</v>
      </c>
      <c r="E215" s="2375" t="s">
        <v>313</v>
      </c>
      <c r="F215" s="2366" t="s">
        <v>2947</v>
      </c>
      <c r="G215" s="2356"/>
      <c r="H215" s="2376" t="s">
        <v>2652</v>
      </c>
      <c r="I215" s="2377" t="s">
        <v>2951</v>
      </c>
      <c r="J215" s="2376" t="s">
        <v>1875</v>
      </c>
      <c r="K215" s="2378">
        <v>2</v>
      </c>
      <c r="L215" s="2308"/>
      <c r="M215" s="2347"/>
      <c r="N215" s="2308">
        <v>99.96</v>
      </c>
      <c r="O215" s="2347" t="s">
        <v>284</v>
      </c>
      <c r="P215" s="2640" t="str">
        <f t="shared" si="7"/>
        <v>HDD_S-C3</v>
      </c>
    </row>
    <row r="216" spans="2:16" ht="18.75" customHeight="1" thickTop="1">
      <c r="B216" s="2694" t="str">
        <f t="shared" si="8"/>
        <v>PR14SVEWSWW_S-C3</v>
      </c>
      <c r="C216" s="2695" t="s">
        <v>4818</v>
      </c>
      <c r="D216" s="2695" t="s">
        <v>273</v>
      </c>
      <c r="E216" s="2695" t="s">
        <v>313</v>
      </c>
      <c r="F216" s="2687" t="s">
        <v>2947</v>
      </c>
      <c r="G216" s="2658" t="s">
        <v>4346</v>
      </c>
      <c r="H216" s="2696" t="s">
        <v>2648</v>
      </c>
      <c r="I216" s="2697" t="s">
        <v>2947</v>
      </c>
      <c r="J216" s="2696" t="s">
        <v>1875</v>
      </c>
      <c r="K216" s="2698">
        <v>2</v>
      </c>
      <c r="L216" s="2666"/>
      <c r="M216" s="2699"/>
      <c r="N216" s="2666">
        <v>97.69</v>
      </c>
      <c r="O216" s="2699" t="s">
        <v>284</v>
      </c>
      <c r="P216" s="3139" t="str">
        <f t="shared" si="7"/>
        <v>SVE_S-C3</v>
      </c>
    </row>
    <row r="217" spans="2:16" ht="18.75" customHeight="1">
      <c r="B217" s="2688" t="str">
        <f t="shared" si="8"/>
        <v>PR14SVEWSWW_S-C3</v>
      </c>
      <c r="C217" s="2375" t="s">
        <v>4818</v>
      </c>
      <c r="D217" s="2375" t="s">
        <v>273</v>
      </c>
      <c r="E217" s="2375" t="s">
        <v>313</v>
      </c>
      <c r="F217" s="2366" t="s">
        <v>2947</v>
      </c>
      <c r="G217" s="2356"/>
      <c r="H217" s="2376" t="s">
        <v>2649</v>
      </c>
      <c r="I217" s="2377" t="s">
        <v>2948</v>
      </c>
      <c r="J217" s="2376" t="s">
        <v>1875</v>
      </c>
      <c r="K217" s="2378">
        <v>2</v>
      </c>
      <c r="L217" s="2308"/>
      <c r="M217" s="2347"/>
      <c r="N217" s="2308">
        <v>98.57</v>
      </c>
      <c r="O217" s="2347" t="s">
        <v>284</v>
      </c>
      <c r="P217" s="2640" t="str">
        <f t="shared" si="7"/>
        <v>SVE_S-C3</v>
      </c>
    </row>
    <row r="218" spans="2:16" ht="18.75" customHeight="1">
      <c r="B218" s="2688" t="str">
        <f t="shared" si="8"/>
        <v>PR14SVEWSWW_S-C3</v>
      </c>
      <c r="C218" s="2375" t="s">
        <v>4818</v>
      </c>
      <c r="D218" s="2375" t="s">
        <v>273</v>
      </c>
      <c r="E218" s="2375" t="s">
        <v>313</v>
      </c>
      <c r="F218" s="2366" t="s">
        <v>2947</v>
      </c>
      <c r="G218" s="2356"/>
      <c r="H218" s="2376" t="s">
        <v>2650</v>
      </c>
      <c r="I218" s="2377" t="s">
        <v>2949</v>
      </c>
      <c r="J218" s="2376" t="s">
        <v>1875</v>
      </c>
      <c r="K218" s="2378">
        <v>2</v>
      </c>
      <c r="L218" s="2308"/>
      <c r="M218" s="2347"/>
      <c r="N218" s="2308">
        <v>96.84</v>
      </c>
      <c r="O218" s="2347" t="s">
        <v>284</v>
      </c>
      <c r="P218" s="2640" t="str">
        <f t="shared" si="7"/>
        <v>SVE_S-C3</v>
      </c>
    </row>
    <row r="219" spans="2:16" ht="18.75" customHeight="1">
      <c r="B219" s="2688" t="str">
        <f t="shared" si="8"/>
        <v>PR14SVEWSWW_S-C3</v>
      </c>
      <c r="C219" s="2375" t="s">
        <v>4818</v>
      </c>
      <c r="D219" s="2375" t="s">
        <v>273</v>
      </c>
      <c r="E219" s="2375" t="s">
        <v>313</v>
      </c>
      <c r="F219" s="2366" t="s">
        <v>2947</v>
      </c>
      <c r="G219" s="2356"/>
      <c r="H219" s="2376" t="s">
        <v>2651</v>
      </c>
      <c r="I219" s="2377" t="s">
        <v>2950</v>
      </c>
      <c r="J219" s="2376" t="s">
        <v>1875</v>
      </c>
      <c r="K219" s="2378">
        <v>2</v>
      </c>
      <c r="L219" s="2308"/>
      <c r="M219" s="2347"/>
      <c r="N219" s="2308">
        <v>95.41</v>
      </c>
      <c r="O219" s="2347" t="s">
        <v>284</v>
      </c>
      <c r="P219" s="2640" t="str">
        <f t="shared" si="7"/>
        <v>SVE_S-C3</v>
      </c>
    </row>
    <row r="220" spans="2:16" ht="18.75" customHeight="1">
      <c r="B220" s="2688" t="str">
        <f t="shared" si="8"/>
        <v>PR14SVEWSWW_S-C3</v>
      </c>
      <c r="C220" s="2375" t="s">
        <v>4818</v>
      </c>
      <c r="D220" s="2375" t="s">
        <v>273</v>
      </c>
      <c r="E220" s="2375" t="s">
        <v>313</v>
      </c>
      <c r="F220" s="2366" t="s">
        <v>2947</v>
      </c>
      <c r="G220" s="2356"/>
      <c r="H220" s="2376" t="s">
        <v>2652</v>
      </c>
      <c r="I220" s="2377" t="s">
        <v>2951</v>
      </c>
      <c r="J220" s="2376" t="s">
        <v>1875</v>
      </c>
      <c r="K220" s="2378">
        <v>2</v>
      </c>
      <c r="L220" s="2308"/>
      <c r="M220" s="2347"/>
      <c r="N220" s="2308">
        <v>99.96</v>
      </c>
      <c r="O220" s="2347" t="s">
        <v>284</v>
      </c>
      <c r="P220" s="2640" t="str">
        <f t="shared" si="7"/>
        <v>SVE_S-C3</v>
      </c>
    </row>
    <row r="221" spans="2:16" ht="18.75" customHeight="1">
      <c r="B221" s="2688" t="str">
        <f t="shared" si="8"/>
        <v>PR14SVEWSWW_S-C7</v>
      </c>
      <c r="C221" s="2375" t="s">
        <v>4818</v>
      </c>
      <c r="D221" s="2375" t="s">
        <v>273</v>
      </c>
      <c r="E221" s="2356" t="s">
        <v>465</v>
      </c>
      <c r="F221" s="2367" t="s">
        <v>1582</v>
      </c>
      <c r="G221" s="2356" t="s">
        <v>4347</v>
      </c>
      <c r="H221" s="2376" t="s">
        <v>2648</v>
      </c>
      <c r="I221" s="2377" t="s">
        <v>1582</v>
      </c>
      <c r="J221" s="2376" t="s">
        <v>1877</v>
      </c>
      <c r="K221" s="2378">
        <v>0</v>
      </c>
      <c r="L221" s="2308"/>
      <c r="M221" s="2347"/>
      <c r="N221" s="2308" t="s">
        <v>280</v>
      </c>
      <c r="O221" s="2347" t="s">
        <v>1698</v>
      </c>
      <c r="P221" s="2640" t="str">
        <f t="shared" si="7"/>
        <v>SVE_S-C7</v>
      </c>
    </row>
    <row r="222" spans="2:16" ht="18.75" customHeight="1">
      <c r="B222" s="2688" t="str">
        <f t="shared" si="8"/>
        <v>PR14SVEWSWW_S-C7</v>
      </c>
      <c r="C222" s="2375" t="s">
        <v>4818</v>
      </c>
      <c r="D222" s="2375" t="s">
        <v>273</v>
      </c>
      <c r="E222" s="2356" t="s">
        <v>465</v>
      </c>
      <c r="F222" s="2367" t="s">
        <v>1582</v>
      </c>
      <c r="G222" s="2356"/>
      <c r="H222" s="2376" t="s">
        <v>2649</v>
      </c>
      <c r="I222" s="2377" t="s">
        <v>2943</v>
      </c>
      <c r="J222" s="2376" t="s">
        <v>1877</v>
      </c>
      <c r="K222" s="2378">
        <v>0</v>
      </c>
      <c r="L222" s="2308"/>
      <c r="M222" s="2347"/>
      <c r="N222" s="2308"/>
      <c r="O222" s="2347"/>
      <c r="P222" s="2640" t="str">
        <f t="shared" si="7"/>
        <v>SVE_S-C7</v>
      </c>
    </row>
    <row r="223" spans="2:16" ht="18.75" customHeight="1">
      <c r="B223" s="2688" t="str">
        <f t="shared" si="8"/>
        <v>PR14SVEWSWW_S-C7</v>
      </c>
      <c r="C223" s="2375" t="s">
        <v>4818</v>
      </c>
      <c r="D223" s="2375" t="s">
        <v>273</v>
      </c>
      <c r="E223" s="2356" t="s">
        <v>465</v>
      </c>
      <c r="F223" s="2367" t="s">
        <v>1582</v>
      </c>
      <c r="G223" s="2356"/>
      <c r="H223" s="2376" t="s">
        <v>2650</v>
      </c>
      <c r="I223" s="2377" t="s">
        <v>2944</v>
      </c>
      <c r="J223" s="2376" t="s">
        <v>1877</v>
      </c>
      <c r="K223" s="2378">
        <v>0</v>
      </c>
      <c r="L223" s="2308"/>
      <c r="M223" s="2347"/>
      <c r="N223" s="2308"/>
      <c r="O223" s="2347"/>
      <c r="P223" s="2640" t="str">
        <f t="shared" si="7"/>
        <v>SVE_S-C7</v>
      </c>
    </row>
    <row r="224" spans="2:16" ht="18.75" customHeight="1">
      <c r="B224" s="2688" t="str">
        <f t="shared" si="8"/>
        <v>PR14SVEWSWW_S-C7</v>
      </c>
      <c r="C224" s="2375" t="s">
        <v>4818</v>
      </c>
      <c r="D224" s="2375" t="s">
        <v>273</v>
      </c>
      <c r="E224" s="2356" t="s">
        <v>465</v>
      </c>
      <c r="F224" s="2367" t="s">
        <v>1582</v>
      </c>
      <c r="G224" s="2356"/>
      <c r="H224" s="2376" t="s">
        <v>2651</v>
      </c>
      <c r="I224" s="2377" t="s">
        <v>2945</v>
      </c>
      <c r="J224" s="2376" t="s">
        <v>1877</v>
      </c>
      <c r="K224" s="2378">
        <v>0</v>
      </c>
      <c r="L224" s="2308"/>
      <c r="M224" s="2347"/>
      <c r="N224" s="2308"/>
      <c r="O224" s="2347"/>
      <c r="P224" s="2640" t="str">
        <f t="shared" si="7"/>
        <v>SVE_S-C7</v>
      </c>
    </row>
    <row r="225" spans="2:16" ht="18.75" customHeight="1" thickBot="1">
      <c r="B225" s="2386" t="str">
        <f t="shared" si="8"/>
        <v>PR14SVEWSWW_S-C7</v>
      </c>
      <c r="C225" s="2387" t="s">
        <v>4818</v>
      </c>
      <c r="D225" s="2387" t="s">
        <v>273</v>
      </c>
      <c r="E225" s="2359" t="s">
        <v>465</v>
      </c>
      <c r="F225" s="2388" t="s">
        <v>1582</v>
      </c>
      <c r="G225" s="2359"/>
      <c r="H225" s="3140" t="s">
        <v>2652</v>
      </c>
      <c r="I225" s="3141" t="s">
        <v>2946</v>
      </c>
      <c r="J225" s="3140" t="s">
        <v>1877</v>
      </c>
      <c r="K225" s="3142">
        <v>0</v>
      </c>
      <c r="L225" s="2322"/>
      <c r="M225" s="2349"/>
      <c r="N225" s="2322"/>
      <c r="O225" s="2349"/>
      <c r="P225" s="2640" t="str">
        <f t="shared" si="7"/>
        <v>SVE_S-C7</v>
      </c>
    </row>
    <row r="226" spans="2:16">
      <c r="H226" s="2350"/>
      <c r="I226" s="2351"/>
      <c r="J226" s="2350"/>
      <c r="L226" s="2352"/>
      <c r="M226" s="2352"/>
      <c r="N226" s="2352"/>
      <c r="O226" s="2352"/>
    </row>
  </sheetData>
  <sheetProtection autoFilter="0"/>
  <autoFilter ref="B5:M225" xr:uid="{00000000-0009-0000-0000-00001E000000}"/>
  <mergeCells count="2">
    <mergeCell ref="L4:M4"/>
    <mergeCell ref="N4:O4"/>
  </mergeCells>
  <conditionalFormatting sqref="M6:M210">
    <cfRule type="cellIs" dxfId="762" priority="10" operator="equal">
      <formula>0</formula>
    </cfRule>
  </conditionalFormatting>
  <conditionalFormatting sqref="O6:O210">
    <cfRule type="cellIs" dxfId="761" priority="9" operator="equal">
      <formula>0</formula>
    </cfRule>
  </conditionalFormatting>
  <conditionalFormatting sqref="M216:M225">
    <cfRule type="cellIs" dxfId="760" priority="8" operator="equal">
      <formula>0</formula>
    </cfRule>
  </conditionalFormatting>
  <conditionalFormatting sqref="O216:O225">
    <cfRule type="cellIs" dxfId="759" priority="7" operator="equal">
      <formula>0</formula>
    </cfRule>
  </conditionalFormatting>
  <conditionalFormatting sqref="M211:M215">
    <cfRule type="cellIs" dxfId="758" priority="2" operator="equal">
      <formula>0</formula>
    </cfRule>
  </conditionalFormatting>
  <conditionalFormatting sqref="O211:O215">
    <cfRule type="cellIs" dxfId="75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Width="2" fitToHeight="10" orientation="landscape" r:id="rId1"/>
  <headerFooter>
    <oddFooter>&amp;L&amp;12&amp;K857362Page &amp;P of &amp;N&amp;R&amp;12&amp;K857362Printed: &amp;D &amp;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E00-000000000000}">
          <x14:formula1>
            <xm:f>Validation!$D$105:$D$108</xm:f>
          </x14:formula1>
          <xm:sqref>M6:M225 O6:O225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A0083"/>
    <pageSetUpPr fitToPage="1"/>
  </sheetPr>
  <dimension ref="A1:BA35"/>
  <sheetViews>
    <sheetView view="pageLayout" zoomScaleNormal="100" workbookViewId="0"/>
  </sheetViews>
  <sheetFormatPr defaultColWidth="9" defaultRowHeight="14.25"/>
  <cols>
    <col min="1" max="1" width="6.625" style="150" customWidth="1"/>
    <col min="2" max="2" width="6.75" style="149" customWidth="1"/>
    <col min="3" max="5" width="9.875" style="149" customWidth="1"/>
    <col min="6" max="6" width="12.25" style="149" customWidth="1"/>
    <col min="7" max="8" width="12.25" style="150" customWidth="1"/>
    <col min="9" max="10" width="14.75" style="150" customWidth="1"/>
    <col min="11" max="11" width="12.25" style="150" customWidth="1"/>
    <col min="12" max="12" width="14.75" style="150" customWidth="1"/>
    <col min="13" max="14" width="12.25" style="150" customWidth="1"/>
    <col min="15" max="16" width="14.75" style="150" customWidth="1"/>
    <col min="17" max="17" width="12.25" style="150" customWidth="1"/>
    <col min="18" max="18" width="14.75" style="150" customWidth="1"/>
    <col min="19" max="20" width="12.25" style="150" customWidth="1"/>
    <col min="21" max="22" width="14.75" style="150" customWidth="1"/>
    <col min="23" max="23" width="12.25" style="150" customWidth="1"/>
    <col min="24" max="24" width="14.75" style="150" customWidth="1"/>
    <col min="25" max="25" width="12.25" style="150" customWidth="1"/>
    <col min="26" max="26" width="14.75" style="150" customWidth="1"/>
    <col min="27" max="27" width="1.875" style="150" customWidth="1"/>
    <col min="28" max="28" width="9.25" style="150" customWidth="1"/>
    <col min="29" max="29" width="8.5" style="150" customWidth="1"/>
    <col min="30" max="30" width="10.75" style="150" customWidth="1"/>
    <col min="31" max="31" width="9.875" style="150" customWidth="1"/>
    <col min="32" max="32" width="1.875" style="150" customWidth="1"/>
    <col min="33" max="33" width="9.25" style="150" customWidth="1"/>
    <col min="34" max="34" width="8.5" style="150" customWidth="1"/>
    <col min="35" max="35" width="10.75" style="150" customWidth="1"/>
    <col min="36" max="36" width="9.875" style="150" customWidth="1"/>
    <col min="37" max="37" width="6.125" style="2972" customWidth="1"/>
    <col min="38" max="38" width="20.875" style="150" customWidth="1"/>
    <col min="39" max="39" width="4.875" style="149" customWidth="1"/>
    <col min="40" max="40" width="10.375" style="150" customWidth="1"/>
    <col min="41" max="16384" width="9" style="150"/>
  </cols>
  <sheetData>
    <row r="1" spans="1:53" ht="30" customHeight="1">
      <c r="A1" s="151"/>
      <c r="B1" s="4146" t="s">
        <v>3924</v>
      </c>
      <c r="C1" s="4147"/>
      <c r="D1" s="4147"/>
      <c r="E1" s="4147"/>
      <c r="F1" s="4147"/>
      <c r="G1" s="4148" t="s">
        <v>5052</v>
      </c>
      <c r="H1" s="4149"/>
      <c r="I1" s="4149"/>
      <c r="J1" s="4149"/>
      <c r="K1" s="4149"/>
      <c r="L1" s="4149"/>
      <c r="M1" s="4150" t="s">
        <v>5053</v>
      </c>
      <c r="N1" s="4151"/>
      <c r="O1" s="4151"/>
      <c r="P1" s="4151"/>
      <c r="Q1" s="4151"/>
      <c r="R1" s="4151"/>
      <c r="S1" s="4152" t="s">
        <v>5051</v>
      </c>
      <c r="T1" s="4153"/>
      <c r="U1" s="4153"/>
      <c r="V1" s="4153"/>
      <c r="W1" s="4153"/>
      <c r="X1" s="4153"/>
      <c r="Y1" s="4153"/>
      <c r="Z1" s="4153"/>
      <c r="AB1" s="4154" t="s">
        <v>2644</v>
      </c>
      <c r="AC1" s="4155"/>
      <c r="AD1" s="4155"/>
      <c r="AE1" s="4155"/>
      <c r="AG1" s="4154" t="s">
        <v>2645</v>
      </c>
      <c r="AH1" s="4155"/>
      <c r="AI1" s="4155"/>
      <c r="AJ1" s="4155"/>
      <c r="AL1" s="1205" t="s">
        <v>3935</v>
      </c>
      <c r="AN1" s="1205" t="s">
        <v>4422</v>
      </c>
    </row>
    <row r="2" spans="1:53" s="152" customFormat="1" ht="60" customHeight="1">
      <c r="A2" s="460"/>
      <c r="B2" s="461" t="s">
        <v>2143</v>
      </c>
      <c r="C2" s="461" t="s">
        <v>5042</v>
      </c>
      <c r="D2" s="461" t="s">
        <v>5043</v>
      </c>
      <c r="E2" s="461" t="s">
        <v>5044</v>
      </c>
      <c r="F2" s="461" t="s">
        <v>5045</v>
      </c>
      <c r="G2" s="462" t="str">
        <f>Validation!D37</f>
        <v>Outperformance payment</v>
      </c>
      <c r="H2" s="463" t="str">
        <f>Validation!D38</f>
        <v>Outperformance payment deadband</v>
      </c>
      <c r="I2" s="463" t="str">
        <f>Validation!D39</f>
        <v>Underperformance payment</v>
      </c>
      <c r="J2" s="463" t="str">
        <f>Validation!D40</f>
        <v>Underperformance payment deadband</v>
      </c>
      <c r="K2" s="463" t="s">
        <v>5046</v>
      </c>
      <c r="L2" s="463" t="s">
        <v>5047</v>
      </c>
      <c r="M2" s="464" t="str">
        <f>Validation!D37</f>
        <v>Outperformance payment</v>
      </c>
      <c r="N2" s="465" t="str">
        <f>Validation!D38</f>
        <v>Outperformance payment deadband</v>
      </c>
      <c r="O2" s="465" t="str">
        <f>Validation!D39</f>
        <v>Underperformance payment</v>
      </c>
      <c r="P2" s="465" t="str">
        <f>Validation!D40</f>
        <v>Underperformance payment deadband</v>
      </c>
      <c r="Q2" s="465" t="str">
        <f>K2</f>
        <v>2018-19 outperformance payments
(£m)</v>
      </c>
      <c r="R2" s="465" t="str">
        <f>L2</f>
        <v>2018-19 underperformance penalties
(£m)</v>
      </c>
      <c r="S2" s="466" t="str">
        <f>Validation!D37</f>
        <v>Outperformance payment</v>
      </c>
      <c r="T2" s="467" t="str">
        <f>Validation!D38</f>
        <v>Outperformance payment deadband</v>
      </c>
      <c r="U2" s="467" t="str">
        <f>Validation!D39</f>
        <v>Underperformance payment</v>
      </c>
      <c r="V2" s="467" t="str">
        <f>Validation!D40</f>
        <v>Underperformance payment deadband</v>
      </c>
      <c r="W2" s="467" t="str">
        <f>K2</f>
        <v>2018-19 outperformance payments
(£m)</v>
      </c>
      <c r="X2" s="467" t="str">
        <f>L2</f>
        <v>2018-19 underperformance penalties
(£m)</v>
      </c>
      <c r="Y2" s="468" t="s">
        <v>4385</v>
      </c>
      <c r="Z2" s="468" t="s">
        <v>4386</v>
      </c>
      <c r="AA2" s="153"/>
      <c r="AB2" s="715" t="s">
        <v>5048</v>
      </c>
      <c r="AC2" s="715" t="s">
        <v>5044</v>
      </c>
      <c r="AD2" s="715" t="s">
        <v>5045</v>
      </c>
      <c r="AE2" s="715" t="s">
        <v>5049</v>
      </c>
      <c r="AF2" s="717"/>
      <c r="AG2" s="715" t="s">
        <v>5048</v>
      </c>
      <c r="AH2" s="715" t="s">
        <v>5044</v>
      </c>
      <c r="AI2" s="715" t="s">
        <v>5045</v>
      </c>
      <c r="AJ2" s="715" t="s">
        <v>5049</v>
      </c>
      <c r="AK2" s="2972"/>
      <c r="AL2" s="2969" t="s">
        <v>5050</v>
      </c>
      <c r="AM2" s="153"/>
      <c r="AN2" s="1998" t="s">
        <v>5056</v>
      </c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C7</f>
        <v>ANH</v>
      </c>
      <c r="B3" s="470">
        <f>COUNTIF('PC list'!C$3:C$641,A3)</f>
        <v>39</v>
      </c>
      <c r="C3" s="470">
        <f t="array" ref="C3">SUM(('PC list'!$C$3:$C$641=$A3)*('PC list'!$CP$3:$CP$641=""))</f>
        <v>0</v>
      </c>
      <c r="D3" s="470">
        <f t="array" ref="D3">SUM(('PC list'!$C$3:$C$641=$A3)*('PC list'!$CP$3:$CP$641="-"))</f>
        <v>25</v>
      </c>
      <c r="E3" s="470">
        <f t="array" ref="E3">SUM(('PC list'!$C$3:$C$641=$A3)*('PC list'!$CP$3:$CP$641="Yes"))</f>
        <v>13</v>
      </c>
      <c r="F3" s="470">
        <f t="array" ref="F3">SUM(('PC list'!$C$3:$C$641=$A3)*('PC list'!$CP$3:$CP$641="No"))</f>
        <v>1</v>
      </c>
      <c r="G3" s="471">
        <f t="array" ref="G3">SUM(('PC list'!$C$3:$C$641=$A3)*('PC list'!$CQ$3:$CQ$641=G$2))</f>
        <v>1</v>
      </c>
      <c r="H3" s="472">
        <f t="array" ref="H3">SUM(('PC list'!$C$3:$C$641=$A3)*('PC list'!$CQ$3:$CQ$641=H$2))</f>
        <v>0</v>
      </c>
      <c r="I3" s="472">
        <f t="array" ref="I3">SUM(('PC list'!$C$3:$C$641=$A3)*('PC list'!$CQ$3:$CQ$641=I$2))</f>
        <v>0</v>
      </c>
      <c r="J3" s="472">
        <f t="array" ref="J3">SUM(('PC list'!$C$3:$C$641=$A3)*('PC list'!$CQ$3:$CQ$641=J$2))</f>
        <v>0</v>
      </c>
      <c r="K3" s="1712">
        <f t="array" ref="K3">SUM(('PC list'!$C$3:$C$641=$A3)*('PC list'!$CQ$3:$CQ$641=G$2)*('PC list'!$CR$3:$CR$641))</f>
        <v>3.09</v>
      </c>
      <c r="L3" s="1712">
        <f t="array" ref="L3">SUM(('PC list'!$C$3:$C$641=$A3)*('PC list'!$CQ$3:$CQ$641=I$2)*('PC list'!$CR$3:$CR$641))</f>
        <v>0</v>
      </c>
      <c r="M3" s="474">
        <f t="array" ref="M3">SUM(('PC list'!$C$3:$C$641=$A3)*('PC list'!$CS$3:$CS$641=M$2))</f>
        <v>7</v>
      </c>
      <c r="N3" s="475">
        <f t="array" ref="N3">SUM(('PC list'!$C$3:$C$641=$A3)*('PC list'!$CS$3:$CS$641=N$2))</f>
        <v>0</v>
      </c>
      <c r="O3" s="475">
        <f t="array" ref="O3">SUM(('PC list'!$C$3:$C$641=$A3)*('PC list'!$CS$3:$CS$641=O$2))</f>
        <v>0</v>
      </c>
      <c r="P3" s="475">
        <f t="array" ref="P3">SUM(('PC list'!$C$3:$C$641=$A3)*('PC list'!$CS$3:$CS$641=P$2))</f>
        <v>1</v>
      </c>
      <c r="Q3" s="1715">
        <f t="array" ref="Q3">SUM(('PC list'!$C$3:$C$641=$A3)*('PC list'!$CS$3:$CS$641=M$2)*('PC list'!$CT$3:$CT$641))</f>
        <v>9.1014000000000017</v>
      </c>
      <c r="R3" s="1715">
        <f t="array" ref="R3">SUM(('PC list'!$C$3:$C$641=$A3)*('PC list'!$CS$3:$CS$641=O$2)*('PC list'!$CT$3:$CT$641))</f>
        <v>0</v>
      </c>
      <c r="S3" s="476">
        <f t="shared" ref="S3:X18" si="0">SUM(G3+M3)</f>
        <v>8</v>
      </c>
      <c r="T3" s="477">
        <f t="shared" si="0"/>
        <v>0</v>
      </c>
      <c r="U3" s="477">
        <f t="shared" si="0"/>
        <v>0</v>
      </c>
      <c r="V3" s="477">
        <f t="shared" si="0"/>
        <v>1</v>
      </c>
      <c r="W3" s="1718">
        <f t="shared" si="0"/>
        <v>12.191400000000002</v>
      </c>
      <c r="X3" s="1718">
        <f t="shared" si="0"/>
        <v>0</v>
      </c>
      <c r="Y3" s="478">
        <f>IF(W3=0,"",RANK(W3,IF($W$3:$W$22&gt;0,$W$3:$W$22,0)))</f>
        <v>4</v>
      </c>
      <c r="Z3" s="478" t="str">
        <f>IF(X3=0,"",RANK(X3,IF($X$3:$X$22&lt;0,$X$3:$X$22,0)))</f>
        <v/>
      </c>
      <c r="AB3" s="721">
        <f t="array" ref="AB3">(SUM(('PC list'!$C$3:$C$641=$A3)*('PC list'!$CP$3:$CP$641="-")*('PC list'!$J$3:$J$641&lt;&gt;"NFI")))+(SUM(('PC list'!$C$3:$C$641=$A3)*('PC list'!$CP$3:$CP$641=0)*('PC list'!$J$3:$J$641&lt;&gt;"NFI")))</f>
        <v>9</v>
      </c>
      <c r="AC3" s="721">
        <f t="array" ref="AC3">SUM(('PC list'!$C$3:$C$641=$A3)*('PC list'!$CP$3:$CP$641="Yes")*('PC list'!$J$3:$J$641&lt;&gt;"NFI"))</f>
        <v>12</v>
      </c>
      <c r="AD3" s="721">
        <f t="array" ref="AD3">SUM(('PC list'!$C$3:$C$641=$A3)*('PC list'!$CP$3:$CP$641="No")*('PC list'!$J$3:$J$641&lt;&gt;"NFI"))</f>
        <v>1</v>
      </c>
      <c r="AE3" s="723">
        <f>IFERROR(AC3/(AC3+AD3), "-")</f>
        <v>0.92307692307692313</v>
      </c>
      <c r="AF3" s="719"/>
      <c r="AG3" s="721">
        <f t="array" ref="AG3">(SUM(('PC list'!$C$3:$C$641=$A3)*('PC list'!$CP$3:$CP$641="-")*('PC list'!$J$3:$J$641="NFI")))+(SUM(('PC list'!$C$3:$C$641=$A3)*('PC list'!$CP$3:$CP$641=0)*('PC list'!$J$3:$J$641="NFI")))</f>
        <v>16</v>
      </c>
      <c r="AH3" s="721">
        <f t="array" ref="AH3">SUM(('PC list'!$C$3:$C$641=$A3)*('PC list'!$CP$3:$CP$641="Yes")*('PC list'!$J$3:$J$641="NFI"))</f>
        <v>1</v>
      </c>
      <c r="AI3" s="721">
        <f t="array" ref="AI3">SUM(('PC list'!$C$3:$C$641=$A3)*('PC list'!$CP$3:$CP$641="No")*('PC list'!$J$3:$J$641="NFI"))</f>
        <v>0</v>
      </c>
      <c r="AJ3" s="723">
        <f>IFERROR(AH3/(AH3+AI3), "-")</f>
        <v>1</v>
      </c>
      <c r="AK3" s="3186" t="str">
        <f>IF(AB3+AC3+AD3+AG3+AH3+AI3&lt;&gt;B3,"Error","")</f>
        <v/>
      </c>
      <c r="AL3" s="1721">
        <f>SUM(W3+X3)</f>
        <v>12.191400000000002</v>
      </c>
      <c r="AM3" s="2102" t="str">
        <f>A3</f>
        <v>ANH</v>
      </c>
      <c r="AN3" s="1997">
        <f>IFERROR(SUM(E3/(E3+F3)),"")</f>
        <v>0.9285714285714286</v>
      </c>
    </row>
    <row r="4" spans="1:53" ht="15" customHeight="1">
      <c r="A4" s="469" t="str">
        <f>Validation!C8</f>
        <v>HDD</v>
      </c>
      <c r="B4" s="470">
        <f>COUNTIF('PC list'!C$3:C$641,A4)</f>
        <v>46</v>
      </c>
      <c r="C4" s="470">
        <f t="array" ref="C4">SUM(('PC list'!$C$3:$C$641=$A4)*('PC list'!$CP$3:$CP$641=""))</f>
        <v>0</v>
      </c>
      <c r="D4" s="470">
        <f t="array" ref="D4">SUM(('PC list'!$C$3:$C$641=$A4)*('PC list'!$CP$3:$CP$641="-"))</f>
        <v>7</v>
      </c>
      <c r="E4" s="470">
        <f t="array" ref="E4">SUM(('PC list'!$C$3:$C$641=$A4)*('PC list'!$CP$3:$CP$641="Yes"))</f>
        <v>20</v>
      </c>
      <c r="F4" s="470">
        <f t="array" ref="F4">SUM(('PC list'!$C$3:$C$641=$A4)*('PC list'!$CP$3:$CP$641="No"))</f>
        <v>19</v>
      </c>
      <c r="G4" s="471">
        <f t="array" ref="G4">SUM(('PC list'!$C$3:$C$641=$A4)*('PC list'!$CQ$3:$CQ$641=G$2))</f>
        <v>7</v>
      </c>
      <c r="H4" s="472">
        <f t="array" ref="H4">SUM(('PC list'!$C$3:$C$641=$A4)*('PC list'!$CQ$3:$CQ$641=H$2))</f>
        <v>0</v>
      </c>
      <c r="I4" s="472">
        <f t="array" ref="I4">SUM(('PC list'!$C$3:$C$641=$A4)*('PC list'!$CQ$3:$CQ$641=I$2))</f>
        <v>4</v>
      </c>
      <c r="J4" s="472">
        <f t="array" ref="J4">SUM(('PC list'!$C$3:$C$641=$A4)*('PC list'!$CQ$3:$CQ$641=J$2))</f>
        <v>1</v>
      </c>
      <c r="K4" s="1712">
        <f t="array" ref="K4">SUM(('PC list'!$C$3:$C$641=$A4)*('PC list'!$CQ$3:$CQ$641=G$2)*('PC list'!$CR$3:$CR$641))</f>
        <v>2.9343500000000002E-2</v>
      </c>
      <c r="L4" s="1712">
        <f t="array" ref="L4">SUM(('PC list'!$C$3:$C$641=$A4)*('PC list'!$CQ$3:$CQ$641=I$2)*('PC list'!$CR$3:$CR$641))</f>
        <v>-0.32799999999999996</v>
      </c>
      <c r="M4" s="474">
        <f t="array" ref="M4">SUM(('PC list'!$C$3:$C$641=$A4)*('PC list'!$CS$3:$CS$641=M$2))</f>
        <v>2</v>
      </c>
      <c r="N4" s="475">
        <f t="array" ref="N4">SUM(('PC list'!$C$3:$C$641=$A4)*('PC list'!$CS$3:$CS$641=N$2))</f>
        <v>0</v>
      </c>
      <c r="O4" s="475">
        <f t="array" ref="O4">SUM(('PC list'!$C$3:$C$641=$A4)*('PC list'!$CS$3:$CS$641=O$2))</f>
        <v>4</v>
      </c>
      <c r="P4" s="475">
        <f t="array" ref="P4">SUM(('PC list'!$C$3:$C$641=$A4)*('PC list'!$CS$3:$CS$641=P$2))</f>
        <v>2</v>
      </c>
      <c r="Q4" s="1715">
        <f t="array" ref="Q4">SUM(('PC list'!$C$3:$C$641=$A4)*('PC list'!$CS$3:$CS$641=M$2)*('PC list'!$CT$3:$CT$641))</f>
        <v>1.9498000000000001E-2</v>
      </c>
      <c r="R4" s="1715">
        <f t="array" ref="R4">SUM(('PC list'!$C$3:$C$641=$A4)*('PC list'!$CS$3:$CS$641=O$2)*('PC list'!$CT$3:$CT$641))</f>
        <v>-0.1503081</v>
      </c>
      <c r="S4" s="476">
        <f t="shared" si="0"/>
        <v>9</v>
      </c>
      <c r="T4" s="477">
        <f t="shared" si="0"/>
        <v>0</v>
      </c>
      <c r="U4" s="477">
        <f t="shared" si="0"/>
        <v>8</v>
      </c>
      <c r="V4" s="477">
        <f t="shared" si="0"/>
        <v>3</v>
      </c>
      <c r="W4" s="1718">
        <f t="shared" si="0"/>
        <v>4.8841500000000003E-2</v>
      </c>
      <c r="X4" s="1718">
        <f t="shared" si="0"/>
        <v>-0.47830809999999996</v>
      </c>
      <c r="Y4" s="478">
        <f t="shared" ref="Y4:Y22" si="1">IF(W4=0,"",RANK(W4,IF($W$3:$W$22&gt;0,$W$3:$W$22,0)))</f>
        <v>13</v>
      </c>
      <c r="Z4" s="478">
        <f t="shared" ref="Z4:Z22" si="2">IF(X4=0,"",RANK(X4,IF($X$3:$X$22&lt;0,$X$3:$X$22,0)))</f>
        <v>9</v>
      </c>
      <c r="AB4" s="721">
        <f t="array" ref="AB4">(SUM(('PC list'!$C$3:$C$641=$A4)*('PC list'!$CP$3:$CP$641="-")*('PC list'!$J$3:$J$641&lt;&gt;"NFI")))+(SUM(('PC list'!$C$3:$C$641=$A4)*('PC list'!$CP$3:$CP$641=0)*('PC list'!$J$3:$J$641&lt;&gt;"NFI")))</f>
        <v>6</v>
      </c>
      <c r="AC4" s="721">
        <f t="array" ref="AC4">SUM(('PC list'!$C$3:$C$641=$A4)*('PC list'!$CP$3:$CP$641="Yes")*('PC list'!$J$3:$J$641&lt;&gt;"NFI"))</f>
        <v>14</v>
      </c>
      <c r="AD4" s="721">
        <f t="array" ref="AD4">SUM(('PC list'!$C$3:$C$641=$A4)*('PC list'!$CP$3:$CP$641="No")*('PC list'!$J$3:$J$641&lt;&gt;"NFI"))</f>
        <v>12</v>
      </c>
      <c r="AE4" s="723">
        <f t="shared" ref="AE4:AE22" si="3">IFERROR(AC4/(AC4+AD4), "-")</f>
        <v>0.53846153846153844</v>
      </c>
      <c r="AF4" s="719"/>
      <c r="AG4" s="721">
        <f t="array" ref="AG4">(SUM(('PC list'!$C$3:$C$641=$A4)*('PC list'!$CP$3:$CP$641="-")*('PC list'!$J$3:$J$641="NFI")))+(SUM(('PC list'!$C$3:$C$641=$A4)*('PC list'!$CP$3:$CP$641=0)*('PC list'!$J$3:$J$641="NFI")))</f>
        <v>1</v>
      </c>
      <c r="AH4" s="721">
        <f t="array" ref="AH4">SUM(('PC list'!$C$3:$C$641=$A4)*('PC list'!$CP$3:$CP$641="Yes")*('PC list'!$J$3:$J$641="NFI"))</f>
        <v>6</v>
      </c>
      <c r="AI4" s="721">
        <f t="array" ref="AI4">SUM(('PC list'!$C$3:$C$641=$A4)*('PC list'!$CP$3:$CP$641="No")*('PC list'!$J$3:$J$641="NFI"))</f>
        <v>7</v>
      </c>
      <c r="AJ4" s="723">
        <f t="shared" ref="AJ4:AJ22" si="4">IFERROR(AH4/(AH4+AI4), "-")</f>
        <v>0.46153846153846156</v>
      </c>
      <c r="AK4" s="3186" t="str">
        <f t="shared" ref="AK4:AK22" si="5">IF(AB4+AC4+AD4+AG4+AH4+AI4&lt;&gt;B4,"Error","")</f>
        <v/>
      </c>
      <c r="AL4" s="1721">
        <f t="shared" ref="AL4:AL22" si="6">SUM(W4+X4)</f>
        <v>-0.42946659999999998</v>
      </c>
      <c r="AM4" s="2102" t="str">
        <f t="shared" ref="AM4:AM22" si="7">A4</f>
        <v>HDD</v>
      </c>
      <c r="AN4" s="1997">
        <f t="shared" ref="AN4:AN22" si="8">IFERROR(SUM(E4/(E4+F4)),"")</f>
        <v>0.51282051282051277</v>
      </c>
    </row>
    <row r="5" spans="1:53" ht="15" customHeight="1">
      <c r="A5" s="469" t="str">
        <f>Validation!C9</f>
        <v>NES</v>
      </c>
      <c r="B5" s="470">
        <f>COUNTIF('PC list'!C$3:C$641,A5)</f>
        <v>44</v>
      </c>
      <c r="C5" s="470">
        <f t="array" ref="C5">SUM(('PC list'!$C$3:$C$641=$A5)*('PC list'!$CP$3:$CP$641=""))</f>
        <v>0</v>
      </c>
      <c r="D5" s="470">
        <f t="array" ref="D5">SUM(('PC list'!$C$3:$C$641=$A5)*('PC list'!$CP$3:$CP$641="-"))</f>
        <v>3</v>
      </c>
      <c r="E5" s="470">
        <f t="array" ref="E5">SUM(('PC list'!$C$3:$C$641=$A5)*('PC list'!$CP$3:$CP$641="Yes"))</f>
        <v>24</v>
      </c>
      <c r="F5" s="470">
        <f t="array" ref="F5">SUM(('PC list'!$C$3:$C$641=$A5)*('PC list'!$CP$3:$CP$641="No"))</f>
        <v>17</v>
      </c>
      <c r="G5" s="471">
        <f t="array" ref="G5">SUM(('PC list'!$C$3:$C$641=$A5)*('PC list'!$CQ$3:$CQ$641=G$2))</f>
        <v>0</v>
      </c>
      <c r="H5" s="472">
        <f t="array" ref="H5">SUM(('PC list'!$C$3:$C$641=$A5)*('PC list'!$CQ$3:$CQ$641=H$2))</f>
        <v>0</v>
      </c>
      <c r="I5" s="472">
        <f t="array" ref="I5">SUM(('PC list'!$C$3:$C$641=$A5)*('PC list'!$CQ$3:$CQ$641=I$2))</f>
        <v>0</v>
      </c>
      <c r="J5" s="472">
        <f t="array" ref="J5">SUM(('PC list'!$C$3:$C$641=$A5)*('PC list'!$CQ$3:$CQ$641=J$2))</f>
        <v>0</v>
      </c>
      <c r="K5" s="1712">
        <f t="array" ref="K5">SUM(('PC list'!$C$3:$C$641=$A5)*('PC list'!$CQ$3:$CQ$641=G$2)*('PC list'!$CR$3:$CR$641))</f>
        <v>0</v>
      </c>
      <c r="L5" s="1712">
        <f t="array" ref="L5">SUM(('PC list'!$C$3:$C$641=$A5)*('PC list'!$CQ$3:$CQ$641=I$2)*('PC list'!$CR$3:$CR$641))</f>
        <v>0</v>
      </c>
      <c r="M5" s="474">
        <f t="array" ref="M5">SUM(('PC list'!$C$3:$C$641=$A5)*('PC list'!$CS$3:$CS$641=M$2))</f>
        <v>5</v>
      </c>
      <c r="N5" s="475">
        <f t="array" ref="N5">SUM(('PC list'!$C$3:$C$641=$A5)*('PC list'!$CS$3:$CS$641=N$2))</f>
        <v>3</v>
      </c>
      <c r="O5" s="475">
        <f t="array" ref="O5">SUM(('PC list'!$C$3:$C$641=$A5)*('PC list'!$CS$3:$CS$641=O$2))</f>
        <v>3</v>
      </c>
      <c r="P5" s="475">
        <f t="array" ref="P5">SUM(('PC list'!$C$3:$C$641=$A5)*('PC list'!$CS$3:$CS$641=P$2))</f>
        <v>5</v>
      </c>
      <c r="Q5" s="1715">
        <f t="array" ref="Q5">SUM(('PC list'!$C$3:$C$641=$A5)*('PC list'!$CS$3:$CS$641=M$2)*('PC list'!$CT$3:$CT$641))</f>
        <v>2.605</v>
      </c>
      <c r="R5" s="1715">
        <f t="array" ref="R5">SUM(('PC list'!$C$3:$C$641=$A5)*('PC list'!$CS$3:$CS$641=O$2)*('PC list'!$CT$3:$CT$641))</f>
        <v>-5.7937500000000002</v>
      </c>
      <c r="S5" s="476">
        <f t="shared" si="0"/>
        <v>5</v>
      </c>
      <c r="T5" s="477">
        <f t="shared" si="0"/>
        <v>3</v>
      </c>
      <c r="U5" s="477">
        <f t="shared" si="0"/>
        <v>3</v>
      </c>
      <c r="V5" s="477">
        <f t="shared" si="0"/>
        <v>5</v>
      </c>
      <c r="W5" s="1718">
        <f t="shared" si="0"/>
        <v>2.605</v>
      </c>
      <c r="X5" s="1718">
        <f t="shared" si="0"/>
        <v>-5.7937500000000002</v>
      </c>
      <c r="Y5" s="478">
        <f t="shared" si="1"/>
        <v>8</v>
      </c>
      <c r="Z5" s="478">
        <f t="shared" si="2"/>
        <v>16</v>
      </c>
      <c r="AB5" s="721">
        <f t="array" ref="AB5">(SUM(('PC list'!$C$3:$C$641=$A5)*('PC list'!$CP$3:$CP$641="-")*('PC list'!$J$3:$J$641&lt;&gt;"NFI")))+(SUM(('PC list'!$C$3:$C$641=$A5)*('PC list'!$CP$3:$CP$641=0)*('PC list'!$J$3:$J$641&lt;&gt;"NFI")))</f>
        <v>1</v>
      </c>
      <c r="AC5" s="721">
        <f t="array" ref="AC5">SUM(('PC list'!$C$3:$C$641=$A5)*('PC list'!$CP$3:$CP$641="Yes")*('PC list'!$J$3:$J$641&lt;&gt;"NFI"))</f>
        <v>10</v>
      </c>
      <c r="AD5" s="721">
        <f t="array" ref="AD5">SUM(('PC list'!$C$3:$C$641=$A5)*('PC list'!$CP$3:$CP$641="No")*('PC list'!$J$3:$J$641&lt;&gt;"NFI"))</f>
        <v>11</v>
      </c>
      <c r="AE5" s="723">
        <f t="shared" si="3"/>
        <v>0.47619047619047616</v>
      </c>
      <c r="AF5" s="719"/>
      <c r="AG5" s="721">
        <f t="array" ref="AG5">(SUM(('PC list'!$C$3:$C$641=$A5)*('PC list'!$CP$3:$CP$641="-")*('PC list'!$J$3:$J$641="NFI")))+(SUM(('PC list'!$C$3:$C$641=$A5)*('PC list'!$CP$3:$CP$641=0)*('PC list'!$J$3:$J$641="NFI")))</f>
        <v>2</v>
      </c>
      <c r="AH5" s="721">
        <f t="array" ref="AH5">SUM(('PC list'!$C$3:$C$641=$A5)*('PC list'!$CP$3:$CP$641="Yes")*('PC list'!$J$3:$J$641="NFI"))</f>
        <v>14</v>
      </c>
      <c r="AI5" s="721">
        <f t="array" ref="AI5">SUM(('PC list'!$C$3:$C$641=$A5)*('PC list'!$CP$3:$CP$641="No")*('PC list'!$J$3:$J$641="NFI"))</f>
        <v>6</v>
      </c>
      <c r="AJ5" s="723">
        <f t="shared" si="4"/>
        <v>0.7</v>
      </c>
      <c r="AK5" s="3186" t="str">
        <f t="shared" si="5"/>
        <v/>
      </c>
      <c r="AL5" s="1721">
        <f t="shared" si="6"/>
        <v>-3.1887500000000002</v>
      </c>
      <c r="AM5" s="2102" t="str">
        <f t="shared" si="7"/>
        <v>NES</v>
      </c>
      <c r="AN5" s="1997">
        <f t="shared" si="8"/>
        <v>0.58536585365853655</v>
      </c>
    </row>
    <row r="6" spans="1:53" ht="15" customHeight="1">
      <c r="A6" s="469" t="str">
        <f>Validation!C10</f>
        <v>SVE</v>
      </c>
      <c r="B6" s="470">
        <f>COUNTIF('PC list'!C$3:C$641,A6)</f>
        <v>56</v>
      </c>
      <c r="C6" s="470">
        <f t="array" ref="C6">SUM(('PC list'!$C$3:$C$641=$A6)*('PC list'!$CP$3:$CP$641=""))</f>
        <v>0</v>
      </c>
      <c r="D6" s="470">
        <f t="array" ref="D6">SUM(('PC list'!$C$3:$C$641=$A6)*('PC list'!$CP$3:$CP$641="-"))</f>
        <v>11</v>
      </c>
      <c r="E6" s="470">
        <f t="array" ref="E6">SUM(('PC list'!$C$3:$C$641=$A6)*('PC list'!$CP$3:$CP$641="Yes"))</f>
        <v>28</v>
      </c>
      <c r="F6" s="470">
        <f t="array" ref="F6">SUM(('PC list'!$C$3:$C$641=$A6)*('PC list'!$CP$3:$CP$641="No"))</f>
        <v>17</v>
      </c>
      <c r="G6" s="471">
        <f t="array" ref="G6">SUM(('PC list'!$C$3:$C$641=$A6)*('PC list'!$CQ$3:$CQ$641=G$2))</f>
        <v>6</v>
      </c>
      <c r="H6" s="472">
        <f t="array" ref="H6">SUM(('PC list'!$C$3:$C$641=$A6)*('PC list'!$CQ$3:$CQ$641=H$2))</f>
        <v>0</v>
      </c>
      <c r="I6" s="472">
        <f t="array" ref="I6">SUM(('PC list'!$C$3:$C$641=$A6)*('PC list'!$CQ$3:$CQ$641=I$2))</f>
        <v>7</v>
      </c>
      <c r="J6" s="472">
        <f t="array" ref="J6">SUM(('PC list'!$C$3:$C$641=$A6)*('PC list'!$CQ$3:$CQ$641=J$2))</f>
        <v>1</v>
      </c>
      <c r="K6" s="1712">
        <f t="array" ref="K6">SUM(('PC list'!$C$3:$C$641=$A6)*('PC list'!$CQ$3:$CQ$641=G$2)*('PC list'!$CR$3:$CR$641))</f>
        <v>13.787839</v>
      </c>
      <c r="L6" s="1712">
        <f t="array" ref="L6">SUM(('PC list'!$C$3:$C$641=$A6)*('PC list'!$CQ$3:$CQ$641=I$2)*('PC list'!$CR$3:$CR$641))</f>
        <v>-15.740333</v>
      </c>
      <c r="M6" s="474">
        <f t="array" ref="M6">SUM(('PC list'!$C$3:$C$641=$A6)*('PC list'!$CS$3:$CS$641=M$2))</f>
        <v>3</v>
      </c>
      <c r="N6" s="475">
        <f t="array" ref="N6">SUM(('PC list'!$C$3:$C$641=$A6)*('PC list'!$CS$3:$CS$641=N$2))</f>
        <v>0</v>
      </c>
      <c r="O6" s="475">
        <f t="array" ref="O6">SUM(('PC list'!$C$3:$C$641=$A6)*('PC list'!$CS$3:$CS$641=O$2))</f>
        <v>3</v>
      </c>
      <c r="P6" s="475">
        <f t="array" ref="P6">SUM(('PC list'!$C$3:$C$641=$A6)*('PC list'!$CS$3:$CS$641=P$2))</f>
        <v>1</v>
      </c>
      <c r="Q6" s="1715">
        <f t="array" ref="Q6">SUM(('PC list'!$C$3:$C$641=$A6)*('PC list'!$CS$3:$CS$641=M$2)*('PC list'!$CT$3:$CT$641))</f>
        <v>2.3987280000000002</v>
      </c>
      <c r="R6" s="1715">
        <f t="array" ref="R6">SUM(('PC list'!$C$3:$C$641=$A6)*('PC list'!$CS$3:$CS$641=O$2)*('PC list'!$CT$3:$CT$641))</f>
        <v>-3.7491000000000003</v>
      </c>
      <c r="S6" s="476">
        <f t="shared" si="0"/>
        <v>9</v>
      </c>
      <c r="T6" s="477">
        <f t="shared" si="0"/>
        <v>0</v>
      </c>
      <c r="U6" s="477">
        <f t="shared" si="0"/>
        <v>10</v>
      </c>
      <c r="V6" s="477">
        <f t="shared" si="0"/>
        <v>2</v>
      </c>
      <c r="W6" s="1718">
        <f t="shared" si="0"/>
        <v>16.186567</v>
      </c>
      <c r="X6" s="1718">
        <f t="shared" si="0"/>
        <v>-19.489432999999998</v>
      </c>
      <c r="Y6" s="478">
        <f t="shared" si="1"/>
        <v>2</v>
      </c>
      <c r="Z6" s="478">
        <f t="shared" si="2"/>
        <v>19</v>
      </c>
      <c r="AB6" s="721">
        <f t="array" ref="AB6">(SUM(('PC list'!$C$3:$C$641=$A6)*('PC list'!$CP$3:$CP$641="-")*('PC list'!$J$3:$J$641&lt;&gt;"NFI")))+(SUM(('PC list'!$C$3:$C$641=$A6)*('PC list'!$CP$3:$CP$641=0)*('PC list'!$J$3:$J$641&lt;&gt;"NFI")))</f>
        <v>9</v>
      </c>
      <c r="AC6" s="721">
        <f t="array" ref="AC6">SUM(('PC list'!$C$3:$C$641=$A6)*('PC list'!$CP$3:$CP$641="Yes")*('PC list'!$J$3:$J$641&lt;&gt;"NFI"))</f>
        <v>20</v>
      </c>
      <c r="AD6" s="721">
        <f t="array" ref="AD6">SUM(('PC list'!$C$3:$C$641=$A6)*('PC list'!$CP$3:$CP$641="No")*('PC list'!$J$3:$J$641&lt;&gt;"NFI"))</f>
        <v>11</v>
      </c>
      <c r="AE6" s="723">
        <f t="shared" si="3"/>
        <v>0.64516129032258063</v>
      </c>
      <c r="AF6" s="719"/>
      <c r="AG6" s="721">
        <f t="array" ref="AG6">(SUM(('PC list'!$C$3:$C$641=$A6)*('PC list'!$CP$3:$CP$641="-")*('PC list'!$J$3:$J$641="NFI")))+(SUM(('PC list'!$C$3:$C$641=$A6)*('PC list'!$CP$3:$CP$641=0)*('PC list'!$J$3:$J$641="NFI")))</f>
        <v>2</v>
      </c>
      <c r="AH6" s="721">
        <f t="array" ref="AH6">SUM(('PC list'!$C$3:$C$641=$A6)*('PC list'!$CP$3:$CP$641="Yes")*('PC list'!$J$3:$J$641="NFI"))</f>
        <v>8</v>
      </c>
      <c r="AI6" s="721">
        <f t="array" ref="AI6">SUM(('PC list'!$C$3:$C$641=$A6)*('PC list'!$CP$3:$CP$641="No")*('PC list'!$J$3:$J$641="NFI"))</f>
        <v>6</v>
      </c>
      <c r="AJ6" s="723">
        <f t="shared" si="4"/>
        <v>0.5714285714285714</v>
      </c>
      <c r="AK6" s="3186" t="str">
        <f t="shared" si="5"/>
        <v/>
      </c>
      <c r="AL6" s="1721">
        <f t="shared" si="6"/>
        <v>-3.3028659999999981</v>
      </c>
      <c r="AM6" s="2102" t="str">
        <f t="shared" si="7"/>
        <v>SVE</v>
      </c>
      <c r="AN6" s="1997">
        <f t="shared" si="8"/>
        <v>0.62222222222222223</v>
      </c>
    </row>
    <row r="7" spans="1:53" ht="15" customHeight="1">
      <c r="A7" s="3232" t="str">
        <f>Validation!C11</f>
        <v>SVT</v>
      </c>
      <c r="B7" s="3233">
        <f>COUNTIF('PC list'!C$3:C$641,A7)</f>
        <v>45</v>
      </c>
      <c r="C7" s="3233">
        <f t="array" ref="C7">SUM(('PC list'!$C$3:$C$641=$A7)*('PC list'!$CP$3:$CP$641=""))</f>
        <v>45</v>
      </c>
      <c r="D7" s="470">
        <f t="array" ref="D7">SUM(('PC list'!$C$3:$C$641=$A7)*('PC list'!$CP$3:$CP$641="-"))</f>
        <v>0</v>
      </c>
      <c r="E7" s="470">
        <f t="array" ref="E7">SUM(('PC list'!$C$3:$C$641=$A7)*('PC list'!$CP$3:$CP$641="Yes"))</f>
        <v>0</v>
      </c>
      <c r="F7" s="470">
        <f t="array" ref="F7">SUM(('PC list'!$C$3:$C$641=$A7)*('PC list'!$CP$3:$CP$641="No"))</f>
        <v>0</v>
      </c>
      <c r="G7" s="471">
        <f t="array" ref="G7">SUM(('PC list'!$C$3:$C$641=$A7)*('PC list'!$CQ$3:$CQ$641=G$2))</f>
        <v>0</v>
      </c>
      <c r="H7" s="472">
        <f t="array" ref="H7">SUM(('PC list'!$C$3:$C$641=$A7)*('PC list'!$CQ$3:$CQ$641=H$2))</f>
        <v>0</v>
      </c>
      <c r="I7" s="472">
        <f t="array" ref="I7">SUM(('PC list'!$C$3:$C$641=$A7)*('PC list'!$CQ$3:$CQ$641=I$2))</f>
        <v>0</v>
      </c>
      <c r="J7" s="472">
        <f t="array" ref="J7">SUM(('PC list'!$C$3:$C$641=$A7)*('PC list'!$CQ$3:$CQ$641=J$2))</f>
        <v>0</v>
      </c>
      <c r="K7" s="1712">
        <f t="array" ref="K7">SUM(('PC list'!$C$3:$C$641=$A7)*('PC list'!$CQ$3:$CQ$641=G$2)*('PC list'!$CR$3:$CR$641))</f>
        <v>0</v>
      </c>
      <c r="L7" s="1712">
        <f t="array" ref="L7">SUM(('PC list'!$C$3:$C$641=$A7)*('PC list'!$CQ$3:$CQ$641=I$2)*('PC list'!$CR$3:$CR$641))</f>
        <v>0</v>
      </c>
      <c r="M7" s="474">
        <f t="array" ref="M7">SUM(('PC list'!$C$3:$C$641=$A7)*('PC list'!$CS$3:$CS$641=M$2))</f>
        <v>0</v>
      </c>
      <c r="N7" s="475">
        <f t="array" ref="N7">SUM(('PC list'!$C$3:$C$641=$A7)*('PC list'!$CS$3:$CS$641=N$2))</f>
        <v>0</v>
      </c>
      <c r="O7" s="475">
        <f t="array" ref="O7">SUM(('PC list'!$C$3:$C$641=$A7)*('PC list'!$CS$3:$CS$641=O$2))</f>
        <v>0</v>
      </c>
      <c r="P7" s="475">
        <f t="array" ref="P7">SUM(('PC list'!$C$3:$C$641=$A7)*('PC list'!$CS$3:$CS$641=P$2))</f>
        <v>0</v>
      </c>
      <c r="Q7" s="1715">
        <f t="array" ref="Q7">SUM(('PC list'!$C$3:$C$641=$A7)*('PC list'!$CS$3:$CS$641=M$2)*('PC list'!$CT$3:$CT$641))</f>
        <v>0</v>
      </c>
      <c r="R7" s="1715">
        <f t="array" ref="R7">SUM(('PC list'!$C$3:$C$641=$A7)*('PC list'!$CS$3:$CS$641=O$2)*('PC list'!$CT$3:$CT$641))</f>
        <v>0</v>
      </c>
      <c r="S7" s="476">
        <f t="shared" si="0"/>
        <v>0</v>
      </c>
      <c r="T7" s="477">
        <f t="shared" si="0"/>
        <v>0</v>
      </c>
      <c r="U7" s="477">
        <f t="shared" si="0"/>
        <v>0</v>
      </c>
      <c r="V7" s="477">
        <f t="shared" si="0"/>
        <v>0</v>
      </c>
      <c r="W7" s="1718">
        <f t="shared" si="0"/>
        <v>0</v>
      </c>
      <c r="X7" s="1718">
        <f t="shared" si="0"/>
        <v>0</v>
      </c>
      <c r="Y7" s="478" t="str">
        <f t="shared" si="1"/>
        <v/>
      </c>
      <c r="Z7" s="478" t="str">
        <f t="shared" si="2"/>
        <v/>
      </c>
      <c r="AB7" s="721">
        <f t="array" ref="AB7">(SUM(('PC list'!$C$3:$C$641=$A7)*('PC list'!$CP$3:$CP$641="-")*('PC list'!$J$3:$J$641&lt;&gt;"NFI")))+(SUM(('PC list'!$C$3:$C$641=$A7)*('PC list'!$CP$3:$CP$641=0)*('PC list'!$J$3:$J$641&lt;&gt;"NFI")))</f>
        <v>0</v>
      </c>
      <c r="AC7" s="721">
        <f t="array" ref="AC7">SUM(('PC list'!$C$3:$C$641=$A7)*('PC list'!$CP$3:$CP$641="Yes")*('PC list'!$J$3:$J$641&lt;&gt;"NFI"))</f>
        <v>0</v>
      </c>
      <c r="AD7" s="721">
        <f t="array" ref="AD7">SUM(('PC list'!$C$3:$C$641=$A7)*('PC list'!$CP$3:$CP$641="No")*('PC list'!$J$3:$J$641&lt;&gt;"NFI"))</f>
        <v>0</v>
      </c>
      <c r="AE7" s="723" t="str">
        <f t="shared" si="3"/>
        <v>-</v>
      </c>
      <c r="AF7" s="719"/>
      <c r="AG7" s="721">
        <f t="array" ref="AG7">(SUM(('PC list'!$C$3:$C$641=$A7)*('PC list'!$CP$3:$CP$641="-")*('PC list'!$J$3:$J$641="NFI")))+(SUM(('PC list'!$C$3:$C$641=$A7)*('PC list'!$CP$3:$CP$641=0)*('PC list'!$J$3:$J$641="NFI")))</f>
        <v>0</v>
      </c>
      <c r="AH7" s="721">
        <f t="array" ref="AH7">SUM(('PC list'!$C$3:$C$641=$A7)*('PC list'!$CP$3:$CP$641="Yes")*('PC list'!$J$3:$J$641="NFI"))</f>
        <v>0</v>
      </c>
      <c r="AI7" s="721">
        <f t="array" ref="AI7">SUM(('PC list'!$C$3:$C$641=$A7)*('PC list'!$CP$3:$CP$641="No")*('PC list'!$J$3:$J$641="NFI"))</f>
        <v>0</v>
      </c>
      <c r="AJ7" s="723" t="str">
        <f t="shared" si="4"/>
        <v>-</v>
      </c>
      <c r="AK7" s="3186" t="str">
        <f>IF(AB7+AC7+AD7+AG7+AH7+AI7&lt;&gt;B7,"Legacy","")</f>
        <v>Legacy</v>
      </c>
      <c r="AL7" s="1721">
        <f t="shared" si="6"/>
        <v>0</v>
      </c>
      <c r="AM7" s="2102" t="str">
        <f t="shared" si="7"/>
        <v>SVT</v>
      </c>
      <c r="AN7" s="1997" t="str">
        <f t="shared" si="8"/>
        <v/>
      </c>
    </row>
    <row r="8" spans="1:53" ht="15" customHeight="1">
      <c r="A8" s="469" t="str">
        <f>Validation!C12</f>
        <v>SWT</v>
      </c>
      <c r="B8" s="470">
        <f>COUNTIF('PC list'!C$3:C$641,A8)</f>
        <v>42</v>
      </c>
      <c r="C8" s="470">
        <f t="array" ref="C8">SUM(('PC list'!$C$3:$C$641=$A8)*('PC list'!$CP$3:$CP$641=""))</f>
        <v>0</v>
      </c>
      <c r="D8" s="470">
        <f t="array" ref="D8">SUM(('PC list'!$C$3:$C$641=$A8)*('PC list'!$CP$3:$CP$641="-"))</f>
        <v>19</v>
      </c>
      <c r="E8" s="470">
        <f t="array" ref="E8">SUM(('PC list'!$C$3:$C$641=$A8)*('PC list'!$CP$3:$CP$641="Yes"))</f>
        <v>15</v>
      </c>
      <c r="F8" s="470">
        <f t="array" ref="F8">SUM(('PC list'!$C$3:$C$641=$A8)*('PC list'!$CP$3:$CP$641="No"))</f>
        <v>8</v>
      </c>
      <c r="G8" s="471">
        <f t="array" ref="G8">SUM(('PC list'!$C$3:$C$641=$A8)*('PC list'!$CQ$3:$CQ$641=G$2))</f>
        <v>1</v>
      </c>
      <c r="H8" s="472">
        <f t="array" ref="H8">SUM(('PC list'!$C$3:$C$641=$A8)*('PC list'!$CQ$3:$CQ$641=H$2))</f>
        <v>1</v>
      </c>
      <c r="I8" s="472">
        <f t="array" ref="I8">SUM(('PC list'!$C$3:$C$641=$A8)*('PC list'!$CQ$3:$CQ$641=I$2))</f>
        <v>3</v>
      </c>
      <c r="J8" s="472">
        <f t="array" ref="J8">SUM(('PC list'!$C$3:$C$641=$A8)*('PC list'!$CQ$3:$CQ$641=J$2))</f>
        <v>1</v>
      </c>
      <c r="K8" s="1712">
        <f t="array" ref="K8">SUM(('PC list'!$C$3:$C$641=$A8)*('PC list'!$CQ$3:$CQ$641=G$2)*('PC list'!$CR$3:$CR$641))</f>
        <v>6.0199999999999997E-2</v>
      </c>
      <c r="L8" s="1712">
        <f t="array" ref="L8">SUM(('PC list'!$C$3:$C$641=$A8)*('PC list'!$CQ$3:$CQ$641=I$2)*('PC list'!$CR$3:$CR$641))</f>
        <v>-0.9113</v>
      </c>
      <c r="M8" s="474">
        <f t="array" ref="M8">SUM(('PC list'!$C$3:$C$641=$A8)*('PC list'!$CS$3:$CS$641=M$2))</f>
        <v>5</v>
      </c>
      <c r="N8" s="475">
        <f t="array" ref="N8">SUM(('PC list'!$C$3:$C$641=$A8)*('PC list'!$CS$3:$CS$641=N$2))</f>
        <v>0</v>
      </c>
      <c r="O8" s="475">
        <f t="array" ref="O8">SUM(('PC list'!$C$3:$C$641=$A8)*('PC list'!$CS$3:$CS$641=O$2))</f>
        <v>1</v>
      </c>
      <c r="P8" s="475">
        <f t="array" ref="P8">SUM(('PC list'!$C$3:$C$641=$A8)*('PC list'!$CS$3:$CS$641=P$2))</f>
        <v>1</v>
      </c>
      <c r="Q8" s="1715">
        <f t="array" ref="Q8">SUM(('PC list'!$C$3:$C$641=$A8)*('PC list'!$CS$3:$CS$641=M$2)*('PC list'!$CT$3:$CT$641))</f>
        <v>5.0297000000000001</v>
      </c>
      <c r="R8" s="1715">
        <f t="array" ref="R8">SUM(('PC list'!$C$3:$C$641=$A8)*('PC list'!$CS$3:$CS$641=O$2)*('PC list'!$CT$3:$CT$641))</f>
        <v>-4.6800000000000001E-2</v>
      </c>
      <c r="S8" s="476">
        <f t="shared" si="0"/>
        <v>6</v>
      </c>
      <c r="T8" s="477">
        <f t="shared" si="0"/>
        <v>1</v>
      </c>
      <c r="U8" s="477">
        <f t="shared" si="0"/>
        <v>4</v>
      </c>
      <c r="V8" s="477">
        <f t="shared" si="0"/>
        <v>2</v>
      </c>
      <c r="W8" s="1718">
        <f t="shared" si="0"/>
        <v>5.0899000000000001</v>
      </c>
      <c r="X8" s="1718">
        <f t="shared" si="0"/>
        <v>-0.95809999999999995</v>
      </c>
      <c r="Y8" s="478">
        <f t="shared" si="1"/>
        <v>5</v>
      </c>
      <c r="Z8" s="478">
        <f t="shared" si="2"/>
        <v>11</v>
      </c>
      <c r="AB8" s="721">
        <f t="array" ref="AB8">(SUM(('PC list'!$C$3:$C$641=$A8)*('PC list'!$CP$3:$CP$641="-")*('PC list'!$J$3:$J$641&lt;&gt;"NFI")))+(SUM(('PC list'!$C$3:$C$641=$A8)*('PC list'!$CP$3:$CP$641=0)*('PC list'!$J$3:$J$641&lt;&gt;"NFI")))</f>
        <v>3</v>
      </c>
      <c r="AC8" s="721">
        <f t="array" ref="AC8">SUM(('PC list'!$C$3:$C$641=$A8)*('PC list'!$CP$3:$CP$641="Yes")*('PC list'!$J$3:$J$641&lt;&gt;"NFI"))</f>
        <v>15</v>
      </c>
      <c r="AD8" s="721">
        <f t="array" ref="AD8">SUM(('PC list'!$C$3:$C$641=$A8)*('PC list'!$CP$3:$CP$641="No")*('PC list'!$J$3:$J$641&lt;&gt;"NFI"))</f>
        <v>7</v>
      </c>
      <c r="AE8" s="723">
        <f t="shared" si="3"/>
        <v>0.68181818181818177</v>
      </c>
      <c r="AF8" s="719"/>
      <c r="AG8" s="721">
        <f t="array" ref="AG8">(SUM(('PC list'!$C$3:$C$641=$A8)*('PC list'!$CP$3:$CP$641="-")*('PC list'!$J$3:$J$641="NFI")))+(SUM(('PC list'!$C$3:$C$641=$A8)*('PC list'!$CP$3:$CP$641=0)*('PC list'!$J$3:$J$641="NFI")))</f>
        <v>16</v>
      </c>
      <c r="AH8" s="721">
        <f t="array" ref="AH8">SUM(('PC list'!$C$3:$C$641=$A8)*('PC list'!$CP$3:$CP$641="Yes")*('PC list'!$J$3:$J$641="NFI"))</f>
        <v>0</v>
      </c>
      <c r="AI8" s="721">
        <f t="array" ref="AI8">SUM(('PC list'!$C$3:$C$641=$A8)*('PC list'!$CP$3:$CP$641="No")*('PC list'!$J$3:$J$641="NFI"))</f>
        <v>1</v>
      </c>
      <c r="AJ8" s="723">
        <f t="shared" si="4"/>
        <v>0</v>
      </c>
      <c r="AK8" s="3186" t="str">
        <f t="shared" si="5"/>
        <v/>
      </c>
      <c r="AL8" s="1721">
        <f t="shared" si="6"/>
        <v>4.1318000000000001</v>
      </c>
      <c r="AM8" s="2102" t="str">
        <f t="shared" si="7"/>
        <v>SWT</v>
      </c>
      <c r="AN8" s="1997">
        <f t="shared" si="8"/>
        <v>0.65217391304347827</v>
      </c>
    </row>
    <row r="9" spans="1:53" ht="15" customHeight="1">
      <c r="A9" s="469" t="str">
        <f>Validation!C13</f>
        <v>SRN</v>
      </c>
      <c r="B9" s="470">
        <f>COUNTIF('PC list'!C$3:C$641,A9)</f>
        <v>33</v>
      </c>
      <c r="C9" s="470">
        <f t="array" ref="C9">SUM(('PC list'!$C$3:$C$641=$A9)*('PC list'!$CP$3:$CP$641=""))</f>
        <v>0</v>
      </c>
      <c r="D9" s="470">
        <f t="array" ref="D9">SUM(('PC list'!$C$3:$C$641=$A9)*('PC list'!$CP$3:$CP$641="-"))</f>
        <v>8</v>
      </c>
      <c r="E9" s="470">
        <f t="array" ref="E9">SUM(('PC list'!$C$3:$C$641=$A9)*('PC list'!$CP$3:$CP$641="Yes"))</f>
        <v>16</v>
      </c>
      <c r="F9" s="470">
        <f t="array" ref="F9">SUM(('PC list'!$C$3:$C$641=$A9)*('PC list'!$CP$3:$CP$641="No"))</f>
        <v>9</v>
      </c>
      <c r="G9" s="471">
        <f t="array" ref="G9">SUM(('PC list'!$C$3:$C$641=$A9)*('PC list'!$CQ$3:$CQ$641=G$2))</f>
        <v>0</v>
      </c>
      <c r="H9" s="472">
        <f t="array" ref="H9">SUM(('PC list'!$C$3:$C$641=$A9)*('PC list'!$CQ$3:$CQ$641=H$2))</f>
        <v>0</v>
      </c>
      <c r="I9" s="472">
        <f t="array" ref="I9">SUM(('PC list'!$C$3:$C$641=$A9)*('PC list'!$CQ$3:$CQ$641=I$2))</f>
        <v>0</v>
      </c>
      <c r="J9" s="472">
        <f t="array" ref="J9">SUM(('PC list'!$C$3:$C$641=$A9)*('PC list'!$CQ$3:$CQ$641=J$2))</f>
        <v>0</v>
      </c>
      <c r="K9" s="1712">
        <f t="array" ref="K9">SUM(('PC list'!$C$3:$C$641=$A9)*('PC list'!$CQ$3:$CQ$641=G$2)*('PC list'!$CR$3:$CR$641))</f>
        <v>0</v>
      </c>
      <c r="L9" s="1712">
        <f t="array" ref="L9">SUM(('PC list'!$C$3:$C$641=$A9)*('PC list'!$CQ$3:$CQ$641=I$2)*('PC list'!$CR$3:$CR$641))</f>
        <v>0</v>
      </c>
      <c r="M9" s="474">
        <f t="array" ref="M9">SUM(('PC list'!$C$3:$C$641=$A9)*('PC list'!$CS$3:$CS$641=M$2))</f>
        <v>1</v>
      </c>
      <c r="N9" s="475">
        <f t="array" ref="N9">SUM(('PC list'!$C$3:$C$641=$A9)*('PC list'!$CS$3:$CS$641=N$2))</f>
        <v>0</v>
      </c>
      <c r="O9" s="475">
        <f t="array" ref="O9">SUM(('PC list'!$C$3:$C$641=$A9)*('PC list'!$CS$3:$CS$641=O$2))</f>
        <v>1</v>
      </c>
      <c r="P9" s="475">
        <f t="array" ref="P9">SUM(('PC list'!$C$3:$C$641=$A9)*('PC list'!$CS$3:$CS$641=P$2))</f>
        <v>1</v>
      </c>
      <c r="Q9" s="1715">
        <f t="array" ref="Q9">SUM(('PC list'!$C$3:$C$641=$A9)*('PC list'!$CS$3:$CS$641=M$2)*('PC list'!$CT$3:$CT$641))</f>
        <v>1.234</v>
      </c>
      <c r="R9" s="1715">
        <f t="array" ref="R9">SUM(('PC list'!$C$3:$C$641=$A9)*('PC list'!$CS$3:$CS$641=O$2)*('PC list'!$CT$3:$CT$641))</f>
        <v>-1.58</v>
      </c>
      <c r="S9" s="476">
        <f t="shared" si="0"/>
        <v>1</v>
      </c>
      <c r="T9" s="477">
        <f t="shared" si="0"/>
        <v>0</v>
      </c>
      <c r="U9" s="477">
        <f t="shared" si="0"/>
        <v>1</v>
      </c>
      <c r="V9" s="477">
        <f t="shared" si="0"/>
        <v>1</v>
      </c>
      <c r="W9" s="1718">
        <f t="shared" si="0"/>
        <v>1.234</v>
      </c>
      <c r="X9" s="1718">
        <f t="shared" si="0"/>
        <v>-1.58</v>
      </c>
      <c r="Y9" s="478">
        <f t="shared" si="1"/>
        <v>10</v>
      </c>
      <c r="Z9" s="478">
        <f t="shared" si="2"/>
        <v>12</v>
      </c>
      <c r="AB9" s="721">
        <f t="array" ref="AB9">(SUM(('PC list'!$C$3:$C$641=$A9)*('PC list'!$CP$3:$CP$641="-")*('PC list'!$J$3:$J$641&lt;&gt;"NFI")))+(SUM(('PC list'!$C$3:$C$641=$A9)*('PC list'!$CP$3:$CP$641=0)*('PC list'!$J$3:$J$641&lt;&gt;"NFI")))</f>
        <v>7</v>
      </c>
      <c r="AC9" s="721">
        <f t="array" ref="AC9">SUM(('PC list'!$C$3:$C$641=$A9)*('PC list'!$CP$3:$CP$641="Yes")*('PC list'!$J$3:$J$641&lt;&gt;"NFI"))</f>
        <v>11</v>
      </c>
      <c r="AD9" s="721">
        <f t="array" ref="AD9">SUM(('PC list'!$C$3:$C$641=$A9)*('PC list'!$CP$3:$CP$641="No")*('PC list'!$J$3:$J$641&lt;&gt;"NFI"))</f>
        <v>3</v>
      </c>
      <c r="AE9" s="723">
        <f t="shared" si="3"/>
        <v>0.7857142857142857</v>
      </c>
      <c r="AF9" s="719"/>
      <c r="AG9" s="721">
        <f t="array" ref="AG9">(SUM(('PC list'!$C$3:$C$641=$A9)*('PC list'!$CP$3:$CP$641="-")*('PC list'!$J$3:$J$641="NFI")))+(SUM(('PC list'!$C$3:$C$641=$A9)*('PC list'!$CP$3:$CP$641=0)*('PC list'!$J$3:$J$641="NFI")))</f>
        <v>1</v>
      </c>
      <c r="AH9" s="721">
        <f t="array" ref="AH9">SUM(('PC list'!$C$3:$C$641=$A9)*('PC list'!$CP$3:$CP$641="Yes")*('PC list'!$J$3:$J$641="NFI"))</f>
        <v>5</v>
      </c>
      <c r="AI9" s="721">
        <f t="array" ref="AI9">SUM(('PC list'!$C$3:$C$641=$A9)*('PC list'!$CP$3:$CP$641="No")*('PC list'!$J$3:$J$641="NFI"))</f>
        <v>6</v>
      </c>
      <c r="AJ9" s="723">
        <f t="shared" si="4"/>
        <v>0.45454545454545453</v>
      </c>
      <c r="AK9" s="3186" t="str">
        <f t="shared" si="5"/>
        <v/>
      </c>
      <c r="AL9" s="1721">
        <f t="shared" si="6"/>
        <v>-0.34600000000000009</v>
      </c>
      <c r="AM9" s="2102" t="str">
        <f t="shared" si="7"/>
        <v>SRN</v>
      </c>
      <c r="AN9" s="1997">
        <f t="shared" si="8"/>
        <v>0.64</v>
      </c>
    </row>
    <row r="10" spans="1:53" ht="15" customHeight="1">
      <c r="A10" s="469" t="str">
        <f>Validation!C14</f>
        <v>TMS</v>
      </c>
      <c r="B10" s="470">
        <f>COUNTIF('PC list'!C$3:C$641,A10)</f>
        <v>55</v>
      </c>
      <c r="C10" s="470">
        <f t="array" ref="C10">SUM(('PC list'!$C$3:$C$641=$A10)*('PC list'!$CP$3:$CP$641=""))</f>
        <v>0</v>
      </c>
      <c r="D10" s="470">
        <f t="array" ref="D10">SUM(('PC list'!$C$3:$C$641=$A10)*('PC list'!$CP$3:$CP$641="-"))</f>
        <v>15</v>
      </c>
      <c r="E10" s="470">
        <f t="array" ref="E10">SUM(('PC list'!$C$3:$C$641=$A10)*('PC list'!$CP$3:$CP$641="Yes"))</f>
        <v>22</v>
      </c>
      <c r="F10" s="470">
        <f t="array" ref="F10">SUM(('PC list'!$C$3:$C$641=$A10)*('PC list'!$CP$3:$CP$641="No"))</f>
        <v>18</v>
      </c>
      <c r="G10" s="471">
        <f t="array" ref="G10">SUM(('PC list'!$C$3:$C$641=$A10)*('PC list'!$CQ$3:$CQ$641=G$2))</f>
        <v>0</v>
      </c>
      <c r="H10" s="472">
        <f t="array" ref="H10">SUM(('PC list'!$C$3:$C$641=$A10)*('PC list'!$CQ$3:$CQ$641=H$2))</f>
        <v>0</v>
      </c>
      <c r="I10" s="472">
        <f t="array" ref="I10">SUM(('PC list'!$C$3:$C$641=$A10)*('PC list'!$CQ$3:$CQ$641=I$2))</f>
        <v>0</v>
      </c>
      <c r="J10" s="472">
        <f t="array" ref="J10">SUM(('PC list'!$C$3:$C$641=$A10)*('PC list'!$CQ$3:$CQ$641=J$2))</f>
        <v>0</v>
      </c>
      <c r="K10" s="1712">
        <f t="array" ref="K10">SUM(('PC list'!$C$3:$C$641=$A10)*('PC list'!$CQ$3:$CQ$641=G$2)*('PC list'!$CR$3:$CR$641))</f>
        <v>0</v>
      </c>
      <c r="L10" s="1712">
        <f t="array" ref="L10">SUM(('PC list'!$C$3:$C$641=$A10)*('PC list'!$CQ$3:$CQ$641=I$2)*('PC list'!$CR$3:$CR$641))</f>
        <v>0</v>
      </c>
      <c r="M10" s="474">
        <f t="array" ref="M10">SUM(('PC list'!$C$3:$C$641=$A10)*('PC list'!$CS$3:$CS$641=M$2))</f>
        <v>2</v>
      </c>
      <c r="N10" s="475">
        <f t="array" ref="N10">SUM(('PC list'!$C$3:$C$641=$A10)*('PC list'!$CS$3:$CS$641=N$2))</f>
        <v>1</v>
      </c>
      <c r="O10" s="475">
        <f t="array" ref="O10">SUM(('PC list'!$C$3:$C$641=$A10)*('PC list'!$CS$3:$CS$641=O$2))</f>
        <v>5</v>
      </c>
      <c r="P10" s="475">
        <f t="array" ref="P10">SUM(('PC list'!$C$3:$C$641=$A10)*('PC list'!$CS$3:$CS$641=P$2))</f>
        <v>1</v>
      </c>
      <c r="Q10" s="1715">
        <f t="array" ref="Q10">SUM(('PC list'!$C$3:$C$641=$A10)*('PC list'!$CS$3:$CS$641=M$2)*('PC list'!$CT$3:$CT$641))</f>
        <v>3.42936</v>
      </c>
      <c r="R10" s="1715">
        <f t="array" ref="R10">SUM(('PC list'!$C$3:$C$641=$A10)*('PC list'!$CS$3:$CS$641=O$2)*('PC list'!$CT$3:$CT$641))</f>
        <v>-55.090299999999999</v>
      </c>
      <c r="S10" s="476">
        <f t="shared" si="0"/>
        <v>2</v>
      </c>
      <c r="T10" s="477">
        <f t="shared" si="0"/>
        <v>1</v>
      </c>
      <c r="U10" s="477">
        <f t="shared" si="0"/>
        <v>5</v>
      </c>
      <c r="V10" s="477">
        <f t="shared" si="0"/>
        <v>1</v>
      </c>
      <c r="W10" s="1718">
        <f t="shared" si="0"/>
        <v>3.42936</v>
      </c>
      <c r="X10" s="1718">
        <f t="shared" si="0"/>
        <v>-55.090299999999999</v>
      </c>
      <c r="Y10" s="478">
        <f t="shared" si="1"/>
        <v>6</v>
      </c>
      <c r="Z10" s="478">
        <f t="shared" si="2"/>
        <v>20</v>
      </c>
      <c r="AB10" s="721">
        <f t="array" ref="AB10">(SUM(('PC list'!$C$3:$C$641=$A10)*('PC list'!$CP$3:$CP$641="-")*('PC list'!$J$3:$J$641&lt;&gt;"NFI")))+(SUM(('PC list'!$C$3:$C$641=$A10)*('PC list'!$CP$3:$CP$641=0)*('PC list'!$J$3:$J$641&lt;&gt;"NFI")))</f>
        <v>13</v>
      </c>
      <c r="AC10" s="721">
        <f t="array" ref="AC10">SUM(('PC list'!$C$3:$C$641=$A10)*('PC list'!$CP$3:$CP$641="Yes")*('PC list'!$J$3:$J$641&lt;&gt;"NFI"))</f>
        <v>8</v>
      </c>
      <c r="AD10" s="721">
        <f t="array" ref="AD10">SUM(('PC list'!$C$3:$C$641=$A10)*('PC list'!$CP$3:$CP$641="No")*('PC list'!$J$3:$J$641&lt;&gt;"NFI"))</f>
        <v>6</v>
      </c>
      <c r="AE10" s="723">
        <f t="shared" si="3"/>
        <v>0.5714285714285714</v>
      </c>
      <c r="AF10" s="719"/>
      <c r="AG10" s="721">
        <f t="array" ref="AG10">(SUM(('PC list'!$C$3:$C$641=$A10)*('PC list'!$CP$3:$CP$641="-")*('PC list'!$J$3:$J$641="NFI")))+(SUM(('PC list'!$C$3:$C$641=$A10)*('PC list'!$CP$3:$CP$641=0)*('PC list'!$J$3:$J$641="NFI")))</f>
        <v>2</v>
      </c>
      <c r="AH10" s="721">
        <f t="array" ref="AH10">SUM(('PC list'!$C$3:$C$641=$A10)*('PC list'!$CP$3:$CP$641="Yes")*('PC list'!$J$3:$J$641="NFI"))</f>
        <v>14</v>
      </c>
      <c r="AI10" s="721">
        <f t="array" ref="AI10">SUM(('PC list'!$C$3:$C$641=$A10)*('PC list'!$CP$3:$CP$641="No")*('PC list'!$J$3:$J$641="NFI"))</f>
        <v>12</v>
      </c>
      <c r="AJ10" s="723">
        <f t="shared" si="4"/>
        <v>0.53846153846153844</v>
      </c>
      <c r="AK10" s="3186" t="str">
        <f t="shared" si="5"/>
        <v/>
      </c>
      <c r="AL10" s="1721">
        <f t="shared" si="6"/>
        <v>-51.660939999999997</v>
      </c>
      <c r="AM10" s="2102" t="str">
        <f t="shared" si="7"/>
        <v>TMS</v>
      </c>
      <c r="AN10" s="1997">
        <f t="shared" si="8"/>
        <v>0.55000000000000004</v>
      </c>
    </row>
    <row r="11" spans="1:53" ht="15" customHeight="1">
      <c r="A11" s="469" t="str">
        <f>Validation!C15</f>
        <v>UU</v>
      </c>
      <c r="B11" s="470">
        <f>COUNTIF('PC list'!C$3:C$641,A11)</f>
        <v>27</v>
      </c>
      <c r="C11" s="470">
        <f t="array" ref="C11">SUM(('PC list'!$C$3:$C$641=$A11)*('PC list'!$CP$3:$CP$641=""))</f>
        <v>0</v>
      </c>
      <c r="D11" s="470">
        <f t="array" ref="D11">SUM(('PC list'!$C$3:$C$641=$A11)*('PC list'!$CP$3:$CP$641="-"))</f>
        <v>0</v>
      </c>
      <c r="E11" s="470">
        <f t="array" ref="E11">SUM(('PC list'!$C$3:$C$641=$A11)*('PC list'!$CP$3:$CP$641="Yes"))</f>
        <v>20</v>
      </c>
      <c r="F11" s="470">
        <f t="array" ref="F11">SUM(('PC list'!$C$3:$C$641=$A11)*('PC list'!$CP$3:$CP$641="No"))</f>
        <v>7</v>
      </c>
      <c r="G11" s="471">
        <f t="array" ref="G11">SUM(('PC list'!$C$3:$C$641=$A11)*('PC list'!$CQ$3:$CQ$641=G$2))</f>
        <v>0</v>
      </c>
      <c r="H11" s="472">
        <f t="array" ref="H11">SUM(('PC list'!$C$3:$C$641=$A11)*('PC list'!$CQ$3:$CQ$641=H$2))</f>
        <v>0</v>
      </c>
      <c r="I11" s="472">
        <f t="array" ref="I11">SUM(('PC list'!$C$3:$C$641=$A11)*('PC list'!$CQ$3:$CQ$641=I$2))</f>
        <v>0</v>
      </c>
      <c r="J11" s="472">
        <f t="array" ref="J11">SUM(('PC list'!$C$3:$C$641=$A11)*('PC list'!$CQ$3:$CQ$641=J$2))</f>
        <v>0</v>
      </c>
      <c r="K11" s="1712">
        <f t="array" ref="K11">SUM(('PC list'!$C$3:$C$641=$A11)*('PC list'!$CQ$3:$CQ$641=G$2)*('PC list'!$CR$3:$CR$641))</f>
        <v>0</v>
      </c>
      <c r="L11" s="1712">
        <f t="array" ref="L11">SUM(('PC list'!$C$3:$C$641=$A11)*('PC list'!$CQ$3:$CQ$641=I$2)*('PC list'!$CR$3:$CR$641))</f>
        <v>0</v>
      </c>
      <c r="M11" s="474">
        <f t="array" ref="M11">SUM(('PC list'!$C$3:$C$641=$A11)*('PC list'!$CS$3:$CS$641=M$2))</f>
        <v>6</v>
      </c>
      <c r="N11" s="475">
        <f t="array" ref="N11">SUM(('PC list'!$C$3:$C$641=$A11)*('PC list'!$CS$3:$CS$641=N$2))</f>
        <v>1</v>
      </c>
      <c r="O11" s="475">
        <f t="array" ref="O11">SUM(('PC list'!$C$3:$C$641=$A11)*('PC list'!$CS$3:$CS$641=O$2))</f>
        <v>1</v>
      </c>
      <c r="P11" s="475">
        <f t="array" ref="P11">SUM(('PC list'!$C$3:$C$641=$A11)*('PC list'!$CS$3:$CS$641=P$2))</f>
        <v>1</v>
      </c>
      <c r="Q11" s="1715">
        <f t="array" ref="Q11">SUM(('PC list'!$C$3:$C$641=$A11)*('PC list'!$CS$3:$CS$641=M$2)*('PC list'!$CT$3:$CT$641))</f>
        <v>23.605619999999998</v>
      </c>
      <c r="R11" s="1715">
        <f t="array" ref="R11">SUM(('PC list'!$C$3:$C$641=$A11)*('PC list'!$CS$3:$CS$641=O$2)*('PC list'!$CT$3:$CT$641))</f>
        <v>-3.6190000000000002</v>
      </c>
      <c r="S11" s="476">
        <f t="shared" si="0"/>
        <v>6</v>
      </c>
      <c r="T11" s="477">
        <f t="shared" si="0"/>
        <v>1</v>
      </c>
      <c r="U11" s="477">
        <f t="shared" si="0"/>
        <v>1</v>
      </c>
      <c r="V11" s="477">
        <f t="shared" si="0"/>
        <v>1</v>
      </c>
      <c r="W11" s="1718">
        <f t="shared" si="0"/>
        <v>23.605619999999998</v>
      </c>
      <c r="X11" s="1718">
        <f t="shared" si="0"/>
        <v>-3.6190000000000002</v>
      </c>
      <c r="Y11" s="478">
        <f t="shared" si="1"/>
        <v>1</v>
      </c>
      <c r="Z11" s="478">
        <f t="shared" si="2"/>
        <v>15</v>
      </c>
      <c r="AB11" s="721">
        <f t="array" ref="AB11">(SUM(('PC list'!$C$3:$C$641=$A11)*('PC list'!$CP$3:$CP$641="-")*('PC list'!$J$3:$J$641&lt;&gt;"NFI")))+(SUM(('PC list'!$C$3:$C$641=$A11)*('PC list'!$CP$3:$CP$641=0)*('PC list'!$J$3:$J$641&lt;&gt;"NFI")))</f>
        <v>0</v>
      </c>
      <c r="AC11" s="721">
        <f t="array" ref="AC11">SUM(('PC list'!$C$3:$C$641=$A11)*('PC list'!$CP$3:$CP$641="Yes")*('PC list'!$J$3:$J$641&lt;&gt;"NFI"))</f>
        <v>18</v>
      </c>
      <c r="AD11" s="721">
        <f t="array" ref="AD11">SUM(('PC list'!$C$3:$C$641=$A11)*('PC list'!$CP$3:$CP$641="No")*('PC list'!$J$3:$J$641&lt;&gt;"NFI"))</f>
        <v>3</v>
      </c>
      <c r="AE11" s="723">
        <f t="shared" si="3"/>
        <v>0.8571428571428571</v>
      </c>
      <c r="AF11" s="719"/>
      <c r="AG11" s="721">
        <f t="array" ref="AG11">(SUM(('PC list'!$C$3:$C$641=$A11)*('PC list'!$CP$3:$CP$641="-")*('PC list'!$J$3:$J$641="NFI")))+(SUM(('PC list'!$C$3:$C$641=$A11)*('PC list'!$CP$3:$CP$641=0)*('PC list'!$J$3:$J$641="NFI")))</f>
        <v>0</v>
      </c>
      <c r="AH11" s="721">
        <f t="array" ref="AH11">SUM(('PC list'!$C$3:$C$641=$A11)*('PC list'!$CP$3:$CP$641="Yes")*('PC list'!$J$3:$J$641="NFI"))</f>
        <v>2</v>
      </c>
      <c r="AI11" s="721">
        <f t="array" ref="AI11">SUM(('PC list'!$C$3:$C$641=$A11)*('PC list'!$CP$3:$CP$641="No")*('PC list'!$J$3:$J$641="NFI"))</f>
        <v>4</v>
      </c>
      <c r="AJ11" s="723">
        <f t="shared" si="4"/>
        <v>0.33333333333333331</v>
      </c>
      <c r="AK11" s="3186" t="str">
        <f t="shared" si="5"/>
        <v/>
      </c>
      <c r="AL11" s="1721">
        <f t="shared" si="6"/>
        <v>19.986619999999998</v>
      </c>
      <c r="AM11" s="2102" t="str">
        <f t="shared" si="7"/>
        <v>UU</v>
      </c>
      <c r="AN11" s="1997">
        <f t="shared" si="8"/>
        <v>0.7407407407407407</v>
      </c>
    </row>
    <row r="12" spans="1:53" ht="15" customHeight="1">
      <c r="A12" s="469" t="str">
        <f>Validation!C16</f>
        <v>WSH</v>
      </c>
      <c r="B12" s="470">
        <f>COUNTIF('PC list'!C$3:C$641,A12)</f>
        <v>31</v>
      </c>
      <c r="C12" s="470">
        <f t="array" ref="C12">SUM(('PC list'!$C$3:$C$641=$A12)*('PC list'!$CP$3:$CP$641=""))</f>
        <v>0</v>
      </c>
      <c r="D12" s="470">
        <f t="array" ref="D12">SUM(('PC list'!$C$3:$C$641=$A12)*('PC list'!$CP$3:$CP$641="-"))</f>
        <v>4</v>
      </c>
      <c r="E12" s="470">
        <f t="array" ref="E12">SUM(('PC list'!$C$3:$C$641=$A12)*('PC list'!$CP$3:$CP$641="Yes"))</f>
        <v>17</v>
      </c>
      <c r="F12" s="470">
        <f t="array" ref="F12">SUM(('PC list'!$C$3:$C$641=$A12)*('PC list'!$CP$3:$CP$641="No"))</f>
        <v>10</v>
      </c>
      <c r="G12" s="471">
        <f t="array" ref="G12">SUM(('PC list'!$C$3:$C$641=$A12)*('PC list'!$CQ$3:$CQ$641=G$2))</f>
        <v>0</v>
      </c>
      <c r="H12" s="472">
        <f t="array" ref="H12">SUM(('PC list'!$C$3:$C$641=$A12)*('PC list'!$CQ$3:$CQ$641=H$2))</f>
        <v>0</v>
      </c>
      <c r="I12" s="472">
        <f t="array" ref="I12">SUM(('PC list'!$C$3:$C$641=$A12)*('PC list'!$CQ$3:$CQ$641=I$2))</f>
        <v>0</v>
      </c>
      <c r="J12" s="472">
        <f t="array" ref="J12">SUM(('PC list'!$C$3:$C$641=$A12)*('PC list'!$CQ$3:$CQ$641=J$2))</f>
        <v>0</v>
      </c>
      <c r="K12" s="1712">
        <f t="array" ref="K12">SUM(('PC list'!$C$3:$C$641=$A12)*('PC list'!$CQ$3:$CQ$641=G$2)*('PC list'!$CR$3:$CR$641))</f>
        <v>0</v>
      </c>
      <c r="L12" s="1712">
        <f t="array" ref="L12">SUM(('PC list'!$C$3:$C$641=$A12)*('PC list'!$CQ$3:$CQ$641=I$2)*('PC list'!$CR$3:$CR$641))</f>
        <v>0</v>
      </c>
      <c r="M12" s="474">
        <f t="array" ref="M12">SUM(('PC list'!$C$3:$C$641=$A12)*('PC list'!$CS$3:$CS$641=M$2))</f>
        <v>2</v>
      </c>
      <c r="N12" s="475">
        <f t="array" ref="N12">SUM(('PC list'!$C$3:$C$641=$A12)*('PC list'!$CS$3:$CS$641=N$2))</f>
        <v>0</v>
      </c>
      <c r="O12" s="475">
        <f t="array" ref="O12">SUM(('PC list'!$C$3:$C$641=$A12)*('PC list'!$CS$3:$CS$641=O$2))</f>
        <v>2</v>
      </c>
      <c r="P12" s="475">
        <f t="array" ref="P12">SUM(('PC list'!$C$3:$C$641=$A12)*('PC list'!$CS$3:$CS$641=P$2))</f>
        <v>3</v>
      </c>
      <c r="Q12" s="1715">
        <f t="array" ref="Q12">SUM(('PC list'!$C$3:$C$641=$A12)*('PC list'!$CS$3:$CS$641=M$2)*('PC list'!$CT$3:$CT$641))</f>
        <v>2.2850000000000001</v>
      </c>
      <c r="R12" s="1715">
        <f t="array" ref="R12">SUM(('PC list'!$C$3:$C$641=$A12)*('PC list'!$CS$3:$CS$641=O$2)*('PC list'!$CT$3:$CT$641))</f>
        <v>-2.64</v>
      </c>
      <c r="S12" s="476">
        <f t="shared" si="0"/>
        <v>2</v>
      </c>
      <c r="T12" s="477">
        <f t="shared" si="0"/>
        <v>0</v>
      </c>
      <c r="U12" s="477">
        <f t="shared" si="0"/>
        <v>2</v>
      </c>
      <c r="V12" s="477">
        <f t="shared" si="0"/>
        <v>3</v>
      </c>
      <c r="W12" s="1718">
        <f t="shared" si="0"/>
        <v>2.2850000000000001</v>
      </c>
      <c r="X12" s="1718">
        <f t="shared" si="0"/>
        <v>-2.64</v>
      </c>
      <c r="Y12" s="478">
        <f t="shared" si="1"/>
        <v>9</v>
      </c>
      <c r="Z12" s="478">
        <f t="shared" si="2"/>
        <v>13</v>
      </c>
      <c r="AB12" s="721">
        <f t="array" ref="AB12">(SUM(('PC list'!$C$3:$C$641=$A12)*('PC list'!$CP$3:$CP$641="-")*('PC list'!$J$3:$J$641&lt;&gt;"NFI")))+(SUM(('PC list'!$C$3:$C$641=$A12)*('PC list'!$CP$3:$CP$641=0)*('PC list'!$J$3:$J$641&lt;&gt;"NFI")))</f>
        <v>4</v>
      </c>
      <c r="AC12" s="721">
        <f t="array" ref="AC12">SUM(('PC list'!$C$3:$C$641=$A12)*('PC list'!$CP$3:$CP$641="Yes")*('PC list'!$J$3:$J$641&lt;&gt;"NFI"))</f>
        <v>7</v>
      </c>
      <c r="AD12" s="721">
        <f t="array" ref="AD12">SUM(('PC list'!$C$3:$C$641=$A12)*('PC list'!$CP$3:$CP$641="No")*('PC list'!$J$3:$J$641&lt;&gt;"NFI"))</f>
        <v>5</v>
      </c>
      <c r="AE12" s="723">
        <f t="shared" si="3"/>
        <v>0.58333333333333337</v>
      </c>
      <c r="AF12" s="719"/>
      <c r="AG12" s="721">
        <f t="array" ref="AG12">(SUM(('PC list'!$C$3:$C$641=$A12)*('PC list'!$CP$3:$CP$641="-")*('PC list'!$J$3:$J$641="NFI")))+(SUM(('PC list'!$C$3:$C$641=$A12)*('PC list'!$CP$3:$CP$641=0)*('PC list'!$J$3:$J$641="NFI")))</f>
        <v>0</v>
      </c>
      <c r="AH12" s="721">
        <f t="array" ref="AH12">SUM(('PC list'!$C$3:$C$641=$A12)*('PC list'!$CP$3:$CP$641="Yes")*('PC list'!$J$3:$J$641="NFI"))</f>
        <v>10</v>
      </c>
      <c r="AI12" s="721">
        <f t="array" ref="AI12">SUM(('PC list'!$C$3:$C$641=$A12)*('PC list'!$CP$3:$CP$641="No")*('PC list'!$J$3:$J$641="NFI"))</f>
        <v>5</v>
      </c>
      <c r="AJ12" s="723">
        <f t="shared" si="4"/>
        <v>0.66666666666666663</v>
      </c>
      <c r="AK12" s="3186" t="str">
        <f t="shared" si="5"/>
        <v/>
      </c>
      <c r="AL12" s="1721">
        <f t="shared" si="6"/>
        <v>-0.35499999999999998</v>
      </c>
      <c r="AM12" s="2102" t="str">
        <f t="shared" si="7"/>
        <v>WSH</v>
      </c>
      <c r="AN12" s="1997">
        <f t="shared" si="8"/>
        <v>0.62962962962962965</v>
      </c>
    </row>
    <row r="13" spans="1:53" ht="15" customHeight="1">
      <c r="A13" s="469" t="str">
        <f>Validation!C17</f>
        <v>WSX</v>
      </c>
      <c r="B13" s="470">
        <f>COUNTIF('PC list'!C$3:C$641,A13)</f>
        <v>32</v>
      </c>
      <c r="C13" s="470">
        <f t="array" ref="C13">SUM(('PC list'!$C$3:$C$641=$A13)*('PC list'!$CP$3:$CP$641=""))</f>
        <v>0</v>
      </c>
      <c r="D13" s="470">
        <f t="array" ref="D13">SUM(('PC list'!$C$3:$C$641=$A13)*('PC list'!$CP$3:$CP$641="-"))</f>
        <v>1</v>
      </c>
      <c r="E13" s="470">
        <f t="array" ref="E13">SUM(('PC list'!$C$3:$C$641=$A13)*('PC list'!$CP$3:$CP$641="Yes"))</f>
        <v>24</v>
      </c>
      <c r="F13" s="470">
        <f t="array" ref="F13">SUM(('PC list'!$C$3:$C$641=$A13)*('PC list'!$CP$3:$CP$641="No"))</f>
        <v>7</v>
      </c>
      <c r="G13" s="471">
        <f t="array" ref="G13">SUM(('PC list'!$C$3:$C$641=$A13)*('PC list'!$CQ$3:$CQ$641=G$2))</f>
        <v>0</v>
      </c>
      <c r="H13" s="472">
        <f t="array" ref="H13">SUM(('PC list'!$C$3:$C$641=$A13)*('PC list'!$CQ$3:$CQ$641=H$2))</f>
        <v>0</v>
      </c>
      <c r="I13" s="472">
        <f t="array" ref="I13">SUM(('PC list'!$C$3:$C$641=$A13)*('PC list'!$CQ$3:$CQ$641=I$2))</f>
        <v>0</v>
      </c>
      <c r="J13" s="472">
        <f t="array" ref="J13">SUM(('PC list'!$C$3:$C$641=$A13)*('PC list'!$CQ$3:$CQ$641=J$2))</f>
        <v>0</v>
      </c>
      <c r="K13" s="1712">
        <f t="array" ref="K13">SUM(('PC list'!$C$3:$C$641=$A13)*('PC list'!$CQ$3:$CQ$641=G$2)*('PC list'!$CR$3:$CR$641))</f>
        <v>0</v>
      </c>
      <c r="L13" s="1712">
        <f t="array" ref="L13">SUM(('PC list'!$C$3:$C$641=$A13)*('PC list'!$CQ$3:$CQ$641=I$2)*('PC list'!$CR$3:$CR$641))</f>
        <v>0</v>
      </c>
      <c r="M13" s="474">
        <f t="array" ref="M13">SUM(('PC list'!$C$3:$C$641=$A13)*('PC list'!$CS$3:$CS$641=M$2))</f>
        <v>3</v>
      </c>
      <c r="N13" s="475">
        <f t="array" ref="N13">SUM(('PC list'!$C$3:$C$641=$A13)*('PC list'!$CS$3:$CS$641=N$2))</f>
        <v>2</v>
      </c>
      <c r="O13" s="475">
        <f t="array" ref="O13">SUM(('PC list'!$C$3:$C$641=$A13)*('PC list'!$CS$3:$CS$641=O$2))</f>
        <v>1</v>
      </c>
      <c r="P13" s="475">
        <f t="array" ref="P13">SUM(('PC list'!$C$3:$C$641=$A13)*('PC list'!$CS$3:$CS$641=P$2))</f>
        <v>2</v>
      </c>
      <c r="Q13" s="1715">
        <f t="array" ref="Q13">SUM(('PC list'!$C$3:$C$641=$A13)*('PC list'!$CS$3:$CS$641=M$2)*('PC list'!$CT$3:$CT$641))</f>
        <v>2.71536</v>
      </c>
      <c r="R13" s="1715">
        <f t="array" ref="R13">SUM(('PC list'!$C$3:$C$641=$A13)*('PC list'!$CS$3:$CS$641=O$2)*('PC list'!$CT$3:$CT$641))</f>
        <v>-0.4</v>
      </c>
      <c r="S13" s="476">
        <f t="shared" si="0"/>
        <v>3</v>
      </c>
      <c r="T13" s="477">
        <f t="shared" si="0"/>
        <v>2</v>
      </c>
      <c r="U13" s="477">
        <f t="shared" si="0"/>
        <v>1</v>
      </c>
      <c r="V13" s="477">
        <f t="shared" si="0"/>
        <v>2</v>
      </c>
      <c r="W13" s="1718">
        <f t="shared" si="0"/>
        <v>2.71536</v>
      </c>
      <c r="X13" s="1718">
        <f t="shared" si="0"/>
        <v>-0.4</v>
      </c>
      <c r="Y13" s="478">
        <f t="shared" si="1"/>
        <v>7</v>
      </c>
      <c r="Z13" s="478">
        <f t="shared" si="2"/>
        <v>7</v>
      </c>
      <c r="AB13" s="721">
        <f t="array" ref="AB13">(SUM(('PC list'!$C$3:$C$641=$A13)*('PC list'!$CP$3:$CP$641="-")*('PC list'!$J$3:$J$641&lt;&gt;"NFI")))+(SUM(('PC list'!$C$3:$C$641=$A13)*('PC list'!$CP$3:$CP$641=0)*('PC list'!$J$3:$J$641&lt;&gt;"NFI")))</f>
        <v>1</v>
      </c>
      <c r="AC13" s="721">
        <f t="array" ref="AC13">SUM(('PC list'!$C$3:$C$641=$A13)*('PC list'!$CP$3:$CP$641="Yes")*('PC list'!$J$3:$J$641&lt;&gt;"NFI"))</f>
        <v>18</v>
      </c>
      <c r="AD13" s="721">
        <f t="array" ref="AD13">SUM(('PC list'!$C$3:$C$641=$A13)*('PC list'!$CP$3:$CP$641="No")*('PC list'!$J$3:$J$641&lt;&gt;"NFI"))</f>
        <v>3</v>
      </c>
      <c r="AE13" s="723">
        <f t="shared" si="3"/>
        <v>0.8571428571428571</v>
      </c>
      <c r="AF13" s="719"/>
      <c r="AG13" s="721">
        <f t="array" ref="AG13">(SUM(('PC list'!$C$3:$C$641=$A13)*('PC list'!$CP$3:$CP$641="-")*('PC list'!$J$3:$J$641="NFI")))+(SUM(('PC list'!$C$3:$C$641=$A13)*('PC list'!$CP$3:$CP$641=0)*('PC list'!$J$3:$J$641="NFI")))</f>
        <v>0</v>
      </c>
      <c r="AH13" s="721">
        <f t="array" ref="AH13">SUM(('PC list'!$C$3:$C$641=$A13)*('PC list'!$CP$3:$CP$641="Yes")*('PC list'!$J$3:$J$641="NFI"))</f>
        <v>6</v>
      </c>
      <c r="AI13" s="721">
        <f t="array" ref="AI13">SUM(('PC list'!$C$3:$C$641=$A13)*('PC list'!$CP$3:$CP$641="No")*('PC list'!$J$3:$J$641="NFI"))</f>
        <v>4</v>
      </c>
      <c r="AJ13" s="723">
        <f t="shared" si="4"/>
        <v>0.6</v>
      </c>
      <c r="AK13" s="3186" t="str">
        <f t="shared" si="5"/>
        <v/>
      </c>
      <c r="AL13" s="1721">
        <f t="shared" si="6"/>
        <v>2.3153600000000001</v>
      </c>
      <c r="AM13" s="2102" t="str">
        <f t="shared" si="7"/>
        <v>WSX</v>
      </c>
      <c r="AN13" s="1997">
        <f t="shared" si="8"/>
        <v>0.77419354838709675</v>
      </c>
    </row>
    <row r="14" spans="1:53" ht="15" customHeight="1">
      <c r="A14" s="469" t="str">
        <f>Validation!C18</f>
        <v>YKY</v>
      </c>
      <c r="B14" s="470">
        <f>COUNTIF('PC list'!C$3:C$641,A14)</f>
        <v>34</v>
      </c>
      <c r="C14" s="470">
        <f t="array" ref="C14">SUM(('PC list'!$C$3:$C$641=$A14)*('PC list'!$CP$3:$CP$641=""))</f>
        <v>0</v>
      </c>
      <c r="D14" s="470">
        <f t="array" ref="D14">SUM(('PC list'!$C$3:$C$641=$A14)*('PC list'!$CP$3:$CP$641="-"))</f>
        <v>4</v>
      </c>
      <c r="E14" s="470">
        <f t="array" ref="E14">SUM(('PC list'!$C$3:$C$641=$A14)*('PC list'!$CP$3:$CP$641="Yes"))</f>
        <v>23</v>
      </c>
      <c r="F14" s="470">
        <f t="array" ref="F14">SUM(('PC list'!$C$3:$C$641=$A14)*('PC list'!$CP$3:$CP$641="No"))</f>
        <v>7</v>
      </c>
      <c r="G14" s="471">
        <f t="array" ref="G14">SUM(('PC list'!$C$3:$C$641=$A14)*('PC list'!$CQ$3:$CQ$641=G$2))</f>
        <v>0</v>
      </c>
      <c r="H14" s="472">
        <f t="array" ref="H14">SUM(('PC list'!$C$3:$C$641=$A14)*('PC list'!$CQ$3:$CQ$641=H$2))</f>
        <v>0</v>
      </c>
      <c r="I14" s="472">
        <f t="array" ref="I14">SUM(('PC list'!$C$3:$C$641=$A14)*('PC list'!$CQ$3:$CQ$641=I$2))</f>
        <v>0</v>
      </c>
      <c r="J14" s="472">
        <f t="array" ref="J14">SUM(('PC list'!$C$3:$C$641=$A14)*('PC list'!$CQ$3:$CQ$641=J$2))</f>
        <v>0</v>
      </c>
      <c r="K14" s="1712">
        <f t="array" ref="K14">SUM(('PC list'!$C$3:$C$641=$A14)*('PC list'!$CQ$3:$CQ$641=G$2)*('PC list'!$CR$3:$CR$641))</f>
        <v>0</v>
      </c>
      <c r="L14" s="1712">
        <f t="array" ref="L14">SUM(('PC list'!$C$3:$C$641=$A14)*('PC list'!$CQ$3:$CQ$641=I$2)*('PC list'!$CR$3:$CR$641))</f>
        <v>0</v>
      </c>
      <c r="M14" s="474">
        <f t="array" ref="M14">SUM(('PC list'!$C$3:$C$641=$A14)*('PC list'!$CS$3:$CS$641=M$2))</f>
        <v>5</v>
      </c>
      <c r="N14" s="475">
        <f t="array" ref="N14">SUM(('PC list'!$C$3:$C$641=$A14)*('PC list'!$CS$3:$CS$641=N$2))</f>
        <v>1</v>
      </c>
      <c r="O14" s="475">
        <f t="array" ref="O14">SUM(('PC list'!$C$3:$C$641=$A14)*('PC list'!$CS$3:$CS$641=O$2))</f>
        <v>1</v>
      </c>
      <c r="P14" s="475">
        <f t="array" ref="P14">SUM(('PC list'!$C$3:$C$641=$A14)*('PC list'!$CS$3:$CS$641=P$2))</f>
        <v>1</v>
      </c>
      <c r="Q14" s="1715">
        <f t="array" ref="Q14">SUM(('PC list'!$C$3:$C$641=$A14)*('PC list'!$CS$3:$CS$641=M$2)*('PC list'!$CT$3:$CT$641))</f>
        <v>14.961020079999997</v>
      </c>
      <c r="R14" s="1715">
        <f t="array" ref="R14">SUM(('PC list'!$C$3:$C$641=$A14)*('PC list'!$CS$3:$CS$641=O$2)*('PC list'!$CT$3:$CT$641))</f>
        <v>-6.1247999999999996</v>
      </c>
      <c r="S14" s="476">
        <f t="shared" si="0"/>
        <v>5</v>
      </c>
      <c r="T14" s="477">
        <f t="shared" si="0"/>
        <v>1</v>
      </c>
      <c r="U14" s="477">
        <f t="shared" si="0"/>
        <v>1</v>
      </c>
      <c r="V14" s="477">
        <f t="shared" si="0"/>
        <v>1</v>
      </c>
      <c r="W14" s="1718">
        <f t="shared" si="0"/>
        <v>14.961020079999997</v>
      </c>
      <c r="X14" s="1718">
        <f t="shared" si="0"/>
        <v>-6.1247999999999996</v>
      </c>
      <c r="Y14" s="478">
        <f t="shared" si="1"/>
        <v>3</v>
      </c>
      <c r="Z14" s="478">
        <f t="shared" si="2"/>
        <v>17</v>
      </c>
      <c r="AB14" s="721">
        <f t="array" ref="AB14">(SUM(('PC list'!$C$3:$C$641=$A14)*('PC list'!$CP$3:$CP$641="-")*('PC list'!$J$3:$J$641&lt;&gt;"NFI")))+(SUM(('PC list'!$C$3:$C$641=$A14)*('PC list'!$CP$3:$CP$641=0)*('PC list'!$J$3:$J$641&lt;&gt;"NFI")))</f>
        <v>4</v>
      </c>
      <c r="AC14" s="721">
        <f t="array" ref="AC14">SUM(('PC list'!$C$3:$C$641=$A14)*('PC list'!$CP$3:$CP$641="Yes")*('PC list'!$J$3:$J$641&lt;&gt;"NFI"))</f>
        <v>10</v>
      </c>
      <c r="AD14" s="721">
        <f t="array" ref="AD14">SUM(('PC list'!$C$3:$C$641=$A14)*('PC list'!$CP$3:$CP$641="No")*('PC list'!$J$3:$J$641&lt;&gt;"NFI"))</f>
        <v>3</v>
      </c>
      <c r="AE14" s="723">
        <f t="shared" si="3"/>
        <v>0.76923076923076927</v>
      </c>
      <c r="AF14" s="719"/>
      <c r="AG14" s="721">
        <f t="array" ref="AG14">(SUM(('PC list'!$C$3:$C$641=$A14)*('PC list'!$CP$3:$CP$641="-")*('PC list'!$J$3:$J$641="NFI")))+(SUM(('PC list'!$C$3:$C$641=$A14)*('PC list'!$CP$3:$CP$641=0)*('PC list'!$J$3:$J$641="NFI")))</f>
        <v>0</v>
      </c>
      <c r="AH14" s="721">
        <f t="array" ref="AH14">SUM(('PC list'!$C$3:$C$641=$A14)*('PC list'!$CP$3:$CP$641="Yes")*('PC list'!$J$3:$J$641="NFI"))</f>
        <v>13</v>
      </c>
      <c r="AI14" s="721">
        <f t="array" ref="AI14">SUM(('PC list'!$C$3:$C$641=$A14)*('PC list'!$CP$3:$CP$641="No")*('PC list'!$J$3:$J$641="NFI"))</f>
        <v>4</v>
      </c>
      <c r="AJ14" s="723">
        <f t="shared" si="4"/>
        <v>0.76470588235294112</v>
      </c>
      <c r="AK14" s="3186" t="str">
        <f t="shared" si="5"/>
        <v/>
      </c>
      <c r="AL14" s="1721">
        <f t="shared" si="6"/>
        <v>8.8362200799999968</v>
      </c>
      <c r="AM14" s="2102" t="str">
        <f t="shared" si="7"/>
        <v>YKY</v>
      </c>
      <c r="AN14" s="1997">
        <f t="shared" si="8"/>
        <v>0.76666666666666672</v>
      </c>
    </row>
    <row r="15" spans="1:53" ht="15" customHeight="1">
      <c r="A15" s="469" t="str">
        <f>Validation!C19</f>
        <v>AFW</v>
      </c>
      <c r="B15" s="470">
        <f>COUNTIF('PC list'!C$3:C$641,A15)</f>
        <v>13</v>
      </c>
      <c r="C15" s="470">
        <f t="array" ref="C15">SUM(('PC list'!$C$3:$C$641=$A15)*('PC list'!$CP$3:$CP$641=""))</f>
        <v>0</v>
      </c>
      <c r="D15" s="470">
        <f t="array" ref="D15">SUM(('PC list'!$C$3:$C$641=$A15)*('PC list'!$CP$3:$CP$641="-"))</f>
        <v>3</v>
      </c>
      <c r="E15" s="470">
        <f t="array" ref="E15">SUM(('PC list'!$C$3:$C$641=$A15)*('PC list'!$CP$3:$CP$641="Yes"))</f>
        <v>9</v>
      </c>
      <c r="F15" s="470">
        <f t="array" ref="F15">SUM(('PC list'!$C$3:$C$641=$A15)*('PC list'!$CP$3:$CP$641="No"))</f>
        <v>1</v>
      </c>
      <c r="G15" s="471">
        <f t="array" ref="G15">SUM(('PC list'!$C$3:$C$641=$A15)*('PC list'!$CQ$3:$CQ$641=G$2))</f>
        <v>0</v>
      </c>
      <c r="H15" s="472">
        <f t="array" ref="H15">SUM(('PC list'!$C$3:$C$641=$A15)*('PC list'!$CQ$3:$CQ$641=H$2))</f>
        <v>0</v>
      </c>
      <c r="I15" s="472">
        <f t="array" ref="I15">SUM(('PC list'!$C$3:$C$641=$A15)*('PC list'!$CQ$3:$CQ$641=I$2))</f>
        <v>0</v>
      </c>
      <c r="J15" s="472">
        <f t="array" ref="J15">SUM(('PC list'!$C$3:$C$641=$A15)*('PC list'!$CQ$3:$CQ$641=J$2))</f>
        <v>0</v>
      </c>
      <c r="K15" s="1712">
        <f t="array" ref="K15">SUM(('PC list'!$C$3:$C$641=$A15)*('PC list'!$CQ$3:$CQ$641=G$2)*('PC list'!$CR$3:$CR$641))</f>
        <v>0</v>
      </c>
      <c r="L15" s="1712">
        <f t="array" ref="L15">SUM(('PC list'!$C$3:$C$641=$A15)*('PC list'!$CQ$3:$CQ$641=I$2)*('PC list'!$CR$3:$CR$641))</f>
        <v>0</v>
      </c>
      <c r="M15" s="474">
        <f t="array" ref="M15">SUM(('PC list'!$C$3:$C$641=$A15)*('PC list'!$CS$3:$CS$641=M$2))</f>
        <v>0</v>
      </c>
      <c r="N15" s="475">
        <f t="array" ref="N15">SUM(('PC list'!$C$3:$C$641=$A15)*('PC list'!$CS$3:$CS$641=N$2))</f>
        <v>0</v>
      </c>
      <c r="O15" s="475">
        <f t="array" ref="O15">SUM(('PC list'!$C$3:$C$641=$A15)*('PC list'!$CS$3:$CS$641=O$2))</f>
        <v>1</v>
      </c>
      <c r="P15" s="475">
        <f t="array" ref="P15">SUM(('PC list'!$C$3:$C$641=$A15)*('PC list'!$CS$3:$CS$641=P$2))</f>
        <v>0</v>
      </c>
      <c r="Q15" s="1715">
        <f t="array" ref="Q15">SUM(('PC list'!$C$3:$C$641=$A15)*('PC list'!$CS$3:$CS$641=M$2)*('PC list'!$CT$3:$CT$641))</f>
        <v>0</v>
      </c>
      <c r="R15" s="1715">
        <f t="array" ref="R15">SUM(('PC list'!$C$3:$C$641=$A15)*('PC list'!$CS$3:$CS$641=O$2)*('PC list'!$CT$3:$CT$641))</f>
        <v>-6.9720000000000004</v>
      </c>
      <c r="S15" s="476">
        <f t="shared" si="0"/>
        <v>0</v>
      </c>
      <c r="T15" s="477">
        <f t="shared" si="0"/>
        <v>0</v>
      </c>
      <c r="U15" s="477">
        <f t="shared" si="0"/>
        <v>1</v>
      </c>
      <c r="V15" s="477">
        <f t="shared" si="0"/>
        <v>0</v>
      </c>
      <c r="W15" s="1718">
        <f t="shared" si="0"/>
        <v>0</v>
      </c>
      <c r="X15" s="1718">
        <f t="shared" si="0"/>
        <v>-6.9720000000000004</v>
      </c>
      <c r="Y15" s="478" t="str">
        <f t="shared" si="1"/>
        <v/>
      </c>
      <c r="Z15" s="478">
        <f t="shared" si="2"/>
        <v>18</v>
      </c>
      <c r="AB15" s="721">
        <f t="array" ref="AB15">(SUM(('PC list'!$C$3:$C$641=$A15)*('PC list'!$CP$3:$CP$641="-")*('PC list'!$J$3:$J$641&lt;&gt;"NFI")))+(SUM(('PC list'!$C$3:$C$641=$A15)*('PC list'!$CP$3:$CP$641=0)*('PC list'!$J$3:$J$641&lt;&gt;"NFI")))</f>
        <v>1</v>
      </c>
      <c r="AC15" s="721">
        <f t="array" ref="AC15">SUM(('PC list'!$C$3:$C$641=$A15)*('PC list'!$CP$3:$CP$641="Yes")*('PC list'!$J$3:$J$641&lt;&gt;"NFI"))</f>
        <v>7</v>
      </c>
      <c r="AD15" s="721">
        <f t="array" ref="AD15">SUM(('PC list'!$C$3:$C$641=$A15)*('PC list'!$CP$3:$CP$641="No")*('PC list'!$J$3:$J$641&lt;&gt;"NFI"))</f>
        <v>1</v>
      </c>
      <c r="AE15" s="723">
        <f t="shared" si="3"/>
        <v>0.875</v>
      </c>
      <c r="AF15" s="719"/>
      <c r="AG15" s="721">
        <f t="array" ref="AG15">(SUM(('PC list'!$C$3:$C$641=$A15)*('PC list'!$CP$3:$CP$641="-")*('PC list'!$J$3:$J$641="NFI")))+(SUM(('PC list'!$C$3:$C$641=$A15)*('PC list'!$CP$3:$CP$641=0)*('PC list'!$J$3:$J$641="NFI")))</f>
        <v>2</v>
      </c>
      <c r="AH15" s="721">
        <f t="array" ref="AH15">SUM(('PC list'!$C$3:$C$641=$A15)*('PC list'!$CP$3:$CP$641="Yes")*('PC list'!$J$3:$J$641="NFI"))</f>
        <v>2</v>
      </c>
      <c r="AI15" s="721">
        <f t="array" ref="AI15">SUM(('PC list'!$C$3:$C$641=$A15)*('PC list'!$CP$3:$CP$641="No")*('PC list'!$J$3:$J$641="NFI"))</f>
        <v>0</v>
      </c>
      <c r="AJ15" s="723">
        <f t="shared" si="4"/>
        <v>1</v>
      </c>
      <c r="AK15" s="3186" t="str">
        <f t="shared" si="5"/>
        <v/>
      </c>
      <c r="AL15" s="1721">
        <f t="shared" si="6"/>
        <v>-6.9720000000000004</v>
      </c>
      <c r="AM15" s="2102" t="str">
        <f t="shared" si="7"/>
        <v>AFW</v>
      </c>
      <c r="AN15" s="1997">
        <f t="shared" si="8"/>
        <v>0.9</v>
      </c>
    </row>
    <row r="16" spans="1:53" ht="15" customHeight="1">
      <c r="A16" s="469" t="str">
        <f>Validation!C20</f>
        <v>BRL</v>
      </c>
      <c r="B16" s="470">
        <f>COUNTIF('PC list'!C$3:C$641,A16)</f>
        <v>21</v>
      </c>
      <c r="C16" s="470">
        <f t="array" ref="C16">SUM(('PC list'!$C$3:$C$641=$A16)*('PC list'!$CP$3:$CP$641=""))</f>
        <v>0</v>
      </c>
      <c r="D16" s="470">
        <f t="array" ref="D16">SUM(('PC list'!$C$3:$C$641=$A16)*('PC list'!$CP$3:$CP$641="-"))</f>
        <v>0</v>
      </c>
      <c r="E16" s="470">
        <f t="array" ref="E16">SUM(('PC list'!$C$3:$C$641=$A16)*('PC list'!$CP$3:$CP$641="Yes"))</f>
        <v>9</v>
      </c>
      <c r="F16" s="470">
        <f t="array" ref="F16">SUM(('PC list'!$C$3:$C$641=$A16)*('PC list'!$CP$3:$CP$641="No"))</f>
        <v>12</v>
      </c>
      <c r="G16" s="471">
        <f t="array" ref="G16">SUM(('PC list'!$C$3:$C$641=$A16)*('PC list'!$CQ$3:$CQ$641=G$2))</f>
        <v>0</v>
      </c>
      <c r="H16" s="472">
        <f t="array" ref="H16">SUM(('PC list'!$C$3:$C$641=$A16)*('PC list'!$CQ$3:$CQ$641=H$2))</f>
        <v>0</v>
      </c>
      <c r="I16" s="472">
        <f t="array" ref="I16">SUM(('PC list'!$C$3:$C$641=$A16)*('PC list'!$CQ$3:$CQ$641=I$2))</f>
        <v>0</v>
      </c>
      <c r="J16" s="472">
        <f t="array" ref="J16">SUM(('PC list'!$C$3:$C$641=$A16)*('PC list'!$CQ$3:$CQ$641=J$2))</f>
        <v>0</v>
      </c>
      <c r="K16" s="1712">
        <f t="array" ref="K16">SUM(('PC list'!$C$3:$C$641=$A16)*('PC list'!$CQ$3:$CQ$641=G$2)*('PC list'!$CR$3:$CR$641))</f>
        <v>0</v>
      </c>
      <c r="L16" s="1712">
        <f t="array" ref="L16">SUM(('PC list'!$C$3:$C$641=$A16)*('PC list'!$CQ$3:$CQ$641=I$2)*('PC list'!$CR$3:$CR$641))</f>
        <v>0</v>
      </c>
      <c r="M16" s="474">
        <f t="array" ref="M16">SUM(('PC list'!$C$3:$C$641=$A16)*('PC list'!$CS$3:$CS$641=M$2))</f>
        <v>0</v>
      </c>
      <c r="N16" s="475">
        <f t="array" ref="N16">SUM(('PC list'!$C$3:$C$641=$A16)*('PC list'!$CS$3:$CS$641=N$2))</f>
        <v>1</v>
      </c>
      <c r="O16" s="475">
        <f t="array" ref="O16">SUM(('PC list'!$C$3:$C$641=$A16)*('PC list'!$CS$3:$CS$641=O$2))</f>
        <v>4</v>
      </c>
      <c r="P16" s="475">
        <f t="array" ref="P16">SUM(('PC list'!$C$3:$C$641=$A16)*('PC list'!$CS$3:$CS$641=P$2))</f>
        <v>1</v>
      </c>
      <c r="Q16" s="1715">
        <f t="array" ref="Q16">SUM(('PC list'!$C$3:$C$641=$A16)*('PC list'!$CS$3:$CS$641=M$2)*('PC list'!$CT$3:$CT$641))</f>
        <v>0</v>
      </c>
      <c r="R16" s="1715">
        <f t="array" ref="R16">SUM(('PC list'!$C$3:$C$641=$A16)*('PC list'!$CS$3:$CS$641=O$2)*('PC list'!$CT$3:$CT$641))</f>
        <v>-3.3799000000000001</v>
      </c>
      <c r="S16" s="476">
        <f t="shared" si="0"/>
        <v>0</v>
      </c>
      <c r="T16" s="477">
        <f t="shared" si="0"/>
        <v>1</v>
      </c>
      <c r="U16" s="477">
        <f t="shared" si="0"/>
        <v>4</v>
      </c>
      <c r="V16" s="477">
        <f t="shared" si="0"/>
        <v>1</v>
      </c>
      <c r="W16" s="1718">
        <f t="shared" si="0"/>
        <v>0</v>
      </c>
      <c r="X16" s="1718">
        <f t="shared" si="0"/>
        <v>-3.3799000000000001</v>
      </c>
      <c r="Y16" s="478" t="str">
        <f t="shared" si="1"/>
        <v/>
      </c>
      <c r="Z16" s="478">
        <f t="shared" si="2"/>
        <v>14</v>
      </c>
      <c r="AB16" s="721">
        <f t="array" ref="AB16">(SUM(('PC list'!$C$3:$C$641=$A16)*('PC list'!$CP$3:$CP$641="-")*('PC list'!$J$3:$J$641&lt;&gt;"NFI")))+(SUM(('PC list'!$C$3:$C$641=$A16)*('PC list'!$CP$3:$CP$641=0)*('PC list'!$J$3:$J$641&lt;&gt;"NFI")))</f>
        <v>0</v>
      </c>
      <c r="AC16" s="721">
        <f t="array" ref="AC16">SUM(('PC list'!$C$3:$C$641=$A16)*('PC list'!$CP$3:$CP$641="Yes")*('PC list'!$J$3:$J$641&lt;&gt;"NFI"))</f>
        <v>4</v>
      </c>
      <c r="AD16" s="721">
        <f t="array" ref="AD16">SUM(('PC list'!$C$3:$C$641=$A16)*('PC list'!$CP$3:$CP$641="No")*('PC list'!$J$3:$J$641&lt;&gt;"NFI"))</f>
        <v>6</v>
      </c>
      <c r="AE16" s="723">
        <f t="shared" si="3"/>
        <v>0.4</v>
      </c>
      <c r="AF16" s="719"/>
      <c r="AG16" s="721">
        <f t="array" ref="AG16">(SUM(('PC list'!$C$3:$C$641=$A16)*('PC list'!$CP$3:$CP$641="-")*('PC list'!$J$3:$J$641="NFI")))+(SUM(('PC list'!$C$3:$C$641=$A16)*('PC list'!$CP$3:$CP$641=0)*('PC list'!$J$3:$J$641="NFI")))</f>
        <v>0</v>
      </c>
      <c r="AH16" s="721">
        <f t="array" ref="AH16">SUM(('PC list'!$C$3:$C$641=$A16)*('PC list'!$CP$3:$CP$641="Yes")*('PC list'!$J$3:$J$641="NFI"))</f>
        <v>5</v>
      </c>
      <c r="AI16" s="721">
        <f t="array" ref="AI16">SUM(('PC list'!$C$3:$C$641=$A16)*('PC list'!$CP$3:$CP$641="No")*('PC list'!$J$3:$J$641="NFI"))</f>
        <v>6</v>
      </c>
      <c r="AJ16" s="723">
        <f t="shared" si="4"/>
        <v>0.45454545454545453</v>
      </c>
      <c r="AK16" s="3186" t="str">
        <f t="shared" si="5"/>
        <v/>
      </c>
      <c r="AL16" s="1721">
        <f t="shared" si="6"/>
        <v>-3.3799000000000001</v>
      </c>
      <c r="AM16" s="2102" t="str">
        <f t="shared" si="7"/>
        <v>BRL</v>
      </c>
      <c r="AN16" s="1997">
        <f t="shared" si="8"/>
        <v>0.42857142857142855</v>
      </c>
    </row>
    <row r="17" spans="1:40" ht="15" customHeight="1">
      <c r="A17" s="3232" t="str">
        <f>Validation!C21</f>
        <v>DVW</v>
      </c>
      <c r="B17" s="3233">
        <f>COUNTIF('PC list'!C$3:C$641,A17)</f>
        <v>13</v>
      </c>
      <c r="C17" s="3233">
        <f t="array" ref="C17">SUM(('PC list'!$C$3:$C$641=$A17)*('PC list'!$CP$3:$CP$641=""))</f>
        <v>13</v>
      </c>
      <c r="D17" s="470">
        <f t="array" ref="D17">SUM(('PC list'!$C$3:$C$641=$A17)*('PC list'!$CP$3:$CP$641="-"))</f>
        <v>0</v>
      </c>
      <c r="E17" s="470">
        <f t="array" ref="E17">SUM(('PC list'!$C$3:$C$641=$A17)*('PC list'!$CP$3:$CP$641="Yes"))</f>
        <v>0</v>
      </c>
      <c r="F17" s="470">
        <f t="array" ref="F17">SUM(('PC list'!$C$3:$C$641=$A17)*('PC list'!$CP$3:$CP$641="No"))</f>
        <v>0</v>
      </c>
      <c r="G17" s="471">
        <f t="array" ref="G17">SUM(('PC list'!$C$3:$C$641=$A17)*('PC list'!$CQ$3:$CQ$641=G$2))</f>
        <v>0</v>
      </c>
      <c r="H17" s="472">
        <f t="array" ref="H17">SUM(('PC list'!$C$3:$C$641=$A17)*('PC list'!$CQ$3:$CQ$641=H$2))</f>
        <v>0</v>
      </c>
      <c r="I17" s="472">
        <f t="array" ref="I17">SUM(('PC list'!$C$3:$C$641=$A17)*('PC list'!$CQ$3:$CQ$641=I$2))</f>
        <v>0</v>
      </c>
      <c r="J17" s="472">
        <f t="array" ref="J17">SUM(('PC list'!$C$3:$C$641=$A17)*('PC list'!$CQ$3:$CQ$641=J$2))</f>
        <v>0</v>
      </c>
      <c r="K17" s="1712">
        <f t="array" ref="K17">SUM(('PC list'!$C$3:$C$641=$A17)*('PC list'!$CQ$3:$CQ$641=G$2)*('PC list'!$CR$3:$CR$641))</f>
        <v>0</v>
      </c>
      <c r="L17" s="1712">
        <f t="array" ref="L17">SUM(('PC list'!$C$3:$C$641=$A17)*('PC list'!$CQ$3:$CQ$641=I$2)*('PC list'!$CR$3:$CR$641))</f>
        <v>0</v>
      </c>
      <c r="M17" s="474">
        <f t="array" ref="M17">SUM(('PC list'!$C$3:$C$641=$A17)*('PC list'!$CS$3:$CS$641=M$2))</f>
        <v>0</v>
      </c>
      <c r="N17" s="475">
        <f t="array" ref="N17">SUM(('PC list'!$C$3:$C$641=$A17)*('PC list'!$CS$3:$CS$641=N$2))</f>
        <v>0</v>
      </c>
      <c r="O17" s="475">
        <f t="array" ref="O17">SUM(('PC list'!$C$3:$C$641=$A17)*('PC list'!$CS$3:$CS$641=O$2))</f>
        <v>0</v>
      </c>
      <c r="P17" s="475">
        <f t="array" ref="P17">SUM(('PC list'!$C$3:$C$641=$A17)*('PC list'!$CS$3:$CS$641=P$2))</f>
        <v>0</v>
      </c>
      <c r="Q17" s="1715">
        <f t="array" ref="Q17">SUM(('PC list'!$C$3:$C$641=$A17)*('PC list'!$CS$3:$CS$641=M$2)*('PC list'!$CT$3:$CT$641))</f>
        <v>0</v>
      </c>
      <c r="R17" s="1715">
        <f t="array" ref="R17">SUM(('PC list'!$C$3:$C$641=$A17)*('PC list'!$CS$3:$CS$641=O$2)*('PC list'!$CT$3:$CT$641))</f>
        <v>0</v>
      </c>
      <c r="S17" s="476">
        <f t="shared" si="0"/>
        <v>0</v>
      </c>
      <c r="T17" s="477">
        <f t="shared" si="0"/>
        <v>0</v>
      </c>
      <c r="U17" s="477">
        <f t="shared" si="0"/>
        <v>0</v>
      </c>
      <c r="V17" s="477">
        <f t="shared" si="0"/>
        <v>0</v>
      </c>
      <c r="W17" s="1718">
        <f t="shared" si="0"/>
        <v>0</v>
      </c>
      <c r="X17" s="1718">
        <f t="shared" si="0"/>
        <v>0</v>
      </c>
      <c r="Y17" s="478" t="str">
        <f t="shared" si="1"/>
        <v/>
      </c>
      <c r="Z17" s="478" t="str">
        <f t="shared" si="2"/>
        <v/>
      </c>
      <c r="AB17" s="721">
        <f t="array" ref="AB17">(SUM(('PC list'!$C$3:$C$641=$A17)*('PC list'!$CP$3:$CP$641="-")*('PC list'!$J$3:$J$641&lt;&gt;"NFI")))+(SUM(('PC list'!$C$3:$C$641=$A17)*('PC list'!$CP$3:$CP$641=0)*('PC list'!$J$3:$J$641&lt;&gt;"NFI")))</f>
        <v>0</v>
      </c>
      <c r="AC17" s="721">
        <f t="array" ref="AC17">SUM(('PC list'!$C$3:$C$641=$A17)*('PC list'!$CP$3:$CP$641="Yes")*('PC list'!$J$3:$J$641&lt;&gt;"NFI"))</f>
        <v>0</v>
      </c>
      <c r="AD17" s="721">
        <f t="array" ref="AD17">SUM(('PC list'!$C$3:$C$641=$A17)*('PC list'!$CP$3:$CP$641="No")*('PC list'!$J$3:$J$641&lt;&gt;"NFI"))</f>
        <v>0</v>
      </c>
      <c r="AE17" s="723" t="str">
        <f t="shared" si="3"/>
        <v>-</v>
      </c>
      <c r="AF17" s="719"/>
      <c r="AG17" s="721">
        <f t="array" ref="AG17">(SUM(('PC list'!$C$3:$C$641=$A17)*('PC list'!$CP$3:$CP$641="-")*('PC list'!$J$3:$J$641="NFI")))+(SUM(('PC list'!$C$3:$C$641=$A17)*('PC list'!$CP$3:$CP$641=0)*('PC list'!$J$3:$J$641="NFI")))</f>
        <v>0</v>
      </c>
      <c r="AH17" s="721">
        <f t="array" ref="AH17">SUM(('PC list'!$C$3:$C$641=$A17)*('PC list'!$CP$3:$CP$641="Yes")*('PC list'!$J$3:$J$641="NFI"))</f>
        <v>0</v>
      </c>
      <c r="AI17" s="721">
        <f t="array" ref="AI17">SUM(('PC list'!$C$3:$C$641=$A17)*('PC list'!$CP$3:$CP$641="No")*('PC list'!$J$3:$J$641="NFI"))</f>
        <v>0</v>
      </c>
      <c r="AJ17" s="723" t="str">
        <f t="shared" si="4"/>
        <v>-</v>
      </c>
      <c r="AK17" s="3186" t="str">
        <f>IF(AB17+AC17+AD17+AG17+AH17+AI17&lt;&gt;B17,"Legacy","")</f>
        <v>Legacy</v>
      </c>
      <c r="AL17" s="1721">
        <f t="shared" si="6"/>
        <v>0</v>
      </c>
      <c r="AM17" s="2102" t="str">
        <f t="shared" si="7"/>
        <v>DVW</v>
      </c>
      <c r="AN17" s="1997" t="str">
        <f t="shared" si="8"/>
        <v/>
      </c>
    </row>
    <row r="18" spans="1:40" ht="15" customHeight="1">
      <c r="A18" s="469" t="str">
        <f>Validation!C22</f>
        <v>PRT</v>
      </c>
      <c r="B18" s="470">
        <f>COUNTIF('PC list'!C$3:C$641,A18)</f>
        <v>13</v>
      </c>
      <c r="C18" s="470">
        <f t="array" ref="C18">SUM(('PC list'!$C$3:$C$641=$A18)*('PC list'!$CP$3:$CP$641=""))</f>
        <v>0</v>
      </c>
      <c r="D18" s="470">
        <f t="array" ref="D18">SUM(('PC list'!$C$3:$C$641=$A18)*('PC list'!$CP$3:$CP$641="-"))</f>
        <v>3</v>
      </c>
      <c r="E18" s="470">
        <f t="array" ref="E18">SUM(('PC list'!$C$3:$C$641=$A18)*('PC list'!$CP$3:$CP$641="Yes"))</f>
        <v>8</v>
      </c>
      <c r="F18" s="470">
        <f t="array" ref="F18">SUM(('PC list'!$C$3:$C$641=$A18)*('PC list'!$CP$3:$CP$641="No"))</f>
        <v>2</v>
      </c>
      <c r="G18" s="471">
        <f t="array" ref="G18">SUM(('PC list'!$C$3:$C$641=$A18)*('PC list'!$CQ$3:$CQ$641=G$2))</f>
        <v>0</v>
      </c>
      <c r="H18" s="472">
        <f t="array" ref="H18">SUM(('PC list'!$C$3:$C$641=$A18)*('PC list'!$CQ$3:$CQ$641=H$2))</f>
        <v>0</v>
      </c>
      <c r="I18" s="472">
        <f t="array" ref="I18">SUM(('PC list'!$C$3:$C$641=$A18)*('PC list'!$CQ$3:$CQ$641=I$2))</f>
        <v>0</v>
      </c>
      <c r="J18" s="472">
        <f t="array" ref="J18">SUM(('PC list'!$C$3:$C$641=$A18)*('PC list'!$CQ$3:$CQ$641=J$2))</f>
        <v>0</v>
      </c>
      <c r="K18" s="1712">
        <f t="array" ref="K18">SUM(('PC list'!$C$3:$C$641=$A18)*('PC list'!$CQ$3:$CQ$641=G$2)*('PC list'!$CR$3:$CR$641))</f>
        <v>0</v>
      </c>
      <c r="L18" s="1712">
        <f t="array" ref="L18">SUM(('PC list'!$C$3:$C$641=$A18)*('PC list'!$CQ$3:$CQ$641=I$2)*('PC list'!$CR$3:$CR$641))</f>
        <v>0</v>
      </c>
      <c r="M18" s="474">
        <f t="array" ref="M18">SUM(('PC list'!$C$3:$C$641=$A18)*('PC list'!$CS$3:$CS$641=M$2))</f>
        <v>2</v>
      </c>
      <c r="N18" s="475">
        <f t="array" ref="N18">SUM(('PC list'!$C$3:$C$641=$A18)*('PC list'!$CS$3:$CS$641=N$2))</f>
        <v>0</v>
      </c>
      <c r="O18" s="475">
        <f t="array" ref="O18">SUM(('PC list'!$C$3:$C$641=$A18)*('PC list'!$CS$3:$CS$641=O$2))</f>
        <v>1</v>
      </c>
      <c r="P18" s="475">
        <f t="array" ref="P18">SUM(('PC list'!$C$3:$C$641=$A18)*('PC list'!$CS$3:$CS$641=P$2))</f>
        <v>2</v>
      </c>
      <c r="Q18" s="1715">
        <f t="array" ref="Q18">SUM(('PC list'!$C$3:$C$641=$A18)*('PC list'!$CS$3:$CS$641=M$2)*('PC list'!$CT$3:$CT$641))</f>
        <v>2.2210299999999999E-2</v>
      </c>
      <c r="R18" s="1715">
        <f t="array" ref="R18">SUM(('PC list'!$C$3:$C$641=$A18)*('PC list'!$CS$3:$CS$641=O$2)*('PC list'!$CT$3:$CT$641))</f>
        <v>-0.380604</v>
      </c>
      <c r="S18" s="476">
        <f t="shared" si="0"/>
        <v>2</v>
      </c>
      <c r="T18" s="477">
        <f t="shared" si="0"/>
        <v>0</v>
      </c>
      <c r="U18" s="477">
        <f t="shared" si="0"/>
        <v>1</v>
      </c>
      <c r="V18" s="477">
        <f t="shared" si="0"/>
        <v>2</v>
      </c>
      <c r="W18" s="1718">
        <f t="shared" si="0"/>
        <v>2.2210299999999999E-2</v>
      </c>
      <c r="X18" s="1718">
        <f t="shared" si="0"/>
        <v>-0.380604</v>
      </c>
      <c r="Y18" s="478">
        <f t="shared" si="1"/>
        <v>14</v>
      </c>
      <c r="Z18" s="478">
        <f t="shared" si="2"/>
        <v>6</v>
      </c>
      <c r="AB18" s="721">
        <f t="array" ref="AB18">(SUM(('PC list'!$C$3:$C$641=$A18)*('PC list'!$CP$3:$CP$641="-")*('PC list'!$J$3:$J$641&lt;&gt;"NFI")))+(SUM(('PC list'!$C$3:$C$641=$A18)*('PC list'!$CP$3:$CP$641=0)*('PC list'!$J$3:$J$641&lt;&gt;"NFI")))</f>
        <v>3</v>
      </c>
      <c r="AC18" s="721">
        <f t="array" ref="AC18">SUM(('PC list'!$C$3:$C$641=$A18)*('PC list'!$CP$3:$CP$641="Yes")*('PC list'!$J$3:$J$641&lt;&gt;"NFI"))</f>
        <v>4</v>
      </c>
      <c r="AD18" s="721">
        <f t="array" ref="AD18">SUM(('PC list'!$C$3:$C$641=$A18)*('PC list'!$CP$3:$CP$641="No")*('PC list'!$J$3:$J$641&lt;&gt;"NFI"))</f>
        <v>2</v>
      </c>
      <c r="AE18" s="723">
        <f t="shared" si="3"/>
        <v>0.66666666666666663</v>
      </c>
      <c r="AF18" s="719"/>
      <c r="AG18" s="721">
        <f t="array" ref="AG18">(SUM(('PC list'!$C$3:$C$641=$A18)*('PC list'!$CP$3:$CP$641="-")*('PC list'!$J$3:$J$641="NFI")))+(SUM(('PC list'!$C$3:$C$641=$A18)*('PC list'!$CP$3:$CP$641=0)*('PC list'!$J$3:$J$641="NFI")))</f>
        <v>0</v>
      </c>
      <c r="AH18" s="721">
        <f t="array" ref="AH18">SUM(('PC list'!$C$3:$C$641=$A18)*('PC list'!$CP$3:$CP$641="Yes")*('PC list'!$J$3:$J$641="NFI"))</f>
        <v>4</v>
      </c>
      <c r="AI18" s="721">
        <f t="array" ref="AI18">SUM(('PC list'!$C$3:$C$641=$A18)*('PC list'!$CP$3:$CP$641="No")*('PC list'!$J$3:$J$641="NFI"))</f>
        <v>0</v>
      </c>
      <c r="AJ18" s="723">
        <f t="shared" si="4"/>
        <v>1</v>
      </c>
      <c r="AK18" s="3186" t="str">
        <f t="shared" si="5"/>
        <v/>
      </c>
      <c r="AL18" s="1721">
        <f t="shared" si="6"/>
        <v>-0.35839369999999998</v>
      </c>
      <c r="AM18" s="2102" t="str">
        <f t="shared" si="7"/>
        <v>PRT</v>
      </c>
      <c r="AN18" s="1997">
        <f t="shared" si="8"/>
        <v>0.8</v>
      </c>
    </row>
    <row r="19" spans="1:40" ht="15" customHeight="1">
      <c r="A19" s="469" t="str">
        <f>Validation!C23</f>
        <v>SBW</v>
      </c>
      <c r="B19" s="470">
        <f>COUNTIF('PC list'!C$3:C$641,A19)</f>
        <v>15</v>
      </c>
      <c r="C19" s="470">
        <f t="array" ref="C19">SUM(('PC list'!$C$3:$C$641=$A19)*('PC list'!$CP$3:$CP$641=""))</f>
        <v>0</v>
      </c>
      <c r="D19" s="470">
        <f t="array" ref="D19">SUM(('PC list'!$C$3:$C$641=$A19)*('PC list'!$CP$3:$CP$641="-"))</f>
        <v>10</v>
      </c>
      <c r="E19" s="470">
        <f t="array" ref="E19">SUM(('PC list'!$C$3:$C$641=$A19)*('PC list'!$CP$3:$CP$641="Yes"))</f>
        <v>5</v>
      </c>
      <c r="F19" s="470">
        <f t="array" ref="F19">SUM(('PC list'!$C$3:$C$641=$A19)*('PC list'!$CP$3:$CP$641="No"))</f>
        <v>0</v>
      </c>
      <c r="G19" s="471">
        <f t="array" ref="G19">SUM(('PC list'!$C$3:$C$641=$A19)*('PC list'!$CQ$3:$CQ$641=G$2))</f>
        <v>0</v>
      </c>
      <c r="H19" s="472">
        <f t="array" ref="H19">SUM(('PC list'!$C$3:$C$641=$A19)*('PC list'!$CQ$3:$CQ$641=H$2))</f>
        <v>0</v>
      </c>
      <c r="I19" s="472">
        <f t="array" ref="I19">SUM(('PC list'!$C$3:$C$641=$A19)*('PC list'!$CQ$3:$CQ$641=I$2))</f>
        <v>0</v>
      </c>
      <c r="J19" s="472">
        <f t="array" ref="J19">SUM(('PC list'!$C$3:$C$641=$A19)*('PC list'!$CQ$3:$CQ$641=J$2))</f>
        <v>0</v>
      </c>
      <c r="K19" s="1712">
        <f t="array" ref="K19">SUM(('PC list'!$C$3:$C$641=$A19)*('PC list'!$CQ$3:$CQ$641=G$2)*('PC list'!$CR$3:$CR$641))</f>
        <v>0</v>
      </c>
      <c r="L19" s="1712">
        <f t="array" ref="L19">SUM(('PC list'!$C$3:$C$641=$A19)*('PC list'!$CQ$3:$CQ$641=I$2)*('PC list'!$CR$3:$CR$641))</f>
        <v>0</v>
      </c>
      <c r="M19" s="474">
        <f t="array" ref="M19">SUM(('PC list'!$C$3:$C$641=$A19)*('PC list'!$CS$3:$CS$641=M$2))</f>
        <v>0</v>
      </c>
      <c r="N19" s="475">
        <f t="array" ref="N19">SUM(('PC list'!$C$3:$C$641=$A19)*('PC list'!$CS$3:$CS$641=N$2))</f>
        <v>0</v>
      </c>
      <c r="O19" s="475">
        <f t="array" ref="O19">SUM(('PC list'!$C$3:$C$641=$A19)*('PC list'!$CS$3:$CS$641=O$2))</f>
        <v>0</v>
      </c>
      <c r="P19" s="475">
        <f t="array" ref="P19">SUM(('PC list'!$C$3:$C$641=$A19)*('PC list'!$CS$3:$CS$641=P$2))</f>
        <v>0</v>
      </c>
      <c r="Q19" s="1715">
        <f t="array" ref="Q19">SUM(('PC list'!$C$3:$C$641=$A19)*('PC list'!$CS$3:$CS$641=M$2)*('PC list'!$CT$3:$CT$641))</f>
        <v>0</v>
      </c>
      <c r="R19" s="1715">
        <f t="array" ref="R19">SUM(('PC list'!$C$3:$C$641=$A19)*('PC list'!$CS$3:$CS$641=O$2)*('PC list'!$CT$3:$CT$641))</f>
        <v>0</v>
      </c>
      <c r="S19" s="476">
        <f t="shared" ref="S19:X22" si="9">SUM(G19+M19)</f>
        <v>0</v>
      </c>
      <c r="T19" s="477">
        <f t="shared" si="9"/>
        <v>0</v>
      </c>
      <c r="U19" s="477">
        <f t="shared" si="9"/>
        <v>0</v>
      </c>
      <c r="V19" s="477">
        <f t="shared" si="9"/>
        <v>0</v>
      </c>
      <c r="W19" s="1718">
        <f t="shared" si="9"/>
        <v>0</v>
      </c>
      <c r="X19" s="1718">
        <f t="shared" si="9"/>
        <v>0</v>
      </c>
      <c r="Y19" s="478" t="str">
        <f t="shared" si="1"/>
        <v/>
      </c>
      <c r="Z19" s="478" t="str">
        <f t="shared" si="2"/>
        <v/>
      </c>
      <c r="AB19" s="721">
        <f t="array" ref="AB19">(SUM(('PC list'!$C$3:$C$641=$A19)*('PC list'!$CP$3:$CP$641="-")*('PC list'!$J$3:$J$641&lt;&gt;"NFI")))+(SUM(('PC list'!$C$3:$C$641=$A19)*('PC list'!$CP$3:$CP$641=0)*('PC list'!$J$3:$J$641&lt;&gt;"NFI")))</f>
        <v>6</v>
      </c>
      <c r="AC19" s="721">
        <f t="array" ref="AC19">SUM(('PC list'!$C$3:$C$641=$A19)*('PC list'!$CP$3:$CP$641="Yes")*('PC list'!$J$3:$J$641&lt;&gt;"NFI"))</f>
        <v>4</v>
      </c>
      <c r="AD19" s="721">
        <f t="array" ref="AD19">SUM(('PC list'!$C$3:$C$641=$A19)*('PC list'!$CP$3:$CP$641="No")*('PC list'!$J$3:$J$641&lt;&gt;"NFI"))</f>
        <v>0</v>
      </c>
      <c r="AE19" s="723">
        <f t="shared" si="3"/>
        <v>1</v>
      </c>
      <c r="AF19" s="719"/>
      <c r="AG19" s="721">
        <f t="array" ref="AG19">(SUM(('PC list'!$C$3:$C$641=$A19)*('PC list'!$CP$3:$CP$641="-")*('PC list'!$J$3:$J$641="NFI")))+(SUM(('PC list'!$C$3:$C$641=$A19)*('PC list'!$CP$3:$CP$641=0)*('PC list'!$J$3:$J$641="NFI")))</f>
        <v>4</v>
      </c>
      <c r="AH19" s="721">
        <f t="array" ref="AH19">SUM(('PC list'!$C$3:$C$641=$A19)*('PC list'!$CP$3:$CP$641="Yes")*('PC list'!$J$3:$J$641="NFI"))</f>
        <v>1</v>
      </c>
      <c r="AI19" s="721">
        <f t="array" ref="AI19">SUM(('PC list'!$C$3:$C$641=$A19)*('PC list'!$CP$3:$CP$641="No")*('PC list'!$J$3:$J$641="NFI"))</f>
        <v>0</v>
      </c>
      <c r="AJ19" s="723">
        <f t="shared" si="4"/>
        <v>1</v>
      </c>
      <c r="AK19" s="3186" t="str">
        <f t="shared" si="5"/>
        <v/>
      </c>
      <c r="AL19" s="1721">
        <f t="shared" si="6"/>
        <v>0</v>
      </c>
      <c r="AM19" s="2102" t="str">
        <f t="shared" si="7"/>
        <v>SBW</v>
      </c>
      <c r="AN19" s="1997">
        <f t="shared" si="8"/>
        <v>1</v>
      </c>
    </row>
    <row r="20" spans="1:40" ht="15" customHeight="1">
      <c r="A20" s="469" t="str">
        <f>Validation!C24</f>
        <v>SEW</v>
      </c>
      <c r="B20" s="470">
        <f>COUNTIF('PC list'!C$3:C$641,A20)</f>
        <v>34</v>
      </c>
      <c r="C20" s="470">
        <f t="array" ref="C20">SUM(('PC list'!$C$3:$C$641=$A20)*('PC list'!$CP$3:$CP$641=""))</f>
        <v>0</v>
      </c>
      <c r="D20" s="470">
        <f t="array" ref="D20">SUM(('PC list'!$C$3:$C$641=$A20)*('PC list'!$CP$3:$CP$641="-"))</f>
        <v>6</v>
      </c>
      <c r="E20" s="470">
        <f t="array" ref="E20">SUM(('PC list'!$C$3:$C$641=$A20)*('PC list'!$CP$3:$CP$641="Yes"))</f>
        <v>9</v>
      </c>
      <c r="F20" s="470">
        <f t="array" ref="F20">SUM(('PC list'!$C$3:$C$641=$A20)*('PC list'!$CP$3:$CP$641="No"))</f>
        <v>19</v>
      </c>
      <c r="G20" s="471">
        <f t="array" ref="G20">SUM(('PC list'!$C$3:$C$641=$A20)*('PC list'!$CQ$3:$CQ$641=G$2))</f>
        <v>0</v>
      </c>
      <c r="H20" s="472">
        <f t="array" ref="H20">SUM(('PC list'!$C$3:$C$641=$A20)*('PC list'!$CQ$3:$CQ$641=H$2))</f>
        <v>0</v>
      </c>
      <c r="I20" s="472">
        <f t="array" ref="I20">SUM(('PC list'!$C$3:$C$641=$A20)*('PC list'!$CQ$3:$CQ$641=I$2))</f>
        <v>0</v>
      </c>
      <c r="J20" s="472">
        <f t="array" ref="J20">SUM(('PC list'!$C$3:$C$641=$A20)*('PC list'!$CQ$3:$CQ$641=J$2))</f>
        <v>0</v>
      </c>
      <c r="K20" s="1712">
        <f t="array" ref="K20">SUM(('PC list'!$C$3:$C$641=$A20)*('PC list'!$CQ$3:$CQ$641=G$2)*('PC list'!$CR$3:$CR$641))</f>
        <v>0</v>
      </c>
      <c r="L20" s="1712">
        <f t="array" ref="L20">SUM(('PC list'!$C$3:$C$641=$A20)*('PC list'!$CQ$3:$CQ$641=I$2)*('PC list'!$CR$3:$CR$641))</f>
        <v>0</v>
      </c>
      <c r="M20" s="474">
        <f t="array" ref="M20">SUM(('PC list'!$C$3:$C$641=$A20)*('PC list'!$CS$3:$CS$641=M$2))</f>
        <v>4</v>
      </c>
      <c r="N20" s="475">
        <f t="array" ref="N20">SUM(('PC list'!$C$3:$C$641=$A20)*('PC list'!$CS$3:$CS$641=N$2))</f>
        <v>0</v>
      </c>
      <c r="O20" s="475">
        <f t="array" ref="O20">SUM(('PC list'!$C$3:$C$641=$A20)*('PC list'!$CS$3:$CS$641=O$2))</f>
        <v>8</v>
      </c>
      <c r="P20" s="475">
        <f t="array" ref="P20">SUM(('PC list'!$C$3:$C$641=$A20)*('PC list'!$CS$3:$CS$641=P$2))</f>
        <v>8</v>
      </c>
      <c r="Q20" s="1715">
        <f t="array" ref="Q20">SUM(('PC list'!$C$3:$C$641=$A20)*('PC list'!$CS$3:$CS$641=M$2)*('PC list'!$CT$3:$CT$641))</f>
        <v>0.43015999999999671</v>
      </c>
      <c r="R20" s="1715">
        <f t="array" ref="R20">SUM(('PC list'!$C$3:$C$641=$A20)*('PC list'!$CS$3:$CS$641=O$2)*('PC list'!$CT$3:$CT$641))</f>
        <v>-0.45386400000000005</v>
      </c>
      <c r="S20" s="476">
        <f t="shared" si="9"/>
        <v>4</v>
      </c>
      <c r="T20" s="477">
        <f t="shared" si="9"/>
        <v>0</v>
      </c>
      <c r="U20" s="477">
        <f t="shared" si="9"/>
        <v>8</v>
      </c>
      <c r="V20" s="477">
        <f t="shared" si="9"/>
        <v>8</v>
      </c>
      <c r="W20" s="1718">
        <f t="shared" si="9"/>
        <v>0.43015999999999671</v>
      </c>
      <c r="X20" s="1718">
        <f t="shared" si="9"/>
        <v>-0.45386400000000005</v>
      </c>
      <c r="Y20" s="478">
        <f t="shared" si="1"/>
        <v>12</v>
      </c>
      <c r="Z20" s="478">
        <f t="shared" si="2"/>
        <v>8</v>
      </c>
      <c r="AB20" s="721">
        <f t="array" ref="AB20">(SUM(('PC list'!$C$3:$C$641=$A20)*('PC list'!$CP$3:$CP$641="-")*('PC list'!$J$3:$J$641&lt;&gt;"NFI")))+(SUM(('PC list'!$C$3:$C$641=$A20)*('PC list'!$CP$3:$CP$641=0)*('PC list'!$J$3:$J$641&lt;&gt;"NFI")))</f>
        <v>2</v>
      </c>
      <c r="AC20" s="721">
        <f t="array" ref="AC20">SUM(('PC list'!$C$3:$C$641=$A20)*('PC list'!$CP$3:$CP$641="Yes")*('PC list'!$J$3:$J$641&lt;&gt;"NFI"))</f>
        <v>6</v>
      </c>
      <c r="AD20" s="721">
        <f t="array" ref="AD20">SUM(('PC list'!$C$3:$C$641=$A20)*('PC list'!$CP$3:$CP$641="No")*('PC list'!$J$3:$J$641&lt;&gt;"NFI"))</f>
        <v>16</v>
      </c>
      <c r="AE20" s="723">
        <f t="shared" si="3"/>
        <v>0.27272727272727271</v>
      </c>
      <c r="AF20" s="719"/>
      <c r="AG20" s="721">
        <f t="array" ref="AG20">(SUM(('PC list'!$C$3:$C$641=$A20)*('PC list'!$CP$3:$CP$641="-")*('PC list'!$J$3:$J$641="NFI")))+(SUM(('PC list'!$C$3:$C$641=$A20)*('PC list'!$CP$3:$CP$641=0)*('PC list'!$J$3:$J$641="NFI")))</f>
        <v>4</v>
      </c>
      <c r="AH20" s="721">
        <f t="array" ref="AH20">SUM(('PC list'!$C$3:$C$641=$A20)*('PC list'!$CP$3:$CP$641="Yes")*('PC list'!$J$3:$J$641="NFI"))</f>
        <v>3</v>
      </c>
      <c r="AI20" s="721">
        <f t="array" ref="AI20">SUM(('PC list'!$C$3:$C$641=$A20)*('PC list'!$CP$3:$CP$641="No")*('PC list'!$J$3:$J$641="NFI"))</f>
        <v>3</v>
      </c>
      <c r="AJ20" s="723">
        <f t="shared" si="4"/>
        <v>0.5</v>
      </c>
      <c r="AK20" s="3186" t="str">
        <f t="shared" si="5"/>
        <v/>
      </c>
      <c r="AL20" s="1721">
        <f t="shared" si="6"/>
        <v>-2.3704000000003334E-2</v>
      </c>
      <c r="AM20" s="2102" t="str">
        <f t="shared" si="7"/>
        <v>SEW</v>
      </c>
      <c r="AN20" s="1997">
        <f t="shared" si="8"/>
        <v>0.32142857142857145</v>
      </c>
    </row>
    <row r="21" spans="1:40" ht="15" customHeight="1">
      <c r="A21" s="469" t="str">
        <f>Validation!C25</f>
        <v>SSC</v>
      </c>
      <c r="B21" s="470">
        <f>COUNTIF('PC list'!C$3:C$641,A21)</f>
        <v>15</v>
      </c>
      <c r="C21" s="470">
        <f t="array" ref="C21">SUM(('PC list'!$C$3:$C$641=$A21)*('PC list'!$CP$3:$CP$641=""))</f>
        <v>0</v>
      </c>
      <c r="D21" s="470">
        <f t="array" ref="D21">SUM(('PC list'!$C$3:$C$641=$A21)*('PC list'!$CP$3:$CP$641="-"))</f>
        <v>0</v>
      </c>
      <c r="E21" s="470">
        <f t="array" ref="E21">SUM(('PC list'!$C$3:$C$641=$A21)*('PC list'!$CP$3:$CP$641="Yes"))</f>
        <v>10</v>
      </c>
      <c r="F21" s="470">
        <f t="array" ref="F21">SUM(('PC list'!$C$3:$C$641=$A21)*('PC list'!$CP$3:$CP$641="No"))</f>
        <v>5</v>
      </c>
      <c r="G21" s="471">
        <f t="array" ref="G21">SUM(('PC list'!$C$3:$C$641=$A21)*('PC list'!$CQ$3:$CQ$641=G$2))</f>
        <v>0</v>
      </c>
      <c r="H21" s="472">
        <f t="array" ref="H21">SUM(('PC list'!$C$3:$C$641=$A21)*('PC list'!$CQ$3:$CQ$641=H$2))</f>
        <v>0</v>
      </c>
      <c r="I21" s="472">
        <f t="array" ref="I21">SUM(('PC list'!$C$3:$C$641=$A21)*('PC list'!$CQ$3:$CQ$641=I$2))</f>
        <v>0</v>
      </c>
      <c r="J21" s="472">
        <f t="array" ref="J21">SUM(('PC list'!$C$3:$C$641=$A21)*('PC list'!$CQ$3:$CQ$641=J$2))</f>
        <v>0</v>
      </c>
      <c r="K21" s="1712">
        <f t="array" ref="K21">SUM(('PC list'!$C$3:$C$641=$A21)*('PC list'!$CQ$3:$CQ$641=G$2)*('PC list'!$CR$3:$CR$641))</f>
        <v>0</v>
      </c>
      <c r="L21" s="1712">
        <f t="array" ref="L21">SUM(('PC list'!$C$3:$C$641=$A21)*('PC list'!$CQ$3:$CQ$641=I$2)*('PC list'!$CR$3:$CR$641))</f>
        <v>0</v>
      </c>
      <c r="M21" s="474">
        <f t="array" ref="M21">SUM(('PC list'!$C$3:$C$641=$A21)*('PC list'!$CS$3:$CS$641=M$2))</f>
        <v>1</v>
      </c>
      <c r="N21" s="475">
        <f t="array" ref="N21">SUM(('PC list'!$C$3:$C$641=$A21)*('PC list'!$CS$3:$CS$641=N$2))</f>
        <v>1</v>
      </c>
      <c r="O21" s="475">
        <f t="array" ref="O21">SUM(('PC list'!$C$3:$C$641=$A21)*('PC list'!$CS$3:$CS$641=O$2))</f>
        <v>2</v>
      </c>
      <c r="P21" s="475">
        <f t="array" ref="P21">SUM(('PC list'!$C$3:$C$641=$A21)*('PC list'!$CS$3:$CS$641=P$2))</f>
        <v>0</v>
      </c>
      <c r="Q21" s="1715">
        <f t="array" ref="Q21">SUM(('PC list'!$C$3:$C$641=$A21)*('PC list'!$CS$3:$CS$641=M$2)*('PC list'!$CT$3:$CT$641))</f>
        <v>0.83809999999999996</v>
      </c>
      <c r="R21" s="1715">
        <f t="array" ref="R21">SUM(('PC list'!$C$3:$C$641=$A21)*('PC list'!$CS$3:$CS$641=O$2)*('PC list'!$CT$3:$CT$641))</f>
        <v>-0.60719999999999996</v>
      </c>
      <c r="S21" s="476">
        <f t="shared" si="9"/>
        <v>1</v>
      </c>
      <c r="T21" s="477">
        <f t="shared" si="9"/>
        <v>1</v>
      </c>
      <c r="U21" s="477">
        <f t="shared" si="9"/>
        <v>2</v>
      </c>
      <c r="V21" s="477">
        <f t="shared" si="9"/>
        <v>0</v>
      </c>
      <c r="W21" s="1718">
        <f t="shared" si="9"/>
        <v>0.83809999999999996</v>
      </c>
      <c r="X21" s="1718">
        <f t="shared" si="9"/>
        <v>-0.60719999999999996</v>
      </c>
      <c r="Y21" s="478">
        <f t="shared" si="1"/>
        <v>11</v>
      </c>
      <c r="Z21" s="478">
        <f t="shared" si="2"/>
        <v>10</v>
      </c>
      <c r="AB21" s="721">
        <f t="array" ref="AB21">(SUM(('PC list'!$C$3:$C$641=$A21)*('PC list'!$CP$3:$CP$641="-")*('PC list'!$J$3:$J$641&lt;&gt;"NFI")))+(SUM(('PC list'!$C$3:$C$641=$A21)*('PC list'!$CP$3:$CP$641=0)*('PC list'!$J$3:$J$641&lt;&gt;"NFI")))</f>
        <v>0</v>
      </c>
      <c r="AC21" s="721">
        <f t="array" ref="AC21">SUM(('PC list'!$C$3:$C$641=$A21)*('PC list'!$CP$3:$CP$641="Yes")*('PC list'!$J$3:$J$641&lt;&gt;"NFI"))</f>
        <v>5</v>
      </c>
      <c r="AD21" s="721">
        <f t="array" ref="AD21">SUM(('PC list'!$C$3:$C$641=$A21)*('PC list'!$CP$3:$CP$641="No")*('PC list'!$J$3:$J$641&lt;&gt;"NFI"))</f>
        <v>3</v>
      </c>
      <c r="AE21" s="723">
        <f t="shared" si="3"/>
        <v>0.625</v>
      </c>
      <c r="AF21" s="719"/>
      <c r="AG21" s="721">
        <f t="array" ref="AG21">(SUM(('PC list'!$C$3:$C$641=$A21)*('PC list'!$CP$3:$CP$641="-")*('PC list'!$J$3:$J$641="NFI")))+(SUM(('PC list'!$C$3:$C$641=$A21)*('PC list'!$CP$3:$CP$641=0)*('PC list'!$J$3:$J$641="NFI")))</f>
        <v>0</v>
      </c>
      <c r="AH21" s="721">
        <f t="array" ref="AH21">SUM(('PC list'!$C$3:$C$641=$A21)*('PC list'!$CP$3:$CP$641="Yes")*('PC list'!$J$3:$J$641="NFI"))</f>
        <v>5</v>
      </c>
      <c r="AI21" s="721">
        <f t="array" ref="AI21">SUM(('PC list'!$C$3:$C$641=$A21)*('PC list'!$CP$3:$CP$641="No")*('PC list'!$J$3:$J$641="NFI"))</f>
        <v>2</v>
      </c>
      <c r="AJ21" s="723">
        <f t="shared" si="4"/>
        <v>0.7142857142857143</v>
      </c>
      <c r="AK21" s="3186" t="str">
        <f t="shared" si="5"/>
        <v/>
      </c>
      <c r="AL21" s="1721">
        <f t="shared" si="6"/>
        <v>0.23089999999999999</v>
      </c>
      <c r="AM21" s="2102" t="str">
        <f t="shared" si="7"/>
        <v>SSC</v>
      </c>
      <c r="AN21" s="1997">
        <f t="shared" si="8"/>
        <v>0.66666666666666663</v>
      </c>
    </row>
    <row r="22" spans="1:40" ht="15" customHeight="1">
      <c r="A22" s="469" t="str">
        <f>Validation!C26</f>
        <v>SES</v>
      </c>
      <c r="B22" s="470">
        <f>COUNTIF('PC list'!C$3:C$641,A22)</f>
        <v>21</v>
      </c>
      <c r="C22" s="470">
        <f t="array" ref="C22">SUM(('PC list'!$C$3:$C$641=$A22)*('PC list'!$CP$3:$CP$641=""))</f>
        <v>0</v>
      </c>
      <c r="D22" s="470">
        <f t="array" ref="D22">SUM(('PC list'!$C$3:$C$641=$A22)*('PC list'!$CP$3:$CP$641="-"))</f>
        <v>0</v>
      </c>
      <c r="E22" s="470">
        <f t="array" ref="E22">SUM(('PC list'!$C$3:$C$641=$A22)*('PC list'!$CP$3:$CP$641="Yes"))</f>
        <v>14</v>
      </c>
      <c r="F22" s="470">
        <f t="array" ref="F22">SUM(('PC list'!$C$3:$C$641=$A22)*('PC list'!$CP$3:$CP$641="No"))</f>
        <v>7</v>
      </c>
      <c r="G22" s="471">
        <f t="array" ref="G22">SUM(('PC list'!$C$3:$C$641=$A22)*('PC list'!$CQ$3:$CQ$641=G$2))</f>
        <v>0</v>
      </c>
      <c r="H22" s="472">
        <f t="array" ref="H22">SUM(('PC list'!$C$3:$C$641=$A22)*('PC list'!$CQ$3:$CQ$641=H$2))</f>
        <v>0</v>
      </c>
      <c r="I22" s="472">
        <f t="array" ref="I22">SUM(('PC list'!$C$3:$C$641=$A22)*('PC list'!$CQ$3:$CQ$641=I$2))</f>
        <v>0</v>
      </c>
      <c r="J22" s="472">
        <f t="array" ref="J22">SUM(('PC list'!$C$3:$C$641=$A22)*('PC list'!$CQ$3:$CQ$641=J$2))</f>
        <v>0</v>
      </c>
      <c r="K22" s="1712">
        <f t="array" ref="K22">SUM(('PC list'!$C$3:$C$641=$A22)*('PC list'!$CQ$3:$CQ$641=G$2)*('PC list'!$CR$3:$CR$641))</f>
        <v>0</v>
      </c>
      <c r="L22" s="1712">
        <f t="array" ref="L22">SUM(('PC list'!$C$3:$C$641=$A22)*('PC list'!$CQ$3:$CQ$641=I$2)*('PC list'!$CR$3:$CR$641))</f>
        <v>0</v>
      </c>
      <c r="M22" s="474">
        <f t="array" ref="M22">SUM(('PC list'!$C$3:$C$641=$A22)*('PC list'!$CS$3:$CS$641=M$2))</f>
        <v>0</v>
      </c>
      <c r="N22" s="475">
        <f t="array" ref="N22">SUM(('PC list'!$C$3:$C$641=$A22)*('PC list'!$CS$3:$CS$641=N$2))</f>
        <v>0</v>
      </c>
      <c r="O22" s="475">
        <f t="array" ref="O22">SUM(('PC list'!$C$3:$C$641=$A22)*('PC list'!$CS$3:$CS$641=O$2))</f>
        <v>2</v>
      </c>
      <c r="P22" s="475">
        <f t="array" ref="P22">SUM(('PC list'!$C$3:$C$641=$A22)*('PC list'!$CS$3:$CS$641=P$2))</f>
        <v>1</v>
      </c>
      <c r="Q22" s="1715">
        <f t="array" ref="Q22">SUM(('PC list'!$C$3:$C$641=$A22)*('PC list'!$CS$3:$CS$641=M$2)*('PC list'!$CT$3:$CT$641))</f>
        <v>0</v>
      </c>
      <c r="R22" s="1715">
        <f t="array" ref="R22">SUM(('PC list'!$C$3:$C$641=$A22)*('PC list'!$CS$3:$CS$641=O$2)*('PC list'!$CT$3:$CT$641))</f>
        <v>-0.15000000000000002</v>
      </c>
      <c r="S22" s="476">
        <f t="shared" si="9"/>
        <v>0</v>
      </c>
      <c r="T22" s="477">
        <f t="shared" si="9"/>
        <v>0</v>
      </c>
      <c r="U22" s="477">
        <f t="shared" si="9"/>
        <v>2</v>
      </c>
      <c r="V22" s="477">
        <f t="shared" si="9"/>
        <v>1</v>
      </c>
      <c r="W22" s="1718">
        <f t="shared" si="9"/>
        <v>0</v>
      </c>
      <c r="X22" s="1718">
        <f t="shared" si="9"/>
        <v>-0.15000000000000002</v>
      </c>
      <c r="Y22" s="478" t="str">
        <f t="shared" si="1"/>
        <v/>
      </c>
      <c r="Z22" s="478">
        <f t="shared" si="2"/>
        <v>5</v>
      </c>
      <c r="AB22" s="721">
        <f t="array" ref="AB22">(SUM(('PC list'!$C$3:$C$641=$A22)*('PC list'!$CP$3:$CP$641="-")*('PC list'!$J$3:$J$641&lt;&gt;"NFI")))+(SUM(('PC list'!$C$3:$C$641=$A22)*('PC list'!$CP$3:$CP$641=0)*('PC list'!$J$3:$J$641&lt;&gt;"NFI")))</f>
        <v>0</v>
      </c>
      <c r="AC22" s="721">
        <f t="array" ref="AC22">SUM(('PC list'!$C$3:$C$641=$A22)*('PC list'!$CP$3:$CP$641="Yes")*('PC list'!$J$3:$J$641&lt;&gt;"NFI"))</f>
        <v>6</v>
      </c>
      <c r="AD22" s="721">
        <f t="array" ref="AD22">SUM(('PC list'!$C$3:$C$641=$A22)*('PC list'!$CP$3:$CP$641="No")*('PC list'!$J$3:$J$641&lt;&gt;"NFI"))</f>
        <v>4</v>
      </c>
      <c r="AE22" s="723">
        <f t="shared" si="3"/>
        <v>0.6</v>
      </c>
      <c r="AF22" s="719"/>
      <c r="AG22" s="721">
        <f t="array" ref="AG22">(SUM(('PC list'!$C$3:$C$641=$A22)*('PC list'!$CP$3:$CP$641="-")*('PC list'!$J$3:$J$641="NFI")))+(SUM(('PC list'!$C$3:$C$641=$A22)*('PC list'!$CP$3:$CP$641=0)*('PC list'!$J$3:$J$641="NFI")))</f>
        <v>0</v>
      </c>
      <c r="AH22" s="721">
        <f t="array" ref="AH22">SUM(('PC list'!$C$3:$C$641=$A22)*('PC list'!$CP$3:$CP$641="Yes")*('PC list'!$J$3:$J$641="NFI"))</f>
        <v>8</v>
      </c>
      <c r="AI22" s="721">
        <f t="array" ref="AI22">SUM(('PC list'!$C$3:$C$641=$A22)*('PC list'!$CP$3:$CP$641="No")*('PC list'!$J$3:$J$641="NFI"))</f>
        <v>3</v>
      </c>
      <c r="AJ22" s="723">
        <f t="shared" si="4"/>
        <v>0.72727272727272729</v>
      </c>
      <c r="AK22" s="3186" t="str">
        <f t="shared" si="5"/>
        <v/>
      </c>
      <c r="AL22" s="1721">
        <f t="shared" si="6"/>
        <v>-0.15000000000000002</v>
      </c>
      <c r="AM22" s="2102" t="str">
        <f t="shared" si="7"/>
        <v>SES</v>
      </c>
      <c r="AN22" s="1997">
        <f t="shared" si="8"/>
        <v>0.66666666666666663</v>
      </c>
    </row>
    <row r="23" spans="1:40" ht="9" customHeight="1" thickBot="1">
      <c r="A23" s="157"/>
      <c r="B23" s="480"/>
      <c r="C23" s="480"/>
      <c r="D23" s="480"/>
      <c r="E23" s="480"/>
      <c r="F23" s="480"/>
      <c r="G23" s="481"/>
      <c r="H23" s="482"/>
      <c r="I23" s="482"/>
      <c r="J23" s="482"/>
      <c r="K23" s="1713"/>
      <c r="L23" s="1713"/>
      <c r="M23" s="484"/>
      <c r="N23" s="485"/>
      <c r="O23" s="485"/>
      <c r="P23" s="485"/>
      <c r="Q23" s="1716"/>
      <c r="R23" s="1716"/>
      <c r="S23" s="486"/>
      <c r="T23" s="487"/>
      <c r="U23" s="487"/>
      <c r="V23" s="487"/>
      <c r="W23" s="1719"/>
      <c r="X23" s="1719"/>
      <c r="Y23" s="478"/>
      <c r="Z23" s="487"/>
      <c r="AB23" s="721"/>
      <c r="AC23" s="721"/>
      <c r="AD23" s="721"/>
      <c r="AE23" s="723" t="str">
        <f>IFERROR(AC23/(AC23+AD23), "-")</f>
        <v>-</v>
      </c>
      <c r="AF23" s="719"/>
      <c r="AG23" s="721"/>
      <c r="AH23" s="721"/>
      <c r="AI23" s="721"/>
      <c r="AJ23" s="723"/>
      <c r="AK23" s="994"/>
      <c r="AL23" s="1722"/>
      <c r="AN23" s="1999"/>
    </row>
    <row r="24" spans="1:40" s="154" customFormat="1" ht="18" customHeight="1">
      <c r="A24" s="158" t="s">
        <v>558</v>
      </c>
      <c r="B24" s="488">
        <f t="shared" ref="B24:X24" si="10">SUM(B3:B22)</f>
        <v>629</v>
      </c>
      <c r="C24" s="488">
        <f t="shared" si="10"/>
        <v>58</v>
      </c>
      <c r="D24" s="488">
        <f t="shared" si="10"/>
        <v>119</v>
      </c>
      <c r="E24" s="488">
        <f t="shared" si="10"/>
        <v>286</v>
      </c>
      <c r="F24" s="488">
        <f t="shared" si="10"/>
        <v>166</v>
      </c>
      <c r="G24" s="489">
        <f t="shared" si="10"/>
        <v>15</v>
      </c>
      <c r="H24" s="490">
        <f t="shared" si="10"/>
        <v>1</v>
      </c>
      <c r="I24" s="490">
        <f t="shared" si="10"/>
        <v>14</v>
      </c>
      <c r="J24" s="490">
        <f t="shared" si="10"/>
        <v>3</v>
      </c>
      <c r="K24" s="1714">
        <f t="shared" si="10"/>
        <v>16.967382499999999</v>
      </c>
      <c r="L24" s="1714">
        <f t="shared" si="10"/>
        <v>-16.979633</v>
      </c>
      <c r="M24" s="492">
        <f t="shared" si="10"/>
        <v>48</v>
      </c>
      <c r="N24" s="493">
        <f t="shared" si="10"/>
        <v>10</v>
      </c>
      <c r="O24" s="493">
        <f t="shared" si="10"/>
        <v>40</v>
      </c>
      <c r="P24" s="493">
        <f t="shared" si="10"/>
        <v>31</v>
      </c>
      <c r="Q24" s="1717">
        <f t="shared" si="10"/>
        <v>68.67515637999999</v>
      </c>
      <c r="R24" s="1717">
        <f t="shared" si="10"/>
        <v>-91.137626100000006</v>
      </c>
      <c r="S24" s="494">
        <f t="shared" si="10"/>
        <v>63</v>
      </c>
      <c r="T24" s="495">
        <f t="shared" si="10"/>
        <v>11</v>
      </c>
      <c r="U24" s="495">
        <f t="shared" si="10"/>
        <v>54</v>
      </c>
      <c r="V24" s="495">
        <f t="shared" si="10"/>
        <v>34</v>
      </c>
      <c r="W24" s="1720">
        <f t="shared" si="10"/>
        <v>85.642538880000004</v>
      </c>
      <c r="X24" s="1720">
        <f t="shared" si="10"/>
        <v>-108.11725910000001</v>
      </c>
      <c r="Y24" s="495"/>
      <c r="Z24" s="495"/>
      <c r="AB24" s="716">
        <f>SUM(AB3:AB22)</f>
        <v>69</v>
      </c>
      <c r="AC24" s="716">
        <f>SUM(AC3:AC22)</f>
        <v>179</v>
      </c>
      <c r="AD24" s="716">
        <f>SUM(AD3:AD22)</f>
        <v>97</v>
      </c>
      <c r="AE24" s="993">
        <f>IFERROR(AC24/(AC24+AD24), "")</f>
        <v>0.64855072463768115</v>
      </c>
      <c r="AF24" s="720"/>
      <c r="AG24" s="716">
        <f>SUM(AG3:AG22)</f>
        <v>50</v>
      </c>
      <c r="AH24" s="716">
        <f>SUM(AH3:AH22)</f>
        <v>107</v>
      </c>
      <c r="AI24" s="716">
        <f>SUM(AI3:AI22)</f>
        <v>69</v>
      </c>
      <c r="AJ24" s="993">
        <f>IFERROR(AH24/(AH24+AI24), "")</f>
        <v>0.60795454545454541</v>
      </c>
      <c r="AK24" s="994"/>
      <c r="AL24" s="1723">
        <f>SUM(AL3:AL22)</f>
        <v>-22.474720220000002</v>
      </c>
      <c r="AM24" s="1207"/>
      <c r="AN24" s="2000"/>
    </row>
    <row r="25" spans="1:40" ht="15" customHeight="1">
      <c r="A25" s="151"/>
      <c r="B25" s="4156" t="str">
        <f>IF(C24+D24+E24+F24&lt;&gt;B24,"Warning: APR PCLs &lt;&gt; FD PCLs","")</f>
        <v/>
      </c>
      <c r="C25" s="4157"/>
      <c r="D25" s="4157"/>
      <c r="E25" s="4157"/>
      <c r="F25" s="4157"/>
      <c r="AK25" s="994"/>
    </row>
    <row r="26" spans="1:40" ht="7.5" customHeight="1">
      <c r="AK26" s="994"/>
    </row>
    <row r="27" spans="1:40">
      <c r="E27" s="1166"/>
      <c r="F27" s="1167">
        <f>SUM(C24:F24)</f>
        <v>629</v>
      </c>
      <c r="L27" s="2969" t="s">
        <v>4567</v>
      </c>
      <c r="AB27" s="4158" t="s">
        <v>3923</v>
      </c>
      <c r="AC27" s="4159"/>
      <c r="AD27" s="4159"/>
      <c r="AE27" s="1178">
        <f>SUM(AB24:AD24)</f>
        <v>345</v>
      </c>
      <c r="AG27" s="4158" t="str">
        <f>AB27</f>
        <v>Total of columns above:</v>
      </c>
      <c r="AH27" s="4159"/>
      <c r="AI27" s="4159"/>
      <c r="AJ27" s="1178">
        <f>SUM(AG24:AI24)</f>
        <v>226</v>
      </c>
    </row>
    <row r="28" spans="1:40" ht="14.25" customHeight="1">
      <c r="E28" s="1168" t="s">
        <v>3918</v>
      </c>
      <c r="F28" s="1167">
        <f>SUM(B24-F27)</f>
        <v>0</v>
      </c>
      <c r="L28" s="2573">
        <f>SUM(K24+L24)</f>
        <v>-1.2250500000000386E-2</v>
      </c>
      <c r="AB28" s="4158" t="s">
        <v>3920</v>
      </c>
      <c r="AC28" s="4159"/>
      <c r="AD28" s="4159"/>
      <c r="AE28" s="1178">
        <f>'PC &amp; ODI count'!I32</f>
        <v>345</v>
      </c>
      <c r="AG28" s="4158" t="s">
        <v>3921</v>
      </c>
      <c r="AH28" s="4159"/>
      <c r="AI28" s="4159"/>
      <c r="AJ28" s="1178">
        <f>'PC &amp; ODI count'!I31</f>
        <v>226</v>
      </c>
    </row>
    <row r="29" spans="1:40">
      <c r="F29" s="1168"/>
      <c r="L29" s="2573"/>
      <c r="AB29" s="4144" t="s">
        <v>3922</v>
      </c>
      <c r="AC29" s="4145"/>
      <c r="AD29" s="4145"/>
      <c r="AE29" s="1178">
        <f>SUM(AE28-AE27)</f>
        <v>0</v>
      </c>
      <c r="AG29" s="4144" t="s">
        <v>3922</v>
      </c>
      <c r="AH29" s="4145"/>
      <c r="AI29" s="4145"/>
      <c r="AJ29" s="1178">
        <f>SUM(AJ28-AJ27)</f>
        <v>0</v>
      </c>
    </row>
    <row r="30" spans="1:40" ht="18.75" customHeight="1">
      <c r="E30" s="1733" t="s">
        <v>4237</v>
      </c>
      <c r="F30" s="1733" t="s">
        <v>4243</v>
      </c>
      <c r="K30" s="1879" t="s">
        <v>3930</v>
      </c>
      <c r="L30" s="2573">
        <f>SUM(K3+L3)</f>
        <v>3.09</v>
      </c>
    </row>
    <row r="31" spans="1:40" ht="18.75" customHeight="1">
      <c r="E31" s="1734">
        <f>IFERROR(SUM(E24/($E24+$F24)),"")</f>
        <v>0.63274336283185839</v>
      </c>
      <c r="F31" s="1734">
        <f>IFERROR(SUM(F24/($E24+$F24)),"")</f>
        <v>0.36725663716814161</v>
      </c>
      <c r="K31" s="1879" t="s">
        <v>5054</v>
      </c>
      <c r="L31" s="2573">
        <f>SUM(K4+L4)</f>
        <v>-0.29865649999999994</v>
      </c>
    </row>
    <row r="32" spans="1:40" ht="18.75" customHeight="1">
      <c r="K32" s="1879" t="s">
        <v>5055</v>
      </c>
      <c r="L32" s="2573">
        <f>SUM(K6+L6)</f>
        <v>-1.9524939999999997</v>
      </c>
    </row>
    <row r="33" spans="11:12" ht="18.75" customHeight="1">
      <c r="K33" s="1879" t="s">
        <v>3931</v>
      </c>
      <c r="L33" s="2573">
        <f t="shared" ref="L33:L34" si="11">SUM(K7+L7)</f>
        <v>0</v>
      </c>
    </row>
    <row r="34" spans="11:12" ht="18.75" customHeight="1">
      <c r="K34" s="1879" t="s">
        <v>3932</v>
      </c>
      <c r="L34" s="2573">
        <f t="shared" si="11"/>
        <v>-0.85109999999999997</v>
      </c>
    </row>
    <row r="35" spans="11:12" ht="18.75" customHeight="1">
      <c r="K35" s="2996" t="s">
        <v>558</v>
      </c>
      <c r="L35" s="3406">
        <f>SUM(L30:L34)</f>
        <v>-1.225049999999972E-2</v>
      </c>
    </row>
  </sheetData>
  <mergeCells count="13">
    <mergeCell ref="AB29:AD29"/>
    <mergeCell ref="AG29:AI29"/>
    <mergeCell ref="B1:F1"/>
    <mergeCell ref="G1:L1"/>
    <mergeCell ref="M1:R1"/>
    <mergeCell ref="S1:Z1"/>
    <mergeCell ref="AB1:AE1"/>
    <mergeCell ref="AG1:AJ1"/>
    <mergeCell ref="B25:F25"/>
    <mergeCell ref="AB27:AD27"/>
    <mergeCell ref="AG27:AI27"/>
    <mergeCell ref="AB28:AD28"/>
    <mergeCell ref="AG28:AI28"/>
  </mergeCells>
  <conditionalFormatting sqref="B3:AL22">
    <cfRule type="cellIs" dxfId="75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39" orientation="landscape" r:id="rId1"/>
  <headerFooter>
    <oddHeader>&amp;L&amp;"Arial,Bold"&amp;K857362OFFICIAL - not for general circulation&amp;C&amp;"Franklin Gothic Demi,Regular"&amp;16&amp;K003479 2018-19 APR&amp;12
&amp;14PC and ODI summary&amp;R&amp;K002060&amp;G</oddHeader>
    <oddFooter xml:space="preserve">&amp;L&amp;K857362Page &amp;P of  &amp;N&amp;C&amp;K857362&amp;A&amp;R&amp;K01+043Printed: &amp;D &amp;T </oddFooter>
  </headerFooter>
  <ignoredErrors>
    <ignoredError sqref="AK7 AK17" formula="1"/>
  </ignoredErrors>
  <drawing r:id="rId2"/>
  <legacyDrawingHF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CA0083"/>
    <pageSetUpPr fitToPage="1"/>
  </sheetPr>
  <dimension ref="A1:BB93"/>
  <sheetViews>
    <sheetView view="pageLayout" zoomScaleNormal="100" workbookViewId="0"/>
  </sheetViews>
  <sheetFormatPr defaultColWidth="9" defaultRowHeight="14.25"/>
  <cols>
    <col min="1" max="1" width="27.5" style="150" customWidth="1"/>
    <col min="2" max="2" width="6.875" style="149" customWidth="1"/>
    <col min="3" max="4" width="9.875" style="149" customWidth="1"/>
    <col min="5" max="5" width="8" style="149" customWidth="1"/>
    <col min="6" max="6" width="11" style="149" customWidth="1"/>
    <col min="7" max="7" width="8" style="149" customWidth="1"/>
    <col min="8" max="8" width="12.25" style="150" customWidth="1"/>
    <col min="9" max="9" width="12.125" style="150" customWidth="1"/>
    <col min="10" max="11" width="14.75" style="150" customWidth="1"/>
    <col min="12" max="12" width="12.25" style="150" customWidth="1"/>
    <col min="13" max="13" width="14.75" style="150" customWidth="1"/>
    <col min="14" max="15" width="12.25" style="150" customWidth="1"/>
    <col min="16" max="17" width="14.75" style="150" customWidth="1"/>
    <col min="18" max="18" width="12.25" style="150" customWidth="1"/>
    <col min="19" max="19" width="14.75" style="150" customWidth="1"/>
    <col min="20" max="21" width="12.25" style="150" customWidth="1"/>
    <col min="22" max="23" width="14.75" style="150" customWidth="1"/>
    <col min="24" max="24" width="12.25" style="150" customWidth="1"/>
    <col min="25" max="25" width="14.75" style="150" customWidth="1"/>
    <col min="26" max="26" width="12.25" style="150" customWidth="1"/>
    <col min="27" max="27" width="14.75" style="150" customWidth="1"/>
    <col min="28" max="28" width="1.875" style="150" customWidth="1"/>
    <col min="29" max="29" width="9.25" style="150" customWidth="1"/>
    <col min="30" max="30" width="8.5" style="150" customWidth="1"/>
    <col min="31" max="31" width="10.75" style="150" customWidth="1"/>
    <col min="32" max="32" width="9.875" style="150" customWidth="1"/>
    <col min="33" max="33" width="1.875" style="150" customWidth="1"/>
    <col min="34" max="34" width="9.25" style="150" customWidth="1"/>
    <col min="35" max="35" width="8.5" style="150" customWidth="1"/>
    <col min="36" max="36" width="10.75" style="150" customWidth="1"/>
    <col min="37" max="37" width="9.875" style="150" customWidth="1"/>
    <col min="38" max="38" width="4.75" style="2972" customWidth="1"/>
    <col min="39" max="16384" width="9" style="150"/>
  </cols>
  <sheetData>
    <row r="1" spans="1:54" ht="30" customHeight="1">
      <c r="A1" s="459" t="s">
        <v>2140</v>
      </c>
      <c r="B1" s="4160" t="s">
        <v>237</v>
      </c>
      <c r="C1" s="4161"/>
      <c r="D1" s="4161"/>
      <c r="E1" s="4161"/>
      <c r="F1" s="4161"/>
      <c r="G1" s="2970"/>
      <c r="H1" s="4148" t="s">
        <v>2640</v>
      </c>
      <c r="I1" s="4149"/>
      <c r="J1" s="4149"/>
      <c r="K1" s="4149"/>
      <c r="L1" s="4149"/>
      <c r="M1" s="4149"/>
      <c r="N1" s="4150" t="s">
        <v>2641</v>
      </c>
      <c r="O1" s="4151"/>
      <c r="P1" s="4151"/>
      <c r="Q1" s="4151"/>
      <c r="R1" s="4151"/>
      <c r="S1" s="4151"/>
      <c r="T1" s="4152" t="s">
        <v>2642</v>
      </c>
      <c r="U1" s="4153"/>
      <c r="V1" s="4153"/>
      <c r="W1" s="4153"/>
      <c r="X1" s="4153"/>
      <c r="Y1" s="4153"/>
      <c r="Z1" s="4153"/>
      <c r="AA1" s="4153"/>
      <c r="AC1" s="4154" t="s">
        <v>2644</v>
      </c>
      <c r="AD1" s="4155"/>
      <c r="AE1" s="4155"/>
      <c r="AF1" s="4155"/>
      <c r="AH1" s="4154" t="s">
        <v>2645</v>
      </c>
      <c r="AI1" s="4155"/>
      <c r="AJ1" s="4155"/>
      <c r="AK1" s="4155"/>
    </row>
    <row r="2" spans="1:54" s="152" customFormat="1" ht="60" customHeight="1">
      <c r="A2" s="460" t="str">
        <f>VLOOKUP(B1,Validation!A$6:C$26,3,FALSE)</f>
        <v>ANH</v>
      </c>
      <c r="B2" s="461" t="s">
        <v>2143</v>
      </c>
      <c r="C2" s="461" t="s">
        <v>5059</v>
      </c>
      <c r="D2" s="461" t="s">
        <v>5044</v>
      </c>
      <c r="E2" s="1743" t="s">
        <v>4244</v>
      </c>
      <c r="F2" s="461" t="s">
        <v>5045</v>
      </c>
      <c r="G2" s="1743" t="s">
        <v>4245</v>
      </c>
      <c r="H2" s="462" t="str">
        <f>Validation!D37</f>
        <v>Outperformance payment</v>
      </c>
      <c r="I2" s="463" t="str">
        <f>Validation!D38</f>
        <v>Outperformance payment deadband</v>
      </c>
      <c r="J2" s="463" t="str">
        <f>Validation!D39</f>
        <v>Underperformance payment</v>
      </c>
      <c r="K2" s="463" t="str">
        <f>Validation!D40</f>
        <v>Underperformance payment deadband</v>
      </c>
      <c r="L2" s="463" t="s">
        <v>4387</v>
      </c>
      <c r="M2" s="463" t="s">
        <v>4388</v>
      </c>
      <c r="N2" s="464" t="str">
        <f>Validation!D37</f>
        <v>Outperformance payment</v>
      </c>
      <c r="O2" s="465" t="str">
        <f>Validation!D38</f>
        <v>Outperformance payment deadband</v>
      </c>
      <c r="P2" s="465" t="str">
        <f>Validation!D39</f>
        <v>Underperformance payment</v>
      </c>
      <c r="Q2" s="465" t="str">
        <f>Validation!D40</f>
        <v>Underperformance payment deadband</v>
      </c>
      <c r="R2" s="465" t="str">
        <f>L2</f>
        <v>Total outperformance payments
(£m)</v>
      </c>
      <c r="S2" s="465" t="str">
        <f>M2</f>
        <v>Total underperformance penalties
(£m)</v>
      </c>
      <c r="T2" s="466" t="str">
        <f>Validation!D37</f>
        <v>Outperformance payment</v>
      </c>
      <c r="U2" s="467" t="str">
        <f>Validation!D38</f>
        <v>Outperformance payment deadband</v>
      </c>
      <c r="V2" s="467" t="str">
        <f>Validation!D39</f>
        <v>Underperformance payment</v>
      </c>
      <c r="W2" s="467" t="str">
        <f>Validation!D40</f>
        <v>Underperformance payment deadband</v>
      </c>
      <c r="X2" s="467" t="str">
        <f>L2</f>
        <v>Total outperformance payments
(£m)</v>
      </c>
      <c r="Y2" s="467" t="str">
        <f>M2</f>
        <v>Total underperformance penalties
(£m)</v>
      </c>
      <c r="Z2" s="468" t="s">
        <v>4385</v>
      </c>
      <c r="AA2" s="468" t="s">
        <v>4386</v>
      </c>
      <c r="AB2" s="153"/>
      <c r="AC2" s="715" t="s">
        <v>5048</v>
      </c>
      <c r="AD2" s="715" t="s">
        <v>5044</v>
      </c>
      <c r="AE2" s="715" t="s">
        <v>5045</v>
      </c>
      <c r="AF2" s="715" t="s">
        <v>5049</v>
      </c>
      <c r="AG2" s="717"/>
      <c r="AH2" s="715" t="s">
        <v>5048</v>
      </c>
      <c r="AI2" s="715" t="s">
        <v>5044</v>
      </c>
      <c r="AJ2" s="715" t="s">
        <v>5045</v>
      </c>
      <c r="AK2" s="715" t="s">
        <v>5049</v>
      </c>
      <c r="AL2" s="2972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</row>
    <row r="3" spans="1:54" ht="15" customHeight="1">
      <c r="A3" s="469" t="str">
        <f>Validation!A60</f>
        <v>Asset health - water</v>
      </c>
      <c r="B3" s="470">
        <f t="array" ref="B3">SUM(('PC list'!$N$3:$N$641=$A3)*('PC list'!$C$3:$C$641=A$2))</f>
        <v>2</v>
      </c>
      <c r="C3" s="470">
        <f t="array" ref="C3">(SUM(('PC list'!$N$3:$N$641=$A3)*('PC list'!$C$3:$C$641=$A$2)*('PC list'!$CP$3:$CP$641="-")))+(SUM(('PC list'!$N$3:$N$641=$A3)*('PC list'!$C$3:$C$641=$A$2)*('PC list'!$CP$3:$CP$641="0")))</f>
        <v>0</v>
      </c>
      <c r="D3" s="470">
        <f t="array" ref="D3">SUM(('PC list'!$N$3:$N$641=$A3)*('PC list'!$C$3:$C$641=$A$2)*('PC list'!$CP$3:$CP$641="Yes"))</f>
        <v>2</v>
      </c>
      <c r="E3" s="1744">
        <f>IFERROR(D3/(D3+F3), "-")</f>
        <v>1</v>
      </c>
      <c r="F3" s="470">
        <f t="array" ref="F3">SUM(('PC list'!$N$3:$N$641=$A3)*('PC list'!$C$3:$C$641=$A$2)*('PC list'!$CP$3:$CP$641="No"))</f>
        <v>0</v>
      </c>
      <c r="G3" s="1744">
        <f>IFERROR(F3/(D3+F3), "-")</f>
        <v>0</v>
      </c>
      <c r="H3" s="471">
        <f>SUM(('PC list'!$N$3:$N$641=$A3)*('PC list'!$C$3:$C$641=$A$2)*('PC list'!$CQ$3:$CQ$641=H$2))</f>
        <v>0</v>
      </c>
      <c r="I3" s="472">
        <f t="array" ref="I3">SUM(('PC list'!$N$3:$N$641=$A3)*('PC list'!$C$3:$C$641=$A$2)*('PC list'!$CQ$3:$CQ$641=I$2))</f>
        <v>0</v>
      </c>
      <c r="J3" s="472">
        <f t="array" ref="J3">SUM(('PC list'!$N$3:$N$641=$A3)*('PC list'!$C$3:$C$641=$A$2)*('PC list'!$CQ$3:$CQ$641=J$2))</f>
        <v>0</v>
      </c>
      <c r="K3" s="472">
        <f t="array" ref="K3">SUM(('PC list'!$N$3:$N$641=$A3)*('PC list'!$C$3:$C$641=$A$2)*('PC list'!$CQ$3:$CQ$641=K$2))</f>
        <v>0</v>
      </c>
      <c r="L3" s="1169">
        <f t="array" ref="L3">SUM(('PC list'!$N$3:$N$641=$A3)*('PC list'!$C$3:$C$641=$A$2)*('PC list'!$CQ$3:$CQ$641=H$2)*('PC list'!$CR$3:$CR$641))</f>
        <v>0</v>
      </c>
      <c r="M3" s="1169">
        <f t="array" ref="M3">SUM(('PC list'!$N$3:$N$641=$A3)*('PC list'!$C$3:$C$641=$A$2)*('PC list'!$CQ$3:$CQ$641=J$2)*('PC list'!$CR$3:$CR$641))</f>
        <v>0</v>
      </c>
      <c r="N3" s="474">
        <f t="array" ref="N3">SUM(('PC list'!$N$3:$N$641=$A3)*('PC list'!$C$3:$C$641=$A$2)*('PC list'!$CS$3:$CS$641=N$2))</f>
        <v>0</v>
      </c>
      <c r="O3" s="475">
        <f t="array" ref="O3">SUM(('PC list'!$N$3:$N$641=$A3)*('PC list'!$C$3:$C$641=$A$2)*('PC list'!$CS$3:$CS$641=O$2))</f>
        <v>0</v>
      </c>
      <c r="P3" s="475">
        <f t="array" ref="P3">SUM(('PC list'!$N$3:$N$641=$A3)*('PC list'!$C$3:$C$641=$A$2)*('PC list'!$CS$3:$CS$641=P$2))</f>
        <v>0</v>
      </c>
      <c r="Q3" s="475">
        <f t="array" ref="Q3">SUM(('PC list'!$N$3:$N$641=$A3)*('PC list'!$C$3:$C$641=$A$2)*('PC list'!$CS$3:$CS$641=Q$2))</f>
        <v>0</v>
      </c>
      <c r="R3" s="1172">
        <f t="array" ref="R3">SUM(('PC list'!$N$3:$N$641=$A3)*('PC list'!$C$3:$C$641=$A$2)*('PC list'!$CS$3:$CS$641=N$2)*('PC list'!$CT$3:$CT$641))</f>
        <v>0</v>
      </c>
      <c r="S3" s="1172">
        <f t="array" ref="S3">SUM(('PC list'!$N$3:$N$641=$A3)*('PC list'!$C$3:$C$641=$A$2)*('PC list'!$CS$3:$CS$641=P$2)*('PC list'!$CT$3:$CT$641))</f>
        <v>0</v>
      </c>
      <c r="T3" s="476">
        <f>SUM(H3+N3)</f>
        <v>0</v>
      </c>
      <c r="U3" s="477">
        <f>SUM(I3+O3)</f>
        <v>0</v>
      </c>
      <c r="V3" s="477">
        <f t="shared" ref="V3:Y18" si="0">SUM(J3+P3)</f>
        <v>0</v>
      </c>
      <c r="W3" s="477">
        <f t="shared" si="0"/>
        <v>0</v>
      </c>
      <c r="X3" s="1175">
        <f t="shared" si="0"/>
        <v>0</v>
      </c>
      <c r="Y3" s="1175">
        <f>SUM(M3+S3)</f>
        <v>0</v>
      </c>
      <c r="Z3" s="478" t="str">
        <f t="shared" ref="Z3:Z33" si="1">IF(X3=0,"-",RANK(X3,IF($X$3:$X$36&gt;0,$X$3:$X$36,0)))</f>
        <v>-</v>
      </c>
      <c r="AA3" s="478" t="str">
        <f t="shared" ref="AA3:AA36" si="2">IF(Y3=0,"-",RANK(Y3,IF($Y$3:$Y$36&lt;0,$Y$3:$Y$36,0)))</f>
        <v>-</v>
      </c>
      <c r="AC3" s="721">
        <f t="array" ref="AC3">(SUM(('PC list'!$N$3:$N$641=$A3)*('PC list'!$C$3:$C$641=$A$2)*('PC list'!$CP$3:$CP$641="-")*('PC list'!$J$3:$J$641&lt;&gt;"NFI")))+(SUM(('PC list'!$N$3:$N$641=$A3)*('PC list'!$C$3:$C$641=$A$2)*('PC list'!$CP$3:$CP$641=0)*('PC list'!$J$3:$J$641&lt;&gt;"NFI")))</f>
        <v>0</v>
      </c>
      <c r="AD3" s="721">
        <f t="array" ref="AD3">SUM(('PC list'!$N$3:$N$641=$A3)*('PC list'!$C$3:$C$641=$A$2)*('PC list'!$CP$3:$CP$641="Yes")*('PC list'!$J$3:$J$641&lt;&gt;"NFI"))</f>
        <v>2</v>
      </c>
      <c r="AE3" s="721">
        <f t="array" ref="AE3">SUM(('PC list'!$N$3:$N$641=$A3)*('PC list'!$C$3:$C$641=$A$2)*('PC list'!$CP$3:$CP$641="No")*('PC list'!$J$3:$J$641&lt;&gt;"NFI"))</f>
        <v>0</v>
      </c>
      <c r="AF3" s="723">
        <f t="shared" ref="AF3:AF33" si="3">IFERROR(AD3/(AD3+AE3), "-")</f>
        <v>1</v>
      </c>
      <c r="AG3" s="719"/>
      <c r="AH3" s="721">
        <f t="array" ref="AH3">(SUM(('PC list'!$N$3:$N$641=$A3)*('PC list'!$C$3:$C$641=$A$2)*('PC list'!$CP$3:$CP$641="-")*('PC list'!$J$3:$J$641="NFI")))+(SUM(('PC list'!$N$3:$N$641=$A3)*('PC list'!$C$3:$C$641=$A$2)*('PC list'!$CP$3:$CP$641=0)*('PC list'!$J$3:$J$641="NFI")))</f>
        <v>0</v>
      </c>
      <c r="AI3" s="721">
        <f t="array" ref="AI3">SUM(('PC list'!$N$3:$N$641=$A3)*('PC list'!$C$3:$C$641=$A$2)*('PC list'!$CP$3:$CP$641="Yes")*('PC list'!$J$3:$J$641="NFI"))</f>
        <v>0</v>
      </c>
      <c r="AJ3" s="721">
        <f t="array" ref="AJ3">SUM(('PC list'!$N$3:$N$641=$A3)*('PC list'!$C$3:$C$641=$A$2)*('PC list'!$CP$3:$CP$641="No")*('PC list'!$J$3:$J$641="NFI"))</f>
        <v>0</v>
      </c>
      <c r="AK3" s="723" t="str">
        <f t="shared" ref="AK3:AK33" si="4">IFERROR(AI3/(AI3+AJ3), "-")</f>
        <v>-</v>
      </c>
      <c r="AL3" s="994" t="str">
        <f t="shared" ref="AL3:AL36" si="5">IF(AC3+AD3+AE3+AH3+AI3+AJ3&lt;&gt;B3,"Error","")</f>
        <v/>
      </c>
    </row>
    <row r="4" spans="1:54" ht="15" customHeight="1">
      <c r="A4" s="469" t="str">
        <f>Validation!A61</f>
        <v>Asset health - wastewater</v>
      </c>
      <c r="B4" s="470">
        <f t="array" ref="B4">SUM(('PC list'!$N$3:$N$641=$A4)*('PC list'!$C$3:$C$641=A$2))</f>
        <v>2</v>
      </c>
      <c r="C4" s="470">
        <f t="array" ref="C4">(SUM(('PC list'!$N$3:$N$641=$A4)*('PC list'!$C$3:$C$641=$A$2)*('PC list'!$CP$3:$CP$641="-")))+(SUM(('PC list'!$N$3:$N$641=$A4)*('PC list'!$C$3:$C$641=$A$2)*('PC list'!$CP$3:$CP$641="0")))</f>
        <v>0</v>
      </c>
      <c r="D4" s="470">
        <f t="array" ref="D4">SUM(('PC list'!$N$3:$N$641=$A4)*('PC list'!$C$3:$C$641=$A$2)*('PC list'!$CP$3:$CP$641="Yes"))</f>
        <v>2</v>
      </c>
      <c r="E4" s="1744">
        <f t="shared" ref="E4:E33" si="6">IFERROR(D4/(D4+F4), "-")</f>
        <v>1</v>
      </c>
      <c r="F4" s="470">
        <f t="array" ref="F4">SUM(('PC list'!$N$3:$N$641=$A4)*('PC list'!$C$3:$C$641=$A$2)*('PC list'!$CP$3:$CP$641="No"))</f>
        <v>0</v>
      </c>
      <c r="G4" s="1744">
        <f t="shared" ref="G4:G33" si="7">IFERROR(F4/(D4+F4), "-")</f>
        <v>0</v>
      </c>
      <c r="H4" s="471">
        <f>SUM(('PC list'!$N$3:$N$641=$A4)*('PC list'!$C$3:$C$641=$A$2)*('PC list'!$CQ$3:$CQ$641=H$2))</f>
        <v>0</v>
      </c>
      <c r="I4" s="472">
        <f t="array" ref="I4">SUM(('PC list'!$N$3:$N$641=$A4)*('PC list'!$C$3:$C$641=$A$2)*('PC list'!$CQ$3:$CQ$641=I$2))</f>
        <v>0</v>
      </c>
      <c r="J4" s="472">
        <f t="array" ref="J4">SUM(('PC list'!$N$3:$N$641=$A4)*('PC list'!$C$3:$C$641=$A$2)*('PC list'!$CQ$3:$CQ$641=J$2))</f>
        <v>0</v>
      </c>
      <c r="K4" s="472">
        <f t="array" ref="K4">SUM(('PC list'!$N$3:$N$641=$A4)*('PC list'!$C$3:$C$641=$A$2)*('PC list'!$CQ$3:$CQ$641=K$2))</f>
        <v>0</v>
      </c>
      <c r="L4" s="1169">
        <f t="array" ref="L4">SUM(('PC list'!$N$3:$N$641=$A4)*('PC list'!$C$3:$C$641=$A$2)*('PC list'!$CQ$3:$CQ$641=H$2)*('PC list'!$CR$3:$CR$641))</f>
        <v>0</v>
      </c>
      <c r="M4" s="1169">
        <f t="array" ref="M4">SUM(('PC list'!$N$3:$N$641=$A4)*('PC list'!$C$3:$C$641=$A$2)*('PC list'!$CQ$3:$CQ$641=J$2)*('PC list'!$CR$3:$CR$641))</f>
        <v>0</v>
      </c>
      <c r="N4" s="474">
        <f t="array" ref="N4">SUM(('PC list'!$N$3:$N$641=$A4)*('PC list'!$C$3:$C$641=$A$2)*('PC list'!$CS$3:$CS$641=N$2))</f>
        <v>0</v>
      </c>
      <c r="O4" s="475">
        <f t="array" ref="O4">SUM(('PC list'!$N$3:$N$641=$A4)*('PC list'!$C$3:$C$641=$A$2)*('PC list'!$CS$3:$CS$641=O$2))</f>
        <v>0</v>
      </c>
      <c r="P4" s="475">
        <f t="array" ref="P4">SUM(('PC list'!$N$3:$N$641=$A4)*('PC list'!$C$3:$C$641=$A$2)*('PC list'!$CS$3:$CS$641=P$2))</f>
        <v>0</v>
      </c>
      <c r="Q4" s="475">
        <f t="array" ref="Q4">SUM(('PC list'!$N$3:$N$641=$A4)*('PC list'!$C$3:$C$641=$A$2)*('PC list'!$CS$3:$CS$641=Q$2))</f>
        <v>0</v>
      </c>
      <c r="R4" s="1172">
        <f t="array" ref="R4">SUM(('PC list'!$N$3:$N$641=$A4)*('PC list'!$C$3:$C$641=$A$2)*('PC list'!$CS$3:$CS$641=N$2)*('PC list'!$CT$3:$CT$641))</f>
        <v>0</v>
      </c>
      <c r="S4" s="1172">
        <f t="array" ref="S4">SUM(('PC list'!$N$3:$N$641=$A4)*('PC list'!$C$3:$C$641=$A$2)*('PC list'!$CS$3:$CS$641=P$2)*('PC list'!$CT$3:$CT$641))</f>
        <v>0</v>
      </c>
      <c r="T4" s="476">
        <f t="shared" ref="T4:Y33" si="8">SUM(H4+N4)</f>
        <v>0</v>
      </c>
      <c r="U4" s="477">
        <f t="shared" si="8"/>
        <v>0</v>
      </c>
      <c r="V4" s="477">
        <f t="shared" si="0"/>
        <v>0</v>
      </c>
      <c r="W4" s="477">
        <f t="shared" si="0"/>
        <v>0</v>
      </c>
      <c r="X4" s="1175">
        <f t="shared" si="0"/>
        <v>0</v>
      </c>
      <c r="Y4" s="1175">
        <f t="shared" si="0"/>
        <v>0</v>
      </c>
      <c r="Z4" s="478" t="str">
        <f t="shared" si="1"/>
        <v>-</v>
      </c>
      <c r="AA4" s="478" t="str">
        <f t="shared" si="2"/>
        <v>-</v>
      </c>
      <c r="AC4" s="721">
        <f t="array" ref="AC4">(SUM(('PC list'!$N$3:$N$641=$A4)*('PC list'!$C$3:$C$641=$A$2)*('PC list'!$CP$3:$CP$641="-")*('PC list'!$J$3:$J$641&lt;&gt;"NFI")))+(SUM(('PC list'!$N$3:$N$641=$A4)*('PC list'!$C$3:$C$641=$A$2)*('PC list'!$CP$3:$CP$641=0)*('PC list'!$J$3:$J$641&lt;&gt;"NFI")))</f>
        <v>0</v>
      </c>
      <c r="AD4" s="721">
        <f t="array" ref="AD4">SUM(('PC list'!$N$3:$N$641=$A4)*('PC list'!$C$3:$C$641=$A$2)*('PC list'!$CP$3:$CP$641="Yes")*('PC list'!$J$3:$J$641&lt;&gt;"NFI"))</f>
        <v>2</v>
      </c>
      <c r="AE4" s="721">
        <f t="array" ref="AE4">SUM(('PC list'!$N$3:$N$641=$A4)*('PC list'!$C$3:$C$641=$A$2)*('PC list'!$CP$3:$CP$641="No")*('PC list'!$J$3:$J$641&lt;&gt;"NFI"))</f>
        <v>0</v>
      </c>
      <c r="AF4" s="723">
        <f t="shared" si="3"/>
        <v>1</v>
      </c>
      <c r="AG4" s="719"/>
      <c r="AH4" s="721">
        <f t="array" ref="AH4">(SUM(('PC list'!$N$3:$N$641=$A4)*('PC list'!$C$3:$C$641=$A$2)*('PC list'!$CP$3:$CP$641="-")*('PC list'!$J$3:$J$641="NFI")))+(SUM(('PC list'!$N$3:$N$641=$A4)*('PC list'!$C$3:$C$641=$A$2)*('PC list'!$CP$3:$CP$641=0)*('PC list'!$J$3:$J$641="NFI")))</f>
        <v>0</v>
      </c>
      <c r="AI4" s="721">
        <f t="array" ref="AI4">SUM(('PC list'!$N$3:$N$641=$A4)*('PC list'!$C$3:$C$641=$A$2)*('PC list'!$CP$3:$CP$641="Yes")*('PC list'!$J$3:$J$641="NFI"))</f>
        <v>0</v>
      </c>
      <c r="AJ4" s="721">
        <f t="array" ref="AJ4">SUM(('PC list'!$N$3:$N$641=$A4)*('PC list'!$C$3:$C$641=$A$2)*('PC list'!$CP$3:$CP$641="No")*('PC list'!$J$3:$J$641="NFI"))</f>
        <v>0</v>
      </c>
      <c r="AK4" s="723" t="str">
        <f t="shared" si="4"/>
        <v>-</v>
      </c>
      <c r="AL4" s="994" t="str">
        <f t="shared" si="5"/>
        <v/>
      </c>
    </row>
    <row r="5" spans="1:54" ht="15" customHeight="1">
      <c r="A5" s="469" t="str">
        <f>Validation!A62</f>
        <v>Billing, debt, vfm, affordability</v>
      </c>
      <c r="B5" s="470">
        <f t="array" ref="B5">SUM(('PC list'!$N$3:$N$641=$A5)*('PC list'!$C$3:$C$641=A$2))</f>
        <v>4</v>
      </c>
      <c r="C5" s="470">
        <f t="array" ref="C5">(SUM(('PC list'!$N$3:$N$641=$A5)*('PC list'!$C$3:$C$641=$A$2)*('PC list'!$CP$3:$CP$641="-")))+(SUM(('PC list'!$N$3:$N$641=$A5)*('PC list'!$C$3:$C$641=$A$2)*('PC list'!$CP$3:$CP$641="0")))</f>
        <v>0</v>
      </c>
      <c r="D5" s="470">
        <f t="array" ref="D5">SUM(('PC list'!$N$3:$N$641=$A5)*('PC list'!$C$3:$C$641=$A$2)*('PC list'!$CP$3:$CP$641="Yes"))</f>
        <v>4</v>
      </c>
      <c r="E5" s="1744">
        <f t="shared" si="6"/>
        <v>1</v>
      </c>
      <c r="F5" s="470">
        <f t="array" ref="F5">SUM(('PC list'!$N$3:$N$641=$A5)*('PC list'!$C$3:$C$641=$A$2)*('PC list'!$CP$3:$CP$641="No"))</f>
        <v>0</v>
      </c>
      <c r="G5" s="1744">
        <f t="shared" si="7"/>
        <v>0</v>
      </c>
      <c r="H5" s="471">
        <f>SUM(('PC list'!$N$3:$N$641=$A5)*('PC list'!$C$3:$C$641=$A$2)*('PC list'!$CQ$3:$CQ$641=H$2))</f>
        <v>0</v>
      </c>
      <c r="I5" s="472">
        <f t="array" ref="I5">SUM(('PC list'!$N$3:$N$641=$A5)*('PC list'!$C$3:$C$641=$A$2)*('PC list'!$CQ$3:$CQ$641=I$2))</f>
        <v>0</v>
      </c>
      <c r="J5" s="472">
        <f t="array" ref="J5">SUM(('PC list'!$N$3:$N$641=$A5)*('PC list'!$C$3:$C$641=$A$2)*('PC list'!$CQ$3:$CQ$641=J$2))</f>
        <v>0</v>
      </c>
      <c r="K5" s="472">
        <f t="array" ref="K5">SUM(('PC list'!$N$3:$N$641=$A5)*('PC list'!$C$3:$C$641=$A$2)*('PC list'!$CQ$3:$CQ$641=K$2))</f>
        <v>0</v>
      </c>
      <c r="L5" s="1169">
        <f t="array" ref="L5">SUM(('PC list'!$N$3:$N$641=$A5)*('PC list'!$C$3:$C$641=$A$2)*('PC list'!$CQ$3:$CQ$641=H$2)*('PC list'!$CR$3:$CR$641))</f>
        <v>0</v>
      </c>
      <c r="M5" s="1169">
        <f t="array" ref="M5">SUM(('PC list'!$N$3:$N$641=$A5)*('PC list'!$C$3:$C$641=$A$2)*('PC list'!$CQ$3:$CQ$641=J$2)*('PC list'!$CR$3:$CR$641))</f>
        <v>0</v>
      </c>
      <c r="N5" s="474">
        <f t="array" ref="N5">SUM(('PC list'!$N$3:$N$641=$A5)*('PC list'!$C$3:$C$641=$A$2)*('PC list'!$CS$3:$CS$641=N$2))</f>
        <v>4</v>
      </c>
      <c r="O5" s="475">
        <f t="array" ref="O5">SUM(('PC list'!$N$3:$N$641=$A5)*('PC list'!$C$3:$C$641=$A$2)*('PC list'!$CS$3:$CS$641=O$2))</f>
        <v>0</v>
      </c>
      <c r="P5" s="475">
        <f t="array" ref="P5">SUM(('PC list'!$N$3:$N$641=$A5)*('PC list'!$C$3:$C$641=$A$2)*('PC list'!$CS$3:$CS$641=P$2))</f>
        <v>0</v>
      </c>
      <c r="Q5" s="475">
        <f t="array" ref="Q5">SUM(('PC list'!$N$3:$N$641=$A5)*('PC list'!$C$3:$C$641=$A$2)*('PC list'!$CS$3:$CS$641=Q$2))</f>
        <v>0</v>
      </c>
      <c r="R5" s="1172">
        <f t="array" ref="R5">SUM(('PC list'!$N$3:$N$641=$A5)*('PC list'!$C$3:$C$641=$A$2)*('PC list'!$CS$3:$CS$641=N$2)*('PC list'!$CT$3:$CT$641))</f>
        <v>0.15000000000000002</v>
      </c>
      <c r="S5" s="1172">
        <f t="array" ref="S5">SUM(('PC list'!$N$3:$N$641=$A5)*('PC list'!$C$3:$C$641=$A$2)*('PC list'!$CS$3:$CS$641=P$2)*('PC list'!$CT$3:$CT$641))</f>
        <v>0</v>
      </c>
      <c r="T5" s="476">
        <f t="shared" si="8"/>
        <v>4</v>
      </c>
      <c r="U5" s="477">
        <f t="shared" si="8"/>
        <v>0</v>
      </c>
      <c r="V5" s="477">
        <f t="shared" si="0"/>
        <v>0</v>
      </c>
      <c r="W5" s="477">
        <f t="shared" si="0"/>
        <v>0</v>
      </c>
      <c r="X5" s="1175">
        <f t="shared" si="0"/>
        <v>0.15000000000000002</v>
      </c>
      <c r="Y5" s="1175">
        <f t="shared" si="0"/>
        <v>0</v>
      </c>
      <c r="Z5" s="478">
        <f t="shared" si="1"/>
        <v>4</v>
      </c>
      <c r="AA5" s="478" t="str">
        <f t="shared" si="2"/>
        <v>-</v>
      </c>
      <c r="AC5" s="721">
        <f t="array" ref="AC5">(SUM(('PC list'!$N$3:$N$641=$A5)*('PC list'!$C$3:$C$641=$A$2)*('PC list'!$CP$3:$CP$641="-")*('PC list'!$J$3:$J$641&lt;&gt;"NFI")))+(SUM(('PC list'!$N$3:$N$641=$A5)*('PC list'!$C$3:$C$641=$A$2)*('PC list'!$CP$3:$CP$641=0)*('PC list'!$J$3:$J$641&lt;&gt;"NFI")))</f>
        <v>0</v>
      </c>
      <c r="AD5" s="721">
        <f t="array" ref="AD5">SUM(('PC list'!$N$3:$N$641=$A5)*('PC list'!$C$3:$C$641=$A$2)*('PC list'!$CP$3:$CP$641="Yes")*('PC list'!$J$3:$J$641&lt;&gt;"NFI"))</f>
        <v>4</v>
      </c>
      <c r="AE5" s="721">
        <f t="array" ref="AE5">SUM(('PC list'!$N$3:$N$641=$A5)*('PC list'!$C$3:$C$641=$A$2)*('PC list'!$CP$3:$CP$641="No")*('PC list'!$J$3:$J$641&lt;&gt;"NFI"))</f>
        <v>0</v>
      </c>
      <c r="AF5" s="723">
        <f t="shared" si="3"/>
        <v>1</v>
      </c>
      <c r="AG5" s="719"/>
      <c r="AH5" s="721">
        <f t="array" ref="AH5">(SUM(('PC list'!$N$3:$N$641=$A5)*('PC list'!$C$3:$C$641=$A$2)*('PC list'!$CP$3:$CP$641="-")*('PC list'!$J$3:$J$641="NFI")))+(SUM(('PC list'!$N$3:$N$641=$A5)*('PC list'!$C$3:$C$641=$A$2)*('PC list'!$CP$3:$CP$641=0)*('PC list'!$J$3:$J$641="NFI")))</f>
        <v>0</v>
      </c>
      <c r="AI5" s="721">
        <f t="array" ref="AI5">SUM(('PC list'!$N$3:$N$641=$A5)*('PC list'!$C$3:$C$641=$A$2)*('PC list'!$CP$3:$CP$641="Yes")*('PC list'!$J$3:$J$641="NFI"))</f>
        <v>0</v>
      </c>
      <c r="AJ5" s="721">
        <f t="array" ref="AJ5">SUM(('PC list'!$N$3:$N$641=$A5)*('PC list'!$C$3:$C$641=$A$2)*('PC list'!$CP$3:$CP$641="No")*('PC list'!$J$3:$J$641="NFI"))</f>
        <v>0</v>
      </c>
      <c r="AK5" s="723" t="str">
        <f t="shared" si="4"/>
        <v>-</v>
      </c>
      <c r="AL5" s="994" t="str">
        <f t="shared" si="5"/>
        <v/>
      </c>
    </row>
    <row r="6" spans="1:54" ht="15" customHeight="1">
      <c r="A6" s="469" t="str">
        <f>Validation!A63</f>
        <v>Biodiversity/SSSIs</v>
      </c>
      <c r="B6" s="470">
        <f t="array" ref="B6">SUM(('PC list'!$N$3:$N$641=$A6)*('PC list'!$C$3:$C$641=A$2))</f>
        <v>2</v>
      </c>
      <c r="C6" s="470">
        <f t="array" ref="C6">(SUM(('PC list'!$N$3:$N$641=$A6)*('PC list'!$C$3:$C$641=$A$2)*('PC list'!$CP$3:$CP$641="-")))+(SUM(('PC list'!$N$3:$N$641=$A6)*('PC list'!$C$3:$C$641=$A$2)*('PC list'!$CP$3:$CP$641="0")))</f>
        <v>2</v>
      </c>
      <c r="D6" s="470">
        <f t="array" ref="D6">SUM(('PC list'!$N$3:$N$641=$A6)*('PC list'!$C$3:$C$641=$A$2)*('PC list'!$CP$3:$CP$641="Yes"))</f>
        <v>0</v>
      </c>
      <c r="E6" s="1744" t="str">
        <f t="shared" si="6"/>
        <v>-</v>
      </c>
      <c r="F6" s="470">
        <f t="array" ref="F6">SUM(('PC list'!$N$3:$N$641=$A6)*('PC list'!$C$3:$C$641=$A$2)*('PC list'!$CP$3:$CP$641="No"))</f>
        <v>0</v>
      </c>
      <c r="G6" s="1744" t="str">
        <f t="shared" si="7"/>
        <v>-</v>
      </c>
      <c r="H6" s="471">
        <f t="array" ref="H6">SUM(('PC list'!$N$3:$N$641=$A6)*('PC list'!$C$3:$C$641=$A$2)*('PC list'!$CQ$3:$CQ$641=H$2))</f>
        <v>0</v>
      </c>
      <c r="I6" s="472">
        <f t="array" ref="I6">SUM(('PC list'!$N$3:$N$641=$A6)*('PC list'!$C$3:$C$641=$A$2)*('PC list'!$CQ$3:$CQ$641=I$2))</f>
        <v>0</v>
      </c>
      <c r="J6" s="472">
        <f t="array" ref="J6">SUM(('PC list'!$N$3:$N$641=$A6)*('PC list'!$C$3:$C$641=$A$2)*('PC list'!$CQ$3:$CQ$641=J$2))</f>
        <v>0</v>
      </c>
      <c r="K6" s="472">
        <f t="array" ref="K6">SUM(('PC list'!$N$3:$N$641=$A6)*('PC list'!$C$3:$C$641=$A$2)*('PC list'!$CQ$3:$CQ$641=K$2))</f>
        <v>0</v>
      </c>
      <c r="L6" s="1169">
        <f t="array" ref="L6">SUM(('PC list'!$N$3:$N$641=$A6)*('PC list'!$C$3:$C$641=$A$2)*('PC list'!$CQ$3:$CQ$641=H$2)*('PC list'!$CR$3:$CR$641))</f>
        <v>0</v>
      </c>
      <c r="M6" s="1169">
        <f t="array" ref="M6">SUM(('PC list'!$N$3:$N$641=$A6)*('PC list'!$C$3:$C$641=$A$2)*('PC list'!$CQ$3:$CQ$641=J$2)*('PC list'!$CR$3:$CR$641))</f>
        <v>0</v>
      </c>
      <c r="N6" s="474">
        <f t="array" ref="N6">SUM(('PC list'!$N$3:$N$641=$A6)*('PC list'!$C$3:$C$641=$A$2)*('PC list'!$CS$3:$CS$641=N$2))</f>
        <v>0</v>
      </c>
      <c r="O6" s="475">
        <f t="array" ref="O6">SUM(('PC list'!$N$3:$N$641=$A6)*('PC list'!$C$3:$C$641=$A$2)*('PC list'!$CS$3:$CS$641=O$2))</f>
        <v>0</v>
      </c>
      <c r="P6" s="475">
        <f t="array" ref="P6">SUM(('PC list'!$N$3:$N$641=$A6)*('PC list'!$C$3:$C$641=$A$2)*('PC list'!$CS$3:$CS$641=P$2))</f>
        <v>0</v>
      </c>
      <c r="Q6" s="475">
        <f t="array" ref="Q6">SUM(('PC list'!$N$3:$N$641=$A6)*('PC list'!$C$3:$C$641=$A$2)*('PC list'!$CS$3:$CS$641=Q$2))</f>
        <v>0</v>
      </c>
      <c r="R6" s="1172">
        <f t="array" ref="R6">SUM(('PC list'!$N$3:$N$641=$A6)*('PC list'!$C$3:$C$641=$A$2)*('PC list'!$CS$3:$CS$641=N$2)*('PC list'!$CT$3:$CT$641))</f>
        <v>0</v>
      </c>
      <c r="S6" s="1172">
        <f t="array" ref="S6">SUM(('PC list'!$N$3:$N$641=$A6)*('PC list'!$C$3:$C$641=$A$2)*('PC list'!$CS$3:$CS$641=P$2)*('PC list'!$CT$3:$CT$641))</f>
        <v>0</v>
      </c>
      <c r="T6" s="476">
        <f t="shared" si="8"/>
        <v>0</v>
      </c>
      <c r="U6" s="477">
        <f t="shared" si="8"/>
        <v>0</v>
      </c>
      <c r="V6" s="477">
        <f t="shared" si="0"/>
        <v>0</v>
      </c>
      <c r="W6" s="477">
        <f t="shared" si="0"/>
        <v>0</v>
      </c>
      <c r="X6" s="1175">
        <f t="shared" si="0"/>
        <v>0</v>
      </c>
      <c r="Y6" s="1175">
        <f t="shared" si="0"/>
        <v>0</v>
      </c>
      <c r="Z6" s="478" t="str">
        <f t="shared" si="1"/>
        <v>-</v>
      </c>
      <c r="AA6" s="478" t="str">
        <f t="shared" si="2"/>
        <v>-</v>
      </c>
      <c r="AC6" s="721">
        <f t="array" ref="AC6">(SUM(('PC list'!$N$3:$N$641=$A6)*('PC list'!$C$3:$C$641=$A$2)*('PC list'!$CP$3:$CP$641="-")*('PC list'!$J$3:$J$641&lt;&gt;"NFI")))+(SUM(('PC list'!$N$3:$N$641=$A6)*('PC list'!$C$3:$C$641=$A$2)*('PC list'!$CP$3:$CP$641=0)*('PC list'!$J$3:$J$641&lt;&gt;"NFI")))</f>
        <v>0</v>
      </c>
      <c r="AD6" s="721">
        <f t="array" ref="AD6">SUM(('PC list'!$N$3:$N$641=$A6)*('PC list'!$C$3:$C$641=$A$2)*('PC list'!$CP$3:$CP$641="Yes")*('PC list'!$J$3:$J$641&lt;&gt;"NFI"))</f>
        <v>0</v>
      </c>
      <c r="AE6" s="721">
        <f t="array" ref="AE6">SUM(('PC list'!$N$3:$N$641=$A6)*('PC list'!$C$3:$C$641=$A$2)*('PC list'!$CP$3:$CP$641="No")*('PC list'!$J$3:$J$641&lt;&gt;"NFI"))</f>
        <v>0</v>
      </c>
      <c r="AF6" s="723" t="str">
        <f t="shared" si="3"/>
        <v>-</v>
      </c>
      <c r="AG6" s="719"/>
      <c r="AH6" s="721">
        <f t="array" ref="AH6">(SUM(('PC list'!$N$3:$N$641=$A6)*('PC list'!$C$3:$C$641=$A$2)*('PC list'!$CP$3:$CP$641="-")*('PC list'!$J$3:$J$641="NFI")))+(SUM(('PC list'!$N$3:$N$641=$A6)*('PC list'!$C$3:$C$641=$A$2)*('PC list'!$CP$3:$CP$641=0)*('PC list'!$J$3:$J$641="NFI")))</f>
        <v>2</v>
      </c>
      <c r="AI6" s="721">
        <f t="array" ref="AI6">SUM(('PC list'!$N$3:$N$641=$A6)*('PC list'!$C$3:$C$641=$A$2)*('PC list'!$CP$3:$CP$641="Yes")*('PC list'!$J$3:$J$641="NFI"))</f>
        <v>0</v>
      </c>
      <c r="AJ6" s="721">
        <f t="array" ref="AJ6">SUM(('PC list'!$N$3:$N$641=$A6)*('PC list'!$C$3:$C$641=$A$2)*('PC list'!$CP$3:$CP$641="No")*('PC list'!$J$3:$J$641="NFI"))</f>
        <v>0</v>
      </c>
      <c r="AK6" s="723" t="str">
        <f t="shared" si="4"/>
        <v>-</v>
      </c>
      <c r="AL6" s="994" t="str">
        <f t="shared" si="5"/>
        <v/>
      </c>
    </row>
    <row r="7" spans="1:54" ht="15" customHeight="1">
      <c r="A7" s="469" t="str">
        <f>Validation!A64</f>
        <v>Catchment management</v>
      </c>
      <c r="B7" s="470">
        <f t="array" ref="B7">SUM(('PC list'!$N$3:$N$641=$A7)*('PC list'!$C$3:$C$641=A$2))</f>
        <v>0</v>
      </c>
      <c r="C7" s="470">
        <f t="array" ref="C7">(SUM(('PC list'!$N$3:$N$641=$A7)*('PC list'!$C$3:$C$641=$A$2)*('PC list'!$CP$3:$CP$641="-")))+(SUM(('PC list'!$N$3:$N$641=$A7)*('PC list'!$C$3:$C$641=$A$2)*('PC list'!$CP$3:$CP$641="0")))</f>
        <v>0</v>
      </c>
      <c r="D7" s="470">
        <f t="array" ref="D7">SUM(('PC list'!$N$3:$N$641=$A7)*('PC list'!$C$3:$C$641=$A$2)*('PC list'!$CP$3:$CP$641="Yes"))</f>
        <v>0</v>
      </c>
      <c r="E7" s="1744" t="str">
        <f t="shared" si="6"/>
        <v>-</v>
      </c>
      <c r="F7" s="470">
        <f t="array" ref="F7">SUM(('PC list'!$N$3:$N$641=$A7)*('PC list'!$C$3:$C$641=$A$2)*('PC list'!$CP$3:$CP$641="No"))</f>
        <v>0</v>
      </c>
      <c r="G7" s="1744" t="str">
        <f t="shared" si="7"/>
        <v>-</v>
      </c>
      <c r="H7" s="471">
        <f t="array" ref="H7">SUM(('PC list'!$N$3:$N$641=$A7)*('PC list'!$C$3:$C$641=$A$2)*('PC list'!$CQ$3:$CQ$641=H$2))</f>
        <v>0</v>
      </c>
      <c r="I7" s="472">
        <f t="array" ref="I7">SUM(('PC list'!$N$3:$N$641=$A7)*('PC list'!$C$3:$C$641=$A$2)*('PC list'!$CQ$3:$CQ$641=I$2))</f>
        <v>0</v>
      </c>
      <c r="J7" s="472">
        <f t="array" ref="J7">SUM(('PC list'!$N$3:$N$641=$A7)*('PC list'!$C$3:$C$641=$A$2)*('PC list'!$CQ$3:$CQ$641=J$2))</f>
        <v>0</v>
      </c>
      <c r="K7" s="472">
        <f t="array" ref="K7">SUM(('PC list'!$N$3:$N$641=$A7)*('PC list'!$C$3:$C$641=$A$2)*('PC list'!$CQ$3:$CQ$641=K$2))</f>
        <v>0</v>
      </c>
      <c r="L7" s="1169">
        <f t="array" ref="L7">SUM(('PC list'!$N$3:$N$641=$A7)*('PC list'!$C$3:$C$641=$A$2)*('PC list'!$CQ$3:$CQ$641=H$2)*('PC list'!$CR$3:$CR$641))</f>
        <v>0</v>
      </c>
      <c r="M7" s="1169">
        <f t="array" ref="M7">SUM(('PC list'!$N$3:$N$641=$A7)*('PC list'!$C$3:$C$641=$A$2)*('PC list'!$CQ$3:$CQ$641=J$2)*('PC list'!$CR$3:$CR$641))</f>
        <v>0</v>
      </c>
      <c r="N7" s="474">
        <f t="array" ref="N7">SUM(('PC list'!$N$3:$N$641=$A7)*('PC list'!$C$3:$C$641=$A$2)*('PC list'!$CS$3:$CS$641=N$2))</f>
        <v>0</v>
      </c>
      <c r="O7" s="475">
        <f t="array" ref="O7">SUM(('PC list'!$N$3:$N$641=$A7)*('PC list'!$C$3:$C$641=$A$2)*('PC list'!$CS$3:$CS$641=O$2))</f>
        <v>0</v>
      </c>
      <c r="P7" s="475">
        <f t="array" ref="P7">SUM(('PC list'!$N$3:$N$641=$A7)*('PC list'!$C$3:$C$641=$A$2)*('PC list'!$CS$3:$CS$641=P$2))</f>
        <v>0</v>
      </c>
      <c r="Q7" s="475">
        <f t="array" ref="Q7">SUM(('PC list'!$N$3:$N$641=$A7)*('PC list'!$C$3:$C$641=$A$2)*('PC list'!$CS$3:$CS$641=Q$2))</f>
        <v>0</v>
      </c>
      <c r="R7" s="1172">
        <f t="array" ref="R7">SUM(('PC list'!$N$3:$N$641=$A7)*('PC list'!$C$3:$C$641=$A$2)*('PC list'!$CS$3:$CS$641=N$2)*('PC list'!$CT$3:$CT$641))</f>
        <v>0</v>
      </c>
      <c r="S7" s="1172">
        <f t="array" ref="S7">SUM(('PC list'!$N$3:$N$641=$A7)*('PC list'!$C$3:$C$641=$A$2)*('PC list'!$CS$3:$CS$641=P$2)*('PC list'!$CT$3:$CT$641))</f>
        <v>0</v>
      </c>
      <c r="T7" s="476">
        <f t="shared" si="8"/>
        <v>0</v>
      </c>
      <c r="U7" s="477">
        <f t="shared" si="8"/>
        <v>0</v>
      </c>
      <c r="V7" s="477">
        <f t="shared" si="0"/>
        <v>0</v>
      </c>
      <c r="W7" s="477">
        <f t="shared" si="0"/>
        <v>0</v>
      </c>
      <c r="X7" s="1175">
        <f t="shared" si="0"/>
        <v>0</v>
      </c>
      <c r="Y7" s="1175">
        <f t="shared" si="0"/>
        <v>0</v>
      </c>
      <c r="Z7" s="478" t="str">
        <f t="shared" si="1"/>
        <v>-</v>
      </c>
      <c r="AA7" s="478" t="str">
        <f t="shared" si="2"/>
        <v>-</v>
      </c>
      <c r="AC7" s="721">
        <f t="array" ref="AC7">(SUM(('PC list'!$N$3:$N$641=$A7)*('PC list'!$C$3:$C$641=$A$2)*('PC list'!$CP$3:$CP$641="-")*('PC list'!$J$3:$J$641&lt;&gt;"NFI")))+(SUM(('PC list'!$N$3:$N$641=$A7)*('PC list'!$C$3:$C$641=$A$2)*('PC list'!$CP$3:$CP$641=0)*('PC list'!$J$3:$J$641&lt;&gt;"NFI")))</f>
        <v>0</v>
      </c>
      <c r="AD7" s="721">
        <f t="array" ref="AD7">SUM(('PC list'!$N$3:$N$641=$A7)*('PC list'!$C$3:$C$641=$A$2)*('PC list'!$CP$3:$CP$641="Yes")*('PC list'!$J$3:$J$641&lt;&gt;"NFI"))</f>
        <v>0</v>
      </c>
      <c r="AE7" s="721">
        <f t="array" ref="AE7">SUM(('PC list'!$N$3:$N$641=$A7)*('PC list'!$C$3:$C$641=$A$2)*('PC list'!$CP$3:$CP$641="No")*('PC list'!$J$3:$J$641&lt;&gt;"NFI"))</f>
        <v>0</v>
      </c>
      <c r="AF7" s="723" t="str">
        <f t="shared" si="3"/>
        <v>-</v>
      </c>
      <c r="AG7" s="719"/>
      <c r="AH7" s="721">
        <f t="array" ref="AH7">(SUM(('PC list'!$N$3:$N$641=$A7)*('PC list'!$C$3:$C$641=$A$2)*('PC list'!$CP$3:$CP$641="-")*('PC list'!$J$3:$J$641="NFI")))+(SUM(('PC list'!$N$3:$N$641=$A7)*('PC list'!$C$3:$C$641=$A$2)*('PC list'!$CP$3:$CP$641=0)*('PC list'!$J$3:$J$641="NFI")))</f>
        <v>0</v>
      </c>
      <c r="AI7" s="721">
        <f t="array" ref="AI7">SUM(('PC list'!$N$3:$N$641=$A7)*('PC list'!$C$3:$C$641=$A$2)*('PC list'!$CP$3:$CP$641="Yes")*('PC list'!$J$3:$J$641="NFI"))</f>
        <v>0</v>
      </c>
      <c r="AJ7" s="721">
        <f t="array" ref="AJ7">SUM(('PC list'!$N$3:$N$641=$A7)*('PC list'!$C$3:$C$641=$A$2)*('PC list'!$CP$3:$CP$641="No")*('PC list'!$J$3:$J$641="NFI"))</f>
        <v>0</v>
      </c>
      <c r="AK7" s="723" t="str">
        <f t="shared" si="4"/>
        <v>-</v>
      </c>
      <c r="AL7" s="994" t="str">
        <f t="shared" si="5"/>
        <v/>
      </c>
    </row>
    <row r="8" spans="1:54" ht="15" customHeight="1">
      <c r="A8" s="469" t="str">
        <f>Validation!A65</f>
        <v>Community/partnerships</v>
      </c>
      <c r="B8" s="470">
        <f t="array" ref="B8">SUM(('PC list'!$N$3:$N$641=$A8)*('PC list'!$C$3:$C$641=A$2))</f>
        <v>0</v>
      </c>
      <c r="C8" s="470">
        <f t="array" ref="C8">(SUM(('PC list'!$N$3:$N$641=$A8)*('PC list'!$C$3:$C$641=$A$2)*('PC list'!$CP$3:$CP$641="-")))+(SUM(('PC list'!$N$3:$N$641=$A8)*('PC list'!$C$3:$C$641=$A$2)*('PC list'!$CP$3:$CP$641="0")))</f>
        <v>0</v>
      </c>
      <c r="D8" s="470">
        <f t="array" ref="D8">SUM(('PC list'!$N$3:$N$641=$A8)*('PC list'!$C$3:$C$641=$A$2)*('PC list'!$CP$3:$CP$641="Yes"))</f>
        <v>0</v>
      </c>
      <c r="E8" s="1744" t="str">
        <f t="shared" si="6"/>
        <v>-</v>
      </c>
      <c r="F8" s="470">
        <f t="array" ref="F8">SUM(('PC list'!$N$3:$N$641=$A8)*('PC list'!$C$3:$C$641=$A$2)*('PC list'!$CP$3:$CP$641="No"))</f>
        <v>0</v>
      </c>
      <c r="G8" s="1744" t="str">
        <f t="shared" si="7"/>
        <v>-</v>
      </c>
      <c r="H8" s="471">
        <f t="array" ref="H8">SUM(('PC list'!$N$3:$N$641=$A8)*('PC list'!$C$3:$C$641=$A$2)*('PC list'!$CQ$3:$CQ$641=H$2))</f>
        <v>0</v>
      </c>
      <c r="I8" s="472">
        <f t="array" ref="I8">SUM(('PC list'!$N$3:$N$641=$A8)*('PC list'!$C$3:$C$641=$A$2)*('PC list'!$CQ$3:$CQ$641=I$2))</f>
        <v>0</v>
      </c>
      <c r="J8" s="472">
        <f t="array" ref="J8">SUM(('PC list'!$N$3:$N$641=$A8)*('PC list'!$C$3:$C$641=$A$2)*('PC list'!$CQ$3:$CQ$641=J$2))</f>
        <v>0</v>
      </c>
      <c r="K8" s="472">
        <f t="array" ref="K8">SUM(('PC list'!$N$3:$N$641=$A8)*('PC list'!$C$3:$C$641=$A$2)*('PC list'!$CQ$3:$CQ$641=K$2))</f>
        <v>0</v>
      </c>
      <c r="L8" s="1169">
        <f t="array" ref="L8">SUM(('PC list'!$N$3:$N$641=$A8)*('PC list'!$C$3:$C$641=$A$2)*('PC list'!$CQ$3:$CQ$641=H$2)*('PC list'!$CR$3:$CR$641))</f>
        <v>0</v>
      </c>
      <c r="M8" s="1169">
        <f t="array" ref="M8">SUM(('PC list'!$N$3:$N$641=$A8)*('PC list'!$C$3:$C$641=$A$2)*('PC list'!$CQ$3:$CQ$641=J$2)*('PC list'!$CR$3:$CR$641))</f>
        <v>0</v>
      </c>
      <c r="N8" s="474">
        <f t="array" ref="N8">SUM(('PC list'!$N$3:$N$641=$A8)*('PC list'!$C$3:$C$641=$A$2)*('PC list'!$CS$3:$CS$641=N$2))</f>
        <v>0</v>
      </c>
      <c r="O8" s="475">
        <f t="array" ref="O8">SUM(('PC list'!$N$3:$N$641=$A8)*('PC list'!$C$3:$C$641=$A$2)*('PC list'!$CS$3:$CS$641=O$2))</f>
        <v>0</v>
      </c>
      <c r="P8" s="475">
        <f t="array" ref="P8">SUM(('PC list'!$N$3:$N$641=$A8)*('PC list'!$C$3:$C$641=$A$2)*('PC list'!$CS$3:$CS$641=P$2))</f>
        <v>0</v>
      </c>
      <c r="Q8" s="475">
        <f t="array" ref="Q8">SUM(('PC list'!$N$3:$N$641=$A8)*('PC list'!$C$3:$C$641=$A$2)*('PC list'!$CS$3:$CS$641=Q$2))</f>
        <v>0</v>
      </c>
      <c r="R8" s="1172">
        <f t="array" ref="R8">SUM(('PC list'!$N$3:$N$641=$A8)*('PC list'!$C$3:$C$641=$A$2)*('PC list'!$CS$3:$CS$641=N$2)*('PC list'!$CT$3:$CT$641))</f>
        <v>0</v>
      </c>
      <c r="S8" s="1172">
        <f t="array" ref="S8">SUM(('PC list'!$N$3:$N$641=$A8)*('PC list'!$C$3:$C$641=$A$2)*('PC list'!$CS$3:$CS$641=P$2)*('PC list'!$CT$3:$CT$641))</f>
        <v>0</v>
      </c>
      <c r="T8" s="476">
        <f t="shared" si="8"/>
        <v>0</v>
      </c>
      <c r="U8" s="477">
        <f t="shared" si="8"/>
        <v>0</v>
      </c>
      <c r="V8" s="477">
        <f t="shared" si="0"/>
        <v>0</v>
      </c>
      <c r="W8" s="477">
        <f t="shared" si="0"/>
        <v>0</v>
      </c>
      <c r="X8" s="1175">
        <f t="shared" si="0"/>
        <v>0</v>
      </c>
      <c r="Y8" s="1175">
        <f t="shared" si="0"/>
        <v>0</v>
      </c>
      <c r="Z8" s="478" t="str">
        <f t="shared" si="1"/>
        <v>-</v>
      </c>
      <c r="AA8" s="478" t="str">
        <f t="shared" si="2"/>
        <v>-</v>
      </c>
      <c r="AC8" s="721">
        <f t="array" ref="AC8">(SUM(('PC list'!$N$3:$N$641=$A8)*('PC list'!$C$3:$C$641=$A$2)*('PC list'!$CP$3:$CP$641="-")*('PC list'!$J$3:$J$641&lt;&gt;"NFI")))+(SUM(('PC list'!$N$3:$N$641=$A8)*('PC list'!$C$3:$C$641=$A$2)*('PC list'!$CP$3:$CP$641=0)*('PC list'!$J$3:$J$641&lt;&gt;"NFI")))</f>
        <v>0</v>
      </c>
      <c r="AD8" s="721">
        <f t="array" ref="AD8">SUM(('PC list'!$N$3:$N$641=$A8)*('PC list'!$C$3:$C$641=$A$2)*('PC list'!$CP$3:$CP$641="Yes")*('PC list'!$J$3:$J$641&lt;&gt;"NFI"))</f>
        <v>0</v>
      </c>
      <c r="AE8" s="721">
        <f t="array" ref="AE8">SUM(('PC list'!$N$3:$N$641=$A8)*('PC list'!$C$3:$C$641=$A$2)*('PC list'!$CP$3:$CP$641="No")*('PC list'!$J$3:$J$641&lt;&gt;"NFI"))</f>
        <v>0</v>
      </c>
      <c r="AF8" s="723" t="str">
        <f t="shared" si="3"/>
        <v>-</v>
      </c>
      <c r="AG8" s="719"/>
      <c r="AH8" s="721">
        <f t="array" ref="AH8">(SUM(('PC list'!$N$3:$N$641=$A8)*('PC list'!$C$3:$C$641=$A$2)*('PC list'!$CP$3:$CP$641="-")*('PC list'!$J$3:$J$641="NFI")))+(SUM(('PC list'!$N$3:$N$641=$A8)*('PC list'!$C$3:$C$641=$A$2)*('PC list'!$CP$3:$CP$641=0)*('PC list'!$J$3:$J$641="NFI")))</f>
        <v>0</v>
      </c>
      <c r="AI8" s="721">
        <f t="array" ref="AI8">SUM(('PC list'!$N$3:$N$641=$A8)*('PC list'!$C$3:$C$641=$A$2)*('PC list'!$CP$3:$CP$641="Yes")*('PC list'!$J$3:$J$641="NFI"))</f>
        <v>0</v>
      </c>
      <c r="AJ8" s="721">
        <f t="array" ref="AJ8">SUM(('PC list'!$N$3:$N$641=$A8)*('PC list'!$C$3:$C$641=$A$2)*('PC list'!$CP$3:$CP$641="No")*('PC list'!$J$3:$J$641="NFI"))</f>
        <v>0</v>
      </c>
      <c r="AK8" s="723" t="str">
        <f t="shared" si="4"/>
        <v>-</v>
      </c>
      <c r="AL8" s="994" t="str">
        <f t="shared" si="5"/>
        <v/>
      </c>
    </row>
    <row r="9" spans="1:54" ht="15" customHeight="1">
      <c r="A9" s="469" t="str">
        <f>Validation!A66</f>
        <v>Customer education/awareness</v>
      </c>
      <c r="B9" s="470">
        <f t="array" ref="B9">SUM(('PC list'!$N$3:$N$641=$A9)*('PC list'!$C$3:$C$641=A$2))</f>
        <v>0</v>
      </c>
      <c r="C9" s="470">
        <f t="array" ref="C9">(SUM(('PC list'!$N$3:$N$641=$A9)*('PC list'!$C$3:$C$641=$A$2)*('PC list'!$CP$3:$CP$641="-")))+(SUM(('PC list'!$N$3:$N$641=$A9)*('PC list'!$C$3:$C$641=$A$2)*('PC list'!$CP$3:$CP$641="0")))</f>
        <v>0</v>
      </c>
      <c r="D9" s="470">
        <f t="array" ref="D9">SUM(('PC list'!$N$3:$N$641=$A9)*('PC list'!$C$3:$C$641=$A$2)*('PC list'!$CP$3:$CP$641="Yes"))</f>
        <v>0</v>
      </c>
      <c r="E9" s="1744" t="str">
        <f t="shared" si="6"/>
        <v>-</v>
      </c>
      <c r="F9" s="470">
        <f t="array" ref="F9">SUM(('PC list'!$N$3:$N$641=$A9)*('PC list'!$C$3:$C$641=$A$2)*('PC list'!$CP$3:$CP$641="No"))</f>
        <v>0</v>
      </c>
      <c r="G9" s="1744" t="str">
        <f t="shared" si="7"/>
        <v>-</v>
      </c>
      <c r="H9" s="471">
        <f t="array" ref="H9">SUM(('PC list'!$N$3:$N$641=$A9)*('PC list'!$C$3:$C$641=$A$2)*('PC list'!$CQ$3:$CQ$641=H$2))</f>
        <v>0</v>
      </c>
      <c r="I9" s="472">
        <f t="array" ref="I9">SUM(('PC list'!$N$3:$N$641=$A9)*('PC list'!$C$3:$C$641=$A$2)*('PC list'!$CQ$3:$CQ$641=I$2))</f>
        <v>0</v>
      </c>
      <c r="J9" s="472">
        <f t="array" ref="J9">SUM(('PC list'!$N$3:$N$641=$A9)*('PC list'!$C$3:$C$641=$A$2)*('PC list'!$CQ$3:$CQ$641=J$2))</f>
        <v>0</v>
      </c>
      <c r="K9" s="472">
        <f t="array" ref="K9">SUM(('PC list'!$N$3:$N$641=$A9)*('PC list'!$C$3:$C$641=$A$2)*('PC list'!$CQ$3:$CQ$641=K$2))</f>
        <v>0</v>
      </c>
      <c r="L9" s="1169">
        <f t="array" ref="L9">SUM(('PC list'!$N$3:$N$641=$A9)*('PC list'!$C$3:$C$641=$A$2)*('PC list'!$CQ$3:$CQ$641=H$2)*('PC list'!$CR$3:$CR$641))</f>
        <v>0</v>
      </c>
      <c r="M9" s="1169">
        <f t="array" ref="M9">SUM(('PC list'!$N$3:$N$641=$A9)*('PC list'!$C$3:$C$641=$A$2)*('PC list'!$CQ$3:$CQ$641=J$2)*('PC list'!$CR$3:$CR$641))</f>
        <v>0</v>
      </c>
      <c r="N9" s="474">
        <f t="array" ref="N9">SUM(('PC list'!$N$3:$N$641=$A9)*('PC list'!$C$3:$C$641=$A$2)*('PC list'!$CS$3:$CS$641=N$2))</f>
        <v>0</v>
      </c>
      <c r="O9" s="475">
        <f t="array" ref="O9">SUM(('PC list'!$N$3:$N$641=$A9)*('PC list'!$C$3:$C$641=$A$2)*('PC list'!$CS$3:$CS$641=O$2))</f>
        <v>0</v>
      </c>
      <c r="P9" s="475">
        <f t="array" ref="P9">SUM(('PC list'!$N$3:$N$641=$A9)*('PC list'!$C$3:$C$641=$A$2)*('PC list'!$CS$3:$CS$641=P$2))</f>
        <v>0</v>
      </c>
      <c r="Q9" s="475">
        <f t="array" ref="Q9">SUM(('PC list'!$N$3:$N$641=$A9)*('PC list'!$C$3:$C$641=$A$2)*('PC list'!$CS$3:$CS$641=Q$2))</f>
        <v>0</v>
      </c>
      <c r="R9" s="1172">
        <f t="array" ref="R9">SUM(('PC list'!$N$3:$N$641=$A9)*('PC list'!$C$3:$C$641=$A$2)*('PC list'!$CS$3:$CS$641=N$2)*('PC list'!$CT$3:$CT$641))</f>
        <v>0</v>
      </c>
      <c r="S9" s="1172">
        <f t="array" ref="S9">SUM(('PC list'!$N$3:$N$641=$A9)*('PC list'!$C$3:$C$641=$A$2)*('PC list'!$CS$3:$CS$641=P$2)*('PC list'!$CT$3:$CT$641))</f>
        <v>0</v>
      </c>
      <c r="T9" s="476">
        <f t="shared" si="8"/>
        <v>0</v>
      </c>
      <c r="U9" s="477">
        <f t="shared" si="8"/>
        <v>0</v>
      </c>
      <c r="V9" s="477">
        <f t="shared" si="0"/>
        <v>0</v>
      </c>
      <c r="W9" s="477">
        <f t="shared" si="0"/>
        <v>0</v>
      </c>
      <c r="X9" s="1175">
        <f t="shared" si="0"/>
        <v>0</v>
      </c>
      <c r="Y9" s="1175">
        <f t="shared" si="0"/>
        <v>0</v>
      </c>
      <c r="Z9" s="478" t="str">
        <f t="shared" si="1"/>
        <v>-</v>
      </c>
      <c r="AA9" s="478" t="str">
        <f t="shared" si="2"/>
        <v>-</v>
      </c>
      <c r="AC9" s="721">
        <f t="array" ref="AC9">(SUM(('PC list'!$N$3:$N$641=$A9)*('PC list'!$C$3:$C$641=$A$2)*('PC list'!$CP$3:$CP$641="-")*('PC list'!$J$3:$J$641&lt;&gt;"NFI")))+(SUM(('PC list'!$N$3:$N$641=$A9)*('PC list'!$C$3:$C$641=$A$2)*('PC list'!$CP$3:$CP$641=0)*('PC list'!$J$3:$J$641&lt;&gt;"NFI")))</f>
        <v>0</v>
      </c>
      <c r="AD9" s="721">
        <f t="array" ref="AD9">SUM(('PC list'!$N$3:$N$641=$A9)*('PC list'!$C$3:$C$641=$A$2)*('PC list'!$CP$3:$CP$641="Yes")*('PC list'!$J$3:$J$641&lt;&gt;"NFI"))</f>
        <v>0</v>
      </c>
      <c r="AE9" s="721">
        <f t="array" ref="AE9">SUM(('PC list'!$N$3:$N$641=$A9)*('PC list'!$C$3:$C$641=$A$2)*('PC list'!$CP$3:$CP$641="No")*('PC list'!$J$3:$J$641&lt;&gt;"NFI"))</f>
        <v>0</v>
      </c>
      <c r="AF9" s="723" t="str">
        <f t="shared" si="3"/>
        <v>-</v>
      </c>
      <c r="AG9" s="719"/>
      <c r="AH9" s="721">
        <f t="array" ref="AH9">(SUM(('PC list'!$N$3:$N$641=$A9)*('PC list'!$C$3:$C$641=$A$2)*('PC list'!$CP$3:$CP$641="-")*('PC list'!$J$3:$J$641="NFI")))+(SUM(('PC list'!$N$3:$N$641=$A9)*('PC list'!$C$3:$C$641=$A$2)*('PC list'!$CP$3:$CP$641=0)*('PC list'!$J$3:$J$641="NFI")))</f>
        <v>0</v>
      </c>
      <c r="AI9" s="721">
        <f t="array" ref="AI9">SUM(('PC list'!$N$3:$N$641=$A9)*('PC list'!$C$3:$C$641=$A$2)*('PC list'!$CP$3:$CP$641="Yes")*('PC list'!$J$3:$J$641="NFI"))</f>
        <v>0</v>
      </c>
      <c r="AJ9" s="721">
        <f t="array" ref="AJ9">SUM(('PC list'!$N$3:$N$641=$A9)*('PC list'!$C$3:$C$641=$A$2)*('PC list'!$CP$3:$CP$641="No")*('PC list'!$J$3:$J$641="NFI"))</f>
        <v>0</v>
      </c>
      <c r="AK9" s="723" t="str">
        <f t="shared" si="4"/>
        <v>-</v>
      </c>
      <c r="AL9" s="994" t="str">
        <f t="shared" si="5"/>
        <v/>
      </c>
    </row>
    <row r="10" spans="1:54" ht="15" customHeight="1">
      <c r="A10" s="469" t="str">
        <f>Validation!A67</f>
        <v>Customer satisfaction (exc. bills)</v>
      </c>
      <c r="B10" s="470">
        <f t="array" ref="B10">SUM(('PC list'!$N$3:$N$641=$A10)*('PC list'!$C$3:$C$641=A$2))</f>
        <v>4</v>
      </c>
      <c r="C10" s="470">
        <f t="array" ref="C10">(SUM(('PC list'!$N$3:$N$641=$A10)*('PC list'!$C$3:$C$641=$A$2)*('PC list'!$CP$3:$CP$641="-")))+(SUM(('PC list'!$N$3:$N$641=$A10)*('PC list'!$C$3:$C$641=$A$2)*('PC list'!$CP$3:$CP$641="0")))</f>
        <v>4</v>
      </c>
      <c r="D10" s="470">
        <f t="array" ref="D10">SUM(('PC list'!$N$3:$N$641=$A10)*('PC list'!$C$3:$C$641=$A$2)*('PC list'!$CP$3:$CP$641="Yes"))</f>
        <v>0</v>
      </c>
      <c r="E10" s="1744" t="str">
        <f t="shared" si="6"/>
        <v>-</v>
      </c>
      <c r="F10" s="470">
        <f t="array" ref="F10">SUM(('PC list'!$N$3:$N$641=$A10)*('PC list'!$C$3:$C$641=$A$2)*('PC list'!$CP$3:$CP$641="No"))</f>
        <v>0</v>
      </c>
      <c r="G10" s="1744" t="str">
        <f t="shared" si="7"/>
        <v>-</v>
      </c>
      <c r="H10" s="471">
        <f t="array" ref="H10">SUM(('PC list'!$N$3:$N$641=$A10)*('PC list'!$C$3:$C$641=$A$2)*('PC list'!$CQ$3:$CQ$641=H$2))</f>
        <v>0</v>
      </c>
      <c r="I10" s="472">
        <f t="array" ref="I10">SUM(('PC list'!$N$3:$N$641=$A10)*('PC list'!$C$3:$C$641=$A$2)*('PC list'!$CQ$3:$CQ$641=I$2))</f>
        <v>0</v>
      </c>
      <c r="J10" s="472">
        <f t="array" ref="J10">SUM(('PC list'!$N$3:$N$641=$A10)*('PC list'!$C$3:$C$641=$A$2)*('PC list'!$CQ$3:$CQ$641=J$2))</f>
        <v>0</v>
      </c>
      <c r="K10" s="472">
        <f t="array" ref="K10">SUM(('PC list'!$N$3:$N$641=$A10)*('PC list'!$C$3:$C$641=$A$2)*('PC list'!$CQ$3:$CQ$641=K$2))</f>
        <v>0</v>
      </c>
      <c r="L10" s="1169">
        <f t="array" ref="L10">SUM(('PC list'!$N$3:$N$641=$A10)*('PC list'!$C$3:$C$641=$A$2)*('PC list'!$CQ$3:$CQ$641=H$2)*('PC list'!$CR$3:$CR$641))</f>
        <v>0</v>
      </c>
      <c r="M10" s="1169">
        <f t="array" ref="M10">SUM(('PC list'!$N$3:$N$641=$A10)*('PC list'!$C$3:$C$641=$A$2)*('PC list'!$CQ$3:$CQ$641=J$2)*('PC list'!$CR$3:$CR$641))</f>
        <v>0</v>
      </c>
      <c r="N10" s="474">
        <f t="array" ref="N10">SUM(('PC list'!$N$3:$N$641=$A10)*('PC list'!$C$3:$C$641=$A$2)*('PC list'!$CS$3:$CS$641=N$2))</f>
        <v>0</v>
      </c>
      <c r="O10" s="475">
        <f t="array" ref="O10">SUM(('PC list'!$N$3:$N$641=$A10)*('PC list'!$C$3:$C$641=$A$2)*('PC list'!$CS$3:$CS$641=O$2))</f>
        <v>0</v>
      </c>
      <c r="P10" s="475">
        <f t="array" ref="P10">SUM(('PC list'!$N$3:$N$641=$A10)*('PC list'!$C$3:$C$641=$A$2)*('PC list'!$CS$3:$CS$641=P$2))</f>
        <v>0</v>
      </c>
      <c r="Q10" s="475">
        <f t="array" ref="Q10">SUM(('PC list'!$N$3:$N$641=$A10)*('PC list'!$C$3:$C$641=$A$2)*('PC list'!$CS$3:$CS$641=Q$2))</f>
        <v>0</v>
      </c>
      <c r="R10" s="1172">
        <f t="array" ref="R10">SUM(('PC list'!$N$3:$N$641=$A10)*('PC list'!$C$3:$C$641=$A$2)*('PC list'!$CS$3:$CS$641=N$2)*('PC list'!$CT$3:$CT$641))</f>
        <v>0</v>
      </c>
      <c r="S10" s="1172">
        <f t="array" ref="S10">SUM(('PC list'!$N$3:$N$641=$A10)*('PC list'!$C$3:$C$641=$A$2)*('PC list'!$CS$3:$CS$641=P$2)*('PC list'!$CT$3:$CT$641))</f>
        <v>0</v>
      </c>
      <c r="T10" s="476">
        <f t="shared" si="8"/>
        <v>0</v>
      </c>
      <c r="U10" s="477">
        <f t="shared" si="8"/>
        <v>0</v>
      </c>
      <c r="V10" s="477">
        <f t="shared" si="0"/>
        <v>0</v>
      </c>
      <c r="W10" s="477">
        <f t="shared" si="0"/>
        <v>0</v>
      </c>
      <c r="X10" s="1175">
        <f t="shared" si="0"/>
        <v>0</v>
      </c>
      <c r="Y10" s="1175">
        <f t="shared" si="0"/>
        <v>0</v>
      </c>
      <c r="Z10" s="478" t="str">
        <f t="shared" si="1"/>
        <v>-</v>
      </c>
      <c r="AA10" s="478" t="str">
        <f t="shared" si="2"/>
        <v>-</v>
      </c>
      <c r="AC10" s="721">
        <f t="array" ref="AC10">(SUM(('PC list'!$N$3:$N$641=$A10)*('PC list'!$C$3:$C$641=$A$2)*('PC list'!$CP$3:$CP$641="-")*('PC list'!$J$3:$J$641&lt;&gt;"NFI")))+(SUM(('PC list'!$N$3:$N$641=$A10)*('PC list'!$C$3:$C$641=$A$2)*('PC list'!$CP$3:$CP$641=0)*('PC list'!$J$3:$J$641&lt;&gt;"NFI")))</f>
        <v>0</v>
      </c>
      <c r="AD10" s="721">
        <f t="array" ref="AD10">SUM(('PC list'!$N$3:$N$641=$A10)*('PC list'!$C$3:$C$641=$A$2)*('PC list'!$CP$3:$CP$641="Yes")*('PC list'!$J$3:$J$641&lt;&gt;"NFI"))</f>
        <v>0</v>
      </c>
      <c r="AE10" s="721">
        <f t="array" ref="AE10">SUM(('PC list'!$N$3:$N$641=$A10)*('PC list'!$C$3:$C$641=$A$2)*('PC list'!$CP$3:$CP$641="No")*('PC list'!$J$3:$J$641&lt;&gt;"NFI"))</f>
        <v>0</v>
      </c>
      <c r="AF10" s="723" t="str">
        <f t="shared" si="3"/>
        <v>-</v>
      </c>
      <c r="AG10" s="719"/>
      <c r="AH10" s="721">
        <f t="array" ref="AH10">(SUM(('PC list'!$N$3:$N$641=$A10)*('PC list'!$C$3:$C$641=$A$2)*('PC list'!$CP$3:$CP$641="-")*('PC list'!$J$3:$J$641="NFI")))+(SUM(('PC list'!$N$3:$N$641=$A10)*('PC list'!$C$3:$C$641=$A$2)*('PC list'!$CP$3:$CP$641=0)*('PC list'!$J$3:$J$641="NFI")))</f>
        <v>4</v>
      </c>
      <c r="AI10" s="721">
        <f t="array" ref="AI10">SUM(('PC list'!$N$3:$N$641=$A10)*('PC list'!$C$3:$C$641=$A$2)*('PC list'!$CP$3:$CP$641="Yes")*('PC list'!$J$3:$J$641="NFI"))</f>
        <v>0</v>
      </c>
      <c r="AJ10" s="721">
        <f t="array" ref="AJ10">SUM(('PC list'!$N$3:$N$641=$A10)*('PC list'!$C$3:$C$641=$A$2)*('PC list'!$CP$3:$CP$641="No")*('PC list'!$J$3:$J$641="NFI"))</f>
        <v>0</v>
      </c>
      <c r="AK10" s="723" t="str">
        <f t="shared" si="4"/>
        <v>-</v>
      </c>
      <c r="AL10" s="994" t="str">
        <f t="shared" si="5"/>
        <v/>
      </c>
    </row>
    <row r="11" spans="1:54" ht="15" customHeight="1">
      <c r="A11" s="469" t="str">
        <f>Validation!A68</f>
        <v>Energy/emissions</v>
      </c>
      <c r="B11" s="470">
        <f t="array" ref="B11">SUM(('PC list'!$N$3:$N$641=$A11)*('PC list'!$C$3:$C$641=A$2))</f>
        <v>6</v>
      </c>
      <c r="C11" s="470">
        <f t="array" ref="C11">(SUM(('PC list'!$N$3:$N$641=$A11)*('PC list'!$C$3:$C$641=$A$2)*('PC list'!$CP$3:$CP$641="-")))+(SUM(('PC list'!$N$3:$N$641=$A11)*('PC list'!$C$3:$C$641=$A$2)*('PC list'!$CP$3:$CP$641="0")))</f>
        <v>6</v>
      </c>
      <c r="D11" s="470">
        <f t="array" ref="D11">SUM(('PC list'!$N$3:$N$641=$A11)*('PC list'!$C$3:$C$641=$A$2)*('PC list'!$CP$3:$CP$641="Yes"))</f>
        <v>0</v>
      </c>
      <c r="E11" s="1744" t="str">
        <f t="shared" si="6"/>
        <v>-</v>
      </c>
      <c r="F11" s="470">
        <f t="array" ref="F11">SUM(('PC list'!$N$3:$N$641=$A11)*('PC list'!$C$3:$C$641=$A$2)*('PC list'!$CP$3:$CP$641="No"))</f>
        <v>0</v>
      </c>
      <c r="G11" s="1744" t="str">
        <f t="shared" si="7"/>
        <v>-</v>
      </c>
      <c r="H11" s="471">
        <f t="array" ref="H11">SUM(('PC list'!$N$3:$N$641=$A11)*('PC list'!$C$3:$C$641=$A$2)*('PC list'!$CQ$3:$CQ$641=H$2))</f>
        <v>0</v>
      </c>
      <c r="I11" s="472">
        <f t="array" ref="I11">SUM(('PC list'!$N$3:$N$641=$A11)*('PC list'!$C$3:$C$641=$A$2)*('PC list'!$CQ$3:$CQ$641=I$2))</f>
        <v>0</v>
      </c>
      <c r="J11" s="472">
        <f t="array" ref="J11">SUM(('PC list'!$N$3:$N$641=$A11)*('PC list'!$C$3:$C$641=$A$2)*('PC list'!$CQ$3:$CQ$641=J$2))</f>
        <v>0</v>
      </c>
      <c r="K11" s="472">
        <f t="array" ref="K11">SUM(('PC list'!$N$3:$N$641=$A11)*('PC list'!$C$3:$C$641=$A$2)*('PC list'!$CQ$3:$CQ$641=K$2))</f>
        <v>0</v>
      </c>
      <c r="L11" s="1169">
        <f t="array" ref="L11">SUM(('PC list'!$N$3:$N$641=$A11)*('PC list'!$C$3:$C$641=$A$2)*('PC list'!$CQ$3:$CQ$641=H$2)*('PC list'!$CR$3:$CR$641))</f>
        <v>0</v>
      </c>
      <c r="M11" s="1169">
        <f t="array" ref="M11">SUM(('PC list'!$N$3:$N$641=$A11)*('PC list'!$C$3:$C$641=$A$2)*('PC list'!$CQ$3:$CQ$641=J$2)*('PC list'!$CR$3:$CR$641))</f>
        <v>0</v>
      </c>
      <c r="N11" s="474">
        <f t="array" ref="N11">SUM(('PC list'!$N$3:$N$641=$A11)*('PC list'!$C$3:$C$641=$A$2)*('PC list'!$CS$3:$CS$641=N$2))</f>
        <v>0</v>
      </c>
      <c r="O11" s="475">
        <f t="array" ref="O11">SUM(('PC list'!$N$3:$N$641=$A11)*('PC list'!$C$3:$C$641=$A$2)*('PC list'!$CS$3:$CS$641=O$2))</f>
        <v>0</v>
      </c>
      <c r="P11" s="475">
        <f t="array" ref="P11">SUM(('PC list'!$N$3:$N$641=$A11)*('PC list'!$C$3:$C$641=$A$2)*('PC list'!$CS$3:$CS$641=P$2))</f>
        <v>0</v>
      </c>
      <c r="Q11" s="475">
        <f t="array" ref="Q11">SUM(('PC list'!$N$3:$N$641=$A11)*('PC list'!$C$3:$C$641=$A$2)*('PC list'!$CS$3:$CS$641=Q$2))</f>
        <v>0</v>
      </c>
      <c r="R11" s="1172">
        <f t="array" ref="R11">SUM(('PC list'!$N$3:$N$641=$A11)*('PC list'!$C$3:$C$641=$A$2)*('PC list'!$CS$3:$CS$641=N$2)*('PC list'!$CT$3:$CT$641))</f>
        <v>0</v>
      </c>
      <c r="S11" s="1172">
        <f t="array" ref="S11">SUM(('PC list'!$N$3:$N$641=$A11)*('PC list'!$C$3:$C$641=$A$2)*('PC list'!$CS$3:$CS$641=P$2)*('PC list'!$CT$3:$CT$641))</f>
        <v>0</v>
      </c>
      <c r="T11" s="476">
        <f t="shared" si="8"/>
        <v>0</v>
      </c>
      <c r="U11" s="477">
        <f t="shared" si="8"/>
        <v>0</v>
      </c>
      <c r="V11" s="477">
        <f t="shared" si="0"/>
        <v>0</v>
      </c>
      <c r="W11" s="477">
        <f t="shared" si="0"/>
        <v>0</v>
      </c>
      <c r="X11" s="1175">
        <f t="shared" si="0"/>
        <v>0</v>
      </c>
      <c r="Y11" s="1175">
        <f t="shared" si="0"/>
        <v>0</v>
      </c>
      <c r="Z11" s="478" t="str">
        <f t="shared" si="1"/>
        <v>-</v>
      </c>
      <c r="AA11" s="478" t="str">
        <f t="shared" si="2"/>
        <v>-</v>
      </c>
      <c r="AC11" s="721">
        <f t="array" ref="AC11">(SUM(('PC list'!$N$3:$N$641=$A11)*('PC list'!$C$3:$C$641=$A$2)*('PC list'!$CP$3:$CP$641="-")*('PC list'!$J$3:$J$641&lt;&gt;"NFI")))+(SUM(('PC list'!$N$3:$N$641=$A11)*('PC list'!$C$3:$C$641=$A$2)*('PC list'!$CP$3:$CP$641=0)*('PC list'!$J$3:$J$641&lt;&gt;"NFI")))</f>
        <v>0</v>
      </c>
      <c r="AD11" s="721">
        <f t="array" ref="AD11">SUM(('PC list'!$N$3:$N$641=$A11)*('PC list'!$C$3:$C$641=$A$2)*('PC list'!$CP$3:$CP$641="Yes")*('PC list'!$J$3:$J$641&lt;&gt;"NFI"))</f>
        <v>0</v>
      </c>
      <c r="AE11" s="721">
        <f t="array" ref="AE11">SUM(('PC list'!$N$3:$N$641=$A11)*('PC list'!$C$3:$C$641=$A$2)*('PC list'!$CP$3:$CP$641="No")*('PC list'!$J$3:$J$641&lt;&gt;"NFI"))</f>
        <v>0</v>
      </c>
      <c r="AF11" s="723" t="str">
        <f t="shared" si="3"/>
        <v>-</v>
      </c>
      <c r="AG11" s="719"/>
      <c r="AH11" s="721">
        <f t="array" ref="AH11">(SUM(('PC list'!$N$3:$N$641=$A11)*('PC list'!$C$3:$C$641=$A$2)*('PC list'!$CP$3:$CP$641="-")*('PC list'!$J$3:$J$641="NFI")))+(SUM(('PC list'!$N$3:$N$641=$A11)*('PC list'!$C$3:$C$641=$A$2)*('PC list'!$CP$3:$CP$641=0)*('PC list'!$J$3:$J$641="NFI")))</f>
        <v>6</v>
      </c>
      <c r="AI11" s="721">
        <f t="array" ref="AI11">SUM(('PC list'!$N$3:$N$641=$A11)*('PC list'!$C$3:$C$641=$A$2)*('PC list'!$CP$3:$CP$641="Yes")*('PC list'!$J$3:$J$641="NFI"))</f>
        <v>0</v>
      </c>
      <c r="AJ11" s="721">
        <f t="array" ref="AJ11">SUM(('PC list'!$N$3:$N$641=$A11)*('PC list'!$C$3:$C$641=$A$2)*('PC list'!$CP$3:$CP$641="No")*('PC list'!$J$3:$J$641="NFI"))</f>
        <v>0</v>
      </c>
      <c r="AK11" s="723" t="str">
        <f t="shared" si="4"/>
        <v>-</v>
      </c>
      <c r="AL11" s="994" t="str">
        <f t="shared" si="5"/>
        <v/>
      </c>
    </row>
    <row r="12" spans="1:54" ht="15" customHeight="1">
      <c r="A12" s="469" t="str">
        <f>Validation!A69</f>
        <v>Environmental</v>
      </c>
      <c r="B12" s="470">
        <f t="array" ref="B12">SUM(('PC list'!$N$3:$N$641=$A12)*('PC list'!$C$3:$C$641=A$2))</f>
        <v>3</v>
      </c>
      <c r="C12" s="470">
        <f t="array" ref="C12">(SUM(('PC list'!$N$3:$N$641=$A12)*('PC list'!$C$3:$C$641=$A$2)*('PC list'!$CP$3:$CP$641="-")))+(SUM(('PC list'!$N$3:$N$641=$A12)*('PC list'!$C$3:$C$641=$A$2)*('PC list'!$CP$3:$CP$641="0")))</f>
        <v>3</v>
      </c>
      <c r="D12" s="470">
        <f t="array" ref="D12">SUM(('PC list'!$N$3:$N$641=$A12)*('PC list'!$C$3:$C$641=$A$2)*('PC list'!$CP$3:$CP$641="Yes"))</f>
        <v>0</v>
      </c>
      <c r="E12" s="1744" t="str">
        <f t="shared" si="6"/>
        <v>-</v>
      </c>
      <c r="F12" s="470">
        <f t="array" ref="F12">SUM(('PC list'!$N$3:$N$641=$A12)*('PC list'!$C$3:$C$641=$A$2)*('PC list'!$CP$3:$CP$641="No"))</f>
        <v>0</v>
      </c>
      <c r="G12" s="1744" t="str">
        <f t="shared" si="7"/>
        <v>-</v>
      </c>
      <c r="H12" s="471">
        <f t="array" ref="H12">SUM(('PC list'!$N$3:$N$641=$A12)*('PC list'!$C$3:$C$641=$A$2)*('PC list'!$CQ$3:$CQ$641=H$2))</f>
        <v>0</v>
      </c>
      <c r="I12" s="472">
        <f t="array" ref="I12">SUM(('PC list'!$N$3:$N$641=$A12)*('PC list'!$C$3:$C$641=$A$2)*('PC list'!$CQ$3:$CQ$641=I$2))</f>
        <v>0</v>
      </c>
      <c r="J12" s="472">
        <f t="array" ref="J12">SUM(('PC list'!$N$3:$N$641=$A12)*('PC list'!$C$3:$C$641=$A$2)*('PC list'!$CQ$3:$CQ$641=J$2))</f>
        <v>0</v>
      </c>
      <c r="K12" s="472">
        <f t="array" ref="K12">SUM(('PC list'!$N$3:$N$641=$A12)*('PC list'!$C$3:$C$641=$A$2)*('PC list'!$CQ$3:$CQ$641=K$2))</f>
        <v>0</v>
      </c>
      <c r="L12" s="1169">
        <f t="array" ref="L12">SUM(('PC list'!$N$3:$N$641=$A12)*('PC list'!$C$3:$C$641=$A$2)*('PC list'!$CQ$3:$CQ$641=H$2)*('PC list'!$CR$3:$CR$641))</f>
        <v>0</v>
      </c>
      <c r="M12" s="1169">
        <f t="array" ref="M12">SUM(('PC list'!$N$3:$N$641=$A12)*('PC list'!$C$3:$C$641=$A$2)*('PC list'!$CQ$3:$CQ$641=J$2)*('PC list'!$CR$3:$CR$641))</f>
        <v>0</v>
      </c>
      <c r="N12" s="474">
        <f t="array" ref="N12">SUM(('PC list'!$N$3:$N$641=$A12)*('PC list'!$C$3:$C$641=$A$2)*('PC list'!$CS$3:$CS$641=N$2))</f>
        <v>0</v>
      </c>
      <c r="O12" s="475">
        <f t="array" ref="O12">SUM(('PC list'!$N$3:$N$641=$A12)*('PC list'!$C$3:$C$641=$A$2)*('PC list'!$CS$3:$CS$641=O$2))</f>
        <v>0</v>
      </c>
      <c r="P12" s="475">
        <f t="array" ref="P12">SUM(('PC list'!$N$3:$N$641=$A12)*('PC list'!$C$3:$C$641=$A$2)*('PC list'!$CS$3:$CS$641=P$2))</f>
        <v>0</v>
      </c>
      <c r="Q12" s="475">
        <f t="array" ref="Q12">SUM(('PC list'!$N$3:$N$641=$A12)*('PC list'!$C$3:$C$641=$A$2)*('PC list'!$CS$3:$CS$641=Q$2))</f>
        <v>0</v>
      </c>
      <c r="R12" s="1172">
        <f t="array" ref="R12">SUM(('PC list'!$N$3:$N$641=$A12)*('PC list'!$C$3:$C$641=$A$2)*('PC list'!$CS$3:$CS$641=N$2)*('PC list'!$CT$3:$CT$641))</f>
        <v>0</v>
      </c>
      <c r="S12" s="1172">
        <f t="array" ref="S12">SUM(('PC list'!$N$3:$N$641=$A12)*('PC list'!$C$3:$C$641=$A$2)*('PC list'!$CS$3:$CS$641=P$2)*('PC list'!$CT$3:$CT$641))</f>
        <v>0</v>
      </c>
      <c r="T12" s="476">
        <f t="shared" si="8"/>
        <v>0</v>
      </c>
      <c r="U12" s="477">
        <f t="shared" si="8"/>
        <v>0</v>
      </c>
      <c r="V12" s="477">
        <f t="shared" si="0"/>
        <v>0</v>
      </c>
      <c r="W12" s="477">
        <f t="shared" si="0"/>
        <v>0</v>
      </c>
      <c r="X12" s="1175">
        <f t="shared" si="0"/>
        <v>0</v>
      </c>
      <c r="Y12" s="1175">
        <f t="shared" si="0"/>
        <v>0</v>
      </c>
      <c r="Z12" s="478" t="str">
        <f t="shared" si="1"/>
        <v>-</v>
      </c>
      <c r="AA12" s="478" t="str">
        <f t="shared" si="2"/>
        <v>-</v>
      </c>
      <c r="AC12" s="721">
        <f t="array" ref="AC12">(SUM(('PC list'!$N$3:$N$641=$A12)*('PC list'!$C$3:$C$641=$A$2)*('PC list'!$CP$3:$CP$641="-")*('PC list'!$J$3:$J$641&lt;&gt;"NFI")))+(SUM(('PC list'!$N$3:$N$641=$A12)*('PC list'!$C$3:$C$641=$A$2)*('PC list'!$CP$3:$CP$641=0)*('PC list'!$J$3:$J$641&lt;&gt;"NFI")))</f>
        <v>3</v>
      </c>
      <c r="AD12" s="721">
        <f t="array" ref="AD12">SUM(('PC list'!$N$3:$N$641=$A12)*('PC list'!$C$3:$C$641=$A$2)*('PC list'!$CP$3:$CP$641="Yes")*('PC list'!$J$3:$J$641&lt;&gt;"NFI"))</f>
        <v>0</v>
      </c>
      <c r="AE12" s="721">
        <f t="array" ref="AE12">SUM(('PC list'!$N$3:$N$641=$A12)*('PC list'!$C$3:$C$641=$A$2)*('PC list'!$CP$3:$CP$641="No")*('PC list'!$J$3:$J$641&lt;&gt;"NFI"))</f>
        <v>0</v>
      </c>
      <c r="AF12" s="723" t="str">
        <f t="shared" si="3"/>
        <v>-</v>
      </c>
      <c r="AG12" s="719"/>
      <c r="AH12" s="721">
        <f t="array" ref="AH12">(SUM(('PC list'!$N$3:$N$641=$A12)*('PC list'!$C$3:$C$641=$A$2)*('PC list'!$CP$3:$CP$641="-")*('PC list'!$J$3:$J$641="NFI")))+(SUM(('PC list'!$N$3:$N$641=$A12)*('PC list'!$C$3:$C$641=$A$2)*('PC list'!$CP$3:$CP$641=0)*('PC list'!$J$3:$J$641="NFI")))</f>
        <v>0</v>
      </c>
      <c r="AI12" s="721">
        <f t="array" ref="AI12">SUM(('PC list'!$N$3:$N$641=$A12)*('PC list'!$C$3:$C$641=$A$2)*('PC list'!$CP$3:$CP$641="Yes")*('PC list'!$J$3:$J$641="NFI"))</f>
        <v>0</v>
      </c>
      <c r="AJ12" s="721">
        <f t="array" ref="AJ12">SUM(('PC list'!$N$3:$N$641=$A12)*('PC list'!$C$3:$C$641=$A$2)*('PC list'!$CP$3:$CP$641="No")*('PC list'!$J$3:$J$641="NFI"))</f>
        <v>0</v>
      </c>
      <c r="AK12" s="723" t="str">
        <f t="shared" si="4"/>
        <v>-</v>
      </c>
      <c r="AL12" s="994" t="str">
        <f t="shared" si="5"/>
        <v/>
      </c>
    </row>
    <row r="13" spans="1:54" ht="15" customHeight="1">
      <c r="A13" s="469" t="str">
        <f>Validation!A70</f>
        <v>Health &amp; safety</v>
      </c>
      <c r="B13" s="470">
        <f t="array" ref="B13">SUM(('PC list'!$N$3:$N$641=$A13)*('PC list'!$C$3:$C$641=A$2))</f>
        <v>0</v>
      </c>
      <c r="C13" s="470">
        <f t="array" ref="C13">(SUM(('PC list'!$N$3:$N$641=$A13)*('PC list'!$C$3:$C$641=$A$2)*('PC list'!$CP$3:$CP$641="-")))+(SUM(('PC list'!$N$3:$N$641=$A13)*('PC list'!$C$3:$C$641=$A$2)*('PC list'!$CP$3:$CP$641="0")))</f>
        <v>0</v>
      </c>
      <c r="D13" s="470">
        <f t="array" ref="D13">SUM(('PC list'!$N$3:$N$641=$A13)*('PC list'!$C$3:$C$641=$A$2)*('PC list'!$CP$3:$CP$641="Yes"))</f>
        <v>0</v>
      </c>
      <c r="E13" s="1744" t="str">
        <f t="shared" si="6"/>
        <v>-</v>
      </c>
      <c r="F13" s="470">
        <f t="array" ref="F13">SUM(('PC list'!$N$3:$N$641=$A13)*('PC list'!$C$3:$C$641=$A$2)*('PC list'!$CP$3:$CP$641="No"))</f>
        <v>0</v>
      </c>
      <c r="G13" s="1744" t="str">
        <f t="shared" si="7"/>
        <v>-</v>
      </c>
      <c r="H13" s="471">
        <f t="array" ref="H13">SUM(('PC list'!$N$3:$N$641=$A13)*('PC list'!$C$3:$C$641=$A$2)*('PC list'!$CQ$3:$CQ$641=H$2))</f>
        <v>0</v>
      </c>
      <c r="I13" s="472">
        <f t="array" ref="I13">SUM(('PC list'!$N$3:$N$641=$A13)*('PC list'!$C$3:$C$641=$A$2)*('PC list'!$CQ$3:$CQ$641=I$2))</f>
        <v>0</v>
      </c>
      <c r="J13" s="472">
        <f t="array" ref="J13">SUM(('PC list'!$N$3:$N$641=$A13)*('PC list'!$C$3:$C$641=$A$2)*('PC list'!$CQ$3:$CQ$641=J$2))</f>
        <v>0</v>
      </c>
      <c r="K13" s="472">
        <f t="array" ref="K13">SUM(('PC list'!$N$3:$N$641=$A13)*('PC list'!$C$3:$C$641=$A$2)*('PC list'!$CQ$3:$CQ$641=K$2))</f>
        <v>0</v>
      </c>
      <c r="L13" s="1169">
        <f t="array" ref="L13">SUM(('PC list'!$N$3:$N$641=$A13)*('PC list'!$C$3:$C$641=$A$2)*('PC list'!$CQ$3:$CQ$641=H$2)*('PC list'!$CR$3:$CR$641))</f>
        <v>0</v>
      </c>
      <c r="M13" s="1169">
        <f t="array" ref="M13">SUM(('PC list'!$N$3:$N$641=$A13)*('PC list'!$C$3:$C$641=$A$2)*('PC list'!$CQ$3:$CQ$641=J$2)*('PC list'!$CR$3:$CR$641))</f>
        <v>0</v>
      </c>
      <c r="N13" s="474">
        <f t="array" ref="N13">SUM(('PC list'!$N$3:$N$641=$A13)*('PC list'!$C$3:$C$641=$A$2)*('PC list'!$CS$3:$CS$641=N$2))</f>
        <v>0</v>
      </c>
      <c r="O13" s="475">
        <f t="array" ref="O13">SUM(('PC list'!$N$3:$N$641=$A13)*('PC list'!$C$3:$C$641=$A$2)*('PC list'!$CS$3:$CS$641=O$2))</f>
        <v>0</v>
      </c>
      <c r="P13" s="475">
        <f t="array" ref="P13">SUM(('PC list'!$N$3:$N$641=$A13)*('PC list'!$C$3:$C$641=$A$2)*('PC list'!$CS$3:$CS$641=P$2))</f>
        <v>0</v>
      </c>
      <c r="Q13" s="475">
        <f t="array" ref="Q13">SUM(('PC list'!$N$3:$N$641=$A13)*('PC list'!$C$3:$C$641=$A$2)*('PC list'!$CS$3:$CS$641=Q$2))</f>
        <v>0</v>
      </c>
      <c r="R13" s="1172">
        <f t="array" ref="R13">SUM(('PC list'!$N$3:$N$641=$A13)*('PC list'!$C$3:$C$641=$A$2)*('PC list'!$CS$3:$CS$641=N$2)*('PC list'!$CT$3:$CT$641))</f>
        <v>0</v>
      </c>
      <c r="S13" s="1172">
        <f t="array" ref="S13">SUM(('PC list'!$N$3:$N$641=$A13)*('PC list'!$C$3:$C$641=$A$2)*('PC list'!$CS$3:$CS$641=P$2)*('PC list'!$CT$3:$CT$641))</f>
        <v>0</v>
      </c>
      <c r="T13" s="476">
        <f t="shared" si="8"/>
        <v>0</v>
      </c>
      <c r="U13" s="477">
        <f t="shared" si="8"/>
        <v>0</v>
      </c>
      <c r="V13" s="477">
        <f t="shared" si="0"/>
        <v>0</v>
      </c>
      <c r="W13" s="477">
        <f t="shared" si="0"/>
        <v>0</v>
      </c>
      <c r="X13" s="1175">
        <f t="shared" si="0"/>
        <v>0</v>
      </c>
      <c r="Y13" s="1175">
        <f t="shared" si="0"/>
        <v>0</v>
      </c>
      <c r="Z13" s="478" t="str">
        <f t="shared" si="1"/>
        <v>-</v>
      </c>
      <c r="AA13" s="478" t="str">
        <f t="shared" si="2"/>
        <v>-</v>
      </c>
      <c r="AC13" s="721">
        <f t="array" ref="AC13">(SUM(('PC list'!$N$3:$N$641=$A13)*('PC list'!$C$3:$C$641=$A$2)*('PC list'!$CP$3:$CP$641="-")*('PC list'!$J$3:$J$641&lt;&gt;"NFI")))+(SUM(('PC list'!$N$3:$N$641=$A13)*('PC list'!$C$3:$C$641=$A$2)*('PC list'!$CP$3:$CP$641=0)*('PC list'!$J$3:$J$641&lt;&gt;"NFI")))</f>
        <v>0</v>
      </c>
      <c r="AD13" s="721">
        <f t="array" ref="AD13">SUM(('PC list'!$N$3:$N$641=$A13)*('PC list'!$C$3:$C$641=$A$2)*('PC list'!$CP$3:$CP$641="Yes")*('PC list'!$J$3:$J$641&lt;&gt;"NFI"))</f>
        <v>0</v>
      </c>
      <c r="AE13" s="721">
        <f t="array" ref="AE13">SUM(('PC list'!$N$3:$N$641=$A13)*('PC list'!$C$3:$C$641=$A$2)*('PC list'!$CP$3:$CP$641="No")*('PC list'!$J$3:$J$641&lt;&gt;"NFI"))</f>
        <v>0</v>
      </c>
      <c r="AF13" s="723" t="str">
        <f t="shared" si="3"/>
        <v>-</v>
      </c>
      <c r="AG13" s="719"/>
      <c r="AH13" s="721">
        <f t="array" ref="AH13">(SUM(('PC list'!$N$3:$N$641=$A13)*('PC list'!$C$3:$C$641=$A$2)*('PC list'!$CP$3:$CP$641="-")*('PC list'!$J$3:$J$641="NFI")))+(SUM(('PC list'!$N$3:$N$641=$A13)*('PC list'!$C$3:$C$641=$A$2)*('PC list'!$CP$3:$CP$641=0)*('PC list'!$J$3:$J$641="NFI")))</f>
        <v>0</v>
      </c>
      <c r="AI13" s="721">
        <f t="array" ref="AI13">SUM(('PC list'!$N$3:$N$641=$A13)*('PC list'!$C$3:$C$641=$A$2)*('PC list'!$CP$3:$CP$641="Yes")*('PC list'!$J$3:$J$641="NFI"))</f>
        <v>0</v>
      </c>
      <c r="AJ13" s="721">
        <f t="array" ref="AJ13">SUM(('PC list'!$N$3:$N$641=$A13)*('PC list'!$C$3:$C$641=$A$2)*('PC list'!$CP$3:$CP$641="No")*('PC list'!$J$3:$J$641="NFI"))</f>
        <v>0</v>
      </c>
      <c r="AK13" s="723" t="str">
        <f t="shared" si="4"/>
        <v>-</v>
      </c>
      <c r="AL13" s="994" t="str">
        <f t="shared" si="5"/>
        <v/>
      </c>
    </row>
    <row r="14" spans="1:54" ht="15" customHeight="1">
      <c r="A14" s="469" t="str">
        <f>Validation!A71</f>
        <v>Leakage</v>
      </c>
      <c r="B14" s="470">
        <f t="array" ref="B14">SUM(('PC list'!$N$3:$N$641=$A14)*('PC list'!$C$3:$C$641=A$2))</f>
        <v>1</v>
      </c>
      <c r="C14" s="470">
        <f t="array" ref="C14">(SUM(('PC list'!$N$3:$N$641=$A14)*('PC list'!$C$3:$C$641=$A$2)*('PC list'!$CP$3:$CP$641="-")))+(SUM(('PC list'!$N$3:$N$641=$A14)*('PC list'!$C$3:$C$641=$A$2)*('PC list'!$CP$3:$CP$641="0")))</f>
        <v>0</v>
      </c>
      <c r="D14" s="470">
        <f t="array" ref="D14">SUM(('PC list'!$N$3:$N$641=$A14)*('PC list'!$C$3:$C$641=$A$2)*('PC list'!$CP$3:$CP$641="Yes"))</f>
        <v>1</v>
      </c>
      <c r="E14" s="1744">
        <f t="shared" si="6"/>
        <v>1</v>
      </c>
      <c r="F14" s="470">
        <f t="array" ref="F14">SUM(('PC list'!$N$3:$N$641=$A14)*('PC list'!$C$3:$C$641=$A$2)*('PC list'!$CP$3:$CP$641="No"))</f>
        <v>0</v>
      </c>
      <c r="G14" s="1744">
        <f t="shared" si="7"/>
        <v>0</v>
      </c>
      <c r="H14" s="471">
        <f t="array" ref="H14">SUM(('PC list'!$N$3:$N$641=$A14)*('PC list'!$C$3:$C$641=$A$2)*('PC list'!$CQ$3:$CQ$641=H$2))</f>
        <v>1</v>
      </c>
      <c r="I14" s="472">
        <f t="array" ref="I14">SUM(('PC list'!$N$3:$N$641=$A14)*('PC list'!$C$3:$C$641=$A$2)*('PC list'!$CQ$3:$CQ$641=I$2))</f>
        <v>0</v>
      </c>
      <c r="J14" s="472">
        <f t="array" ref="J14">SUM(('PC list'!$N$3:$N$641=$A14)*('PC list'!$C$3:$C$641=$A$2)*('PC list'!$CQ$3:$CQ$641=J$2))</f>
        <v>0</v>
      </c>
      <c r="K14" s="472">
        <f t="array" ref="K14">SUM(('PC list'!$N$3:$N$641=$A14)*('PC list'!$C$3:$C$641=$A$2)*('PC list'!$CQ$3:$CQ$641=K$2))</f>
        <v>0</v>
      </c>
      <c r="L14" s="1169">
        <f t="array" ref="L14">SUM(('PC list'!$N$3:$N$641=$A14)*('PC list'!$C$3:$C$641=$A$2)*('PC list'!$CQ$3:$CQ$641=H$2)*('PC list'!$CR$3:$CR$641))</f>
        <v>3.09</v>
      </c>
      <c r="M14" s="1169">
        <f t="array" ref="M14">SUM(('PC list'!$N$3:$N$641=$A14)*('PC list'!$C$3:$C$641=$A$2)*('PC list'!$CQ$3:$CQ$641=J$2)*('PC list'!$CR$3:$CR$641))</f>
        <v>0</v>
      </c>
      <c r="N14" s="474">
        <f t="array" ref="N14">SUM(('PC list'!$N$3:$N$641=$A14)*('PC list'!$C$3:$C$641=$A$2)*('PC list'!$CS$3:$CS$641=N$2))</f>
        <v>0</v>
      </c>
      <c r="O14" s="475">
        <f t="array" ref="O14">SUM(('PC list'!$N$3:$N$641=$A14)*('PC list'!$C$3:$C$641=$A$2)*('PC list'!$CS$3:$CS$641=O$2))</f>
        <v>0</v>
      </c>
      <c r="P14" s="475">
        <f t="array" ref="P14">SUM(('PC list'!$N$3:$N$641=$A14)*('PC list'!$C$3:$C$641=$A$2)*('PC list'!$CS$3:$CS$641=P$2))</f>
        <v>0</v>
      </c>
      <c r="Q14" s="475">
        <f t="array" ref="Q14">SUM(('PC list'!$N$3:$N$641=$A14)*('PC list'!$C$3:$C$641=$A$2)*('PC list'!$CS$3:$CS$641=Q$2))</f>
        <v>0</v>
      </c>
      <c r="R14" s="1172">
        <f t="array" ref="R14">SUM(('PC list'!$N$3:$N$641=$A14)*('PC list'!$C$3:$C$641=$A$2)*('PC list'!$CS$3:$CS$641=N$2)*('PC list'!$CT$3:$CT$641))</f>
        <v>0</v>
      </c>
      <c r="S14" s="1172">
        <f t="array" ref="S14">SUM(('PC list'!$N$3:$N$641=$A14)*('PC list'!$C$3:$C$641=$A$2)*('PC list'!$CS$3:$CS$641=P$2)*('PC list'!$CT$3:$CT$641))</f>
        <v>0</v>
      </c>
      <c r="T14" s="476">
        <f t="shared" si="8"/>
        <v>1</v>
      </c>
      <c r="U14" s="477">
        <f t="shared" si="8"/>
        <v>0</v>
      </c>
      <c r="V14" s="477">
        <f t="shared" si="0"/>
        <v>0</v>
      </c>
      <c r="W14" s="477">
        <f t="shared" si="0"/>
        <v>0</v>
      </c>
      <c r="X14" s="1175">
        <f t="shared" si="0"/>
        <v>3.09</v>
      </c>
      <c r="Y14" s="1175">
        <f t="shared" si="0"/>
        <v>0</v>
      </c>
      <c r="Z14" s="478">
        <f t="shared" si="1"/>
        <v>3</v>
      </c>
      <c r="AA14" s="478" t="str">
        <f t="shared" si="2"/>
        <v>-</v>
      </c>
      <c r="AC14" s="721">
        <f t="array" ref="AC14">(SUM(('PC list'!$N$3:$N$641=$A14)*('PC list'!$C$3:$C$641=$A$2)*('PC list'!$CP$3:$CP$641="-")*('PC list'!$J$3:$J$641&lt;&gt;"NFI")))+(SUM(('PC list'!$N$3:$N$641=$A14)*('PC list'!$C$3:$C$641=$A$2)*('PC list'!$CP$3:$CP$641=0)*('PC list'!$J$3:$J$641&lt;&gt;"NFI")))</f>
        <v>0</v>
      </c>
      <c r="AD14" s="721">
        <f t="array" ref="AD14">SUM(('PC list'!$N$3:$N$641=$A14)*('PC list'!$C$3:$C$641=$A$2)*('PC list'!$CP$3:$CP$641="Yes")*('PC list'!$J$3:$J$641&lt;&gt;"NFI"))</f>
        <v>1</v>
      </c>
      <c r="AE14" s="721">
        <f t="array" ref="AE14">SUM(('PC list'!$N$3:$N$641=$A14)*('PC list'!$C$3:$C$641=$A$2)*('PC list'!$CP$3:$CP$641="No")*('PC list'!$J$3:$J$641&lt;&gt;"NFI"))</f>
        <v>0</v>
      </c>
      <c r="AF14" s="723">
        <f t="shared" si="3"/>
        <v>1</v>
      </c>
      <c r="AG14" s="719"/>
      <c r="AH14" s="721">
        <f t="array" ref="AH14">(SUM(('PC list'!$N$3:$N$641=$A14)*('PC list'!$C$3:$C$641=$A$2)*('PC list'!$CP$3:$CP$641="-")*('PC list'!$J$3:$J$641="NFI")))+(SUM(('PC list'!$N$3:$N$641=$A14)*('PC list'!$C$3:$C$641=$A$2)*('PC list'!$CP$3:$CP$641=0)*('PC list'!$J$3:$J$641="NFI")))</f>
        <v>0</v>
      </c>
      <c r="AI14" s="721">
        <f t="array" ref="AI14">SUM(('PC list'!$N$3:$N$641=$A14)*('PC list'!$C$3:$C$641=$A$2)*('PC list'!$CP$3:$CP$641="Yes")*('PC list'!$J$3:$J$641="NFI"))</f>
        <v>0</v>
      </c>
      <c r="AJ14" s="721">
        <f t="array" ref="AJ14">SUM(('PC list'!$N$3:$N$641=$A14)*('PC list'!$C$3:$C$641=$A$2)*('PC list'!$CP$3:$CP$641="No")*('PC list'!$J$3:$J$641="NFI"))</f>
        <v>0</v>
      </c>
      <c r="AK14" s="723" t="str">
        <f t="shared" si="4"/>
        <v>-</v>
      </c>
      <c r="AL14" s="994" t="str">
        <f t="shared" si="5"/>
        <v/>
      </c>
    </row>
    <row r="15" spans="1:54" ht="15" customHeight="1">
      <c r="A15" s="469" t="str">
        <f>Validation!A72</f>
        <v>Metering</v>
      </c>
      <c r="B15" s="470">
        <f t="array" ref="B15">SUM(('PC list'!$N$3:$N$641=$A15)*('PC list'!$C$3:$C$641=A$2))</f>
        <v>0</v>
      </c>
      <c r="C15" s="470">
        <f t="array" ref="C15">(SUM(('PC list'!$N$3:$N$641=$A15)*('PC list'!$C$3:$C$641=$A$2)*('PC list'!$CP$3:$CP$641="-")))+(SUM(('PC list'!$N$3:$N$641=$A15)*('PC list'!$C$3:$C$641=$A$2)*('PC list'!$CP$3:$CP$641="0")))</f>
        <v>0</v>
      </c>
      <c r="D15" s="470">
        <f t="array" ref="D15">SUM(('PC list'!$N$3:$N$641=$A15)*('PC list'!$C$3:$C$641=$A$2)*('PC list'!$CP$3:$CP$641="Yes"))</f>
        <v>0</v>
      </c>
      <c r="E15" s="1744" t="str">
        <f t="shared" si="6"/>
        <v>-</v>
      </c>
      <c r="F15" s="470">
        <f t="array" ref="F15">SUM(('PC list'!$N$3:$N$641=$A15)*('PC list'!$C$3:$C$641=$A$2)*('PC list'!$CP$3:$CP$641="No"))</f>
        <v>0</v>
      </c>
      <c r="G15" s="1744" t="str">
        <f t="shared" si="7"/>
        <v>-</v>
      </c>
      <c r="H15" s="471">
        <f t="array" ref="H15">SUM(('PC list'!$N$3:$N$641=$A15)*('PC list'!$C$3:$C$641=$A$2)*('PC list'!$CQ$3:$CQ$641=H$2))</f>
        <v>0</v>
      </c>
      <c r="I15" s="472">
        <f t="array" ref="I15">SUM(('PC list'!$N$3:$N$641=$A15)*('PC list'!$C$3:$C$641=$A$2)*('PC list'!$CQ$3:$CQ$641=I$2))</f>
        <v>0</v>
      </c>
      <c r="J15" s="472">
        <f t="array" ref="J15">SUM(('PC list'!$N$3:$N$641=$A15)*('PC list'!$C$3:$C$641=$A$2)*('PC list'!$CQ$3:$CQ$641=J$2))</f>
        <v>0</v>
      </c>
      <c r="K15" s="472">
        <f t="array" ref="K15">SUM(('PC list'!$N$3:$N$641=$A15)*('PC list'!$C$3:$C$641=$A$2)*('PC list'!$CQ$3:$CQ$641=K$2))</f>
        <v>0</v>
      </c>
      <c r="L15" s="1169">
        <f t="array" ref="L15">SUM(('PC list'!$N$3:$N$641=$A15)*('PC list'!$C$3:$C$641=$A$2)*('PC list'!$CQ$3:$CQ$641=H$2)*('PC list'!$CR$3:$CR$641))</f>
        <v>0</v>
      </c>
      <c r="M15" s="1169">
        <f t="array" ref="M15">SUM(('PC list'!$N$3:$N$641=$A15)*('PC list'!$C$3:$C$641=$A$2)*('PC list'!$CQ$3:$CQ$641=J$2)*('PC list'!$CR$3:$CR$641))</f>
        <v>0</v>
      </c>
      <c r="N15" s="474">
        <f t="array" ref="N15">SUM(('PC list'!$N$3:$N$641=$A15)*('PC list'!$C$3:$C$641=$A$2)*('PC list'!$CS$3:$CS$641=N$2))</f>
        <v>0</v>
      </c>
      <c r="O15" s="475">
        <f t="array" ref="O15">SUM(('PC list'!$N$3:$N$641=$A15)*('PC list'!$C$3:$C$641=$A$2)*('PC list'!$CS$3:$CS$641=O$2))</f>
        <v>0</v>
      </c>
      <c r="P15" s="475">
        <f t="array" ref="P15">SUM(('PC list'!$N$3:$N$641=$A15)*('PC list'!$C$3:$C$641=$A$2)*('PC list'!$CS$3:$CS$641=P$2))</f>
        <v>0</v>
      </c>
      <c r="Q15" s="475">
        <f t="array" ref="Q15">SUM(('PC list'!$N$3:$N$641=$A15)*('PC list'!$C$3:$C$641=$A$2)*('PC list'!$CS$3:$CS$641=Q$2))</f>
        <v>0</v>
      </c>
      <c r="R15" s="1172">
        <f t="array" ref="R15">SUM(('PC list'!$N$3:$N$641=$A15)*('PC list'!$C$3:$C$641=$A$2)*('PC list'!$CS$3:$CS$641=N$2)*('PC list'!$CT$3:$CT$641))</f>
        <v>0</v>
      </c>
      <c r="S15" s="1172">
        <f t="array" ref="S15">SUM(('PC list'!$N$3:$N$641=$A15)*('PC list'!$C$3:$C$641=$A$2)*('PC list'!$CS$3:$CS$641=P$2)*('PC list'!$CT$3:$CT$641))</f>
        <v>0</v>
      </c>
      <c r="T15" s="476">
        <f t="shared" si="8"/>
        <v>0</v>
      </c>
      <c r="U15" s="477">
        <f t="shared" si="8"/>
        <v>0</v>
      </c>
      <c r="V15" s="477">
        <f t="shared" si="0"/>
        <v>0</v>
      </c>
      <c r="W15" s="477">
        <f t="shared" si="0"/>
        <v>0</v>
      </c>
      <c r="X15" s="1175">
        <f t="shared" si="0"/>
        <v>0</v>
      </c>
      <c r="Y15" s="1175">
        <f t="shared" si="0"/>
        <v>0</v>
      </c>
      <c r="Z15" s="478" t="str">
        <f t="shared" si="1"/>
        <v>-</v>
      </c>
      <c r="AA15" s="478" t="str">
        <f t="shared" si="2"/>
        <v>-</v>
      </c>
      <c r="AC15" s="721">
        <f t="array" ref="AC15">(SUM(('PC list'!$N$3:$N$641=$A15)*('PC list'!$C$3:$C$641=$A$2)*('PC list'!$CP$3:$CP$641="-")*('PC list'!$J$3:$J$641&lt;&gt;"NFI")))+(SUM(('PC list'!$N$3:$N$641=$A15)*('PC list'!$C$3:$C$641=$A$2)*('PC list'!$CP$3:$CP$641=0)*('PC list'!$J$3:$J$641&lt;&gt;"NFI")))</f>
        <v>0</v>
      </c>
      <c r="AD15" s="721">
        <f t="array" ref="AD15">SUM(('PC list'!$N$3:$N$641=$A15)*('PC list'!$C$3:$C$641=$A$2)*('PC list'!$CP$3:$CP$641="Yes")*('PC list'!$J$3:$J$641&lt;&gt;"NFI"))</f>
        <v>0</v>
      </c>
      <c r="AE15" s="721">
        <f t="array" ref="AE15">SUM(('PC list'!$N$3:$N$641=$A15)*('PC list'!$C$3:$C$641=$A$2)*('PC list'!$CP$3:$CP$641="No")*('PC list'!$J$3:$J$641&lt;&gt;"NFI"))</f>
        <v>0</v>
      </c>
      <c r="AF15" s="723" t="str">
        <f t="shared" si="3"/>
        <v>-</v>
      </c>
      <c r="AG15" s="719"/>
      <c r="AH15" s="721">
        <f t="array" ref="AH15">(SUM(('PC list'!$N$3:$N$641=$A15)*('PC list'!$C$3:$C$641=$A$2)*('PC list'!$CP$3:$CP$641="-")*('PC list'!$J$3:$J$641="NFI")))+(SUM(('PC list'!$N$3:$N$641=$A15)*('PC list'!$C$3:$C$641=$A$2)*('PC list'!$CP$3:$CP$641=0)*('PC list'!$J$3:$J$641="NFI")))</f>
        <v>0</v>
      </c>
      <c r="AI15" s="721">
        <f t="array" ref="AI15">SUM(('PC list'!$N$3:$N$641=$A15)*('PC list'!$C$3:$C$641=$A$2)*('PC list'!$CP$3:$CP$641="Yes")*('PC list'!$J$3:$J$641="NFI"))</f>
        <v>0</v>
      </c>
      <c r="AJ15" s="721">
        <f t="array" ref="AJ15">SUM(('PC list'!$N$3:$N$641=$A15)*('PC list'!$C$3:$C$641=$A$2)*('PC list'!$CP$3:$CP$641="No")*('PC list'!$J$3:$J$641="NFI"))</f>
        <v>0</v>
      </c>
      <c r="AK15" s="723" t="str">
        <f t="shared" si="4"/>
        <v>-</v>
      </c>
      <c r="AL15" s="994" t="str">
        <f t="shared" si="5"/>
        <v/>
      </c>
    </row>
    <row r="16" spans="1:54" ht="15" customHeight="1">
      <c r="A16" s="469" t="str">
        <f>Validation!A73</f>
        <v>Miscellaneous</v>
      </c>
      <c r="B16" s="470">
        <f t="array" ref="B16">SUM(('PC list'!$N$3:$N$641=$A16)*('PC list'!$C$3:$C$641=A$2))</f>
        <v>0</v>
      </c>
      <c r="C16" s="470">
        <f t="array" ref="C16">(SUM(('PC list'!$N$3:$N$641=$A16)*('PC list'!$C$3:$C$641=$A$2)*('PC list'!$CP$3:$CP$641="-")))+(SUM(('PC list'!$N$3:$N$641=$A16)*('PC list'!$C$3:$C$641=$A$2)*('PC list'!$CP$3:$CP$641="0")))</f>
        <v>0</v>
      </c>
      <c r="D16" s="470">
        <f t="array" ref="D16">SUM(('PC list'!$N$3:$N$641=$A16)*('PC list'!$C$3:$C$641=$A$2)*('PC list'!$CP$3:$CP$641="Yes"))</f>
        <v>0</v>
      </c>
      <c r="E16" s="1744" t="str">
        <f t="shared" si="6"/>
        <v>-</v>
      </c>
      <c r="F16" s="470">
        <f t="array" ref="F16">SUM(('PC list'!$N$3:$N$641=$A16)*('PC list'!$C$3:$C$641=$A$2)*('PC list'!$CP$3:$CP$641="No"))</f>
        <v>0</v>
      </c>
      <c r="G16" s="1744" t="str">
        <f t="shared" si="7"/>
        <v>-</v>
      </c>
      <c r="H16" s="471">
        <f t="array" ref="H16">SUM(('PC list'!$N$3:$N$641=$A16)*('PC list'!$C$3:$C$641=$A$2)*('PC list'!$CQ$3:$CQ$641=H$2))</f>
        <v>0</v>
      </c>
      <c r="I16" s="472">
        <f t="array" ref="I16">SUM(('PC list'!$N$3:$N$641=$A16)*('PC list'!$C$3:$C$641=$A$2)*('PC list'!$CQ$3:$CQ$641=I$2))</f>
        <v>0</v>
      </c>
      <c r="J16" s="472">
        <f t="array" ref="J16">SUM(('PC list'!$N$3:$N$641=$A16)*('PC list'!$C$3:$C$641=$A$2)*('PC list'!$CQ$3:$CQ$641=J$2))</f>
        <v>0</v>
      </c>
      <c r="K16" s="472">
        <f t="array" ref="K16">SUM(('PC list'!$N$3:$N$641=$A16)*('PC list'!$C$3:$C$641=$A$2)*('PC list'!$CQ$3:$CQ$641=K$2))</f>
        <v>0</v>
      </c>
      <c r="L16" s="1169">
        <f t="array" ref="L16">SUM(('PC list'!$N$3:$N$641=$A16)*('PC list'!$C$3:$C$641=$A$2)*('PC list'!$CQ$3:$CQ$641=H$2)*('PC list'!$CR$3:$CR$641))</f>
        <v>0</v>
      </c>
      <c r="M16" s="1169">
        <f t="array" ref="M16">SUM(('PC list'!$N$3:$N$641=$A16)*('PC list'!$C$3:$C$641=$A$2)*('PC list'!$CQ$3:$CQ$641=J$2)*('PC list'!$CR$3:$CR$641))</f>
        <v>0</v>
      </c>
      <c r="N16" s="474">
        <f t="array" ref="N16">SUM(('PC list'!$N$3:$N$641=$A16)*('PC list'!$C$3:$C$641=$A$2)*('PC list'!$CS$3:$CS$641=N$2))</f>
        <v>0</v>
      </c>
      <c r="O16" s="475">
        <f t="array" ref="O16">SUM(('PC list'!$N$3:$N$641=$A16)*('PC list'!$C$3:$C$641=$A$2)*('PC list'!$CS$3:$CS$641=O$2))</f>
        <v>0</v>
      </c>
      <c r="P16" s="475">
        <f t="array" ref="P16">SUM(('PC list'!$N$3:$N$641=$A16)*('PC list'!$C$3:$C$641=$A$2)*('PC list'!$CS$3:$CS$641=P$2))</f>
        <v>0</v>
      </c>
      <c r="Q16" s="475">
        <f t="array" ref="Q16">SUM(('PC list'!$N$3:$N$641=$A16)*('PC list'!$C$3:$C$641=$A$2)*('PC list'!$CS$3:$CS$641=Q$2))</f>
        <v>0</v>
      </c>
      <c r="R16" s="1172">
        <f t="array" ref="R16">SUM(('PC list'!$N$3:$N$641=$A16)*('PC list'!$C$3:$C$641=$A$2)*('PC list'!$CS$3:$CS$641=N$2)*('PC list'!$CT$3:$CT$641))</f>
        <v>0</v>
      </c>
      <c r="S16" s="1172">
        <f t="array" ref="S16">SUM(('PC list'!$N$3:$N$641=$A16)*('PC list'!$C$3:$C$641=$A$2)*('PC list'!$CS$3:$CS$641=P$2)*('PC list'!$CT$3:$CT$641))</f>
        <v>0</v>
      </c>
      <c r="T16" s="476">
        <f t="shared" si="8"/>
        <v>0</v>
      </c>
      <c r="U16" s="477">
        <f t="shared" si="8"/>
        <v>0</v>
      </c>
      <c r="V16" s="477">
        <f t="shared" si="0"/>
        <v>0</v>
      </c>
      <c r="W16" s="477">
        <f t="shared" si="0"/>
        <v>0</v>
      </c>
      <c r="X16" s="1175">
        <f t="shared" si="0"/>
        <v>0</v>
      </c>
      <c r="Y16" s="1175">
        <f t="shared" si="0"/>
        <v>0</v>
      </c>
      <c r="Z16" s="478" t="str">
        <f t="shared" si="1"/>
        <v>-</v>
      </c>
      <c r="AA16" s="478" t="str">
        <f t="shared" si="2"/>
        <v>-</v>
      </c>
      <c r="AC16" s="721">
        <f t="array" ref="AC16">(SUM(('PC list'!$N$3:$N$641=$A16)*('PC list'!$C$3:$C$641=$A$2)*('PC list'!$CP$3:$CP$641="-")*('PC list'!$J$3:$J$641&lt;&gt;"NFI")))+(SUM(('PC list'!$N$3:$N$641=$A16)*('PC list'!$C$3:$C$641=$A$2)*('PC list'!$CP$3:$CP$641=0)*('PC list'!$J$3:$J$641&lt;&gt;"NFI")))</f>
        <v>0</v>
      </c>
      <c r="AD16" s="721">
        <f t="array" ref="AD16">SUM(('PC list'!$N$3:$N$641=$A16)*('PC list'!$C$3:$C$641=$A$2)*('PC list'!$CP$3:$CP$641="Yes")*('PC list'!$J$3:$J$641&lt;&gt;"NFI"))</f>
        <v>0</v>
      </c>
      <c r="AE16" s="721">
        <f t="array" ref="AE16">SUM(('PC list'!$N$3:$N$641=$A16)*('PC list'!$C$3:$C$641=$A$2)*('PC list'!$CP$3:$CP$641="No")*('PC list'!$J$3:$J$641&lt;&gt;"NFI"))</f>
        <v>0</v>
      </c>
      <c r="AF16" s="723" t="str">
        <f t="shared" si="3"/>
        <v>-</v>
      </c>
      <c r="AG16" s="719"/>
      <c r="AH16" s="721">
        <f t="array" ref="AH16">(SUM(('PC list'!$N$3:$N$641=$A16)*('PC list'!$C$3:$C$641=$A$2)*('PC list'!$CP$3:$CP$641="-")*('PC list'!$J$3:$J$641="NFI")))+(SUM(('PC list'!$N$3:$N$641=$A16)*('PC list'!$C$3:$C$641=$A$2)*('PC list'!$CP$3:$CP$641=0)*('PC list'!$J$3:$J$641="NFI")))</f>
        <v>0</v>
      </c>
      <c r="AI16" s="721">
        <f t="array" ref="AI16">SUM(('PC list'!$N$3:$N$641=$A16)*('PC list'!$C$3:$C$641=$A$2)*('PC list'!$CP$3:$CP$641="Yes")*('PC list'!$J$3:$J$641="NFI"))</f>
        <v>0</v>
      </c>
      <c r="AJ16" s="721">
        <f t="array" ref="AJ16">SUM(('PC list'!$N$3:$N$641=$A16)*('PC list'!$C$3:$C$641=$A$2)*('PC list'!$CP$3:$CP$641="No")*('PC list'!$J$3:$J$641="NFI"))</f>
        <v>0</v>
      </c>
      <c r="AK16" s="723" t="str">
        <f t="shared" si="4"/>
        <v>-</v>
      </c>
      <c r="AL16" s="994" t="str">
        <f t="shared" si="5"/>
        <v/>
      </c>
    </row>
    <row r="17" spans="1:38" ht="15" customHeight="1">
      <c r="A17" s="469" t="str">
        <f>Validation!A74</f>
        <v>Pollution incidents</v>
      </c>
      <c r="B17" s="470">
        <f t="array" ref="B17">SUM(('PC list'!$N$3:$N$641=$A17)*('PC list'!$C$3:$C$641=A$2))</f>
        <v>1</v>
      </c>
      <c r="C17" s="470">
        <f t="array" ref="C17">(SUM(('PC list'!$N$3:$N$641=$A17)*('PC list'!$C$3:$C$641=$A$2)*('PC list'!$CP$3:$CP$641="-")))+(SUM(('PC list'!$N$3:$N$641=$A17)*('PC list'!$C$3:$C$641=$A$2)*('PC list'!$CP$3:$CP$641="0")))</f>
        <v>0</v>
      </c>
      <c r="D17" s="470">
        <f t="array" ref="D17">SUM(('PC list'!$N$3:$N$641=$A17)*('PC list'!$C$3:$C$641=$A$2)*('PC list'!$CP$3:$CP$641="Yes"))</f>
        <v>1</v>
      </c>
      <c r="E17" s="1744">
        <f t="shared" si="6"/>
        <v>1</v>
      </c>
      <c r="F17" s="470">
        <f t="array" ref="F17">SUM(('PC list'!$N$3:$N$641=$A17)*('PC list'!$C$3:$C$641=$A$2)*('PC list'!$CP$3:$CP$641="No"))</f>
        <v>0</v>
      </c>
      <c r="G17" s="1744">
        <f t="shared" si="7"/>
        <v>0</v>
      </c>
      <c r="H17" s="471">
        <f t="array" ref="H17">SUM(('PC list'!$N$3:$N$641=$A17)*('PC list'!$C$3:$C$641=$A$2)*('PC list'!$CQ$3:$CQ$641=H$2))</f>
        <v>0</v>
      </c>
      <c r="I17" s="472">
        <f t="array" ref="I17">SUM(('PC list'!$N$3:$N$641=$A17)*('PC list'!$C$3:$C$641=$A$2)*('PC list'!$CQ$3:$CQ$641=I$2))</f>
        <v>0</v>
      </c>
      <c r="J17" s="472">
        <f t="array" ref="J17">SUM(('PC list'!$N$3:$N$641=$A17)*('PC list'!$C$3:$C$641=$A$2)*('PC list'!$CQ$3:$CQ$641=J$2))</f>
        <v>0</v>
      </c>
      <c r="K17" s="472">
        <f t="array" ref="K17">SUM(('PC list'!$N$3:$N$641=$A17)*('PC list'!$C$3:$C$641=$A$2)*('PC list'!$CQ$3:$CQ$641=K$2))</f>
        <v>0</v>
      </c>
      <c r="L17" s="1169">
        <f t="array" ref="L17">SUM(('PC list'!$N$3:$N$641=$A17)*('PC list'!$C$3:$C$641=$A$2)*('PC list'!$CQ$3:$CQ$641=H$2)*('PC list'!$CR$3:$CR$641))</f>
        <v>0</v>
      </c>
      <c r="M17" s="1169">
        <f t="array" ref="M17">SUM(('PC list'!$N$3:$N$641=$A17)*('PC list'!$C$3:$C$641=$A$2)*('PC list'!$CQ$3:$CQ$641=J$2)*('PC list'!$CR$3:$CR$641))</f>
        <v>0</v>
      </c>
      <c r="N17" s="474">
        <f t="array" ref="N17">SUM(('PC list'!$N$3:$N$641=$A17)*('PC list'!$C$3:$C$641=$A$2)*('PC list'!$CS$3:$CS$641=N$2))</f>
        <v>1</v>
      </c>
      <c r="O17" s="475">
        <f t="array" ref="O17">SUM(('PC list'!$N$3:$N$641=$A17)*('PC list'!$C$3:$C$641=$A$2)*('PC list'!$CS$3:$CS$641=O$2))</f>
        <v>0</v>
      </c>
      <c r="P17" s="475">
        <f t="array" ref="P17">SUM(('PC list'!$N$3:$N$641=$A17)*('PC list'!$C$3:$C$641=$A$2)*('PC list'!$CS$3:$CS$641=P$2))</f>
        <v>0</v>
      </c>
      <c r="Q17" s="475">
        <f t="array" ref="Q17">SUM(('PC list'!$N$3:$N$641=$A17)*('PC list'!$C$3:$C$641=$A$2)*('PC list'!$CS$3:$CS$641=Q$2))</f>
        <v>0</v>
      </c>
      <c r="R17" s="1172">
        <f t="array" ref="R17">SUM(('PC list'!$N$3:$N$641=$A17)*('PC list'!$C$3:$C$641=$A$2)*('PC list'!$CS$3:$CS$641=N$2)*('PC list'!$CT$3:$CT$641))</f>
        <v>3.2204999999999999</v>
      </c>
      <c r="S17" s="1172">
        <f t="array" ref="S17">SUM(('PC list'!$N$3:$N$641=$A17)*('PC list'!$C$3:$C$641=$A$2)*('PC list'!$CS$3:$CS$641=P$2)*('PC list'!$CT$3:$CT$641))</f>
        <v>0</v>
      </c>
      <c r="T17" s="476">
        <f t="shared" si="8"/>
        <v>1</v>
      </c>
      <c r="U17" s="477">
        <f t="shared" si="8"/>
        <v>0</v>
      </c>
      <c r="V17" s="477">
        <f t="shared" si="0"/>
        <v>0</v>
      </c>
      <c r="W17" s="477">
        <f t="shared" si="0"/>
        <v>0</v>
      </c>
      <c r="X17" s="1175">
        <f t="shared" si="0"/>
        <v>3.2204999999999999</v>
      </c>
      <c r="Y17" s="1175">
        <f t="shared" si="0"/>
        <v>0</v>
      </c>
      <c r="Z17" s="478">
        <f t="shared" si="1"/>
        <v>2</v>
      </c>
      <c r="AA17" s="478" t="str">
        <f t="shared" si="2"/>
        <v>-</v>
      </c>
      <c r="AC17" s="721">
        <f t="array" ref="AC17">(SUM(('PC list'!$N$3:$N$641=$A17)*('PC list'!$C$3:$C$641=$A$2)*('PC list'!$CP$3:$CP$641="-")*('PC list'!$J$3:$J$641&lt;&gt;"NFI")))+(SUM(('PC list'!$N$3:$N$641=$A17)*('PC list'!$C$3:$C$641=$A$2)*('PC list'!$CP$3:$CP$641=0)*('PC list'!$J$3:$J$641&lt;&gt;"NFI")))</f>
        <v>0</v>
      </c>
      <c r="AD17" s="721">
        <f t="array" ref="AD17">SUM(('PC list'!$N$3:$N$641=$A17)*('PC list'!$C$3:$C$641=$A$2)*('PC list'!$CP$3:$CP$641="Yes")*('PC list'!$J$3:$J$641&lt;&gt;"NFI"))</f>
        <v>1</v>
      </c>
      <c r="AE17" s="721">
        <f t="array" ref="AE17">SUM(('PC list'!$N$3:$N$641=$A17)*('PC list'!$C$3:$C$641=$A$2)*('PC list'!$CP$3:$CP$641="No")*('PC list'!$J$3:$J$641&lt;&gt;"NFI"))</f>
        <v>0</v>
      </c>
      <c r="AF17" s="723">
        <f t="shared" si="3"/>
        <v>1</v>
      </c>
      <c r="AG17" s="719"/>
      <c r="AH17" s="721">
        <f t="array" ref="AH17">(SUM(('PC list'!$N$3:$N$641=$A17)*('PC list'!$C$3:$C$641=$A$2)*('PC list'!$CP$3:$CP$641="-")*('PC list'!$J$3:$J$641="NFI")))+(SUM(('PC list'!$N$3:$N$641=$A17)*('PC list'!$C$3:$C$641=$A$2)*('PC list'!$CP$3:$CP$641=0)*('PC list'!$J$3:$J$641="NFI")))</f>
        <v>0</v>
      </c>
      <c r="AI17" s="721">
        <f t="array" ref="AI17">SUM(('PC list'!$N$3:$N$641=$A17)*('PC list'!$C$3:$C$641=$A$2)*('PC list'!$CP$3:$CP$641="Yes")*('PC list'!$J$3:$J$641="NFI"))</f>
        <v>0</v>
      </c>
      <c r="AJ17" s="721">
        <f t="array" ref="AJ17">SUM(('PC list'!$N$3:$N$641=$A17)*('PC list'!$C$3:$C$641=$A$2)*('PC list'!$CP$3:$CP$641="No")*('PC list'!$J$3:$J$641="NFI"))</f>
        <v>0</v>
      </c>
      <c r="AK17" s="723" t="str">
        <f t="shared" si="4"/>
        <v>-</v>
      </c>
      <c r="AL17" s="994" t="str">
        <f t="shared" si="5"/>
        <v/>
      </c>
    </row>
    <row r="18" spans="1:38" ht="15" customHeight="1">
      <c r="A18" s="469" t="str">
        <f>Validation!A75</f>
        <v>Resilience</v>
      </c>
      <c r="B18" s="470">
        <f t="array" ref="B18">SUM(('PC list'!$N$3:$N$641=$A18)*('PC list'!$C$3:$C$641=A$2))</f>
        <v>1</v>
      </c>
      <c r="C18" s="470">
        <f t="array" ref="C18">(SUM(('PC list'!$N$3:$N$641=$A18)*('PC list'!$C$3:$C$641=$A$2)*('PC list'!$CP$3:$CP$641="-")))+(SUM(('PC list'!$N$3:$N$641=$A18)*('PC list'!$C$3:$C$641=$A$2)*('PC list'!$CP$3:$CP$641="0")))</f>
        <v>1</v>
      </c>
      <c r="D18" s="470">
        <f t="array" ref="D18">SUM(('PC list'!$N$3:$N$641=$A18)*('PC list'!$C$3:$C$641=$A$2)*('PC list'!$CP$3:$CP$641="Yes"))</f>
        <v>0</v>
      </c>
      <c r="E18" s="1744" t="str">
        <f t="shared" si="6"/>
        <v>-</v>
      </c>
      <c r="F18" s="470">
        <f t="array" ref="F18">SUM(('PC list'!$N$3:$N$641=$A18)*('PC list'!$C$3:$C$641=$A$2)*('PC list'!$CP$3:$CP$641="No"))</f>
        <v>0</v>
      </c>
      <c r="G18" s="1744" t="str">
        <f t="shared" si="7"/>
        <v>-</v>
      </c>
      <c r="H18" s="471">
        <f t="array" ref="H18">SUM(('PC list'!$N$3:$N$641=$A18)*('PC list'!$C$3:$C$641=$A$2)*('PC list'!$CQ$3:$CQ$641=H$2))</f>
        <v>0</v>
      </c>
      <c r="I18" s="472">
        <f t="array" ref="I18">SUM(('PC list'!$N$3:$N$641=$A18)*('PC list'!$C$3:$C$641=$A$2)*('PC list'!$CQ$3:$CQ$641=I$2))</f>
        <v>0</v>
      </c>
      <c r="J18" s="472">
        <f t="array" ref="J18">SUM(('PC list'!$N$3:$N$641=$A18)*('PC list'!$C$3:$C$641=$A$2)*('PC list'!$CQ$3:$CQ$641=J$2))</f>
        <v>0</v>
      </c>
      <c r="K18" s="472">
        <f t="array" ref="K18">SUM(('PC list'!$N$3:$N$641=$A18)*('PC list'!$C$3:$C$641=$A$2)*('PC list'!$CQ$3:$CQ$641=K$2))</f>
        <v>0</v>
      </c>
      <c r="L18" s="1169">
        <f t="array" ref="L18">SUM(('PC list'!$N$3:$N$641=$A18)*('PC list'!$C$3:$C$641=$A$2)*('PC list'!$CQ$3:$CQ$641=H$2)*('PC list'!$CR$3:$CR$641))</f>
        <v>0</v>
      </c>
      <c r="M18" s="1169">
        <f t="array" ref="M18">SUM(('PC list'!$N$3:$N$641=$A18)*('PC list'!$C$3:$C$641=$A$2)*('PC list'!$CQ$3:$CQ$641=J$2)*('PC list'!$CR$3:$CR$641))</f>
        <v>0</v>
      </c>
      <c r="N18" s="474">
        <f t="array" ref="N18">SUM(('PC list'!$N$3:$N$641=$A18)*('PC list'!$C$3:$C$641=$A$2)*('PC list'!$CS$3:$CS$641=N$2))</f>
        <v>0</v>
      </c>
      <c r="O18" s="475">
        <f t="array" ref="O18">SUM(('PC list'!$N$3:$N$641=$A18)*('PC list'!$C$3:$C$641=$A$2)*('PC list'!$CS$3:$CS$641=O$2))</f>
        <v>0</v>
      </c>
      <c r="P18" s="475">
        <f t="array" ref="P18">SUM(('PC list'!$N$3:$N$641=$A18)*('PC list'!$C$3:$C$641=$A$2)*('PC list'!$CS$3:$CS$641=P$2))</f>
        <v>0</v>
      </c>
      <c r="Q18" s="475">
        <f t="array" ref="Q18">SUM(('PC list'!$N$3:$N$641=$A18)*('PC list'!$C$3:$C$641=$A$2)*('PC list'!$CS$3:$CS$641=Q$2))</f>
        <v>0</v>
      </c>
      <c r="R18" s="1172">
        <f t="array" ref="R18">SUM(('PC list'!$N$3:$N$641=$A18)*('PC list'!$C$3:$C$641=$A$2)*('PC list'!$CS$3:$CS$641=N$2)*('PC list'!$CT$3:$CT$641))</f>
        <v>0</v>
      </c>
      <c r="S18" s="1172">
        <f t="array" ref="S18">SUM(('PC list'!$N$3:$N$641=$A18)*('PC list'!$C$3:$C$641=$A$2)*('PC list'!$CS$3:$CS$641=P$2)*('PC list'!$CT$3:$CT$641))</f>
        <v>0</v>
      </c>
      <c r="T18" s="476">
        <f t="shared" si="8"/>
        <v>0</v>
      </c>
      <c r="U18" s="477">
        <f t="shared" si="8"/>
        <v>0</v>
      </c>
      <c r="V18" s="477">
        <f t="shared" si="0"/>
        <v>0</v>
      </c>
      <c r="W18" s="477">
        <f t="shared" si="0"/>
        <v>0</v>
      </c>
      <c r="X18" s="1175">
        <f t="shared" si="0"/>
        <v>0</v>
      </c>
      <c r="Y18" s="1175">
        <f t="shared" si="0"/>
        <v>0</v>
      </c>
      <c r="Z18" s="478" t="str">
        <f t="shared" si="1"/>
        <v>-</v>
      </c>
      <c r="AA18" s="478" t="str">
        <f t="shared" si="2"/>
        <v>-</v>
      </c>
      <c r="AC18" s="721">
        <f t="array" ref="AC18">(SUM(('PC list'!$N$3:$N$641=$A18)*('PC list'!$C$3:$C$641=$A$2)*('PC list'!$CP$3:$CP$641="-")*('PC list'!$J$3:$J$641&lt;&gt;"NFI")))+(SUM(('PC list'!$N$3:$N$641=$A18)*('PC list'!$C$3:$C$641=$A$2)*('PC list'!$CP$3:$CP$641=0)*('PC list'!$J$3:$J$641&lt;&gt;"NFI")))</f>
        <v>1</v>
      </c>
      <c r="AD18" s="721">
        <f t="array" ref="AD18">SUM(('PC list'!$N$3:$N$641=$A18)*('PC list'!$C$3:$C$641=$A$2)*('PC list'!$CP$3:$CP$641="Yes")*('PC list'!$J$3:$J$641&lt;&gt;"NFI"))</f>
        <v>0</v>
      </c>
      <c r="AE18" s="721">
        <f t="array" ref="AE18">SUM(('PC list'!$N$3:$N$641=$A18)*('PC list'!$C$3:$C$641=$A$2)*('PC list'!$CP$3:$CP$641="No")*('PC list'!$J$3:$J$641&lt;&gt;"NFI"))</f>
        <v>0</v>
      </c>
      <c r="AF18" s="723" t="str">
        <f t="shared" si="3"/>
        <v>-</v>
      </c>
      <c r="AG18" s="719"/>
      <c r="AH18" s="721">
        <f t="array" ref="AH18">(SUM(('PC list'!$N$3:$N$641=$A18)*('PC list'!$C$3:$C$641=$A$2)*('PC list'!$CP$3:$CP$641="-")*('PC list'!$J$3:$J$641="NFI")))+(SUM(('PC list'!$N$3:$N$641=$A18)*('PC list'!$C$3:$C$641=$A$2)*('PC list'!$CP$3:$CP$641=0)*('PC list'!$J$3:$J$641="NFI")))</f>
        <v>0</v>
      </c>
      <c r="AI18" s="721">
        <f t="array" ref="AI18">SUM(('PC list'!$N$3:$N$641=$A18)*('PC list'!$C$3:$C$641=$A$2)*('PC list'!$CP$3:$CP$641="Yes")*('PC list'!$J$3:$J$641="NFI"))</f>
        <v>0</v>
      </c>
      <c r="AJ18" s="721">
        <f t="array" ref="AJ18">SUM(('PC list'!$N$3:$N$641=$A18)*('PC list'!$C$3:$C$641=$A$2)*('PC list'!$CP$3:$CP$641="No")*('PC list'!$J$3:$J$641="NFI"))</f>
        <v>0</v>
      </c>
      <c r="AK18" s="723" t="str">
        <f t="shared" si="4"/>
        <v>-</v>
      </c>
      <c r="AL18" s="994" t="str">
        <f t="shared" si="5"/>
        <v/>
      </c>
    </row>
    <row r="19" spans="1:38" ht="15" customHeight="1">
      <c r="A19" s="469" t="str">
        <f>Validation!A76</f>
        <v>Security of supply</v>
      </c>
      <c r="B19" s="470">
        <f t="array" ref="B19">SUM(('PC list'!$N$3:$N$641=$A19)*('PC list'!$C$3:$C$641=A$2))</f>
        <v>2</v>
      </c>
      <c r="C19" s="470">
        <f t="array" ref="C19">(SUM(('PC list'!$N$3:$N$641=$A19)*('PC list'!$C$3:$C$641=$A$2)*('PC list'!$CP$3:$CP$641="-")))+(SUM(('PC list'!$N$3:$N$641=$A19)*('PC list'!$C$3:$C$641=$A$2)*('PC list'!$CP$3:$CP$641="0")))</f>
        <v>2</v>
      </c>
      <c r="D19" s="470">
        <f t="array" ref="D19">SUM(('PC list'!$N$3:$N$641=$A19)*('PC list'!$C$3:$C$641=$A$2)*('PC list'!$CP$3:$CP$641="Yes"))</f>
        <v>0</v>
      </c>
      <c r="E19" s="1744" t="str">
        <f t="shared" si="6"/>
        <v>-</v>
      </c>
      <c r="F19" s="470">
        <f t="array" ref="F19">SUM(('PC list'!$N$3:$N$641=$A19)*('PC list'!$C$3:$C$641=$A$2)*('PC list'!$CP$3:$CP$641="No"))</f>
        <v>0</v>
      </c>
      <c r="G19" s="1744" t="str">
        <f t="shared" si="7"/>
        <v>-</v>
      </c>
      <c r="H19" s="471">
        <f t="array" ref="H19">SUM(('PC list'!$N$3:$N$641=$A19)*('PC list'!$C$3:$C$641=$A$2)*('PC list'!$CQ$3:$CQ$641=H$2))</f>
        <v>0</v>
      </c>
      <c r="I19" s="472">
        <f t="array" ref="I19">SUM(('PC list'!$N$3:$N$641=$A19)*('PC list'!$C$3:$C$641=$A$2)*('PC list'!$CQ$3:$CQ$641=I$2))</f>
        <v>0</v>
      </c>
      <c r="J19" s="472">
        <f t="array" ref="J19">SUM(('PC list'!$N$3:$N$641=$A19)*('PC list'!$C$3:$C$641=$A$2)*('PC list'!$CQ$3:$CQ$641=J$2))</f>
        <v>0</v>
      </c>
      <c r="K19" s="472">
        <f t="array" ref="K19">SUM(('PC list'!$N$3:$N$641=$A19)*('PC list'!$C$3:$C$641=$A$2)*('PC list'!$CQ$3:$CQ$641=K$2))</f>
        <v>0</v>
      </c>
      <c r="L19" s="1169">
        <f t="array" ref="L19">SUM(('PC list'!$N$3:$N$641=$A19)*('PC list'!$C$3:$C$641=$A$2)*('PC list'!$CQ$3:$CQ$641=H$2)*('PC list'!$CR$3:$CR$641))</f>
        <v>0</v>
      </c>
      <c r="M19" s="1169">
        <f t="array" ref="M19">SUM(('PC list'!$N$3:$N$641=$A19)*('PC list'!$C$3:$C$641=$A$2)*('PC list'!$CQ$3:$CQ$641=J$2)*('PC list'!$CR$3:$CR$641))</f>
        <v>0</v>
      </c>
      <c r="N19" s="474">
        <f t="array" ref="N19">SUM(('PC list'!$N$3:$N$641=$A19)*('PC list'!$C$3:$C$641=$A$2)*('PC list'!$CS$3:$CS$641=N$2))</f>
        <v>0</v>
      </c>
      <c r="O19" s="475">
        <f t="array" ref="O19">SUM(('PC list'!$N$3:$N$641=$A19)*('PC list'!$C$3:$C$641=$A$2)*('PC list'!$CS$3:$CS$641=O$2))</f>
        <v>0</v>
      </c>
      <c r="P19" s="475">
        <f t="array" ref="P19">SUM(('PC list'!$N$3:$N$641=$A19)*('PC list'!$C$3:$C$641=$A$2)*('PC list'!$CS$3:$CS$641=P$2))</f>
        <v>0</v>
      </c>
      <c r="Q19" s="475">
        <f t="array" ref="Q19">SUM(('PC list'!$N$3:$N$641=$A19)*('PC list'!$C$3:$C$641=$A$2)*('PC list'!$CS$3:$CS$641=Q$2))</f>
        <v>0</v>
      </c>
      <c r="R19" s="1172">
        <f t="array" ref="R19">SUM(('PC list'!$N$3:$N$641=$A19)*('PC list'!$C$3:$C$641=$A$2)*('PC list'!$CS$3:$CS$641=N$2)*('PC list'!$CT$3:$CT$641))</f>
        <v>0</v>
      </c>
      <c r="S19" s="1172">
        <f t="array" ref="S19">SUM(('PC list'!$N$3:$N$641=$A19)*('PC list'!$C$3:$C$641=$A$2)*('PC list'!$CS$3:$CS$641=P$2)*('PC list'!$CT$3:$CT$641))</f>
        <v>0</v>
      </c>
      <c r="T19" s="476">
        <f t="shared" si="8"/>
        <v>0</v>
      </c>
      <c r="U19" s="477">
        <f t="shared" si="8"/>
        <v>0</v>
      </c>
      <c r="V19" s="477">
        <f t="shared" si="8"/>
        <v>0</v>
      </c>
      <c r="W19" s="477">
        <f t="shared" si="8"/>
        <v>0</v>
      </c>
      <c r="X19" s="1175">
        <f t="shared" si="8"/>
        <v>0</v>
      </c>
      <c r="Y19" s="1175">
        <f t="shared" si="8"/>
        <v>0</v>
      </c>
      <c r="Z19" s="478" t="str">
        <f t="shared" si="1"/>
        <v>-</v>
      </c>
      <c r="AA19" s="478" t="str">
        <f t="shared" si="2"/>
        <v>-</v>
      </c>
      <c r="AC19" s="721">
        <f t="array" ref="AC19">(SUM(('PC list'!$N$3:$N$641=$A19)*('PC list'!$C$3:$C$641=$A$2)*('PC list'!$CP$3:$CP$641="-")*('PC list'!$J$3:$J$641&lt;&gt;"NFI")))+(SUM(('PC list'!$N$3:$N$641=$A19)*('PC list'!$C$3:$C$641=$A$2)*('PC list'!$CP$3:$CP$641=0)*('PC list'!$J$3:$J$641&lt;&gt;"NFI")))</f>
        <v>0</v>
      </c>
      <c r="AD19" s="721">
        <f t="array" ref="AD19">SUM(('PC list'!$N$3:$N$641=$A19)*('PC list'!$C$3:$C$641=$A$2)*('PC list'!$CP$3:$CP$641="Yes")*('PC list'!$J$3:$J$641&lt;&gt;"NFI"))</f>
        <v>0</v>
      </c>
      <c r="AE19" s="721">
        <f t="array" ref="AE19">SUM(('PC list'!$N$3:$N$641=$A19)*('PC list'!$C$3:$C$641=$A$2)*('PC list'!$CP$3:$CP$641="No")*('PC list'!$J$3:$J$641&lt;&gt;"NFI"))</f>
        <v>0</v>
      </c>
      <c r="AF19" s="723" t="str">
        <f t="shared" si="3"/>
        <v>-</v>
      </c>
      <c r="AG19" s="719"/>
      <c r="AH19" s="721">
        <f t="array" ref="AH19">(SUM(('PC list'!$N$3:$N$641=$A19)*('PC list'!$C$3:$C$641=$A$2)*('PC list'!$CP$3:$CP$641="-")*('PC list'!$J$3:$J$641="NFI")))+(SUM(('PC list'!$N$3:$N$641=$A19)*('PC list'!$C$3:$C$641=$A$2)*('PC list'!$CP$3:$CP$641=0)*('PC list'!$J$3:$J$641="NFI")))</f>
        <v>2</v>
      </c>
      <c r="AI19" s="721">
        <f t="array" ref="AI19">SUM(('PC list'!$N$3:$N$641=$A19)*('PC list'!$C$3:$C$641=$A$2)*('PC list'!$CP$3:$CP$641="Yes")*('PC list'!$J$3:$J$641="NFI"))</f>
        <v>0</v>
      </c>
      <c r="AJ19" s="721">
        <f t="array" ref="AJ19">SUM(('PC list'!$N$3:$N$641=$A19)*('PC list'!$C$3:$C$641=$A$2)*('PC list'!$CP$3:$CP$641="No")*('PC list'!$J$3:$J$641="NFI"))</f>
        <v>0</v>
      </c>
      <c r="AK19" s="723" t="str">
        <f t="shared" si="4"/>
        <v>-</v>
      </c>
      <c r="AL19" s="994" t="str">
        <f t="shared" si="5"/>
        <v/>
      </c>
    </row>
    <row r="20" spans="1:38" ht="15" customHeight="1">
      <c r="A20" s="469" t="str">
        <f>Validation!A77</f>
        <v>SEMD</v>
      </c>
      <c r="B20" s="470">
        <f t="array" ref="B20">SUM(('PC list'!$N$3:$N$641=$A20)*('PC list'!$C$3:$C$641=A$2))</f>
        <v>0</v>
      </c>
      <c r="C20" s="470">
        <f t="array" ref="C20">(SUM(('PC list'!$N$3:$N$641=$A20)*('PC list'!$C$3:$C$641=$A$2)*('PC list'!$CP$3:$CP$641="-")))+(SUM(('PC list'!$N$3:$N$641=$A20)*('PC list'!$C$3:$C$641=$A$2)*('PC list'!$CP$3:$CP$641="0")))</f>
        <v>0</v>
      </c>
      <c r="D20" s="470">
        <f t="array" ref="D20">SUM(('PC list'!$N$3:$N$641=$A20)*('PC list'!$C$3:$C$641=$A$2)*('PC list'!$CP$3:$CP$641="Yes"))</f>
        <v>0</v>
      </c>
      <c r="E20" s="1744" t="str">
        <f t="shared" si="6"/>
        <v>-</v>
      </c>
      <c r="F20" s="470">
        <f t="array" ref="F20">SUM(('PC list'!$N$3:$N$641=$A20)*('PC list'!$C$3:$C$641=$A$2)*('PC list'!$CP$3:$CP$641="No"))</f>
        <v>0</v>
      </c>
      <c r="G20" s="1744" t="str">
        <f t="shared" si="7"/>
        <v>-</v>
      </c>
      <c r="H20" s="471">
        <f t="array" ref="H20">SUM(('PC list'!$N$3:$N$641=$A20)*('PC list'!$C$3:$C$641=$A$2)*('PC list'!$CQ$3:$CQ$641=H$2))</f>
        <v>0</v>
      </c>
      <c r="I20" s="472">
        <f t="array" ref="I20">SUM(('PC list'!$N$3:$N$641=$A20)*('PC list'!$C$3:$C$641=$A$2)*('PC list'!$CQ$3:$CQ$641=I$2))</f>
        <v>0</v>
      </c>
      <c r="J20" s="472">
        <f t="array" ref="J20">SUM(('PC list'!$N$3:$N$641=$A20)*('PC list'!$C$3:$C$641=$A$2)*('PC list'!$CQ$3:$CQ$641=J$2))</f>
        <v>0</v>
      </c>
      <c r="K20" s="472">
        <f t="array" ref="K20">SUM(('PC list'!$N$3:$N$641=$A20)*('PC list'!$C$3:$C$641=$A$2)*('PC list'!$CQ$3:$CQ$641=K$2))</f>
        <v>0</v>
      </c>
      <c r="L20" s="1169">
        <f t="array" ref="L20">SUM(('PC list'!$N$3:$N$641=$A20)*('PC list'!$C$3:$C$641=$A$2)*('PC list'!$CQ$3:$CQ$641=H$2)*('PC list'!$CR$3:$CR$641))</f>
        <v>0</v>
      </c>
      <c r="M20" s="1169">
        <f t="array" ref="M20">SUM(('PC list'!$N$3:$N$641=$A20)*('PC list'!$C$3:$C$641=$A$2)*('PC list'!$CQ$3:$CQ$641=J$2)*('PC list'!$CR$3:$CR$641))</f>
        <v>0</v>
      </c>
      <c r="N20" s="474">
        <f t="array" ref="N20">SUM(('PC list'!$N$3:$N$641=$A20)*('PC list'!$C$3:$C$641=$A$2)*('PC list'!$CS$3:$CS$641=N$2))</f>
        <v>0</v>
      </c>
      <c r="O20" s="475">
        <f t="array" ref="O20">SUM(('PC list'!$N$3:$N$641=$A20)*('PC list'!$C$3:$C$641=$A$2)*('PC list'!$CS$3:$CS$641=O$2))</f>
        <v>0</v>
      </c>
      <c r="P20" s="475">
        <f t="array" ref="P20">SUM(('PC list'!$N$3:$N$641=$A20)*('PC list'!$C$3:$C$641=$A$2)*('PC list'!$CS$3:$CS$641=P$2))</f>
        <v>0</v>
      </c>
      <c r="Q20" s="475">
        <f t="array" ref="Q20">SUM(('PC list'!$N$3:$N$641=$A20)*('PC list'!$C$3:$C$641=$A$2)*('PC list'!$CS$3:$CS$641=Q$2))</f>
        <v>0</v>
      </c>
      <c r="R20" s="1172">
        <f t="array" ref="R20">SUM(('PC list'!$N$3:$N$641=$A20)*('PC list'!$C$3:$C$641=$A$2)*('PC list'!$CS$3:$CS$641=N$2)*('PC list'!$CT$3:$CT$641))</f>
        <v>0</v>
      </c>
      <c r="S20" s="1172">
        <f t="array" ref="S20">SUM(('PC list'!$N$3:$N$641=$A20)*('PC list'!$C$3:$C$641=$A$2)*('PC list'!$CS$3:$CS$641=P$2)*('PC list'!$CT$3:$CT$641))</f>
        <v>0</v>
      </c>
      <c r="T20" s="476">
        <f t="shared" si="8"/>
        <v>0</v>
      </c>
      <c r="U20" s="477">
        <f t="shared" si="8"/>
        <v>0</v>
      </c>
      <c r="V20" s="477">
        <f t="shared" si="8"/>
        <v>0</v>
      </c>
      <c r="W20" s="477">
        <f t="shared" si="8"/>
        <v>0</v>
      </c>
      <c r="X20" s="1175">
        <f t="shared" si="8"/>
        <v>0</v>
      </c>
      <c r="Y20" s="1175">
        <f t="shared" si="8"/>
        <v>0</v>
      </c>
      <c r="Z20" s="478" t="str">
        <f t="shared" si="1"/>
        <v>-</v>
      </c>
      <c r="AA20" s="478" t="str">
        <f t="shared" si="2"/>
        <v>-</v>
      </c>
      <c r="AC20" s="721">
        <f t="array" ref="AC20">(SUM(('PC list'!$N$3:$N$641=$A20)*('PC list'!$C$3:$C$641=$A$2)*('PC list'!$CP$3:$CP$641="-")*('PC list'!$J$3:$J$641&lt;&gt;"NFI")))+(SUM(('PC list'!$N$3:$N$641=$A20)*('PC list'!$C$3:$C$641=$A$2)*('PC list'!$CP$3:$CP$641=0)*('PC list'!$J$3:$J$641&lt;&gt;"NFI")))</f>
        <v>0</v>
      </c>
      <c r="AD20" s="721">
        <f t="array" ref="AD20">SUM(('PC list'!$N$3:$N$641=$A20)*('PC list'!$C$3:$C$641=$A$2)*('PC list'!$CP$3:$CP$641="Yes")*('PC list'!$J$3:$J$641&lt;&gt;"NFI"))</f>
        <v>0</v>
      </c>
      <c r="AE20" s="721">
        <f t="array" ref="AE20">SUM(('PC list'!$N$3:$N$641=$A20)*('PC list'!$C$3:$C$641=$A$2)*('PC list'!$CP$3:$CP$641="No")*('PC list'!$J$3:$J$641&lt;&gt;"NFI"))</f>
        <v>0</v>
      </c>
      <c r="AF20" s="723" t="str">
        <f t="shared" si="3"/>
        <v>-</v>
      </c>
      <c r="AG20" s="719"/>
      <c r="AH20" s="721">
        <f t="array" ref="AH20">(SUM(('PC list'!$N$3:$N$641=$A20)*('PC list'!$C$3:$C$641=$A$2)*('PC list'!$CP$3:$CP$641="-")*('PC list'!$J$3:$J$641="NFI")))+(SUM(('PC list'!$N$3:$N$641=$A20)*('PC list'!$C$3:$C$641=$A$2)*('PC list'!$CP$3:$CP$641=0)*('PC list'!$J$3:$J$641="NFI")))</f>
        <v>0</v>
      </c>
      <c r="AI20" s="721">
        <f t="array" ref="AI20">SUM(('PC list'!$N$3:$N$641=$A20)*('PC list'!$C$3:$C$641=$A$2)*('PC list'!$CP$3:$CP$641="Yes")*('PC list'!$J$3:$J$641="NFI"))</f>
        <v>0</v>
      </c>
      <c r="AJ20" s="721">
        <f t="array" ref="AJ20">SUM(('PC list'!$N$3:$N$641=$A20)*('PC list'!$C$3:$C$641=$A$2)*('PC list'!$CP$3:$CP$641="No")*('PC list'!$J$3:$J$641="NFI"))</f>
        <v>0</v>
      </c>
      <c r="AK20" s="723" t="str">
        <f t="shared" si="4"/>
        <v>-</v>
      </c>
      <c r="AL20" s="994" t="str">
        <f t="shared" si="5"/>
        <v/>
      </c>
    </row>
    <row r="21" spans="1:38" ht="15" customHeight="1">
      <c r="A21" s="469" t="str">
        <f>Validation!A78</f>
        <v>Sewer flooding/collapses etc</v>
      </c>
      <c r="B21" s="470">
        <f t="array" ref="B21">SUM(('PC list'!$N$3:$N$641=$A21)*('PC list'!$C$3:$C$641=A$2))</f>
        <v>2</v>
      </c>
      <c r="C21" s="470">
        <f t="array" ref="C21">(SUM(('PC list'!$N$3:$N$641=$A21)*('PC list'!$C$3:$C$641=$A$2)*('PC list'!$CP$3:$CP$641="-")))+(SUM(('PC list'!$N$3:$N$641=$A21)*('PC list'!$C$3:$C$641=$A$2)*('PC list'!$CP$3:$CP$641="0")))</f>
        <v>2</v>
      </c>
      <c r="D21" s="470">
        <f t="array" ref="D21">SUM(('PC list'!$N$3:$N$641=$A21)*('PC list'!$C$3:$C$641=$A$2)*('PC list'!$CP$3:$CP$641="Yes"))</f>
        <v>0</v>
      </c>
      <c r="E21" s="1744" t="str">
        <f t="shared" si="6"/>
        <v>-</v>
      </c>
      <c r="F21" s="470">
        <f t="array" ref="F21">SUM(('PC list'!$N$3:$N$641=$A21)*('PC list'!$C$3:$C$641=$A$2)*('PC list'!$CP$3:$CP$641="No"))</f>
        <v>0</v>
      </c>
      <c r="G21" s="1744" t="str">
        <f t="shared" si="7"/>
        <v>-</v>
      </c>
      <c r="H21" s="471">
        <f t="array" ref="H21">SUM(('PC list'!$N$3:$N$641=$A21)*('PC list'!$C$3:$C$641=$A$2)*('PC list'!$CQ$3:$CQ$641=H$2))</f>
        <v>0</v>
      </c>
      <c r="I21" s="472">
        <f t="array" ref="I21">SUM(('PC list'!$N$3:$N$641=$A21)*('PC list'!$C$3:$C$641=$A$2)*('PC list'!$CQ$3:$CQ$641=I$2))</f>
        <v>0</v>
      </c>
      <c r="J21" s="472">
        <f t="array" ref="J21">SUM(('PC list'!$N$3:$N$641=$A21)*('PC list'!$C$3:$C$641=$A$2)*('PC list'!$CQ$3:$CQ$641=J$2))</f>
        <v>0</v>
      </c>
      <c r="K21" s="472">
        <f t="array" ref="K21">SUM(('PC list'!$N$3:$N$641=$A21)*('PC list'!$C$3:$C$641=$A$2)*('PC list'!$CQ$3:$CQ$641=K$2))</f>
        <v>0</v>
      </c>
      <c r="L21" s="1169">
        <f t="array" ref="L21">SUM(('PC list'!$N$3:$N$641=$A21)*('PC list'!$C$3:$C$641=$A$2)*('PC list'!$CQ$3:$CQ$641=H$2)*('PC list'!$CR$3:$CR$641))</f>
        <v>0</v>
      </c>
      <c r="M21" s="1169">
        <f t="array" ref="M21">SUM(('PC list'!$N$3:$N$641=$A21)*('PC list'!$C$3:$C$641=$A$2)*('PC list'!$CQ$3:$CQ$641=J$2)*('PC list'!$CR$3:$CR$641))</f>
        <v>0</v>
      </c>
      <c r="N21" s="474">
        <f t="array" ref="N21">SUM(('PC list'!$N$3:$N$641=$A21)*('PC list'!$C$3:$C$641=$A$2)*('PC list'!$CS$3:$CS$641=N$2))</f>
        <v>0</v>
      </c>
      <c r="O21" s="475">
        <f t="array" ref="O21">SUM(('PC list'!$N$3:$N$641=$A21)*('PC list'!$C$3:$C$641=$A$2)*('PC list'!$CS$3:$CS$641=O$2))</f>
        <v>0</v>
      </c>
      <c r="P21" s="475">
        <f t="array" ref="P21">SUM(('PC list'!$N$3:$N$641=$A21)*('PC list'!$C$3:$C$641=$A$2)*('PC list'!$CS$3:$CS$641=P$2))</f>
        <v>0</v>
      </c>
      <c r="Q21" s="475">
        <f t="array" ref="Q21">SUM(('PC list'!$N$3:$N$641=$A21)*('PC list'!$C$3:$C$641=$A$2)*('PC list'!$CS$3:$CS$641=Q$2))</f>
        <v>0</v>
      </c>
      <c r="R21" s="1172">
        <f t="array" ref="R21">SUM(('PC list'!$N$3:$N$641=$A21)*('PC list'!$C$3:$C$641=$A$2)*('PC list'!$CS$3:$CS$641=N$2)*('PC list'!$CT$3:$CT$641))</f>
        <v>0</v>
      </c>
      <c r="S21" s="1172">
        <f t="array" ref="S21">SUM(('PC list'!$N$3:$N$641=$A21)*('PC list'!$C$3:$C$641=$A$2)*('PC list'!$CS$3:$CS$641=P$2)*('PC list'!$CT$3:$CT$641))</f>
        <v>0</v>
      </c>
      <c r="T21" s="476">
        <f t="shared" si="8"/>
        <v>0</v>
      </c>
      <c r="U21" s="477">
        <f t="shared" si="8"/>
        <v>0</v>
      </c>
      <c r="V21" s="477">
        <f t="shared" si="8"/>
        <v>0</v>
      </c>
      <c r="W21" s="477">
        <f t="shared" si="8"/>
        <v>0</v>
      </c>
      <c r="X21" s="1175">
        <f t="shared" si="8"/>
        <v>0</v>
      </c>
      <c r="Y21" s="1175">
        <f t="shared" si="8"/>
        <v>0</v>
      </c>
      <c r="Z21" s="478" t="str">
        <f t="shared" si="1"/>
        <v>-</v>
      </c>
      <c r="AA21" s="478" t="str">
        <f t="shared" si="2"/>
        <v>-</v>
      </c>
      <c r="AC21" s="721">
        <f t="array" ref="AC21">(SUM(('PC list'!$N$3:$N$641=$A21)*('PC list'!$C$3:$C$641=$A$2)*('PC list'!$CP$3:$CP$641="-")*('PC list'!$J$3:$J$641&lt;&gt;"NFI")))+(SUM(('PC list'!$N$3:$N$641=$A21)*('PC list'!$C$3:$C$641=$A$2)*('PC list'!$CP$3:$CP$641=0)*('PC list'!$J$3:$J$641&lt;&gt;"NFI")))</f>
        <v>2</v>
      </c>
      <c r="AD21" s="721">
        <f t="array" ref="AD21">SUM(('PC list'!$N$3:$N$641=$A21)*('PC list'!$C$3:$C$641=$A$2)*('PC list'!$CP$3:$CP$641="Yes")*('PC list'!$J$3:$J$641&lt;&gt;"NFI"))</f>
        <v>0</v>
      </c>
      <c r="AE21" s="721">
        <f t="array" ref="AE21">SUM(('PC list'!$N$3:$N$641=$A21)*('PC list'!$C$3:$C$641=$A$2)*('PC list'!$CP$3:$CP$641="No")*('PC list'!$J$3:$J$641&lt;&gt;"NFI"))</f>
        <v>0</v>
      </c>
      <c r="AF21" s="723" t="str">
        <f t="shared" si="3"/>
        <v>-</v>
      </c>
      <c r="AG21" s="719"/>
      <c r="AH21" s="721">
        <f t="array" ref="AH21">(SUM(('PC list'!$N$3:$N$641=$A21)*('PC list'!$C$3:$C$641=$A$2)*('PC list'!$CP$3:$CP$641="-")*('PC list'!$J$3:$J$641="NFI")))+(SUM(('PC list'!$N$3:$N$641=$A21)*('PC list'!$C$3:$C$641=$A$2)*('PC list'!$CP$3:$CP$641=0)*('PC list'!$J$3:$J$641="NFI")))</f>
        <v>0</v>
      </c>
      <c r="AI21" s="721">
        <f t="array" ref="AI21">SUM(('PC list'!$N$3:$N$641=$A21)*('PC list'!$C$3:$C$641=$A$2)*('PC list'!$CP$3:$CP$641="Yes")*('PC list'!$J$3:$J$641="NFI"))</f>
        <v>0</v>
      </c>
      <c r="AJ21" s="721">
        <f t="array" ref="AJ21">SUM(('PC list'!$N$3:$N$641=$A21)*('PC list'!$C$3:$C$641=$A$2)*('PC list'!$CP$3:$CP$641="No")*('PC list'!$J$3:$J$641="NFI"))</f>
        <v>0</v>
      </c>
      <c r="AK21" s="723" t="str">
        <f t="shared" si="4"/>
        <v>-</v>
      </c>
      <c r="AL21" s="994" t="str">
        <f t="shared" si="5"/>
        <v/>
      </c>
    </row>
    <row r="22" spans="1:38" ht="15" customHeight="1">
      <c r="A22" s="469" t="str">
        <f>Validation!A79</f>
        <v>SIM</v>
      </c>
      <c r="B22" s="470">
        <f t="array" ref="B22">SUM(('PC list'!$N$3:$N$641=$A22)*('PC list'!$C$3:$C$641=A$2))</f>
        <v>2</v>
      </c>
      <c r="C22" s="470">
        <f t="array" ref="C22">(SUM(('PC list'!$N$3:$N$641=$A22)*('PC list'!$C$3:$C$641=$A$2)*('PC list'!$CP$3:$CP$641="-")))+(SUM(('PC list'!$N$3:$N$641=$A22)*('PC list'!$C$3:$C$641=$A$2)*('PC list'!$CP$3:$CP$641="0")))</f>
        <v>1</v>
      </c>
      <c r="D22" s="470">
        <f t="array" ref="D22">SUM(('PC list'!$N$3:$N$641=$A22)*('PC list'!$C$3:$C$641=$A$2)*('PC list'!$CP$3:$CP$641="Yes"))</f>
        <v>1</v>
      </c>
      <c r="E22" s="1744">
        <f t="shared" si="6"/>
        <v>1</v>
      </c>
      <c r="F22" s="470">
        <f t="array" ref="F22">SUM(('PC list'!$N$3:$N$641=$A22)*('PC list'!$C$3:$C$641=$A$2)*('PC list'!$CP$3:$CP$641="No"))</f>
        <v>0</v>
      </c>
      <c r="G22" s="1744">
        <f t="shared" si="7"/>
        <v>0</v>
      </c>
      <c r="H22" s="471">
        <f t="array" ref="H22">SUM(('PC list'!$N$3:$N$641=$A22)*('PC list'!$C$3:$C$641=$A$2)*('PC list'!$CQ$3:$CQ$641=H$2))</f>
        <v>0</v>
      </c>
      <c r="I22" s="472">
        <f t="array" ref="I22">SUM(('PC list'!$N$3:$N$641=$A22)*('PC list'!$C$3:$C$641=$A$2)*('PC list'!$CQ$3:$CQ$641=I$2))</f>
        <v>0</v>
      </c>
      <c r="J22" s="472">
        <f t="array" ref="J22">SUM(('PC list'!$N$3:$N$641=$A22)*('PC list'!$C$3:$C$641=$A$2)*('PC list'!$CQ$3:$CQ$641=J$2))</f>
        <v>0</v>
      </c>
      <c r="K22" s="472">
        <f t="array" ref="K22">SUM(('PC list'!$N$3:$N$641=$A22)*('PC list'!$C$3:$C$641=$A$2)*('PC list'!$CQ$3:$CQ$641=K$2))</f>
        <v>0</v>
      </c>
      <c r="L22" s="1169">
        <f t="array" ref="L22">SUM(('PC list'!$N$3:$N$641=$A22)*('PC list'!$C$3:$C$641=$A$2)*('PC list'!$CQ$3:$CQ$641=H$2)*('PC list'!$CR$3:$CR$641))</f>
        <v>0</v>
      </c>
      <c r="M22" s="1169">
        <f t="array" ref="M22">SUM(('PC list'!$N$3:$N$641=$A22)*('PC list'!$C$3:$C$641=$A$2)*('PC list'!$CQ$3:$CQ$641=J$2)*('PC list'!$CR$3:$CR$641))</f>
        <v>0</v>
      </c>
      <c r="N22" s="474">
        <f t="array" ref="N22">SUM(('PC list'!$N$3:$N$641=$A22)*('PC list'!$C$3:$C$641=$A$2)*('PC list'!$CS$3:$CS$641=N$2))</f>
        <v>0</v>
      </c>
      <c r="O22" s="475">
        <f t="array" ref="O22">SUM(('PC list'!$N$3:$N$641=$A22)*('PC list'!$C$3:$C$641=$A$2)*('PC list'!$CS$3:$CS$641=O$2))</f>
        <v>0</v>
      </c>
      <c r="P22" s="475">
        <f t="array" ref="P22">SUM(('PC list'!$N$3:$N$641=$A22)*('PC list'!$C$3:$C$641=$A$2)*('PC list'!$CS$3:$CS$641=P$2))</f>
        <v>0</v>
      </c>
      <c r="Q22" s="475">
        <f t="array" ref="Q22">SUM(('PC list'!$N$3:$N$641=$A22)*('PC list'!$C$3:$C$641=$A$2)*('PC list'!$CS$3:$CS$641=Q$2))</f>
        <v>0</v>
      </c>
      <c r="R22" s="1172">
        <f t="array" ref="R22">SUM(('PC list'!$N$3:$N$641=$A22)*('PC list'!$C$3:$C$641=$A$2)*('PC list'!$CS$3:$CS$641=N$2)*('PC list'!$CT$3:$CT$641))</f>
        <v>0</v>
      </c>
      <c r="S22" s="1172">
        <f t="array" ref="S22">SUM(('PC list'!$N$3:$N$641=$A22)*('PC list'!$C$3:$C$641=$A$2)*('PC list'!$CS$3:$CS$641=P$2)*('PC list'!$CT$3:$CT$641))</f>
        <v>0</v>
      </c>
      <c r="T22" s="476">
        <f t="shared" si="8"/>
        <v>0</v>
      </c>
      <c r="U22" s="477">
        <f t="shared" si="8"/>
        <v>0</v>
      </c>
      <c r="V22" s="477">
        <f t="shared" si="8"/>
        <v>0</v>
      </c>
      <c r="W22" s="477">
        <f t="shared" si="8"/>
        <v>0</v>
      </c>
      <c r="X22" s="1175">
        <f t="shared" si="8"/>
        <v>0</v>
      </c>
      <c r="Y22" s="1175">
        <f t="shared" si="8"/>
        <v>0</v>
      </c>
      <c r="Z22" s="478" t="str">
        <f t="shared" si="1"/>
        <v>-</v>
      </c>
      <c r="AA22" s="478" t="str">
        <f t="shared" si="2"/>
        <v>-</v>
      </c>
      <c r="AC22" s="721">
        <f t="array" ref="AC22">(SUM(('PC list'!$N$3:$N$641=$A22)*('PC list'!$C$3:$C$641=$A$2)*('PC list'!$CP$3:$CP$641="-")*('PC list'!$J$3:$J$641&lt;&gt;"NFI")))+(SUM(('PC list'!$N$3:$N$641=$A22)*('PC list'!$C$3:$C$641=$A$2)*('PC list'!$CP$3:$CP$641=0)*('PC list'!$J$3:$J$641&lt;&gt;"NFI")))</f>
        <v>1</v>
      </c>
      <c r="AD22" s="721">
        <f t="array" ref="AD22">SUM(('PC list'!$N$3:$N$641=$A22)*('PC list'!$C$3:$C$641=$A$2)*('PC list'!$CP$3:$CP$641="Yes")*('PC list'!$J$3:$J$641&lt;&gt;"NFI"))</f>
        <v>0</v>
      </c>
      <c r="AE22" s="721">
        <f t="array" ref="AE22">SUM(('PC list'!$N$3:$N$641=$A22)*('PC list'!$C$3:$C$641=$A$2)*('PC list'!$CP$3:$CP$641="No")*('PC list'!$J$3:$J$641&lt;&gt;"NFI"))</f>
        <v>0</v>
      </c>
      <c r="AF22" s="723" t="str">
        <f t="shared" si="3"/>
        <v>-</v>
      </c>
      <c r="AG22" s="719"/>
      <c r="AH22" s="721">
        <f t="array" ref="AH22">(SUM(('PC list'!$N$3:$N$641=$A22)*('PC list'!$C$3:$C$641=$A$2)*('PC list'!$CP$3:$CP$641="-")*('PC list'!$J$3:$J$641="NFI")))+(SUM(('PC list'!$N$3:$N$641=$A22)*('PC list'!$C$3:$C$641=$A$2)*('PC list'!$CP$3:$CP$641=0)*('PC list'!$J$3:$J$641="NFI")))</f>
        <v>0</v>
      </c>
      <c r="AI22" s="721">
        <f t="array" ref="AI22">SUM(('PC list'!$N$3:$N$641=$A22)*('PC list'!$C$3:$C$641=$A$2)*('PC list'!$CP$3:$CP$641="Yes")*('PC list'!$J$3:$J$641="NFI"))</f>
        <v>1</v>
      </c>
      <c r="AJ22" s="721">
        <f t="array" ref="AJ22">SUM(('PC list'!$N$3:$N$641=$A22)*('PC list'!$C$3:$C$641=$A$2)*('PC list'!$CP$3:$CP$641="No")*('PC list'!$J$3:$J$641="NFI"))</f>
        <v>0</v>
      </c>
      <c r="AK22" s="723">
        <f t="shared" si="4"/>
        <v>1</v>
      </c>
      <c r="AL22" s="994" t="str">
        <f t="shared" si="5"/>
        <v/>
      </c>
    </row>
    <row r="23" spans="1:38" ht="15" customHeight="1">
      <c r="A23" s="469" t="str">
        <f>Validation!A80</f>
        <v>Sludge</v>
      </c>
      <c r="B23" s="470">
        <f t="array" ref="B23">SUM(('PC list'!$N$3:$N$641=$A23)*('PC list'!$C$3:$C$641=A$2))</f>
        <v>0</v>
      </c>
      <c r="C23" s="470">
        <f t="array" ref="C23">(SUM(('PC list'!$N$3:$N$641=$A23)*('PC list'!$C$3:$C$641=$A$2)*('PC list'!$CP$3:$CP$641="-")))+(SUM(('PC list'!$N$3:$N$641=$A23)*('PC list'!$C$3:$C$641=$A$2)*('PC list'!$CP$3:$CP$641="0")))</f>
        <v>0</v>
      </c>
      <c r="D23" s="470">
        <f t="array" ref="D23">SUM(('PC list'!$N$3:$N$641=$A23)*('PC list'!$C$3:$C$641=$A$2)*('PC list'!$CP$3:$CP$641="Yes"))</f>
        <v>0</v>
      </c>
      <c r="E23" s="1744" t="str">
        <f t="shared" si="6"/>
        <v>-</v>
      </c>
      <c r="F23" s="470">
        <f t="array" ref="F23">SUM(('PC list'!$N$3:$N$641=$A23)*('PC list'!$C$3:$C$641=$A$2)*('PC list'!$CP$3:$CP$641="No"))</f>
        <v>0</v>
      </c>
      <c r="G23" s="1744" t="str">
        <f t="shared" si="7"/>
        <v>-</v>
      </c>
      <c r="H23" s="471">
        <f t="array" ref="H23">SUM(('PC list'!$N$3:$N$641=$A23)*('PC list'!$C$3:$C$641=$A$2)*('PC list'!$CQ$3:$CQ$641=H$2))</f>
        <v>0</v>
      </c>
      <c r="I23" s="472">
        <f t="array" ref="I23">SUM(('PC list'!$N$3:$N$641=$A23)*('PC list'!$C$3:$C$641=$A$2)*('PC list'!$CQ$3:$CQ$641=I$2))</f>
        <v>0</v>
      </c>
      <c r="J23" s="472">
        <f t="array" ref="J23">SUM(('PC list'!$N$3:$N$641=$A23)*('PC list'!$C$3:$C$641=$A$2)*('PC list'!$CQ$3:$CQ$641=J$2))</f>
        <v>0</v>
      </c>
      <c r="K23" s="472">
        <f t="array" ref="K23">SUM(('PC list'!$N$3:$N$641=$A23)*('PC list'!$C$3:$C$641=$A$2)*('PC list'!$CQ$3:$CQ$641=K$2))</f>
        <v>0</v>
      </c>
      <c r="L23" s="1169">
        <f t="array" ref="L23">SUM(('PC list'!$N$3:$N$641=$A23)*('PC list'!$C$3:$C$641=$A$2)*('PC list'!$CQ$3:$CQ$641=H$2)*('PC list'!$CR$3:$CR$641))</f>
        <v>0</v>
      </c>
      <c r="M23" s="1169">
        <f t="array" ref="M23">SUM(('PC list'!$N$3:$N$641=$A23)*('PC list'!$C$3:$C$641=$A$2)*('PC list'!$CQ$3:$CQ$641=J$2)*('PC list'!$CR$3:$CR$641))</f>
        <v>0</v>
      </c>
      <c r="N23" s="474">
        <f t="array" ref="N23">SUM(('PC list'!$N$3:$N$641=$A23)*('PC list'!$C$3:$C$641=$A$2)*('PC list'!$CS$3:$CS$641=N$2))</f>
        <v>0</v>
      </c>
      <c r="O23" s="475">
        <f t="array" ref="O23">SUM(('PC list'!$N$3:$N$641=$A23)*('PC list'!$C$3:$C$641=$A$2)*('PC list'!$CS$3:$CS$641=O$2))</f>
        <v>0</v>
      </c>
      <c r="P23" s="475">
        <f t="array" ref="P23">SUM(('PC list'!$N$3:$N$641=$A23)*('PC list'!$C$3:$C$641=$A$2)*('PC list'!$CS$3:$CS$641=P$2))</f>
        <v>0</v>
      </c>
      <c r="Q23" s="475">
        <f t="array" ref="Q23">SUM(('PC list'!$N$3:$N$641=$A23)*('PC list'!$C$3:$C$641=$A$2)*('PC list'!$CS$3:$CS$641=Q$2))</f>
        <v>0</v>
      </c>
      <c r="R23" s="1172">
        <f t="array" ref="R23">SUM(('PC list'!$N$3:$N$641=$A23)*('PC list'!$C$3:$C$641=$A$2)*('PC list'!$CS$3:$CS$641=N$2)*('PC list'!$CT$3:$CT$641))</f>
        <v>0</v>
      </c>
      <c r="S23" s="1172">
        <f t="array" ref="S23">SUM(('PC list'!$N$3:$N$641=$A23)*('PC list'!$C$3:$C$641=$A$2)*('PC list'!$CS$3:$CS$641=P$2)*('PC list'!$CT$3:$CT$641))</f>
        <v>0</v>
      </c>
      <c r="T23" s="476">
        <f t="shared" si="8"/>
        <v>0</v>
      </c>
      <c r="U23" s="477">
        <f t="shared" si="8"/>
        <v>0</v>
      </c>
      <c r="V23" s="477">
        <f t="shared" si="8"/>
        <v>0</v>
      </c>
      <c r="W23" s="477">
        <f t="shared" si="8"/>
        <v>0</v>
      </c>
      <c r="X23" s="1175">
        <f t="shared" si="8"/>
        <v>0</v>
      </c>
      <c r="Y23" s="1175">
        <f t="shared" si="8"/>
        <v>0</v>
      </c>
      <c r="Z23" s="478" t="str">
        <f t="shared" si="1"/>
        <v>-</v>
      </c>
      <c r="AA23" s="478" t="str">
        <f t="shared" si="2"/>
        <v>-</v>
      </c>
      <c r="AC23" s="721">
        <f t="array" ref="AC23">(SUM(('PC list'!$N$3:$N$641=$A23)*('PC list'!$C$3:$C$641=$A$2)*('PC list'!$CP$3:$CP$641="-")*('PC list'!$J$3:$J$641&lt;&gt;"NFI")))+(SUM(('PC list'!$N$3:$N$641=$A23)*('PC list'!$C$3:$C$641=$A$2)*('PC list'!$CP$3:$CP$641=0)*('PC list'!$J$3:$J$641&lt;&gt;"NFI")))</f>
        <v>0</v>
      </c>
      <c r="AD23" s="721">
        <f t="array" ref="AD23">SUM(('PC list'!$N$3:$N$641=$A23)*('PC list'!$C$3:$C$641=$A$2)*('PC list'!$CP$3:$CP$641="Yes")*('PC list'!$J$3:$J$641&lt;&gt;"NFI"))</f>
        <v>0</v>
      </c>
      <c r="AE23" s="721">
        <f t="array" ref="AE23">SUM(('PC list'!$N$3:$N$641=$A23)*('PC list'!$C$3:$C$641=$A$2)*('PC list'!$CP$3:$CP$641="No")*('PC list'!$J$3:$J$641&lt;&gt;"NFI"))</f>
        <v>0</v>
      </c>
      <c r="AF23" s="723" t="str">
        <f t="shared" si="3"/>
        <v>-</v>
      </c>
      <c r="AG23" s="719"/>
      <c r="AH23" s="721">
        <f t="array" ref="AH23">(SUM(('PC list'!$N$3:$N$641=$A23)*('PC list'!$C$3:$C$641=$A$2)*('PC list'!$CP$3:$CP$641="-")*('PC list'!$J$3:$J$641="NFI")))+(SUM(('PC list'!$N$3:$N$641=$A23)*('PC list'!$C$3:$C$641=$A$2)*('PC list'!$CP$3:$CP$641=0)*('PC list'!$J$3:$J$641="NFI")))</f>
        <v>0</v>
      </c>
      <c r="AI23" s="721">
        <f t="array" ref="AI23">SUM(('PC list'!$N$3:$N$641=$A23)*('PC list'!$C$3:$C$641=$A$2)*('PC list'!$CP$3:$CP$641="Yes")*('PC list'!$J$3:$J$641="NFI"))</f>
        <v>0</v>
      </c>
      <c r="AJ23" s="721">
        <f t="array" ref="AJ23">SUM(('PC list'!$N$3:$N$641=$A23)*('PC list'!$C$3:$C$641=$A$2)*('PC list'!$CP$3:$CP$641="No")*('PC list'!$J$3:$J$641="NFI"))</f>
        <v>0</v>
      </c>
      <c r="AK23" s="723" t="str">
        <f t="shared" si="4"/>
        <v>-</v>
      </c>
      <c r="AL23" s="994" t="str">
        <f t="shared" si="5"/>
        <v/>
      </c>
    </row>
    <row r="24" spans="1:38" ht="15" customHeight="1">
      <c r="A24" s="469" t="str">
        <f>Validation!A81</f>
        <v>Supply interruptions</v>
      </c>
      <c r="B24" s="470">
        <f t="array" ref="B24">SUM(('PC list'!$N$3:$N$641=$A24)*('PC list'!$C$3:$C$641=A$2))</f>
        <v>1</v>
      </c>
      <c r="C24" s="470">
        <f t="array" ref="C24">(SUM(('PC list'!$N$3:$N$641=$A24)*('PC list'!$C$3:$C$641=$A$2)*('PC list'!$CP$3:$CP$641="-")))+(SUM(('PC list'!$N$3:$N$641=$A24)*('PC list'!$C$3:$C$641=$A$2)*('PC list'!$CP$3:$CP$641="0")))</f>
        <v>0</v>
      </c>
      <c r="D24" s="470">
        <f t="array" ref="D24">SUM(('PC list'!$N$3:$N$641=$A24)*('PC list'!$C$3:$C$641=$A$2)*('PC list'!$CP$3:$CP$641="Yes"))</f>
        <v>1</v>
      </c>
      <c r="E24" s="1744">
        <f t="shared" si="6"/>
        <v>1</v>
      </c>
      <c r="F24" s="470">
        <f t="array" ref="F24">SUM(('PC list'!$N$3:$N$641=$A24)*('PC list'!$C$3:$C$641=$A$2)*('PC list'!$CP$3:$CP$641="No"))</f>
        <v>0</v>
      </c>
      <c r="G24" s="1744">
        <f t="shared" si="7"/>
        <v>0</v>
      </c>
      <c r="H24" s="471">
        <f t="array" ref="H24">SUM(('PC list'!$N$3:$N$641=$A24)*('PC list'!$C$3:$C$641=$A$2)*('PC list'!$CQ$3:$CQ$641=H$2))</f>
        <v>0</v>
      </c>
      <c r="I24" s="472">
        <f t="array" ref="I24">SUM(('PC list'!$N$3:$N$641=$A24)*('PC list'!$C$3:$C$641=$A$2)*('PC list'!$CQ$3:$CQ$641=I$2))</f>
        <v>0</v>
      </c>
      <c r="J24" s="472">
        <f t="array" ref="J24">SUM(('PC list'!$N$3:$N$641=$A24)*('PC list'!$C$3:$C$641=$A$2)*('PC list'!$CQ$3:$CQ$641=J$2))</f>
        <v>0</v>
      </c>
      <c r="K24" s="472">
        <f t="array" ref="K24">SUM(('PC list'!$N$3:$N$641=$A24)*('PC list'!$C$3:$C$641=$A$2)*('PC list'!$CQ$3:$CQ$641=K$2))</f>
        <v>0</v>
      </c>
      <c r="L24" s="1169">
        <f t="array" ref="L24">SUM(('PC list'!$N$3:$N$641=$A24)*('PC list'!$C$3:$C$641=$A$2)*('PC list'!$CQ$3:$CQ$641=H$2)*('PC list'!$CR$3:$CR$641))</f>
        <v>0</v>
      </c>
      <c r="M24" s="1169">
        <f t="array" ref="M24">SUM(('PC list'!$N$3:$N$641=$A24)*('PC list'!$C$3:$C$641=$A$2)*('PC list'!$CQ$3:$CQ$641=J$2)*('PC list'!$CR$3:$CR$641))</f>
        <v>0</v>
      </c>
      <c r="N24" s="474">
        <f t="array" ref="N24">SUM(('PC list'!$N$3:$N$641=$A24)*('PC list'!$C$3:$C$641=$A$2)*('PC list'!$CS$3:$CS$641=N$2))</f>
        <v>1</v>
      </c>
      <c r="O24" s="475">
        <f t="array" ref="O24">SUM(('PC list'!$N$3:$N$641=$A24)*('PC list'!$C$3:$C$641=$A$2)*('PC list'!$CS$3:$CS$641=O$2))</f>
        <v>0</v>
      </c>
      <c r="P24" s="475">
        <f t="array" ref="P24">SUM(('PC list'!$N$3:$N$641=$A24)*('PC list'!$C$3:$C$641=$A$2)*('PC list'!$CS$3:$CS$641=P$2))</f>
        <v>0</v>
      </c>
      <c r="Q24" s="475">
        <f t="array" ref="Q24">SUM(('PC list'!$N$3:$N$641=$A24)*('PC list'!$C$3:$C$641=$A$2)*('PC list'!$CS$3:$CS$641=Q$2))</f>
        <v>0</v>
      </c>
      <c r="R24" s="1172">
        <f t="array" ref="R24">SUM(('PC list'!$N$3:$N$641=$A24)*('PC list'!$C$3:$C$641=$A$2)*('PC list'!$CS$3:$CS$641=N$2)*('PC list'!$CT$3:$CT$641))</f>
        <v>5.6719999999999997</v>
      </c>
      <c r="S24" s="1172">
        <f t="array" ref="S24">SUM(('PC list'!$N$3:$N$641=$A24)*('PC list'!$C$3:$C$641=$A$2)*('PC list'!$CS$3:$CS$641=P$2)*('PC list'!$CT$3:$CT$641))</f>
        <v>0</v>
      </c>
      <c r="T24" s="476">
        <f t="shared" si="8"/>
        <v>1</v>
      </c>
      <c r="U24" s="477">
        <f t="shared" si="8"/>
        <v>0</v>
      </c>
      <c r="V24" s="477">
        <f t="shared" si="8"/>
        <v>0</v>
      </c>
      <c r="W24" s="477">
        <f t="shared" si="8"/>
        <v>0</v>
      </c>
      <c r="X24" s="1175">
        <f t="shared" si="8"/>
        <v>5.6719999999999997</v>
      </c>
      <c r="Y24" s="1175">
        <f t="shared" si="8"/>
        <v>0</v>
      </c>
      <c r="Z24" s="478">
        <f t="shared" si="1"/>
        <v>1</v>
      </c>
      <c r="AA24" s="478" t="str">
        <f t="shared" si="2"/>
        <v>-</v>
      </c>
      <c r="AC24" s="721">
        <f t="array" ref="AC24">(SUM(('PC list'!$N$3:$N$641=$A24)*('PC list'!$C$3:$C$641=$A$2)*('PC list'!$CP$3:$CP$641="-")*('PC list'!$J$3:$J$641&lt;&gt;"NFI")))+(SUM(('PC list'!$N$3:$N$641=$A24)*('PC list'!$C$3:$C$641=$A$2)*('PC list'!$CP$3:$CP$641=0)*('PC list'!$J$3:$J$641&lt;&gt;"NFI")))</f>
        <v>0</v>
      </c>
      <c r="AD24" s="721">
        <f t="array" ref="AD24">SUM(('PC list'!$N$3:$N$641=$A24)*('PC list'!$C$3:$C$641=$A$2)*('PC list'!$CP$3:$CP$641="Yes")*('PC list'!$J$3:$J$641&lt;&gt;"NFI"))</f>
        <v>1</v>
      </c>
      <c r="AE24" s="721">
        <f t="array" ref="AE24">SUM(('PC list'!$N$3:$N$641=$A24)*('PC list'!$C$3:$C$641=$A$2)*('PC list'!$CP$3:$CP$641="No")*('PC list'!$J$3:$J$641&lt;&gt;"NFI"))</f>
        <v>0</v>
      </c>
      <c r="AF24" s="723">
        <f t="shared" si="3"/>
        <v>1</v>
      </c>
      <c r="AG24" s="719"/>
      <c r="AH24" s="721">
        <f t="array" ref="AH24">(SUM(('PC list'!$N$3:$N$641=$A24)*('PC list'!$C$3:$C$641=$A$2)*('PC list'!$CP$3:$CP$641="-")*('PC list'!$J$3:$J$641="NFI")))+(SUM(('PC list'!$N$3:$N$641=$A24)*('PC list'!$C$3:$C$641=$A$2)*('PC list'!$CP$3:$CP$641=0)*('PC list'!$J$3:$J$641="NFI")))</f>
        <v>0</v>
      </c>
      <c r="AI24" s="721">
        <f t="array" ref="AI24">SUM(('PC list'!$N$3:$N$641=$A24)*('PC list'!$C$3:$C$641=$A$2)*('PC list'!$CP$3:$CP$641="Yes")*('PC list'!$J$3:$J$641="NFI"))</f>
        <v>0</v>
      </c>
      <c r="AJ24" s="721">
        <f t="array" ref="AJ24">SUM(('PC list'!$N$3:$N$641=$A24)*('PC list'!$C$3:$C$641=$A$2)*('PC list'!$CP$3:$CP$641="No")*('PC list'!$J$3:$J$641="NFI"))</f>
        <v>0</v>
      </c>
      <c r="AK24" s="723" t="str">
        <f t="shared" si="4"/>
        <v>-</v>
      </c>
      <c r="AL24" s="994" t="str">
        <f t="shared" si="5"/>
        <v/>
      </c>
    </row>
    <row r="25" spans="1:38" ht="15" customHeight="1">
      <c r="A25" s="469" t="str">
        <f>Validation!A82</f>
        <v>Supply restrictions</v>
      </c>
      <c r="B25" s="470">
        <f t="array" ref="B25">SUM(('PC list'!$N$3:$N$641=$A25)*('PC list'!$C$3:$C$641=A$2))</f>
        <v>1</v>
      </c>
      <c r="C25" s="470">
        <f t="array" ref="C25">(SUM(('PC list'!$N$3:$N$641=$A25)*('PC list'!$C$3:$C$641=$A$2)*('PC list'!$CP$3:$CP$641="-")))+(SUM(('PC list'!$N$3:$N$641=$A25)*('PC list'!$C$3:$C$641=$A$2)*('PC list'!$CP$3:$CP$641="0")))</f>
        <v>1</v>
      </c>
      <c r="D25" s="470">
        <f t="array" ref="D25">SUM(('PC list'!$N$3:$N$641=$A25)*('PC list'!$C$3:$C$641=$A$2)*('PC list'!$CP$3:$CP$641="Yes"))</f>
        <v>0</v>
      </c>
      <c r="E25" s="1744" t="str">
        <f t="shared" si="6"/>
        <v>-</v>
      </c>
      <c r="F25" s="470">
        <f t="array" ref="F25">SUM(('PC list'!$N$3:$N$641=$A25)*('PC list'!$C$3:$C$641=$A$2)*('PC list'!$CP$3:$CP$641="No"))</f>
        <v>0</v>
      </c>
      <c r="G25" s="1744" t="str">
        <f t="shared" si="7"/>
        <v>-</v>
      </c>
      <c r="H25" s="471">
        <f t="array" ref="H25">SUM(('PC list'!$N$3:$N$641=$A25)*('PC list'!$C$3:$C$641=$A$2)*('PC list'!$CQ$3:$CQ$641=H$2))</f>
        <v>0</v>
      </c>
      <c r="I25" s="472">
        <f t="array" ref="I25">SUM(('PC list'!$N$3:$N$641=$A25)*('PC list'!$C$3:$C$641=$A$2)*('PC list'!$CQ$3:$CQ$641=I$2))</f>
        <v>0</v>
      </c>
      <c r="J25" s="472">
        <f t="array" ref="J25">SUM(('PC list'!$N$3:$N$641=$A25)*('PC list'!$C$3:$C$641=$A$2)*('PC list'!$CQ$3:$CQ$641=J$2))</f>
        <v>0</v>
      </c>
      <c r="K25" s="472">
        <f t="array" ref="K25">SUM(('PC list'!$N$3:$N$641=$A25)*('PC list'!$C$3:$C$641=$A$2)*('PC list'!$CQ$3:$CQ$641=K$2))</f>
        <v>0</v>
      </c>
      <c r="L25" s="1169">
        <f t="array" ref="L25">SUM(('PC list'!$N$3:$N$641=$A25)*('PC list'!$C$3:$C$641=$A$2)*('PC list'!$CQ$3:$CQ$641=H$2)*('PC list'!$CR$3:$CR$641))</f>
        <v>0</v>
      </c>
      <c r="M25" s="1169">
        <f t="array" ref="M25">SUM(('PC list'!$N$3:$N$641=$A25)*('PC list'!$C$3:$C$641=$A$2)*('PC list'!$CQ$3:$CQ$641=J$2)*('PC list'!$CR$3:$CR$641))</f>
        <v>0</v>
      </c>
      <c r="N25" s="474">
        <f t="array" ref="N25">SUM(('PC list'!$N$3:$N$641=$A25)*('PC list'!$C$3:$C$641=$A$2)*('PC list'!$CS$3:$CS$641=N$2))</f>
        <v>0</v>
      </c>
      <c r="O25" s="475">
        <f t="array" ref="O25">SUM(('PC list'!$N$3:$N$641=$A25)*('PC list'!$C$3:$C$641=$A$2)*('PC list'!$CS$3:$CS$641=O$2))</f>
        <v>0</v>
      </c>
      <c r="P25" s="475">
        <f t="array" ref="P25">SUM(('PC list'!$N$3:$N$641=$A25)*('PC list'!$C$3:$C$641=$A$2)*('PC list'!$CS$3:$CS$641=P$2))</f>
        <v>0</v>
      </c>
      <c r="Q25" s="475">
        <f t="array" ref="Q25">SUM(('PC list'!$N$3:$N$641=$A25)*('PC list'!$C$3:$C$641=$A$2)*('PC list'!$CS$3:$CS$641=Q$2))</f>
        <v>0</v>
      </c>
      <c r="R25" s="1172">
        <f t="array" ref="R25">SUM(('PC list'!$N$3:$N$641=$A25)*('PC list'!$C$3:$C$641=$A$2)*('PC list'!$CS$3:$CS$641=N$2)*('PC list'!$CT$3:$CT$641))</f>
        <v>0</v>
      </c>
      <c r="S25" s="1172">
        <f t="array" ref="S25">SUM(('PC list'!$N$3:$N$641=$A25)*('PC list'!$C$3:$C$641=$A$2)*('PC list'!$CS$3:$CS$641=P$2)*('PC list'!$CT$3:$CT$641))</f>
        <v>0</v>
      </c>
      <c r="T25" s="476">
        <f t="shared" si="8"/>
        <v>0</v>
      </c>
      <c r="U25" s="477">
        <f t="shared" si="8"/>
        <v>0</v>
      </c>
      <c r="V25" s="477">
        <f t="shared" si="8"/>
        <v>0</v>
      </c>
      <c r="W25" s="477">
        <f t="shared" si="8"/>
        <v>0</v>
      </c>
      <c r="X25" s="1175">
        <f t="shared" si="8"/>
        <v>0</v>
      </c>
      <c r="Y25" s="1175">
        <f t="shared" si="8"/>
        <v>0</v>
      </c>
      <c r="Z25" s="478" t="str">
        <f t="shared" si="1"/>
        <v>-</v>
      </c>
      <c r="AA25" s="478" t="str">
        <f t="shared" si="2"/>
        <v>-</v>
      </c>
      <c r="AC25" s="721">
        <f t="array" ref="AC25">(SUM(('PC list'!$N$3:$N$641=$A25)*('PC list'!$C$3:$C$641=$A$2)*('PC list'!$CP$3:$CP$641="-")*('PC list'!$J$3:$J$641&lt;&gt;"NFI")))+(SUM(('PC list'!$N$3:$N$641=$A25)*('PC list'!$C$3:$C$641=$A$2)*('PC list'!$CP$3:$CP$641=0)*('PC list'!$J$3:$J$641&lt;&gt;"NFI")))</f>
        <v>0</v>
      </c>
      <c r="AD25" s="721">
        <f t="array" ref="AD25">SUM(('PC list'!$N$3:$N$641=$A25)*('PC list'!$C$3:$C$641=$A$2)*('PC list'!$CP$3:$CP$641="Yes")*('PC list'!$J$3:$J$641&lt;&gt;"NFI"))</f>
        <v>0</v>
      </c>
      <c r="AE25" s="721">
        <f t="array" ref="AE25">SUM(('PC list'!$N$3:$N$641=$A25)*('PC list'!$C$3:$C$641=$A$2)*('PC list'!$CP$3:$CP$641="No")*('PC list'!$J$3:$J$641&lt;&gt;"NFI"))</f>
        <v>0</v>
      </c>
      <c r="AF25" s="723" t="str">
        <f t="shared" si="3"/>
        <v>-</v>
      </c>
      <c r="AG25" s="719"/>
      <c r="AH25" s="721">
        <f t="array" ref="AH25">(SUM(('PC list'!$N$3:$N$641=$A25)*('PC list'!$C$3:$C$641=$A$2)*('PC list'!$CP$3:$CP$641="-")*('PC list'!$J$3:$J$641="NFI")))+(SUM(('PC list'!$N$3:$N$641=$A25)*('PC list'!$C$3:$C$641=$A$2)*('PC list'!$CP$3:$CP$641=0)*('PC list'!$J$3:$J$641="NFI")))</f>
        <v>1</v>
      </c>
      <c r="AI25" s="721">
        <f t="array" ref="AI25">SUM(('PC list'!$N$3:$N$641=$A25)*('PC list'!$C$3:$C$641=$A$2)*('PC list'!$CP$3:$CP$641="Yes")*('PC list'!$J$3:$J$641="NFI"))</f>
        <v>0</v>
      </c>
      <c r="AJ25" s="721">
        <f t="array" ref="AJ25">SUM(('PC list'!$N$3:$N$641=$A25)*('PC list'!$C$3:$C$641=$A$2)*('PC list'!$CP$3:$CP$641="No")*('PC list'!$J$3:$J$641="NFI"))</f>
        <v>0</v>
      </c>
      <c r="AK25" s="723" t="str">
        <f t="shared" si="4"/>
        <v>-</v>
      </c>
      <c r="AL25" s="994" t="str">
        <f t="shared" si="5"/>
        <v/>
      </c>
    </row>
    <row r="26" spans="1:38" ht="15" customHeight="1">
      <c r="A26" s="469" t="str">
        <f>Validation!A83</f>
        <v>Sustainability/innovation</v>
      </c>
      <c r="B26" s="470">
        <f t="array" ref="B26">SUM(('PC list'!$N$3:$N$641=$A26)*('PC list'!$C$3:$C$641=A$2))</f>
        <v>1</v>
      </c>
      <c r="C26" s="470">
        <f t="array" ref="C26">(SUM(('PC list'!$N$3:$N$641=$A26)*('PC list'!$C$3:$C$641=$A$2)*('PC list'!$CP$3:$CP$641="-")))+(SUM(('PC list'!$N$3:$N$641=$A26)*('PC list'!$C$3:$C$641=$A$2)*('PC list'!$CP$3:$CP$641="0")))</f>
        <v>1</v>
      </c>
      <c r="D26" s="470">
        <f t="array" ref="D26">SUM(('PC list'!$N$3:$N$641=$A26)*('PC list'!$C$3:$C$641=$A$2)*('PC list'!$CP$3:$CP$641="Yes"))</f>
        <v>0</v>
      </c>
      <c r="E26" s="1744" t="str">
        <f t="shared" si="6"/>
        <v>-</v>
      </c>
      <c r="F26" s="470">
        <f t="array" ref="F26">SUM(('PC list'!$N$3:$N$641=$A26)*('PC list'!$C$3:$C$641=$A$2)*('PC list'!$CP$3:$CP$641="No"))</f>
        <v>0</v>
      </c>
      <c r="G26" s="1744" t="str">
        <f t="shared" si="7"/>
        <v>-</v>
      </c>
      <c r="H26" s="471">
        <f t="array" ref="H26">SUM(('PC list'!$N$3:$N$641=$A26)*('PC list'!$C$3:$C$641=$A$2)*('PC list'!$CQ$3:$CQ$641=H$2))</f>
        <v>0</v>
      </c>
      <c r="I26" s="472">
        <f t="array" ref="I26">SUM(('PC list'!$N$3:$N$641=$A26)*('PC list'!$C$3:$C$641=$A$2)*('PC list'!$CQ$3:$CQ$641=I$2))</f>
        <v>0</v>
      </c>
      <c r="J26" s="472">
        <f t="array" ref="J26">SUM(('PC list'!$N$3:$N$641=$A26)*('PC list'!$C$3:$C$641=$A$2)*('PC list'!$CQ$3:$CQ$641=J$2))</f>
        <v>0</v>
      </c>
      <c r="K26" s="472">
        <f t="array" ref="K26">SUM(('PC list'!$N$3:$N$641=$A26)*('PC list'!$C$3:$C$641=$A$2)*('PC list'!$CQ$3:$CQ$641=K$2))</f>
        <v>0</v>
      </c>
      <c r="L26" s="1169">
        <f t="array" ref="L26">SUM(('PC list'!$N$3:$N$641=$A26)*('PC list'!$C$3:$C$641=$A$2)*('PC list'!$CQ$3:$CQ$641=H$2)*('PC list'!$CR$3:$CR$641))</f>
        <v>0</v>
      </c>
      <c r="M26" s="1169">
        <f t="array" ref="M26">SUM(('PC list'!$N$3:$N$641=$A26)*('PC list'!$C$3:$C$641=$A$2)*('PC list'!$CQ$3:$CQ$641=J$2)*('PC list'!$CR$3:$CR$641))</f>
        <v>0</v>
      </c>
      <c r="N26" s="474">
        <f t="array" ref="N26">SUM(('PC list'!$N$3:$N$641=$A26)*('PC list'!$C$3:$C$641=$A$2)*('PC list'!$CS$3:$CS$641=N$2))</f>
        <v>0</v>
      </c>
      <c r="O26" s="475">
        <f t="array" ref="O26">SUM(('PC list'!$N$3:$N$641=$A26)*('PC list'!$C$3:$C$641=$A$2)*('PC list'!$CS$3:$CS$641=O$2))</f>
        <v>0</v>
      </c>
      <c r="P26" s="475">
        <f t="array" ref="P26">SUM(('PC list'!$N$3:$N$641=$A26)*('PC list'!$C$3:$C$641=$A$2)*('PC list'!$CS$3:$CS$641=P$2))</f>
        <v>0</v>
      </c>
      <c r="Q26" s="475">
        <f t="array" ref="Q26">SUM(('PC list'!$N$3:$N$641=$A26)*('PC list'!$C$3:$C$641=$A$2)*('PC list'!$CS$3:$CS$641=Q$2))</f>
        <v>0</v>
      </c>
      <c r="R26" s="1172">
        <f t="array" ref="R26">SUM(('PC list'!$N$3:$N$641=$A26)*('PC list'!$C$3:$C$641=$A$2)*('PC list'!$CS$3:$CS$641=N$2)*('PC list'!$CT$3:$CT$641))</f>
        <v>0</v>
      </c>
      <c r="S26" s="1172">
        <f t="array" ref="S26">SUM(('PC list'!$N$3:$N$641=$A26)*('PC list'!$C$3:$C$641=$A$2)*('PC list'!$CS$3:$CS$641=P$2)*('PC list'!$CT$3:$CT$641))</f>
        <v>0</v>
      </c>
      <c r="T26" s="476">
        <f t="shared" si="8"/>
        <v>0</v>
      </c>
      <c r="U26" s="477">
        <f t="shared" si="8"/>
        <v>0</v>
      </c>
      <c r="V26" s="477">
        <f t="shared" si="8"/>
        <v>0</v>
      </c>
      <c r="W26" s="477">
        <f t="shared" si="8"/>
        <v>0</v>
      </c>
      <c r="X26" s="1175">
        <f t="shared" si="8"/>
        <v>0</v>
      </c>
      <c r="Y26" s="1175">
        <f t="shared" si="8"/>
        <v>0</v>
      </c>
      <c r="Z26" s="478" t="str">
        <f t="shared" si="1"/>
        <v>-</v>
      </c>
      <c r="AA26" s="478" t="str">
        <f t="shared" si="2"/>
        <v>-</v>
      </c>
      <c r="AC26" s="721">
        <f t="array" ref="AC26">(SUM(('PC list'!$N$3:$N$641=$A26)*('PC list'!$C$3:$C$641=$A$2)*('PC list'!$CP$3:$CP$641="-")*('PC list'!$J$3:$J$641&lt;&gt;"NFI")))+(SUM(('PC list'!$N$3:$N$641=$A26)*('PC list'!$C$3:$C$641=$A$2)*('PC list'!$CP$3:$CP$641=0)*('PC list'!$J$3:$J$641&lt;&gt;"NFI")))</f>
        <v>0</v>
      </c>
      <c r="AD26" s="721">
        <f t="array" ref="AD26">SUM(('PC list'!$N$3:$N$641=$A26)*('PC list'!$C$3:$C$641=$A$2)*('PC list'!$CP$3:$CP$641="Yes")*('PC list'!$J$3:$J$641&lt;&gt;"NFI"))</f>
        <v>0</v>
      </c>
      <c r="AE26" s="721">
        <f t="array" ref="AE26">SUM(('PC list'!$N$3:$N$641=$A26)*('PC list'!$C$3:$C$641=$A$2)*('PC list'!$CP$3:$CP$641="No")*('PC list'!$J$3:$J$641&lt;&gt;"NFI"))</f>
        <v>0</v>
      </c>
      <c r="AF26" s="723" t="str">
        <f t="shared" si="3"/>
        <v>-</v>
      </c>
      <c r="AG26" s="719"/>
      <c r="AH26" s="721">
        <f t="array" ref="AH26">(SUM(('PC list'!$N$3:$N$641=$A26)*('PC list'!$C$3:$C$641=$A$2)*('PC list'!$CP$3:$CP$641="-")*('PC list'!$J$3:$J$641="NFI")))+(SUM(('PC list'!$N$3:$N$641=$A26)*('PC list'!$C$3:$C$641=$A$2)*('PC list'!$CP$3:$CP$641=0)*('PC list'!$J$3:$J$641="NFI")))</f>
        <v>1</v>
      </c>
      <c r="AI26" s="721">
        <f t="array" ref="AI26">SUM(('PC list'!$N$3:$N$641=$A26)*('PC list'!$C$3:$C$641=$A$2)*('PC list'!$CP$3:$CP$641="Yes")*('PC list'!$J$3:$J$641="NFI"))</f>
        <v>0</v>
      </c>
      <c r="AJ26" s="721">
        <f t="array" ref="AJ26">SUM(('PC list'!$N$3:$N$641=$A26)*('PC list'!$C$3:$C$641=$A$2)*('PC list'!$CP$3:$CP$641="No")*('PC list'!$J$3:$J$641="NFI"))</f>
        <v>0</v>
      </c>
      <c r="AK26" s="723" t="str">
        <f t="shared" si="4"/>
        <v>-</v>
      </c>
      <c r="AL26" s="994" t="str">
        <f t="shared" si="5"/>
        <v/>
      </c>
    </row>
    <row r="27" spans="1:38" ht="15" customHeight="1">
      <c r="A27" s="469" t="str">
        <f>Validation!A84</f>
        <v>Waste disposal</v>
      </c>
      <c r="B27" s="470">
        <f t="array" ref="B27">SUM(('PC list'!$N$3:$N$641=$A27)*('PC list'!$C$3:$C$641=A$2))</f>
        <v>0</v>
      </c>
      <c r="C27" s="470">
        <f t="array" ref="C27">(SUM(('PC list'!$N$3:$N$641=$A27)*('PC list'!$C$3:$C$641=$A$2)*('PC list'!$CP$3:$CP$641="-")))+(SUM(('PC list'!$N$3:$N$641=$A27)*('PC list'!$C$3:$C$641=$A$2)*('PC list'!$CP$3:$CP$641="0")))</f>
        <v>0</v>
      </c>
      <c r="D27" s="470">
        <f t="array" ref="D27">SUM(('PC list'!$N$3:$N$641=$A27)*('PC list'!$C$3:$C$641=$A$2)*('PC list'!$CP$3:$CP$641="Yes"))</f>
        <v>0</v>
      </c>
      <c r="E27" s="1744" t="str">
        <f t="shared" si="6"/>
        <v>-</v>
      </c>
      <c r="F27" s="470">
        <f t="array" ref="F27">SUM(('PC list'!$N$3:$N$641=$A27)*('PC list'!$C$3:$C$641=$A$2)*('PC list'!$CP$3:$CP$641="No"))</f>
        <v>0</v>
      </c>
      <c r="G27" s="1744" t="str">
        <f t="shared" si="7"/>
        <v>-</v>
      </c>
      <c r="H27" s="471">
        <f t="array" ref="H27">SUM(('PC list'!$N$3:$N$641=$A27)*('PC list'!$C$3:$C$641=$A$2)*('PC list'!$CQ$3:$CQ$641=H$2))</f>
        <v>0</v>
      </c>
      <c r="I27" s="472">
        <f t="array" ref="I27">SUM(('PC list'!$N$3:$N$641=$A27)*('PC list'!$C$3:$C$641=$A$2)*('PC list'!$CQ$3:$CQ$641=I$2))</f>
        <v>0</v>
      </c>
      <c r="J27" s="472">
        <f t="array" ref="J27">SUM(('PC list'!$N$3:$N$641=$A27)*('PC list'!$C$3:$C$641=$A$2)*('PC list'!$CQ$3:$CQ$641=J$2))</f>
        <v>0</v>
      </c>
      <c r="K27" s="472">
        <f t="array" ref="K27">SUM(('PC list'!$N$3:$N$641=$A27)*('PC list'!$C$3:$C$641=$A$2)*('PC list'!$CQ$3:$CQ$641=K$2))</f>
        <v>0</v>
      </c>
      <c r="L27" s="1169">
        <f t="array" ref="L27">SUM(('PC list'!$N$3:$N$641=$A27)*('PC list'!$C$3:$C$641=$A$2)*('PC list'!$CQ$3:$CQ$641=H$2)*('PC list'!$CR$3:$CR$641))</f>
        <v>0</v>
      </c>
      <c r="M27" s="1169">
        <f t="array" ref="M27">SUM(('PC list'!$N$3:$N$641=$A27)*('PC list'!$C$3:$C$641=$A$2)*('PC list'!$CQ$3:$CQ$641=J$2)*('PC list'!$CR$3:$CR$641))</f>
        <v>0</v>
      </c>
      <c r="N27" s="474">
        <f t="array" ref="N27">SUM(('PC list'!$N$3:$N$641=$A27)*('PC list'!$C$3:$C$641=$A$2)*('PC list'!$CS$3:$CS$641=N$2))</f>
        <v>0</v>
      </c>
      <c r="O27" s="475">
        <f t="array" ref="O27">SUM(('PC list'!$N$3:$N$641=$A27)*('PC list'!$C$3:$C$641=$A$2)*('PC list'!$CS$3:$CS$641=O$2))</f>
        <v>0</v>
      </c>
      <c r="P27" s="475">
        <f t="array" ref="P27">SUM(('PC list'!$N$3:$N$641=$A27)*('PC list'!$C$3:$C$641=$A$2)*('PC list'!$CS$3:$CS$641=P$2))</f>
        <v>0</v>
      </c>
      <c r="Q27" s="475">
        <f t="array" ref="Q27">SUM(('PC list'!$N$3:$N$641=$A27)*('PC list'!$C$3:$C$641=$A$2)*('PC list'!$CS$3:$CS$641=Q$2))</f>
        <v>0</v>
      </c>
      <c r="R27" s="1172">
        <f t="array" ref="R27">SUM(('PC list'!$N$3:$N$641=$A27)*('PC list'!$C$3:$C$641=$A$2)*('PC list'!$CS$3:$CS$641=N$2)*('PC list'!$CT$3:$CT$641))</f>
        <v>0</v>
      </c>
      <c r="S27" s="1172">
        <f t="array" ref="S27">SUM(('PC list'!$N$3:$N$641=$A27)*('PC list'!$C$3:$C$641=$A$2)*('PC list'!$CS$3:$CS$641=P$2)*('PC list'!$CT$3:$CT$641))</f>
        <v>0</v>
      </c>
      <c r="T27" s="476">
        <f t="shared" si="8"/>
        <v>0</v>
      </c>
      <c r="U27" s="477">
        <f t="shared" si="8"/>
        <v>0</v>
      </c>
      <c r="V27" s="477">
        <f t="shared" si="8"/>
        <v>0</v>
      </c>
      <c r="W27" s="477">
        <f t="shared" si="8"/>
        <v>0</v>
      </c>
      <c r="X27" s="1175">
        <f t="shared" si="8"/>
        <v>0</v>
      </c>
      <c r="Y27" s="1175">
        <f t="shared" si="8"/>
        <v>0</v>
      </c>
      <c r="Z27" s="478" t="str">
        <f t="shared" si="1"/>
        <v>-</v>
      </c>
      <c r="AA27" s="478" t="str">
        <f t="shared" si="2"/>
        <v>-</v>
      </c>
      <c r="AC27" s="721">
        <f t="array" ref="AC27">(SUM(('PC list'!$N$3:$N$641=$A27)*('PC list'!$C$3:$C$641=$A$2)*('PC list'!$CP$3:$CP$641="-")*('PC list'!$J$3:$J$641&lt;&gt;"NFI")))+(SUM(('PC list'!$N$3:$N$641=$A27)*('PC list'!$C$3:$C$641=$A$2)*('PC list'!$CP$3:$CP$641=0)*('PC list'!$J$3:$J$641&lt;&gt;"NFI")))</f>
        <v>0</v>
      </c>
      <c r="AD27" s="721">
        <f t="array" ref="AD27">SUM(('PC list'!$N$3:$N$641=$A27)*('PC list'!$C$3:$C$641=$A$2)*('PC list'!$CP$3:$CP$641="Yes")*('PC list'!$J$3:$J$641&lt;&gt;"NFI"))</f>
        <v>0</v>
      </c>
      <c r="AE27" s="721">
        <f t="array" ref="AE27">SUM(('PC list'!$N$3:$N$641=$A27)*('PC list'!$C$3:$C$641=$A$2)*('PC list'!$CP$3:$CP$641="No")*('PC list'!$J$3:$J$641&lt;&gt;"NFI"))</f>
        <v>0</v>
      </c>
      <c r="AF27" s="723" t="str">
        <f t="shared" si="3"/>
        <v>-</v>
      </c>
      <c r="AG27" s="719"/>
      <c r="AH27" s="721">
        <f t="array" ref="AH27">(SUM(('PC list'!$N$3:$N$641=$A27)*('PC list'!$C$3:$C$641=$A$2)*('PC list'!$CP$3:$CP$641="-")*('PC list'!$J$3:$J$641="NFI")))+(SUM(('PC list'!$N$3:$N$641=$A27)*('PC list'!$C$3:$C$641=$A$2)*('PC list'!$CP$3:$CP$641=0)*('PC list'!$J$3:$J$641="NFI")))</f>
        <v>0</v>
      </c>
      <c r="AI27" s="721">
        <f t="array" ref="AI27">SUM(('PC list'!$N$3:$N$641=$A27)*('PC list'!$C$3:$C$641=$A$2)*('PC list'!$CP$3:$CP$641="Yes")*('PC list'!$J$3:$J$641="NFI"))</f>
        <v>0</v>
      </c>
      <c r="AJ27" s="721">
        <f t="array" ref="AJ27">SUM(('PC list'!$N$3:$N$641=$A27)*('PC list'!$C$3:$C$641=$A$2)*('PC list'!$CP$3:$CP$641="No")*('PC list'!$J$3:$J$641="NFI"))</f>
        <v>0</v>
      </c>
      <c r="AK27" s="723" t="str">
        <f t="shared" si="4"/>
        <v>-</v>
      </c>
      <c r="AL27" s="994" t="str">
        <f t="shared" si="5"/>
        <v/>
      </c>
    </row>
    <row r="28" spans="1:38" ht="15" customHeight="1">
      <c r="A28" s="469" t="str">
        <f>Validation!A85</f>
        <v>Water consumption</v>
      </c>
      <c r="B28" s="470">
        <f t="array" ref="B28">SUM(('PC list'!$N$3:$N$641=$A28)*('PC list'!$C$3:$C$641=A$2))</f>
        <v>1</v>
      </c>
      <c r="C28" s="470">
        <f t="array" ref="C28">(SUM(('PC list'!$N$3:$N$641=$A28)*('PC list'!$C$3:$C$641=$A$2)*('PC list'!$CP$3:$CP$641="-")))+(SUM(('PC list'!$N$3:$N$641=$A28)*('PC list'!$C$3:$C$641=$A$2)*('PC list'!$CP$3:$CP$641="0")))</f>
        <v>1</v>
      </c>
      <c r="D28" s="470">
        <f t="array" ref="D28">SUM(('PC list'!$N$3:$N$641=$A28)*('PC list'!$C$3:$C$641=$A$2)*('PC list'!$CP$3:$CP$641="Yes"))</f>
        <v>0</v>
      </c>
      <c r="E28" s="1744" t="str">
        <f t="shared" si="6"/>
        <v>-</v>
      </c>
      <c r="F28" s="470">
        <f t="array" ref="F28">SUM(('PC list'!$N$3:$N$641=$A28)*('PC list'!$C$3:$C$641=$A$2)*('PC list'!$CP$3:$CP$641="No"))</f>
        <v>0</v>
      </c>
      <c r="G28" s="1744" t="str">
        <f t="shared" si="7"/>
        <v>-</v>
      </c>
      <c r="H28" s="471">
        <f t="array" ref="H28">SUM(('PC list'!$N$3:$N$641=$A28)*('PC list'!$C$3:$C$641=$A$2)*('PC list'!$CQ$3:$CQ$641=H$2))</f>
        <v>0</v>
      </c>
      <c r="I28" s="472">
        <f t="array" ref="I28">SUM(('PC list'!$N$3:$N$641=$A28)*('PC list'!$C$3:$C$641=$A$2)*('PC list'!$CQ$3:$CQ$641=I$2))</f>
        <v>0</v>
      </c>
      <c r="J28" s="472">
        <f t="array" ref="J28">SUM(('PC list'!$N$3:$N$641=$A28)*('PC list'!$C$3:$C$641=$A$2)*('PC list'!$CQ$3:$CQ$641=J$2))</f>
        <v>0</v>
      </c>
      <c r="K28" s="472">
        <f t="array" ref="K28">SUM(('PC list'!$N$3:$N$641=$A28)*('PC list'!$C$3:$C$641=$A$2)*('PC list'!$CQ$3:$CQ$641=K$2))</f>
        <v>0</v>
      </c>
      <c r="L28" s="1169">
        <f t="array" ref="L28">SUM(('PC list'!$N$3:$N$641=$A28)*('PC list'!$C$3:$C$641=$A$2)*('PC list'!$CQ$3:$CQ$641=H$2)*('PC list'!$CR$3:$CR$641))</f>
        <v>0</v>
      </c>
      <c r="M28" s="1169">
        <f t="array" ref="M28">SUM(('PC list'!$N$3:$N$641=$A28)*('PC list'!$C$3:$C$641=$A$2)*('PC list'!$CQ$3:$CQ$641=J$2)*('PC list'!$CR$3:$CR$641))</f>
        <v>0</v>
      </c>
      <c r="N28" s="474">
        <f t="array" ref="N28">SUM(('PC list'!$N$3:$N$641=$A28)*('PC list'!$C$3:$C$641=$A$2)*('PC list'!$CS$3:$CS$641=N$2))</f>
        <v>0</v>
      </c>
      <c r="O28" s="475">
        <f t="array" ref="O28">SUM(('PC list'!$N$3:$N$641=$A28)*('PC list'!$C$3:$C$641=$A$2)*('PC list'!$CS$3:$CS$641=O$2))</f>
        <v>0</v>
      </c>
      <c r="P28" s="475">
        <f t="array" ref="P28">SUM(('PC list'!$N$3:$N$641=$A28)*('PC list'!$C$3:$C$641=$A$2)*('PC list'!$CS$3:$CS$641=P$2))</f>
        <v>0</v>
      </c>
      <c r="Q28" s="475">
        <f t="array" ref="Q28">SUM(('PC list'!$N$3:$N$641=$A28)*('PC list'!$C$3:$C$641=$A$2)*('PC list'!$CS$3:$CS$641=Q$2))</f>
        <v>0</v>
      </c>
      <c r="R28" s="1172">
        <f t="array" ref="R28">SUM(('PC list'!$N$3:$N$641=$A28)*('PC list'!$C$3:$C$641=$A$2)*('PC list'!$CS$3:$CS$641=N$2)*('PC list'!$CT$3:$CT$641))</f>
        <v>0</v>
      </c>
      <c r="S28" s="1172">
        <f t="array" ref="S28">SUM(('PC list'!$N$3:$N$641=$A28)*('PC list'!$C$3:$C$641=$A$2)*('PC list'!$CS$3:$CS$641=P$2)*('PC list'!$CT$3:$CT$641))</f>
        <v>0</v>
      </c>
      <c r="T28" s="476">
        <f t="shared" si="8"/>
        <v>0</v>
      </c>
      <c r="U28" s="477">
        <f t="shared" si="8"/>
        <v>0</v>
      </c>
      <c r="V28" s="477">
        <f t="shared" si="8"/>
        <v>0</v>
      </c>
      <c r="W28" s="477">
        <f t="shared" si="8"/>
        <v>0</v>
      </c>
      <c r="X28" s="1175">
        <f t="shared" si="8"/>
        <v>0</v>
      </c>
      <c r="Y28" s="1175">
        <f t="shared" si="8"/>
        <v>0</v>
      </c>
      <c r="Z28" s="478" t="str">
        <f t="shared" si="1"/>
        <v>-</v>
      </c>
      <c r="AA28" s="478" t="str">
        <f t="shared" si="2"/>
        <v>-</v>
      </c>
      <c r="AC28" s="721">
        <f t="array" ref="AC28">(SUM(('PC list'!$N$3:$N$641=$A28)*('PC list'!$C$3:$C$641=$A$2)*('PC list'!$CP$3:$CP$641="-")*('PC list'!$J$3:$J$641&lt;&gt;"NFI")))+(SUM(('PC list'!$N$3:$N$641=$A28)*('PC list'!$C$3:$C$641=$A$2)*('PC list'!$CP$3:$CP$641=0)*('PC list'!$J$3:$J$641&lt;&gt;"NFI")))</f>
        <v>1</v>
      </c>
      <c r="AD28" s="721">
        <f t="array" ref="AD28">SUM(('PC list'!$N$3:$N$641=$A28)*('PC list'!$C$3:$C$641=$A$2)*('PC list'!$CP$3:$CP$641="Yes")*('PC list'!$J$3:$J$641&lt;&gt;"NFI"))</f>
        <v>0</v>
      </c>
      <c r="AE28" s="721">
        <f t="array" ref="AE28">SUM(('PC list'!$N$3:$N$641=$A28)*('PC list'!$C$3:$C$641=$A$2)*('PC list'!$CP$3:$CP$641="No")*('PC list'!$J$3:$J$641&lt;&gt;"NFI"))</f>
        <v>0</v>
      </c>
      <c r="AF28" s="723" t="str">
        <f t="shared" si="3"/>
        <v>-</v>
      </c>
      <c r="AG28" s="719"/>
      <c r="AH28" s="721">
        <f t="array" ref="AH28">(SUM(('PC list'!$N$3:$N$641=$A28)*('PC list'!$C$3:$C$641=$A$2)*('PC list'!$CP$3:$CP$641="-")*('PC list'!$J$3:$J$641="NFI")))+(SUM(('PC list'!$N$3:$N$641=$A28)*('PC list'!$C$3:$C$641=$A$2)*('PC list'!$CP$3:$CP$641=0)*('PC list'!$J$3:$J$641="NFI")))</f>
        <v>0</v>
      </c>
      <c r="AI28" s="721">
        <f t="array" ref="AI28">SUM(('PC list'!$N$3:$N$641=$A28)*('PC list'!$C$3:$C$641=$A$2)*('PC list'!$CP$3:$CP$641="Yes")*('PC list'!$J$3:$J$641="NFI"))</f>
        <v>0</v>
      </c>
      <c r="AJ28" s="721">
        <f t="array" ref="AJ28">SUM(('PC list'!$N$3:$N$641=$A28)*('PC list'!$C$3:$C$641=$A$2)*('PC list'!$CP$3:$CP$641="No")*('PC list'!$J$3:$J$641="NFI"))</f>
        <v>0</v>
      </c>
      <c r="AK28" s="723" t="str">
        <f t="shared" si="4"/>
        <v>-</v>
      </c>
      <c r="AL28" s="994" t="str">
        <f t="shared" si="5"/>
        <v/>
      </c>
    </row>
    <row r="29" spans="1:38" ht="15" customHeight="1">
      <c r="A29" s="469" t="str">
        <f>Validation!A86</f>
        <v>Water pressure</v>
      </c>
      <c r="B29" s="470">
        <f t="array" ref="B29">SUM(('PC list'!$N$3:$N$641=$A29)*('PC list'!$C$3:$C$641=A$2))</f>
        <v>1</v>
      </c>
      <c r="C29" s="470">
        <f t="array" ref="C29">(SUM(('PC list'!$N$3:$N$641=$A29)*('PC list'!$C$3:$C$641=$A$2)*('PC list'!$CP$3:$CP$641="-")))+(SUM(('PC list'!$N$3:$N$641=$A29)*('PC list'!$C$3:$C$641=$A$2)*('PC list'!$CP$3:$CP$641="0")))</f>
        <v>1</v>
      </c>
      <c r="D29" s="470">
        <f t="array" ref="D29">SUM(('PC list'!$N$3:$N$641=$A29)*('PC list'!$C$3:$C$641=$A$2)*('PC list'!$CP$3:$CP$641="Yes"))</f>
        <v>0</v>
      </c>
      <c r="E29" s="1744" t="str">
        <f t="shared" si="6"/>
        <v>-</v>
      </c>
      <c r="F29" s="470">
        <f t="array" ref="F29">SUM(('PC list'!$N$3:$N$641=$A29)*('PC list'!$C$3:$C$641=$A$2)*('PC list'!$CP$3:$CP$641="No"))</f>
        <v>0</v>
      </c>
      <c r="G29" s="1744" t="str">
        <f t="shared" si="7"/>
        <v>-</v>
      </c>
      <c r="H29" s="471">
        <f t="array" ref="H29">SUM(('PC list'!$N$3:$N$641=$A29)*('PC list'!$C$3:$C$641=$A$2)*('PC list'!$CQ$3:$CQ$641=H$2))</f>
        <v>0</v>
      </c>
      <c r="I29" s="472">
        <f t="array" ref="I29">SUM(('PC list'!$N$3:$N$641=$A29)*('PC list'!$C$3:$C$641=$A$2)*('PC list'!$CQ$3:$CQ$641=I$2))</f>
        <v>0</v>
      </c>
      <c r="J29" s="472">
        <f t="array" ref="J29">SUM(('PC list'!$N$3:$N$641=$A29)*('PC list'!$C$3:$C$641=$A$2)*('PC list'!$CQ$3:$CQ$641=J$2))</f>
        <v>0</v>
      </c>
      <c r="K29" s="472">
        <f t="array" ref="K29">SUM(('PC list'!$N$3:$N$641=$A29)*('PC list'!$C$3:$C$641=$A$2)*('PC list'!$CQ$3:$CQ$641=K$2))</f>
        <v>0</v>
      </c>
      <c r="L29" s="1169">
        <f t="array" ref="L29">SUM(('PC list'!$N$3:$N$641=$A29)*('PC list'!$C$3:$C$641=$A$2)*('PC list'!$CQ$3:$CQ$641=H$2)*('PC list'!$CR$3:$CR$641))</f>
        <v>0</v>
      </c>
      <c r="M29" s="1169">
        <f t="array" ref="M29">SUM(('PC list'!$N$3:$N$641=$A29)*('PC list'!$C$3:$C$641=$A$2)*('PC list'!$CQ$3:$CQ$641=J$2)*('PC list'!$CR$3:$CR$641))</f>
        <v>0</v>
      </c>
      <c r="N29" s="474">
        <f t="array" ref="N29">SUM(('PC list'!$N$3:$N$641=$A29)*('PC list'!$C$3:$C$641=$A$2)*('PC list'!$CS$3:$CS$641=N$2))</f>
        <v>0</v>
      </c>
      <c r="O29" s="475">
        <f t="array" ref="O29">SUM(('PC list'!$N$3:$N$641=$A29)*('PC list'!$C$3:$C$641=$A$2)*('PC list'!$CS$3:$CS$641=O$2))</f>
        <v>0</v>
      </c>
      <c r="P29" s="475">
        <f t="array" ref="P29">SUM(('PC list'!$N$3:$N$641=$A29)*('PC list'!$C$3:$C$641=$A$2)*('PC list'!$CS$3:$CS$641=P$2))</f>
        <v>0</v>
      </c>
      <c r="Q29" s="475">
        <f t="array" ref="Q29">SUM(('PC list'!$N$3:$N$641=$A29)*('PC list'!$C$3:$C$641=$A$2)*('PC list'!$CS$3:$CS$641=Q$2))</f>
        <v>0</v>
      </c>
      <c r="R29" s="1172">
        <f t="array" ref="R29">SUM(('PC list'!$N$3:$N$641=$A29)*('PC list'!$C$3:$C$641=$A$2)*('PC list'!$CS$3:$CS$641=N$2)*('PC list'!$CT$3:$CT$641))</f>
        <v>0</v>
      </c>
      <c r="S29" s="1172">
        <f t="array" ref="S29">SUM(('PC list'!$N$3:$N$641=$A29)*('PC list'!$C$3:$C$641=$A$2)*('PC list'!$CS$3:$CS$641=P$2)*('PC list'!$CT$3:$CT$641))</f>
        <v>0</v>
      </c>
      <c r="T29" s="476">
        <f t="shared" si="8"/>
        <v>0</v>
      </c>
      <c r="U29" s="477">
        <f t="shared" si="8"/>
        <v>0</v>
      </c>
      <c r="V29" s="477">
        <f t="shared" si="8"/>
        <v>0</v>
      </c>
      <c r="W29" s="477">
        <f t="shared" si="8"/>
        <v>0</v>
      </c>
      <c r="X29" s="1175">
        <f t="shared" si="8"/>
        <v>0</v>
      </c>
      <c r="Y29" s="1175">
        <f t="shared" si="8"/>
        <v>0</v>
      </c>
      <c r="Z29" s="478" t="str">
        <f t="shared" si="1"/>
        <v>-</v>
      </c>
      <c r="AA29" s="478" t="str">
        <f t="shared" si="2"/>
        <v>-</v>
      </c>
      <c r="AC29" s="721">
        <f t="array" ref="AC29">(SUM(('PC list'!$N$3:$N$641=$A29)*('PC list'!$C$3:$C$641=$A$2)*('PC list'!$CP$3:$CP$641="-")*('PC list'!$J$3:$J$641&lt;&gt;"NFI")))+(SUM(('PC list'!$N$3:$N$641=$A29)*('PC list'!$C$3:$C$641=$A$2)*('PC list'!$CP$3:$CP$641=0)*('PC list'!$J$3:$J$641&lt;&gt;"NFI")))</f>
        <v>1</v>
      </c>
      <c r="AD29" s="721">
        <f t="array" ref="AD29">SUM(('PC list'!$N$3:$N$641=$A29)*('PC list'!$C$3:$C$641=$A$2)*('PC list'!$CP$3:$CP$641="Yes")*('PC list'!$J$3:$J$641&lt;&gt;"NFI"))</f>
        <v>0</v>
      </c>
      <c r="AE29" s="721">
        <f t="array" ref="AE29">SUM(('PC list'!$N$3:$N$641=$A29)*('PC list'!$C$3:$C$641=$A$2)*('PC list'!$CP$3:$CP$641="No")*('PC list'!$J$3:$J$641&lt;&gt;"NFI"))</f>
        <v>0</v>
      </c>
      <c r="AF29" s="723" t="str">
        <f t="shared" si="3"/>
        <v>-</v>
      </c>
      <c r="AG29" s="719"/>
      <c r="AH29" s="721">
        <f t="array" ref="AH29">(SUM(('PC list'!$N$3:$N$641=$A29)*('PC list'!$C$3:$C$641=$A$2)*('PC list'!$CP$3:$CP$641="-")*('PC list'!$J$3:$J$641="NFI")))+(SUM(('PC list'!$N$3:$N$641=$A29)*('PC list'!$C$3:$C$641=$A$2)*('PC list'!$CP$3:$CP$641=0)*('PC list'!$J$3:$J$641="NFI")))</f>
        <v>0</v>
      </c>
      <c r="AI29" s="721">
        <f t="array" ref="AI29">SUM(('PC list'!$N$3:$N$641=$A29)*('PC list'!$C$3:$C$641=$A$2)*('PC list'!$CP$3:$CP$641="Yes")*('PC list'!$J$3:$J$641="NFI"))</f>
        <v>0</v>
      </c>
      <c r="AJ29" s="721">
        <f t="array" ref="AJ29">SUM(('PC list'!$N$3:$N$641=$A29)*('PC list'!$C$3:$C$641=$A$2)*('PC list'!$CP$3:$CP$641="No")*('PC list'!$J$3:$J$641="NFI"))</f>
        <v>0</v>
      </c>
      <c r="AK29" s="723" t="str">
        <f t="shared" si="4"/>
        <v>-</v>
      </c>
      <c r="AL29" s="994" t="str">
        <f t="shared" si="5"/>
        <v/>
      </c>
    </row>
    <row r="30" spans="1:38" ht="15" customHeight="1">
      <c r="A30" s="469" t="str">
        <f>Validation!A87</f>
        <v>Water quality compliance</v>
      </c>
      <c r="B30" s="470">
        <f t="array" ref="B30">SUM(('PC list'!$N$3:$N$641=$A30)*('PC list'!$C$3:$C$641=A$2))</f>
        <v>1</v>
      </c>
      <c r="C30" s="470">
        <f t="array" ref="C30">(SUM(('PC list'!$N$3:$N$641=$A30)*('PC list'!$C$3:$C$641=$A$2)*('PC list'!$CP$3:$CP$641="-")))+(SUM(('PC list'!$N$3:$N$641=$A30)*('PC list'!$C$3:$C$641=$A$2)*('PC list'!$CP$3:$CP$641="0")))</f>
        <v>0</v>
      </c>
      <c r="D30" s="470">
        <f t="array" ref="D30">SUM(('PC list'!$N$3:$N$641=$A30)*('PC list'!$C$3:$C$641=$A$2)*('PC list'!$CP$3:$CP$641="Yes"))</f>
        <v>0</v>
      </c>
      <c r="E30" s="1744">
        <f t="shared" si="6"/>
        <v>0</v>
      </c>
      <c r="F30" s="470">
        <f t="array" ref="F30">SUM(('PC list'!$N$3:$N$641=$A30)*('PC list'!$C$3:$C$641=$A$2)*('PC list'!$CP$3:$CP$641="No"))</f>
        <v>1</v>
      </c>
      <c r="G30" s="1744">
        <f t="shared" si="7"/>
        <v>1</v>
      </c>
      <c r="H30" s="471">
        <f t="array" ref="H30">SUM(('PC list'!$N$3:$N$641=$A30)*('PC list'!$C$3:$C$641=$A$2)*('PC list'!$CQ$3:$CQ$641=H$2))</f>
        <v>0</v>
      </c>
      <c r="I30" s="472">
        <f t="array" ref="I30">SUM(('PC list'!$N$3:$N$641=$A30)*('PC list'!$C$3:$C$641=$A$2)*('PC list'!$CQ$3:$CQ$641=I$2))</f>
        <v>0</v>
      </c>
      <c r="J30" s="472">
        <f t="array" ref="J30">SUM(('PC list'!$N$3:$N$641=$A30)*('PC list'!$C$3:$C$641=$A$2)*('PC list'!$CQ$3:$CQ$641=J$2))</f>
        <v>0</v>
      </c>
      <c r="K30" s="472">
        <f t="array" ref="K30">SUM(('PC list'!$N$3:$N$641=$A30)*('PC list'!$C$3:$C$641=$A$2)*('PC list'!$CQ$3:$CQ$641=K$2))</f>
        <v>0</v>
      </c>
      <c r="L30" s="1169">
        <f t="array" ref="L30">SUM(('PC list'!$N$3:$N$641=$A30)*('PC list'!$C$3:$C$641=$A$2)*('PC list'!$CQ$3:$CQ$641=H$2)*('PC list'!$CR$3:$CR$641))</f>
        <v>0</v>
      </c>
      <c r="M30" s="1169">
        <f t="array" ref="M30">SUM(('PC list'!$N$3:$N$641=$A30)*('PC list'!$C$3:$C$641=$A$2)*('PC list'!$CQ$3:$CQ$641=J$2)*('PC list'!$CR$3:$CR$641))</f>
        <v>0</v>
      </c>
      <c r="N30" s="474">
        <f t="array" ref="N30">SUM(('PC list'!$N$3:$N$641=$A30)*('PC list'!$C$3:$C$641=$A$2)*('PC list'!$CS$3:$CS$641=N$2))</f>
        <v>0</v>
      </c>
      <c r="O30" s="475">
        <f t="array" ref="O30">SUM(('PC list'!$N$3:$N$641=$A30)*('PC list'!$C$3:$C$641=$A$2)*('PC list'!$CS$3:$CS$641=O$2))</f>
        <v>0</v>
      </c>
      <c r="P30" s="475">
        <f t="array" ref="P30">SUM(('PC list'!$N$3:$N$641=$A30)*('PC list'!$C$3:$C$641=$A$2)*('PC list'!$CS$3:$CS$641=P$2))</f>
        <v>0</v>
      </c>
      <c r="Q30" s="475">
        <f t="array" ref="Q30">SUM(('PC list'!$N$3:$N$641=$A30)*('PC list'!$C$3:$C$641=$A$2)*('PC list'!$CS$3:$CS$641=Q$2))</f>
        <v>1</v>
      </c>
      <c r="R30" s="1172">
        <f t="array" ref="R30">SUM(('PC list'!$N$3:$N$641=$A30)*('PC list'!$C$3:$C$641=$A$2)*('PC list'!$CS$3:$CS$641=N$2)*('PC list'!$CT$3:$CT$641))</f>
        <v>0</v>
      </c>
      <c r="S30" s="1172">
        <f t="array" ref="S30">SUM(('PC list'!$N$3:$N$641=$A30)*('PC list'!$C$3:$C$641=$A$2)*('PC list'!$CS$3:$CS$641=P$2)*('PC list'!$CT$3:$CT$641))</f>
        <v>0</v>
      </c>
      <c r="T30" s="476">
        <f t="shared" si="8"/>
        <v>0</v>
      </c>
      <c r="U30" s="477">
        <f t="shared" si="8"/>
        <v>0</v>
      </c>
      <c r="V30" s="477">
        <f t="shared" si="8"/>
        <v>0</v>
      </c>
      <c r="W30" s="477">
        <f t="shared" si="8"/>
        <v>1</v>
      </c>
      <c r="X30" s="1175">
        <f t="shared" si="8"/>
        <v>0</v>
      </c>
      <c r="Y30" s="1175">
        <f t="shared" si="8"/>
        <v>0</v>
      </c>
      <c r="Z30" s="478" t="str">
        <f t="shared" si="1"/>
        <v>-</v>
      </c>
      <c r="AA30" s="478" t="str">
        <f t="shared" si="2"/>
        <v>-</v>
      </c>
      <c r="AC30" s="721">
        <f t="array" ref="AC30">(SUM(('PC list'!$N$3:$N$641=$A30)*('PC list'!$C$3:$C$641=$A$2)*('PC list'!$CP$3:$CP$641="-")*('PC list'!$J$3:$J$641&lt;&gt;"NFI")))+(SUM(('PC list'!$N$3:$N$641=$A30)*('PC list'!$C$3:$C$641=$A$2)*('PC list'!$CP$3:$CP$641=0)*('PC list'!$J$3:$J$641&lt;&gt;"NFI")))</f>
        <v>0</v>
      </c>
      <c r="AD30" s="721">
        <f t="array" ref="AD30">SUM(('PC list'!$N$3:$N$641=$A30)*('PC list'!$C$3:$C$641=$A$2)*('PC list'!$CP$3:$CP$641="Yes")*('PC list'!$J$3:$J$641&lt;&gt;"NFI"))</f>
        <v>0</v>
      </c>
      <c r="AE30" s="721">
        <f t="array" ref="AE30">SUM(('PC list'!$N$3:$N$641=$A30)*('PC list'!$C$3:$C$641=$A$2)*('PC list'!$CP$3:$CP$641="No")*('PC list'!$J$3:$J$641&lt;&gt;"NFI"))</f>
        <v>1</v>
      </c>
      <c r="AF30" s="723">
        <f t="shared" si="3"/>
        <v>0</v>
      </c>
      <c r="AG30" s="719"/>
      <c r="AH30" s="721">
        <f t="array" ref="AH30">(SUM(('PC list'!$N$3:$N$641=$A30)*('PC list'!$C$3:$C$641=$A$2)*('PC list'!$CP$3:$CP$641="-")*('PC list'!$J$3:$J$641="NFI")))+(SUM(('PC list'!$N$3:$N$641=$A30)*('PC list'!$C$3:$C$641=$A$2)*('PC list'!$CP$3:$CP$641=0)*('PC list'!$J$3:$J$641="NFI")))</f>
        <v>0</v>
      </c>
      <c r="AI30" s="721">
        <f t="array" ref="AI30">SUM(('PC list'!$N$3:$N$641=$A30)*('PC list'!$C$3:$C$641=$A$2)*('PC list'!$CP$3:$CP$641="Yes")*('PC list'!$J$3:$J$641="NFI"))</f>
        <v>0</v>
      </c>
      <c r="AJ30" s="721">
        <f t="array" ref="AJ30">SUM(('PC list'!$N$3:$N$641=$A30)*('PC list'!$C$3:$C$641=$A$2)*('PC list'!$CP$3:$CP$641="No")*('PC list'!$J$3:$J$641="NFI"))</f>
        <v>0</v>
      </c>
      <c r="AK30" s="723" t="str">
        <f t="shared" si="4"/>
        <v>-</v>
      </c>
      <c r="AL30" s="994" t="str">
        <f t="shared" si="5"/>
        <v/>
      </c>
    </row>
    <row r="31" spans="1:38" ht="15" customHeight="1">
      <c r="A31" s="469" t="str">
        <f>Validation!A88</f>
        <v>Water quality contacts</v>
      </c>
      <c r="B31" s="470">
        <f t="array" ref="B31">SUM(('PC list'!$N$3:$N$641=$A31)*('PC list'!$C$3:$C$641=A$2))</f>
        <v>1</v>
      </c>
      <c r="C31" s="470">
        <f t="array" ref="C31">(SUM(('PC list'!$N$3:$N$641=$A31)*('PC list'!$C$3:$C$641=$A$2)*('PC list'!$CP$3:$CP$641="-")))+(SUM(('PC list'!$N$3:$N$641=$A31)*('PC list'!$C$3:$C$641=$A$2)*('PC list'!$CP$3:$CP$641="0")))</f>
        <v>0</v>
      </c>
      <c r="D31" s="470">
        <f t="array" ref="D31">SUM(('PC list'!$N$3:$N$641=$A31)*('PC list'!$C$3:$C$641=$A$2)*('PC list'!$CP$3:$CP$641="Yes"))</f>
        <v>1</v>
      </c>
      <c r="E31" s="1744">
        <f t="shared" si="6"/>
        <v>1</v>
      </c>
      <c r="F31" s="470">
        <f t="array" ref="F31">SUM(('PC list'!$N$3:$N$641=$A31)*('PC list'!$C$3:$C$641=$A$2)*('PC list'!$CP$3:$CP$641="No"))</f>
        <v>0</v>
      </c>
      <c r="G31" s="1744">
        <f t="shared" si="7"/>
        <v>0</v>
      </c>
      <c r="H31" s="471">
        <f t="array" ref="H31">SUM(('PC list'!$N$3:$N$641=$A31)*('PC list'!$C$3:$C$641=$A$2)*('PC list'!$CQ$3:$CQ$641=H$2))</f>
        <v>0</v>
      </c>
      <c r="I31" s="472">
        <f t="array" ref="I31">SUM(('PC list'!$N$3:$N$641=$A31)*('PC list'!$C$3:$C$641=$A$2)*('PC list'!$CQ$3:$CQ$641=I$2))</f>
        <v>0</v>
      </c>
      <c r="J31" s="472">
        <f t="array" ref="J31">SUM(('PC list'!$N$3:$N$641=$A31)*('PC list'!$C$3:$C$641=$A$2)*('PC list'!$CQ$3:$CQ$641=J$2))</f>
        <v>0</v>
      </c>
      <c r="K31" s="472">
        <f t="array" ref="K31">SUM(('PC list'!$N$3:$N$641=$A31)*('PC list'!$C$3:$C$641=$A$2)*('PC list'!$CQ$3:$CQ$641=K$2))</f>
        <v>0</v>
      </c>
      <c r="L31" s="1169">
        <f t="array" ref="L31">SUM(('PC list'!$N$3:$N$641=$A31)*('PC list'!$C$3:$C$641=$A$2)*('PC list'!$CQ$3:$CQ$641=H$2)*('PC list'!$CR$3:$CR$641))</f>
        <v>0</v>
      </c>
      <c r="M31" s="1169">
        <f t="array" ref="M31">SUM(('PC list'!$N$3:$N$641=$A31)*('PC list'!$C$3:$C$641=$A$2)*('PC list'!$CQ$3:$CQ$641=J$2)*('PC list'!$CR$3:$CR$641))</f>
        <v>0</v>
      </c>
      <c r="N31" s="474">
        <f t="array" ref="N31">SUM(('PC list'!$N$3:$N$641=$A31)*('PC list'!$C$3:$C$641=$A$2)*('PC list'!$CS$3:$CS$641=N$2))</f>
        <v>1</v>
      </c>
      <c r="O31" s="475">
        <f t="array" ref="O31">SUM(('PC list'!$N$3:$N$641=$A31)*('PC list'!$C$3:$C$641=$A$2)*('PC list'!$CS$3:$CS$641=O$2))</f>
        <v>0</v>
      </c>
      <c r="P31" s="475">
        <f t="array" ref="P31">SUM(('PC list'!$N$3:$N$641=$A31)*('PC list'!$C$3:$C$641=$A$2)*('PC list'!$CS$3:$CS$641=P$2))</f>
        <v>0</v>
      </c>
      <c r="Q31" s="475">
        <f t="array" ref="Q31">SUM(('PC list'!$N$3:$N$641=$A31)*('PC list'!$C$3:$C$641=$A$2)*('PC list'!$CS$3:$CS$641=Q$2))</f>
        <v>0</v>
      </c>
      <c r="R31" s="1172">
        <f t="array" ref="R31">SUM(('PC list'!$N$3:$N$641=$A31)*('PC list'!$C$3:$C$641=$A$2)*('PC list'!$CS$3:$CS$641=N$2)*('PC list'!$CT$3:$CT$641))</f>
        <v>5.8900000000000001E-2</v>
      </c>
      <c r="S31" s="1172">
        <f t="array" ref="S31">SUM(('PC list'!$N$3:$N$641=$A31)*('PC list'!$C$3:$C$641=$A$2)*('PC list'!$CS$3:$CS$641=P$2)*('PC list'!$CT$3:$CT$641))</f>
        <v>0</v>
      </c>
      <c r="T31" s="476">
        <f t="shared" si="8"/>
        <v>1</v>
      </c>
      <c r="U31" s="477">
        <f t="shared" si="8"/>
        <v>0</v>
      </c>
      <c r="V31" s="477">
        <f t="shared" si="8"/>
        <v>0</v>
      </c>
      <c r="W31" s="477">
        <f t="shared" si="8"/>
        <v>0</v>
      </c>
      <c r="X31" s="1175">
        <f t="shared" si="8"/>
        <v>5.8900000000000001E-2</v>
      </c>
      <c r="Y31" s="1175">
        <f t="shared" si="8"/>
        <v>0</v>
      </c>
      <c r="Z31" s="478">
        <f t="shared" si="1"/>
        <v>5</v>
      </c>
      <c r="AA31" s="478" t="str">
        <f t="shared" si="2"/>
        <v>-</v>
      </c>
      <c r="AC31" s="721">
        <f t="array" ref="AC31">(SUM(('PC list'!$N$3:$N$641=$A31)*('PC list'!$C$3:$C$641=$A$2)*('PC list'!$CP$3:$CP$641="-")*('PC list'!$J$3:$J$641&lt;&gt;"NFI")))+(SUM(('PC list'!$N$3:$N$641=$A31)*('PC list'!$C$3:$C$641=$A$2)*('PC list'!$CP$3:$CP$641=0)*('PC list'!$J$3:$J$641&lt;&gt;"NFI")))</f>
        <v>0</v>
      </c>
      <c r="AD31" s="721">
        <f t="array" ref="AD31">SUM(('PC list'!$N$3:$N$641=$A31)*('PC list'!$C$3:$C$641=$A$2)*('PC list'!$CP$3:$CP$641="Yes")*('PC list'!$J$3:$J$641&lt;&gt;"NFI"))</f>
        <v>1</v>
      </c>
      <c r="AE31" s="721">
        <f t="array" ref="AE31">SUM(('PC list'!$N$3:$N$641=$A31)*('PC list'!$C$3:$C$641=$A$2)*('PC list'!$CP$3:$CP$641="No")*('PC list'!$J$3:$J$641&lt;&gt;"NFI"))</f>
        <v>0</v>
      </c>
      <c r="AF31" s="723">
        <f t="shared" si="3"/>
        <v>1</v>
      </c>
      <c r="AG31" s="719"/>
      <c r="AH31" s="721">
        <f t="array" ref="AH31">(SUM(('PC list'!$N$3:$N$641=$A31)*('PC list'!$C$3:$C$641=$A$2)*('PC list'!$CP$3:$CP$641="-")*('PC list'!$J$3:$J$641="NFI")))+(SUM(('PC list'!$N$3:$N$641=$A31)*('PC list'!$C$3:$C$641=$A$2)*('PC list'!$CP$3:$CP$641=0)*('PC list'!$J$3:$J$641="NFI")))</f>
        <v>0</v>
      </c>
      <c r="AI31" s="721">
        <f t="array" ref="AI31">SUM(('PC list'!$N$3:$N$641=$A31)*('PC list'!$C$3:$C$641=$A$2)*('PC list'!$CP$3:$CP$641="Yes")*('PC list'!$J$3:$J$641="NFI"))</f>
        <v>0</v>
      </c>
      <c r="AJ31" s="721">
        <f t="array" ref="AJ31">SUM(('PC list'!$N$3:$N$641=$A31)*('PC list'!$C$3:$C$641=$A$2)*('PC list'!$CP$3:$CP$641="No")*('PC list'!$J$3:$J$641="NFI"))</f>
        <v>0</v>
      </c>
      <c r="AK31" s="723" t="str">
        <f t="shared" si="4"/>
        <v>-</v>
      </c>
      <c r="AL31" s="994" t="str">
        <f t="shared" si="5"/>
        <v/>
      </c>
    </row>
    <row r="32" spans="1:38" ht="15" customHeight="1">
      <c r="A32" s="469" t="str">
        <f>Validation!A89</f>
        <v>Water resources/ abstraction</v>
      </c>
      <c r="B32" s="470">
        <f t="array" ref="B32">SUM(('PC list'!$N$3:$N$641=$A32)*('PC list'!$C$3:$C$641=A$2))</f>
        <v>0</v>
      </c>
      <c r="C32" s="470">
        <f t="array" ref="C32">(SUM(('PC list'!$N$3:$N$641=$A32)*('PC list'!$C$3:$C$641=$A$2)*('PC list'!$CP$3:$CP$641="-")))+(SUM(('PC list'!$N$3:$N$641=$A32)*('PC list'!$C$3:$C$641=$A$2)*('PC list'!$CP$3:$CP$641="0")))</f>
        <v>0</v>
      </c>
      <c r="D32" s="470">
        <f t="array" ref="D32">SUM(('PC list'!$N$3:$N$641=$A32)*('PC list'!$C$3:$C$641=$A$2)*('PC list'!$CP$3:$CP$641="Yes"))</f>
        <v>0</v>
      </c>
      <c r="E32" s="1744" t="str">
        <f t="shared" si="6"/>
        <v>-</v>
      </c>
      <c r="F32" s="470">
        <f t="array" ref="F32">SUM(('PC list'!$N$3:$N$641=$A32)*('PC list'!$C$3:$C$641=$A$2)*('PC list'!$CP$3:$CP$641="No"))</f>
        <v>0</v>
      </c>
      <c r="G32" s="1744" t="str">
        <f t="shared" si="7"/>
        <v>-</v>
      </c>
      <c r="H32" s="471">
        <f t="array" ref="H32">SUM(('PC list'!$N$3:$N$641=$A32)*('PC list'!$C$3:$C$641=$A$2)*('PC list'!$CQ$3:$CQ$641=H$2))</f>
        <v>0</v>
      </c>
      <c r="I32" s="472">
        <f t="array" ref="I32">SUM(('PC list'!$N$3:$N$641=$A32)*('PC list'!$C$3:$C$641=$A$2)*('PC list'!$CQ$3:$CQ$641=I$2))</f>
        <v>0</v>
      </c>
      <c r="J32" s="472">
        <f t="array" ref="J32">SUM(('PC list'!$N$3:$N$641=$A32)*('PC list'!$C$3:$C$641=$A$2)*('PC list'!$CQ$3:$CQ$641=J$2))</f>
        <v>0</v>
      </c>
      <c r="K32" s="472">
        <f t="array" ref="K32">SUM(('PC list'!$N$3:$N$641=$A32)*('PC list'!$C$3:$C$641=$A$2)*('PC list'!$CQ$3:$CQ$641=K$2))</f>
        <v>0</v>
      </c>
      <c r="L32" s="1169">
        <f t="array" ref="L32">SUM(('PC list'!$N$3:$N$641=$A32)*('PC list'!$C$3:$C$641=$A$2)*('PC list'!$CQ$3:$CQ$641=H$2)*('PC list'!$CR$3:$CR$641))</f>
        <v>0</v>
      </c>
      <c r="M32" s="1169">
        <f t="array" ref="M32">SUM(('PC list'!$N$3:$N$641=$A32)*('PC list'!$C$3:$C$641=$A$2)*('PC list'!$CQ$3:$CQ$641=J$2)*('PC list'!$CR$3:$CR$641))</f>
        <v>0</v>
      </c>
      <c r="N32" s="474">
        <f t="array" ref="N32">SUM(('PC list'!$N$3:$N$641=$A32)*('PC list'!$C$3:$C$641=$A$2)*('PC list'!$CS$3:$CS$641=N$2))</f>
        <v>0</v>
      </c>
      <c r="O32" s="475">
        <f t="array" ref="O32">SUM(('PC list'!$N$3:$N$641=$A32)*('PC list'!$C$3:$C$641=$A$2)*('PC list'!$CS$3:$CS$641=O$2))</f>
        <v>0</v>
      </c>
      <c r="P32" s="475">
        <f t="array" ref="P32">SUM(('PC list'!$N$3:$N$641=$A32)*('PC list'!$C$3:$C$641=$A$2)*('PC list'!$CS$3:$CS$641=P$2))</f>
        <v>0</v>
      </c>
      <c r="Q32" s="475">
        <f t="array" ref="Q32">SUM(('PC list'!$N$3:$N$641=$A32)*('PC list'!$C$3:$C$641=$A$2)*('PC list'!$CS$3:$CS$641=Q$2))</f>
        <v>0</v>
      </c>
      <c r="R32" s="1172">
        <f t="array" ref="R32">SUM(('PC list'!$N$3:$N$641=$A32)*('PC list'!$C$3:$C$641=$A$2)*('PC list'!$CS$3:$CS$641=N$2)*('PC list'!$CT$3:$CT$641))</f>
        <v>0</v>
      </c>
      <c r="S32" s="1172">
        <f t="array" ref="S32">SUM(('PC list'!$N$3:$N$641=$A32)*('PC list'!$C$3:$C$641=$A$2)*('PC list'!$CS$3:$CS$641=P$2)*('PC list'!$CT$3:$CT$641))</f>
        <v>0</v>
      </c>
      <c r="T32" s="476">
        <f t="shared" si="8"/>
        <v>0</v>
      </c>
      <c r="U32" s="477">
        <f t="shared" si="8"/>
        <v>0</v>
      </c>
      <c r="V32" s="477">
        <f t="shared" si="8"/>
        <v>0</v>
      </c>
      <c r="W32" s="477">
        <f t="shared" si="8"/>
        <v>0</v>
      </c>
      <c r="X32" s="1175">
        <f t="shared" si="8"/>
        <v>0</v>
      </c>
      <c r="Y32" s="1175">
        <f t="shared" si="8"/>
        <v>0</v>
      </c>
      <c r="Z32" s="478" t="str">
        <f t="shared" si="1"/>
        <v>-</v>
      </c>
      <c r="AA32" s="478" t="str">
        <f t="shared" si="2"/>
        <v>-</v>
      </c>
      <c r="AC32" s="721">
        <f t="array" ref="AC32">(SUM(('PC list'!$N$3:$N$641=$A32)*('PC list'!$C$3:$C$641=$A$2)*('PC list'!$CP$3:$CP$641="-")*('PC list'!$J$3:$J$641&lt;&gt;"NFI")))+(SUM(('PC list'!$N$3:$N$641=$A32)*('PC list'!$C$3:$C$641=$A$2)*('PC list'!$CP$3:$CP$641=0)*('PC list'!$J$3:$J$641&lt;&gt;"NFI")))</f>
        <v>0</v>
      </c>
      <c r="AD32" s="721">
        <f t="array" ref="AD32">SUM(('PC list'!$N$3:$N$641=$A32)*('PC list'!$C$3:$C$641=$A$2)*('PC list'!$CP$3:$CP$641="Yes")*('PC list'!$J$3:$J$641&lt;&gt;"NFI"))</f>
        <v>0</v>
      </c>
      <c r="AE32" s="721">
        <f t="array" ref="AE32">SUM(('PC list'!$N$3:$N$641=$A32)*('PC list'!$C$3:$C$641=$A$2)*('PC list'!$CP$3:$CP$641="No")*('PC list'!$J$3:$J$641&lt;&gt;"NFI"))</f>
        <v>0</v>
      </c>
      <c r="AF32" s="723" t="str">
        <f t="shared" si="3"/>
        <v>-</v>
      </c>
      <c r="AG32" s="719"/>
      <c r="AH32" s="721">
        <f t="array" ref="AH32">(SUM(('PC list'!$N$3:$N$641=$A32)*('PC list'!$C$3:$C$641=$A$2)*('PC list'!$CP$3:$CP$641="-")*('PC list'!$J$3:$J$641="NFI")))+(SUM(('PC list'!$N$3:$N$641=$A32)*('PC list'!$C$3:$C$641=$A$2)*('PC list'!$CP$3:$CP$641=0)*('PC list'!$J$3:$J$641="NFI")))</f>
        <v>0</v>
      </c>
      <c r="AI32" s="721">
        <f t="array" ref="AI32">SUM(('PC list'!$N$3:$N$641=$A32)*('PC list'!$C$3:$C$641=$A$2)*('PC list'!$CP$3:$CP$641="Yes")*('PC list'!$J$3:$J$641="NFI"))</f>
        <v>0</v>
      </c>
      <c r="AJ32" s="721">
        <f t="array" ref="AJ32">SUM(('PC list'!$N$3:$N$641=$A32)*('PC list'!$C$3:$C$641=$A$2)*('PC list'!$CP$3:$CP$641="No")*('PC list'!$J$3:$J$641="NFI"))</f>
        <v>0</v>
      </c>
      <c r="AK32" s="723" t="str">
        <f t="shared" si="4"/>
        <v>-</v>
      </c>
      <c r="AL32" s="994" t="str">
        <f t="shared" si="5"/>
        <v/>
      </c>
    </row>
    <row r="33" spans="1:54" ht="15" customHeight="1">
      <c r="A33" s="469" t="str">
        <f>Validation!A90</f>
        <v>WwTW odour</v>
      </c>
      <c r="B33" s="470">
        <f t="array" ref="B33">SUM(('PC list'!$N$3:$N$641=$A33)*('PC list'!$C$3:$C$641=A$2))</f>
        <v>0</v>
      </c>
      <c r="C33" s="470">
        <f t="array" ref="C33">(SUM(('PC list'!$N$3:$N$641=$A33)*('PC list'!$C$3:$C$641=$A$2)*('PC list'!$CP$3:$CP$641="-")))+(SUM(('PC list'!$N$3:$N$641=$A33)*('PC list'!$C$3:$C$641=$A$2)*('PC list'!$CP$3:$CP$641="0")))</f>
        <v>0</v>
      </c>
      <c r="D33" s="470">
        <f t="array" ref="D33">SUM(('PC list'!$N$3:$N$641=$A33)*('PC list'!$C$3:$C$641=$A$2)*('PC list'!$CP$3:$CP$641="Yes"))</f>
        <v>0</v>
      </c>
      <c r="E33" s="1744" t="str">
        <f t="shared" si="6"/>
        <v>-</v>
      </c>
      <c r="F33" s="470">
        <f t="array" ref="F33">SUM(('PC list'!$N$3:$N$641=$A33)*('PC list'!$C$3:$C$641=$A$2)*('PC list'!$CP$3:$CP$641="No"))</f>
        <v>0</v>
      </c>
      <c r="G33" s="1744" t="str">
        <f t="shared" si="7"/>
        <v>-</v>
      </c>
      <c r="H33" s="471">
        <f t="array" ref="H33">SUM(('PC list'!$N$3:$N$641=$A33)*('PC list'!$C$3:$C$641=$A$2)*('PC list'!$CQ$3:$CQ$641=H$2))</f>
        <v>0</v>
      </c>
      <c r="I33" s="472">
        <f t="array" ref="I33">SUM(('PC list'!$N$3:$N$641=$A33)*('PC list'!$C$3:$C$641=$A$2)*('PC list'!$CQ$3:$CQ$641=I$2))</f>
        <v>0</v>
      </c>
      <c r="J33" s="472">
        <f t="array" ref="J33">SUM(('PC list'!$N$3:$N$641=$A33)*('PC list'!$C$3:$C$641=$A$2)*('PC list'!$CQ$3:$CQ$641=J$2))</f>
        <v>0</v>
      </c>
      <c r="K33" s="472">
        <f t="array" ref="K33">SUM(('PC list'!$N$3:$N$641=$A33)*('PC list'!$C$3:$C$641=$A$2)*('PC list'!$CQ$3:$CQ$641=K$2))</f>
        <v>0</v>
      </c>
      <c r="L33" s="1169">
        <f t="array" ref="L33">SUM(('PC list'!$N$3:$N$641=$A33)*('PC list'!$C$3:$C$641=$A$2)*('PC list'!$CQ$3:$CQ$641=H$2)*('PC list'!$CR$3:$CR$641))</f>
        <v>0</v>
      </c>
      <c r="M33" s="1169">
        <f t="array" ref="M33">SUM(('PC list'!$N$3:$N$641=$A33)*('PC list'!$C$3:$C$641=$A$2)*('PC list'!$CQ$3:$CQ$641=J$2)*('PC list'!$CR$3:$CR$641))</f>
        <v>0</v>
      </c>
      <c r="N33" s="474">
        <f t="array" ref="N33">SUM(('PC list'!$N$3:$N$641=$A33)*('PC list'!$C$3:$C$641=$A$2)*('PC list'!$CS$3:$CS$641=N$2))</f>
        <v>0</v>
      </c>
      <c r="O33" s="475">
        <f t="array" ref="O33">SUM(('PC list'!$N$3:$N$641=$A33)*('PC list'!$C$3:$C$641=$A$2)*('PC list'!$CS$3:$CS$641=O$2))</f>
        <v>0</v>
      </c>
      <c r="P33" s="475">
        <f t="array" ref="P33">SUM(('PC list'!$N$3:$N$641=$A33)*('PC list'!$C$3:$C$641=$A$2)*('PC list'!$CS$3:$CS$641=P$2))</f>
        <v>0</v>
      </c>
      <c r="Q33" s="475">
        <f t="array" ref="Q33">SUM(('PC list'!$N$3:$N$641=$A33)*('PC list'!$C$3:$C$641=$A$2)*('PC list'!$CS$3:$CS$641=Q$2))</f>
        <v>0</v>
      </c>
      <c r="R33" s="1172">
        <f t="array" ref="R33">SUM(('PC list'!$N$3:$N$641=$A33)*('PC list'!$C$3:$C$641=$A$2)*('PC list'!$CS$3:$CS$641=N$2)*('PC list'!$CT$3:$CT$641))</f>
        <v>0</v>
      </c>
      <c r="S33" s="1172">
        <f t="array" ref="S33">SUM(('PC list'!$N$3:$N$641=$A33)*('PC list'!$C$3:$C$641=$A$2)*('PC list'!$CS$3:$CS$641=P$2)*('PC list'!$CT$3:$CT$641))</f>
        <v>0</v>
      </c>
      <c r="T33" s="476">
        <f t="shared" si="8"/>
        <v>0</v>
      </c>
      <c r="U33" s="477">
        <f t="shared" si="8"/>
        <v>0</v>
      </c>
      <c r="V33" s="477">
        <f t="shared" si="8"/>
        <v>0</v>
      </c>
      <c r="W33" s="477">
        <f t="shared" si="8"/>
        <v>0</v>
      </c>
      <c r="X33" s="1175">
        <f t="shared" si="8"/>
        <v>0</v>
      </c>
      <c r="Y33" s="1175">
        <f t="shared" si="8"/>
        <v>0</v>
      </c>
      <c r="Z33" s="478" t="str">
        <f t="shared" si="1"/>
        <v>-</v>
      </c>
      <c r="AA33" s="478" t="str">
        <f t="shared" si="2"/>
        <v>-</v>
      </c>
      <c r="AC33" s="721">
        <f t="array" ref="AC33">(SUM(('PC list'!$N$3:$N$641=$A33)*('PC list'!$C$3:$C$641=$A$2)*('PC list'!$CP$3:$CP$641="-")*('PC list'!$J$3:$J$641&lt;&gt;"NFI")))+(SUM(('PC list'!$N$3:$N$641=$A33)*('PC list'!$C$3:$C$641=$A$2)*('PC list'!$CP$3:$CP$641=0)*('PC list'!$J$3:$J$641&lt;&gt;"NFI")))</f>
        <v>0</v>
      </c>
      <c r="AD33" s="721">
        <f t="array" ref="AD33">SUM(('PC list'!$N$3:$N$641=$A33)*('PC list'!$C$3:$C$641=$A$2)*('PC list'!$CP$3:$CP$641="Yes")*('PC list'!$J$3:$J$641&lt;&gt;"NFI"))</f>
        <v>0</v>
      </c>
      <c r="AE33" s="721">
        <f t="array" ref="AE33">SUM(('PC list'!$N$3:$N$641=$A33)*('PC list'!$C$3:$C$641=$A$2)*('PC list'!$CP$3:$CP$641="No")*('PC list'!$J$3:$J$641&lt;&gt;"NFI"))</f>
        <v>0</v>
      </c>
      <c r="AF33" s="723" t="str">
        <f t="shared" si="3"/>
        <v>-</v>
      </c>
      <c r="AG33" s="719"/>
      <c r="AH33" s="721">
        <f t="array" ref="AH33">(SUM(('PC list'!$N$3:$N$641=$A33)*('PC list'!$C$3:$C$641=$A$2)*('PC list'!$CP$3:$CP$641="-")*('PC list'!$J$3:$J$641="NFI")))+(SUM(('PC list'!$N$3:$N$641=$A33)*('PC list'!$C$3:$C$641=$A$2)*('PC list'!$CP$3:$CP$641=0)*('PC list'!$J$3:$J$641="NFI")))</f>
        <v>0</v>
      </c>
      <c r="AI33" s="721">
        <f t="array" ref="AI33">SUM(('PC list'!$N$3:$N$641=$A33)*('PC list'!$C$3:$C$641=$A$2)*('PC list'!$CP$3:$CP$641="Yes")*('PC list'!$J$3:$J$641="NFI"))</f>
        <v>0</v>
      </c>
      <c r="AJ33" s="721">
        <f t="array" ref="AJ33">SUM(('PC list'!$N$3:$N$641=$A33)*('PC list'!$C$3:$C$641=$A$2)*('PC list'!$CP$3:$CP$641="No")*('PC list'!$J$3:$J$641="NFI"))</f>
        <v>0</v>
      </c>
      <c r="AK33" s="723" t="str">
        <f t="shared" si="4"/>
        <v>-</v>
      </c>
      <c r="AL33" s="994" t="str">
        <f t="shared" si="5"/>
        <v/>
      </c>
    </row>
    <row r="34" spans="1:54" ht="15" customHeight="1">
      <c r="A34" s="469">
        <f>Validation!A91</f>
        <v>0</v>
      </c>
      <c r="B34" s="470"/>
      <c r="C34" s="470"/>
      <c r="D34" s="470"/>
      <c r="E34" s="1744"/>
      <c r="F34" s="470"/>
      <c r="G34" s="1744"/>
      <c r="H34" s="471"/>
      <c r="I34" s="472"/>
      <c r="J34" s="472"/>
      <c r="K34" s="472"/>
      <c r="L34" s="1169"/>
      <c r="M34" s="1169"/>
      <c r="N34" s="474"/>
      <c r="O34" s="475"/>
      <c r="P34" s="475"/>
      <c r="Q34" s="475"/>
      <c r="R34" s="1172"/>
      <c r="S34" s="1172"/>
      <c r="T34" s="476"/>
      <c r="U34" s="477"/>
      <c r="V34" s="477"/>
      <c r="W34" s="477"/>
      <c r="X34" s="1175"/>
      <c r="Y34" s="1175"/>
      <c r="Z34" s="478"/>
      <c r="AA34" s="478" t="str">
        <f t="shared" si="2"/>
        <v>-</v>
      </c>
      <c r="AC34" s="721"/>
      <c r="AD34" s="721"/>
      <c r="AE34" s="721"/>
      <c r="AF34" s="723"/>
      <c r="AG34" s="719"/>
      <c r="AH34" s="721"/>
      <c r="AI34" s="721"/>
      <c r="AJ34" s="721"/>
      <c r="AK34" s="723"/>
      <c r="AL34" s="994" t="str">
        <f t="shared" si="5"/>
        <v/>
      </c>
    </row>
    <row r="35" spans="1:54" ht="15" customHeight="1">
      <c r="A35" s="469">
        <f>Validation!A92</f>
        <v>0</v>
      </c>
      <c r="B35" s="470"/>
      <c r="C35" s="470"/>
      <c r="D35" s="470"/>
      <c r="E35" s="1744"/>
      <c r="F35" s="470"/>
      <c r="G35" s="1744"/>
      <c r="H35" s="471"/>
      <c r="I35" s="472"/>
      <c r="J35" s="472"/>
      <c r="K35" s="472"/>
      <c r="L35" s="1169"/>
      <c r="M35" s="1169"/>
      <c r="N35" s="474"/>
      <c r="O35" s="475"/>
      <c r="P35" s="475"/>
      <c r="Q35" s="475"/>
      <c r="R35" s="1172"/>
      <c r="S35" s="1172"/>
      <c r="T35" s="476"/>
      <c r="U35" s="477"/>
      <c r="V35" s="477"/>
      <c r="W35" s="477"/>
      <c r="X35" s="1175"/>
      <c r="Y35" s="1175"/>
      <c r="Z35" s="478"/>
      <c r="AA35" s="478" t="str">
        <f t="shared" si="2"/>
        <v>-</v>
      </c>
      <c r="AC35" s="721"/>
      <c r="AD35" s="721"/>
      <c r="AE35" s="721"/>
      <c r="AF35" s="723"/>
      <c r="AG35" s="719"/>
      <c r="AH35" s="721"/>
      <c r="AI35" s="721"/>
      <c r="AJ35" s="721"/>
      <c r="AK35" s="723"/>
      <c r="AL35" s="994" t="str">
        <f t="shared" si="5"/>
        <v/>
      </c>
    </row>
    <row r="36" spans="1:54" ht="15" customHeight="1">
      <c r="A36" s="469">
        <f>Validation!A93</f>
        <v>0</v>
      </c>
      <c r="B36" s="470"/>
      <c r="C36" s="470"/>
      <c r="D36" s="470"/>
      <c r="E36" s="1744"/>
      <c r="F36" s="470"/>
      <c r="G36" s="1744"/>
      <c r="H36" s="471"/>
      <c r="I36" s="472"/>
      <c r="J36" s="472"/>
      <c r="K36" s="472"/>
      <c r="L36" s="1169"/>
      <c r="M36" s="1169"/>
      <c r="N36" s="474"/>
      <c r="O36" s="475"/>
      <c r="P36" s="475"/>
      <c r="Q36" s="475"/>
      <c r="R36" s="1172"/>
      <c r="S36" s="1172"/>
      <c r="T36" s="476"/>
      <c r="U36" s="477"/>
      <c r="V36" s="477"/>
      <c r="W36" s="477"/>
      <c r="X36" s="1175"/>
      <c r="Y36" s="1175"/>
      <c r="Z36" s="478"/>
      <c r="AA36" s="478" t="str">
        <f t="shared" si="2"/>
        <v>-</v>
      </c>
      <c r="AC36" s="721"/>
      <c r="AD36" s="721"/>
      <c r="AE36" s="721"/>
      <c r="AF36" s="723"/>
      <c r="AG36" s="719"/>
      <c r="AH36" s="721"/>
      <c r="AI36" s="721"/>
      <c r="AJ36" s="721"/>
      <c r="AK36" s="723"/>
      <c r="AL36" s="994" t="str">
        <f t="shared" si="5"/>
        <v/>
      </c>
      <c r="AM36" s="1144"/>
    </row>
    <row r="37" spans="1:54" ht="9" customHeight="1" thickBot="1">
      <c r="A37" s="157"/>
      <c r="B37" s="480"/>
      <c r="C37" s="480"/>
      <c r="D37" s="480"/>
      <c r="E37" s="1745"/>
      <c r="F37" s="480"/>
      <c r="G37" s="1745"/>
      <c r="H37" s="481"/>
      <c r="I37" s="482"/>
      <c r="J37" s="482"/>
      <c r="K37" s="482"/>
      <c r="L37" s="1170"/>
      <c r="M37" s="1170"/>
      <c r="N37" s="484"/>
      <c r="O37" s="485"/>
      <c r="P37" s="485"/>
      <c r="Q37" s="485"/>
      <c r="R37" s="1173"/>
      <c r="S37" s="1173"/>
      <c r="T37" s="486"/>
      <c r="U37" s="487"/>
      <c r="V37" s="487"/>
      <c r="W37" s="487"/>
      <c r="X37" s="1176"/>
      <c r="Y37" s="1176"/>
      <c r="Z37" s="478"/>
      <c r="AA37" s="487"/>
      <c r="AC37" s="721"/>
      <c r="AD37" s="721"/>
      <c r="AE37" s="721"/>
      <c r="AF37" s="723" t="str">
        <f>IFERROR(AD37/(AD37+AE37), "-")</f>
        <v>-</v>
      </c>
      <c r="AG37" s="719"/>
      <c r="AH37" s="721"/>
      <c r="AI37" s="721"/>
      <c r="AJ37" s="721"/>
      <c r="AK37" s="723"/>
      <c r="AL37" s="994"/>
    </row>
    <row r="38" spans="1:54" s="154" customFormat="1" ht="18" customHeight="1">
      <c r="A38" s="158" t="s">
        <v>558</v>
      </c>
      <c r="B38" s="488">
        <f>SUM(B3:B36)</f>
        <v>39</v>
      </c>
      <c r="C38" s="488">
        <f>SUM(C3:C36)</f>
        <v>25</v>
      </c>
      <c r="D38" s="488">
        <f>SUM(D3:D36)</f>
        <v>13</v>
      </c>
      <c r="E38" s="1746"/>
      <c r="F38" s="488">
        <f>SUM(F3:F36)</f>
        <v>1</v>
      </c>
      <c r="G38" s="1747"/>
      <c r="H38" s="489">
        <f t="shared" ref="H38:P38" si="9">SUM(H3:H36)</f>
        <v>1</v>
      </c>
      <c r="I38" s="490">
        <f t="shared" si="9"/>
        <v>0</v>
      </c>
      <c r="J38" s="490">
        <f t="shared" si="9"/>
        <v>0</v>
      </c>
      <c r="K38" s="490">
        <f t="shared" si="9"/>
        <v>0</v>
      </c>
      <c r="L38" s="1171">
        <f t="shared" si="9"/>
        <v>3.09</v>
      </c>
      <c r="M38" s="1171">
        <f t="shared" si="9"/>
        <v>0</v>
      </c>
      <c r="N38" s="492">
        <f t="shared" si="9"/>
        <v>7</v>
      </c>
      <c r="O38" s="493">
        <f>SUM(O3:O36)</f>
        <v>0</v>
      </c>
      <c r="P38" s="493">
        <f t="shared" si="9"/>
        <v>0</v>
      </c>
      <c r="Q38" s="493">
        <f>SUM(Q3:Q36)</f>
        <v>1</v>
      </c>
      <c r="R38" s="1174">
        <f t="shared" ref="R38:Y38" si="10">SUM(R3:R36)</f>
        <v>9.1013999999999999</v>
      </c>
      <c r="S38" s="1174">
        <f t="shared" si="10"/>
        <v>0</v>
      </c>
      <c r="T38" s="494">
        <f t="shared" si="10"/>
        <v>8</v>
      </c>
      <c r="U38" s="495">
        <f t="shared" si="10"/>
        <v>0</v>
      </c>
      <c r="V38" s="495">
        <f t="shared" si="10"/>
        <v>0</v>
      </c>
      <c r="W38" s="495">
        <f t="shared" si="10"/>
        <v>1</v>
      </c>
      <c r="X38" s="1177">
        <f t="shared" si="10"/>
        <v>12.1914</v>
      </c>
      <c r="Y38" s="1177">
        <f t="shared" si="10"/>
        <v>0</v>
      </c>
      <c r="Z38" s="495"/>
      <c r="AA38" s="495"/>
      <c r="AC38" s="716">
        <f>SUM(AC3:AC36)</f>
        <v>9</v>
      </c>
      <c r="AD38" s="716">
        <f>SUM(AD3:AD36)</f>
        <v>12</v>
      </c>
      <c r="AE38" s="716">
        <f>SUM(AE3:AE36)</f>
        <v>1</v>
      </c>
      <c r="AF38" s="993">
        <f>IFERROR(AD38/(AD38+AE38), "-")</f>
        <v>0.92307692307692313</v>
      </c>
      <c r="AG38" s="720"/>
      <c r="AH38" s="716">
        <f>SUM(AH3:AH36)</f>
        <v>16</v>
      </c>
      <c r="AI38" s="716">
        <f>SUM(AI3:AI36)</f>
        <v>1</v>
      </c>
      <c r="AJ38" s="716">
        <f>SUM(AJ3:AJ36)</f>
        <v>0</v>
      </c>
      <c r="AK38" s="993">
        <f>IFERROR(AI38/(AI38+AJ38), "-")</f>
        <v>1</v>
      </c>
      <c r="AL38" s="994"/>
    </row>
    <row r="39" spans="1:54" ht="15" customHeight="1">
      <c r="A39" s="151"/>
      <c r="B39" s="4156" t="str">
        <f>IF(C38+D38+F38&lt;&gt;B38,"Warning: APR PCLs &lt;&gt; FD PCLs","-")</f>
        <v>-</v>
      </c>
      <c r="C39" s="4157"/>
      <c r="D39" s="4157"/>
      <c r="E39" s="4157"/>
      <c r="F39" s="4157"/>
      <c r="G39" s="2968"/>
      <c r="AL39" s="994"/>
    </row>
    <row r="40" spans="1:54" ht="7.5" customHeight="1">
      <c r="AL40" s="994"/>
    </row>
    <row r="41" spans="1:54" ht="30" customHeight="1">
      <c r="A41" s="459"/>
      <c r="B41" s="4160" t="s">
        <v>2146</v>
      </c>
      <c r="C41" s="4161"/>
      <c r="D41" s="4161"/>
      <c r="E41" s="4161"/>
      <c r="F41" s="4161"/>
      <c r="G41" s="2970"/>
      <c r="H41" s="4148" t="s">
        <v>1754</v>
      </c>
      <c r="I41" s="4149"/>
      <c r="J41" s="4149"/>
      <c r="K41" s="4149"/>
      <c r="L41" s="4149"/>
      <c r="M41" s="4149"/>
      <c r="N41" s="4150" t="s">
        <v>2141</v>
      </c>
      <c r="O41" s="4151"/>
      <c r="P41" s="4151"/>
      <c r="Q41" s="4151"/>
      <c r="R41" s="4151"/>
      <c r="S41" s="4151"/>
      <c r="T41" s="4152" t="s">
        <v>2142</v>
      </c>
      <c r="U41" s="4153"/>
      <c r="V41" s="4153"/>
      <c r="W41" s="4153"/>
      <c r="X41" s="4153"/>
      <c r="Y41" s="4153"/>
      <c r="Z41" s="4153"/>
      <c r="AA41" s="4153"/>
      <c r="AC41" s="4154" t="str">
        <f>AC1</f>
        <v>All PCs with financial ODIs</v>
      </c>
      <c r="AD41" s="4155"/>
      <c r="AE41" s="4155"/>
      <c r="AF41" s="4155"/>
      <c r="AH41" s="4154" t="str">
        <f>AH1</f>
        <v>All PCs with non-financial ODIs</v>
      </c>
      <c r="AI41" s="4155"/>
      <c r="AJ41" s="4155"/>
      <c r="AK41" s="4155"/>
      <c r="AL41" s="994"/>
    </row>
    <row r="42" spans="1:54" s="152" customFormat="1" ht="60" customHeight="1">
      <c r="A42" s="460"/>
      <c r="B42" s="461" t="str">
        <f t="shared" ref="B42:G42" si="11">B2</f>
        <v>PCs</v>
      </c>
      <c r="C42" s="461" t="str">
        <f t="shared" si="11"/>
        <v>2018-19
PCLs = "-"</v>
      </c>
      <c r="D42" s="461" t="str">
        <f t="shared" si="11"/>
        <v>2018-19
PCLs met</v>
      </c>
      <c r="E42" s="1743" t="str">
        <f t="shared" si="11"/>
        <v>% met</v>
      </c>
      <c r="F42" s="461" t="str">
        <f t="shared" si="11"/>
        <v>2018-19
PCLs not met</v>
      </c>
      <c r="G42" s="1743" t="str">
        <f t="shared" si="11"/>
        <v>% not met</v>
      </c>
      <c r="H42" s="462" t="str">
        <f>Validation!D37</f>
        <v>Outperformance payment</v>
      </c>
      <c r="I42" s="463" t="str">
        <f>Validation!D38</f>
        <v>Outperformance payment deadband</v>
      </c>
      <c r="J42" s="463" t="str">
        <f>Validation!D39</f>
        <v>Underperformance payment</v>
      </c>
      <c r="K42" s="463" t="str">
        <f>Validation!D40</f>
        <v>Underperformance payment deadband</v>
      </c>
      <c r="L42" s="463" t="str">
        <f>L2</f>
        <v>Total outperformance payments
(£m)</v>
      </c>
      <c r="M42" s="463" t="str">
        <f>M2</f>
        <v>Total underperformance penalties
(£m)</v>
      </c>
      <c r="N42" s="464" t="str">
        <f>Validation!D37</f>
        <v>Outperformance payment</v>
      </c>
      <c r="O42" s="465" t="str">
        <f>Validation!D38</f>
        <v>Outperformance payment deadband</v>
      </c>
      <c r="P42" s="465" t="str">
        <f>Validation!D39</f>
        <v>Underperformance payment</v>
      </c>
      <c r="Q42" s="465" t="str">
        <f>Validation!D40</f>
        <v>Underperformance payment deadband</v>
      </c>
      <c r="R42" s="465" t="str">
        <f>R2</f>
        <v>Total outperformance payments
(£m)</v>
      </c>
      <c r="S42" s="465" t="str">
        <f>S2</f>
        <v>Total underperformance penalties
(£m)</v>
      </c>
      <c r="T42" s="466" t="str">
        <f>Validation!D37</f>
        <v>Outperformance payment</v>
      </c>
      <c r="U42" s="467" t="str">
        <f>Validation!D38</f>
        <v>Outperformance payment deadband</v>
      </c>
      <c r="V42" s="467" t="str">
        <f>Validation!D39</f>
        <v>Underperformance payment</v>
      </c>
      <c r="W42" s="467" t="str">
        <f>Validation!D40</f>
        <v>Underperformance payment deadband</v>
      </c>
      <c r="X42" s="467" t="str">
        <f>X2</f>
        <v>Total outperformance payments
(£m)</v>
      </c>
      <c r="Y42" s="467" t="str">
        <f>Y2</f>
        <v>Total underperformance penalties
(£m)</v>
      </c>
      <c r="Z42" s="468" t="str">
        <f>Z2</f>
        <v>Outperformance ranking</v>
      </c>
      <c r="AA42" s="468" t="str">
        <f>AA2</f>
        <v>Underperformance ranking</v>
      </c>
      <c r="AB42" s="153"/>
      <c r="AC42" s="715" t="str">
        <f>AC2</f>
        <v>2018-19
PCLs blank</v>
      </c>
      <c r="AD42" s="715" t="str">
        <f>AD2</f>
        <v>2018-19
PCLs met</v>
      </c>
      <c r="AE42" s="715" t="str">
        <f>AE2</f>
        <v>2018-19
PCLs not met</v>
      </c>
      <c r="AF42" s="715" t="str">
        <f>AF2</f>
        <v>2018-19 PCLs met %</v>
      </c>
      <c r="AG42" s="717"/>
      <c r="AH42" s="715" t="str">
        <f>AH2</f>
        <v>2018-19
PCLs blank</v>
      </c>
      <c r="AI42" s="715" t="str">
        <f>AI2</f>
        <v>2018-19
PCLs met</v>
      </c>
      <c r="AJ42" s="715" t="str">
        <f>AJ2</f>
        <v>2018-19
PCLs not met</v>
      </c>
      <c r="AK42" s="715" t="str">
        <f>AK2</f>
        <v>2018-19 PCLs met %</v>
      </c>
      <c r="AL42" s="994"/>
      <c r="AM42" s="153"/>
      <c r="AN42" s="153"/>
      <c r="AO42" s="153"/>
      <c r="AP42" s="153"/>
      <c r="AQ42" s="153"/>
      <c r="AR42" s="153"/>
      <c r="AS42" s="153"/>
      <c r="AT42" s="153"/>
      <c r="AU42" s="153"/>
      <c r="AV42" s="153"/>
      <c r="AW42" s="153"/>
      <c r="AX42" s="153"/>
      <c r="AY42" s="153"/>
      <c r="AZ42" s="153"/>
      <c r="BA42" s="153"/>
      <c r="BB42" s="153"/>
    </row>
    <row r="43" spans="1:54" ht="15" customHeight="1">
      <c r="A43" s="469" t="str">
        <f>Validation!A60</f>
        <v>Asset health - water</v>
      </c>
      <c r="B43" s="470">
        <f>COUNTIF('PC list'!$N$3:$N$641,$A43)</f>
        <v>33</v>
      </c>
      <c r="C43" s="479">
        <f t="array" ref="C43">(SUM(('PC list'!$N$3:$N$641=$A43)*('PC list'!$CP$3:$CP$641=0)))+(SUM(('PC list'!$N$3:$N$641=$A43)*('PC list'!$CP$3:$CP$641="-")))</f>
        <v>1</v>
      </c>
      <c r="D43" s="479">
        <f t="array" ref="D43">SUM(('PC list'!$N$3:$N$641=$A43)*('PC list'!$CP$3:$CP$641="Yes"))</f>
        <v>21</v>
      </c>
      <c r="E43" s="1744">
        <f>IFERROR(D43/(D43+F43), "-")</f>
        <v>0.72413793103448276</v>
      </c>
      <c r="F43" s="479">
        <f t="array" ref="F43">SUM(('PC list'!$N$3:$N$641=$A43)*('PC list'!$CP$3:$CP$641="No"))</f>
        <v>8</v>
      </c>
      <c r="G43" s="1744">
        <f>IFERROR(F43/(D43+F43), "-")</f>
        <v>0.27586206896551724</v>
      </c>
      <c r="H43" s="471">
        <f t="array" ref="H43">SUM(('PC list'!$N$3:$N$641=$A43)*('PC list'!$CQ$3:$CQ$641=H$42))</f>
        <v>0</v>
      </c>
      <c r="I43" s="472">
        <f t="array" ref="I43">SUM(('PC list'!$N$3:$N$641=$A43)*('PC list'!$CQ$3:$CQ$641=I$42))</f>
        <v>0</v>
      </c>
      <c r="J43" s="472">
        <f t="array" ref="J43">SUM(('PC list'!$N$3:$N$641=$A43)*('PC list'!$CQ$3:$CQ$641=J$42))</f>
        <v>0</v>
      </c>
      <c r="K43" s="472">
        <f t="array" ref="K43">SUM(('PC list'!$N$3:$N$641=$A43)*('PC list'!$CQ$3:$CQ$641=K$42))</f>
        <v>0</v>
      </c>
      <c r="L43" s="1169">
        <f t="array" ref="L43">SUM(('PC list'!$N$3:$N$641=$A43)*('PC list'!$CQ$3:$CQ$641=H$42)*('PC list'!$CR$3:$CR$641))</f>
        <v>0</v>
      </c>
      <c r="M43" s="1179">
        <f t="array" ref="M43">SUM(('PC list'!$N$3:$N$641=$A43)*('PC list'!$CQ$3:$CQ$641=J$42)*('PC list'!$CR$3:$CR$641))</f>
        <v>0</v>
      </c>
      <c r="N43" s="474">
        <f t="array" ref="N43">SUM(('PC list'!$N$3:$N$641=$A43)*('PC list'!$CS$3:$CS$641=N$42))</f>
        <v>0</v>
      </c>
      <c r="O43" s="475">
        <f t="array" ref="O43">SUM(('PC list'!$N$3:$N$641=$A43)*('PC list'!$CS$3:$CS$641=O$42))</f>
        <v>0</v>
      </c>
      <c r="P43" s="475">
        <f t="array" ref="P43">SUM(('PC list'!$N$3:$N$641=$A43)*('PC list'!$CS$3:$CS$641=P$42))</f>
        <v>3</v>
      </c>
      <c r="Q43" s="475">
        <f t="array" ref="Q43">SUM(('PC list'!$N$3:$N$641=$A43)*('PC list'!$CS$3:$CS$641=Q$42))</f>
        <v>5</v>
      </c>
      <c r="R43" s="1172">
        <f t="array" ref="R43">SUM(('PC list'!$N$3:$N$641=$A43)*('PC list'!$CS$3:$CS$641=N$42)*('PC list'!$CT$3:$CT$641))</f>
        <v>0</v>
      </c>
      <c r="S43" s="1172">
        <f t="array" ref="S43">SUM(('PC list'!$N$3:$N$641=$A43)*('PC list'!$CS$3:$CS$641=P$42)*('PC list'!$CT$3:$CT$641))</f>
        <v>-9.0640000000000001</v>
      </c>
      <c r="T43" s="476">
        <f t="shared" ref="T43:Y58" si="12">SUM(H43+N43)</f>
        <v>0</v>
      </c>
      <c r="U43" s="477">
        <f t="shared" si="12"/>
        <v>0</v>
      </c>
      <c r="V43" s="477">
        <f t="shared" si="12"/>
        <v>3</v>
      </c>
      <c r="W43" s="477">
        <f t="shared" si="12"/>
        <v>5</v>
      </c>
      <c r="X43" s="1175">
        <f t="shared" si="12"/>
        <v>0</v>
      </c>
      <c r="Y43" s="1175">
        <f t="shared" si="12"/>
        <v>-9.0640000000000001</v>
      </c>
      <c r="Z43" s="478" t="str">
        <f t="shared" ref="Z43:Z76" si="13">IF(X43=0,"-",RANK(X43,IF($X$43:$X$76&gt;0,$X$43:$X$76,0)))</f>
        <v>-</v>
      </c>
      <c r="AA43" s="478">
        <f t="shared" ref="AA43:AA76" si="14">IF(Y43=0,"-",RANK(Y43,IF($Y$43:$Y$76&lt;0,$Y$43:$Y$76,0)))</f>
        <v>27</v>
      </c>
      <c r="AC43" s="722">
        <f t="array" ref="AC43">(SUM(('PC list'!$N$3:$N$641=$A3)*('PC list'!$CP$3:$CP$641=0)*('PC list'!$J$3:$J$641&lt;&gt;"NFI")))+(SUM(('PC list'!$N$3:$N$641=$A3)*('PC list'!$CP$3:$CP$641="-")*('PC list'!$J$3:$J$641&lt;&gt;"NFI")))</f>
        <v>0</v>
      </c>
      <c r="AD43" s="722">
        <f t="array" ref="AD43">SUM(('PC list'!$N$3:$N$641=$A3)*('PC list'!$CP$3:$CP$641="Yes")*('PC list'!$J$3:$J$641&lt;&gt;"NFI"))</f>
        <v>21</v>
      </c>
      <c r="AE43" s="721">
        <f t="array" ref="AE43">SUM(('PC list'!$N$3:$N$641=$A3)*('PC list'!$CP$3:$CP$641="No")*('PC list'!$J$3:$J$641&lt;&gt;"NFI"))</f>
        <v>8</v>
      </c>
      <c r="AF43" s="723">
        <f t="shared" ref="AF43:AF73" si="15">IFERROR(AD43/(AD43+AE43), "-")</f>
        <v>0.72413793103448276</v>
      </c>
      <c r="AG43" s="719"/>
      <c r="AH43" s="718">
        <f t="array" ref="AH43">(SUM(('PC list'!$N$3:$N$641=$A3)*('PC list'!$CP$3:$CP$641="-")*('PC list'!$J$3:$J$641="NFI")))+(SUM(('PC list'!$N$3:$N$641=$A3)*('PC list'!$CP$3:$CP$641=0)*('PC list'!$J$3:$J$641="NFI")))</f>
        <v>1</v>
      </c>
      <c r="AI43" s="718">
        <f t="array" ref="AI43">SUM(('PC list'!$N$3:$N$641=$A3)*('PC list'!$CP$3:$CP$641="Yes")*('PC list'!$J$3:$J$641="NFI"))</f>
        <v>0</v>
      </c>
      <c r="AJ43" s="718">
        <f t="array" ref="AJ43">SUM(('PC list'!$N$3:$N$641=$A3)*('PC list'!$CP$3:$CP$641="No")*('PC list'!$J$3:$J$641="NFI"))</f>
        <v>0</v>
      </c>
      <c r="AK43" s="723" t="str">
        <f t="shared" ref="AK43:AK73" si="16">IFERROR(AI43/(AI43+AJ43), "-")</f>
        <v>-</v>
      </c>
      <c r="AL43" s="994" t="str">
        <f t="shared" ref="AL43:AL76" si="17">IF(AC43+AD43+AE43+AH43+AI43+AJ43&lt;&gt;B43,"Error","")</f>
        <v>Error</v>
      </c>
    </row>
    <row r="44" spans="1:54" ht="15" customHeight="1">
      <c r="A44" s="469" t="str">
        <f>Validation!A61</f>
        <v>Asset health - wastewater</v>
      </c>
      <c r="B44" s="470">
        <f>COUNTIF('PC list'!$N$3:$N$641,$A44)</f>
        <v>16</v>
      </c>
      <c r="C44" s="479">
        <f t="array" ref="C44">(SUM(('PC list'!$N$3:$N$641=$A44)*('PC list'!$CP$3:$CP$641=0)))+(SUM(('PC list'!$N$3:$N$641=$A44)*('PC list'!$CP$3:$CP$641="-")))</f>
        <v>1</v>
      </c>
      <c r="D44" s="479">
        <f t="array" ref="D44">SUM(('PC list'!$N$3:$N$641=$A44)*('PC list'!$CP$3:$CP$641="Yes"))</f>
        <v>13</v>
      </c>
      <c r="E44" s="1744">
        <f t="shared" ref="E44:E73" si="18">IFERROR(D44/(D44+F44), "-")</f>
        <v>0.9285714285714286</v>
      </c>
      <c r="F44" s="479">
        <f t="array" ref="F44">SUM(('PC list'!$N$3:$N$641=$A44)*('PC list'!$CP$3:$CP$641="No"))</f>
        <v>1</v>
      </c>
      <c r="G44" s="1744">
        <f t="shared" ref="G44:G73" si="19">IFERROR(F44/(D44+F44), "-")</f>
        <v>7.1428571428571425E-2</v>
      </c>
      <c r="H44" s="471">
        <f t="array" ref="H44">SUM(('PC list'!$N$3:$N$641=$A44)*('PC list'!$CQ$3:$CQ$641=H$42))</f>
        <v>0</v>
      </c>
      <c r="I44" s="472">
        <f t="array" ref="I44">SUM(('PC list'!$N$3:$N$641=$A44)*('PC list'!$CQ$3:$CQ$641=I$42))</f>
        <v>0</v>
      </c>
      <c r="J44" s="472">
        <f t="array" ref="J44">SUM(('PC list'!$N$3:$N$641=$A44)*('PC list'!$CQ$3:$CQ$641=J$42))</f>
        <v>0</v>
      </c>
      <c r="K44" s="472">
        <f t="array" ref="K44">SUM(('PC list'!$N$3:$N$641=$A44)*('PC list'!$CQ$3:$CQ$641=K$42))</f>
        <v>0</v>
      </c>
      <c r="L44" s="1169">
        <f t="array" ref="L44">SUM(('PC list'!$N$3:$N$641=$A44)*('PC list'!$CQ$3:$CQ$641=H$42)*('PC list'!$CR$3:$CR$641))</f>
        <v>0</v>
      </c>
      <c r="M44" s="1179">
        <f t="array" ref="M44">SUM(('PC list'!$N$3:$N$641=$A44)*('PC list'!$CQ$3:$CQ$641=J$42)*('PC list'!$CR$3:$CR$641))</f>
        <v>0</v>
      </c>
      <c r="N44" s="474">
        <f t="array" ref="N44">SUM(('PC list'!$N$3:$N$641=$A44)*('PC list'!$CS$3:$CS$641=N$42))</f>
        <v>0</v>
      </c>
      <c r="O44" s="475">
        <f t="array" ref="O44">SUM(('PC list'!$N$3:$N$641=$A44)*('PC list'!$CS$3:$CS$641=O$42))</f>
        <v>0</v>
      </c>
      <c r="P44" s="475">
        <f t="array" ref="P44">SUM(('PC list'!$N$3:$N$641=$A44)*('PC list'!$CS$3:$CS$641=P$42))</f>
        <v>1</v>
      </c>
      <c r="Q44" s="475">
        <f t="array" ref="Q44">SUM(('PC list'!$N$3:$N$641=$A44)*('PC list'!$CS$3:$CS$641=Q$42))</f>
        <v>0</v>
      </c>
      <c r="R44" s="1172">
        <f t="array" ref="R44">SUM(('PC list'!$N$3:$N$641=$A44)*('PC list'!$CS$3:$CS$641=N$42)*('PC list'!$CT$3:$CT$641))</f>
        <v>0</v>
      </c>
      <c r="S44" s="1172">
        <f t="array" ref="S44">SUM(('PC list'!$N$3:$N$641=$A44)*('PC list'!$CS$3:$CS$641=P$42)*('PC list'!$CT$3:$CT$641))</f>
        <v>-8.10081E-2</v>
      </c>
      <c r="T44" s="476">
        <f t="shared" si="12"/>
        <v>0</v>
      </c>
      <c r="U44" s="477">
        <f t="shared" si="12"/>
        <v>0</v>
      </c>
      <c r="V44" s="477">
        <f t="shared" si="12"/>
        <v>1</v>
      </c>
      <c r="W44" s="477">
        <f t="shared" si="12"/>
        <v>0</v>
      </c>
      <c r="X44" s="1175">
        <f t="shared" si="12"/>
        <v>0</v>
      </c>
      <c r="Y44" s="1175">
        <f t="shared" si="12"/>
        <v>-8.10081E-2</v>
      </c>
      <c r="Z44" s="478" t="str">
        <f t="shared" si="13"/>
        <v>-</v>
      </c>
      <c r="AA44" s="478">
        <f t="shared" si="14"/>
        <v>18</v>
      </c>
      <c r="AC44" s="722">
        <f t="array" ref="AC44">(SUM(('PC list'!$N$3:$N$641=$A4)*('PC list'!$CP$3:$CP$641=0)*('PC list'!$J$3:$J$641&lt;&gt;"NFI")))+(SUM(('PC list'!$N$3:$N$641=$A4)*('PC list'!$CP$3:$CP$641="-")*('PC list'!$J$3:$J$641&lt;&gt;"NFI")))</f>
        <v>0</v>
      </c>
      <c r="AD44" s="722">
        <f t="array" ref="AD44">SUM(('PC list'!$N$3:$N$641=$A4)*('PC list'!$CP$3:$CP$641="Yes")*('PC list'!$J$3:$J$641&lt;&gt;"NFI"))</f>
        <v>13</v>
      </c>
      <c r="AE44" s="721">
        <f t="array" ref="AE44">SUM(('PC list'!$N$3:$N$641=$A4)*('PC list'!$CP$3:$CP$641="No")*('PC list'!$J$3:$J$641&lt;&gt;"NFI"))</f>
        <v>1</v>
      </c>
      <c r="AF44" s="723">
        <f t="shared" si="15"/>
        <v>0.9285714285714286</v>
      </c>
      <c r="AG44" s="719"/>
      <c r="AH44" s="718">
        <f t="array" ref="AH44">(SUM(('PC list'!$N$3:$N$641=$A4)*('PC list'!$CP$3:$CP$641="-")*('PC list'!$J$3:$J$641="NFI")))+(SUM(('PC list'!$N$3:$N$641=$A4)*('PC list'!$CP$3:$CP$641=0)*('PC list'!$J$3:$J$641="NFI")))</f>
        <v>1</v>
      </c>
      <c r="AI44" s="718">
        <f t="array" ref="AI44">SUM(('PC list'!$N$3:$N$641=$A4)*('PC list'!$CP$3:$CP$641="Yes")*('PC list'!$J$3:$J$641="NFI"))</f>
        <v>0</v>
      </c>
      <c r="AJ44" s="718">
        <f t="array" ref="AJ44">SUM(('PC list'!$N$3:$N$641=$A4)*('PC list'!$CP$3:$CP$641="No")*('PC list'!$J$3:$J$641="NFI"))</f>
        <v>0</v>
      </c>
      <c r="AK44" s="723" t="str">
        <f t="shared" si="16"/>
        <v>-</v>
      </c>
      <c r="AL44" s="994" t="str">
        <f t="shared" si="17"/>
        <v>Error</v>
      </c>
    </row>
    <row r="45" spans="1:54" ht="15" customHeight="1">
      <c r="A45" s="469" t="str">
        <f>Validation!A62</f>
        <v>Billing, debt, vfm, affordability</v>
      </c>
      <c r="B45" s="470">
        <f>COUNTIF('PC list'!$N$3:$N$641,$A45)</f>
        <v>54</v>
      </c>
      <c r="C45" s="479">
        <f t="array" ref="C45">(SUM(('PC list'!$N$3:$N$641=$A45)*('PC list'!$CP$3:$CP$641=0)))+(SUM(('PC list'!$N$3:$N$641=$A45)*('PC list'!$CP$3:$CP$641="-")))</f>
        <v>9</v>
      </c>
      <c r="D45" s="479">
        <f t="array" ref="D45">SUM(('PC list'!$N$3:$N$641=$A45)*('PC list'!$CP$3:$CP$641="Yes"))</f>
        <v>30</v>
      </c>
      <c r="E45" s="1744">
        <f t="shared" si="18"/>
        <v>0.73170731707317072</v>
      </c>
      <c r="F45" s="479">
        <f t="array" ref="F45">SUM(('PC list'!$N$3:$N$641=$A45)*('PC list'!$CP$3:$CP$641="No"))</f>
        <v>11</v>
      </c>
      <c r="G45" s="1744">
        <f t="shared" si="19"/>
        <v>0.26829268292682928</v>
      </c>
      <c r="H45" s="471">
        <f t="array" ref="H45">SUM(('PC list'!$N$3:$N$641=$A45)*('PC list'!$CQ$3:$CQ$641=H$42))</f>
        <v>4</v>
      </c>
      <c r="I45" s="472">
        <f t="array" ref="I45">SUM(('PC list'!$N$3:$N$641=$A45)*('PC list'!$CQ$3:$CQ$641=I$42))</f>
        <v>0</v>
      </c>
      <c r="J45" s="472">
        <f t="array" ref="J45">SUM(('PC list'!$N$3:$N$641=$A45)*('PC list'!$CQ$3:$CQ$641=J$42))</f>
        <v>0</v>
      </c>
      <c r="K45" s="472">
        <f t="array" ref="K45">SUM(('PC list'!$N$3:$N$641=$A45)*('PC list'!$CQ$3:$CQ$641=K$42))</f>
        <v>0</v>
      </c>
      <c r="L45" s="1169">
        <f t="array" ref="L45">SUM(('PC list'!$N$3:$N$641=$A45)*('PC list'!$CQ$3:$CQ$641=H$42)*('PC list'!$CR$3:$CR$641))</f>
        <v>0.249525</v>
      </c>
      <c r="M45" s="1179">
        <f t="array" ref="M45">SUM(('PC list'!$N$3:$N$641=$A45)*('PC list'!$CQ$3:$CQ$641=J$42)*('PC list'!$CR$3:$CR$641))</f>
        <v>0</v>
      </c>
      <c r="N45" s="474">
        <f t="array" ref="N45">SUM(('PC list'!$N$3:$N$641=$A45)*('PC list'!$CS$3:$CS$641=N$42))</f>
        <v>4</v>
      </c>
      <c r="O45" s="475">
        <f t="array" ref="O45">SUM(('PC list'!$N$3:$N$641=$A45)*('PC list'!$CS$3:$CS$641=O$42))</f>
        <v>0</v>
      </c>
      <c r="P45" s="475">
        <f t="array" ref="P45">SUM(('PC list'!$N$3:$N$641=$A45)*('PC list'!$CS$3:$CS$641=P$42))</f>
        <v>1</v>
      </c>
      <c r="Q45" s="475">
        <f t="array" ref="Q45">SUM(('PC list'!$N$3:$N$641=$A45)*('PC list'!$CS$3:$CS$641=Q$42))</f>
        <v>0</v>
      </c>
      <c r="R45" s="1172">
        <f t="array" ref="R45">SUM(('PC list'!$N$3:$N$641=$A45)*('PC list'!$CS$3:$CS$641=N$42)*('PC list'!$CT$3:$CT$641))</f>
        <v>0.15000000000000002</v>
      </c>
      <c r="S45" s="1172">
        <f t="array" ref="S45">SUM(('PC list'!$N$3:$N$641=$A45)*('PC list'!$CS$3:$CS$641=P$42)*('PC list'!$CT$3:$CT$641))</f>
        <v>-0.13</v>
      </c>
      <c r="T45" s="476">
        <f t="shared" si="12"/>
        <v>8</v>
      </c>
      <c r="U45" s="477">
        <f t="shared" si="12"/>
        <v>0</v>
      </c>
      <c r="V45" s="477">
        <f t="shared" si="12"/>
        <v>1</v>
      </c>
      <c r="W45" s="477">
        <f t="shared" si="12"/>
        <v>0</v>
      </c>
      <c r="X45" s="1175">
        <f t="shared" si="12"/>
        <v>0.39952500000000002</v>
      </c>
      <c r="Y45" s="1175">
        <f t="shared" si="12"/>
        <v>-0.13</v>
      </c>
      <c r="Z45" s="478">
        <f t="shared" si="13"/>
        <v>9</v>
      </c>
      <c r="AA45" s="478">
        <f t="shared" si="14"/>
        <v>20</v>
      </c>
      <c r="AC45" s="722">
        <f t="array" ref="AC45">(SUM(('PC list'!$N$3:$N$641=$A5)*('PC list'!$CP$3:$CP$641=0)*('PC list'!$J$3:$J$641&lt;&gt;"NFI")))+(SUM(('PC list'!$N$3:$N$641=$A5)*('PC list'!$CP$3:$CP$641="-")*('PC list'!$J$3:$J$641&lt;&gt;"NFI")))</f>
        <v>3</v>
      </c>
      <c r="AD45" s="722">
        <f t="array" ref="AD45">SUM(('PC list'!$N$3:$N$641=$A5)*('PC list'!$CP$3:$CP$641="Yes")*('PC list'!$J$3:$J$641&lt;&gt;"NFI"))</f>
        <v>7</v>
      </c>
      <c r="AE45" s="721">
        <f t="array" ref="AE45">SUM(('PC list'!$N$3:$N$641=$A5)*('PC list'!$CP$3:$CP$641="No")*('PC list'!$J$3:$J$641&lt;&gt;"NFI"))</f>
        <v>1</v>
      </c>
      <c r="AF45" s="723">
        <f t="shared" si="15"/>
        <v>0.875</v>
      </c>
      <c r="AG45" s="719"/>
      <c r="AH45" s="718">
        <f t="array" ref="AH45">(SUM(('PC list'!$N$3:$N$641=$A5)*('PC list'!$CP$3:$CP$641="-")*('PC list'!$J$3:$J$641="NFI")))+(SUM(('PC list'!$N$3:$N$641=$A5)*('PC list'!$CP$3:$CP$641=0)*('PC list'!$J$3:$J$641="NFI")))</f>
        <v>6</v>
      </c>
      <c r="AI45" s="718">
        <f t="array" ref="AI45">SUM(('PC list'!$N$3:$N$641=$A5)*('PC list'!$CP$3:$CP$641="Yes")*('PC list'!$J$3:$J$641="NFI"))</f>
        <v>23</v>
      </c>
      <c r="AJ45" s="718">
        <f t="array" ref="AJ45">SUM(('PC list'!$N$3:$N$641=$A5)*('PC list'!$CP$3:$CP$641="No")*('PC list'!$J$3:$J$641="NFI"))</f>
        <v>10</v>
      </c>
      <c r="AK45" s="723">
        <f t="shared" si="16"/>
        <v>0.69696969696969702</v>
      </c>
      <c r="AL45" s="994" t="str">
        <f t="shared" si="17"/>
        <v>Error</v>
      </c>
    </row>
    <row r="46" spans="1:54" ht="15" customHeight="1">
      <c r="A46" s="469" t="str">
        <f>Validation!A63</f>
        <v>Biodiversity/SSSIs</v>
      </c>
      <c r="B46" s="470">
        <f>COUNTIF('PC list'!$N$3:$N$641,$A46)</f>
        <v>12</v>
      </c>
      <c r="C46" s="479">
        <f t="array" ref="C46">(SUM(('PC list'!$N$3:$N$641=$A46)*('PC list'!$CP$3:$CP$641=0)))+(SUM(('PC list'!$N$3:$N$641=$A46)*('PC list'!$CP$3:$CP$641="-")))</f>
        <v>6</v>
      </c>
      <c r="D46" s="479">
        <f t="array" ref="D46">SUM(('PC list'!$N$3:$N$641=$A46)*('PC list'!$CP$3:$CP$641="Yes"))</f>
        <v>4</v>
      </c>
      <c r="E46" s="1744">
        <f t="shared" si="18"/>
        <v>1</v>
      </c>
      <c r="F46" s="479">
        <f t="array" ref="F46">SUM(('PC list'!$N$3:$N$641=$A46)*('PC list'!$CP$3:$CP$641="No"))</f>
        <v>0</v>
      </c>
      <c r="G46" s="1744">
        <f t="shared" si="19"/>
        <v>0</v>
      </c>
      <c r="H46" s="471">
        <f t="array" ref="H46">SUM(('PC list'!$N$3:$N$641=$A46)*('PC list'!$CQ$3:$CQ$641=H$42))</f>
        <v>0</v>
      </c>
      <c r="I46" s="472">
        <f t="array" ref="I46">SUM(('PC list'!$N$3:$N$641=$A46)*('PC list'!$CQ$3:$CQ$641=I$42))</f>
        <v>0</v>
      </c>
      <c r="J46" s="472">
        <f t="array" ref="J46">SUM(('PC list'!$N$3:$N$641=$A46)*('PC list'!$CQ$3:$CQ$641=J$42))</f>
        <v>0</v>
      </c>
      <c r="K46" s="472">
        <f t="array" ref="K46">SUM(('PC list'!$N$3:$N$641=$A46)*('PC list'!$CQ$3:$CQ$641=K$42))</f>
        <v>0</v>
      </c>
      <c r="L46" s="1169">
        <f t="array" ref="L46">SUM(('PC list'!$N$3:$N$641=$A46)*('PC list'!$CQ$3:$CQ$641=H$42)*('PC list'!$CR$3:$CR$641))</f>
        <v>0</v>
      </c>
      <c r="M46" s="1179">
        <f t="array" ref="M46">SUM(('PC list'!$N$3:$N$641=$A46)*('PC list'!$CQ$3:$CQ$641=J$42)*('PC list'!$CR$3:$CR$641))</f>
        <v>0</v>
      </c>
      <c r="N46" s="474">
        <f t="array" ref="N46">SUM(('PC list'!$N$3:$N$641=$A46)*('PC list'!$CS$3:$CS$641=N$42))</f>
        <v>0</v>
      </c>
      <c r="O46" s="475">
        <f t="array" ref="O46">SUM(('PC list'!$N$3:$N$641=$A46)*('PC list'!$CS$3:$CS$641=O$42))</f>
        <v>0</v>
      </c>
      <c r="P46" s="475">
        <f t="array" ref="P46">SUM(('PC list'!$N$3:$N$641=$A46)*('PC list'!$CS$3:$CS$641=P$42))</f>
        <v>0</v>
      </c>
      <c r="Q46" s="475">
        <f t="array" ref="Q46">SUM(('PC list'!$N$3:$N$641=$A46)*('PC list'!$CS$3:$CS$641=Q$42))</f>
        <v>0</v>
      </c>
      <c r="R46" s="1172">
        <f t="array" ref="R46">SUM(('PC list'!$N$3:$N$641=$A46)*('PC list'!$CS$3:$CS$641=N$42)*('PC list'!$CT$3:$CT$641))</f>
        <v>0</v>
      </c>
      <c r="S46" s="1172">
        <f t="array" ref="S46">SUM(('PC list'!$N$3:$N$641=$A46)*('PC list'!$CS$3:$CS$641=P$42)*('PC list'!$CT$3:$CT$641))</f>
        <v>0</v>
      </c>
      <c r="T46" s="476">
        <f t="shared" si="12"/>
        <v>0</v>
      </c>
      <c r="U46" s="477">
        <f t="shared" si="12"/>
        <v>0</v>
      </c>
      <c r="V46" s="477">
        <f t="shared" si="12"/>
        <v>0</v>
      </c>
      <c r="W46" s="477">
        <f t="shared" si="12"/>
        <v>0</v>
      </c>
      <c r="X46" s="1175">
        <f t="shared" si="12"/>
        <v>0</v>
      </c>
      <c r="Y46" s="1175">
        <f t="shared" si="12"/>
        <v>0</v>
      </c>
      <c r="Z46" s="478" t="str">
        <f t="shared" si="13"/>
        <v>-</v>
      </c>
      <c r="AA46" s="478" t="str">
        <f t="shared" si="14"/>
        <v>-</v>
      </c>
      <c r="AC46" s="722">
        <f t="array" ref="AC46">(SUM(('PC list'!$N$3:$N$641=$A6)*('PC list'!$CP$3:$CP$641=0)*('PC list'!$J$3:$J$641&lt;&gt;"NFI")))+(SUM(('PC list'!$N$3:$N$641=$A6)*('PC list'!$CP$3:$CP$641="-")*('PC list'!$J$3:$J$641&lt;&gt;"NFI")))</f>
        <v>3</v>
      </c>
      <c r="AD46" s="722">
        <f t="array" ref="AD46">SUM(('PC list'!$N$3:$N$641=$A6)*('PC list'!$CP$3:$CP$641="Yes")*('PC list'!$J$3:$J$641&lt;&gt;"NFI"))</f>
        <v>2</v>
      </c>
      <c r="AE46" s="721">
        <f t="array" ref="AE46">SUM(('PC list'!$N$3:$N$641=$A6)*('PC list'!$CP$3:$CP$641="No")*('PC list'!$J$3:$J$641&lt;&gt;"NFI"))</f>
        <v>0</v>
      </c>
      <c r="AF46" s="723">
        <f t="shared" si="15"/>
        <v>1</v>
      </c>
      <c r="AG46" s="719"/>
      <c r="AH46" s="718">
        <f t="array" ref="AH46">(SUM(('PC list'!$N$3:$N$641=$A6)*('PC list'!$CP$3:$CP$641="-")*('PC list'!$J$3:$J$641="NFI")))+(SUM(('PC list'!$N$3:$N$641=$A6)*('PC list'!$CP$3:$CP$641=0)*('PC list'!$J$3:$J$641="NFI")))</f>
        <v>3</v>
      </c>
      <c r="AI46" s="718">
        <f t="array" ref="AI46">SUM(('PC list'!$N$3:$N$641=$A6)*('PC list'!$CP$3:$CP$641="Yes")*('PC list'!$J$3:$J$641="NFI"))</f>
        <v>2</v>
      </c>
      <c r="AJ46" s="718">
        <f t="array" ref="AJ46">SUM(('PC list'!$N$3:$N$641=$A6)*('PC list'!$CP$3:$CP$641="No")*('PC list'!$J$3:$J$641="NFI"))</f>
        <v>0</v>
      </c>
      <c r="AK46" s="723">
        <f t="shared" si="16"/>
        <v>1</v>
      </c>
      <c r="AL46" s="994" t="str">
        <f t="shared" si="17"/>
        <v>Error</v>
      </c>
    </row>
    <row r="47" spans="1:54" ht="15" customHeight="1">
      <c r="A47" s="469" t="str">
        <f>Validation!A64</f>
        <v>Catchment management</v>
      </c>
      <c r="B47" s="470">
        <f>COUNTIF('PC list'!$N$3:$N$641,$A47)</f>
        <v>5</v>
      </c>
      <c r="C47" s="479">
        <f t="array" ref="C47">(SUM(('PC list'!$N$3:$N$641=$A47)*('PC list'!$CP$3:$CP$641=0)))+(SUM(('PC list'!$N$3:$N$641=$A47)*('PC list'!$CP$3:$CP$641="-")))</f>
        <v>3</v>
      </c>
      <c r="D47" s="479">
        <f t="array" ref="D47">SUM(('PC list'!$N$3:$N$641=$A47)*('PC list'!$CP$3:$CP$641="Yes"))</f>
        <v>1</v>
      </c>
      <c r="E47" s="1744">
        <f t="shared" si="18"/>
        <v>1</v>
      </c>
      <c r="F47" s="479">
        <f t="array" ref="F47">SUM(('PC list'!$N$3:$N$641=$A47)*('PC list'!$CP$3:$CP$641="No"))</f>
        <v>0</v>
      </c>
      <c r="G47" s="1744">
        <f t="shared" si="19"/>
        <v>0</v>
      </c>
      <c r="H47" s="471">
        <f t="array" ref="H47">SUM(('PC list'!$N$3:$N$641=$A47)*('PC list'!$CQ$3:$CQ$641=H$42))</f>
        <v>1</v>
      </c>
      <c r="I47" s="472">
        <f t="array" ref="I47">SUM(('PC list'!$N$3:$N$641=$A47)*('PC list'!$CQ$3:$CQ$641=I$42))</f>
        <v>0</v>
      </c>
      <c r="J47" s="472">
        <f t="array" ref="J47">SUM(('PC list'!$N$3:$N$641=$A47)*('PC list'!$CQ$3:$CQ$641=J$42))</f>
        <v>0</v>
      </c>
      <c r="K47" s="472">
        <f t="array" ref="K47">SUM(('PC list'!$N$3:$N$641=$A47)*('PC list'!$CQ$3:$CQ$641=K$42))</f>
        <v>0</v>
      </c>
      <c r="L47" s="1169">
        <f t="array" ref="L47">SUM(('PC list'!$N$3:$N$641=$A47)*('PC list'!$CQ$3:$CQ$641=H$42)*('PC list'!$CR$3:$CR$641))</f>
        <v>9.27</v>
      </c>
      <c r="M47" s="1179">
        <f t="array" ref="M47">SUM(('PC list'!$N$3:$N$641=$A47)*('PC list'!$CQ$3:$CQ$641=J$42)*('PC list'!$CR$3:$CR$641))</f>
        <v>0</v>
      </c>
      <c r="N47" s="474">
        <f t="array" ref="N47">SUM(('PC list'!$N$3:$N$641=$A47)*('PC list'!$CS$3:$CS$641=N$42))</f>
        <v>0</v>
      </c>
      <c r="O47" s="475">
        <f t="array" ref="O47">SUM(('PC list'!$N$3:$N$641=$A47)*('PC list'!$CS$3:$CS$641=O$42))</f>
        <v>0</v>
      </c>
      <c r="P47" s="475">
        <f t="array" ref="P47">SUM(('PC list'!$N$3:$N$641=$A47)*('PC list'!$CS$3:$CS$641=P$42))</f>
        <v>0</v>
      </c>
      <c r="Q47" s="475">
        <f t="array" ref="Q47">SUM(('PC list'!$N$3:$N$641=$A47)*('PC list'!$CS$3:$CS$641=Q$42))</f>
        <v>0</v>
      </c>
      <c r="R47" s="1172">
        <f t="array" ref="R47">SUM(('PC list'!$N$3:$N$641=$A47)*('PC list'!$CS$3:$CS$641=N$42)*('PC list'!$CT$3:$CT$641))</f>
        <v>0</v>
      </c>
      <c r="S47" s="1172">
        <f t="array" ref="S47">SUM(('PC list'!$N$3:$N$641=$A47)*('PC list'!$CS$3:$CS$641=P$42)*('PC list'!$CT$3:$CT$641))</f>
        <v>0</v>
      </c>
      <c r="T47" s="476">
        <f t="shared" si="12"/>
        <v>1</v>
      </c>
      <c r="U47" s="477">
        <f t="shared" si="12"/>
        <v>0</v>
      </c>
      <c r="V47" s="477">
        <f t="shared" si="12"/>
        <v>0</v>
      </c>
      <c r="W47" s="477">
        <f t="shared" si="12"/>
        <v>0</v>
      </c>
      <c r="X47" s="1175">
        <f t="shared" si="12"/>
        <v>9.27</v>
      </c>
      <c r="Y47" s="1175">
        <f t="shared" si="12"/>
        <v>0</v>
      </c>
      <c r="Z47" s="478">
        <f t="shared" si="13"/>
        <v>4</v>
      </c>
      <c r="AA47" s="478" t="str">
        <f t="shared" si="14"/>
        <v>-</v>
      </c>
      <c r="AC47" s="722">
        <f t="array" ref="AC47">(SUM(('PC list'!$N$3:$N$641=$A7)*('PC list'!$CP$3:$CP$641=0)*('PC list'!$J$3:$J$641&lt;&gt;"NFI")))+(SUM(('PC list'!$N$3:$N$641=$A7)*('PC list'!$CP$3:$CP$641="-")*('PC list'!$J$3:$J$641&lt;&gt;"NFI")))</f>
        <v>0</v>
      </c>
      <c r="AD47" s="722">
        <f t="array" ref="AD47">SUM(('PC list'!$N$3:$N$641=$A7)*('PC list'!$CP$3:$CP$641="Yes")*('PC list'!$J$3:$J$641&lt;&gt;"NFI"))</f>
        <v>1</v>
      </c>
      <c r="AE47" s="721">
        <f t="array" ref="AE47">SUM(('PC list'!$N$3:$N$641=$A7)*('PC list'!$CP$3:$CP$641="No")*('PC list'!$J$3:$J$641&lt;&gt;"NFI"))</f>
        <v>0</v>
      </c>
      <c r="AF47" s="723">
        <f t="shared" si="15"/>
        <v>1</v>
      </c>
      <c r="AG47" s="719"/>
      <c r="AH47" s="718">
        <f t="array" ref="AH47">(SUM(('PC list'!$N$3:$N$641=$A7)*('PC list'!$CP$3:$CP$641="-")*('PC list'!$J$3:$J$641="NFI")))+(SUM(('PC list'!$N$3:$N$641=$A7)*('PC list'!$CP$3:$CP$641=0)*('PC list'!$J$3:$J$641="NFI")))</f>
        <v>3</v>
      </c>
      <c r="AI47" s="718">
        <f t="array" ref="AI47">SUM(('PC list'!$N$3:$N$641=$A7)*('PC list'!$CP$3:$CP$641="Yes")*('PC list'!$J$3:$J$641="NFI"))</f>
        <v>0</v>
      </c>
      <c r="AJ47" s="718">
        <f t="array" ref="AJ47">SUM(('PC list'!$N$3:$N$641=$A7)*('PC list'!$CP$3:$CP$641="No")*('PC list'!$J$3:$J$641="NFI"))</f>
        <v>0</v>
      </c>
      <c r="AK47" s="723" t="str">
        <f t="shared" si="16"/>
        <v>-</v>
      </c>
      <c r="AL47" s="994" t="str">
        <f t="shared" si="17"/>
        <v>Error</v>
      </c>
    </row>
    <row r="48" spans="1:54" ht="15" customHeight="1">
      <c r="A48" s="469" t="str">
        <f>Validation!A65</f>
        <v>Community/partnerships</v>
      </c>
      <c r="B48" s="470">
        <f>COUNTIF('PC list'!$N$3:$N$641,$A48)</f>
        <v>6</v>
      </c>
      <c r="C48" s="479">
        <f t="array" ref="C48">(SUM(('PC list'!$N$3:$N$641=$A48)*('PC list'!$CP$3:$CP$641=0)))+(SUM(('PC list'!$N$3:$N$641=$A48)*('PC list'!$CP$3:$CP$641="-")))</f>
        <v>2</v>
      </c>
      <c r="D48" s="479">
        <f t="array" ref="D48">SUM(('PC list'!$N$3:$N$641=$A48)*('PC list'!$CP$3:$CP$641="Yes"))</f>
        <v>3</v>
      </c>
      <c r="E48" s="1744">
        <f t="shared" si="18"/>
        <v>1</v>
      </c>
      <c r="F48" s="479">
        <f t="array" ref="F48">SUM(('PC list'!$N$3:$N$641=$A48)*('PC list'!$CP$3:$CP$641="No"))</f>
        <v>0</v>
      </c>
      <c r="G48" s="1744">
        <f t="shared" si="19"/>
        <v>0</v>
      </c>
      <c r="H48" s="471">
        <f t="array" ref="H48">SUM(('PC list'!$N$3:$N$641=$A48)*('PC list'!$CQ$3:$CQ$641=H$42))</f>
        <v>0</v>
      </c>
      <c r="I48" s="472">
        <f t="array" ref="I48">SUM(('PC list'!$N$3:$N$641=$A48)*('PC list'!$CQ$3:$CQ$641=I$42))</f>
        <v>0</v>
      </c>
      <c r="J48" s="472">
        <f t="array" ref="J48">SUM(('PC list'!$N$3:$N$641=$A48)*('PC list'!$CQ$3:$CQ$641=J$42))</f>
        <v>0</v>
      </c>
      <c r="K48" s="472">
        <f t="array" ref="K48">SUM(('PC list'!$N$3:$N$641=$A48)*('PC list'!$CQ$3:$CQ$641=K$42))</f>
        <v>0</v>
      </c>
      <c r="L48" s="1169">
        <f t="array" ref="L48">SUM(('PC list'!$N$3:$N$641=$A48)*('PC list'!$CQ$3:$CQ$641=H$42)*('PC list'!$CR$3:$CR$641))</f>
        <v>0</v>
      </c>
      <c r="M48" s="1179">
        <f t="array" ref="M48">SUM(('PC list'!$N$3:$N$641=$A48)*('PC list'!$CQ$3:$CQ$641=J$42)*('PC list'!$CR$3:$CR$641))</f>
        <v>0</v>
      </c>
      <c r="N48" s="474">
        <f t="array" ref="N48">SUM(('PC list'!$N$3:$N$641=$A48)*('PC list'!$CS$3:$CS$641=N$42))</f>
        <v>2</v>
      </c>
      <c r="O48" s="475">
        <f t="array" ref="O48">SUM(('PC list'!$N$3:$N$641=$A48)*('PC list'!$CS$3:$CS$641=O$42))</f>
        <v>0</v>
      </c>
      <c r="P48" s="475">
        <f t="array" ref="P48">SUM(('PC list'!$N$3:$N$641=$A48)*('PC list'!$CS$3:$CS$641=P$42))</f>
        <v>0</v>
      </c>
      <c r="Q48" s="475">
        <f t="array" ref="Q48">SUM(('PC list'!$N$3:$N$641=$A48)*('PC list'!$CS$3:$CS$641=Q$42))</f>
        <v>0</v>
      </c>
      <c r="R48" s="1172">
        <f t="array" ref="R48">SUM(('PC list'!$N$3:$N$641=$A48)*('PC list'!$CS$3:$CS$641=N$42)*('PC list'!$CT$3:$CT$641))</f>
        <v>1.5630800000000004E-2</v>
      </c>
      <c r="S48" s="1172">
        <f t="array" ref="S48">SUM(('PC list'!$N$3:$N$641=$A48)*('PC list'!$CS$3:$CS$641=P$42)*('PC list'!$CT$3:$CT$641))</f>
        <v>0</v>
      </c>
      <c r="T48" s="476">
        <f t="shared" si="12"/>
        <v>2</v>
      </c>
      <c r="U48" s="477">
        <f t="shared" si="12"/>
        <v>0</v>
      </c>
      <c r="V48" s="477">
        <f t="shared" si="12"/>
        <v>0</v>
      </c>
      <c r="W48" s="477">
        <f t="shared" si="12"/>
        <v>0</v>
      </c>
      <c r="X48" s="1175">
        <f t="shared" si="12"/>
        <v>1.5630800000000004E-2</v>
      </c>
      <c r="Y48" s="1175">
        <f t="shared" si="12"/>
        <v>0</v>
      </c>
      <c r="Z48" s="478">
        <f t="shared" si="13"/>
        <v>13</v>
      </c>
      <c r="AA48" s="478" t="str">
        <f t="shared" si="14"/>
        <v>-</v>
      </c>
      <c r="AC48" s="722">
        <f t="array" ref="AC48">(SUM(('PC list'!$N$3:$N$641=$A8)*('PC list'!$CP$3:$CP$641=0)*('PC list'!$J$3:$J$641&lt;&gt;"NFI")))+(SUM(('PC list'!$N$3:$N$641=$A8)*('PC list'!$CP$3:$CP$641="-")*('PC list'!$J$3:$J$641&lt;&gt;"NFI")))</f>
        <v>1</v>
      </c>
      <c r="AD48" s="722">
        <f t="array" ref="AD48">SUM(('PC list'!$N$3:$N$641=$A8)*('PC list'!$CP$3:$CP$641="Yes")*('PC list'!$J$3:$J$641&lt;&gt;"NFI"))</f>
        <v>3</v>
      </c>
      <c r="AE48" s="721">
        <f t="array" ref="AE48">SUM(('PC list'!$N$3:$N$641=$A8)*('PC list'!$CP$3:$CP$641="No")*('PC list'!$J$3:$J$641&lt;&gt;"NFI"))</f>
        <v>0</v>
      </c>
      <c r="AF48" s="723">
        <f t="shared" si="15"/>
        <v>1</v>
      </c>
      <c r="AG48" s="719"/>
      <c r="AH48" s="718">
        <f t="array" ref="AH48">(SUM(('PC list'!$N$3:$N$641=$A8)*('PC list'!$CP$3:$CP$641="-")*('PC list'!$J$3:$J$641="NFI")))+(SUM(('PC list'!$N$3:$N$641=$A8)*('PC list'!$CP$3:$CP$641=0)*('PC list'!$J$3:$J$641="NFI")))</f>
        <v>1</v>
      </c>
      <c r="AI48" s="718">
        <f t="array" ref="AI48">SUM(('PC list'!$N$3:$N$641=$A8)*('PC list'!$CP$3:$CP$641="Yes")*('PC list'!$J$3:$J$641="NFI"))</f>
        <v>0</v>
      </c>
      <c r="AJ48" s="718">
        <f t="array" ref="AJ48">SUM(('PC list'!$N$3:$N$641=$A8)*('PC list'!$CP$3:$CP$641="No")*('PC list'!$J$3:$J$641="NFI"))</f>
        <v>0</v>
      </c>
      <c r="AK48" s="723" t="str">
        <f t="shared" si="16"/>
        <v>-</v>
      </c>
      <c r="AL48" s="994" t="str">
        <f t="shared" si="17"/>
        <v>Error</v>
      </c>
    </row>
    <row r="49" spans="1:38" ht="15" customHeight="1">
      <c r="A49" s="469" t="str">
        <f>Validation!A66</f>
        <v>Customer education/awareness</v>
      </c>
      <c r="B49" s="470">
        <f>COUNTIF('PC list'!$N$3:$N$641,$A49)</f>
        <v>13</v>
      </c>
      <c r="C49" s="479">
        <f t="array" ref="C49">(SUM(('PC list'!$N$3:$N$641=$A49)*('PC list'!$CP$3:$CP$641=0)))+(SUM(('PC list'!$N$3:$N$641=$A49)*('PC list'!$CP$3:$CP$641="-")))</f>
        <v>0</v>
      </c>
      <c r="D49" s="479">
        <f t="array" ref="D49">SUM(('PC list'!$N$3:$N$641=$A49)*('PC list'!$CP$3:$CP$641="Yes"))</f>
        <v>8</v>
      </c>
      <c r="E49" s="1744">
        <f t="shared" si="18"/>
        <v>0.72727272727272729</v>
      </c>
      <c r="F49" s="479">
        <f t="array" ref="F49">SUM(('PC list'!$N$3:$N$641=$A49)*('PC list'!$CP$3:$CP$641="No"))</f>
        <v>3</v>
      </c>
      <c r="G49" s="1744">
        <f t="shared" si="19"/>
        <v>0.27272727272727271</v>
      </c>
      <c r="H49" s="471">
        <f t="array" ref="H49">SUM(('PC list'!$N$3:$N$641=$A49)*('PC list'!$CQ$3:$CQ$641=H$42))</f>
        <v>0</v>
      </c>
      <c r="I49" s="472">
        <f t="array" ref="I49">SUM(('PC list'!$N$3:$N$641=$A49)*('PC list'!$CQ$3:$CQ$641=I$42))</f>
        <v>0</v>
      </c>
      <c r="J49" s="472">
        <f t="array" ref="J49">SUM(('PC list'!$N$3:$N$641=$A49)*('PC list'!$CQ$3:$CQ$641=J$42))</f>
        <v>0</v>
      </c>
      <c r="K49" s="472">
        <f t="array" ref="K49">SUM(('PC list'!$N$3:$N$641=$A49)*('PC list'!$CQ$3:$CQ$641=K$42))</f>
        <v>0</v>
      </c>
      <c r="L49" s="1169">
        <f t="array" ref="L49">SUM(('PC list'!$N$3:$N$641=$A49)*('PC list'!$CQ$3:$CQ$641=H$42)*('PC list'!$CR$3:$CR$641))</f>
        <v>0</v>
      </c>
      <c r="M49" s="1179">
        <f t="array" ref="M49">SUM(('PC list'!$N$3:$N$641=$A49)*('PC list'!$CQ$3:$CQ$641=J$42)*('PC list'!$CR$3:$CR$641))</f>
        <v>0</v>
      </c>
      <c r="N49" s="474">
        <f t="array" ref="N49">SUM(('PC list'!$N$3:$N$641=$A49)*('PC list'!$CS$3:$CS$641=N$42))</f>
        <v>0</v>
      </c>
      <c r="O49" s="475">
        <f t="array" ref="O49">SUM(('PC list'!$N$3:$N$641=$A49)*('PC list'!$CS$3:$CS$641=O$42))</f>
        <v>0</v>
      </c>
      <c r="P49" s="475">
        <f t="array" ref="P49">SUM(('PC list'!$N$3:$N$641=$A49)*('PC list'!$CS$3:$CS$641=P$42))</f>
        <v>0</v>
      </c>
      <c r="Q49" s="475">
        <f t="array" ref="Q49">SUM(('PC list'!$N$3:$N$641=$A49)*('PC list'!$CS$3:$CS$641=Q$42))</f>
        <v>0</v>
      </c>
      <c r="R49" s="1172">
        <f t="array" ref="R49">SUM(('PC list'!$N$3:$N$641=$A49)*('PC list'!$CS$3:$CS$641=N$42)*('PC list'!$CT$3:$CT$641))</f>
        <v>0</v>
      </c>
      <c r="S49" s="1172">
        <f t="array" ref="S49">SUM(('PC list'!$N$3:$N$641=$A49)*('PC list'!$CS$3:$CS$641=P$42)*('PC list'!$CT$3:$CT$641))</f>
        <v>0</v>
      </c>
      <c r="T49" s="476">
        <f t="shared" si="12"/>
        <v>0</v>
      </c>
      <c r="U49" s="477">
        <f t="shared" si="12"/>
        <v>0</v>
      </c>
      <c r="V49" s="477">
        <f t="shared" si="12"/>
        <v>0</v>
      </c>
      <c r="W49" s="477">
        <f t="shared" si="12"/>
        <v>0</v>
      </c>
      <c r="X49" s="1175">
        <f t="shared" si="12"/>
        <v>0</v>
      </c>
      <c r="Y49" s="1175">
        <f t="shared" si="12"/>
        <v>0</v>
      </c>
      <c r="Z49" s="478" t="str">
        <f t="shared" si="13"/>
        <v>-</v>
      </c>
      <c r="AA49" s="478" t="str">
        <f t="shared" si="14"/>
        <v>-</v>
      </c>
      <c r="AC49" s="722">
        <f t="array" ref="AC49">(SUM(('PC list'!$N$3:$N$641=$A9)*('PC list'!$CP$3:$CP$641=0)*('PC list'!$J$3:$J$641&lt;&gt;"NFI")))+(SUM(('PC list'!$N$3:$N$641=$A9)*('PC list'!$CP$3:$CP$641="-")*('PC list'!$J$3:$J$641&lt;&gt;"NFI")))</f>
        <v>0</v>
      </c>
      <c r="AD49" s="722">
        <f t="array" ref="AD49">SUM(('PC list'!$N$3:$N$641=$A9)*('PC list'!$CP$3:$CP$641="Yes")*('PC list'!$J$3:$J$641&lt;&gt;"NFI"))</f>
        <v>0</v>
      </c>
      <c r="AE49" s="721">
        <f t="array" ref="AE49">SUM(('PC list'!$N$3:$N$641=$A9)*('PC list'!$CP$3:$CP$641="No")*('PC list'!$J$3:$J$641&lt;&gt;"NFI"))</f>
        <v>0</v>
      </c>
      <c r="AF49" s="723" t="str">
        <f t="shared" si="15"/>
        <v>-</v>
      </c>
      <c r="AG49" s="719"/>
      <c r="AH49" s="718">
        <f t="array" ref="AH49">(SUM(('PC list'!$N$3:$N$641=$A9)*('PC list'!$CP$3:$CP$641="-")*('PC list'!$J$3:$J$641="NFI")))+(SUM(('PC list'!$N$3:$N$641=$A9)*('PC list'!$CP$3:$CP$641=0)*('PC list'!$J$3:$J$641="NFI")))</f>
        <v>0</v>
      </c>
      <c r="AI49" s="718">
        <f t="array" ref="AI49">SUM(('PC list'!$N$3:$N$641=$A9)*('PC list'!$CP$3:$CP$641="Yes")*('PC list'!$J$3:$J$641="NFI"))</f>
        <v>8</v>
      </c>
      <c r="AJ49" s="718">
        <f t="array" ref="AJ49">SUM(('PC list'!$N$3:$N$641=$A9)*('PC list'!$CP$3:$CP$641="No")*('PC list'!$J$3:$J$641="NFI"))</f>
        <v>3</v>
      </c>
      <c r="AK49" s="723">
        <f t="shared" si="16"/>
        <v>0.72727272727272729</v>
      </c>
      <c r="AL49" s="994" t="str">
        <f t="shared" si="17"/>
        <v>Error</v>
      </c>
    </row>
    <row r="50" spans="1:38" ht="15" customHeight="1">
      <c r="A50" s="469" t="str">
        <f>Validation!A67</f>
        <v>Customer satisfaction (exc. bills)</v>
      </c>
      <c r="B50" s="470">
        <f>COUNTIF('PC list'!$N$3:$N$641,$A50)</f>
        <v>69</v>
      </c>
      <c r="C50" s="479">
        <f t="array" ref="C50">(SUM(('PC list'!$N$3:$N$641=$A50)*('PC list'!$CP$3:$CP$641=0)))+(SUM(('PC list'!$N$3:$N$641=$A50)*('PC list'!$CP$3:$CP$641="-")))</f>
        <v>5</v>
      </c>
      <c r="D50" s="479">
        <f t="array" ref="D50">SUM(('PC list'!$N$3:$N$641=$A50)*('PC list'!$CP$3:$CP$641="Yes"))</f>
        <v>24</v>
      </c>
      <c r="E50" s="1744">
        <f t="shared" si="18"/>
        <v>0.38709677419354838</v>
      </c>
      <c r="F50" s="479">
        <f t="array" ref="F50">SUM(('PC list'!$N$3:$N$641=$A50)*('PC list'!$CP$3:$CP$641="No"))</f>
        <v>38</v>
      </c>
      <c r="G50" s="1744">
        <f t="shared" si="19"/>
        <v>0.61290322580645162</v>
      </c>
      <c r="H50" s="471">
        <f t="array" ref="H50">SUM(('PC list'!$N$3:$N$641=$A50)*('PC list'!$CQ$3:$CQ$641=H$42))</f>
        <v>1</v>
      </c>
      <c r="I50" s="472">
        <f t="array" ref="I50">SUM(('PC list'!$N$3:$N$641=$A50)*('PC list'!$CQ$3:$CQ$641=I$42))</f>
        <v>0</v>
      </c>
      <c r="J50" s="472">
        <f t="array" ref="J50">SUM(('PC list'!$N$3:$N$641=$A50)*('PC list'!$CQ$3:$CQ$641=J$42))</f>
        <v>1</v>
      </c>
      <c r="K50" s="472">
        <f t="array" ref="K50">SUM(('PC list'!$N$3:$N$641=$A50)*('PC list'!$CQ$3:$CQ$641=K$42))</f>
        <v>0</v>
      </c>
      <c r="L50" s="1169">
        <f t="array" ref="L50">SUM(('PC list'!$N$3:$N$641=$A50)*('PC list'!$CQ$3:$CQ$641=H$42)*('PC list'!$CR$3:$CR$641))</f>
        <v>6.0199999999999997E-2</v>
      </c>
      <c r="M50" s="1179">
        <f t="array" ref="M50">SUM(('PC list'!$N$3:$N$641=$A50)*('PC list'!$CQ$3:$CQ$641=J$42)*('PC list'!$CR$3:$CR$641))</f>
        <v>-0.1173</v>
      </c>
      <c r="N50" s="474">
        <f t="array" ref="N50">SUM(('PC list'!$N$3:$N$641=$A50)*('PC list'!$CS$3:$CS$641=N$42))</f>
        <v>2</v>
      </c>
      <c r="O50" s="475">
        <f t="array" ref="O50">SUM(('PC list'!$N$3:$N$641=$A50)*('PC list'!$CS$3:$CS$641=O$42))</f>
        <v>0</v>
      </c>
      <c r="P50" s="475">
        <f t="array" ref="P50">SUM(('PC list'!$N$3:$N$641=$A50)*('PC list'!$CS$3:$CS$641=P$42))</f>
        <v>6</v>
      </c>
      <c r="Q50" s="475">
        <f t="array" ref="Q50">SUM(('PC list'!$N$3:$N$641=$A50)*('PC list'!$CS$3:$CS$641=Q$42))</f>
        <v>7</v>
      </c>
      <c r="R50" s="1172">
        <f t="array" ref="R50">SUM(('PC list'!$N$3:$N$641=$A50)*('PC list'!$CS$3:$CS$641=N$42)*('PC list'!$CT$3:$CT$641))</f>
        <v>4.8000000000000306E-2</v>
      </c>
      <c r="S50" s="1172">
        <f t="array" ref="S50">SUM(('PC list'!$N$3:$N$641=$A50)*('PC list'!$CS$3:$CS$641=P$42)*('PC list'!$CT$3:$CT$641))</f>
        <v>-0.14600000000000013</v>
      </c>
      <c r="T50" s="476">
        <f t="shared" si="12"/>
        <v>3</v>
      </c>
      <c r="U50" s="477">
        <f t="shared" si="12"/>
        <v>0</v>
      </c>
      <c r="V50" s="477">
        <f t="shared" si="12"/>
        <v>7</v>
      </c>
      <c r="W50" s="477">
        <f t="shared" si="12"/>
        <v>7</v>
      </c>
      <c r="X50" s="1175">
        <f t="shared" si="12"/>
        <v>0.1082000000000003</v>
      </c>
      <c r="Y50" s="1175">
        <f t="shared" si="12"/>
        <v>-0.26330000000000015</v>
      </c>
      <c r="Z50" s="478">
        <f t="shared" si="13"/>
        <v>10</v>
      </c>
      <c r="AA50" s="478">
        <f t="shared" si="14"/>
        <v>22</v>
      </c>
      <c r="AC50" s="722">
        <f t="array" ref="AC50">(SUM(('PC list'!$N$3:$N$641=$A10)*('PC list'!$CP$3:$CP$641=0)*('PC list'!$J$3:$J$641&lt;&gt;"NFI")))+(SUM(('PC list'!$N$3:$N$641=$A10)*('PC list'!$CP$3:$CP$641="-")*('PC list'!$J$3:$J$641&lt;&gt;"NFI")))</f>
        <v>0</v>
      </c>
      <c r="AD50" s="722">
        <f t="array" ref="AD50">SUM(('PC list'!$N$3:$N$641=$A10)*('PC list'!$CP$3:$CP$641="Yes")*('PC list'!$J$3:$J$641&lt;&gt;"NFI"))</f>
        <v>3</v>
      </c>
      <c r="AE50" s="721">
        <f t="array" ref="AE50">SUM(('PC list'!$N$3:$N$641=$A10)*('PC list'!$CP$3:$CP$641="No")*('PC list'!$J$3:$J$641&lt;&gt;"NFI"))</f>
        <v>15</v>
      </c>
      <c r="AF50" s="723">
        <f t="shared" si="15"/>
        <v>0.16666666666666666</v>
      </c>
      <c r="AG50" s="719"/>
      <c r="AH50" s="718">
        <f t="array" ref="AH50">(SUM(('PC list'!$N$3:$N$641=$A10)*('PC list'!$CP$3:$CP$641="-")*('PC list'!$J$3:$J$641="NFI")))+(SUM(('PC list'!$N$3:$N$641=$A10)*('PC list'!$CP$3:$CP$641=0)*('PC list'!$J$3:$J$641="NFI")))</f>
        <v>5</v>
      </c>
      <c r="AI50" s="718">
        <f t="array" ref="AI50">SUM(('PC list'!$N$3:$N$641=$A10)*('PC list'!$CP$3:$CP$641="Yes")*('PC list'!$J$3:$J$641="NFI"))</f>
        <v>21</v>
      </c>
      <c r="AJ50" s="718">
        <f t="array" ref="AJ50">SUM(('PC list'!$N$3:$N$641=$A10)*('PC list'!$CP$3:$CP$641="No")*('PC list'!$J$3:$J$641="NFI"))</f>
        <v>23</v>
      </c>
      <c r="AK50" s="723">
        <f t="shared" si="16"/>
        <v>0.47727272727272729</v>
      </c>
      <c r="AL50" s="994" t="str">
        <f t="shared" si="17"/>
        <v>Error</v>
      </c>
    </row>
    <row r="51" spans="1:38" ht="15" customHeight="1">
      <c r="A51" s="469" t="str">
        <f>Validation!A68</f>
        <v>Energy/emissions</v>
      </c>
      <c r="B51" s="470">
        <f>COUNTIF('PC list'!$N$3:$N$641,$A51)</f>
        <v>40</v>
      </c>
      <c r="C51" s="479">
        <f t="array" ref="C51">(SUM(('PC list'!$N$3:$N$641=$A51)*('PC list'!$CP$3:$CP$641=0)))+(SUM(('PC list'!$N$3:$N$641=$A51)*('PC list'!$CP$3:$CP$641="-")))</f>
        <v>13</v>
      </c>
      <c r="D51" s="479">
        <f t="array" ref="D51">SUM(('PC list'!$N$3:$N$641=$A51)*('PC list'!$CP$3:$CP$641="Yes"))</f>
        <v>16</v>
      </c>
      <c r="E51" s="1744">
        <f t="shared" si="18"/>
        <v>0.66666666666666663</v>
      </c>
      <c r="F51" s="479">
        <f t="array" ref="F51">SUM(('PC list'!$N$3:$N$641=$A51)*('PC list'!$CP$3:$CP$641="No"))</f>
        <v>8</v>
      </c>
      <c r="G51" s="1744">
        <f t="shared" si="19"/>
        <v>0.33333333333333331</v>
      </c>
      <c r="H51" s="471">
        <f t="array" ref="H51">SUM(('PC list'!$N$3:$N$641=$A51)*('PC list'!$CQ$3:$CQ$641=H$42))</f>
        <v>2</v>
      </c>
      <c r="I51" s="472">
        <f t="array" ref="I51">SUM(('PC list'!$N$3:$N$641=$A51)*('PC list'!$CQ$3:$CQ$641=I$42))</f>
        <v>0</v>
      </c>
      <c r="J51" s="472">
        <f t="array" ref="J51">SUM(('PC list'!$N$3:$N$641=$A51)*('PC list'!$CQ$3:$CQ$641=J$42))</f>
        <v>0</v>
      </c>
      <c r="K51" s="472">
        <f t="array" ref="K51">SUM(('PC list'!$N$3:$N$641=$A51)*('PC list'!$CQ$3:$CQ$641=K$42))</f>
        <v>0</v>
      </c>
      <c r="L51" s="1169">
        <f t="array" ref="L51">SUM(('PC list'!$N$3:$N$641=$A51)*('PC list'!$CQ$3:$CQ$641=H$42)*('PC list'!$CR$3:$CR$641))</f>
        <v>4.3889999999999998E-2</v>
      </c>
      <c r="M51" s="1179">
        <f t="array" ref="M51">SUM(('PC list'!$N$3:$N$641=$A51)*('PC list'!$CQ$3:$CQ$641=J$42)*('PC list'!$CR$3:$CR$641))</f>
        <v>0</v>
      </c>
      <c r="N51" s="474">
        <f t="array" ref="N51">SUM(('PC list'!$N$3:$N$641=$A51)*('PC list'!$CS$3:$CS$641=N$42))</f>
        <v>0</v>
      </c>
      <c r="O51" s="475">
        <f t="array" ref="O51">SUM(('PC list'!$N$3:$N$641=$A51)*('PC list'!$CS$3:$CS$641=O$42))</f>
        <v>0</v>
      </c>
      <c r="P51" s="475">
        <f t="array" ref="P51">SUM(('PC list'!$N$3:$N$641=$A51)*('PC list'!$CS$3:$CS$641=P$42))</f>
        <v>0</v>
      </c>
      <c r="Q51" s="475">
        <f t="array" ref="Q51">SUM(('PC list'!$N$3:$N$641=$A51)*('PC list'!$CS$3:$CS$641=Q$42))</f>
        <v>0</v>
      </c>
      <c r="R51" s="1172">
        <f t="array" ref="R51">SUM(('PC list'!$N$3:$N$641=$A51)*('PC list'!$CS$3:$CS$641=N$42)*('PC list'!$CT$3:$CT$641))</f>
        <v>0</v>
      </c>
      <c r="S51" s="1172">
        <f t="array" ref="S51">SUM(('PC list'!$N$3:$N$641=$A51)*('PC list'!$CS$3:$CS$641=P$42)*('PC list'!$CT$3:$CT$641))</f>
        <v>0</v>
      </c>
      <c r="T51" s="476">
        <f t="shared" si="12"/>
        <v>2</v>
      </c>
      <c r="U51" s="477">
        <f t="shared" si="12"/>
        <v>0</v>
      </c>
      <c r="V51" s="477">
        <f t="shared" si="12"/>
        <v>0</v>
      </c>
      <c r="W51" s="477">
        <f t="shared" si="12"/>
        <v>0</v>
      </c>
      <c r="X51" s="1175">
        <f t="shared" si="12"/>
        <v>4.3889999999999998E-2</v>
      </c>
      <c r="Y51" s="1175">
        <f t="shared" si="12"/>
        <v>0</v>
      </c>
      <c r="Z51" s="478">
        <f t="shared" si="13"/>
        <v>12</v>
      </c>
      <c r="AA51" s="478" t="str">
        <f t="shared" si="14"/>
        <v>-</v>
      </c>
      <c r="AC51" s="722">
        <f t="array" ref="AC51">(SUM(('PC list'!$N$3:$N$641=$A11)*('PC list'!$CP$3:$CP$641=0)*('PC list'!$J$3:$J$641&lt;&gt;"NFI")))+(SUM(('PC list'!$N$3:$N$641=$A11)*('PC list'!$CP$3:$CP$641="-")*('PC list'!$J$3:$J$641&lt;&gt;"NFI")))</f>
        <v>0</v>
      </c>
      <c r="AD51" s="722">
        <f t="array" ref="AD51">SUM(('PC list'!$N$3:$N$641=$A11)*('PC list'!$CP$3:$CP$641="Yes")*('PC list'!$J$3:$J$641&lt;&gt;"NFI"))</f>
        <v>5</v>
      </c>
      <c r="AE51" s="721">
        <f t="array" ref="AE51">SUM(('PC list'!$N$3:$N$641=$A11)*('PC list'!$CP$3:$CP$641="No")*('PC list'!$J$3:$J$641&lt;&gt;"NFI"))</f>
        <v>0</v>
      </c>
      <c r="AF51" s="723">
        <f t="shared" si="15"/>
        <v>1</v>
      </c>
      <c r="AG51" s="719"/>
      <c r="AH51" s="718">
        <f t="array" ref="AH51">(SUM(('PC list'!$N$3:$N$641=$A11)*('PC list'!$CP$3:$CP$641="-")*('PC list'!$J$3:$J$641="NFI")))+(SUM(('PC list'!$N$3:$N$641=$A11)*('PC list'!$CP$3:$CP$641=0)*('PC list'!$J$3:$J$641="NFI")))</f>
        <v>13</v>
      </c>
      <c r="AI51" s="718">
        <f t="array" ref="AI51">SUM(('PC list'!$N$3:$N$641=$A11)*('PC list'!$CP$3:$CP$641="Yes")*('PC list'!$J$3:$J$641="NFI"))</f>
        <v>11</v>
      </c>
      <c r="AJ51" s="718">
        <f t="array" ref="AJ51">SUM(('PC list'!$N$3:$N$641=$A11)*('PC list'!$CP$3:$CP$641="No")*('PC list'!$J$3:$J$641="NFI"))</f>
        <v>8</v>
      </c>
      <c r="AK51" s="723">
        <f t="shared" si="16"/>
        <v>0.57894736842105265</v>
      </c>
      <c r="AL51" s="994" t="str">
        <f t="shared" si="17"/>
        <v>Error</v>
      </c>
    </row>
    <row r="52" spans="1:38" ht="15" customHeight="1">
      <c r="A52" s="469" t="str">
        <f>Validation!A69</f>
        <v>Environmental</v>
      </c>
      <c r="B52" s="470">
        <f>COUNTIF('PC list'!$N$3:$N$641,$A52)</f>
        <v>70</v>
      </c>
      <c r="C52" s="479">
        <f t="array" ref="C52">(SUM(('PC list'!$N$3:$N$641=$A52)*('PC list'!$CP$3:$CP$641=0)))+(SUM(('PC list'!$N$3:$N$641=$A52)*('PC list'!$CP$3:$CP$641="-")))</f>
        <v>25</v>
      </c>
      <c r="D52" s="479">
        <f t="array" ref="D52">SUM(('PC list'!$N$3:$N$641=$A52)*('PC list'!$CP$3:$CP$641="Yes"))</f>
        <v>24</v>
      </c>
      <c r="E52" s="1744">
        <f t="shared" si="18"/>
        <v>0.63157894736842102</v>
      </c>
      <c r="F52" s="479">
        <f t="array" ref="F52">SUM(('PC list'!$N$3:$N$641=$A52)*('PC list'!$CP$3:$CP$641="No"))</f>
        <v>14</v>
      </c>
      <c r="G52" s="1744">
        <f t="shared" si="19"/>
        <v>0.36842105263157893</v>
      </c>
      <c r="H52" s="471">
        <f t="array" ref="H52">SUM(('PC list'!$N$3:$N$641=$A52)*('PC list'!$CQ$3:$CQ$641=H$42))</f>
        <v>0</v>
      </c>
      <c r="I52" s="472">
        <f t="array" ref="I52">SUM(('PC list'!$N$3:$N$641=$A52)*('PC list'!$CQ$3:$CQ$641=I$42))</f>
        <v>0</v>
      </c>
      <c r="J52" s="472">
        <f t="array" ref="J52">SUM(('PC list'!$N$3:$N$641=$A52)*('PC list'!$CQ$3:$CQ$641=J$42))</f>
        <v>0</v>
      </c>
      <c r="K52" s="472">
        <f t="array" ref="K52">SUM(('PC list'!$N$3:$N$641=$A52)*('PC list'!$CQ$3:$CQ$641=K$42))</f>
        <v>1</v>
      </c>
      <c r="L52" s="1169">
        <f t="array" ref="L52">SUM(('PC list'!$N$3:$N$641=$A52)*('PC list'!$CQ$3:$CQ$641=H$42)*('PC list'!$CR$3:$CR$641))</f>
        <v>0</v>
      </c>
      <c r="M52" s="1179">
        <f t="array" ref="M52">SUM(('PC list'!$N$3:$N$641=$A52)*('PC list'!$CQ$3:$CQ$641=J$42)*('PC list'!$CR$3:$CR$641))</f>
        <v>0</v>
      </c>
      <c r="N52" s="474">
        <f t="array" ref="N52">SUM(('PC list'!$N$3:$N$641=$A52)*('PC list'!$CS$3:$CS$641=N$42))</f>
        <v>7</v>
      </c>
      <c r="O52" s="475">
        <f t="array" ref="O52">SUM(('PC list'!$N$3:$N$641=$A52)*('PC list'!$CS$3:$CS$641=O$42))</f>
        <v>0</v>
      </c>
      <c r="P52" s="475">
        <f t="array" ref="P52">SUM(('PC list'!$N$3:$N$641=$A52)*('PC list'!$CS$3:$CS$641=P$42))</f>
        <v>1</v>
      </c>
      <c r="Q52" s="475">
        <f t="array" ref="Q52">SUM(('PC list'!$N$3:$N$641=$A52)*('PC list'!$CS$3:$CS$641=Q$42))</f>
        <v>4</v>
      </c>
      <c r="R52" s="1172">
        <f t="array" ref="R52">SUM(('PC list'!$N$3:$N$641=$A52)*('PC list'!$CS$3:$CS$641=N$42)*('PC list'!$CT$3:$CT$641))</f>
        <v>5.7329600000000003</v>
      </c>
      <c r="S52" s="1172">
        <f t="array" ref="S52">SUM(('PC list'!$N$3:$N$641=$A52)*('PC list'!$CS$3:$CS$641=P$42)*('PC list'!$CT$3:$CT$641))</f>
        <v>-0.1153</v>
      </c>
      <c r="T52" s="476">
        <f t="shared" si="12"/>
        <v>7</v>
      </c>
      <c r="U52" s="477">
        <f t="shared" si="12"/>
        <v>0</v>
      </c>
      <c r="V52" s="477">
        <f t="shared" si="12"/>
        <v>1</v>
      </c>
      <c r="W52" s="477">
        <f t="shared" si="12"/>
        <v>5</v>
      </c>
      <c r="X52" s="1175">
        <f t="shared" si="12"/>
        <v>5.7329600000000003</v>
      </c>
      <c r="Y52" s="1175">
        <f t="shared" si="12"/>
        <v>-0.1153</v>
      </c>
      <c r="Z52" s="478">
        <f t="shared" si="13"/>
        <v>5</v>
      </c>
      <c r="AA52" s="478">
        <f t="shared" si="14"/>
        <v>19</v>
      </c>
      <c r="AC52" s="722">
        <f t="array" ref="AC52">(SUM(('PC list'!$N$3:$N$641=$A12)*('PC list'!$CP$3:$CP$641=0)*('PC list'!$J$3:$J$641&lt;&gt;"NFI")))+(SUM(('PC list'!$N$3:$N$641=$A12)*('PC list'!$CP$3:$CP$641="-")*('PC list'!$J$3:$J$641&lt;&gt;"NFI")))</f>
        <v>19</v>
      </c>
      <c r="AD52" s="722">
        <f t="array" ref="AD52">SUM(('PC list'!$N$3:$N$641=$A12)*('PC list'!$CP$3:$CP$641="Yes")*('PC list'!$J$3:$J$641&lt;&gt;"NFI"))</f>
        <v>14</v>
      </c>
      <c r="AE52" s="721">
        <f t="array" ref="AE52">SUM(('PC list'!$N$3:$N$641=$A12)*('PC list'!$CP$3:$CP$641="No")*('PC list'!$J$3:$J$641&lt;&gt;"NFI"))</f>
        <v>7</v>
      </c>
      <c r="AF52" s="723">
        <f t="shared" si="15"/>
        <v>0.66666666666666663</v>
      </c>
      <c r="AG52" s="719"/>
      <c r="AH52" s="718">
        <f t="array" ref="AH52">(SUM(('PC list'!$N$3:$N$641=$A12)*('PC list'!$CP$3:$CP$641="-")*('PC list'!$J$3:$J$641="NFI")))+(SUM(('PC list'!$N$3:$N$641=$A12)*('PC list'!$CP$3:$CP$641=0)*('PC list'!$J$3:$J$641="NFI")))</f>
        <v>6</v>
      </c>
      <c r="AI52" s="718">
        <f t="array" ref="AI52">SUM(('PC list'!$N$3:$N$641=$A12)*('PC list'!$CP$3:$CP$641="Yes")*('PC list'!$J$3:$J$641="NFI"))</f>
        <v>10</v>
      </c>
      <c r="AJ52" s="718">
        <f t="array" ref="AJ52">SUM(('PC list'!$N$3:$N$641=$A12)*('PC list'!$CP$3:$CP$641="No")*('PC list'!$J$3:$J$641="NFI"))</f>
        <v>7</v>
      </c>
      <c r="AK52" s="723">
        <f t="shared" si="16"/>
        <v>0.58823529411764708</v>
      </c>
      <c r="AL52" s="994" t="str">
        <f t="shared" si="17"/>
        <v>Error</v>
      </c>
    </row>
    <row r="53" spans="1:38" ht="15" customHeight="1">
      <c r="A53" s="469" t="str">
        <f>Validation!A70</f>
        <v>Health &amp; safety</v>
      </c>
      <c r="B53" s="470">
        <f>COUNTIF('PC list'!$N$3:$N$641,$A53)</f>
        <v>2</v>
      </c>
      <c r="C53" s="479">
        <f t="array" ref="C53">(SUM(('PC list'!$N$3:$N$641=$A53)*('PC list'!$CP$3:$CP$641=0)))+(SUM(('PC list'!$N$3:$N$641=$A53)*('PC list'!$CP$3:$CP$641="-")))</f>
        <v>0</v>
      </c>
      <c r="D53" s="479">
        <f t="array" ref="D53">SUM(('PC list'!$N$3:$N$641=$A53)*('PC list'!$CP$3:$CP$641="Yes"))</f>
        <v>2</v>
      </c>
      <c r="E53" s="1744">
        <f t="shared" si="18"/>
        <v>1</v>
      </c>
      <c r="F53" s="479">
        <f t="array" ref="F53">SUM(('PC list'!$N$3:$N$641=$A53)*('PC list'!$CP$3:$CP$641="No"))</f>
        <v>0</v>
      </c>
      <c r="G53" s="1744">
        <f t="shared" si="19"/>
        <v>0</v>
      </c>
      <c r="H53" s="471">
        <f t="array" ref="H53">SUM(('PC list'!$N$3:$N$641=$A53)*('PC list'!$CQ$3:$CQ$641=H$42))</f>
        <v>0</v>
      </c>
      <c r="I53" s="472">
        <f t="array" ref="I53">SUM(('PC list'!$N$3:$N$641=$A53)*('PC list'!$CQ$3:$CQ$641=I$42))</f>
        <v>0</v>
      </c>
      <c r="J53" s="472">
        <f t="array" ref="J53">SUM(('PC list'!$N$3:$N$641=$A53)*('PC list'!$CQ$3:$CQ$641=J$42))</f>
        <v>0</v>
      </c>
      <c r="K53" s="472">
        <f t="array" ref="K53">SUM(('PC list'!$N$3:$N$641=$A53)*('PC list'!$CQ$3:$CQ$641=K$42))</f>
        <v>0</v>
      </c>
      <c r="L53" s="1169">
        <f t="array" ref="L53">SUM(('PC list'!$N$3:$N$641=$A53)*('PC list'!$CQ$3:$CQ$641=H$42)*('PC list'!$CR$3:$CR$641))</f>
        <v>0</v>
      </c>
      <c r="M53" s="1179">
        <f t="array" ref="M53">SUM(('PC list'!$N$3:$N$641=$A53)*('PC list'!$CQ$3:$CQ$641=J$42)*('PC list'!$CR$3:$CR$641))</f>
        <v>0</v>
      </c>
      <c r="N53" s="474">
        <f t="array" ref="N53">SUM(('PC list'!$N$3:$N$641=$A53)*('PC list'!$CS$3:$CS$641=N$42))</f>
        <v>0</v>
      </c>
      <c r="O53" s="475">
        <f t="array" ref="O53">SUM(('PC list'!$N$3:$N$641=$A53)*('PC list'!$CS$3:$CS$641=O$42))</f>
        <v>0</v>
      </c>
      <c r="P53" s="475">
        <f t="array" ref="P53">SUM(('PC list'!$N$3:$N$641=$A53)*('PC list'!$CS$3:$CS$641=P$42))</f>
        <v>0</v>
      </c>
      <c r="Q53" s="475">
        <f t="array" ref="Q53">SUM(('PC list'!$N$3:$N$641=$A53)*('PC list'!$CS$3:$CS$641=Q$42))</f>
        <v>0</v>
      </c>
      <c r="R53" s="1172">
        <f t="array" ref="R53">SUM(('PC list'!$N$3:$N$641=$A53)*('PC list'!$CS$3:$CS$641=N$42)*('PC list'!$CT$3:$CT$641))</f>
        <v>0</v>
      </c>
      <c r="S53" s="1172">
        <f t="array" ref="S53">SUM(('PC list'!$N$3:$N$641=$A53)*('PC list'!$CS$3:$CS$641=P$42)*('PC list'!$CT$3:$CT$641))</f>
        <v>0</v>
      </c>
      <c r="T53" s="476">
        <f t="shared" si="12"/>
        <v>0</v>
      </c>
      <c r="U53" s="477">
        <f t="shared" si="12"/>
        <v>0</v>
      </c>
      <c r="V53" s="477">
        <f t="shared" si="12"/>
        <v>0</v>
      </c>
      <c r="W53" s="477">
        <f t="shared" si="12"/>
        <v>0</v>
      </c>
      <c r="X53" s="1175">
        <f t="shared" si="12"/>
        <v>0</v>
      </c>
      <c r="Y53" s="1175">
        <f t="shared" si="12"/>
        <v>0</v>
      </c>
      <c r="Z53" s="478" t="str">
        <f t="shared" si="13"/>
        <v>-</v>
      </c>
      <c r="AA53" s="478" t="str">
        <f t="shared" si="14"/>
        <v>-</v>
      </c>
      <c r="AC53" s="722">
        <f t="array" ref="AC53">(SUM(('PC list'!$N$3:$N$641=$A13)*('PC list'!$CP$3:$CP$641=0)*('PC list'!$J$3:$J$641&lt;&gt;"NFI")))+(SUM(('PC list'!$N$3:$N$641=$A13)*('PC list'!$CP$3:$CP$641="-")*('PC list'!$J$3:$J$641&lt;&gt;"NFI")))</f>
        <v>0</v>
      </c>
      <c r="AD53" s="722">
        <f t="array" ref="AD53">SUM(('PC list'!$N$3:$N$641=$A13)*('PC list'!$CP$3:$CP$641="Yes")*('PC list'!$J$3:$J$641&lt;&gt;"NFI"))</f>
        <v>0</v>
      </c>
      <c r="AE53" s="721">
        <f t="array" ref="AE53">SUM(('PC list'!$N$3:$N$641=$A13)*('PC list'!$CP$3:$CP$641="No")*('PC list'!$J$3:$J$641&lt;&gt;"NFI"))</f>
        <v>0</v>
      </c>
      <c r="AF53" s="723" t="str">
        <f t="shared" si="15"/>
        <v>-</v>
      </c>
      <c r="AG53" s="719"/>
      <c r="AH53" s="718">
        <f t="array" ref="AH53">(SUM(('PC list'!$N$3:$N$641=$A13)*('PC list'!$CP$3:$CP$641="-")*('PC list'!$J$3:$J$641="NFI")))+(SUM(('PC list'!$N$3:$N$641=$A13)*('PC list'!$CP$3:$CP$641=0)*('PC list'!$J$3:$J$641="NFI")))</f>
        <v>0</v>
      </c>
      <c r="AI53" s="718">
        <f t="array" ref="AI53">SUM(('PC list'!$N$3:$N$641=$A13)*('PC list'!$CP$3:$CP$641="Yes")*('PC list'!$J$3:$J$641="NFI"))</f>
        <v>2</v>
      </c>
      <c r="AJ53" s="718">
        <f t="array" ref="AJ53">SUM(('PC list'!$N$3:$N$641=$A13)*('PC list'!$CP$3:$CP$641="No")*('PC list'!$J$3:$J$641="NFI"))</f>
        <v>0</v>
      </c>
      <c r="AK53" s="723">
        <f t="shared" si="16"/>
        <v>1</v>
      </c>
      <c r="AL53" s="994" t="str">
        <f t="shared" si="17"/>
        <v/>
      </c>
    </row>
    <row r="54" spans="1:38" ht="15" customHeight="1">
      <c r="A54" s="469" t="str">
        <f>Validation!A71</f>
        <v>Leakage</v>
      </c>
      <c r="B54" s="470">
        <f>COUNTIF('PC list'!$N$3:$N$641,$A54)</f>
        <v>31</v>
      </c>
      <c r="C54" s="479">
        <f t="array" ref="C54">(SUM(('PC list'!$N$3:$N$641=$A54)*('PC list'!$CP$3:$CP$641=0)))+(SUM(('PC list'!$N$3:$N$641=$A54)*('PC list'!$CP$3:$CP$641="-")))</f>
        <v>4</v>
      </c>
      <c r="D54" s="479">
        <f t="array" ref="D54">SUM(('PC list'!$N$3:$N$641=$A54)*('PC list'!$CP$3:$CP$641="Yes"))</f>
        <v>16</v>
      </c>
      <c r="E54" s="1744">
        <f t="shared" si="18"/>
        <v>0.66666666666666663</v>
      </c>
      <c r="F54" s="479">
        <f t="array" ref="F54">SUM(('PC list'!$N$3:$N$641=$A54)*('PC list'!$CP$3:$CP$641="No"))</f>
        <v>8</v>
      </c>
      <c r="G54" s="1744">
        <f t="shared" si="19"/>
        <v>0.33333333333333331</v>
      </c>
      <c r="H54" s="471">
        <f t="array" ref="H54">SUM(('PC list'!$N$3:$N$641=$A54)*('PC list'!$CQ$3:$CQ$641=H$42))</f>
        <v>1</v>
      </c>
      <c r="I54" s="472">
        <f t="array" ref="I54">SUM(('PC list'!$N$3:$N$641=$A54)*('PC list'!$CQ$3:$CQ$641=I$42))</f>
        <v>0</v>
      </c>
      <c r="J54" s="472">
        <f t="array" ref="J54">SUM(('PC list'!$N$3:$N$641=$A54)*('PC list'!$CQ$3:$CQ$641=J$42))</f>
        <v>3</v>
      </c>
      <c r="K54" s="472">
        <f t="array" ref="K54">SUM(('PC list'!$N$3:$N$641=$A54)*('PC list'!$CQ$3:$CQ$641=K$42))</f>
        <v>1</v>
      </c>
      <c r="L54" s="1169">
        <f t="array" ref="L54">SUM(('PC list'!$N$3:$N$641=$A54)*('PC list'!$CQ$3:$CQ$641=H$42)*('PC list'!$CR$3:$CR$641))</f>
        <v>3.09</v>
      </c>
      <c r="M54" s="1179">
        <f t="array" ref="M54">SUM(('PC list'!$N$3:$N$641=$A54)*('PC list'!$CQ$3:$CQ$641=J$42)*('PC list'!$CR$3:$CR$641))</f>
        <v>-3.5888</v>
      </c>
      <c r="N54" s="474">
        <f t="array" ref="N54">SUM(('PC list'!$N$3:$N$641=$A54)*('PC list'!$CS$3:$CS$641=N$42))</f>
        <v>2</v>
      </c>
      <c r="O54" s="475">
        <f t="array" ref="O54">SUM(('PC list'!$N$3:$N$641=$A54)*('PC list'!$CS$3:$CS$641=O$42))</f>
        <v>6</v>
      </c>
      <c r="P54" s="475">
        <f t="array" ref="P54">SUM(('PC list'!$N$3:$N$641=$A54)*('PC list'!$CS$3:$CS$641=P$42))</f>
        <v>5</v>
      </c>
      <c r="Q54" s="475">
        <f t="array" ref="Q54">SUM(('PC list'!$N$3:$N$641=$A54)*('PC list'!$CS$3:$CS$641=Q$42))</f>
        <v>0</v>
      </c>
      <c r="R54" s="1172">
        <f t="array" ref="R54">SUM(('PC list'!$N$3:$N$641=$A54)*('PC list'!$CS$3:$CS$641=N$42)*('PC list'!$CT$3:$CT$641))</f>
        <v>0.38610879999999637</v>
      </c>
      <c r="S54" s="1172">
        <f t="array" ref="S54">SUM(('PC list'!$N$3:$N$641=$A54)*('PC list'!$CS$3:$CS$641=P$42)*('PC list'!$CT$3:$CT$641))</f>
        <v>-43.941900000000011</v>
      </c>
      <c r="T54" s="476">
        <f t="shared" si="12"/>
        <v>3</v>
      </c>
      <c r="U54" s="477">
        <f t="shared" si="12"/>
        <v>6</v>
      </c>
      <c r="V54" s="477">
        <f t="shared" si="12"/>
        <v>8</v>
      </c>
      <c r="W54" s="477">
        <f t="shared" si="12"/>
        <v>1</v>
      </c>
      <c r="X54" s="1175">
        <f t="shared" si="12"/>
        <v>3.476108799999996</v>
      </c>
      <c r="Y54" s="1175">
        <f t="shared" si="12"/>
        <v>-47.53070000000001</v>
      </c>
      <c r="Z54" s="478">
        <f t="shared" si="13"/>
        <v>6</v>
      </c>
      <c r="AA54" s="478">
        <f t="shared" si="14"/>
        <v>31</v>
      </c>
      <c r="AC54" s="722">
        <f t="array" ref="AC54">(SUM(('PC list'!$N$3:$N$641=$A14)*('PC list'!$CP$3:$CP$641=0)*('PC list'!$J$3:$J$641&lt;&gt;"NFI")))+(SUM(('PC list'!$N$3:$N$641=$A14)*('PC list'!$CP$3:$CP$641="-")*('PC list'!$J$3:$J$641&lt;&gt;"NFI")))</f>
        <v>3</v>
      </c>
      <c r="AD54" s="722">
        <f t="array" ref="AD54">SUM(('PC list'!$N$3:$N$641=$A14)*('PC list'!$CP$3:$CP$641="Yes")*('PC list'!$J$3:$J$641&lt;&gt;"NFI"))</f>
        <v>14</v>
      </c>
      <c r="AE54" s="721">
        <f t="array" ref="AE54">SUM(('PC list'!$N$3:$N$641=$A14)*('PC list'!$CP$3:$CP$641="No")*('PC list'!$J$3:$J$641&lt;&gt;"NFI"))</f>
        <v>8</v>
      </c>
      <c r="AF54" s="723">
        <f t="shared" si="15"/>
        <v>0.63636363636363635</v>
      </c>
      <c r="AG54" s="719"/>
      <c r="AH54" s="718">
        <f t="array" ref="AH54">(SUM(('PC list'!$N$3:$N$641=$A14)*('PC list'!$CP$3:$CP$641="-")*('PC list'!$J$3:$J$641="NFI")))+(SUM(('PC list'!$N$3:$N$641=$A14)*('PC list'!$CP$3:$CP$641=0)*('PC list'!$J$3:$J$641="NFI")))</f>
        <v>1</v>
      </c>
      <c r="AI54" s="718">
        <f t="array" ref="AI54">SUM(('PC list'!$N$3:$N$641=$A14)*('PC list'!$CP$3:$CP$641="Yes")*('PC list'!$J$3:$J$641="NFI"))</f>
        <v>2</v>
      </c>
      <c r="AJ54" s="718">
        <f t="array" ref="AJ54">SUM(('PC list'!$N$3:$N$641=$A14)*('PC list'!$CP$3:$CP$641="No")*('PC list'!$J$3:$J$641="NFI"))</f>
        <v>0</v>
      </c>
      <c r="AK54" s="723">
        <f t="shared" si="16"/>
        <v>1</v>
      </c>
      <c r="AL54" s="994" t="str">
        <f t="shared" si="17"/>
        <v>Error</v>
      </c>
    </row>
    <row r="55" spans="1:38" ht="15" customHeight="1">
      <c r="A55" s="469" t="str">
        <f>Validation!A72</f>
        <v>Metering</v>
      </c>
      <c r="B55" s="470">
        <f>COUNTIF('PC list'!$N$3:$N$641,$A55)</f>
        <v>4</v>
      </c>
      <c r="C55" s="479">
        <f t="array" ref="C55">(SUM(('PC list'!$N$3:$N$641=$A55)*('PC list'!$CP$3:$CP$641=0)))+(SUM(('PC list'!$N$3:$N$641=$A55)*('PC list'!$CP$3:$CP$641="-")))</f>
        <v>1</v>
      </c>
      <c r="D55" s="479">
        <f t="array" ref="D55">SUM(('PC list'!$N$3:$N$641=$A55)*('PC list'!$CP$3:$CP$641="Yes"))</f>
        <v>0</v>
      </c>
      <c r="E55" s="1744">
        <f t="shared" si="18"/>
        <v>0</v>
      </c>
      <c r="F55" s="479">
        <f t="array" ref="F55">SUM(('PC list'!$N$3:$N$641=$A55)*('PC list'!$CP$3:$CP$641="No"))</f>
        <v>3</v>
      </c>
      <c r="G55" s="1744">
        <f t="shared" si="19"/>
        <v>1</v>
      </c>
      <c r="H55" s="471">
        <f t="array" ref="H55">SUM(('PC list'!$N$3:$N$641=$A55)*('PC list'!$CQ$3:$CQ$641=H$42))</f>
        <v>0</v>
      </c>
      <c r="I55" s="472">
        <f t="array" ref="I55">SUM(('PC list'!$N$3:$N$641=$A55)*('PC list'!$CQ$3:$CQ$641=I$42))</f>
        <v>0</v>
      </c>
      <c r="J55" s="472">
        <f t="array" ref="J55">SUM(('PC list'!$N$3:$N$641=$A55)*('PC list'!$CQ$3:$CQ$641=J$42))</f>
        <v>0</v>
      </c>
      <c r="K55" s="472">
        <f t="array" ref="K55">SUM(('PC list'!$N$3:$N$641=$A55)*('PC list'!$CQ$3:$CQ$641=K$42))</f>
        <v>0</v>
      </c>
      <c r="L55" s="1169">
        <f t="array" ref="L55">SUM(('PC list'!$N$3:$N$641=$A55)*('PC list'!$CQ$3:$CQ$641=H$42)*('PC list'!$CR$3:$CR$641))</f>
        <v>0</v>
      </c>
      <c r="M55" s="1179">
        <f t="array" ref="M55">SUM(('PC list'!$N$3:$N$641=$A55)*('PC list'!$CQ$3:$CQ$641=J$42)*('PC list'!$CR$3:$CR$641))</f>
        <v>0</v>
      </c>
      <c r="N55" s="474">
        <f t="array" ref="N55">SUM(('PC list'!$N$3:$N$641=$A55)*('PC list'!$CS$3:$CS$641=N$42))</f>
        <v>0</v>
      </c>
      <c r="O55" s="475">
        <f t="array" ref="O55">SUM(('PC list'!$N$3:$N$641=$A55)*('PC list'!$CS$3:$CS$641=O$42))</f>
        <v>0</v>
      </c>
      <c r="P55" s="475">
        <f t="array" ref="P55">SUM(('PC list'!$N$3:$N$641=$A55)*('PC list'!$CS$3:$CS$641=P$42))</f>
        <v>1</v>
      </c>
      <c r="Q55" s="475">
        <f t="array" ref="Q55">SUM(('PC list'!$N$3:$N$641=$A55)*('PC list'!$CS$3:$CS$641=Q$42))</f>
        <v>1</v>
      </c>
      <c r="R55" s="1172">
        <f t="array" ref="R55">SUM(('PC list'!$N$3:$N$641=$A55)*('PC list'!$CS$3:$CS$641=N$42)*('PC list'!$CT$3:$CT$641))</f>
        <v>0</v>
      </c>
      <c r="S55" s="1172">
        <f t="array" ref="S55">SUM(('PC list'!$N$3:$N$641=$A55)*('PC list'!$CS$3:$CS$641=P$42)*('PC list'!$CT$3:$CT$641))</f>
        <v>-0.152</v>
      </c>
      <c r="T55" s="476">
        <f t="shared" si="12"/>
        <v>0</v>
      </c>
      <c r="U55" s="477">
        <f t="shared" si="12"/>
        <v>0</v>
      </c>
      <c r="V55" s="477">
        <f t="shared" si="12"/>
        <v>1</v>
      </c>
      <c r="W55" s="477">
        <f t="shared" si="12"/>
        <v>1</v>
      </c>
      <c r="X55" s="1175">
        <f t="shared" si="12"/>
        <v>0</v>
      </c>
      <c r="Y55" s="1175">
        <f t="shared" si="12"/>
        <v>-0.152</v>
      </c>
      <c r="Z55" s="478" t="str">
        <f t="shared" si="13"/>
        <v>-</v>
      </c>
      <c r="AA55" s="478">
        <f t="shared" si="14"/>
        <v>21</v>
      </c>
      <c r="AC55" s="722">
        <f t="array" ref="AC55">(SUM(('PC list'!$N$3:$N$641=$A15)*('PC list'!$CP$3:$CP$641=0)*('PC list'!$J$3:$J$641&lt;&gt;"NFI")))+(SUM(('PC list'!$N$3:$N$641=$A15)*('PC list'!$CP$3:$CP$641="-")*('PC list'!$J$3:$J$641&lt;&gt;"NFI")))</f>
        <v>1</v>
      </c>
      <c r="AD55" s="722">
        <f t="array" ref="AD55">SUM(('PC list'!$N$3:$N$641=$A15)*('PC list'!$CP$3:$CP$641="Yes")*('PC list'!$J$3:$J$641&lt;&gt;"NFI"))</f>
        <v>0</v>
      </c>
      <c r="AE55" s="721">
        <f t="array" ref="AE55">SUM(('PC list'!$N$3:$N$641=$A15)*('PC list'!$CP$3:$CP$641="No")*('PC list'!$J$3:$J$641&lt;&gt;"NFI"))</f>
        <v>2</v>
      </c>
      <c r="AF55" s="723">
        <f t="shared" si="15"/>
        <v>0</v>
      </c>
      <c r="AG55" s="719"/>
      <c r="AH55" s="718">
        <f t="array" ref="AH55">(SUM(('PC list'!$N$3:$N$641=$A15)*('PC list'!$CP$3:$CP$641="-")*('PC list'!$J$3:$J$641="NFI")))+(SUM(('PC list'!$N$3:$N$641=$A15)*('PC list'!$CP$3:$CP$641=0)*('PC list'!$J$3:$J$641="NFI")))</f>
        <v>0</v>
      </c>
      <c r="AI55" s="718">
        <f t="array" ref="AI55">SUM(('PC list'!$N$3:$N$641=$A15)*('PC list'!$CP$3:$CP$641="Yes")*('PC list'!$J$3:$J$641="NFI"))</f>
        <v>0</v>
      </c>
      <c r="AJ55" s="718">
        <f t="array" ref="AJ55">SUM(('PC list'!$N$3:$N$641=$A15)*('PC list'!$CP$3:$CP$641="No")*('PC list'!$J$3:$J$641="NFI"))</f>
        <v>1</v>
      </c>
      <c r="AK55" s="723">
        <f t="shared" si="16"/>
        <v>0</v>
      </c>
      <c r="AL55" s="994" t="str">
        <f t="shared" si="17"/>
        <v/>
      </c>
    </row>
    <row r="56" spans="1:38" ht="15" customHeight="1">
      <c r="A56" s="469" t="str">
        <f>Validation!A73</f>
        <v>Miscellaneous</v>
      </c>
      <c r="B56" s="470">
        <f>COUNTIF('PC list'!$N$3:$N$641,$A56)</f>
        <v>0</v>
      </c>
      <c r="C56" s="479">
        <f t="array" ref="C56">(SUM(('PC list'!$N$3:$N$641=$A56)*('PC list'!$CP$3:$CP$641=0)))+(SUM(('PC list'!$N$3:$N$641=$A56)*('PC list'!$CP$3:$CP$641="-")))</f>
        <v>0</v>
      </c>
      <c r="D56" s="479">
        <f t="array" ref="D56">SUM(('PC list'!$N$3:$N$641=$A56)*('PC list'!$CP$3:$CP$641="Yes"))</f>
        <v>0</v>
      </c>
      <c r="E56" s="1744" t="str">
        <f t="shared" si="18"/>
        <v>-</v>
      </c>
      <c r="F56" s="479">
        <f t="array" ref="F56">SUM(('PC list'!$N$3:$N$641=$A56)*('PC list'!$CP$3:$CP$641="No"))</f>
        <v>0</v>
      </c>
      <c r="G56" s="1744" t="str">
        <f t="shared" si="19"/>
        <v>-</v>
      </c>
      <c r="H56" s="471">
        <f t="array" ref="H56">SUM(('PC list'!$N$3:$N$641=$A56)*('PC list'!$CQ$3:$CQ$641=H$42))</f>
        <v>0</v>
      </c>
      <c r="I56" s="472">
        <f t="array" ref="I56">SUM(('PC list'!$N$3:$N$641=$A56)*('PC list'!$CQ$3:$CQ$641=I$42))</f>
        <v>0</v>
      </c>
      <c r="J56" s="472">
        <f t="array" ref="J56">SUM(('PC list'!$N$3:$N$641=$A56)*('PC list'!$CQ$3:$CQ$641=J$42))</f>
        <v>0</v>
      </c>
      <c r="K56" s="472">
        <f t="array" ref="K56">SUM(('PC list'!$N$3:$N$641=$A56)*('PC list'!$CQ$3:$CQ$641=K$42))</f>
        <v>0</v>
      </c>
      <c r="L56" s="1169">
        <f t="array" ref="L56">SUM(('PC list'!$N$3:$N$641=$A56)*('PC list'!$CQ$3:$CQ$641=H$42)*('PC list'!$CR$3:$CR$641))</f>
        <v>0</v>
      </c>
      <c r="M56" s="1179">
        <f t="array" ref="M56">SUM(('PC list'!$N$3:$N$641=$A56)*('PC list'!$CQ$3:$CQ$641=J$42)*('PC list'!$CR$3:$CR$641))</f>
        <v>0</v>
      </c>
      <c r="N56" s="474">
        <f t="array" ref="N56">SUM(('PC list'!$N$3:$N$641=$A56)*('PC list'!$CS$3:$CS$641=N$42))</f>
        <v>0</v>
      </c>
      <c r="O56" s="475">
        <f t="array" ref="O56">SUM(('PC list'!$N$3:$N$641=$A56)*('PC list'!$CS$3:$CS$641=O$42))</f>
        <v>0</v>
      </c>
      <c r="P56" s="475">
        <f t="array" ref="P56">SUM(('PC list'!$N$3:$N$641=$A56)*('PC list'!$CS$3:$CS$641=P$42))</f>
        <v>0</v>
      </c>
      <c r="Q56" s="475">
        <f t="array" ref="Q56">SUM(('PC list'!$N$3:$N$641=$A56)*('PC list'!$CS$3:$CS$641=Q$42))</f>
        <v>0</v>
      </c>
      <c r="R56" s="1172">
        <f t="array" ref="R56">SUM(('PC list'!$N$3:$N$641=$A56)*('PC list'!$CS$3:$CS$641=N$42)*('PC list'!$CT$3:$CT$641))</f>
        <v>0</v>
      </c>
      <c r="S56" s="1172">
        <f t="array" ref="S56">SUM(('PC list'!$N$3:$N$641=$A56)*('PC list'!$CS$3:$CS$641=P$42)*('PC list'!$CT$3:$CT$641))</f>
        <v>0</v>
      </c>
      <c r="T56" s="476">
        <f t="shared" si="12"/>
        <v>0</v>
      </c>
      <c r="U56" s="477">
        <f t="shared" si="12"/>
        <v>0</v>
      </c>
      <c r="V56" s="477">
        <f t="shared" si="12"/>
        <v>0</v>
      </c>
      <c r="W56" s="477">
        <f t="shared" si="12"/>
        <v>0</v>
      </c>
      <c r="X56" s="1175">
        <f t="shared" si="12"/>
        <v>0</v>
      </c>
      <c r="Y56" s="1175">
        <f t="shared" si="12"/>
        <v>0</v>
      </c>
      <c r="Z56" s="478" t="str">
        <f t="shared" si="13"/>
        <v>-</v>
      </c>
      <c r="AA56" s="478" t="str">
        <f t="shared" si="14"/>
        <v>-</v>
      </c>
      <c r="AC56" s="722">
        <f t="array" ref="AC56">(SUM(('PC list'!$N$3:$N$641=$A16)*('PC list'!$CP$3:$CP$641=0)*('PC list'!$J$3:$J$641&lt;&gt;"NFI")))+(SUM(('PC list'!$N$3:$N$641=$A16)*('PC list'!$CP$3:$CP$641="-")*('PC list'!$J$3:$J$641&lt;&gt;"NFI")))</f>
        <v>0</v>
      </c>
      <c r="AD56" s="722">
        <f t="array" ref="AD56">SUM(('PC list'!$N$3:$N$641=$A16)*('PC list'!$CP$3:$CP$641="Yes")*('PC list'!$J$3:$J$641&lt;&gt;"NFI"))</f>
        <v>0</v>
      </c>
      <c r="AE56" s="721">
        <f t="array" ref="AE56">SUM(('PC list'!$N$3:$N$641=$A16)*('PC list'!$CP$3:$CP$641="No")*('PC list'!$J$3:$J$641&lt;&gt;"NFI"))</f>
        <v>0</v>
      </c>
      <c r="AF56" s="723" t="str">
        <f t="shared" si="15"/>
        <v>-</v>
      </c>
      <c r="AG56" s="719"/>
      <c r="AH56" s="718">
        <f t="array" ref="AH56">(SUM(('PC list'!$N$3:$N$641=$A16)*('PC list'!$CP$3:$CP$641="-")*('PC list'!$J$3:$J$641="NFI")))+(SUM(('PC list'!$N$3:$N$641=$A16)*('PC list'!$CP$3:$CP$641=0)*('PC list'!$J$3:$J$641="NFI")))</f>
        <v>0</v>
      </c>
      <c r="AI56" s="718">
        <f t="array" ref="AI56">SUM(('PC list'!$N$3:$N$641=$A16)*('PC list'!$CP$3:$CP$641="Yes")*('PC list'!$J$3:$J$641="NFI"))</f>
        <v>0</v>
      </c>
      <c r="AJ56" s="718">
        <f t="array" ref="AJ56">SUM(('PC list'!$N$3:$N$641=$A16)*('PC list'!$CP$3:$CP$641="No")*('PC list'!$J$3:$J$641="NFI"))</f>
        <v>0</v>
      </c>
      <c r="AK56" s="723" t="str">
        <f t="shared" si="16"/>
        <v>-</v>
      </c>
      <c r="AL56" s="994" t="str">
        <f t="shared" si="17"/>
        <v/>
      </c>
    </row>
    <row r="57" spans="1:38" ht="15" customHeight="1">
      <c r="A57" s="469" t="str">
        <f>Validation!A74</f>
        <v>Pollution incidents</v>
      </c>
      <c r="B57" s="470">
        <f>COUNTIF('PC list'!$N$3:$N$641,$A57)</f>
        <v>25</v>
      </c>
      <c r="C57" s="479">
        <f t="array" ref="C57">(SUM(('PC list'!$N$3:$N$641=$A57)*('PC list'!$CP$3:$CP$641=0)))+(SUM(('PC list'!$N$3:$N$641=$A57)*('PC list'!$CP$3:$CP$641="-")))</f>
        <v>0</v>
      </c>
      <c r="D57" s="479">
        <f t="array" ref="D57">SUM(('PC list'!$N$3:$N$641=$A57)*('PC list'!$CP$3:$CP$641="Yes"))</f>
        <v>13</v>
      </c>
      <c r="E57" s="1744">
        <f t="shared" si="18"/>
        <v>0.59090909090909094</v>
      </c>
      <c r="F57" s="479">
        <f t="array" ref="F57">SUM(('PC list'!$N$3:$N$641=$A57)*('PC list'!$CP$3:$CP$641="No"))</f>
        <v>9</v>
      </c>
      <c r="G57" s="1744">
        <f t="shared" si="19"/>
        <v>0.40909090909090912</v>
      </c>
      <c r="H57" s="471">
        <f t="array" ref="H57">SUM(('PC list'!$N$3:$N$641=$A57)*('PC list'!$CQ$3:$CQ$641=H$42))</f>
        <v>2</v>
      </c>
      <c r="I57" s="472">
        <f t="array" ref="I57">SUM(('PC list'!$N$3:$N$641=$A57)*('PC list'!$CQ$3:$CQ$641=I$42))</f>
        <v>0</v>
      </c>
      <c r="J57" s="472">
        <f t="array" ref="J57">SUM(('PC list'!$N$3:$N$641=$A57)*('PC list'!$CQ$3:$CQ$641=J$42))</f>
        <v>2</v>
      </c>
      <c r="K57" s="472">
        <f t="array" ref="K57">SUM(('PC list'!$N$3:$N$641=$A57)*('PC list'!$CQ$3:$CQ$641=K$42))</f>
        <v>1</v>
      </c>
      <c r="L57" s="1169">
        <f t="array" ref="L57">SUM(('PC list'!$N$3:$N$641=$A57)*('PC list'!$CQ$3:$CQ$641=H$42)*('PC list'!$CR$3:$CR$641))</f>
        <v>0.47035549999999998</v>
      </c>
      <c r="M57" s="1179">
        <f t="array" ref="M57">SUM(('PC list'!$N$3:$N$641=$A57)*('PC list'!$CQ$3:$CQ$641=J$42)*('PC list'!$CR$3:$CR$641))</f>
        <v>-0.79400000000000004</v>
      </c>
      <c r="N57" s="474">
        <f t="array" ref="N57">SUM(('PC list'!$N$3:$N$641=$A57)*('PC list'!$CS$3:$CS$641=N$42))</f>
        <v>5</v>
      </c>
      <c r="O57" s="475">
        <f t="array" ref="O57">SUM(('PC list'!$N$3:$N$641=$A57)*('PC list'!$CS$3:$CS$641=O$42))</f>
        <v>1</v>
      </c>
      <c r="P57" s="475">
        <f t="array" ref="P57">SUM(('PC list'!$N$3:$N$641=$A57)*('PC list'!$CS$3:$CS$641=P$42))</f>
        <v>0</v>
      </c>
      <c r="Q57" s="475">
        <f t="array" ref="Q57">SUM(('PC list'!$N$3:$N$641=$A57)*('PC list'!$CS$3:$CS$641=Q$42))</f>
        <v>1</v>
      </c>
      <c r="R57" s="1172">
        <f t="array" ref="R57">SUM(('PC list'!$N$3:$N$641=$A57)*('PC list'!$CS$3:$CS$641=N$42)*('PC list'!$CT$3:$CT$641))</f>
        <v>11.431559</v>
      </c>
      <c r="S57" s="1172">
        <f t="array" ref="S57">SUM(('PC list'!$N$3:$N$641=$A57)*('PC list'!$CS$3:$CS$641=P$42)*('PC list'!$CT$3:$CT$641))</f>
        <v>0</v>
      </c>
      <c r="T57" s="476">
        <f t="shared" si="12"/>
        <v>7</v>
      </c>
      <c r="U57" s="477">
        <f t="shared" si="12"/>
        <v>1</v>
      </c>
      <c r="V57" s="477">
        <f t="shared" si="12"/>
        <v>2</v>
      </c>
      <c r="W57" s="477">
        <f t="shared" si="12"/>
        <v>2</v>
      </c>
      <c r="X57" s="1175">
        <f t="shared" si="12"/>
        <v>11.9019145</v>
      </c>
      <c r="Y57" s="1175">
        <f t="shared" si="12"/>
        <v>-0.79400000000000004</v>
      </c>
      <c r="Z57" s="478">
        <f t="shared" si="13"/>
        <v>3</v>
      </c>
      <c r="AA57" s="478">
        <f t="shared" si="14"/>
        <v>23</v>
      </c>
      <c r="AC57" s="722">
        <f t="array" ref="AC57">(SUM(('PC list'!$N$3:$N$641=$A17)*('PC list'!$CP$3:$CP$641=0)*('PC list'!$J$3:$J$641&lt;&gt;"NFI")))+(SUM(('PC list'!$N$3:$N$641=$A17)*('PC list'!$CP$3:$CP$641="-")*('PC list'!$J$3:$J$641&lt;&gt;"NFI")))</f>
        <v>0</v>
      </c>
      <c r="AD57" s="722">
        <f t="array" ref="AD57">SUM(('PC list'!$N$3:$N$641=$A17)*('PC list'!$CP$3:$CP$641="Yes")*('PC list'!$J$3:$J$641&lt;&gt;"NFI"))</f>
        <v>11</v>
      </c>
      <c r="AE57" s="721">
        <f t="array" ref="AE57">SUM(('PC list'!$N$3:$N$641=$A17)*('PC list'!$CP$3:$CP$641="No")*('PC list'!$J$3:$J$641&lt;&gt;"NFI"))</f>
        <v>4</v>
      </c>
      <c r="AF57" s="723">
        <f t="shared" si="15"/>
        <v>0.73333333333333328</v>
      </c>
      <c r="AG57" s="719"/>
      <c r="AH57" s="718">
        <f t="array" ref="AH57">(SUM(('PC list'!$N$3:$N$641=$A17)*('PC list'!$CP$3:$CP$641="-")*('PC list'!$J$3:$J$641="NFI")))+(SUM(('PC list'!$N$3:$N$641=$A17)*('PC list'!$CP$3:$CP$641=0)*('PC list'!$J$3:$J$641="NFI")))</f>
        <v>0</v>
      </c>
      <c r="AI57" s="718">
        <f t="array" ref="AI57">SUM(('PC list'!$N$3:$N$641=$A17)*('PC list'!$CP$3:$CP$641="Yes")*('PC list'!$J$3:$J$641="NFI"))</f>
        <v>2</v>
      </c>
      <c r="AJ57" s="718">
        <f t="array" ref="AJ57">SUM(('PC list'!$N$3:$N$641=$A17)*('PC list'!$CP$3:$CP$641="No")*('PC list'!$J$3:$J$641="NFI"))</f>
        <v>5</v>
      </c>
      <c r="AK57" s="723">
        <f t="shared" si="16"/>
        <v>0.2857142857142857</v>
      </c>
      <c r="AL57" s="994" t="str">
        <f t="shared" si="17"/>
        <v>Error</v>
      </c>
    </row>
    <row r="58" spans="1:38" ht="15" customHeight="1">
      <c r="A58" s="469" t="str">
        <f>Validation!A75</f>
        <v>Resilience</v>
      </c>
      <c r="B58" s="470">
        <f>COUNTIF('PC list'!$N$3:$N$641,$A58)</f>
        <v>27</v>
      </c>
      <c r="C58" s="479">
        <f t="array" ref="C58">(SUM(('PC list'!$N$3:$N$641=$A58)*('PC list'!$CP$3:$CP$641=0)))+(SUM(('PC list'!$N$3:$N$641=$A58)*('PC list'!$CP$3:$CP$641="-")))</f>
        <v>10</v>
      </c>
      <c r="D58" s="479">
        <f t="array" ref="D58">SUM(('PC list'!$N$3:$N$641=$A58)*('PC list'!$CP$3:$CP$641="Yes"))</f>
        <v>10</v>
      </c>
      <c r="E58" s="1744">
        <f t="shared" si="18"/>
        <v>1</v>
      </c>
      <c r="F58" s="479">
        <f t="array" ref="F58">SUM(('PC list'!$N$3:$N$641=$A58)*('PC list'!$CP$3:$CP$641="No"))</f>
        <v>0</v>
      </c>
      <c r="G58" s="1744">
        <f t="shared" si="19"/>
        <v>0</v>
      </c>
      <c r="H58" s="471">
        <f t="array" ref="H58">SUM(('PC list'!$N$3:$N$641=$A58)*('PC list'!$CQ$3:$CQ$641=H$42))</f>
        <v>0</v>
      </c>
      <c r="I58" s="472">
        <f t="array" ref="I58">SUM(('PC list'!$N$3:$N$641=$A58)*('PC list'!$CQ$3:$CQ$641=I$42))</f>
        <v>0</v>
      </c>
      <c r="J58" s="472">
        <f t="array" ref="J58">SUM(('PC list'!$N$3:$N$641=$A58)*('PC list'!$CQ$3:$CQ$641=J$42))</f>
        <v>0</v>
      </c>
      <c r="K58" s="472">
        <f t="array" ref="K58">SUM(('PC list'!$N$3:$N$641=$A58)*('PC list'!$CQ$3:$CQ$641=K$42))</f>
        <v>0</v>
      </c>
      <c r="L58" s="1169">
        <f t="array" ref="L58">SUM(('PC list'!$N$3:$N$641=$A58)*('PC list'!$CQ$3:$CQ$641=H$42)*('PC list'!$CR$3:$CR$641))</f>
        <v>0</v>
      </c>
      <c r="M58" s="1179">
        <f t="array" ref="M58">SUM(('PC list'!$N$3:$N$641=$A58)*('PC list'!$CQ$3:$CQ$641=J$42)*('PC list'!$CR$3:$CR$641))</f>
        <v>0</v>
      </c>
      <c r="N58" s="474">
        <f t="array" ref="N58">SUM(('PC list'!$N$3:$N$641=$A58)*('PC list'!$CS$3:$CS$641=N$42))</f>
        <v>0</v>
      </c>
      <c r="O58" s="475">
        <f t="array" ref="O58">SUM(('PC list'!$N$3:$N$641=$A58)*('PC list'!$CS$3:$CS$641=O$42))</f>
        <v>0</v>
      </c>
      <c r="P58" s="475">
        <f t="array" ref="P58">SUM(('PC list'!$N$3:$N$641=$A58)*('PC list'!$CS$3:$CS$641=P$42))</f>
        <v>0</v>
      </c>
      <c r="Q58" s="475">
        <f t="array" ref="Q58">SUM(('PC list'!$N$3:$N$641=$A58)*('PC list'!$CS$3:$CS$641=Q$42))</f>
        <v>0</v>
      </c>
      <c r="R58" s="1172">
        <f t="array" ref="R58">SUM(('PC list'!$N$3:$N$641=$A58)*('PC list'!$CS$3:$CS$641=N$42)*('PC list'!$CT$3:$CT$641))</f>
        <v>0</v>
      </c>
      <c r="S58" s="1172">
        <f t="array" ref="S58">SUM(('PC list'!$N$3:$N$641=$A58)*('PC list'!$CS$3:$CS$641=P$42)*('PC list'!$CT$3:$CT$641))</f>
        <v>0</v>
      </c>
      <c r="T58" s="476">
        <f t="shared" si="12"/>
        <v>0</v>
      </c>
      <c r="U58" s="477">
        <f t="shared" si="12"/>
        <v>0</v>
      </c>
      <c r="V58" s="477">
        <f t="shared" si="12"/>
        <v>0</v>
      </c>
      <c r="W58" s="477">
        <f t="shared" si="12"/>
        <v>0</v>
      </c>
      <c r="X58" s="1175">
        <f t="shared" si="12"/>
        <v>0</v>
      </c>
      <c r="Y58" s="1175">
        <f t="shared" si="12"/>
        <v>0</v>
      </c>
      <c r="Z58" s="478" t="str">
        <f t="shared" si="13"/>
        <v>-</v>
      </c>
      <c r="AA58" s="478" t="str">
        <f t="shared" si="14"/>
        <v>-</v>
      </c>
      <c r="AC58" s="722">
        <f t="array" ref="AC58">(SUM(('PC list'!$N$3:$N$641=$A18)*('PC list'!$CP$3:$CP$641=0)*('PC list'!$J$3:$J$641&lt;&gt;"NFI")))+(SUM(('PC list'!$N$3:$N$641=$A18)*('PC list'!$CP$3:$CP$641="-")*('PC list'!$J$3:$J$641&lt;&gt;"NFI")))</f>
        <v>8</v>
      </c>
      <c r="AD58" s="722">
        <f t="array" ref="AD58">SUM(('PC list'!$N$3:$N$641=$A18)*('PC list'!$CP$3:$CP$641="Yes")*('PC list'!$J$3:$J$641&lt;&gt;"NFI"))</f>
        <v>10</v>
      </c>
      <c r="AE58" s="721">
        <f t="array" ref="AE58">SUM(('PC list'!$N$3:$N$641=$A18)*('PC list'!$CP$3:$CP$641="No")*('PC list'!$J$3:$J$641&lt;&gt;"NFI"))</f>
        <v>0</v>
      </c>
      <c r="AF58" s="723">
        <f t="shared" si="15"/>
        <v>1</v>
      </c>
      <c r="AG58" s="719"/>
      <c r="AH58" s="718">
        <f t="array" ref="AH58">(SUM(('PC list'!$N$3:$N$641=$A18)*('PC list'!$CP$3:$CP$641="-")*('PC list'!$J$3:$J$641="NFI")))+(SUM(('PC list'!$N$3:$N$641=$A18)*('PC list'!$CP$3:$CP$641=0)*('PC list'!$J$3:$J$641="NFI")))</f>
        <v>2</v>
      </c>
      <c r="AI58" s="718">
        <f t="array" ref="AI58">SUM(('PC list'!$N$3:$N$641=$A18)*('PC list'!$CP$3:$CP$641="Yes")*('PC list'!$J$3:$J$641="NFI"))</f>
        <v>0</v>
      </c>
      <c r="AJ58" s="718">
        <f t="array" ref="AJ58">SUM(('PC list'!$N$3:$N$641=$A18)*('PC list'!$CP$3:$CP$641="No")*('PC list'!$J$3:$J$641="NFI"))</f>
        <v>0</v>
      </c>
      <c r="AK58" s="723" t="str">
        <f t="shared" si="16"/>
        <v>-</v>
      </c>
      <c r="AL58" s="994" t="str">
        <f t="shared" si="17"/>
        <v>Error</v>
      </c>
    </row>
    <row r="59" spans="1:38" ht="15" customHeight="1">
      <c r="A59" s="469" t="str">
        <f>Validation!A76</f>
        <v>Security of supply</v>
      </c>
      <c r="B59" s="470">
        <f>COUNTIF('PC list'!$N$3:$N$641,$A59)</f>
        <v>13</v>
      </c>
      <c r="C59" s="479">
        <f t="array" ref="C59">(SUM(('PC list'!$N$3:$N$641=$A59)*('PC list'!$CP$3:$CP$641=0)))+(SUM(('PC list'!$N$3:$N$641=$A59)*('PC list'!$CP$3:$CP$641="-")))</f>
        <v>3</v>
      </c>
      <c r="D59" s="479">
        <f t="array" ref="D59">SUM(('PC list'!$N$3:$N$641=$A59)*('PC list'!$CP$3:$CP$641="Yes"))</f>
        <v>8</v>
      </c>
      <c r="E59" s="1744">
        <f t="shared" si="18"/>
        <v>0.88888888888888884</v>
      </c>
      <c r="F59" s="479">
        <f t="array" ref="F59">SUM(('PC list'!$N$3:$N$641=$A59)*('PC list'!$CP$3:$CP$641="No"))</f>
        <v>1</v>
      </c>
      <c r="G59" s="1744">
        <f t="shared" si="19"/>
        <v>0.1111111111111111</v>
      </c>
      <c r="H59" s="471">
        <f t="array" ref="H59">SUM(('PC list'!$N$3:$N$641=$A59)*('PC list'!$CQ$3:$CQ$641=H$42))</f>
        <v>0</v>
      </c>
      <c r="I59" s="472">
        <f t="array" ref="I59">SUM(('PC list'!$N$3:$N$641=$A59)*('PC list'!$CQ$3:$CQ$641=I$42))</f>
        <v>0</v>
      </c>
      <c r="J59" s="472">
        <f t="array" ref="J59">SUM(('PC list'!$N$3:$N$641=$A59)*('PC list'!$CQ$3:$CQ$641=J$42))</f>
        <v>0</v>
      </c>
      <c r="K59" s="472">
        <f t="array" ref="K59">SUM(('PC list'!$N$3:$N$641=$A59)*('PC list'!$CQ$3:$CQ$641=K$42))</f>
        <v>0</v>
      </c>
      <c r="L59" s="1169">
        <f t="array" ref="L59">SUM(('PC list'!$N$3:$N$641=$A59)*('PC list'!$CQ$3:$CQ$641=H$42)*('PC list'!$CR$3:$CR$641))</f>
        <v>0</v>
      </c>
      <c r="M59" s="1179">
        <f t="array" ref="M59">SUM(('PC list'!$N$3:$N$641=$A59)*('PC list'!$CQ$3:$CQ$641=J$42)*('PC list'!$CR$3:$CR$641))</f>
        <v>0</v>
      </c>
      <c r="N59" s="474">
        <f t="array" ref="N59">SUM(('PC list'!$N$3:$N$641=$A59)*('PC list'!$CS$3:$CS$641=N$42))</f>
        <v>0</v>
      </c>
      <c r="O59" s="475">
        <f t="array" ref="O59">SUM(('PC list'!$N$3:$N$641=$A59)*('PC list'!$CS$3:$CS$641=O$42))</f>
        <v>0</v>
      </c>
      <c r="P59" s="475">
        <f t="array" ref="P59">SUM(('PC list'!$N$3:$N$641=$A59)*('PC list'!$CS$3:$CS$641=P$42))</f>
        <v>1</v>
      </c>
      <c r="Q59" s="475">
        <f t="array" ref="Q59">SUM(('PC list'!$N$3:$N$641=$A59)*('PC list'!$CS$3:$CS$641=Q$42))</f>
        <v>0</v>
      </c>
      <c r="R59" s="1172">
        <f t="array" ref="R59">SUM(('PC list'!$N$3:$N$641=$A59)*('PC list'!$CS$3:$CS$641=N$42)*('PC list'!$CT$3:$CT$641))</f>
        <v>0</v>
      </c>
      <c r="S59" s="1172">
        <f t="array" ref="S59">SUM(('PC list'!$N$3:$N$641=$A59)*('PC list'!$CS$3:$CS$641=P$42)*('PC list'!$CT$3:$CT$641))</f>
        <v>-4.53</v>
      </c>
      <c r="T59" s="476">
        <f t="shared" ref="T59:Y73" si="20">SUM(H59+N59)</f>
        <v>0</v>
      </c>
      <c r="U59" s="477">
        <f t="shared" si="20"/>
        <v>0</v>
      </c>
      <c r="V59" s="477">
        <f t="shared" si="20"/>
        <v>1</v>
      </c>
      <c r="W59" s="477">
        <f t="shared" si="20"/>
        <v>0</v>
      </c>
      <c r="X59" s="1175">
        <f t="shared" si="20"/>
        <v>0</v>
      </c>
      <c r="Y59" s="1175">
        <f t="shared" si="20"/>
        <v>-4.53</v>
      </c>
      <c r="Z59" s="478" t="str">
        <f t="shared" si="13"/>
        <v>-</v>
      </c>
      <c r="AA59" s="478">
        <f t="shared" si="14"/>
        <v>26</v>
      </c>
      <c r="AC59" s="722">
        <f t="array" ref="AC59">(SUM(('PC list'!$N$3:$N$641=$A19)*('PC list'!$CP$3:$CP$641=0)*('PC list'!$J$3:$J$641&lt;&gt;"NFI")))+(SUM(('PC list'!$N$3:$N$641=$A19)*('PC list'!$CP$3:$CP$641="-")*('PC list'!$J$3:$J$641&lt;&gt;"NFI")))</f>
        <v>0</v>
      </c>
      <c r="AD59" s="722">
        <f t="array" ref="AD59">SUM(('PC list'!$N$3:$N$641=$A19)*('PC list'!$CP$3:$CP$641="Yes")*('PC list'!$J$3:$J$641&lt;&gt;"NFI"))</f>
        <v>4</v>
      </c>
      <c r="AE59" s="721">
        <f t="array" ref="AE59">SUM(('PC list'!$N$3:$N$641=$A19)*('PC list'!$CP$3:$CP$641="No")*('PC list'!$J$3:$J$641&lt;&gt;"NFI"))</f>
        <v>1</v>
      </c>
      <c r="AF59" s="723">
        <f t="shared" si="15"/>
        <v>0.8</v>
      </c>
      <c r="AG59" s="719"/>
      <c r="AH59" s="718">
        <f t="array" ref="AH59">(SUM(('PC list'!$N$3:$N$641=$A19)*('PC list'!$CP$3:$CP$641="-")*('PC list'!$J$3:$J$641="NFI")))+(SUM(('PC list'!$N$3:$N$641=$A19)*('PC list'!$CP$3:$CP$641=0)*('PC list'!$J$3:$J$641="NFI")))</f>
        <v>3</v>
      </c>
      <c r="AI59" s="718">
        <f t="array" ref="AI59">SUM(('PC list'!$N$3:$N$641=$A19)*('PC list'!$CP$3:$CP$641="Yes")*('PC list'!$J$3:$J$641="NFI"))</f>
        <v>4</v>
      </c>
      <c r="AJ59" s="718">
        <f t="array" ref="AJ59">SUM(('PC list'!$N$3:$N$641=$A19)*('PC list'!$CP$3:$CP$641="No")*('PC list'!$J$3:$J$641="NFI"))</f>
        <v>0</v>
      </c>
      <c r="AK59" s="723">
        <f t="shared" si="16"/>
        <v>1</v>
      </c>
      <c r="AL59" s="994" t="str">
        <f t="shared" si="17"/>
        <v>Error</v>
      </c>
    </row>
    <row r="60" spans="1:38" ht="15" customHeight="1">
      <c r="A60" s="469" t="str">
        <f>Validation!A77</f>
        <v>SEMD</v>
      </c>
      <c r="B60" s="470">
        <f>COUNTIF('PC list'!$N$3:$N$641,$A60)</f>
        <v>3</v>
      </c>
      <c r="C60" s="479">
        <f t="array" ref="C60">(SUM(('PC list'!$N$3:$N$641=$A60)*('PC list'!$CP$3:$CP$641=0)))+(SUM(('PC list'!$N$3:$N$641=$A60)*('PC list'!$CP$3:$CP$641="-")))</f>
        <v>2</v>
      </c>
      <c r="D60" s="479">
        <f t="array" ref="D60">SUM(('PC list'!$N$3:$N$641=$A60)*('PC list'!$CP$3:$CP$641="Yes"))</f>
        <v>1</v>
      </c>
      <c r="E60" s="1744">
        <f t="shared" si="18"/>
        <v>1</v>
      </c>
      <c r="F60" s="479">
        <f t="array" ref="F60">SUM(('PC list'!$N$3:$N$641=$A60)*('PC list'!$CP$3:$CP$641="No"))</f>
        <v>0</v>
      </c>
      <c r="G60" s="1744">
        <f t="shared" si="19"/>
        <v>0</v>
      </c>
      <c r="H60" s="471">
        <f t="array" ref="H60">SUM(('PC list'!$N$3:$N$641=$A60)*('PC list'!$CQ$3:$CQ$641=H$42))</f>
        <v>0</v>
      </c>
      <c r="I60" s="472">
        <f t="array" ref="I60">SUM(('PC list'!$N$3:$N$641=$A60)*('PC list'!$CQ$3:$CQ$641=I$42))</f>
        <v>0</v>
      </c>
      <c r="J60" s="472">
        <f t="array" ref="J60">SUM(('PC list'!$N$3:$N$641=$A60)*('PC list'!$CQ$3:$CQ$641=J$42))</f>
        <v>0</v>
      </c>
      <c r="K60" s="472">
        <f t="array" ref="K60">SUM(('PC list'!$N$3:$N$641=$A60)*('PC list'!$CQ$3:$CQ$641=K$42))</f>
        <v>0</v>
      </c>
      <c r="L60" s="1169">
        <f t="array" ref="L60">SUM(('PC list'!$N$3:$N$641=$A60)*('PC list'!$CQ$3:$CQ$641=H$42)*('PC list'!$CR$3:$CR$641))</f>
        <v>0</v>
      </c>
      <c r="M60" s="1179">
        <f t="array" ref="M60">SUM(('PC list'!$N$3:$N$641=$A60)*('PC list'!$CQ$3:$CQ$641=J$42)*('PC list'!$CR$3:$CR$641))</f>
        <v>0</v>
      </c>
      <c r="N60" s="474">
        <f t="array" ref="N60">SUM(('PC list'!$N$3:$N$641=$A60)*('PC list'!$CS$3:$CS$641=N$42))</f>
        <v>0</v>
      </c>
      <c r="O60" s="475">
        <f t="array" ref="O60">SUM(('PC list'!$N$3:$N$641=$A60)*('PC list'!$CS$3:$CS$641=O$42))</f>
        <v>0</v>
      </c>
      <c r="P60" s="475">
        <f t="array" ref="P60">SUM(('PC list'!$N$3:$N$641=$A60)*('PC list'!$CS$3:$CS$641=P$42))</f>
        <v>0</v>
      </c>
      <c r="Q60" s="475">
        <f t="array" ref="Q60">SUM(('PC list'!$N$3:$N$641=$A60)*('PC list'!$CS$3:$CS$641=Q$42))</f>
        <v>0</v>
      </c>
      <c r="R60" s="1172">
        <f t="array" ref="R60">SUM(('PC list'!$N$3:$N$641=$A60)*('PC list'!$CS$3:$CS$641=N$42)*('PC list'!$CT$3:$CT$641))</f>
        <v>0</v>
      </c>
      <c r="S60" s="1172">
        <f t="array" ref="S60">SUM(('PC list'!$N$3:$N$641=$A60)*('PC list'!$CS$3:$CS$641=P$42)*('PC list'!$CT$3:$CT$641))</f>
        <v>0</v>
      </c>
      <c r="T60" s="476">
        <f t="shared" si="20"/>
        <v>0</v>
      </c>
      <c r="U60" s="477">
        <f t="shared" si="20"/>
        <v>0</v>
      </c>
      <c r="V60" s="477">
        <f t="shared" si="20"/>
        <v>0</v>
      </c>
      <c r="W60" s="477">
        <f t="shared" si="20"/>
        <v>0</v>
      </c>
      <c r="X60" s="1175">
        <f t="shared" si="20"/>
        <v>0</v>
      </c>
      <c r="Y60" s="1175">
        <f t="shared" si="20"/>
        <v>0</v>
      </c>
      <c r="Z60" s="478" t="str">
        <f t="shared" si="13"/>
        <v>-</v>
      </c>
      <c r="AA60" s="478" t="str">
        <f t="shared" si="14"/>
        <v>-</v>
      </c>
      <c r="AC60" s="722">
        <f t="array" ref="AC60">(SUM(('PC list'!$N$3:$N$641=$A20)*('PC list'!$CP$3:$CP$641=0)*('PC list'!$J$3:$J$641&lt;&gt;"NFI")))+(SUM(('PC list'!$N$3:$N$641=$A20)*('PC list'!$CP$3:$CP$641="-")*('PC list'!$J$3:$J$641&lt;&gt;"NFI")))</f>
        <v>2</v>
      </c>
      <c r="AD60" s="722">
        <f t="array" ref="AD60">SUM(('PC list'!$N$3:$N$641=$A20)*('PC list'!$CP$3:$CP$641="Yes")*('PC list'!$J$3:$J$641&lt;&gt;"NFI"))</f>
        <v>0</v>
      </c>
      <c r="AE60" s="721">
        <f t="array" ref="AE60">SUM(('PC list'!$N$3:$N$641=$A20)*('PC list'!$CP$3:$CP$641="No")*('PC list'!$J$3:$J$641&lt;&gt;"NFI"))</f>
        <v>0</v>
      </c>
      <c r="AF60" s="723" t="str">
        <f t="shared" si="15"/>
        <v>-</v>
      </c>
      <c r="AG60" s="719"/>
      <c r="AH60" s="718">
        <f t="array" ref="AH60">(SUM(('PC list'!$N$3:$N$641=$A20)*('PC list'!$CP$3:$CP$641="-")*('PC list'!$J$3:$J$641="NFI")))+(SUM(('PC list'!$N$3:$N$641=$A20)*('PC list'!$CP$3:$CP$641=0)*('PC list'!$J$3:$J$641="NFI")))</f>
        <v>0</v>
      </c>
      <c r="AI60" s="718">
        <f t="array" ref="AI60">SUM(('PC list'!$N$3:$N$641=$A20)*('PC list'!$CP$3:$CP$641="Yes")*('PC list'!$J$3:$J$641="NFI"))</f>
        <v>1</v>
      </c>
      <c r="AJ60" s="718">
        <f t="array" ref="AJ60">SUM(('PC list'!$N$3:$N$641=$A20)*('PC list'!$CP$3:$CP$641="No")*('PC list'!$J$3:$J$641="NFI"))</f>
        <v>0</v>
      </c>
      <c r="AK60" s="723">
        <f t="shared" si="16"/>
        <v>1</v>
      </c>
      <c r="AL60" s="994" t="str">
        <f t="shared" si="17"/>
        <v/>
      </c>
    </row>
    <row r="61" spans="1:38" ht="15" customHeight="1">
      <c r="A61" s="469" t="str">
        <f>Validation!A78</f>
        <v>Sewer flooding/collapses etc</v>
      </c>
      <c r="B61" s="470">
        <f>COUNTIF('PC list'!$N$3:$N$641,$A61)</f>
        <v>32</v>
      </c>
      <c r="C61" s="479">
        <f t="array" ref="C61">(SUM(('PC list'!$N$3:$N$641=$A61)*('PC list'!$CP$3:$CP$641=0)))+(SUM(('PC list'!$N$3:$N$641=$A61)*('PC list'!$CP$3:$CP$641="-")))</f>
        <v>4</v>
      </c>
      <c r="D61" s="479">
        <f t="array" ref="D61">SUM(('PC list'!$N$3:$N$641=$A61)*('PC list'!$CP$3:$CP$641="Yes"))</f>
        <v>22</v>
      </c>
      <c r="E61" s="1744">
        <f t="shared" si="18"/>
        <v>0.84615384615384615</v>
      </c>
      <c r="F61" s="479">
        <f t="array" ref="F61">SUM(('PC list'!$N$3:$N$641=$A61)*('PC list'!$CP$3:$CP$641="No"))</f>
        <v>4</v>
      </c>
      <c r="G61" s="1744">
        <f t="shared" si="19"/>
        <v>0.15384615384615385</v>
      </c>
      <c r="H61" s="471">
        <f t="array" ref="H61">SUM(('PC list'!$N$3:$N$641=$A61)*('PC list'!$CQ$3:$CQ$641=H$42))</f>
        <v>3</v>
      </c>
      <c r="I61" s="472">
        <f t="array" ref="I61">SUM(('PC list'!$N$3:$N$641=$A61)*('PC list'!$CQ$3:$CQ$641=I$42))</f>
        <v>0</v>
      </c>
      <c r="J61" s="472">
        <f t="array" ref="J61">SUM(('PC list'!$N$3:$N$641=$A61)*('PC list'!$CQ$3:$CQ$641=J$42))</f>
        <v>1</v>
      </c>
      <c r="K61" s="472">
        <f t="array" ref="K61">SUM(('PC list'!$N$3:$N$641=$A61)*('PC list'!$CQ$3:$CQ$641=K$42))</f>
        <v>0</v>
      </c>
      <c r="L61" s="1169">
        <f t="array" ref="L61">SUM(('PC list'!$N$3:$N$641=$A61)*('PC list'!$CQ$3:$CQ$641=H$42)*('PC list'!$CR$3:$CR$641))</f>
        <v>3.7786720000000003</v>
      </c>
      <c r="M61" s="1179">
        <f t="array" ref="M61">SUM(('PC list'!$N$3:$N$641=$A61)*('PC list'!$CQ$3:$CQ$641=J$42)*('PC list'!$CR$3:$CR$641))</f>
        <v>-1.0055829999999999</v>
      </c>
      <c r="N61" s="474">
        <f t="array" ref="N61">SUM(('PC list'!$N$3:$N$641=$A61)*('PC list'!$CS$3:$CS$641=N$42))</f>
        <v>11</v>
      </c>
      <c r="O61" s="475">
        <f t="array" ref="O61">SUM(('PC list'!$N$3:$N$641=$A61)*('PC list'!$CS$3:$CS$641=O$42))</f>
        <v>1</v>
      </c>
      <c r="P61" s="475">
        <f t="array" ref="P61">SUM(('PC list'!$N$3:$N$641=$A61)*('PC list'!$CS$3:$CS$641=P$42))</f>
        <v>0</v>
      </c>
      <c r="Q61" s="475">
        <f t="array" ref="Q61">SUM(('PC list'!$N$3:$N$641=$A61)*('PC list'!$CS$3:$CS$641=Q$42))</f>
        <v>2</v>
      </c>
      <c r="R61" s="1172">
        <f t="array" ref="R61">SUM(('PC list'!$N$3:$N$641=$A61)*('PC list'!$CS$3:$CS$641=N$42)*('PC list'!$CT$3:$CT$641))</f>
        <v>26.507652</v>
      </c>
      <c r="S61" s="1172">
        <f t="array" ref="S61">SUM(('PC list'!$N$3:$N$641=$A61)*('PC list'!$CS$3:$CS$641=P$42)*('PC list'!$CT$3:$CT$641))</f>
        <v>0</v>
      </c>
      <c r="T61" s="476">
        <f t="shared" si="20"/>
        <v>14</v>
      </c>
      <c r="U61" s="477">
        <f t="shared" si="20"/>
        <v>1</v>
      </c>
      <c r="V61" s="477">
        <f t="shared" si="20"/>
        <v>1</v>
      </c>
      <c r="W61" s="477">
        <f t="shared" si="20"/>
        <v>2</v>
      </c>
      <c r="X61" s="1175">
        <f t="shared" si="20"/>
        <v>30.286324</v>
      </c>
      <c r="Y61" s="1175">
        <f t="shared" si="20"/>
        <v>-1.0055829999999999</v>
      </c>
      <c r="Z61" s="478">
        <f t="shared" si="13"/>
        <v>1</v>
      </c>
      <c r="AA61" s="478">
        <f t="shared" si="14"/>
        <v>24</v>
      </c>
      <c r="AC61" s="722">
        <f t="array" ref="AC61">(SUM(('PC list'!$N$3:$N$641=$A21)*('PC list'!$CP$3:$CP$641=0)*('PC list'!$J$3:$J$641&lt;&gt;"NFI")))+(SUM(('PC list'!$N$3:$N$641=$A21)*('PC list'!$CP$3:$CP$641="-")*('PC list'!$J$3:$J$641&lt;&gt;"NFI")))</f>
        <v>4</v>
      </c>
      <c r="AD61" s="722">
        <f t="array" ref="AD61">SUM(('PC list'!$N$3:$N$641=$A21)*('PC list'!$CP$3:$CP$641="Yes")*('PC list'!$J$3:$J$641&lt;&gt;"NFI"))</f>
        <v>19</v>
      </c>
      <c r="AE61" s="721">
        <f t="array" ref="AE61">SUM(('PC list'!$N$3:$N$641=$A21)*('PC list'!$CP$3:$CP$641="No")*('PC list'!$J$3:$J$641&lt;&gt;"NFI"))</f>
        <v>3</v>
      </c>
      <c r="AF61" s="723">
        <f t="shared" si="15"/>
        <v>0.86363636363636365</v>
      </c>
      <c r="AG61" s="719"/>
      <c r="AH61" s="718">
        <f t="array" ref="AH61">(SUM(('PC list'!$N$3:$N$641=$A21)*('PC list'!$CP$3:$CP$641="-")*('PC list'!$J$3:$J$641="NFI")))+(SUM(('PC list'!$N$3:$N$641=$A21)*('PC list'!$CP$3:$CP$641=0)*('PC list'!$J$3:$J$641="NFI")))</f>
        <v>0</v>
      </c>
      <c r="AI61" s="718">
        <f t="array" ref="AI61">SUM(('PC list'!$N$3:$N$641=$A21)*('PC list'!$CP$3:$CP$641="Yes")*('PC list'!$J$3:$J$641="NFI"))</f>
        <v>3</v>
      </c>
      <c r="AJ61" s="718">
        <f t="array" ref="AJ61">SUM(('PC list'!$N$3:$N$641=$A21)*('PC list'!$CP$3:$CP$641="No")*('PC list'!$J$3:$J$641="NFI"))</f>
        <v>1</v>
      </c>
      <c r="AK61" s="723">
        <f t="shared" si="16"/>
        <v>0.75</v>
      </c>
      <c r="AL61" s="994" t="str">
        <f t="shared" si="17"/>
        <v>Error</v>
      </c>
    </row>
    <row r="62" spans="1:38" ht="15" customHeight="1">
      <c r="A62" s="469" t="str">
        <f>Validation!A79</f>
        <v>SIM</v>
      </c>
      <c r="B62" s="470">
        <f>COUNTIF('PC list'!$N$3:$N$641,$A62)</f>
        <v>32</v>
      </c>
      <c r="C62" s="479">
        <f t="array" ref="C62">(SUM(('PC list'!$N$3:$N$641=$A62)*('PC list'!$CP$3:$CP$641=0)))+(SUM(('PC list'!$N$3:$N$641=$A62)*('PC list'!$CP$3:$CP$641="-")))</f>
        <v>15</v>
      </c>
      <c r="D62" s="479">
        <f t="array" ref="D62">SUM(('PC list'!$N$3:$N$641=$A62)*('PC list'!$CP$3:$CP$641="Yes"))</f>
        <v>5</v>
      </c>
      <c r="E62" s="1744">
        <f t="shared" si="18"/>
        <v>0.35714285714285715</v>
      </c>
      <c r="F62" s="479">
        <f t="array" ref="F62">SUM(('PC list'!$N$3:$N$641=$A62)*('PC list'!$CP$3:$CP$641="No"))</f>
        <v>9</v>
      </c>
      <c r="G62" s="1744">
        <f t="shared" si="19"/>
        <v>0.6428571428571429</v>
      </c>
      <c r="H62" s="471">
        <f t="array" ref="H62">SUM(('PC list'!$N$3:$N$641=$A62)*('PC list'!$CQ$3:$CQ$641=H$42))</f>
        <v>0</v>
      </c>
      <c r="I62" s="472">
        <f t="array" ref="I62">SUM(('PC list'!$N$3:$N$641=$A62)*('PC list'!$CQ$3:$CQ$641=I$42))</f>
        <v>0</v>
      </c>
      <c r="J62" s="472">
        <f t="array" ref="J62">SUM(('PC list'!$N$3:$N$641=$A62)*('PC list'!$CQ$3:$CQ$641=J$42))</f>
        <v>0</v>
      </c>
      <c r="K62" s="472">
        <f t="array" ref="K62">SUM(('PC list'!$N$3:$N$641=$A62)*('PC list'!$CQ$3:$CQ$641=K$42))</f>
        <v>0</v>
      </c>
      <c r="L62" s="1169">
        <f t="array" ref="L62">SUM(('PC list'!$N$3:$N$641=$A62)*('PC list'!$CQ$3:$CQ$641=H$42)*('PC list'!$CR$3:$CR$641))</f>
        <v>0</v>
      </c>
      <c r="M62" s="1179">
        <f t="array" ref="M62">SUM(('PC list'!$N$3:$N$641=$A62)*('PC list'!$CQ$3:$CQ$641=J$42)*('PC list'!$CR$3:$CR$641))</f>
        <v>0</v>
      </c>
      <c r="N62" s="474">
        <f t="array" ref="N62">SUM(('PC list'!$N$3:$N$641=$A62)*('PC list'!$CS$3:$CS$641=N$42))</f>
        <v>0</v>
      </c>
      <c r="O62" s="475">
        <f t="array" ref="O62">SUM(('PC list'!$N$3:$N$641=$A62)*('PC list'!$CS$3:$CS$641=O$42))</f>
        <v>0</v>
      </c>
      <c r="P62" s="475">
        <f t="array" ref="P62">SUM(('PC list'!$N$3:$N$641=$A62)*('PC list'!$CS$3:$CS$641=P$42))</f>
        <v>0</v>
      </c>
      <c r="Q62" s="475">
        <f t="array" ref="Q62">SUM(('PC list'!$N$3:$N$641=$A62)*('PC list'!$CS$3:$CS$641=Q$42))</f>
        <v>0</v>
      </c>
      <c r="R62" s="1172">
        <f t="array" ref="R62">SUM(('PC list'!$N$3:$N$641=$A62)*('PC list'!$CS$3:$CS$641=N$42)*('PC list'!$CT$3:$CT$641))</f>
        <v>0</v>
      </c>
      <c r="S62" s="1172">
        <f t="array" ref="S62">SUM(('PC list'!$N$3:$N$641=$A62)*('PC list'!$CS$3:$CS$641=P$42)*('PC list'!$CT$3:$CT$641))</f>
        <v>0</v>
      </c>
      <c r="T62" s="476">
        <f t="shared" si="20"/>
        <v>0</v>
      </c>
      <c r="U62" s="477">
        <f t="shared" si="20"/>
        <v>0</v>
      </c>
      <c r="V62" s="477">
        <f t="shared" si="20"/>
        <v>0</v>
      </c>
      <c r="W62" s="477">
        <f t="shared" si="20"/>
        <v>0</v>
      </c>
      <c r="X62" s="1175">
        <f t="shared" si="20"/>
        <v>0</v>
      </c>
      <c r="Y62" s="1175">
        <f t="shared" si="20"/>
        <v>0</v>
      </c>
      <c r="Z62" s="478" t="str">
        <f t="shared" si="13"/>
        <v>-</v>
      </c>
      <c r="AA62" s="478" t="str">
        <f t="shared" si="14"/>
        <v>-</v>
      </c>
      <c r="AC62" s="722">
        <f t="array" ref="AC62">(SUM(('PC list'!$N$3:$N$641=$A22)*('PC list'!$CP$3:$CP$641=0)*('PC list'!$J$3:$J$641&lt;&gt;"NFI")))+(SUM(('PC list'!$N$3:$N$641=$A22)*('PC list'!$CP$3:$CP$641="-")*('PC list'!$J$3:$J$641&lt;&gt;"NFI")))</f>
        <v>15</v>
      </c>
      <c r="AD62" s="722">
        <f t="array" ref="AD62">SUM(('PC list'!$N$3:$N$641=$A22)*('PC list'!$CP$3:$CP$641="Yes")*('PC list'!$J$3:$J$641&lt;&gt;"NFI"))</f>
        <v>4</v>
      </c>
      <c r="AE62" s="721">
        <f t="array" ref="AE62">SUM(('PC list'!$N$3:$N$641=$A22)*('PC list'!$CP$3:$CP$641="No")*('PC list'!$J$3:$J$641&lt;&gt;"NFI"))</f>
        <v>9</v>
      </c>
      <c r="AF62" s="723">
        <f t="shared" si="15"/>
        <v>0.30769230769230771</v>
      </c>
      <c r="AG62" s="719"/>
      <c r="AH62" s="718">
        <f t="array" ref="AH62">(SUM(('PC list'!$N$3:$N$641=$A22)*('PC list'!$CP$3:$CP$641="-")*('PC list'!$J$3:$J$641="NFI")))+(SUM(('PC list'!$N$3:$N$641=$A22)*('PC list'!$CP$3:$CP$641=0)*('PC list'!$J$3:$J$641="NFI")))</f>
        <v>0</v>
      </c>
      <c r="AI62" s="718">
        <f t="array" ref="AI62">SUM(('PC list'!$N$3:$N$641=$A22)*('PC list'!$CP$3:$CP$641="Yes")*('PC list'!$J$3:$J$641="NFI"))</f>
        <v>1</v>
      </c>
      <c r="AJ62" s="718">
        <f t="array" ref="AJ62">SUM(('PC list'!$N$3:$N$641=$A22)*('PC list'!$CP$3:$CP$641="No")*('PC list'!$J$3:$J$641="NFI"))</f>
        <v>0</v>
      </c>
      <c r="AK62" s="723">
        <f t="shared" si="16"/>
        <v>1</v>
      </c>
      <c r="AL62" s="994" t="str">
        <f t="shared" si="17"/>
        <v>Error</v>
      </c>
    </row>
    <row r="63" spans="1:38" ht="15" customHeight="1">
      <c r="A63" s="469" t="str">
        <f>Validation!A80</f>
        <v>Sludge</v>
      </c>
      <c r="B63" s="470">
        <f>COUNTIF('PC list'!$N$3:$N$641,$A63)</f>
        <v>4</v>
      </c>
      <c r="C63" s="479">
        <f t="array" ref="C63">(SUM(('PC list'!$N$3:$N$641=$A63)*('PC list'!$CP$3:$CP$641=0)))+(SUM(('PC list'!$N$3:$N$641=$A63)*('PC list'!$CP$3:$CP$641="-")))</f>
        <v>1</v>
      </c>
      <c r="D63" s="479">
        <f t="array" ref="D63">SUM(('PC list'!$N$3:$N$641=$A63)*('PC list'!$CP$3:$CP$641="Yes"))</f>
        <v>2</v>
      </c>
      <c r="E63" s="1744">
        <f t="shared" si="18"/>
        <v>0.66666666666666663</v>
      </c>
      <c r="F63" s="479">
        <f t="array" ref="F63">SUM(('PC list'!$N$3:$N$641=$A63)*('PC list'!$CP$3:$CP$641="No"))</f>
        <v>1</v>
      </c>
      <c r="G63" s="1744">
        <f t="shared" si="19"/>
        <v>0.33333333333333331</v>
      </c>
      <c r="H63" s="471">
        <f t="array" ref="H63">SUM(('PC list'!$N$3:$N$641=$A63)*('PC list'!$CQ$3:$CQ$641=H$42))</f>
        <v>0</v>
      </c>
      <c r="I63" s="472">
        <f t="array" ref="I63">SUM(('PC list'!$N$3:$N$641=$A63)*('PC list'!$CQ$3:$CQ$641=I$42))</f>
        <v>0</v>
      </c>
      <c r="J63" s="472">
        <f t="array" ref="J63">SUM(('PC list'!$N$3:$N$641=$A63)*('PC list'!$CQ$3:$CQ$641=J$42))</f>
        <v>0</v>
      </c>
      <c r="K63" s="472">
        <f t="array" ref="K63">SUM(('PC list'!$N$3:$N$641=$A63)*('PC list'!$CQ$3:$CQ$641=K$42))</f>
        <v>0</v>
      </c>
      <c r="L63" s="1169">
        <f t="array" ref="L63">SUM(('PC list'!$N$3:$N$641=$A63)*('PC list'!$CQ$3:$CQ$641=H$42)*('PC list'!$CR$3:$CR$641))</f>
        <v>0</v>
      </c>
      <c r="M63" s="1179">
        <f t="array" ref="M63">SUM(('PC list'!$N$3:$N$641=$A63)*('PC list'!$CQ$3:$CQ$641=J$42)*('PC list'!$CR$3:$CR$641))</f>
        <v>0</v>
      </c>
      <c r="N63" s="474">
        <f t="array" ref="N63">SUM(('PC list'!$N$3:$N$641=$A63)*('PC list'!$CS$3:$CS$641=N$42))</f>
        <v>0</v>
      </c>
      <c r="O63" s="475">
        <f t="array" ref="O63">SUM(('PC list'!$N$3:$N$641=$A63)*('PC list'!$CS$3:$CS$641=O$42))</f>
        <v>0</v>
      </c>
      <c r="P63" s="475">
        <f t="array" ref="P63">SUM(('PC list'!$N$3:$N$641=$A63)*('PC list'!$CS$3:$CS$641=P$42))</f>
        <v>0</v>
      </c>
      <c r="Q63" s="475">
        <f t="array" ref="Q63">SUM(('PC list'!$N$3:$N$641=$A63)*('PC list'!$CS$3:$CS$641=Q$42))</f>
        <v>0</v>
      </c>
      <c r="R63" s="1172">
        <f t="array" ref="R63">SUM(('PC list'!$N$3:$N$641=$A63)*('PC list'!$CS$3:$CS$641=N$42)*('PC list'!$CT$3:$CT$641))</f>
        <v>0</v>
      </c>
      <c r="S63" s="1172">
        <f t="array" ref="S63">SUM(('PC list'!$N$3:$N$641=$A63)*('PC list'!$CS$3:$CS$641=P$42)*('PC list'!$CT$3:$CT$641))</f>
        <v>0</v>
      </c>
      <c r="T63" s="476">
        <f t="shared" si="20"/>
        <v>0</v>
      </c>
      <c r="U63" s="477">
        <f t="shared" si="20"/>
        <v>0</v>
      </c>
      <c r="V63" s="477">
        <f t="shared" si="20"/>
        <v>0</v>
      </c>
      <c r="W63" s="477">
        <f t="shared" si="20"/>
        <v>0</v>
      </c>
      <c r="X63" s="1175">
        <f t="shared" si="20"/>
        <v>0</v>
      </c>
      <c r="Y63" s="1175">
        <f t="shared" si="20"/>
        <v>0</v>
      </c>
      <c r="Z63" s="478" t="str">
        <f t="shared" si="13"/>
        <v>-</v>
      </c>
      <c r="AA63" s="478" t="str">
        <f t="shared" si="14"/>
        <v>-</v>
      </c>
      <c r="AC63" s="722">
        <f t="array" ref="AC63">(SUM(('PC list'!$N$3:$N$641=$A23)*('PC list'!$CP$3:$CP$641=0)*('PC list'!$J$3:$J$641&lt;&gt;"NFI")))+(SUM(('PC list'!$N$3:$N$641=$A23)*('PC list'!$CP$3:$CP$641="-")*('PC list'!$J$3:$J$641&lt;&gt;"NFI")))</f>
        <v>1</v>
      </c>
      <c r="AD63" s="722">
        <f t="array" ref="AD63">SUM(('PC list'!$N$3:$N$641=$A23)*('PC list'!$CP$3:$CP$641="Yes")*('PC list'!$J$3:$J$641&lt;&gt;"NFI"))</f>
        <v>1</v>
      </c>
      <c r="AE63" s="721">
        <f t="array" ref="AE63">SUM(('PC list'!$N$3:$N$641=$A23)*('PC list'!$CP$3:$CP$641="No")*('PC list'!$J$3:$J$641&lt;&gt;"NFI"))</f>
        <v>0</v>
      </c>
      <c r="AF63" s="723">
        <f t="shared" si="15"/>
        <v>1</v>
      </c>
      <c r="AG63" s="719"/>
      <c r="AH63" s="718">
        <f t="array" ref="AH63">(SUM(('PC list'!$N$3:$N$641=$A23)*('PC list'!$CP$3:$CP$641="-")*('PC list'!$J$3:$J$641="NFI")))+(SUM(('PC list'!$N$3:$N$641=$A23)*('PC list'!$CP$3:$CP$641=0)*('PC list'!$J$3:$J$641="NFI")))</f>
        <v>0</v>
      </c>
      <c r="AI63" s="718">
        <f t="array" ref="AI63">SUM(('PC list'!$N$3:$N$641=$A23)*('PC list'!$CP$3:$CP$641="Yes")*('PC list'!$J$3:$J$641="NFI"))</f>
        <v>1</v>
      </c>
      <c r="AJ63" s="718">
        <f t="array" ref="AJ63">SUM(('PC list'!$N$3:$N$641=$A23)*('PC list'!$CP$3:$CP$641="No")*('PC list'!$J$3:$J$641="NFI"))</f>
        <v>1</v>
      </c>
      <c r="AK63" s="723">
        <f t="shared" si="16"/>
        <v>0.5</v>
      </c>
      <c r="AL63" s="994" t="str">
        <f t="shared" si="17"/>
        <v/>
      </c>
    </row>
    <row r="64" spans="1:38" ht="15" customHeight="1">
      <c r="A64" s="469" t="str">
        <f>Validation!A81</f>
        <v>Supply interruptions</v>
      </c>
      <c r="B64" s="470">
        <f>COUNTIF('PC list'!$N$3:$N$641,$A64)</f>
        <v>25</v>
      </c>
      <c r="C64" s="479">
        <f t="array" ref="C64">(SUM(('PC list'!$N$3:$N$641=$A64)*('PC list'!$CP$3:$CP$641=0)))+(SUM(('PC list'!$N$3:$N$641=$A64)*('PC list'!$CP$3:$CP$641="-")))</f>
        <v>1</v>
      </c>
      <c r="D64" s="479">
        <f t="array" ref="D64">SUM(('PC list'!$N$3:$N$641=$A64)*('PC list'!$CP$3:$CP$641="Yes"))</f>
        <v>14</v>
      </c>
      <c r="E64" s="1744">
        <f t="shared" si="18"/>
        <v>0.63636363636363635</v>
      </c>
      <c r="F64" s="479">
        <f t="array" ref="F64">SUM(('PC list'!$N$3:$N$641=$A64)*('PC list'!$CP$3:$CP$641="No"))</f>
        <v>8</v>
      </c>
      <c r="G64" s="1744">
        <f t="shared" si="19"/>
        <v>0.36363636363636365</v>
      </c>
      <c r="H64" s="471">
        <f t="array" ref="H64">SUM(('PC list'!$N$3:$N$641=$A64)*('PC list'!$CQ$3:$CQ$641=H$42))</f>
        <v>0</v>
      </c>
      <c r="I64" s="472">
        <f t="array" ref="I64">SUM(('PC list'!$N$3:$N$641=$A64)*('PC list'!$CQ$3:$CQ$641=I$42))</f>
        <v>0</v>
      </c>
      <c r="J64" s="472">
        <f t="array" ref="J64">SUM(('PC list'!$N$3:$N$641=$A64)*('PC list'!$CQ$3:$CQ$641=J$42))</f>
        <v>2</v>
      </c>
      <c r="K64" s="472">
        <f t="array" ref="K64">SUM(('PC list'!$N$3:$N$641=$A64)*('PC list'!$CQ$3:$CQ$641=K$42))</f>
        <v>0</v>
      </c>
      <c r="L64" s="1169">
        <f t="array" ref="L64">SUM(('PC list'!$N$3:$N$641=$A64)*('PC list'!$CQ$3:$CQ$641=H$42)*('PC list'!$CR$3:$CR$641))</f>
        <v>0</v>
      </c>
      <c r="M64" s="1179">
        <f t="array" ref="M64">SUM(('PC list'!$N$3:$N$641=$A64)*('PC list'!$CQ$3:$CQ$641=J$42)*('PC list'!$CR$3:$CR$641))</f>
        <v>-7.9992999999999999</v>
      </c>
      <c r="N64" s="474">
        <f t="array" ref="N64">SUM(('PC list'!$N$3:$N$641=$A64)*('PC list'!$CS$3:$CS$641=N$42))</f>
        <v>9</v>
      </c>
      <c r="O64" s="475">
        <f t="array" ref="O64">SUM(('PC list'!$N$3:$N$641=$A64)*('PC list'!$CS$3:$CS$641=O$42))</f>
        <v>0</v>
      </c>
      <c r="P64" s="475">
        <f t="array" ref="P64">SUM(('PC list'!$N$3:$N$641=$A64)*('PC list'!$CS$3:$CS$641=P$42))</f>
        <v>5</v>
      </c>
      <c r="Q64" s="475">
        <f t="array" ref="Q64">SUM(('PC list'!$N$3:$N$641=$A64)*('PC list'!$CS$3:$CS$641=Q$42))</f>
        <v>1</v>
      </c>
      <c r="R64" s="1172">
        <f t="array" ref="R64">SUM(('PC list'!$N$3:$N$641=$A64)*('PC list'!$CS$3:$CS$641=N$42)*('PC list'!$CT$3:$CT$641))</f>
        <v>22.199925779999994</v>
      </c>
      <c r="S64" s="1172">
        <f t="array" ref="S64">SUM(('PC list'!$N$3:$N$641=$A64)*('PC list'!$CS$3:$CS$641=P$42)*('PC list'!$CT$3:$CT$641))</f>
        <v>-12.618763999999999</v>
      </c>
      <c r="T64" s="476">
        <f t="shared" si="20"/>
        <v>9</v>
      </c>
      <c r="U64" s="477">
        <f t="shared" si="20"/>
        <v>0</v>
      </c>
      <c r="V64" s="477">
        <f t="shared" si="20"/>
        <v>7</v>
      </c>
      <c r="W64" s="477">
        <f t="shared" si="20"/>
        <v>1</v>
      </c>
      <c r="X64" s="1175">
        <f t="shared" si="20"/>
        <v>22.199925779999994</v>
      </c>
      <c r="Y64" s="1175">
        <f t="shared" si="20"/>
        <v>-20.618063999999997</v>
      </c>
      <c r="Z64" s="478">
        <f t="shared" si="13"/>
        <v>2</v>
      </c>
      <c r="AA64" s="478">
        <f t="shared" si="14"/>
        <v>30</v>
      </c>
      <c r="AC64" s="722">
        <f t="array" ref="AC64">(SUM(('PC list'!$N$3:$N$641=$A24)*('PC list'!$CP$3:$CP$641=0)*('PC list'!$J$3:$J$641&lt;&gt;"NFI")))+(SUM(('PC list'!$N$3:$N$641=$A24)*('PC list'!$CP$3:$CP$641="-")*('PC list'!$J$3:$J$641&lt;&gt;"NFI")))</f>
        <v>1</v>
      </c>
      <c r="AD64" s="722">
        <f t="array" ref="AD64">SUM(('PC list'!$N$3:$N$641=$A24)*('PC list'!$CP$3:$CP$641="Yes")*('PC list'!$J$3:$J$641&lt;&gt;"NFI"))</f>
        <v>12</v>
      </c>
      <c r="AE64" s="721">
        <f t="array" ref="AE64">SUM(('PC list'!$N$3:$N$641=$A24)*('PC list'!$CP$3:$CP$641="No")*('PC list'!$J$3:$J$641&lt;&gt;"NFI"))</f>
        <v>8</v>
      </c>
      <c r="AF64" s="723">
        <f t="shared" si="15"/>
        <v>0.6</v>
      </c>
      <c r="AG64" s="719"/>
      <c r="AH64" s="718">
        <f t="array" ref="AH64">(SUM(('PC list'!$N$3:$N$641=$A24)*('PC list'!$CP$3:$CP$641="-")*('PC list'!$J$3:$J$641="NFI")))+(SUM(('PC list'!$N$3:$N$641=$A24)*('PC list'!$CP$3:$CP$641=0)*('PC list'!$J$3:$J$641="NFI")))</f>
        <v>0</v>
      </c>
      <c r="AI64" s="718">
        <f t="array" ref="AI64">SUM(('PC list'!$N$3:$N$641=$A24)*('PC list'!$CP$3:$CP$641="Yes")*('PC list'!$J$3:$J$641="NFI"))</f>
        <v>2</v>
      </c>
      <c r="AJ64" s="718">
        <f t="array" ref="AJ64">SUM(('PC list'!$N$3:$N$641=$A24)*('PC list'!$CP$3:$CP$641="No")*('PC list'!$J$3:$J$641="NFI"))</f>
        <v>0</v>
      </c>
      <c r="AK64" s="723">
        <f t="shared" si="16"/>
        <v>1</v>
      </c>
      <c r="AL64" s="994" t="str">
        <f t="shared" si="17"/>
        <v>Error</v>
      </c>
    </row>
    <row r="65" spans="1:38" ht="15" customHeight="1">
      <c r="A65" s="469" t="str">
        <f>Validation!A82</f>
        <v>Supply restrictions</v>
      </c>
      <c r="B65" s="470">
        <f>COUNTIF('PC list'!$N$3:$N$641,$A65)</f>
        <v>10</v>
      </c>
      <c r="C65" s="479">
        <f t="array" ref="C65">(SUM(('PC list'!$N$3:$N$641=$A65)*('PC list'!$CP$3:$CP$641=0)))+(SUM(('PC list'!$N$3:$N$641=$A65)*('PC list'!$CP$3:$CP$641="-")))</f>
        <v>1</v>
      </c>
      <c r="D65" s="479">
        <f t="array" ref="D65">SUM(('PC list'!$N$3:$N$641=$A65)*('PC list'!$CP$3:$CP$641="Yes"))</f>
        <v>8</v>
      </c>
      <c r="E65" s="1744">
        <f t="shared" si="18"/>
        <v>1</v>
      </c>
      <c r="F65" s="479">
        <f t="array" ref="F65">SUM(('PC list'!$N$3:$N$641=$A65)*('PC list'!$CP$3:$CP$641="No"))</f>
        <v>0</v>
      </c>
      <c r="G65" s="1744">
        <f t="shared" si="19"/>
        <v>0</v>
      </c>
      <c r="H65" s="471">
        <f t="array" ref="H65">SUM(('PC list'!$N$3:$N$641=$A65)*('PC list'!$CQ$3:$CQ$641=H$42))</f>
        <v>0</v>
      </c>
      <c r="I65" s="472">
        <f t="array" ref="I65">SUM(('PC list'!$N$3:$N$641=$A65)*('PC list'!$CQ$3:$CQ$641=I$42))</f>
        <v>0</v>
      </c>
      <c r="J65" s="472">
        <f t="array" ref="J65">SUM(('PC list'!$N$3:$N$641=$A65)*('PC list'!$CQ$3:$CQ$641=J$42))</f>
        <v>0</v>
      </c>
      <c r="K65" s="472">
        <f t="array" ref="K65">SUM(('PC list'!$N$3:$N$641=$A65)*('PC list'!$CQ$3:$CQ$641=K$42))</f>
        <v>0</v>
      </c>
      <c r="L65" s="1169">
        <f t="array" ref="L65">SUM(('PC list'!$N$3:$N$641=$A65)*('PC list'!$CQ$3:$CQ$641=H$42)*('PC list'!$CR$3:$CR$641))</f>
        <v>0</v>
      </c>
      <c r="M65" s="1179">
        <f t="array" ref="M65">SUM(('PC list'!$N$3:$N$641=$A65)*('PC list'!$CQ$3:$CQ$641=J$42)*('PC list'!$CR$3:$CR$641))</f>
        <v>0</v>
      </c>
      <c r="N65" s="474">
        <f t="array" ref="N65">SUM(('PC list'!$N$3:$N$641=$A65)*('PC list'!$CS$3:$CS$641=N$42))</f>
        <v>1</v>
      </c>
      <c r="O65" s="475">
        <f t="array" ref="O65">SUM(('PC list'!$N$3:$N$641=$A65)*('PC list'!$CS$3:$CS$641=O$42))</f>
        <v>0</v>
      </c>
      <c r="P65" s="475">
        <f t="array" ref="P65">SUM(('PC list'!$N$3:$N$641=$A65)*('PC list'!$CS$3:$CS$641=P$42))</f>
        <v>0</v>
      </c>
      <c r="Q65" s="475">
        <f t="array" ref="Q65">SUM(('PC list'!$N$3:$N$641=$A65)*('PC list'!$CS$3:$CS$641=Q$42))</f>
        <v>0</v>
      </c>
      <c r="R65" s="1172">
        <f t="array" ref="R65">SUM(('PC list'!$N$3:$N$641=$A65)*('PC list'!$CS$3:$CS$641=N$42)*('PC list'!$CT$3:$CT$641))</f>
        <v>1.6240000000000001</v>
      </c>
      <c r="S65" s="1172">
        <f t="array" ref="S65">SUM(('PC list'!$N$3:$N$641=$A65)*('PC list'!$CS$3:$CS$641=P$42)*('PC list'!$CT$3:$CT$641))</f>
        <v>0</v>
      </c>
      <c r="T65" s="476">
        <f t="shared" si="20"/>
        <v>1</v>
      </c>
      <c r="U65" s="477">
        <f t="shared" si="20"/>
        <v>0</v>
      </c>
      <c r="V65" s="477">
        <f t="shared" si="20"/>
        <v>0</v>
      </c>
      <c r="W65" s="477">
        <f t="shared" si="20"/>
        <v>0</v>
      </c>
      <c r="X65" s="1175">
        <f t="shared" si="20"/>
        <v>1.6240000000000001</v>
      </c>
      <c r="Y65" s="1175">
        <f t="shared" si="20"/>
        <v>0</v>
      </c>
      <c r="Z65" s="478">
        <f t="shared" si="13"/>
        <v>7</v>
      </c>
      <c r="AA65" s="478" t="str">
        <f t="shared" si="14"/>
        <v>-</v>
      </c>
      <c r="AC65" s="722">
        <f t="array" ref="AC65">(SUM(('PC list'!$N$3:$N$641=$A25)*('PC list'!$CP$3:$CP$641=0)*('PC list'!$J$3:$J$641&lt;&gt;"NFI")))+(SUM(('PC list'!$N$3:$N$641=$A25)*('PC list'!$CP$3:$CP$641="-")*('PC list'!$J$3:$J$641&lt;&gt;"NFI")))</f>
        <v>0</v>
      </c>
      <c r="AD65" s="722">
        <f t="array" ref="AD65">SUM(('PC list'!$N$3:$N$641=$A25)*('PC list'!$CP$3:$CP$641="Yes")*('PC list'!$J$3:$J$641&lt;&gt;"NFI"))</f>
        <v>6</v>
      </c>
      <c r="AE65" s="721">
        <f t="array" ref="AE65">SUM(('PC list'!$N$3:$N$641=$A25)*('PC list'!$CP$3:$CP$641="No")*('PC list'!$J$3:$J$641&lt;&gt;"NFI"))</f>
        <v>0</v>
      </c>
      <c r="AF65" s="723">
        <f t="shared" si="15"/>
        <v>1</v>
      </c>
      <c r="AG65" s="719"/>
      <c r="AH65" s="718">
        <f t="array" ref="AH65">(SUM(('PC list'!$N$3:$N$641=$A25)*('PC list'!$CP$3:$CP$641="-")*('PC list'!$J$3:$J$641="NFI")))+(SUM(('PC list'!$N$3:$N$641=$A25)*('PC list'!$CP$3:$CP$641=0)*('PC list'!$J$3:$J$641="NFI")))</f>
        <v>1</v>
      </c>
      <c r="AI65" s="718">
        <f t="array" ref="AI65">SUM(('PC list'!$N$3:$N$641=$A25)*('PC list'!$CP$3:$CP$641="Yes")*('PC list'!$J$3:$J$641="NFI"))</f>
        <v>2</v>
      </c>
      <c r="AJ65" s="718">
        <f t="array" ref="AJ65">SUM(('PC list'!$N$3:$N$641=$A25)*('PC list'!$CP$3:$CP$641="No")*('PC list'!$J$3:$J$641="NFI"))</f>
        <v>0</v>
      </c>
      <c r="AK65" s="723">
        <f t="shared" si="16"/>
        <v>1</v>
      </c>
      <c r="AL65" s="994" t="str">
        <f t="shared" si="17"/>
        <v>Error</v>
      </c>
    </row>
    <row r="66" spans="1:38" ht="15" customHeight="1">
      <c r="A66" s="469" t="str">
        <f>Validation!A83</f>
        <v>Sustainability/innovation</v>
      </c>
      <c r="B66" s="470">
        <f>COUNTIF('PC list'!$N$3:$N$641,$A66)</f>
        <v>6</v>
      </c>
      <c r="C66" s="479">
        <f t="array" ref="C66">(SUM(('PC list'!$N$3:$N$641=$A66)*('PC list'!$CP$3:$CP$641=0)))+(SUM(('PC list'!$N$3:$N$641=$A66)*('PC list'!$CP$3:$CP$641="-")))</f>
        <v>3</v>
      </c>
      <c r="D66" s="479">
        <f t="array" ref="D66">SUM(('PC list'!$N$3:$N$641=$A66)*('PC list'!$CP$3:$CP$641="Yes"))</f>
        <v>1</v>
      </c>
      <c r="E66" s="1744">
        <f t="shared" si="18"/>
        <v>0.5</v>
      </c>
      <c r="F66" s="479">
        <f t="array" ref="F66">SUM(('PC list'!$N$3:$N$641=$A66)*('PC list'!$CP$3:$CP$641="No"))</f>
        <v>1</v>
      </c>
      <c r="G66" s="1744">
        <f t="shared" si="19"/>
        <v>0.5</v>
      </c>
      <c r="H66" s="471">
        <f t="array" ref="H66">SUM(('PC list'!$N$3:$N$641=$A66)*('PC list'!$CQ$3:$CQ$641=H$42))</f>
        <v>0</v>
      </c>
      <c r="I66" s="472">
        <f t="array" ref="I66">SUM(('PC list'!$N$3:$N$641=$A66)*('PC list'!$CQ$3:$CQ$641=I$42))</f>
        <v>0</v>
      </c>
      <c r="J66" s="472">
        <f t="array" ref="J66">SUM(('PC list'!$N$3:$N$641=$A66)*('PC list'!$CQ$3:$CQ$641=J$42))</f>
        <v>0</v>
      </c>
      <c r="K66" s="472">
        <f t="array" ref="K66">SUM(('PC list'!$N$3:$N$641=$A66)*('PC list'!$CQ$3:$CQ$641=K$42))</f>
        <v>0</v>
      </c>
      <c r="L66" s="1169">
        <f t="array" ref="L66">SUM(('PC list'!$N$3:$N$641=$A66)*('PC list'!$CQ$3:$CQ$641=H$42)*('PC list'!$CR$3:$CR$641))</f>
        <v>0</v>
      </c>
      <c r="M66" s="1179">
        <f t="array" ref="M66">SUM(('PC list'!$N$3:$N$641=$A66)*('PC list'!$CQ$3:$CQ$641=J$42)*('PC list'!$CR$3:$CR$641))</f>
        <v>0</v>
      </c>
      <c r="N66" s="474">
        <f t="array" ref="N66">SUM(('PC list'!$N$3:$N$641=$A66)*('PC list'!$CS$3:$CS$641=N$42))</f>
        <v>0</v>
      </c>
      <c r="O66" s="475">
        <f t="array" ref="O66">SUM(('PC list'!$N$3:$N$641=$A66)*('PC list'!$CS$3:$CS$641=O$42))</f>
        <v>0</v>
      </c>
      <c r="P66" s="475">
        <f t="array" ref="P66">SUM(('PC list'!$N$3:$N$641=$A66)*('PC list'!$CS$3:$CS$641=P$42))</f>
        <v>0</v>
      </c>
      <c r="Q66" s="475">
        <f t="array" ref="Q66">SUM(('PC list'!$N$3:$N$641=$A66)*('PC list'!$CS$3:$CS$641=Q$42))</f>
        <v>1</v>
      </c>
      <c r="R66" s="1172">
        <f t="array" ref="R66">SUM(('PC list'!$N$3:$N$641=$A66)*('PC list'!$CS$3:$CS$641=N$42)*('PC list'!$CT$3:$CT$641))</f>
        <v>0</v>
      </c>
      <c r="S66" s="1172">
        <f t="array" ref="S66">SUM(('PC list'!$N$3:$N$641=$A66)*('PC list'!$CS$3:$CS$641=P$42)*('PC list'!$CT$3:$CT$641))</f>
        <v>0</v>
      </c>
      <c r="T66" s="476">
        <f t="shared" si="20"/>
        <v>0</v>
      </c>
      <c r="U66" s="477">
        <f t="shared" si="20"/>
        <v>0</v>
      </c>
      <c r="V66" s="477">
        <f t="shared" si="20"/>
        <v>0</v>
      </c>
      <c r="W66" s="477">
        <f t="shared" si="20"/>
        <v>1</v>
      </c>
      <c r="X66" s="1175">
        <f t="shared" si="20"/>
        <v>0</v>
      </c>
      <c r="Y66" s="1175">
        <f t="shared" si="20"/>
        <v>0</v>
      </c>
      <c r="Z66" s="478" t="str">
        <f t="shared" si="13"/>
        <v>-</v>
      </c>
      <c r="AA66" s="478" t="str">
        <f t="shared" si="14"/>
        <v>-</v>
      </c>
      <c r="AC66" s="722">
        <f t="array" ref="AC66">(SUM(('PC list'!$N$3:$N$641=$A26)*('PC list'!$CP$3:$CP$641=0)*('PC list'!$J$3:$J$641&lt;&gt;"NFI")))+(SUM(('PC list'!$N$3:$N$641=$A26)*('PC list'!$CP$3:$CP$641="-")*('PC list'!$J$3:$J$641&lt;&gt;"NFI")))</f>
        <v>2</v>
      </c>
      <c r="AD66" s="722">
        <f t="array" ref="AD66">SUM(('PC list'!$N$3:$N$641=$A26)*('PC list'!$CP$3:$CP$641="Yes")*('PC list'!$J$3:$J$641&lt;&gt;"NFI"))</f>
        <v>1</v>
      </c>
      <c r="AE66" s="721">
        <f t="array" ref="AE66">SUM(('PC list'!$N$3:$N$641=$A26)*('PC list'!$CP$3:$CP$641="No")*('PC list'!$J$3:$J$641&lt;&gt;"NFI"))</f>
        <v>1</v>
      </c>
      <c r="AF66" s="723">
        <f t="shared" si="15"/>
        <v>0.5</v>
      </c>
      <c r="AG66" s="719"/>
      <c r="AH66" s="718">
        <f t="array" ref="AH66">(SUM(('PC list'!$N$3:$N$641=$A26)*('PC list'!$CP$3:$CP$641="-")*('PC list'!$J$3:$J$641="NFI")))+(SUM(('PC list'!$N$3:$N$641=$A26)*('PC list'!$CP$3:$CP$641=0)*('PC list'!$J$3:$J$641="NFI")))</f>
        <v>1</v>
      </c>
      <c r="AI66" s="718">
        <f t="array" ref="AI66">SUM(('PC list'!$N$3:$N$641=$A26)*('PC list'!$CP$3:$CP$641="Yes")*('PC list'!$J$3:$J$641="NFI"))</f>
        <v>0</v>
      </c>
      <c r="AJ66" s="718">
        <f t="array" ref="AJ66">SUM(('PC list'!$N$3:$N$641=$A26)*('PC list'!$CP$3:$CP$641="No")*('PC list'!$J$3:$J$641="NFI"))</f>
        <v>0</v>
      </c>
      <c r="AK66" s="723" t="str">
        <f t="shared" si="16"/>
        <v>-</v>
      </c>
      <c r="AL66" s="994" t="str">
        <f t="shared" si="17"/>
        <v>Error</v>
      </c>
    </row>
    <row r="67" spans="1:38" ht="15" customHeight="1">
      <c r="A67" s="469" t="str">
        <f>Validation!A84</f>
        <v>Waste disposal</v>
      </c>
      <c r="B67" s="470">
        <f>COUNTIF('PC list'!$N$3:$N$641,$A67)</f>
        <v>4</v>
      </c>
      <c r="C67" s="479">
        <f t="array" ref="C67">(SUM(('PC list'!$N$3:$N$641=$A67)*('PC list'!$CP$3:$CP$641=0)))+(SUM(('PC list'!$N$3:$N$641=$A67)*('PC list'!$CP$3:$CP$641="-")))</f>
        <v>0</v>
      </c>
      <c r="D67" s="479">
        <f t="array" ref="D67">SUM(('PC list'!$N$3:$N$641=$A67)*('PC list'!$CP$3:$CP$641="Yes"))</f>
        <v>3</v>
      </c>
      <c r="E67" s="1744">
        <f t="shared" si="18"/>
        <v>0.75</v>
      </c>
      <c r="F67" s="479">
        <f t="array" ref="F67">SUM(('PC list'!$N$3:$N$641=$A67)*('PC list'!$CP$3:$CP$641="No"))</f>
        <v>1</v>
      </c>
      <c r="G67" s="1744">
        <f t="shared" si="19"/>
        <v>0.25</v>
      </c>
      <c r="H67" s="471">
        <f t="array" ref="H67">SUM(('PC list'!$N$3:$N$641=$A67)*('PC list'!$CQ$3:$CQ$641=H$42))</f>
        <v>0</v>
      </c>
      <c r="I67" s="472">
        <f t="array" ref="I67">SUM(('PC list'!$N$3:$N$641=$A67)*('PC list'!$CQ$3:$CQ$641=I$42))</f>
        <v>0</v>
      </c>
      <c r="J67" s="472">
        <f t="array" ref="J67">SUM(('PC list'!$N$3:$N$641=$A67)*('PC list'!$CQ$3:$CQ$641=J$42))</f>
        <v>0</v>
      </c>
      <c r="K67" s="472">
        <f t="array" ref="K67">SUM(('PC list'!$N$3:$N$641=$A67)*('PC list'!$CQ$3:$CQ$641=K$42))</f>
        <v>0</v>
      </c>
      <c r="L67" s="1169">
        <f t="array" ref="L67">SUM(('PC list'!$N$3:$N$641=$A67)*('PC list'!$CQ$3:$CQ$641=H$42)*('PC list'!$CR$3:$CR$641))</f>
        <v>0</v>
      </c>
      <c r="M67" s="1179">
        <f t="array" ref="M67">SUM(('PC list'!$N$3:$N$641=$A67)*('PC list'!$CQ$3:$CQ$641=J$42)*('PC list'!$CR$3:$CR$641))</f>
        <v>0</v>
      </c>
      <c r="N67" s="474">
        <f t="array" ref="N67">SUM(('PC list'!$N$3:$N$641=$A67)*('PC list'!$CS$3:$CS$641=N$42))</f>
        <v>0</v>
      </c>
      <c r="O67" s="475">
        <f t="array" ref="O67">SUM(('PC list'!$N$3:$N$641=$A67)*('PC list'!$CS$3:$CS$641=O$42))</f>
        <v>0</v>
      </c>
      <c r="P67" s="475">
        <f t="array" ref="P67">SUM(('PC list'!$N$3:$N$641=$A67)*('PC list'!$CS$3:$CS$641=P$42))</f>
        <v>0</v>
      </c>
      <c r="Q67" s="475">
        <f t="array" ref="Q67">SUM(('PC list'!$N$3:$N$641=$A67)*('PC list'!$CS$3:$CS$641=Q$42))</f>
        <v>0</v>
      </c>
      <c r="R67" s="1172">
        <f t="array" ref="R67">SUM(('PC list'!$N$3:$N$641=$A67)*('PC list'!$CS$3:$CS$641=N$42)*('PC list'!$CT$3:$CT$641))</f>
        <v>0</v>
      </c>
      <c r="S67" s="1172">
        <f t="array" ref="S67">SUM(('PC list'!$N$3:$N$641=$A67)*('PC list'!$CS$3:$CS$641=P$42)*('PC list'!$CT$3:$CT$641))</f>
        <v>0</v>
      </c>
      <c r="T67" s="476">
        <f t="shared" si="20"/>
        <v>0</v>
      </c>
      <c r="U67" s="477">
        <f t="shared" si="20"/>
        <v>0</v>
      </c>
      <c r="V67" s="477">
        <f t="shared" si="20"/>
        <v>0</v>
      </c>
      <c r="W67" s="477">
        <f t="shared" si="20"/>
        <v>0</v>
      </c>
      <c r="X67" s="1175">
        <f t="shared" si="20"/>
        <v>0</v>
      </c>
      <c r="Y67" s="1175">
        <f t="shared" si="20"/>
        <v>0</v>
      </c>
      <c r="Z67" s="478" t="str">
        <f t="shared" si="13"/>
        <v>-</v>
      </c>
      <c r="AA67" s="478" t="str">
        <f t="shared" si="14"/>
        <v>-</v>
      </c>
      <c r="AC67" s="722">
        <f t="array" ref="AC67">(SUM(('PC list'!$N$3:$N$641=$A27)*('PC list'!$CP$3:$CP$641=0)*('PC list'!$J$3:$J$641&lt;&gt;"NFI")))+(SUM(('PC list'!$N$3:$N$641=$A27)*('PC list'!$CP$3:$CP$641="-")*('PC list'!$J$3:$J$641&lt;&gt;"NFI")))</f>
        <v>0</v>
      </c>
      <c r="AD67" s="722">
        <f t="array" ref="AD67">SUM(('PC list'!$N$3:$N$641=$A27)*('PC list'!$CP$3:$CP$641="Yes")*('PC list'!$J$3:$J$641&lt;&gt;"NFI"))</f>
        <v>0</v>
      </c>
      <c r="AE67" s="721">
        <f t="array" ref="AE67">SUM(('PC list'!$N$3:$N$641=$A27)*('PC list'!$CP$3:$CP$641="No")*('PC list'!$J$3:$J$641&lt;&gt;"NFI"))</f>
        <v>0</v>
      </c>
      <c r="AF67" s="723" t="str">
        <f t="shared" si="15"/>
        <v>-</v>
      </c>
      <c r="AG67" s="719"/>
      <c r="AH67" s="718">
        <f t="array" ref="AH67">(SUM(('PC list'!$N$3:$N$641=$A27)*('PC list'!$CP$3:$CP$641="-")*('PC list'!$J$3:$J$641="NFI")))+(SUM(('PC list'!$N$3:$N$641=$A27)*('PC list'!$CP$3:$CP$641=0)*('PC list'!$J$3:$J$641="NFI")))</f>
        <v>0</v>
      </c>
      <c r="AI67" s="718">
        <f t="array" ref="AI67">SUM(('PC list'!$N$3:$N$641=$A27)*('PC list'!$CP$3:$CP$641="Yes")*('PC list'!$J$3:$J$641="NFI"))</f>
        <v>3</v>
      </c>
      <c r="AJ67" s="718">
        <f t="array" ref="AJ67">SUM(('PC list'!$N$3:$N$641=$A27)*('PC list'!$CP$3:$CP$641="No")*('PC list'!$J$3:$J$641="NFI"))</f>
        <v>1</v>
      </c>
      <c r="AK67" s="723">
        <f t="shared" si="16"/>
        <v>0.75</v>
      </c>
      <c r="AL67" s="994" t="str">
        <f t="shared" si="17"/>
        <v/>
      </c>
    </row>
    <row r="68" spans="1:38" ht="15" customHeight="1">
      <c r="A68" s="469" t="str">
        <f>Validation!A85</f>
        <v>Water consumption</v>
      </c>
      <c r="B68" s="470">
        <f>COUNTIF('PC list'!$N$3:$N$641,$A68)</f>
        <v>16</v>
      </c>
      <c r="C68" s="479">
        <f t="array" ref="C68">(SUM(('PC list'!$N$3:$N$641=$A68)*('PC list'!$CP$3:$CP$641=0)))+(SUM(('PC list'!$N$3:$N$641=$A68)*('PC list'!$CP$3:$CP$641="-")))</f>
        <v>5</v>
      </c>
      <c r="D68" s="479">
        <f t="array" ref="D68">SUM(('PC list'!$N$3:$N$641=$A68)*('PC list'!$CP$3:$CP$641="Yes"))</f>
        <v>4</v>
      </c>
      <c r="E68" s="1744">
        <f t="shared" si="18"/>
        <v>0.4</v>
      </c>
      <c r="F68" s="479">
        <f t="array" ref="F68">SUM(('PC list'!$N$3:$N$641=$A68)*('PC list'!$CP$3:$CP$641="No"))</f>
        <v>6</v>
      </c>
      <c r="G68" s="1744">
        <f t="shared" si="19"/>
        <v>0.6</v>
      </c>
      <c r="H68" s="471">
        <f t="array" ref="H68">SUM(('PC list'!$N$3:$N$641=$A68)*('PC list'!$CQ$3:$CQ$641=H$42))</f>
        <v>0</v>
      </c>
      <c r="I68" s="472">
        <f t="array" ref="I68">SUM(('PC list'!$N$3:$N$641=$A68)*('PC list'!$CQ$3:$CQ$641=I$42))</f>
        <v>0</v>
      </c>
      <c r="J68" s="472">
        <f t="array" ref="J68">SUM(('PC list'!$N$3:$N$641=$A68)*('PC list'!$CQ$3:$CQ$641=J$42))</f>
        <v>0</v>
      </c>
      <c r="K68" s="472">
        <f t="array" ref="K68">SUM(('PC list'!$N$3:$N$641=$A68)*('PC list'!$CQ$3:$CQ$641=K$42))</f>
        <v>0</v>
      </c>
      <c r="L68" s="1169">
        <f t="array" ref="L68">SUM(('PC list'!$N$3:$N$641=$A68)*('PC list'!$CQ$3:$CQ$641=H$42)*('PC list'!$CR$3:$CR$641))</f>
        <v>0</v>
      </c>
      <c r="M68" s="1179">
        <f t="array" ref="M68">SUM(('PC list'!$N$3:$N$641=$A68)*('PC list'!$CQ$3:$CQ$641=J$42)*('PC list'!$CR$3:$CR$641))</f>
        <v>0</v>
      </c>
      <c r="N68" s="474">
        <f t="array" ref="N68">SUM(('PC list'!$N$3:$N$641=$A68)*('PC list'!$CS$3:$CS$641=N$42))</f>
        <v>0</v>
      </c>
      <c r="O68" s="475">
        <f t="array" ref="O68">SUM(('PC list'!$N$3:$N$641=$A68)*('PC list'!$CS$3:$CS$641=O$42))</f>
        <v>0</v>
      </c>
      <c r="P68" s="475">
        <f t="array" ref="P68">SUM(('PC list'!$N$3:$N$641=$A68)*('PC list'!$CS$3:$CS$641=P$42))</f>
        <v>0</v>
      </c>
      <c r="Q68" s="475">
        <f t="array" ref="Q68">SUM(('PC list'!$N$3:$N$641=$A68)*('PC list'!$CS$3:$CS$641=Q$42))</f>
        <v>0</v>
      </c>
      <c r="R68" s="1172">
        <f t="array" ref="R68">SUM(('PC list'!$N$3:$N$641=$A68)*('PC list'!$CS$3:$CS$641=N$42)*('PC list'!$CT$3:$CT$641))</f>
        <v>0</v>
      </c>
      <c r="S68" s="1172">
        <f t="array" ref="S68">SUM(('PC list'!$N$3:$N$641=$A68)*('PC list'!$CS$3:$CS$641=P$42)*('PC list'!$CT$3:$CT$641))</f>
        <v>0</v>
      </c>
      <c r="T68" s="476">
        <f t="shared" si="20"/>
        <v>0</v>
      </c>
      <c r="U68" s="477">
        <f t="shared" si="20"/>
        <v>0</v>
      </c>
      <c r="V68" s="477">
        <f t="shared" si="20"/>
        <v>0</v>
      </c>
      <c r="W68" s="477">
        <f t="shared" si="20"/>
        <v>0</v>
      </c>
      <c r="X68" s="1175">
        <f t="shared" si="20"/>
        <v>0</v>
      </c>
      <c r="Y68" s="1175">
        <f t="shared" si="20"/>
        <v>0</v>
      </c>
      <c r="Z68" s="478" t="str">
        <f t="shared" si="13"/>
        <v>-</v>
      </c>
      <c r="AA68" s="478" t="str">
        <f t="shared" si="14"/>
        <v>-</v>
      </c>
      <c r="AC68" s="722">
        <f t="array" ref="AC68">(SUM(('PC list'!$N$3:$N$641=$A28)*('PC list'!$CP$3:$CP$641=0)*('PC list'!$J$3:$J$641&lt;&gt;"NFI")))+(SUM(('PC list'!$N$3:$N$641=$A28)*('PC list'!$CP$3:$CP$641="-")*('PC list'!$J$3:$J$641&lt;&gt;"NFI")))</f>
        <v>4</v>
      </c>
      <c r="AD68" s="722">
        <f t="array" ref="AD68">SUM(('PC list'!$N$3:$N$641=$A28)*('PC list'!$CP$3:$CP$641="Yes")*('PC list'!$J$3:$J$641&lt;&gt;"NFI"))</f>
        <v>3</v>
      </c>
      <c r="AE68" s="721">
        <f t="array" ref="AE68">SUM(('PC list'!$N$3:$N$641=$A28)*('PC list'!$CP$3:$CP$641="No")*('PC list'!$J$3:$J$641&lt;&gt;"NFI"))</f>
        <v>0</v>
      </c>
      <c r="AF68" s="723">
        <f t="shared" si="15"/>
        <v>1</v>
      </c>
      <c r="AG68" s="719"/>
      <c r="AH68" s="718">
        <f t="array" ref="AH68">(SUM(('PC list'!$N$3:$N$641=$A28)*('PC list'!$CP$3:$CP$641="-")*('PC list'!$J$3:$J$641="NFI")))+(SUM(('PC list'!$N$3:$N$641=$A28)*('PC list'!$CP$3:$CP$641=0)*('PC list'!$J$3:$J$641="NFI")))</f>
        <v>1</v>
      </c>
      <c r="AI68" s="718">
        <f t="array" ref="AI68">SUM(('PC list'!$N$3:$N$641=$A28)*('PC list'!$CP$3:$CP$641="Yes")*('PC list'!$J$3:$J$641="NFI"))</f>
        <v>1</v>
      </c>
      <c r="AJ68" s="718">
        <f t="array" ref="AJ68">SUM(('PC list'!$N$3:$N$641=$A28)*('PC list'!$CP$3:$CP$641="No")*('PC list'!$J$3:$J$641="NFI"))</f>
        <v>6</v>
      </c>
      <c r="AK68" s="723">
        <f t="shared" si="16"/>
        <v>0.14285714285714285</v>
      </c>
      <c r="AL68" s="994" t="str">
        <f t="shared" si="17"/>
        <v>Error</v>
      </c>
    </row>
    <row r="69" spans="1:38" ht="15" customHeight="1">
      <c r="A69" s="469" t="str">
        <f>Validation!A86</f>
        <v>Water pressure</v>
      </c>
      <c r="B69" s="470">
        <f>COUNTIF('PC list'!$N$3:$N$641,$A69)</f>
        <v>8</v>
      </c>
      <c r="C69" s="479">
        <f t="array" ref="C69">(SUM(('PC list'!$N$3:$N$641=$A69)*('PC list'!$CP$3:$CP$641=0)))+(SUM(('PC list'!$N$3:$N$641=$A69)*('PC list'!$CP$3:$CP$641="-")))</f>
        <v>1</v>
      </c>
      <c r="D69" s="479">
        <f t="array" ref="D69">SUM(('PC list'!$N$3:$N$641=$A69)*('PC list'!$CP$3:$CP$641="Yes"))</f>
        <v>6</v>
      </c>
      <c r="E69" s="1744">
        <f t="shared" si="18"/>
        <v>1</v>
      </c>
      <c r="F69" s="479">
        <f t="array" ref="F69">SUM(('PC list'!$N$3:$N$641=$A69)*('PC list'!$CP$3:$CP$641="No"))</f>
        <v>0</v>
      </c>
      <c r="G69" s="1744">
        <f t="shared" si="19"/>
        <v>0</v>
      </c>
      <c r="H69" s="471">
        <f t="array" ref="H69">SUM(('PC list'!$N$3:$N$641=$A69)*('PC list'!$CQ$3:$CQ$641=H$42))</f>
        <v>1</v>
      </c>
      <c r="I69" s="472">
        <f t="array" ref="I69">SUM(('PC list'!$N$3:$N$641=$A69)*('PC list'!$CQ$3:$CQ$641=I$42))</f>
        <v>0</v>
      </c>
      <c r="J69" s="472">
        <f t="array" ref="J69">SUM(('PC list'!$N$3:$N$641=$A69)*('PC list'!$CQ$3:$CQ$641=J$42))</f>
        <v>1</v>
      </c>
      <c r="K69" s="472">
        <f t="array" ref="K69">SUM(('PC list'!$N$3:$N$641=$A69)*('PC list'!$CQ$3:$CQ$641=K$42))</f>
        <v>0</v>
      </c>
      <c r="L69" s="1169">
        <f t="array" ref="L69">SUM(('PC list'!$N$3:$N$641=$A69)*('PC list'!$CQ$3:$CQ$641=H$42)*('PC list'!$CR$3:$CR$641))</f>
        <v>4.7400000000000003E-3</v>
      </c>
      <c r="M69" s="1179">
        <f t="array" ref="M69">SUM(('PC list'!$N$3:$N$641=$A69)*('PC list'!$CQ$3:$CQ$641=J$42)*('PC list'!$CR$3:$CR$641))</f>
        <v>-1.975E-2</v>
      </c>
      <c r="N69" s="474">
        <f t="array" ref="N69">SUM(('PC list'!$N$3:$N$641=$A69)*('PC list'!$CS$3:$CS$641=N$42))</f>
        <v>1</v>
      </c>
      <c r="O69" s="475">
        <f t="array" ref="O69">SUM(('PC list'!$N$3:$N$641=$A69)*('PC list'!$CS$3:$CS$641=O$42))</f>
        <v>1</v>
      </c>
      <c r="P69" s="475">
        <f t="array" ref="P69">SUM(('PC list'!$N$3:$N$641=$A69)*('PC list'!$CS$3:$CS$641=P$42))</f>
        <v>0</v>
      </c>
      <c r="Q69" s="475">
        <f t="array" ref="Q69">SUM(('PC list'!$N$3:$N$641=$A69)*('PC list'!$CS$3:$CS$641=Q$42))</f>
        <v>0</v>
      </c>
      <c r="R69" s="1172">
        <f t="array" ref="R69">SUM(('PC list'!$N$3:$N$641=$A69)*('PC list'!$CS$3:$CS$641=N$42)*('PC list'!$CT$3:$CT$641))</f>
        <v>4.1599999999999996E-3</v>
      </c>
      <c r="S69" s="1172">
        <f t="array" ref="S69">SUM(('PC list'!$N$3:$N$641=$A69)*('PC list'!$CS$3:$CS$641=P$42)*('PC list'!$CT$3:$CT$641))</f>
        <v>0</v>
      </c>
      <c r="T69" s="476">
        <f t="shared" si="20"/>
        <v>2</v>
      </c>
      <c r="U69" s="477">
        <f t="shared" si="20"/>
        <v>1</v>
      </c>
      <c r="V69" s="477">
        <f t="shared" si="20"/>
        <v>1</v>
      </c>
      <c r="W69" s="477">
        <f t="shared" si="20"/>
        <v>0</v>
      </c>
      <c r="X69" s="1175">
        <f t="shared" si="20"/>
        <v>8.8999999999999999E-3</v>
      </c>
      <c r="Y69" s="1175">
        <f t="shared" si="20"/>
        <v>-1.975E-2</v>
      </c>
      <c r="Z69" s="478">
        <f t="shared" si="13"/>
        <v>14</v>
      </c>
      <c r="AA69" s="478">
        <f t="shared" si="14"/>
        <v>17</v>
      </c>
      <c r="AC69" s="722">
        <f t="array" ref="AC69">(SUM(('PC list'!$N$3:$N$641=$A29)*('PC list'!$CP$3:$CP$641=0)*('PC list'!$J$3:$J$641&lt;&gt;"NFI")))+(SUM(('PC list'!$N$3:$N$641=$A29)*('PC list'!$CP$3:$CP$641="-")*('PC list'!$J$3:$J$641&lt;&gt;"NFI")))</f>
        <v>1</v>
      </c>
      <c r="AD69" s="722">
        <f t="array" ref="AD69">SUM(('PC list'!$N$3:$N$641=$A29)*('PC list'!$CP$3:$CP$641="Yes")*('PC list'!$J$3:$J$641&lt;&gt;"NFI"))</f>
        <v>5</v>
      </c>
      <c r="AE69" s="721">
        <f t="array" ref="AE69">SUM(('PC list'!$N$3:$N$641=$A29)*('PC list'!$CP$3:$CP$641="No")*('PC list'!$J$3:$J$641&lt;&gt;"NFI"))</f>
        <v>0</v>
      </c>
      <c r="AF69" s="723">
        <f t="shared" si="15"/>
        <v>1</v>
      </c>
      <c r="AG69" s="719"/>
      <c r="AH69" s="718">
        <f t="array" ref="AH69">(SUM(('PC list'!$N$3:$N$641=$A29)*('PC list'!$CP$3:$CP$641="-")*('PC list'!$J$3:$J$641="NFI")))+(SUM(('PC list'!$N$3:$N$641=$A29)*('PC list'!$CP$3:$CP$641=0)*('PC list'!$J$3:$J$641="NFI")))</f>
        <v>0</v>
      </c>
      <c r="AI69" s="718">
        <f t="array" ref="AI69">SUM(('PC list'!$N$3:$N$641=$A29)*('PC list'!$CP$3:$CP$641="Yes")*('PC list'!$J$3:$J$641="NFI"))</f>
        <v>1</v>
      </c>
      <c r="AJ69" s="718">
        <f t="array" ref="AJ69">SUM(('PC list'!$N$3:$N$641=$A29)*('PC list'!$CP$3:$CP$641="No")*('PC list'!$J$3:$J$641="NFI"))</f>
        <v>0</v>
      </c>
      <c r="AK69" s="723">
        <f t="shared" si="16"/>
        <v>1</v>
      </c>
      <c r="AL69" s="994" t="str">
        <f t="shared" si="17"/>
        <v>Error</v>
      </c>
    </row>
    <row r="70" spans="1:38" ht="15" customHeight="1">
      <c r="A70" s="469" t="str">
        <f>Validation!A87</f>
        <v>Water quality compliance</v>
      </c>
      <c r="B70" s="470">
        <f>COUNTIF('PC list'!$N$3:$N$641,$A70)</f>
        <v>30</v>
      </c>
      <c r="C70" s="479">
        <f t="array" ref="C70">(SUM(('PC list'!$N$3:$N$641=$A70)*('PC list'!$CP$3:$CP$641=0)))+(SUM(('PC list'!$N$3:$N$641=$A70)*('PC list'!$CP$3:$CP$641="-")))</f>
        <v>1</v>
      </c>
      <c r="D70" s="479">
        <f t="array" ref="D70">SUM(('PC list'!$N$3:$N$641=$A70)*('PC list'!$CP$3:$CP$641="Yes"))</f>
        <v>9</v>
      </c>
      <c r="E70" s="1744">
        <f t="shared" si="18"/>
        <v>0.36</v>
      </c>
      <c r="F70" s="479">
        <f t="array" ref="F70">SUM(('PC list'!$N$3:$N$641=$A70)*('PC list'!$CP$3:$CP$641="No"))</f>
        <v>16</v>
      </c>
      <c r="G70" s="1744">
        <f t="shared" si="19"/>
        <v>0.64</v>
      </c>
      <c r="H70" s="471">
        <f t="array" ref="H70">SUM(('PC list'!$N$3:$N$641=$A70)*('PC list'!$CQ$3:$CQ$641=H$42))</f>
        <v>0</v>
      </c>
      <c r="I70" s="472">
        <f t="array" ref="I70">SUM(('PC list'!$N$3:$N$641=$A70)*('PC list'!$CQ$3:$CQ$641=I$42))</f>
        <v>0</v>
      </c>
      <c r="J70" s="472">
        <f t="array" ref="J70">SUM(('PC list'!$N$3:$N$641=$A70)*('PC list'!$CQ$3:$CQ$641=J$42))</f>
        <v>2</v>
      </c>
      <c r="K70" s="472">
        <f t="array" ref="K70">SUM(('PC list'!$N$3:$N$641=$A70)*('PC list'!$CQ$3:$CQ$641=K$42))</f>
        <v>0</v>
      </c>
      <c r="L70" s="1169">
        <f t="array" ref="L70">SUM(('PC list'!$N$3:$N$641=$A70)*('PC list'!$CQ$3:$CQ$641=H$42)*('PC list'!$CR$3:$CR$641))</f>
        <v>0</v>
      </c>
      <c r="M70" s="1179">
        <f t="array" ref="M70">SUM(('PC list'!$N$3:$N$641=$A70)*('PC list'!$CQ$3:$CQ$641=J$42)*('PC list'!$CR$3:$CR$641))</f>
        <v>-1.7170000000000001</v>
      </c>
      <c r="N70" s="474">
        <f t="array" ref="N70">SUM(('PC list'!$N$3:$N$641=$A70)*('PC list'!$CS$3:$CS$641=N$42))</f>
        <v>0</v>
      </c>
      <c r="O70" s="475">
        <f t="array" ref="O70">SUM(('PC list'!$N$3:$N$641=$A70)*('PC list'!$CS$3:$CS$641=O$42))</f>
        <v>0</v>
      </c>
      <c r="P70" s="475">
        <f t="array" ref="P70">SUM(('PC list'!$N$3:$N$641=$A70)*('PC list'!$CS$3:$CS$641=P$42))</f>
        <v>5</v>
      </c>
      <c r="Q70" s="475">
        <f t="array" ref="Q70">SUM(('PC list'!$N$3:$N$641=$A70)*('PC list'!$CS$3:$CS$641=Q$42))</f>
        <v>9</v>
      </c>
      <c r="R70" s="1172">
        <f t="array" ref="R70">SUM(('PC list'!$N$3:$N$641=$A70)*('PC list'!$CS$3:$CS$641=N$42)*('PC list'!$CT$3:$CT$641))</f>
        <v>0</v>
      </c>
      <c r="S70" s="1172">
        <f t="array" ref="S70">SUM(('PC list'!$N$3:$N$641=$A70)*('PC list'!$CS$3:$CS$641=P$42)*('PC list'!$CT$3:$CT$641))</f>
        <v>-7.8131500000000011</v>
      </c>
      <c r="T70" s="476">
        <f t="shared" si="20"/>
        <v>0</v>
      </c>
      <c r="U70" s="477">
        <f t="shared" si="20"/>
        <v>0</v>
      </c>
      <c r="V70" s="477">
        <f t="shared" si="20"/>
        <v>7</v>
      </c>
      <c r="W70" s="477">
        <f t="shared" si="20"/>
        <v>9</v>
      </c>
      <c r="X70" s="1175">
        <f t="shared" si="20"/>
        <v>0</v>
      </c>
      <c r="Y70" s="1175">
        <f t="shared" si="20"/>
        <v>-9.5301500000000008</v>
      </c>
      <c r="Z70" s="478" t="str">
        <f t="shared" si="13"/>
        <v>-</v>
      </c>
      <c r="AA70" s="478">
        <f t="shared" si="14"/>
        <v>28</v>
      </c>
      <c r="AC70" s="722">
        <f t="array" ref="AC70">(SUM(('PC list'!$N$3:$N$641=$A30)*('PC list'!$CP$3:$CP$641=0)*('PC list'!$J$3:$J$641&lt;&gt;"NFI")))+(SUM(('PC list'!$N$3:$N$641=$A30)*('PC list'!$CP$3:$CP$641="-")*('PC list'!$J$3:$J$641&lt;&gt;"NFI")))</f>
        <v>1</v>
      </c>
      <c r="AD70" s="722">
        <f t="array" ref="AD70">SUM(('PC list'!$N$3:$N$641=$A30)*('PC list'!$CP$3:$CP$641="Yes")*('PC list'!$J$3:$J$641&lt;&gt;"NFI"))</f>
        <v>7</v>
      </c>
      <c r="AE70" s="721">
        <f t="array" ref="AE70">SUM(('PC list'!$N$3:$N$641=$A30)*('PC list'!$CP$3:$CP$641="No")*('PC list'!$J$3:$J$641&lt;&gt;"NFI"))</f>
        <v>16</v>
      </c>
      <c r="AF70" s="723">
        <f t="shared" si="15"/>
        <v>0.30434782608695654</v>
      </c>
      <c r="AG70" s="719"/>
      <c r="AH70" s="718">
        <f t="array" ref="AH70">(SUM(('PC list'!$N$3:$N$641=$A30)*('PC list'!$CP$3:$CP$641="-")*('PC list'!$J$3:$J$641="NFI")))+(SUM(('PC list'!$N$3:$N$641=$A30)*('PC list'!$CP$3:$CP$641=0)*('PC list'!$J$3:$J$641="NFI")))</f>
        <v>0</v>
      </c>
      <c r="AI70" s="718">
        <f t="array" ref="AI70">SUM(('PC list'!$N$3:$N$641=$A30)*('PC list'!$CP$3:$CP$641="Yes")*('PC list'!$J$3:$J$641="NFI"))</f>
        <v>2</v>
      </c>
      <c r="AJ70" s="718">
        <f t="array" ref="AJ70">SUM(('PC list'!$N$3:$N$641=$A30)*('PC list'!$CP$3:$CP$641="No")*('PC list'!$J$3:$J$641="NFI"))</f>
        <v>0</v>
      </c>
      <c r="AK70" s="723">
        <f t="shared" si="16"/>
        <v>1</v>
      </c>
      <c r="AL70" s="994" t="str">
        <f t="shared" si="17"/>
        <v>Error</v>
      </c>
    </row>
    <row r="71" spans="1:38" ht="15" customHeight="1">
      <c r="A71" s="469" t="str">
        <f>Validation!A88</f>
        <v>Water quality contacts</v>
      </c>
      <c r="B71" s="470">
        <f>COUNTIF('PC list'!$N$3:$N$641,$A71)</f>
        <v>21</v>
      </c>
      <c r="C71" s="479">
        <f t="array" ref="C71">(SUM(('PC list'!$N$3:$N$641=$A71)*('PC list'!$CP$3:$CP$641=0)))+(SUM(('PC list'!$N$3:$N$641=$A71)*('PC list'!$CP$3:$CP$641="-")))</f>
        <v>0</v>
      </c>
      <c r="D71" s="479">
        <f t="array" ref="D71">SUM(('PC list'!$N$3:$N$641=$A71)*('PC list'!$CP$3:$CP$641="Yes"))</f>
        <v>8</v>
      </c>
      <c r="E71" s="1744">
        <f t="shared" si="18"/>
        <v>0.42105263157894735</v>
      </c>
      <c r="F71" s="479">
        <f t="array" ref="F71">SUM(('PC list'!$N$3:$N$641=$A71)*('PC list'!$CP$3:$CP$641="No"))</f>
        <v>11</v>
      </c>
      <c r="G71" s="1744">
        <f t="shared" si="19"/>
        <v>0.57894736842105265</v>
      </c>
      <c r="H71" s="471">
        <f t="array" ref="H71">SUM(('PC list'!$N$3:$N$641=$A71)*('PC list'!$CQ$3:$CQ$641=H$42))</f>
        <v>0</v>
      </c>
      <c r="I71" s="472">
        <f t="array" ref="I71">SUM(('PC list'!$N$3:$N$641=$A71)*('PC list'!$CQ$3:$CQ$641=I$42))</f>
        <v>1</v>
      </c>
      <c r="J71" s="472">
        <f t="array" ref="J71">SUM(('PC list'!$N$3:$N$641=$A71)*('PC list'!$CQ$3:$CQ$641=J$42))</f>
        <v>2</v>
      </c>
      <c r="K71" s="472">
        <f t="array" ref="K71">SUM(('PC list'!$N$3:$N$641=$A71)*('PC list'!$CQ$3:$CQ$641=K$42))</f>
        <v>0</v>
      </c>
      <c r="L71" s="1169">
        <f t="array" ref="L71">SUM(('PC list'!$N$3:$N$641=$A71)*('PC list'!$CQ$3:$CQ$641=H$42)*('PC list'!$CR$3:$CR$641))</f>
        <v>0</v>
      </c>
      <c r="M71" s="1179">
        <f t="array" ref="M71">SUM(('PC list'!$N$3:$N$641=$A71)*('PC list'!$CQ$3:$CQ$641=J$42)*('PC list'!$CR$3:$CR$641))</f>
        <v>-1.7379</v>
      </c>
      <c r="N71" s="474">
        <f t="array" ref="N71">SUM(('PC list'!$N$3:$N$641=$A71)*('PC list'!$CS$3:$CS$641=N$42))</f>
        <v>3</v>
      </c>
      <c r="O71" s="475">
        <f t="array" ref="O71">SUM(('PC list'!$N$3:$N$641=$A71)*('PC list'!$CS$3:$CS$641=O$42))</f>
        <v>1</v>
      </c>
      <c r="P71" s="475">
        <f t="array" ref="P71">SUM(('PC list'!$N$3:$N$641=$A71)*('PC list'!$CS$3:$CS$641=P$42))</f>
        <v>9</v>
      </c>
      <c r="Q71" s="475">
        <f t="array" ref="Q71">SUM(('PC list'!$N$3:$N$641=$A71)*('PC list'!$CS$3:$CS$641=Q$42))</f>
        <v>0</v>
      </c>
      <c r="R71" s="1172">
        <f t="array" ref="R71">SUM(('PC list'!$N$3:$N$641=$A71)*('PC list'!$CS$3:$CS$641=N$42)*('PC list'!$CT$3:$CT$641))</f>
        <v>6.08E-2</v>
      </c>
      <c r="S71" s="1172">
        <f t="array" ref="S71">SUM(('PC list'!$N$3:$N$641=$A71)*('PC list'!$CS$3:$CS$641=P$42)*('PC list'!$CT$3:$CT$641))</f>
        <v>-10.918704</v>
      </c>
      <c r="T71" s="476">
        <f t="shared" si="20"/>
        <v>3</v>
      </c>
      <c r="U71" s="477">
        <f t="shared" si="20"/>
        <v>2</v>
      </c>
      <c r="V71" s="477">
        <f t="shared" si="20"/>
        <v>11</v>
      </c>
      <c r="W71" s="477">
        <f t="shared" si="20"/>
        <v>0</v>
      </c>
      <c r="X71" s="1175">
        <f t="shared" si="20"/>
        <v>6.08E-2</v>
      </c>
      <c r="Y71" s="1175">
        <f t="shared" si="20"/>
        <v>-12.656604</v>
      </c>
      <c r="Z71" s="478">
        <f t="shared" si="13"/>
        <v>11</v>
      </c>
      <c r="AA71" s="478">
        <f t="shared" si="14"/>
        <v>29</v>
      </c>
      <c r="AC71" s="722">
        <f t="array" ref="AC71">(SUM(('PC list'!$N$3:$N$641=$A31)*('PC list'!$CP$3:$CP$641=0)*('PC list'!$J$3:$J$641&lt;&gt;"NFI")))+(SUM(('PC list'!$N$3:$N$641=$A31)*('PC list'!$CP$3:$CP$641="-")*('PC list'!$J$3:$J$641&lt;&gt;"NFI")))</f>
        <v>0</v>
      </c>
      <c r="AD71" s="722">
        <f t="array" ref="AD71">SUM(('PC list'!$N$3:$N$641=$A31)*('PC list'!$CP$3:$CP$641="Yes")*('PC list'!$J$3:$J$641&lt;&gt;"NFI"))</f>
        <v>8</v>
      </c>
      <c r="AE71" s="721">
        <f t="array" ref="AE71">SUM(('PC list'!$N$3:$N$641=$A31)*('PC list'!$CP$3:$CP$641="No")*('PC list'!$J$3:$J$641&lt;&gt;"NFI"))</f>
        <v>11</v>
      </c>
      <c r="AF71" s="723">
        <f t="shared" si="15"/>
        <v>0.42105263157894735</v>
      </c>
      <c r="AG71" s="719"/>
      <c r="AH71" s="718">
        <f t="array" ref="AH71">(SUM(('PC list'!$N$3:$N$641=$A31)*('PC list'!$CP$3:$CP$641="-")*('PC list'!$J$3:$J$641="NFI")))+(SUM(('PC list'!$N$3:$N$641=$A31)*('PC list'!$CP$3:$CP$641=0)*('PC list'!$J$3:$J$641="NFI")))</f>
        <v>0</v>
      </c>
      <c r="AI71" s="718">
        <f t="array" ref="AI71">SUM(('PC list'!$N$3:$N$641=$A31)*('PC list'!$CP$3:$CP$641="Yes")*('PC list'!$J$3:$J$641="NFI"))</f>
        <v>0</v>
      </c>
      <c r="AJ71" s="718">
        <f t="array" ref="AJ71">SUM(('PC list'!$N$3:$N$641=$A31)*('PC list'!$CP$3:$CP$641="No")*('PC list'!$J$3:$J$641="NFI"))</f>
        <v>0</v>
      </c>
      <c r="AK71" s="723" t="str">
        <f t="shared" si="16"/>
        <v>-</v>
      </c>
      <c r="AL71" s="994" t="str">
        <f t="shared" si="17"/>
        <v>Error</v>
      </c>
    </row>
    <row r="72" spans="1:38" ht="15" customHeight="1">
      <c r="A72" s="469" t="str">
        <f>Validation!A89</f>
        <v>Water resources/ abstraction</v>
      </c>
      <c r="B72" s="470">
        <f>COUNTIF('PC list'!$N$3:$N$641,$A72)</f>
        <v>15</v>
      </c>
      <c r="C72" s="479">
        <f t="array" ref="C72">(SUM(('PC list'!$N$3:$N$641=$A72)*('PC list'!$CP$3:$CP$641=0)))+(SUM(('PC list'!$N$3:$N$641=$A72)*('PC list'!$CP$3:$CP$641="-")))</f>
        <v>2</v>
      </c>
      <c r="D72" s="479">
        <f t="array" ref="D72">SUM(('PC list'!$N$3:$N$641=$A72)*('PC list'!$CP$3:$CP$641="Yes"))</f>
        <v>9</v>
      </c>
      <c r="E72" s="1744">
        <f t="shared" si="18"/>
        <v>0.75</v>
      </c>
      <c r="F72" s="479">
        <f t="array" ref="F72">SUM(('PC list'!$N$3:$N$641=$A72)*('PC list'!$CP$3:$CP$641="No"))</f>
        <v>3</v>
      </c>
      <c r="G72" s="1744">
        <f t="shared" si="19"/>
        <v>0.25</v>
      </c>
      <c r="H72" s="471">
        <f t="array" ref="H72">SUM(('PC list'!$N$3:$N$641=$A72)*('PC list'!$CQ$3:$CQ$641=H$42))</f>
        <v>0</v>
      </c>
      <c r="I72" s="472">
        <f t="array" ref="I72">SUM(('PC list'!$N$3:$N$641=$A72)*('PC list'!$CQ$3:$CQ$641=I$42))</f>
        <v>0</v>
      </c>
      <c r="J72" s="472">
        <f t="array" ref="J72">SUM(('PC list'!$N$3:$N$641=$A72)*('PC list'!$CQ$3:$CQ$641=J$42))</f>
        <v>0</v>
      </c>
      <c r="K72" s="472">
        <f t="array" ref="K72">SUM(('PC list'!$N$3:$N$641=$A72)*('PC list'!$CQ$3:$CQ$641=K$42))</f>
        <v>0</v>
      </c>
      <c r="L72" s="1169">
        <f t="array" ref="L72">SUM(('PC list'!$N$3:$N$641=$A72)*('PC list'!$CQ$3:$CQ$641=H$42)*('PC list'!$CR$3:$CR$641))</f>
        <v>0</v>
      </c>
      <c r="M72" s="1179">
        <f t="array" ref="M72">SUM(('PC list'!$N$3:$N$641=$A72)*('PC list'!$CQ$3:$CQ$641=J$42)*('PC list'!$CR$3:$CR$641))</f>
        <v>0</v>
      </c>
      <c r="N72" s="474">
        <f t="array" ref="N72">SUM(('PC list'!$N$3:$N$641=$A72)*('PC list'!$CS$3:$CS$641=N$42))</f>
        <v>0</v>
      </c>
      <c r="O72" s="475">
        <f t="array" ref="O72">SUM(('PC list'!$N$3:$N$641=$A72)*('PC list'!$CS$3:$CS$641=O$42))</f>
        <v>0</v>
      </c>
      <c r="P72" s="475">
        <f t="array" ref="P72">SUM(('PC list'!$N$3:$N$641=$A72)*('PC list'!$CS$3:$CS$641=P$42))</f>
        <v>0</v>
      </c>
      <c r="Q72" s="475">
        <f t="array" ref="Q72">SUM(('PC list'!$N$3:$N$641=$A72)*('PC list'!$CS$3:$CS$641=Q$42))</f>
        <v>0</v>
      </c>
      <c r="R72" s="1172">
        <f t="array" ref="R72">SUM(('PC list'!$N$3:$N$641=$A72)*('PC list'!$CS$3:$CS$641=N$42)*('PC list'!$CT$3:$CT$641))</f>
        <v>0</v>
      </c>
      <c r="S72" s="1172">
        <f t="array" ref="S72">SUM(('PC list'!$N$3:$N$641=$A72)*('PC list'!$CS$3:$CS$641=P$42)*('PC list'!$CT$3:$CT$641))</f>
        <v>0</v>
      </c>
      <c r="T72" s="476">
        <f t="shared" si="20"/>
        <v>0</v>
      </c>
      <c r="U72" s="477">
        <f t="shared" si="20"/>
        <v>0</v>
      </c>
      <c r="V72" s="477">
        <f t="shared" si="20"/>
        <v>0</v>
      </c>
      <c r="W72" s="477">
        <f t="shared" si="20"/>
        <v>0</v>
      </c>
      <c r="X72" s="1175">
        <f t="shared" si="20"/>
        <v>0</v>
      </c>
      <c r="Y72" s="1175">
        <f t="shared" si="20"/>
        <v>0</v>
      </c>
      <c r="Z72" s="478" t="str">
        <f t="shared" si="13"/>
        <v>-</v>
      </c>
      <c r="AA72" s="478" t="str">
        <f t="shared" si="14"/>
        <v>-</v>
      </c>
      <c r="AC72" s="722">
        <f t="array" ref="AC72">(SUM(('PC list'!$N$3:$N$641=$A32)*('PC list'!$CP$3:$CP$641=0)*('PC list'!$J$3:$J$641&lt;&gt;"NFI")))+(SUM(('PC list'!$N$3:$N$641=$A32)*('PC list'!$CP$3:$CP$641="-")*('PC list'!$J$3:$J$641&lt;&gt;"NFI")))</f>
        <v>0</v>
      </c>
      <c r="AD72" s="722">
        <f t="array" ref="AD72">SUM(('PC list'!$N$3:$N$641=$A32)*('PC list'!$CP$3:$CP$641="Yes")*('PC list'!$J$3:$J$641&lt;&gt;"NFI"))</f>
        <v>4</v>
      </c>
      <c r="AE72" s="721">
        <f t="array" ref="AE72">SUM(('PC list'!$N$3:$N$641=$A32)*('PC list'!$CP$3:$CP$641="No")*('PC list'!$J$3:$J$641&lt;&gt;"NFI"))</f>
        <v>0</v>
      </c>
      <c r="AF72" s="723">
        <f t="shared" si="15"/>
        <v>1</v>
      </c>
      <c r="AG72" s="719"/>
      <c r="AH72" s="718">
        <f t="array" ref="AH72">(SUM(('PC list'!$N$3:$N$641=$A32)*('PC list'!$CP$3:$CP$641="-")*('PC list'!$J$3:$J$641="NFI")))+(SUM(('PC list'!$N$3:$N$641=$A32)*('PC list'!$CP$3:$CP$641=0)*('PC list'!$J$3:$J$641="NFI")))</f>
        <v>2</v>
      </c>
      <c r="AI72" s="718">
        <f t="array" ref="AI72">SUM(('PC list'!$N$3:$N$641=$A32)*('PC list'!$CP$3:$CP$641="Yes")*('PC list'!$J$3:$J$641="NFI"))</f>
        <v>5</v>
      </c>
      <c r="AJ72" s="718">
        <f t="array" ref="AJ72">SUM(('PC list'!$N$3:$N$641=$A32)*('PC list'!$CP$3:$CP$641="No")*('PC list'!$J$3:$J$641="NFI"))</f>
        <v>3</v>
      </c>
      <c r="AK72" s="723">
        <f t="shared" si="16"/>
        <v>0.625</v>
      </c>
      <c r="AL72" s="994" t="str">
        <f t="shared" si="17"/>
        <v>Error</v>
      </c>
    </row>
    <row r="73" spans="1:38" ht="15" customHeight="1">
      <c r="A73" s="469" t="str">
        <f>Validation!A90</f>
        <v>WwTW odour</v>
      </c>
      <c r="B73" s="470">
        <f>COUNTIF('PC list'!$N$3:$N$641,$A73)</f>
        <v>3</v>
      </c>
      <c r="C73" s="479">
        <f t="array" ref="C73">(SUM(('PC list'!$N$3:$N$641=$A73)*('PC list'!$CP$3:$CP$641=0)))+(SUM(('PC list'!$N$3:$N$641=$A73)*('PC list'!$CP$3:$CP$641="-")))</f>
        <v>0</v>
      </c>
      <c r="D73" s="479">
        <f t="array" ref="D73">SUM(('PC list'!$N$3:$N$641=$A73)*('PC list'!$CP$3:$CP$641="Yes"))</f>
        <v>1</v>
      </c>
      <c r="E73" s="1744">
        <f t="shared" si="18"/>
        <v>0.33333333333333331</v>
      </c>
      <c r="F73" s="479">
        <f t="array" ref="F73">SUM(('PC list'!$N$3:$N$641=$A73)*('PC list'!$CP$3:$CP$641="No"))</f>
        <v>2</v>
      </c>
      <c r="G73" s="1744">
        <f t="shared" si="19"/>
        <v>0.66666666666666663</v>
      </c>
      <c r="H73" s="471">
        <f t="array" ref="H73">SUM(('PC list'!$N$3:$N$641=$A73)*('PC list'!$CQ$3:$CQ$641=H$42))</f>
        <v>0</v>
      </c>
      <c r="I73" s="472">
        <f t="array" ref="I73">SUM(('PC list'!$N$3:$N$641=$A73)*('PC list'!$CQ$3:$CQ$641=I$42))</f>
        <v>0</v>
      </c>
      <c r="J73" s="472">
        <f t="array" ref="J73">SUM(('PC list'!$N$3:$N$641=$A73)*('PC list'!$CQ$3:$CQ$641=J$42))</f>
        <v>0</v>
      </c>
      <c r="K73" s="472">
        <f t="array" ref="K73">SUM(('PC list'!$N$3:$N$641=$A73)*('PC list'!$CQ$3:$CQ$641=K$42))</f>
        <v>0</v>
      </c>
      <c r="L73" s="1169">
        <f t="array" ref="L73">SUM(('PC list'!$N$3:$N$641=$A73)*('PC list'!$CQ$3:$CQ$641=H$42)*('PC list'!$CR$3:$CR$641))</f>
        <v>0</v>
      </c>
      <c r="M73" s="1179">
        <f t="array" ref="M73">SUM(('PC list'!$N$3:$N$641=$A73)*('PC list'!$CQ$3:$CQ$641=J$42)*('PC list'!$CR$3:$CR$641))</f>
        <v>0</v>
      </c>
      <c r="N73" s="474">
        <f t="array" ref="N73">SUM(('PC list'!$N$3:$N$641=$A73)*('PC list'!$CS$3:$CS$641=N$42))</f>
        <v>1</v>
      </c>
      <c r="O73" s="475">
        <f t="array" ref="O73">SUM(('PC list'!$N$3:$N$641=$A73)*('PC list'!$CS$3:$CS$641=O$42))</f>
        <v>0</v>
      </c>
      <c r="P73" s="475">
        <f t="array" ref="P73">SUM(('PC list'!$N$3:$N$641=$A73)*('PC list'!$CS$3:$CS$641=P$42))</f>
        <v>2</v>
      </c>
      <c r="Q73" s="475">
        <f t="array" ref="Q73">SUM(('PC list'!$N$3:$N$641=$A73)*('PC list'!$CS$3:$CS$641=Q$42))</f>
        <v>0</v>
      </c>
      <c r="R73" s="1172">
        <f t="array" ref="R73">SUM(('PC list'!$N$3:$N$641=$A73)*('PC list'!$CS$3:$CS$641=N$42)*('PC list'!$CT$3:$CT$641))</f>
        <v>0.51436000000000004</v>
      </c>
      <c r="S73" s="1172">
        <f t="array" ref="S73">SUM(('PC list'!$N$3:$N$641=$A73)*('PC list'!$CS$3:$CS$641=P$42)*('PC list'!$CT$3:$CT$641))</f>
        <v>-1.6268</v>
      </c>
      <c r="T73" s="476">
        <f t="shared" si="20"/>
        <v>1</v>
      </c>
      <c r="U73" s="477">
        <f t="shared" si="20"/>
        <v>0</v>
      </c>
      <c r="V73" s="477">
        <f t="shared" si="20"/>
        <v>2</v>
      </c>
      <c r="W73" s="477">
        <f t="shared" si="20"/>
        <v>0</v>
      </c>
      <c r="X73" s="1175">
        <f t="shared" si="20"/>
        <v>0.51436000000000004</v>
      </c>
      <c r="Y73" s="1175">
        <f t="shared" si="20"/>
        <v>-1.6268</v>
      </c>
      <c r="Z73" s="478">
        <f t="shared" si="13"/>
        <v>8</v>
      </c>
      <c r="AA73" s="478">
        <f t="shared" si="14"/>
        <v>25</v>
      </c>
      <c r="AC73" s="722">
        <f t="array" ref="AC73">(SUM(('PC list'!$N$3:$N$641=$A33)*('PC list'!$CP$3:$CP$641=0)*('PC list'!$J$3:$J$641&lt;&gt;"NFI")))+(SUM(('PC list'!$N$3:$N$641=$A33)*('PC list'!$CP$3:$CP$641="-")*('PC list'!$J$3:$J$641&lt;&gt;"NFI")))</f>
        <v>0</v>
      </c>
      <c r="AD73" s="722">
        <f t="array" ref="AD73">SUM(('PC list'!$N$3:$N$641=$A33)*('PC list'!$CP$3:$CP$641="Yes")*('PC list'!$J$3:$J$641&lt;&gt;"NFI"))</f>
        <v>1</v>
      </c>
      <c r="AE73" s="721">
        <f t="array" ref="AE73">SUM(('PC list'!$N$3:$N$641=$A33)*('PC list'!$CP$3:$CP$641="No")*('PC list'!$J$3:$J$641&lt;&gt;"NFI"))</f>
        <v>2</v>
      </c>
      <c r="AF73" s="723">
        <f t="shared" si="15"/>
        <v>0.33333333333333331</v>
      </c>
      <c r="AG73" s="719"/>
      <c r="AH73" s="718">
        <f t="array" ref="AH73">(SUM(('PC list'!$N$3:$N$641=$A33)*('PC list'!$CP$3:$CP$641="-")*('PC list'!$J$3:$J$641="NFI")))+(SUM(('PC list'!$N$3:$N$641=$A33)*('PC list'!$CP$3:$CP$641=0)*('PC list'!$J$3:$J$641="NFI")))</f>
        <v>0</v>
      </c>
      <c r="AI73" s="718">
        <f t="array" ref="AI73">SUM(('PC list'!$N$3:$N$641=$A33)*('PC list'!$CP$3:$CP$641="Yes")*('PC list'!$J$3:$J$641="NFI"))</f>
        <v>0</v>
      </c>
      <c r="AJ73" s="718">
        <f t="array" ref="AJ73">SUM(('PC list'!$N$3:$N$641=$A33)*('PC list'!$CP$3:$CP$641="No")*('PC list'!$J$3:$J$641="NFI"))</f>
        <v>0</v>
      </c>
      <c r="AK73" s="723" t="str">
        <f t="shared" si="16"/>
        <v>-</v>
      </c>
      <c r="AL73" s="994" t="str">
        <f t="shared" si="17"/>
        <v/>
      </c>
    </row>
    <row r="74" spans="1:38" ht="15" customHeight="1">
      <c r="A74" s="469">
        <f>Validation!A91</f>
        <v>0</v>
      </c>
      <c r="B74" s="470"/>
      <c r="C74" s="479"/>
      <c r="D74" s="479"/>
      <c r="E74" s="1744"/>
      <c r="F74" s="479"/>
      <c r="G74" s="1744"/>
      <c r="H74" s="471"/>
      <c r="I74" s="472"/>
      <c r="J74" s="472"/>
      <c r="K74" s="472"/>
      <c r="L74" s="1169"/>
      <c r="M74" s="1179"/>
      <c r="N74" s="474"/>
      <c r="O74" s="475"/>
      <c r="P74" s="475"/>
      <c r="Q74" s="475"/>
      <c r="R74" s="1172"/>
      <c r="S74" s="1172"/>
      <c r="T74" s="476"/>
      <c r="U74" s="477"/>
      <c r="V74" s="477"/>
      <c r="W74" s="477"/>
      <c r="X74" s="1175"/>
      <c r="Y74" s="1175"/>
      <c r="Z74" s="478" t="str">
        <f t="shared" si="13"/>
        <v>-</v>
      </c>
      <c r="AA74" s="478" t="str">
        <f t="shared" si="14"/>
        <v>-</v>
      </c>
      <c r="AC74" s="722"/>
      <c r="AD74" s="722"/>
      <c r="AE74" s="721"/>
      <c r="AF74" s="723"/>
      <c r="AG74" s="719"/>
      <c r="AH74" s="718"/>
      <c r="AI74" s="718"/>
      <c r="AJ74" s="718"/>
      <c r="AK74" s="723"/>
      <c r="AL74" s="994" t="str">
        <f t="shared" si="17"/>
        <v/>
      </c>
    </row>
    <row r="75" spans="1:38" ht="15" customHeight="1">
      <c r="A75" s="469">
        <f>Validation!A92</f>
        <v>0</v>
      </c>
      <c r="B75" s="470"/>
      <c r="C75" s="479"/>
      <c r="D75" s="479"/>
      <c r="E75" s="1744"/>
      <c r="F75" s="479"/>
      <c r="G75" s="1744"/>
      <c r="H75" s="471"/>
      <c r="I75" s="472"/>
      <c r="J75" s="472"/>
      <c r="K75" s="472"/>
      <c r="L75" s="1169"/>
      <c r="M75" s="1179"/>
      <c r="N75" s="474"/>
      <c r="O75" s="475"/>
      <c r="P75" s="475"/>
      <c r="Q75" s="475"/>
      <c r="R75" s="1172"/>
      <c r="S75" s="1172"/>
      <c r="T75" s="476"/>
      <c r="U75" s="477"/>
      <c r="V75" s="477"/>
      <c r="W75" s="477"/>
      <c r="X75" s="1175"/>
      <c r="Y75" s="1175"/>
      <c r="Z75" s="478" t="str">
        <f t="shared" si="13"/>
        <v>-</v>
      </c>
      <c r="AA75" s="478" t="str">
        <f t="shared" si="14"/>
        <v>-</v>
      </c>
      <c r="AC75" s="722"/>
      <c r="AD75" s="722"/>
      <c r="AE75" s="721"/>
      <c r="AF75" s="723"/>
      <c r="AG75" s="719"/>
      <c r="AH75" s="718"/>
      <c r="AI75" s="718"/>
      <c r="AJ75" s="718"/>
      <c r="AK75" s="723"/>
      <c r="AL75" s="994" t="str">
        <f t="shared" si="17"/>
        <v/>
      </c>
    </row>
    <row r="76" spans="1:38" ht="15" customHeight="1">
      <c r="A76" s="469">
        <f>Validation!A93</f>
        <v>0</v>
      </c>
      <c r="B76" s="470"/>
      <c r="C76" s="479"/>
      <c r="D76" s="479"/>
      <c r="E76" s="1744"/>
      <c r="F76" s="479"/>
      <c r="G76" s="1744"/>
      <c r="H76" s="471"/>
      <c r="I76" s="472"/>
      <c r="J76" s="472"/>
      <c r="K76" s="472"/>
      <c r="L76" s="1169"/>
      <c r="M76" s="1179"/>
      <c r="N76" s="474"/>
      <c r="O76" s="475"/>
      <c r="P76" s="475"/>
      <c r="Q76" s="475"/>
      <c r="R76" s="1172"/>
      <c r="S76" s="1172"/>
      <c r="T76" s="476"/>
      <c r="U76" s="477"/>
      <c r="V76" s="477"/>
      <c r="W76" s="477"/>
      <c r="X76" s="1175"/>
      <c r="Y76" s="1175"/>
      <c r="Z76" s="478" t="str">
        <f t="shared" si="13"/>
        <v>-</v>
      </c>
      <c r="AA76" s="478" t="str">
        <f t="shared" si="14"/>
        <v>-</v>
      </c>
      <c r="AC76" s="722"/>
      <c r="AD76" s="722"/>
      <c r="AE76" s="721"/>
      <c r="AF76" s="723"/>
      <c r="AG76" s="719"/>
      <c r="AH76" s="718"/>
      <c r="AI76" s="718"/>
      <c r="AJ76" s="718"/>
      <c r="AK76" s="723"/>
      <c r="AL76" s="994" t="str">
        <f t="shared" si="17"/>
        <v/>
      </c>
    </row>
    <row r="77" spans="1:38" ht="9" customHeight="1" thickBot="1">
      <c r="A77" s="157"/>
      <c r="B77" s="480"/>
      <c r="C77" s="480"/>
      <c r="D77" s="480"/>
      <c r="E77" s="1745"/>
      <c r="F77" s="480"/>
      <c r="G77" s="1745"/>
      <c r="H77" s="481"/>
      <c r="I77" s="482"/>
      <c r="J77" s="482"/>
      <c r="K77" s="482"/>
      <c r="L77" s="1170"/>
      <c r="M77" s="1170"/>
      <c r="N77" s="484"/>
      <c r="O77" s="485"/>
      <c r="P77" s="485"/>
      <c r="Q77" s="485"/>
      <c r="R77" s="1173"/>
      <c r="S77" s="1173"/>
      <c r="T77" s="486"/>
      <c r="U77" s="487"/>
      <c r="V77" s="487"/>
      <c r="W77" s="487"/>
      <c r="X77" s="1176"/>
      <c r="Y77" s="1176"/>
      <c r="Z77" s="487"/>
      <c r="AA77" s="487"/>
      <c r="AC77" s="721"/>
      <c r="AD77" s="721"/>
      <c r="AE77" s="721"/>
      <c r="AF77" s="723"/>
      <c r="AG77" s="719"/>
      <c r="AH77" s="718"/>
      <c r="AI77" s="718"/>
      <c r="AJ77" s="718"/>
      <c r="AK77" s="723"/>
    </row>
    <row r="78" spans="1:38" s="154" customFormat="1" ht="18" customHeight="1">
      <c r="A78" s="158" t="s">
        <v>558</v>
      </c>
      <c r="B78" s="488">
        <f>SUM(B43:B76)</f>
        <v>629</v>
      </c>
      <c r="C78" s="488">
        <f>SUM(C43:C76)</f>
        <v>119</v>
      </c>
      <c r="D78" s="488">
        <f>SUM(D43:D76)</f>
        <v>286</v>
      </c>
      <c r="E78" s="1746"/>
      <c r="F78" s="488">
        <f>SUM(F43:F76)</f>
        <v>166</v>
      </c>
      <c r="G78" s="1747"/>
      <c r="H78" s="489">
        <f t="shared" ref="H78:N78" si="21">SUM(H43:H76)</f>
        <v>15</v>
      </c>
      <c r="I78" s="490">
        <f t="shared" si="21"/>
        <v>1</v>
      </c>
      <c r="J78" s="490">
        <f t="shared" si="21"/>
        <v>14</v>
      </c>
      <c r="K78" s="490">
        <f t="shared" si="21"/>
        <v>3</v>
      </c>
      <c r="L78" s="1171">
        <f t="shared" si="21"/>
        <v>16.967382500000003</v>
      </c>
      <c r="M78" s="1171">
        <f t="shared" si="21"/>
        <v>-16.979633</v>
      </c>
      <c r="N78" s="492">
        <f t="shared" si="21"/>
        <v>48</v>
      </c>
      <c r="O78" s="493">
        <f>SUM(O43:O76)</f>
        <v>10</v>
      </c>
      <c r="P78" s="493">
        <f>SUM(P43:P76)</f>
        <v>40</v>
      </c>
      <c r="Q78" s="493">
        <f>SUM(Q43:Q76)</f>
        <v>31</v>
      </c>
      <c r="R78" s="1174">
        <f t="shared" ref="R78:Y78" si="22">SUM(R43:R76)</f>
        <v>68.675156379999976</v>
      </c>
      <c r="S78" s="1174">
        <f t="shared" si="22"/>
        <v>-91.13762610000002</v>
      </c>
      <c r="T78" s="494">
        <f t="shared" si="22"/>
        <v>63</v>
      </c>
      <c r="U78" s="495">
        <f t="shared" si="22"/>
        <v>11</v>
      </c>
      <c r="V78" s="495">
        <f t="shared" si="22"/>
        <v>54</v>
      </c>
      <c r="W78" s="495">
        <f t="shared" si="22"/>
        <v>34</v>
      </c>
      <c r="X78" s="1177">
        <f t="shared" si="22"/>
        <v>85.642538879999989</v>
      </c>
      <c r="Y78" s="1177">
        <f t="shared" si="22"/>
        <v>-108.11725910000003</v>
      </c>
      <c r="Z78" s="495"/>
      <c r="AA78" s="495"/>
      <c r="AC78" s="716">
        <f>SUM(AC43:AC76)</f>
        <v>69</v>
      </c>
      <c r="AD78" s="716">
        <f>SUM(AD43:AD76)</f>
        <v>179</v>
      </c>
      <c r="AE78" s="716">
        <f>SUM(AE43:AE76)</f>
        <v>97</v>
      </c>
      <c r="AF78" s="993">
        <f>IFERROR(AD78/(AD78+AE78), "")</f>
        <v>0.64855072463768115</v>
      </c>
      <c r="AG78" s="720"/>
      <c r="AH78" s="716">
        <f>SUM(AH43:AH76)</f>
        <v>50</v>
      </c>
      <c r="AI78" s="716">
        <f>SUM(AI43:AI76)</f>
        <v>107</v>
      </c>
      <c r="AJ78" s="716">
        <f>SUM(AJ43:AJ76)</f>
        <v>69</v>
      </c>
      <c r="AK78" s="993">
        <f>IFERROR(AI78/(AI78+AJ78), "")</f>
        <v>0.60795454545454541</v>
      </c>
      <c r="AL78" s="995"/>
    </row>
    <row r="79" spans="1:38" ht="14.25" customHeight="1">
      <c r="B79" s="4156" t="str">
        <f>IF(C78+D78+F78&lt;&gt;B78,"Warning: FD PCLs &lt;&gt; APR PCLs","")</f>
        <v>Warning: FD PCLs &lt;&gt; APR PCLs</v>
      </c>
      <c r="C79" s="4157"/>
      <c r="D79" s="4157"/>
      <c r="E79" s="4157"/>
      <c r="F79" s="4157"/>
      <c r="G79" s="2968"/>
    </row>
    <row r="81" spans="1:8">
      <c r="G81" s="150"/>
    </row>
    <row r="82" spans="1:8" ht="18.75" customHeight="1">
      <c r="A82" s="4162" t="s">
        <v>4558</v>
      </c>
      <c r="B82" s="4164" t="s">
        <v>4557</v>
      </c>
      <c r="C82" s="4165"/>
      <c r="D82" s="4165"/>
      <c r="E82" s="4165"/>
      <c r="F82" s="4166"/>
      <c r="G82" s="150"/>
    </row>
    <row r="83" spans="1:8" ht="18.75" customHeight="1">
      <c r="A83" s="4163"/>
      <c r="B83" s="1741" t="s">
        <v>1766</v>
      </c>
      <c r="C83" s="1741" t="s">
        <v>1767</v>
      </c>
      <c r="D83" s="1741" t="s">
        <v>1768</v>
      </c>
      <c r="E83" s="1741" t="s">
        <v>1769</v>
      </c>
      <c r="F83" s="1742" t="s">
        <v>1770</v>
      </c>
      <c r="G83" s="150"/>
    </row>
    <row r="84" spans="1:8">
      <c r="A84" s="1735" t="s">
        <v>3166</v>
      </c>
      <c r="B84" s="996">
        <f>COUNTIF('PC list'!T$3:T$631,"")</f>
        <v>213</v>
      </c>
      <c r="C84" s="996">
        <f>COUNTIF('PC list'!U$3:U$631,"")</f>
        <v>214</v>
      </c>
      <c r="D84" s="996">
        <f>COUNTIF('PC list'!V$3:V$631,"")</f>
        <v>205</v>
      </c>
      <c r="E84" s="996">
        <f>COUNTIF('PC list'!W$3:W$631,"")</f>
        <v>121</v>
      </c>
      <c r="F84" s="1736">
        <f>COUNTIF('PC list'!X$3:X$631,"")</f>
        <v>15</v>
      </c>
      <c r="G84" s="150"/>
    </row>
    <row r="85" spans="1:8">
      <c r="A85" s="1735" t="s">
        <v>280</v>
      </c>
      <c r="B85" s="996">
        <f>COUNTIF('PC list'!T$3:T$631,"N/A*")</f>
        <v>6</v>
      </c>
      <c r="C85" s="996">
        <f>COUNTIF('PC list'!U$3:U$631,"N/A*")</f>
        <v>6</v>
      </c>
      <c r="D85" s="996">
        <f>COUNTIF('PC list'!V$3:V$631,"N/A*")</f>
        <v>6</v>
      </c>
      <c r="E85" s="996">
        <f>COUNTIF('PC list'!W$3:W$631,"N/A*")</f>
        <v>5</v>
      </c>
      <c r="F85" s="1736">
        <f>COUNTIF('PC list'!X$3:X$631,"N/A*")</f>
        <v>2</v>
      </c>
      <c r="G85" s="150"/>
    </row>
    <row r="86" spans="1:8">
      <c r="A86" s="1735" t="s">
        <v>3163</v>
      </c>
      <c r="B86" s="996">
        <f>COUNTIF('PC list'!T$3:T$631,"Post 2020*")</f>
        <v>1</v>
      </c>
      <c r="C86" s="996">
        <f>COUNTIF('PC list'!U$3:U$631,"Post 2020*")</f>
        <v>1</v>
      </c>
      <c r="D86" s="996">
        <f>COUNTIF('PC list'!V$3:V$631,"Post 2020*")</f>
        <v>1</v>
      </c>
      <c r="E86" s="996">
        <f>COUNTIF('PC list'!W$3:W$631,"Post 2020*")</f>
        <v>1</v>
      </c>
      <c r="F86" s="1736">
        <f>COUNTIF('PC list'!X$3:X$631,"Post 2020*")</f>
        <v>1</v>
      </c>
      <c r="G86" s="150"/>
    </row>
    <row r="87" spans="1:8">
      <c r="A87" s="1735" t="s">
        <v>1407</v>
      </c>
      <c r="B87" s="996">
        <f>COUNTIF('PC list'!T$3:T$631,"TBC*")</f>
        <v>5</v>
      </c>
      <c r="C87" s="996">
        <f>COUNTIF('PC list'!U$3:U$631,"TBC*")</f>
        <v>5</v>
      </c>
      <c r="D87" s="996">
        <f>COUNTIF('PC list'!V$3:V$631,"TBC*")</f>
        <v>5</v>
      </c>
      <c r="E87" s="996">
        <f>COUNTIF('PC list'!W$3:W$631,"TBC*")</f>
        <v>5</v>
      </c>
      <c r="F87" s="1736">
        <f>COUNTIF('PC list'!X$3:X$631,"TBC*")</f>
        <v>5</v>
      </c>
      <c r="G87" s="150"/>
    </row>
    <row r="88" spans="1:8" ht="3.75" customHeight="1">
      <c r="A88" s="1735"/>
      <c r="B88" s="996"/>
      <c r="C88" s="996"/>
      <c r="D88" s="996"/>
      <c r="E88" s="996"/>
      <c r="F88" s="1736"/>
      <c r="G88" s="150"/>
    </row>
    <row r="89" spans="1:8">
      <c r="A89" s="1735" t="s">
        <v>4564</v>
      </c>
      <c r="B89" s="909">
        <f>SUM(B84:B87)</f>
        <v>225</v>
      </c>
      <c r="C89" s="909">
        <f>SUM(C84:C87)</f>
        <v>226</v>
      </c>
      <c r="D89" s="909">
        <f>SUM(D84:D87)</f>
        <v>217</v>
      </c>
      <c r="E89" s="909">
        <f>SUM(E84:E87)</f>
        <v>132</v>
      </c>
      <c r="F89" s="1737">
        <f>SUM(F84:F87)</f>
        <v>23</v>
      </c>
      <c r="G89" s="150"/>
    </row>
    <row r="90" spans="1:8" ht="3.75" customHeight="1">
      <c r="A90" s="1735"/>
      <c r="B90" s="996"/>
      <c r="C90" s="996"/>
      <c r="D90" s="996"/>
      <c r="E90" s="996"/>
      <c r="F90" s="1736"/>
      <c r="G90" s="150"/>
    </row>
    <row r="91" spans="1:8">
      <c r="A91" s="1738" t="s">
        <v>4380</v>
      </c>
      <c r="B91" s="1739">
        <f>SUM($B$78-B89)</f>
        <v>404</v>
      </c>
      <c r="C91" s="1739">
        <f>SUM($B$78-C89)</f>
        <v>403</v>
      </c>
      <c r="D91" s="1739">
        <f>SUM($B$78-D89)</f>
        <v>412</v>
      </c>
      <c r="E91" s="1739">
        <f>SUM($B$78-E89)</f>
        <v>497</v>
      </c>
      <c r="F91" s="1740">
        <f>SUM($B$78-F89)</f>
        <v>606</v>
      </c>
      <c r="G91" s="150"/>
    </row>
    <row r="92" spans="1:8">
      <c r="G92" s="150"/>
    </row>
    <row r="93" spans="1:8">
      <c r="B93" s="1145"/>
      <c r="C93" s="1145"/>
      <c r="D93" s="1145"/>
      <c r="E93" s="1145"/>
      <c r="F93" s="1145"/>
      <c r="G93" s="1145"/>
      <c r="H93" s="1145"/>
    </row>
  </sheetData>
  <mergeCells count="16">
    <mergeCell ref="AH41:AK41"/>
    <mergeCell ref="B79:F79"/>
    <mergeCell ref="A82:A83"/>
    <mergeCell ref="B82:F82"/>
    <mergeCell ref="B39:F39"/>
    <mergeCell ref="B41:F41"/>
    <mergeCell ref="H41:M41"/>
    <mergeCell ref="N41:S41"/>
    <mergeCell ref="T41:AA41"/>
    <mergeCell ref="AC41:AF41"/>
    <mergeCell ref="AH1:AK1"/>
    <mergeCell ref="B1:F1"/>
    <mergeCell ref="H1:M1"/>
    <mergeCell ref="N1:S1"/>
    <mergeCell ref="T1:AA1"/>
    <mergeCell ref="AC1:AF1"/>
  </mergeCells>
  <conditionalFormatting sqref="B3:AE33">
    <cfRule type="cellIs" dxfId="755" priority="4" operator="equal">
      <formula>0</formula>
    </cfRule>
  </conditionalFormatting>
  <conditionalFormatting sqref="AH3:AJ33">
    <cfRule type="cellIs" dxfId="754" priority="3" operator="equal">
      <formula>0</formula>
    </cfRule>
  </conditionalFormatting>
  <conditionalFormatting sqref="B43:AE73">
    <cfRule type="cellIs" dxfId="753" priority="2" operator="equal">
      <formula>0</formula>
    </cfRule>
  </conditionalFormatting>
  <conditionalFormatting sqref="AH43:AJ73">
    <cfRule type="cellIs" dxfId="75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8-19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2000-000000000000}">
          <x14:formula1>
            <xm:f>Validation!$A$6:$A$26</xm:f>
          </x14:formula1>
          <xm:sqref>B1:G1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CA0083"/>
    <pageSetUpPr fitToPage="1"/>
  </sheetPr>
  <dimension ref="A1:BA46"/>
  <sheetViews>
    <sheetView view="pageLayout" zoomScaleNormal="100" workbookViewId="0"/>
  </sheetViews>
  <sheetFormatPr defaultColWidth="9" defaultRowHeight="14.25"/>
  <cols>
    <col min="1" max="1" width="27.5" style="150" customWidth="1"/>
    <col min="2" max="2" width="5.5" style="149" customWidth="1"/>
    <col min="3" max="3" width="8.625" style="149" customWidth="1"/>
    <col min="4" max="4" width="13.5" style="149" customWidth="1"/>
    <col min="5" max="5" width="16" style="149" customWidth="1"/>
    <col min="6" max="7" width="12.25" style="150" customWidth="1"/>
    <col min="8" max="9" width="14.75" style="150" customWidth="1"/>
    <col min="10" max="10" width="12.25" style="150" customWidth="1"/>
    <col min="11" max="11" width="14.75" style="150" customWidth="1"/>
    <col min="12" max="13" width="12.25" style="150" customWidth="1"/>
    <col min="14" max="15" width="14.75" style="150" customWidth="1"/>
    <col min="16" max="16" width="12.25" style="150" customWidth="1"/>
    <col min="17" max="17" width="14.75" style="150" customWidth="1"/>
    <col min="18" max="19" width="12.25" style="150" customWidth="1"/>
    <col min="20" max="21" width="14.75" style="150" customWidth="1"/>
    <col min="22" max="22" width="12.25" style="150" customWidth="1"/>
    <col min="23" max="23" width="14.75" style="150" customWidth="1"/>
    <col min="24" max="24" width="12.25" style="150" customWidth="1"/>
    <col min="25" max="25" width="14.75" style="150" customWidth="1"/>
    <col min="26" max="26" width="5" style="149" customWidth="1"/>
    <col min="27" max="16384" width="9" style="150"/>
  </cols>
  <sheetData>
    <row r="1" spans="1:53" ht="43.5" customHeight="1">
      <c r="A1" s="555" t="str">
        <f>Validation!C96</f>
        <v>PR14 comparative assessment</v>
      </c>
      <c r="B1" s="4168" t="s">
        <v>1344</v>
      </c>
      <c r="C1" s="4169"/>
      <c r="D1" s="4169"/>
      <c r="E1" s="4169"/>
      <c r="F1" s="4148" t="s">
        <v>1754</v>
      </c>
      <c r="G1" s="4149"/>
      <c r="H1" s="4149"/>
      <c r="I1" s="4149"/>
      <c r="J1" s="4149"/>
      <c r="K1" s="4149"/>
      <c r="L1" s="4150" t="s">
        <v>2141</v>
      </c>
      <c r="M1" s="4151"/>
      <c r="N1" s="4151"/>
      <c r="O1" s="4151"/>
      <c r="P1" s="4151"/>
      <c r="Q1" s="4151"/>
      <c r="R1" s="4152" t="s">
        <v>2142</v>
      </c>
      <c r="S1" s="4153"/>
      <c r="T1" s="4153"/>
      <c r="U1" s="4153"/>
      <c r="V1" s="4153"/>
      <c r="W1" s="4153"/>
      <c r="X1" s="4153"/>
      <c r="Y1" s="4153"/>
    </row>
    <row r="2" spans="1:53" s="152" customFormat="1" ht="60" customHeight="1">
      <c r="A2" s="460"/>
      <c r="B2" s="461"/>
      <c r="C2" s="461" t="s">
        <v>5060</v>
      </c>
      <c r="D2" s="461" t="s">
        <v>5061</v>
      </c>
      <c r="E2" s="461" t="s">
        <v>5062</v>
      </c>
      <c r="F2" s="462" t="str">
        <f>Validation!D37</f>
        <v>Outperformance payment</v>
      </c>
      <c r="G2" s="463" t="str">
        <f>Validation!D38</f>
        <v>Outperformance payment deadband</v>
      </c>
      <c r="H2" s="463" t="str">
        <f>Validation!D39</f>
        <v>Underperformance payment</v>
      </c>
      <c r="I2" s="463" t="str">
        <f>Validation!D40</f>
        <v>Underperformance payment deadband</v>
      </c>
      <c r="J2" s="463" t="s">
        <v>4387</v>
      </c>
      <c r="K2" s="463" t="s">
        <v>4388</v>
      </c>
      <c r="L2" s="464" t="str">
        <f>Validation!D37</f>
        <v>Outperformance payment</v>
      </c>
      <c r="M2" s="465" t="str">
        <f>Validation!D38</f>
        <v>Outperformance payment deadband</v>
      </c>
      <c r="N2" s="465" t="str">
        <f>Validation!D39</f>
        <v>Underperformance payment</v>
      </c>
      <c r="O2" s="465" t="str">
        <f>Validation!D40</f>
        <v>Underperformance payment deadband</v>
      </c>
      <c r="P2" s="465" t="str">
        <f>J2</f>
        <v>Total outperformance payments
(£m)</v>
      </c>
      <c r="Q2" s="465" t="str">
        <f>K2</f>
        <v>Total underperformance penalties
(£m)</v>
      </c>
      <c r="R2" s="466" t="str">
        <f>Validation!D37</f>
        <v>Outperformance payment</v>
      </c>
      <c r="S2" s="467" t="str">
        <f>Validation!D38</f>
        <v>Outperformance payment deadband</v>
      </c>
      <c r="T2" s="467" t="str">
        <f>Validation!D39</f>
        <v>Underperformance payment</v>
      </c>
      <c r="U2" s="467" t="str">
        <f>Validation!D40</f>
        <v>Underperformance payment deadband</v>
      </c>
      <c r="V2" s="467" t="str">
        <f>J2</f>
        <v>Total outperformance payments
(£m)</v>
      </c>
      <c r="W2" s="467" t="str">
        <f>K2</f>
        <v>Total underperformance penalties
(£m)</v>
      </c>
      <c r="X2" s="468" t="s">
        <v>4385</v>
      </c>
      <c r="Y2" s="468" t="s">
        <v>4386</v>
      </c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A7</f>
        <v xml:space="preserve">Anglian </v>
      </c>
      <c r="B3" s="551" t="str">
        <f>Validation!C7</f>
        <v>ANH</v>
      </c>
      <c r="C3" s="470">
        <f t="array" ref="C3">SUM(('PC list'!$HM$3:$HM$641=B$1)*('PC list'!$C$3:$C$641=$B3)*('PC list'!$W$3:$W$641&lt;&gt;""))</f>
        <v>1</v>
      </c>
      <c r="D3" s="470">
        <f t="array" ref="D3">SUM(('PC list'!$HM$3:$HM$641=B$1)*('PC list'!$C$3:$C$641=$B3)*('PC list'!$CP$3:$CP$641="Yes"))</f>
        <v>0</v>
      </c>
      <c r="E3" s="470">
        <f t="array" ref="E3">SUM(('PC list'!$HM$3:$HM$641=B$1)*('PC list'!$C$3:$C$641=$B3)*('PC list'!$CP$3:$CP$641="No"))</f>
        <v>1</v>
      </c>
      <c r="F3" s="471">
        <f t="array" ref="F3">SUM(('PC list'!$HM$3:$HM$641=B$1)*('PC list'!$C$3:$C$641=$B3)*('PC list'!$CQ$3:$CQ$641=F$2))</f>
        <v>0</v>
      </c>
      <c r="G3" s="472">
        <f t="array" ref="G3">SUM(('PC list'!$HM$3:$HM$641=B$1)*('PC list'!$C$3:$C$641=$B3)*('PC list'!$CQ$3:$CQ$641=G$2))</f>
        <v>0</v>
      </c>
      <c r="H3" s="472">
        <f t="array" ref="H3">SUM(('PC list'!$HM$3:$HM$641=B$1)*('PC list'!$C$3:$C$641=$B3)*('PC list'!$CQ$3:$CQ$641=H$2))</f>
        <v>0</v>
      </c>
      <c r="I3" s="472">
        <f t="array" ref="I3">SUM(('PC list'!$HM$3:$HM$641=B$1)*('PC list'!$C$3:$C$641=$B3)*('PC list'!$CQ$3:$CQ$641=I$2))</f>
        <v>0</v>
      </c>
      <c r="J3" s="1169">
        <f t="array" ref="J3">SUM(('PC list'!$HM$3:$HM$641=B$1)*('PC list'!$C$3:$C$641=$B3)*('PC list'!$CQ$3:$CQ$641=F$2)*('PC list'!$CR$3:$CR$641))</f>
        <v>0</v>
      </c>
      <c r="K3" s="1169">
        <f t="array" ref="K3">SUM(('PC list'!$HM$3:$HM$641=B$1)*('PC list'!$C$3:$C$641=$B3)*('PC list'!$CQ$3:$CQ$641=H$2)*('PC list'!$CR$3:$CR$641))</f>
        <v>0</v>
      </c>
      <c r="L3" s="474">
        <f t="array" ref="L3">SUM(('PC list'!$HM$3:$HM$641=B$1)*('PC list'!$C$3:$C$641=$B3)*('PC list'!$CS$3:$CS$641=L$2))</f>
        <v>0</v>
      </c>
      <c r="M3" s="475">
        <f t="array" ref="M3">SUM(('PC list'!$HM$3:$HM$641=B$1)*('PC list'!$C$3:$C$641=$B3)*('PC list'!$CS$3:$CS$641=M$2))</f>
        <v>0</v>
      </c>
      <c r="N3" s="475">
        <f t="array" ref="N3">SUM(('PC list'!$HM$3:$HM$641=B$1)*('PC list'!$C$3:$C$641=$B3)*('PC list'!$CS$3:$CS$641=N$2))</f>
        <v>0</v>
      </c>
      <c r="O3" s="475">
        <f t="array" ref="O3">SUM(('PC list'!$HM$3:$HM$641=B$1)*('PC list'!$C$3:$C$641=$B3)*('PC list'!$CS$3:$CS$641=O$2))</f>
        <v>1</v>
      </c>
      <c r="P3" s="1172">
        <f t="array" ref="P3">SUM(('PC list'!$HM$3:$HM$641=B$1)*('PC list'!$C$3:$C$641=$B3)*('PC list'!$CS$3:$CS$641=L$2)*('PC list'!$CT$3:$CT$641))</f>
        <v>0</v>
      </c>
      <c r="Q3" s="1172">
        <f t="array" ref="Q3">SUM(('PC list'!$HM$3:$HM$641=B$1)*('PC list'!$C$3:$C$641=$B3)*('PC list'!$CS$3:$CS$641=N$2)*('PC list'!$CT$3:$CT$641))</f>
        <v>0</v>
      </c>
      <c r="R3" s="476">
        <f t="shared" ref="R3:W18" si="0">SUM(F3+L3)</f>
        <v>0</v>
      </c>
      <c r="S3" s="477">
        <f t="shared" si="0"/>
        <v>0</v>
      </c>
      <c r="T3" s="477">
        <f t="shared" si="0"/>
        <v>0</v>
      </c>
      <c r="U3" s="477">
        <f t="shared" si="0"/>
        <v>1</v>
      </c>
      <c r="V3" s="1175">
        <f t="shared" si="0"/>
        <v>0</v>
      </c>
      <c r="W3" s="1175">
        <f t="shared" si="0"/>
        <v>0</v>
      </c>
      <c r="X3" s="478" t="str">
        <f>IF(V3=0,"",RANK(V3,IF($V$3:$V$22&gt;0,$V$3:$V$22,0)))</f>
        <v/>
      </c>
      <c r="Y3" s="478" t="str">
        <f>IF(W3=0,"",RANK(W3,IF($W$3:$W$22&lt;0,$W$3:$W$22,0)))</f>
        <v/>
      </c>
      <c r="Z3" s="2100" t="str">
        <f>B3</f>
        <v>ANH</v>
      </c>
    </row>
    <row r="4" spans="1:53" ht="15" customHeight="1">
      <c r="A4" s="469" t="str">
        <f>Validation!A8</f>
        <v>Hafren Dyfrdwy</v>
      </c>
      <c r="B4" s="551" t="str">
        <f>Validation!C8</f>
        <v>HDD</v>
      </c>
      <c r="C4" s="470">
        <f t="array" ref="C4">SUM(('PC list'!$HM$3:$HM$641=B$1)*('PC list'!$C$3:$C$641=$B4)*('PC list'!$W$3:$W$641&lt;&gt;""))</f>
        <v>2</v>
      </c>
      <c r="D4" s="470">
        <f t="array" ref="D4">SUM(('PC list'!$HM$3:$HM$641=B$1)*('PC list'!$C$3:$C$641=$B4)*('PC list'!$CP$3:$CP$641="Yes"))</f>
        <v>0</v>
      </c>
      <c r="E4" s="470">
        <f t="array" ref="E4">SUM(('PC list'!$HM$3:$HM$641=B$1)*('PC list'!$C$3:$C$641=$B4)*('PC list'!$CP$3:$CP$641="No"))</f>
        <v>2</v>
      </c>
      <c r="F4" s="471">
        <f t="array" ref="F4">SUM(('PC list'!$HM$3:$HM$641=B$1)*('PC list'!$C$3:$C$641=$B4)*('PC list'!$CQ$3:$CQ$641=F$2))</f>
        <v>0</v>
      </c>
      <c r="G4" s="472">
        <f t="array" ref="G4">SUM(('PC list'!$HM$3:$HM$641=B$1)*('PC list'!$C$3:$C$641=$B4)*('PC list'!$CQ$3:$CQ$641=G$2))</f>
        <v>0</v>
      </c>
      <c r="H4" s="472">
        <f t="array" ref="H4">SUM(('PC list'!$HM$3:$HM$641=B$1)*('PC list'!$C$3:$C$641=$B4)*('PC list'!$CQ$3:$CQ$641=H$2))</f>
        <v>1</v>
      </c>
      <c r="I4" s="472">
        <f t="array" ref="I4">SUM(('PC list'!$HM$3:$HM$641=B$1)*('PC list'!$C$3:$C$641=$B4)*('PC list'!$CQ$3:$CQ$641=I$2))</f>
        <v>0</v>
      </c>
      <c r="J4" s="1169">
        <f t="array" ref="J4">SUM(('PC list'!$HM$3:$HM$641=B$1)*('PC list'!$C$3:$C$641=$B4)*('PC list'!$CQ$3:$CQ$641=F$2)*('PC list'!$CR$3:$CR$641))</f>
        <v>0</v>
      </c>
      <c r="K4" s="1169">
        <f t="array" ref="K4">SUM(('PC list'!$HM$3:$HM$641=B$1)*('PC list'!$C$3:$C$641=$B4)*('PC list'!$CQ$3:$CQ$641=H$2)*('PC list'!$CR$3:$CR$641))</f>
        <v>-0.01</v>
      </c>
      <c r="L4" s="474">
        <f t="array" ref="L4">SUM(('PC list'!$HM$3:$HM$641=B$1)*('PC list'!$C$3:$C$641=$B4)*('PC list'!$CS$3:$CS$641=L$2))</f>
        <v>0</v>
      </c>
      <c r="M4" s="475">
        <f t="array" ref="M4">SUM(('PC list'!$HM$3:$HM$641=B$1)*('PC list'!$C$3:$C$641=$B4)*('PC list'!$CS$3:$CS$641=M$2))</f>
        <v>0</v>
      </c>
      <c r="N4" s="475">
        <f t="array" ref="N4">SUM(('PC list'!$HM$3:$HM$641=B$1)*('PC list'!$C$3:$C$641=$B4)*('PC list'!$CS$3:$CS$641=N$2))</f>
        <v>1</v>
      </c>
      <c r="O4" s="475">
        <f t="array" ref="O4">SUM(('PC list'!$HM$3:$HM$641=B$1)*('PC list'!$C$3:$C$641=$B4)*('PC list'!$CS$3:$CS$641=O$2))</f>
        <v>0</v>
      </c>
      <c r="P4" s="1172">
        <f t="array" ref="P4">SUM(('PC list'!$HM$3:$HM$641=B$1)*('PC list'!$C$3:$C$641=$B4)*('PC list'!$CS$3:$CS$641=L$2)*('PC list'!$CT$3:$CT$641))</f>
        <v>0</v>
      </c>
      <c r="Q4" s="1172">
        <f t="array" ref="Q4">SUM(('PC list'!$HM$3:$HM$641=B$1)*('PC list'!$C$3:$C$641=$B4)*('PC list'!$CS$3:$CS$641=N$2)*('PC list'!$CT$3:$CT$641))</f>
        <v>-2.8500000000000001E-2</v>
      </c>
      <c r="R4" s="476">
        <f t="shared" si="0"/>
        <v>0</v>
      </c>
      <c r="S4" s="477">
        <f t="shared" si="0"/>
        <v>0</v>
      </c>
      <c r="T4" s="477">
        <f t="shared" si="0"/>
        <v>2</v>
      </c>
      <c r="U4" s="477">
        <f t="shared" si="0"/>
        <v>0</v>
      </c>
      <c r="V4" s="1175">
        <f t="shared" si="0"/>
        <v>0</v>
      </c>
      <c r="W4" s="1175">
        <f t="shared" si="0"/>
        <v>-3.85E-2</v>
      </c>
      <c r="X4" s="478" t="str">
        <f t="shared" ref="X4:X22" si="1">IF(V4=0,"",RANK(V4,IF($V$3:$V$22&gt;0,$V$3:$V$22,0)))</f>
        <v/>
      </c>
      <c r="Y4" s="478">
        <f t="shared" ref="Y4:Y22" si="2">IF(W4=0,"",RANK(W4,IF($W$3:$W$22&lt;0,$W$3:$W$22,0)))</f>
        <v>16</v>
      </c>
      <c r="Z4" s="2100" t="str">
        <f t="shared" ref="Z4:Z22" si="3">B4</f>
        <v>HDD</v>
      </c>
    </row>
    <row r="5" spans="1:53" ht="15" customHeight="1">
      <c r="A5" s="469" t="str">
        <f>Validation!A9</f>
        <v>Northumbrian</v>
      </c>
      <c r="B5" s="551" t="str">
        <f>Validation!C9</f>
        <v>NES</v>
      </c>
      <c r="C5" s="470">
        <f t="array" ref="C5">SUM(('PC list'!$HM$3:$HM$641=B$1)*('PC list'!$C$3:$C$641=$B5)*('PC list'!$W$3:$W$641&lt;&gt;""))</f>
        <v>1</v>
      </c>
      <c r="D5" s="470">
        <f t="array" ref="D5">SUM(('PC list'!$HM$3:$HM$641=B$1)*('PC list'!$C$3:$C$641=$B5)*('PC list'!$CP$3:$CP$641="Yes"))</f>
        <v>0</v>
      </c>
      <c r="E5" s="470">
        <f t="array" ref="E5">SUM(('PC list'!$HM$3:$HM$641=B$1)*('PC list'!$C$3:$C$641=$B5)*('PC list'!$CP$3:$CP$641="No"))</f>
        <v>1</v>
      </c>
      <c r="F5" s="471">
        <f t="array" ref="F5">SUM(('PC list'!$HM$3:$HM$641=B$1)*('PC list'!$C$3:$C$641=$B5)*('PC list'!$CQ$3:$CQ$641=F$2))</f>
        <v>0</v>
      </c>
      <c r="G5" s="472">
        <f t="array" ref="G5">SUM(('PC list'!$HM$3:$HM$641=B$1)*('PC list'!$C$3:$C$641=$B5)*('PC list'!$CQ$3:$CQ$641=G$2))</f>
        <v>0</v>
      </c>
      <c r="H5" s="472">
        <f t="array" ref="H5">SUM(('PC list'!$HM$3:$HM$641=B$1)*('PC list'!$C$3:$C$641=$B5)*('PC list'!$CQ$3:$CQ$641=H$2))</f>
        <v>0</v>
      </c>
      <c r="I5" s="472">
        <f t="array" ref="I5">SUM(('PC list'!$HM$3:$HM$641=B$1)*('PC list'!$C$3:$C$641=$B5)*('PC list'!$CQ$3:$CQ$641=I$2))</f>
        <v>0</v>
      </c>
      <c r="J5" s="1169">
        <f t="array" ref="J5">SUM(('PC list'!$HM$3:$HM$641=B$1)*('PC list'!$C$3:$C$641=$B5)*('PC list'!$CQ$3:$CQ$641=F$2)*('PC list'!$CR$3:$CR$641))</f>
        <v>0</v>
      </c>
      <c r="K5" s="1169">
        <f t="array" ref="K5">SUM(('PC list'!$HM$3:$HM$641=B$1)*('PC list'!$C$3:$C$641=$B5)*('PC list'!$CQ$3:$CQ$641=H$2)*('PC list'!$CR$3:$CR$641))</f>
        <v>0</v>
      </c>
      <c r="L5" s="474">
        <f t="array" ref="L5">SUM(('PC list'!$HM$3:$HM$641=B$1)*('PC list'!$C$3:$C$641=$B5)*('PC list'!$CS$3:$CS$641=L$2))</f>
        <v>0</v>
      </c>
      <c r="M5" s="475">
        <f t="array" ref="M5">SUM(('PC list'!$HM$3:$HM$641=B$1)*('PC list'!$C$3:$C$641=$B5)*('PC list'!$CS$3:$CS$641=M$2))</f>
        <v>0</v>
      </c>
      <c r="N5" s="475">
        <f t="array" ref="N5">SUM(('PC list'!$HM$3:$HM$641=B$1)*('PC list'!$C$3:$C$641=$B5)*('PC list'!$CS$3:$CS$641=N$2))</f>
        <v>1</v>
      </c>
      <c r="O5" s="475">
        <f t="array" ref="O5">SUM(('PC list'!$HM$3:$HM$641=B$1)*('PC list'!$C$3:$C$641=$B5)*('PC list'!$CS$3:$CS$641=O$2))</f>
        <v>0</v>
      </c>
      <c r="P5" s="1172">
        <f t="array" ref="P5">SUM(('PC list'!$HM$3:$HM$641=B$1)*('PC list'!$C$3:$C$641=$B5)*('PC list'!$CS$3:$CS$641=L$2)*('PC list'!$CT$3:$CT$641))</f>
        <v>0</v>
      </c>
      <c r="Q5" s="1172">
        <f t="array" ref="Q5">SUM(('PC list'!$HM$3:$HM$641=B$1)*('PC list'!$C$3:$C$641=$B5)*('PC list'!$CS$3:$CS$641=N$2)*('PC list'!$CT$3:$CT$641))</f>
        <v>-3.98475</v>
      </c>
      <c r="R5" s="476">
        <f t="shared" si="0"/>
        <v>0</v>
      </c>
      <c r="S5" s="477">
        <f t="shared" si="0"/>
        <v>0</v>
      </c>
      <c r="T5" s="477">
        <f t="shared" si="0"/>
        <v>1</v>
      </c>
      <c r="U5" s="477">
        <f t="shared" si="0"/>
        <v>0</v>
      </c>
      <c r="V5" s="1175">
        <f t="shared" si="0"/>
        <v>0</v>
      </c>
      <c r="W5" s="1175">
        <f t="shared" si="0"/>
        <v>-3.98475</v>
      </c>
      <c r="X5" s="478" t="str">
        <f t="shared" si="1"/>
        <v/>
      </c>
      <c r="Y5" s="478">
        <f t="shared" si="2"/>
        <v>20</v>
      </c>
      <c r="Z5" s="2100" t="str">
        <f t="shared" si="3"/>
        <v>NES</v>
      </c>
    </row>
    <row r="6" spans="1:53" ht="15" customHeight="1">
      <c r="A6" s="469" t="str">
        <f>Validation!A10</f>
        <v>Severn Trent (England)</v>
      </c>
      <c r="B6" s="551" t="str">
        <f>Validation!C10</f>
        <v>SVE</v>
      </c>
      <c r="C6" s="470">
        <f t="array" ref="C6">SUM(('PC list'!$HM$3:$HM$641=B$1)*('PC list'!$C$3:$C$641=$B6)*('PC list'!$W$3:$W$641&lt;&gt;""))</f>
        <v>2</v>
      </c>
      <c r="D6" s="470">
        <f t="array" ref="D6">SUM(('PC list'!$HM$3:$HM$641=B$1)*('PC list'!$C$3:$C$641=$B6)*('PC list'!$CP$3:$CP$641="Yes"))</f>
        <v>0</v>
      </c>
      <c r="E6" s="470">
        <f t="array" ref="E6">SUM(('PC list'!$HM$3:$HM$641=B$1)*('PC list'!$C$3:$C$641=$B6)*('PC list'!$CP$3:$CP$641="No"))</f>
        <v>2</v>
      </c>
      <c r="F6" s="471">
        <f t="array" ref="F6">SUM(('PC list'!$HM$3:$HM$641=B$1)*('PC list'!$C$3:$C$641=$B6)*('PC list'!$CQ$3:$CQ$641=F$2))</f>
        <v>0</v>
      </c>
      <c r="G6" s="472">
        <f t="array" ref="G6">SUM(('PC list'!$HM$3:$HM$641=B$1)*('PC list'!$C$3:$C$641=$B6)*('PC list'!$CQ$3:$CQ$641=G$2))</f>
        <v>0</v>
      </c>
      <c r="H6" s="472">
        <f t="array" ref="H6">SUM(('PC list'!$HM$3:$HM$641=B$1)*('PC list'!$C$3:$C$641=$B6)*('PC list'!$CQ$3:$CQ$641=H$2))</f>
        <v>1</v>
      </c>
      <c r="I6" s="472">
        <f t="array" ref="I6">SUM(('PC list'!$HM$3:$HM$641=B$1)*('PC list'!$C$3:$C$641=$B6)*('PC list'!$CQ$3:$CQ$641=I$2))</f>
        <v>0</v>
      </c>
      <c r="J6" s="1169">
        <f t="array" ref="J6">SUM(('PC list'!$HM$3:$HM$641=B$1)*('PC list'!$C$3:$C$641=$B6)*('PC list'!$CQ$3:$CQ$641=F$2)*('PC list'!$CR$3:$CR$641))</f>
        <v>0</v>
      </c>
      <c r="K6" s="1169">
        <f t="array" ref="K6">SUM(('PC list'!$HM$3:$HM$641=B$1)*('PC list'!$C$3:$C$641=$B6)*('PC list'!$CQ$3:$CQ$641=H$2)*('PC list'!$CR$3:$CR$641))</f>
        <v>-1.7070000000000001</v>
      </c>
      <c r="L6" s="474">
        <f t="array" ref="L6">SUM(('PC list'!$HM$3:$HM$641=B$1)*('PC list'!$C$3:$C$641=$B6)*('PC list'!$CS$3:$CS$641=L$2))</f>
        <v>0</v>
      </c>
      <c r="M6" s="475">
        <f t="array" ref="M6">SUM(('PC list'!$HM$3:$HM$641=B$1)*('PC list'!$C$3:$C$641=$B6)*('PC list'!$CS$3:$CS$641=M$2))</f>
        <v>0</v>
      </c>
      <c r="N6" s="475">
        <f t="array" ref="N6">SUM(('PC list'!$HM$3:$HM$641=B$1)*('PC list'!$C$3:$C$641=$B6)*('PC list'!$CS$3:$CS$641=N$2))</f>
        <v>1</v>
      </c>
      <c r="O6" s="475">
        <f t="array" ref="O6">SUM(('PC list'!$HM$3:$HM$641=B$1)*('PC list'!$C$3:$C$641=$B6)*('PC list'!$CS$3:$CS$641=O$2))</f>
        <v>0</v>
      </c>
      <c r="P6" s="1172">
        <f t="array" ref="P6">SUM(('PC list'!$HM$3:$HM$641=B$1)*('PC list'!$C$3:$C$641=$B6)*('PC list'!$CS$3:$CS$641=L$2)*('PC list'!$CT$3:$CT$641))</f>
        <v>0</v>
      </c>
      <c r="Q6" s="1172">
        <f t="array" ref="Q6">SUM(('PC list'!$HM$3:$HM$641=B$1)*('PC list'!$C$3:$C$641=$B6)*('PC list'!$CS$3:$CS$641=N$2)*('PC list'!$CT$3:$CT$641))</f>
        <v>-1.89E-2</v>
      </c>
      <c r="R6" s="476">
        <f t="shared" si="0"/>
        <v>0</v>
      </c>
      <c r="S6" s="477">
        <f t="shared" si="0"/>
        <v>0</v>
      </c>
      <c r="T6" s="477">
        <f t="shared" si="0"/>
        <v>2</v>
      </c>
      <c r="U6" s="477">
        <f t="shared" si="0"/>
        <v>0</v>
      </c>
      <c r="V6" s="1175">
        <f t="shared" si="0"/>
        <v>0</v>
      </c>
      <c r="W6" s="1175">
        <f t="shared" si="0"/>
        <v>-1.7259</v>
      </c>
      <c r="X6" s="478" t="str">
        <f t="shared" si="1"/>
        <v/>
      </c>
      <c r="Y6" s="478">
        <f t="shared" si="2"/>
        <v>18</v>
      </c>
      <c r="Z6" s="2100" t="str">
        <f t="shared" si="3"/>
        <v>SVE</v>
      </c>
    </row>
    <row r="7" spans="1:53" ht="15" customHeight="1">
      <c r="A7" s="469" t="str">
        <f>Validation!A11</f>
        <v>Severn Trent</v>
      </c>
      <c r="B7" s="551" t="str">
        <f>Validation!C11</f>
        <v>SVT</v>
      </c>
      <c r="C7" s="470">
        <f t="array" ref="C7">SUM(('PC list'!$HM$3:$HM$641=B$1)*('PC list'!$C$3:$C$641=$B7)*('PC list'!$W$3:$W$641&lt;&gt;""))</f>
        <v>1</v>
      </c>
      <c r="D7" s="470">
        <f t="array" ref="D7">SUM(('PC list'!$HM$3:$HM$641=B$1)*('PC list'!$C$3:$C$641=$B7)*('PC list'!$CP$3:$CP$641="Yes"))</f>
        <v>0</v>
      </c>
      <c r="E7" s="470">
        <f t="array" ref="E7">SUM(('PC list'!$HM$3:$HM$641=B$1)*('PC list'!$C$3:$C$641=$B7)*('PC list'!$CP$3:$CP$641="No"))</f>
        <v>0</v>
      </c>
      <c r="F7" s="471">
        <f t="array" ref="F7">SUM(('PC list'!$HM$3:$HM$641=B$1)*('PC list'!$C$3:$C$641=$B7)*('PC list'!$CQ$3:$CQ$641=F$2))</f>
        <v>0</v>
      </c>
      <c r="G7" s="472">
        <f t="array" ref="G7">SUM(('PC list'!$HM$3:$HM$641=B$1)*('PC list'!$C$3:$C$641=$B7)*('PC list'!$CQ$3:$CQ$641=G$2))</f>
        <v>0</v>
      </c>
      <c r="H7" s="472">
        <f t="array" ref="H7">SUM(('PC list'!$HM$3:$HM$641=B$1)*('PC list'!$C$3:$C$641=$B7)*('PC list'!$CQ$3:$CQ$641=H$2))</f>
        <v>0</v>
      </c>
      <c r="I7" s="472">
        <f t="array" ref="I7">SUM(('PC list'!$HM$3:$HM$641=B$1)*('PC list'!$C$3:$C$641=$B7)*('PC list'!$CQ$3:$CQ$641=I$2))</f>
        <v>0</v>
      </c>
      <c r="J7" s="1169">
        <f t="array" ref="J7">SUM(('PC list'!$HM$3:$HM$641=B$1)*('PC list'!$C$3:$C$641=$B7)*('PC list'!$CQ$3:$CQ$641=F$2)*('PC list'!$CR$3:$CR$641))</f>
        <v>0</v>
      </c>
      <c r="K7" s="1169">
        <f t="array" ref="K7">SUM(('PC list'!$HM$3:$HM$641=B$1)*('PC list'!$C$3:$C$641=$B7)*('PC list'!$CQ$3:$CQ$641=H$2)*('PC list'!$CR$3:$CR$641))</f>
        <v>0</v>
      </c>
      <c r="L7" s="474">
        <f t="array" ref="L7">SUM(('PC list'!$HM$3:$HM$641=B$1)*('PC list'!$C$3:$C$641=$B7)*('PC list'!$CS$3:$CS$641=L$2))</f>
        <v>0</v>
      </c>
      <c r="M7" s="475">
        <f t="array" ref="M7">SUM(('PC list'!$HM$3:$HM$641=B$1)*('PC list'!$C$3:$C$641=$B7)*('PC list'!$CS$3:$CS$641=M$2))</f>
        <v>0</v>
      </c>
      <c r="N7" s="475">
        <f t="array" ref="N7">SUM(('PC list'!$HM$3:$HM$641=B$1)*('PC list'!$C$3:$C$641=$B7)*('PC list'!$CS$3:$CS$641=N$2))</f>
        <v>0</v>
      </c>
      <c r="O7" s="475">
        <f t="array" ref="O7">SUM(('PC list'!$HM$3:$HM$641=B$1)*('PC list'!$C$3:$C$641=$B7)*('PC list'!$CS$3:$CS$641=O$2))</f>
        <v>0</v>
      </c>
      <c r="P7" s="1172">
        <f t="array" ref="P7">SUM(('PC list'!$HM$3:$HM$641=B$1)*('PC list'!$C$3:$C$641=$B7)*('PC list'!$CS$3:$CS$641=L$2)*('PC list'!$CT$3:$CT$641))</f>
        <v>0</v>
      </c>
      <c r="Q7" s="1172">
        <f t="array" ref="Q7">SUM(('PC list'!$HM$3:$HM$641=B$1)*('PC list'!$C$3:$C$641=$B7)*('PC list'!$CS$3:$CS$641=N$2)*('PC list'!$CT$3:$CT$641))</f>
        <v>0</v>
      </c>
      <c r="R7" s="476">
        <f t="shared" si="0"/>
        <v>0</v>
      </c>
      <c r="S7" s="477">
        <f t="shared" si="0"/>
        <v>0</v>
      </c>
      <c r="T7" s="477">
        <f t="shared" si="0"/>
        <v>0</v>
      </c>
      <c r="U7" s="477">
        <f t="shared" si="0"/>
        <v>0</v>
      </c>
      <c r="V7" s="1175">
        <f t="shared" si="0"/>
        <v>0</v>
      </c>
      <c r="W7" s="1175">
        <f t="shared" si="0"/>
        <v>0</v>
      </c>
      <c r="X7" s="478" t="str">
        <f t="shared" si="1"/>
        <v/>
      </c>
      <c r="Y7" s="478" t="str">
        <f t="shared" si="2"/>
        <v/>
      </c>
      <c r="Z7" s="2100" t="str">
        <f t="shared" si="3"/>
        <v>SVT</v>
      </c>
    </row>
    <row r="8" spans="1:53" ht="15" customHeight="1">
      <c r="A8" s="469" t="str">
        <f>Validation!A12</f>
        <v>South West</v>
      </c>
      <c r="B8" s="551" t="str">
        <f>Validation!C12</f>
        <v>SWT</v>
      </c>
      <c r="C8" s="470">
        <f t="array" ref="C8">SUM(('PC list'!$HM$3:$HM$641=B$1)*('PC list'!$C$3:$C$641=$B8)*('PC list'!$W$3:$W$641&lt;&gt;""))</f>
        <v>1</v>
      </c>
      <c r="D8" s="470">
        <f t="array" ref="D8">SUM(('PC list'!$HM$3:$HM$641=B$1)*('PC list'!$C$3:$C$641=$B8)*('PC list'!$CP$3:$CP$641="Yes"))</f>
        <v>1</v>
      </c>
      <c r="E8" s="470">
        <f t="array" ref="E8">SUM(('PC list'!$HM$3:$HM$641=B$1)*('PC list'!$C$3:$C$641=$B8)*('PC list'!$CP$3:$CP$641="No"))</f>
        <v>0</v>
      </c>
      <c r="F8" s="471">
        <f t="array" ref="F8">SUM(('PC list'!$HM$3:$HM$641=B$1)*('PC list'!$C$3:$C$641=$B8)*('PC list'!$CQ$3:$CQ$641=F$2))</f>
        <v>0</v>
      </c>
      <c r="G8" s="472">
        <f t="array" ref="G8">SUM(('PC list'!$HM$3:$HM$641=B$1)*('PC list'!$C$3:$C$641=$B8)*('PC list'!$CQ$3:$CQ$641=G$2))</f>
        <v>0</v>
      </c>
      <c r="H8" s="472">
        <f t="array" ref="H8">SUM(('PC list'!$HM$3:$HM$641=B$1)*('PC list'!$C$3:$C$641=$B8)*('PC list'!$CQ$3:$CQ$641=H$2))</f>
        <v>0</v>
      </c>
      <c r="I8" s="472">
        <f t="array" ref="I8">SUM(('PC list'!$HM$3:$HM$641=B$1)*('PC list'!$C$3:$C$641=$B8)*('PC list'!$CQ$3:$CQ$641=I$2))</f>
        <v>0</v>
      </c>
      <c r="J8" s="1169">
        <f t="array" ref="J8">SUM(('PC list'!$HM$3:$HM$641=B$1)*('PC list'!$C$3:$C$641=$B8)*('PC list'!$CQ$3:$CQ$641=F$2)*('PC list'!$CR$3:$CR$641))</f>
        <v>0</v>
      </c>
      <c r="K8" s="1169">
        <f t="array" ref="K8">SUM(('PC list'!$HM$3:$HM$641=B$1)*('PC list'!$C$3:$C$641=$B8)*('PC list'!$CQ$3:$CQ$641=H$2)*('PC list'!$CR$3:$CR$641))</f>
        <v>0</v>
      </c>
      <c r="L8" s="474">
        <f t="array" ref="L8">SUM(('PC list'!$HM$3:$HM$641=B$1)*('PC list'!$C$3:$C$641=$B8)*('PC list'!$CS$3:$CS$641=L$2))</f>
        <v>0</v>
      </c>
      <c r="M8" s="475">
        <f t="array" ref="M8">SUM(('PC list'!$HM$3:$HM$641=B$1)*('PC list'!$C$3:$C$641=$B8)*('PC list'!$CS$3:$CS$641=M$2))</f>
        <v>0</v>
      </c>
      <c r="N8" s="475">
        <f t="array" ref="N8">SUM(('PC list'!$HM$3:$HM$641=B$1)*('PC list'!$C$3:$C$641=$B8)*('PC list'!$CS$3:$CS$641=N$2))</f>
        <v>0</v>
      </c>
      <c r="O8" s="475">
        <f t="array" ref="O8">SUM(('PC list'!$HM$3:$HM$641=B$1)*('PC list'!$C$3:$C$641=$B8)*('PC list'!$CS$3:$CS$641=O$2))</f>
        <v>0</v>
      </c>
      <c r="P8" s="1172">
        <f t="array" ref="P8">SUM(('PC list'!$HM$3:$HM$641=B$1)*('PC list'!$C$3:$C$641=$B8)*('PC list'!$CS$3:$CS$641=L$2)*('PC list'!$CT$3:$CT$641))</f>
        <v>0</v>
      </c>
      <c r="Q8" s="1172">
        <f t="array" ref="Q8">SUM(('PC list'!$HM$3:$HM$641=B$1)*('PC list'!$C$3:$C$641=$B8)*('PC list'!$CS$3:$CS$641=N$2)*('PC list'!$CT$3:$CT$641))</f>
        <v>0</v>
      </c>
      <c r="R8" s="476">
        <f t="shared" si="0"/>
        <v>0</v>
      </c>
      <c r="S8" s="477">
        <f t="shared" si="0"/>
        <v>0</v>
      </c>
      <c r="T8" s="477">
        <f t="shared" si="0"/>
        <v>0</v>
      </c>
      <c r="U8" s="477">
        <f t="shared" si="0"/>
        <v>0</v>
      </c>
      <c r="V8" s="1175">
        <f t="shared" si="0"/>
        <v>0</v>
      </c>
      <c r="W8" s="1175">
        <f t="shared" si="0"/>
        <v>0</v>
      </c>
      <c r="X8" s="478" t="str">
        <f t="shared" si="1"/>
        <v/>
      </c>
      <c r="Y8" s="478" t="str">
        <f t="shared" si="2"/>
        <v/>
      </c>
      <c r="Z8" s="2100" t="str">
        <f t="shared" si="3"/>
        <v>SWT</v>
      </c>
    </row>
    <row r="9" spans="1:53" ht="15" customHeight="1">
      <c r="A9" s="469" t="str">
        <f>Validation!A13</f>
        <v>Southern</v>
      </c>
      <c r="B9" s="551" t="str">
        <f>Validation!C13</f>
        <v>SRN</v>
      </c>
      <c r="C9" s="470">
        <f t="array" ref="C9">SUM(('PC list'!$HM$3:$HM$641=B$1)*('PC list'!$C$3:$C$641=$B9)*('PC list'!$W$3:$W$641&lt;&gt;""))</f>
        <v>1</v>
      </c>
      <c r="D9" s="470">
        <f t="array" ref="D9">SUM(('PC list'!$HM$3:$HM$641=B$1)*('PC list'!$C$3:$C$641=$B9)*('PC list'!$CP$3:$CP$641="Yes"))</f>
        <v>0</v>
      </c>
      <c r="E9" s="470">
        <f t="array" ref="E9">SUM(('PC list'!$HM$3:$HM$641=B$1)*('PC list'!$C$3:$C$641=$B9)*('PC list'!$CP$3:$CP$641="No"))</f>
        <v>1</v>
      </c>
      <c r="F9" s="471">
        <f t="array" ref="F9">SUM(('PC list'!$HM$3:$HM$641=B$1)*('PC list'!$C$3:$C$641=$B9)*('PC list'!$CQ$3:$CQ$641=F$2))</f>
        <v>0</v>
      </c>
      <c r="G9" s="472">
        <f t="array" ref="G9">SUM(('PC list'!$HM$3:$HM$641=B$1)*('PC list'!$C$3:$C$641=$B9)*('PC list'!$CQ$3:$CQ$641=G$2))</f>
        <v>0</v>
      </c>
      <c r="H9" s="472">
        <f t="array" ref="H9">SUM(('PC list'!$HM$3:$HM$641=B$1)*('PC list'!$C$3:$C$641=$B9)*('PC list'!$CQ$3:$CQ$641=H$2))</f>
        <v>0</v>
      </c>
      <c r="I9" s="472">
        <f t="array" ref="I9">SUM(('PC list'!$HM$3:$HM$641=B$1)*('PC list'!$C$3:$C$641=$B9)*('PC list'!$CQ$3:$CQ$641=I$2))</f>
        <v>0</v>
      </c>
      <c r="J9" s="1169">
        <f t="array" ref="J9">SUM(('PC list'!$HM$3:$HM$641=B$1)*('PC list'!$C$3:$C$641=$B9)*('PC list'!$CQ$3:$CQ$641=F$2)*('PC list'!$CR$3:$CR$641))</f>
        <v>0</v>
      </c>
      <c r="K9" s="1169">
        <f t="array" ref="K9">SUM(('PC list'!$HM$3:$HM$641=B$1)*('PC list'!$C$3:$C$641=$B9)*('PC list'!$CQ$3:$CQ$641=H$2)*('PC list'!$CR$3:$CR$641))</f>
        <v>0</v>
      </c>
      <c r="L9" s="474">
        <f t="array" ref="L9">SUM(('PC list'!$HM$3:$HM$641=B$1)*('PC list'!$C$3:$C$641=$B9)*('PC list'!$CS$3:$CS$641=L$2))</f>
        <v>0</v>
      </c>
      <c r="M9" s="475">
        <f t="array" ref="M9">SUM(('PC list'!$HM$3:$HM$641=B$1)*('PC list'!$C$3:$C$641=$B9)*('PC list'!$CS$3:$CS$641=M$2))</f>
        <v>0</v>
      </c>
      <c r="N9" s="475">
        <f t="array" ref="N9">SUM(('PC list'!$HM$3:$HM$641=B$1)*('PC list'!$C$3:$C$641=$B9)*('PC list'!$CS$3:$CS$641=N$2))</f>
        <v>0</v>
      </c>
      <c r="O9" s="475">
        <f t="array" ref="O9">SUM(('PC list'!$HM$3:$HM$641=B$1)*('PC list'!$C$3:$C$641=$B9)*('PC list'!$CS$3:$CS$641=O$2))</f>
        <v>0</v>
      </c>
      <c r="P9" s="1172">
        <f t="array" ref="P9">SUM(('PC list'!$HM$3:$HM$641=B$1)*('PC list'!$C$3:$C$641=$B9)*('PC list'!$CS$3:$CS$641=L$2)*('PC list'!$CT$3:$CT$641))</f>
        <v>0</v>
      </c>
      <c r="Q9" s="1172">
        <f t="array" ref="Q9">SUM(('PC list'!$HM$3:$HM$641=B$1)*('PC list'!$C$3:$C$641=$B9)*('PC list'!$CS$3:$CS$641=N$2)*('PC list'!$CT$3:$CT$641))</f>
        <v>0</v>
      </c>
      <c r="R9" s="476">
        <f t="shared" si="0"/>
        <v>0</v>
      </c>
      <c r="S9" s="477">
        <f t="shared" si="0"/>
        <v>0</v>
      </c>
      <c r="T9" s="477">
        <f t="shared" si="0"/>
        <v>0</v>
      </c>
      <c r="U9" s="477">
        <f t="shared" si="0"/>
        <v>0</v>
      </c>
      <c r="V9" s="1175">
        <f t="shared" si="0"/>
        <v>0</v>
      </c>
      <c r="W9" s="1175">
        <f t="shared" si="0"/>
        <v>0</v>
      </c>
      <c r="X9" s="478" t="str">
        <f t="shared" si="1"/>
        <v/>
      </c>
      <c r="Y9" s="478" t="str">
        <f t="shared" si="2"/>
        <v/>
      </c>
      <c r="Z9" s="2100" t="str">
        <f t="shared" si="3"/>
        <v>SRN</v>
      </c>
    </row>
    <row r="10" spans="1:53" ht="15" customHeight="1">
      <c r="A10" s="469" t="str">
        <f>Validation!A14</f>
        <v>Thames</v>
      </c>
      <c r="B10" s="551" t="str">
        <f>Validation!C14</f>
        <v>TMS</v>
      </c>
      <c r="C10" s="470">
        <f t="array" ref="C10">SUM(('PC list'!$HM$3:$HM$641=B$1)*('PC list'!$C$3:$C$641=$B10)*('PC list'!$W$3:$W$641&lt;&gt;""))</f>
        <v>1</v>
      </c>
      <c r="D10" s="470">
        <f t="array" ref="D10">SUM(('PC list'!$HM$3:$HM$641=B$1)*('PC list'!$C$3:$C$641=$B10)*('PC list'!$CP$3:$CP$641="Yes"))</f>
        <v>0</v>
      </c>
      <c r="E10" s="470">
        <f t="array" ref="E10">SUM(('PC list'!$HM$3:$HM$641=B$1)*('PC list'!$C$3:$C$641=$B10)*('PC list'!$CP$3:$CP$641="No"))</f>
        <v>1</v>
      </c>
      <c r="F10" s="471">
        <f t="array" ref="F10">SUM(('PC list'!$HM$3:$HM$641=B$1)*('PC list'!$C$3:$C$641=$B10)*('PC list'!$CQ$3:$CQ$641=F$2))</f>
        <v>0</v>
      </c>
      <c r="G10" s="472">
        <f t="array" ref="G10">SUM(('PC list'!$HM$3:$HM$641=B$1)*('PC list'!$C$3:$C$641=$B10)*('PC list'!$CQ$3:$CQ$641=G$2))</f>
        <v>0</v>
      </c>
      <c r="H10" s="472">
        <f t="array" ref="H10">SUM(('PC list'!$HM$3:$HM$641=B$1)*('PC list'!$C$3:$C$641=$B10)*('PC list'!$CQ$3:$CQ$641=H$2))</f>
        <v>0</v>
      </c>
      <c r="I10" s="472">
        <f t="array" ref="I10">SUM(('PC list'!$HM$3:$HM$641=B$1)*('PC list'!$C$3:$C$641=$B10)*('PC list'!$CQ$3:$CQ$641=I$2))</f>
        <v>0</v>
      </c>
      <c r="J10" s="1169">
        <f t="array" ref="J10">SUM(('PC list'!$HM$3:$HM$641=B$1)*('PC list'!$C$3:$C$641=$B10)*('PC list'!$CQ$3:$CQ$641=F$2)*('PC list'!$CR$3:$CR$641))</f>
        <v>0</v>
      </c>
      <c r="K10" s="1169">
        <f t="array" ref="K10">SUM(('PC list'!$HM$3:$HM$641=B$1)*('PC list'!$C$3:$C$641=$B10)*('PC list'!$CQ$3:$CQ$641=H$2)*('PC list'!$CR$3:$CR$641))</f>
        <v>0</v>
      </c>
      <c r="L10" s="474">
        <f t="array" ref="L10">SUM(('PC list'!$HM$3:$HM$641=B$1)*('PC list'!$C$3:$C$641=$B10)*('PC list'!$CS$3:$CS$641=L$2))</f>
        <v>0</v>
      </c>
      <c r="M10" s="475">
        <f t="array" ref="M10">SUM(('PC list'!$HM$3:$HM$641=B$1)*('PC list'!$C$3:$C$641=$B10)*('PC list'!$CS$3:$CS$641=M$2))</f>
        <v>0</v>
      </c>
      <c r="N10" s="475">
        <f t="array" ref="N10">SUM(('PC list'!$HM$3:$HM$641=B$1)*('PC list'!$C$3:$C$641=$B10)*('PC list'!$CS$3:$CS$641=N$2))</f>
        <v>0</v>
      </c>
      <c r="O10" s="475">
        <f t="array" ref="O10">SUM(('PC list'!$HM$3:$HM$641=B$1)*('PC list'!$C$3:$C$641=$B10)*('PC list'!$CS$3:$CS$641=O$2))</f>
        <v>1</v>
      </c>
      <c r="P10" s="1172">
        <f t="array" ref="P10">SUM(('PC list'!$HM$3:$HM$641=B$1)*('PC list'!$C$3:$C$641=$B10)*('PC list'!$CS$3:$CS$641=L$2)*('PC list'!$CT$3:$CT$641))</f>
        <v>0</v>
      </c>
      <c r="Q10" s="1172">
        <f t="array" ref="Q10">SUM(('PC list'!$HM$3:$HM$641=B$1)*('PC list'!$C$3:$C$641=$B10)*('PC list'!$CS$3:$CS$641=N$2)*('PC list'!$CT$3:$CT$641))</f>
        <v>0</v>
      </c>
      <c r="R10" s="476">
        <f t="shared" si="0"/>
        <v>0</v>
      </c>
      <c r="S10" s="477">
        <f t="shared" si="0"/>
        <v>0</v>
      </c>
      <c r="T10" s="477">
        <f t="shared" si="0"/>
        <v>0</v>
      </c>
      <c r="U10" s="477">
        <f t="shared" si="0"/>
        <v>1</v>
      </c>
      <c r="V10" s="1175">
        <f t="shared" si="0"/>
        <v>0</v>
      </c>
      <c r="W10" s="1175">
        <f t="shared" si="0"/>
        <v>0</v>
      </c>
      <c r="X10" s="478" t="str">
        <f t="shared" si="1"/>
        <v/>
      </c>
      <c r="Y10" s="478" t="str">
        <f t="shared" si="2"/>
        <v/>
      </c>
      <c r="Z10" s="2100" t="str">
        <f t="shared" si="3"/>
        <v>TMS</v>
      </c>
    </row>
    <row r="11" spans="1:53" ht="15" customHeight="1">
      <c r="A11" s="469" t="str">
        <f>Validation!A15</f>
        <v>United Utilities</v>
      </c>
      <c r="B11" s="551" t="str">
        <f>Validation!C15</f>
        <v>UU</v>
      </c>
      <c r="C11" s="470">
        <f t="array" ref="C11">SUM(('PC list'!$HM$3:$HM$641=B$1)*('PC list'!$C$3:$C$641=$B11)*('PC list'!$W$3:$W$641&lt;&gt;""))</f>
        <v>1</v>
      </c>
      <c r="D11" s="470">
        <f t="array" ref="D11">SUM(('PC list'!$HM$3:$HM$641=B$1)*('PC list'!$C$3:$C$641=$B11)*('PC list'!$CP$3:$CP$641="Yes"))</f>
        <v>0</v>
      </c>
      <c r="E11" s="470">
        <f t="array" ref="E11">SUM(('PC list'!$HM$3:$HM$641=B$1)*('PC list'!$C$3:$C$641=$B11)*('PC list'!$CP$3:$CP$641="No"))</f>
        <v>1</v>
      </c>
      <c r="F11" s="471">
        <f t="array" ref="F11">SUM(('PC list'!$HM$3:$HM$641=B$1)*('PC list'!$C$3:$C$641=$B11)*('PC list'!$CQ$3:$CQ$641=F$2))</f>
        <v>0</v>
      </c>
      <c r="G11" s="472">
        <f t="array" ref="G11">SUM(('PC list'!$HM$3:$HM$641=B$1)*('PC list'!$C$3:$C$641=$B11)*('PC list'!$CQ$3:$CQ$641=G$2))</f>
        <v>0</v>
      </c>
      <c r="H11" s="472">
        <f t="array" ref="H11">SUM(('PC list'!$HM$3:$HM$641=B$1)*('PC list'!$C$3:$C$641=$B11)*('PC list'!$CQ$3:$CQ$641=H$2))</f>
        <v>0</v>
      </c>
      <c r="I11" s="472">
        <f t="array" ref="I11">SUM(('PC list'!$HM$3:$HM$641=B$1)*('PC list'!$C$3:$C$641=$B11)*('PC list'!$CQ$3:$CQ$641=I$2))</f>
        <v>0</v>
      </c>
      <c r="J11" s="1169">
        <f t="array" ref="J11">SUM(('PC list'!$HM$3:$HM$641=B$1)*('PC list'!$C$3:$C$641=$B11)*('PC list'!$CQ$3:$CQ$641=F$2)*('PC list'!$CR$3:$CR$641))</f>
        <v>0</v>
      </c>
      <c r="K11" s="1169">
        <f t="array" ref="K11">SUM(('PC list'!$HM$3:$HM$641=B$1)*('PC list'!$C$3:$C$641=$B11)*('PC list'!$CQ$3:$CQ$641=H$2)*('PC list'!$CR$3:$CR$641))</f>
        <v>0</v>
      </c>
      <c r="L11" s="474">
        <f t="array" ref="L11">SUM(('PC list'!$HM$3:$HM$641=B$1)*('PC list'!$C$3:$C$641=$B11)*('PC list'!$CS$3:$CS$641=L$2))</f>
        <v>0</v>
      </c>
      <c r="M11" s="475">
        <f t="array" ref="M11">SUM(('PC list'!$HM$3:$HM$641=B$1)*('PC list'!$C$3:$C$641=$B11)*('PC list'!$CS$3:$CS$641=M$2))</f>
        <v>0</v>
      </c>
      <c r="N11" s="475">
        <f t="array" ref="N11">SUM(('PC list'!$HM$3:$HM$641=B$1)*('PC list'!$C$3:$C$641=$B11)*('PC list'!$CS$3:$CS$641=N$2))</f>
        <v>1</v>
      </c>
      <c r="O11" s="475">
        <f t="array" ref="O11">SUM(('PC list'!$HM$3:$HM$641=B$1)*('PC list'!$C$3:$C$641=$B11)*('PC list'!$CS$3:$CS$641=O$2))</f>
        <v>0</v>
      </c>
      <c r="P11" s="1172">
        <f t="array" ref="P11">SUM(('PC list'!$HM$3:$HM$641=B$1)*('PC list'!$C$3:$C$641=$B11)*('PC list'!$CS$3:$CS$641=L$2)*('PC list'!$CT$3:$CT$641))</f>
        <v>0</v>
      </c>
      <c r="Q11" s="1172">
        <f t="array" ref="Q11">SUM(('PC list'!$HM$3:$HM$641=B$1)*('PC list'!$C$3:$C$641=$B11)*('PC list'!$CS$3:$CS$641=N$2)*('PC list'!$CT$3:$CT$641))</f>
        <v>-3.6190000000000002</v>
      </c>
      <c r="R11" s="476">
        <f t="shared" si="0"/>
        <v>0</v>
      </c>
      <c r="S11" s="477">
        <f t="shared" si="0"/>
        <v>0</v>
      </c>
      <c r="T11" s="477">
        <f t="shared" si="0"/>
        <v>1</v>
      </c>
      <c r="U11" s="477">
        <f t="shared" si="0"/>
        <v>0</v>
      </c>
      <c r="V11" s="1175">
        <f t="shared" si="0"/>
        <v>0</v>
      </c>
      <c r="W11" s="1175">
        <f t="shared" si="0"/>
        <v>-3.6190000000000002</v>
      </c>
      <c r="X11" s="478" t="str">
        <f t="shared" si="1"/>
        <v/>
      </c>
      <c r="Y11" s="478">
        <f t="shared" si="2"/>
        <v>19</v>
      </c>
      <c r="Z11" s="2100" t="str">
        <f t="shared" si="3"/>
        <v>UU</v>
      </c>
    </row>
    <row r="12" spans="1:53" ht="15" customHeight="1">
      <c r="A12" s="469" t="str">
        <f>Validation!A16</f>
        <v>Welsh</v>
      </c>
      <c r="B12" s="551" t="str">
        <f>Validation!C16</f>
        <v>WSH</v>
      </c>
      <c r="C12" s="470">
        <f t="array" ref="C12">SUM(('PC list'!$HM$3:$HM$641=B$1)*('PC list'!$C$3:$C$641=$B12)*('PC list'!$W$3:$W$641&lt;&gt;""))</f>
        <v>1</v>
      </c>
      <c r="D12" s="470">
        <f t="array" ref="D12">SUM(('PC list'!$HM$3:$HM$641=B$1)*('PC list'!$C$3:$C$641=$B12)*('PC list'!$CP$3:$CP$641="Yes"))</f>
        <v>0</v>
      </c>
      <c r="E12" s="470">
        <f t="array" ref="E12">SUM(('PC list'!$HM$3:$HM$641=B$1)*('PC list'!$C$3:$C$641=$B12)*('PC list'!$CP$3:$CP$641="No"))</f>
        <v>1</v>
      </c>
      <c r="F12" s="471">
        <f t="array" ref="F12">SUM(('PC list'!$HM$3:$HM$641=B$1)*('PC list'!$C$3:$C$641=$B12)*('PC list'!$CQ$3:$CQ$641=F$2))</f>
        <v>0</v>
      </c>
      <c r="G12" s="472">
        <f t="array" ref="G12">SUM(('PC list'!$HM$3:$HM$641=B$1)*('PC list'!$C$3:$C$641=$B12)*('PC list'!$CQ$3:$CQ$641=G$2))</f>
        <v>0</v>
      </c>
      <c r="H12" s="472">
        <f t="array" ref="H12">SUM(('PC list'!$HM$3:$HM$641=B$1)*('PC list'!$C$3:$C$641=$B12)*('PC list'!$CQ$3:$CQ$641=H$2))</f>
        <v>0</v>
      </c>
      <c r="I12" s="472">
        <f t="array" ref="I12">SUM(('PC list'!$HM$3:$HM$641=B$1)*('PC list'!$C$3:$C$641=$B12)*('PC list'!$CQ$3:$CQ$641=I$2))</f>
        <v>0</v>
      </c>
      <c r="J12" s="1169">
        <f t="array" ref="J12">SUM(('PC list'!$HM$3:$HM$641=B$1)*('PC list'!$C$3:$C$641=$B12)*('PC list'!$CQ$3:$CQ$641=F$2)*('PC list'!$CR$3:$CR$641))</f>
        <v>0</v>
      </c>
      <c r="K12" s="1169">
        <f t="array" ref="K12">SUM(('PC list'!$HM$3:$HM$641=B$1)*('PC list'!$C$3:$C$641=$B12)*('PC list'!$CQ$3:$CQ$641=H$2)*('PC list'!$CR$3:$CR$641))</f>
        <v>0</v>
      </c>
      <c r="L12" s="474">
        <f t="array" ref="L12">SUM(('PC list'!$HM$3:$HM$641=B$1)*('PC list'!$C$3:$C$641=$B12)*('PC list'!$CS$3:$CS$641=L$2))</f>
        <v>0</v>
      </c>
      <c r="M12" s="475">
        <f t="array" ref="M12">SUM(('PC list'!$HM$3:$HM$641=B$1)*('PC list'!$C$3:$C$641=$B12)*('PC list'!$CS$3:$CS$641=M$2))</f>
        <v>0</v>
      </c>
      <c r="N12" s="475">
        <f t="array" ref="N12">SUM(('PC list'!$HM$3:$HM$641=B$1)*('PC list'!$C$3:$C$641=$B12)*('PC list'!$CS$3:$CS$641=N$2))</f>
        <v>0</v>
      </c>
      <c r="O12" s="475">
        <f t="array" ref="O12">SUM(('PC list'!$HM$3:$HM$641=B$1)*('PC list'!$C$3:$C$641=$B12)*('PC list'!$CS$3:$CS$641=O$2))</f>
        <v>1</v>
      </c>
      <c r="P12" s="1172">
        <f t="array" ref="P12">SUM(('PC list'!$HM$3:$HM$641=B$1)*('PC list'!$C$3:$C$641=$B12)*('PC list'!$CS$3:$CS$641=L$2)*('PC list'!$CT$3:$CT$641))</f>
        <v>0</v>
      </c>
      <c r="Q12" s="1172">
        <f t="array" ref="Q12">SUM(('PC list'!$HM$3:$HM$641=B$1)*('PC list'!$C$3:$C$641=$B12)*('PC list'!$CS$3:$CS$641=N$2)*('PC list'!$CT$3:$CT$641))</f>
        <v>0</v>
      </c>
      <c r="R12" s="476">
        <f t="shared" si="0"/>
        <v>0</v>
      </c>
      <c r="S12" s="477">
        <f t="shared" si="0"/>
        <v>0</v>
      </c>
      <c r="T12" s="477">
        <f t="shared" si="0"/>
        <v>0</v>
      </c>
      <c r="U12" s="477">
        <f t="shared" si="0"/>
        <v>1</v>
      </c>
      <c r="V12" s="1175">
        <f t="shared" si="0"/>
        <v>0</v>
      </c>
      <c r="W12" s="1175">
        <f t="shared" si="0"/>
        <v>0</v>
      </c>
      <c r="X12" s="478" t="str">
        <f t="shared" si="1"/>
        <v/>
      </c>
      <c r="Y12" s="478" t="str">
        <f t="shared" si="2"/>
        <v/>
      </c>
      <c r="Z12" s="2100" t="str">
        <f t="shared" si="3"/>
        <v>WSH</v>
      </c>
    </row>
    <row r="13" spans="1:53" ht="15" customHeight="1">
      <c r="A13" s="469" t="str">
        <f>Validation!A17</f>
        <v>Wessex</v>
      </c>
      <c r="B13" s="551" t="str">
        <f>Validation!C17</f>
        <v>WSX</v>
      </c>
      <c r="C13" s="470">
        <f t="array" ref="C13">SUM(('PC list'!$HM$3:$HM$641=B$1)*('PC list'!$C$3:$C$641=$B13)*('PC list'!$W$3:$W$641&lt;&gt;""))</f>
        <v>1</v>
      </c>
      <c r="D13" s="470">
        <f t="array" ref="D13">SUM(('PC list'!$HM$3:$HM$641=B$1)*('PC list'!$C$3:$C$641=$B13)*('PC list'!$CP$3:$CP$641="Yes"))</f>
        <v>0</v>
      </c>
      <c r="E13" s="470">
        <f t="array" ref="E13">SUM(('PC list'!$HM$3:$HM$641=B$1)*('PC list'!$C$3:$C$641=$B13)*('PC list'!$CP$3:$CP$641="No"))</f>
        <v>1</v>
      </c>
      <c r="F13" s="471">
        <f t="array" ref="F13">SUM(('PC list'!$HM$3:$HM$641=B$1)*('PC list'!$C$3:$C$641=$B13)*('PC list'!$CQ$3:$CQ$641=F$2))</f>
        <v>0</v>
      </c>
      <c r="G13" s="472">
        <f t="array" ref="G13">SUM(('PC list'!$HM$3:$HM$641=B$1)*('PC list'!$C$3:$C$641=$B13)*('PC list'!$CQ$3:$CQ$641=G$2))</f>
        <v>0</v>
      </c>
      <c r="H13" s="472">
        <f t="array" ref="H13">SUM(('PC list'!$HM$3:$HM$641=B$1)*('PC list'!$C$3:$C$641=$B13)*('PC list'!$CQ$3:$CQ$641=H$2))</f>
        <v>0</v>
      </c>
      <c r="I13" s="472">
        <f t="array" ref="I13">SUM(('PC list'!$HM$3:$HM$641=B$1)*('PC list'!$C$3:$C$641=$B13)*('PC list'!$CQ$3:$CQ$641=I$2))</f>
        <v>0</v>
      </c>
      <c r="J13" s="1169">
        <f t="array" ref="J13">SUM(('PC list'!$HM$3:$HM$641=B$1)*('PC list'!$C$3:$C$641=$B13)*('PC list'!$CQ$3:$CQ$641=F$2)*('PC list'!$CR$3:$CR$641))</f>
        <v>0</v>
      </c>
      <c r="K13" s="1169">
        <f t="array" ref="K13">SUM(('PC list'!$HM$3:$HM$641=B$1)*('PC list'!$C$3:$C$641=$B13)*('PC list'!$CQ$3:$CQ$641=H$2)*('PC list'!$CR$3:$CR$641))</f>
        <v>0</v>
      </c>
      <c r="L13" s="474">
        <f t="array" ref="L13">SUM(('PC list'!$HM$3:$HM$641=B$1)*('PC list'!$C$3:$C$641=$B13)*('PC list'!$CS$3:$CS$641=L$2))</f>
        <v>0</v>
      </c>
      <c r="M13" s="475">
        <f t="array" ref="M13">SUM(('PC list'!$HM$3:$HM$641=B$1)*('PC list'!$C$3:$C$641=$B13)*('PC list'!$CS$3:$CS$641=M$2))</f>
        <v>0</v>
      </c>
      <c r="N13" s="475">
        <f t="array" ref="N13">SUM(('PC list'!$HM$3:$HM$641=B$1)*('PC list'!$C$3:$C$641=$B13)*('PC list'!$CS$3:$CS$641=N$2))</f>
        <v>0</v>
      </c>
      <c r="O13" s="475">
        <f t="array" ref="O13">SUM(('PC list'!$HM$3:$HM$641=B$1)*('PC list'!$C$3:$C$641=$B13)*('PC list'!$CS$3:$CS$641=O$2))</f>
        <v>1</v>
      </c>
      <c r="P13" s="1172">
        <f t="array" ref="P13">SUM(('PC list'!$HM$3:$HM$641=B$1)*('PC list'!$C$3:$C$641=$B13)*('PC list'!$CS$3:$CS$641=L$2)*('PC list'!$CT$3:$CT$641))</f>
        <v>0</v>
      </c>
      <c r="Q13" s="1172">
        <f t="array" ref="Q13">SUM(('PC list'!$HM$3:$HM$641=B$1)*('PC list'!$C$3:$C$641=$B13)*('PC list'!$CS$3:$CS$641=N$2)*('PC list'!$CT$3:$CT$641))</f>
        <v>0</v>
      </c>
      <c r="R13" s="476">
        <f t="shared" si="0"/>
        <v>0</v>
      </c>
      <c r="S13" s="477">
        <f t="shared" si="0"/>
        <v>0</v>
      </c>
      <c r="T13" s="477">
        <f t="shared" si="0"/>
        <v>0</v>
      </c>
      <c r="U13" s="477">
        <f t="shared" si="0"/>
        <v>1</v>
      </c>
      <c r="V13" s="1175">
        <f t="shared" si="0"/>
        <v>0</v>
      </c>
      <c r="W13" s="1175">
        <f t="shared" si="0"/>
        <v>0</v>
      </c>
      <c r="X13" s="478" t="str">
        <f t="shared" si="1"/>
        <v/>
      </c>
      <c r="Y13" s="478" t="str">
        <f t="shared" si="2"/>
        <v/>
      </c>
      <c r="Z13" s="2100" t="str">
        <f t="shared" si="3"/>
        <v>WSX</v>
      </c>
    </row>
    <row r="14" spans="1:53" ht="15" customHeight="1">
      <c r="A14" s="469" t="str">
        <f>Validation!A18</f>
        <v>Yorkshire</v>
      </c>
      <c r="B14" s="551" t="str">
        <f>Validation!C18</f>
        <v>YKY</v>
      </c>
      <c r="C14" s="470">
        <f t="array" ref="C14">SUM(('PC list'!$HM$3:$HM$641=B$1)*('PC list'!$C$3:$C$641=$B14)*('PC list'!$W$3:$W$641&lt;&gt;""))</f>
        <v>1</v>
      </c>
      <c r="D14" s="470">
        <f t="array" ref="D14">SUM(('PC list'!$HM$3:$HM$641=B$1)*('PC list'!$C$3:$C$641=$B14)*('PC list'!$CP$3:$CP$641="Yes"))</f>
        <v>0</v>
      </c>
      <c r="E14" s="470">
        <f t="array" ref="E14">SUM(('PC list'!$HM$3:$HM$641=B$1)*('PC list'!$C$3:$C$641=$B14)*('PC list'!$CP$3:$CP$641="No"))</f>
        <v>1</v>
      </c>
      <c r="F14" s="471">
        <f t="array" ref="F14">SUM(('PC list'!$HM$3:$HM$641=B$1)*('PC list'!$C$3:$C$641=$B14)*('PC list'!$CQ$3:$CQ$641=F$2))</f>
        <v>0</v>
      </c>
      <c r="G14" s="472">
        <f t="array" ref="G14">SUM(('PC list'!$HM$3:$HM$641=B$1)*('PC list'!$C$3:$C$641=$B14)*('PC list'!$CQ$3:$CQ$641=G$2))</f>
        <v>0</v>
      </c>
      <c r="H14" s="472">
        <f t="array" ref="H14">SUM(('PC list'!$HM$3:$HM$641=B$1)*('PC list'!$C$3:$C$641=$B14)*('PC list'!$CQ$3:$CQ$641=H$2))</f>
        <v>0</v>
      </c>
      <c r="I14" s="472">
        <f t="array" ref="I14">SUM(('PC list'!$HM$3:$HM$641=B$1)*('PC list'!$C$3:$C$641=$B14)*('PC list'!$CQ$3:$CQ$641=I$2))</f>
        <v>0</v>
      </c>
      <c r="J14" s="1169">
        <f t="array" ref="J14">SUM(('PC list'!$HM$3:$HM$641=B$1)*('PC list'!$C$3:$C$641=$B14)*('PC list'!$CQ$3:$CQ$641=F$2)*('PC list'!$CR$3:$CR$641))</f>
        <v>0</v>
      </c>
      <c r="K14" s="1169">
        <f t="array" ref="K14">SUM(('PC list'!$HM$3:$HM$641=B$1)*('PC list'!$C$3:$C$641=$B14)*('PC list'!$CQ$3:$CQ$641=H$2)*('PC list'!$CR$3:$CR$641))</f>
        <v>0</v>
      </c>
      <c r="L14" s="474">
        <f t="array" ref="L14">SUM(('PC list'!$HM$3:$HM$641=B$1)*('PC list'!$C$3:$C$641=$B14)*('PC list'!$CS$3:$CS$641=L$2))</f>
        <v>0</v>
      </c>
      <c r="M14" s="475">
        <f t="array" ref="M14">SUM(('PC list'!$HM$3:$HM$641=B$1)*('PC list'!$C$3:$C$641=$B14)*('PC list'!$CS$3:$CS$641=M$2))</f>
        <v>0</v>
      </c>
      <c r="N14" s="475">
        <f t="array" ref="N14">SUM(('PC list'!$HM$3:$HM$641=B$1)*('PC list'!$C$3:$C$641=$B14)*('PC list'!$CS$3:$CS$641=N$2))</f>
        <v>0</v>
      </c>
      <c r="O14" s="475">
        <f t="array" ref="O14">SUM(('PC list'!$HM$3:$HM$641=B$1)*('PC list'!$C$3:$C$641=$B14)*('PC list'!$CS$3:$CS$641=O$2))</f>
        <v>1</v>
      </c>
      <c r="P14" s="1172">
        <f t="array" ref="P14">SUM(('PC list'!$HM$3:$HM$641=B$1)*('PC list'!$C$3:$C$641=$B14)*('PC list'!$CS$3:$CS$641=L$2)*('PC list'!$CT$3:$CT$641))</f>
        <v>0</v>
      </c>
      <c r="Q14" s="1172">
        <f t="array" ref="Q14">SUM(('PC list'!$HM$3:$HM$641=B$1)*('PC list'!$C$3:$C$641=$B14)*('PC list'!$CS$3:$CS$641=N$2)*('PC list'!$CT$3:$CT$641))</f>
        <v>0</v>
      </c>
      <c r="R14" s="476">
        <f t="shared" si="0"/>
        <v>0</v>
      </c>
      <c r="S14" s="477">
        <f t="shared" si="0"/>
        <v>0</v>
      </c>
      <c r="T14" s="477">
        <f t="shared" si="0"/>
        <v>0</v>
      </c>
      <c r="U14" s="477">
        <f t="shared" si="0"/>
        <v>1</v>
      </c>
      <c r="V14" s="1175">
        <f t="shared" si="0"/>
        <v>0</v>
      </c>
      <c r="W14" s="1175">
        <f t="shared" si="0"/>
        <v>0</v>
      </c>
      <c r="X14" s="478" t="str">
        <f t="shared" si="1"/>
        <v/>
      </c>
      <c r="Y14" s="478" t="str">
        <f t="shared" si="2"/>
        <v/>
      </c>
      <c r="Z14" s="2100" t="str">
        <f t="shared" si="3"/>
        <v>YKY</v>
      </c>
    </row>
    <row r="15" spans="1:53" ht="15" customHeight="1">
      <c r="A15" s="469" t="str">
        <f>Validation!A19</f>
        <v>Affinity</v>
      </c>
      <c r="B15" s="551" t="str">
        <f>Validation!C19</f>
        <v>AFW</v>
      </c>
      <c r="C15" s="470">
        <f t="array" ref="C15">SUM(('PC list'!$HM$3:$HM$641=B$1)*('PC list'!$C$3:$C$641=$B15)*('PC list'!$W$3:$W$641&lt;&gt;""))</f>
        <v>1</v>
      </c>
      <c r="D15" s="470">
        <f t="array" ref="D15">SUM(('PC list'!$HM$3:$HM$641=B$1)*('PC list'!$C$3:$C$641=$B15)*('PC list'!$CP$3:$CP$641="Yes"))</f>
        <v>1</v>
      </c>
      <c r="E15" s="470">
        <f t="array" ref="E15">SUM(('PC list'!$HM$3:$HM$641=B$1)*('PC list'!$C$3:$C$641=$B15)*('PC list'!$CP$3:$CP$641="No"))</f>
        <v>0</v>
      </c>
      <c r="F15" s="471">
        <f t="array" ref="F15">SUM(('PC list'!$HM$3:$HM$641=B$1)*('PC list'!$C$3:$C$641=$B15)*('PC list'!$CQ$3:$CQ$641=F$2))</f>
        <v>0</v>
      </c>
      <c r="G15" s="472">
        <f t="array" ref="G15">SUM(('PC list'!$HM$3:$HM$641=B$1)*('PC list'!$C$3:$C$641=$B15)*('PC list'!$CQ$3:$CQ$641=G$2))</f>
        <v>0</v>
      </c>
      <c r="H15" s="472">
        <f t="array" ref="H15">SUM(('PC list'!$HM$3:$HM$641=B$1)*('PC list'!$C$3:$C$641=$B15)*('PC list'!$CQ$3:$CQ$641=H$2))</f>
        <v>0</v>
      </c>
      <c r="I15" s="472">
        <f t="array" ref="I15">SUM(('PC list'!$HM$3:$HM$641=B$1)*('PC list'!$C$3:$C$641=$B15)*('PC list'!$CQ$3:$CQ$641=I$2))</f>
        <v>0</v>
      </c>
      <c r="J15" s="1169">
        <f t="array" ref="J15">SUM(('PC list'!$HM$3:$HM$641=B$1)*('PC list'!$C$3:$C$641=$B15)*('PC list'!$CQ$3:$CQ$641=F$2)*('PC list'!$CR$3:$CR$641))</f>
        <v>0</v>
      </c>
      <c r="K15" s="1169">
        <f t="array" ref="K15">SUM(('PC list'!$HM$3:$HM$641=B$1)*('PC list'!$C$3:$C$641=$B15)*('PC list'!$CQ$3:$CQ$641=H$2)*('PC list'!$CR$3:$CR$641))</f>
        <v>0</v>
      </c>
      <c r="L15" s="474">
        <f t="array" ref="L15">SUM(('PC list'!$HM$3:$HM$641=B$1)*('PC list'!$C$3:$C$641=$B15)*('PC list'!$CS$3:$CS$641=L$2))</f>
        <v>0</v>
      </c>
      <c r="M15" s="475">
        <f t="array" ref="M15">SUM(('PC list'!$HM$3:$HM$641=B$1)*('PC list'!$C$3:$C$641=$B15)*('PC list'!$CS$3:$CS$641=M$2))</f>
        <v>0</v>
      </c>
      <c r="N15" s="475">
        <f t="array" ref="N15">SUM(('PC list'!$HM$3:$HM$641=B$1)*('PC list'!$C$3:$C$641=$B15)*('PC list'!$CS$3:$CS$641=N$2))</f>
        <v>0</v>
      </c>
      <c r="O15" s="475">
        <f t="array" ref="O15">SUM(('PC list'!$HM$3:$HM$641=B$1)*('PC list'!$C$3:$C$641=$B15)*('PC list'!$CS$3:$CS$641=O$2))</f>
        <v>0</v>
      </c>
      <c r="P15" s="1172">
        <f t="array" ref="P15">SUM(('PC list'!$HM$3:$HM$641=B$1)*('PC list'!$C$3:$C$641=$B15)*('PC list'!$CS$3:$CS$641=L$2)*('PC list'!$CT$3:$CT$641))</f>
        <v>0</v>
      </c>
      <c r="Q15" s="1172">
        <f t="array" ref="Q15">SUM(('PC list'!$HM$3:$HM$641=B$1)*('PC list'!$C$3:$C$641=$B15)*('PC list'!$CS$3:$CS$641=N$2)*('PC list'!$CT$3:$CT$641))</f>
        <v>0</v>
      </c>
      <c r="R15" s="476">
        <f t="shared" si="0"/>
        <v>0</v>
      </c>
      <c r="S15" s="477">
        <f t="shared" si="0"/>
        <v>0</v>
      </c>
      <c r="T15" s="477">
        <f t="shared" si="0"/>
        <v>0</v>
      </c>
      <c r="U15" s="477">
        <f t="shared" si="0"/>
        <v>0</v>
      </c>
      <c r="V15" s="1175">
        <f t="shared" si="0"/>
        <v>0</v>
      </c>
      <c r="W15" s="1175">
        <f t="shared" si="0"/>
        <v>0</v>
      </c>
      <c r="X15" s="478" t="str">
        <f t="shared" si="1"/>
        <v/>
      </c>
      <c r="Y15" s="478" t="str">
        <f t="shared" si="2"/>
        <v/>
      </c>
      <c r="Z15" s="2100" t="str">
        <f t="shared" si="3"/>
        <v>AFW</v>
      </c>
    </row>
    <row r="16" spans="1:53" ht="15" customHeight="1">
      <c r="A16" s="469" t="str">
        <f>Validation!A20</f>
        <v>Bristol</v>
      </c>
      <c r="B16" s="551" t="str">
        <f>Validation!C20</f>
        <v>BRL</v>
      </c>
      <c r="C16" s="470">
        <f t="array" ref="C16">SUM(('PC list'!$HM$3:$HM$641=B$1)*('PC list'!$C$3:$C$641=$B16)*('PC list'!$W$3:$W$641&lt;&gt;""))</f>
        <v>1</v>
      </c>
      <c r="D16" s="470">
        <f t="array" ref="D16">SUM(('PC list'!$HM$3:$HM$641=B$1)*('PC list'!$C$3:$C$641=$B16)*('PC list'!$CP$3:$CP$641="Yes"))</f>
        <v>0</v>
      </c>
      <c r="E16" s="470">
        <f t="array" ref="E16">SUM(('PC list'!$HM$3:$HM$641=B$1)*('PC list'!$C$3:$C$641=$B16)*('PC list'!$CP$3:$CP$641="No"))</f>
        <v>1</v>
      </c>
      <c r="F16" s="471">
        <f t="array" ref="F16">SUM(('PC list'!$HM$3:$HM$641=B$1)*('PC list'!$C$3:$C$641=$B16)*('PC list'!$CQ$3:$CQ$641=F$2))</f>
        <v>0</v>
      </c>
      <c r="G16" s="472">
        <f t="array" ref="G16">SUM(('PC list'!$HM$3:$HM$641=B$1)*('PC list'!$C$3:$C$641=$B16)*('PC list'!$CQ$3:$CQ$641=G$2))</f>
        <v>0</v>
      </c>
      <c r="H16" s="472">
        <f t="array" ref="H16">SUM(('PC list'!$HM$3:$HM$641=B$1)*('PC list'!$C$3:$C$641=$B16)*('PC list'!$CQ$3:$CQ$641=H$2))</f>
        <v>0</v>
      </c>
      <c r="I16" s="472">
        <f t="array" ref="I16">SUM(('PC list'!$HM$3:$HM$641=B$1)*('PC list'!$C$3:$C$641=$B16)*('PC list'!$CQ$3:$CQ$641=I$2))</f>
        <v>0</v>
      </c>
      <c r="J16" s="1169">
        <f t="array" ref="J16">SUM(('PC list'!$HM$3:$HM$641=B$1)*('PC list'!$C$3:$C$641=$B16)*('PC list'!$CQ$3:$CQ$641=F$2)*('PC list'!$CR$3:$CR$641))</f>
        <v>0</v>
      </c>
      <c r="K16" s="1169">
        <f t="array" ref="K16">SUM(('PC list'!$HM$3:$HM$641=B$1)*('PC list'!$C$3:$C$641=$B16)*('PC list'!$CQ$3:$CQ$641=H$2)*('PC list'!$CR$3:$CR$641))</f>
        <v>0</v>
      </c>
      <c r="L16" s="474">
        <f t="array" ref="L16">SUM(('PC list'!$HM$3:$HM$641=B$1)*('PC list'!$C$3:$C$641=$B16)*('PC list'!$CS$3:$CS$641=L$2))</f>
        <v>0</v>
      </c>
      <c r="M16" s="475">
        <f t="array" ref="M16">SUM(('PC list'!$HM$3:$HM$641=B$1)*('PC list'!$C$3:$C$641=$B16)*('PC list'!$CS$3:$CS$641=M$2))</f>
        <v>0</v>
      </c>
      <c r="N16" s="475">
        <f t="array" ref="N16">SUM(('PC list'!$HM$3:$HM$641=B$1)*('PC list'!$C$3:$C$641=$B16)*('PC list'!$CS$3:$CS$641=N$2))</f>
        <v>0</v>
      </c>
      <c r="O16" s="475">
        <f t="array" ref="O16">SUM(('PC list'!$HM$3:$HM$641=B$1)*('PC list'!$C$3:$C$641=$B16)*('PC list'!$CS$3:$CS$641=O$2))</f>
        <v>1</v>
      </c>
      <c r="P16" s="1172">
        <f t="array" ref="P16">SUM(('PC list'!$HM$3:$HM$641=B$1)*('PC list'!$C$3:$C$641=$B16)*('PC list'!$CS$3:$CS$641=L$2)*('PC list'!$CT$3:$CT$641))</f>
        <v>0</v>
      </c>
      <c r="Q16" s="1172">
        <f t="array" ref="Q16">SUM(('PC list'!$HM$3:$HM$641=B$1)*('PC list'!$C$3:$C$641=$B16)*('PC list'!$CS$3:$CS$641=N$2)*('PC list'!$CT$3:$CT$641))</f>
        <v>0</v>
      </c>
      <c r="R16" s="476">
        <f t="shared" si="0"/>
        <v>0</v>
      </c>
      <c r="S16" s="477">
        <f t="shared" si="0"/>
        <v>0</v>
      </c>
      <c r="T16" s="477">
        <f t="shared" si="0"/>
        <v>0</v>
      </c>
      <c r="U16" s="477">
        <f t="shared" si="0"/>
        <v>1</v>
      </c>
      <c r="V16" s="1175">
        <f t="shared" si="0"/>
        <v>0</v>
      </c>
      <c r="W16" s="1175">
        <f t="shared" si="0"/>
        <v>0</v>
      </c>
      <c r="X16" s="478" t="str">
        <f t="shared" si="1"/>
        <v/>
      </c>
      <c r="Y16" s="478" t="str">
        <f t="shared" si="2"/>
        <v/>
      </c>
      <c r="Z16" s="2100" t="str">
        <f t="shared" si="3"/>
        <v>BRL</v>
      </c>
    </row>
    <row r="17" spans="1:26" ht="15" customHeight="1">
      <c r="A17" s="469" t="str">
        <f>Validation!A21</f>
        <v>Dee Valley</v>
      </c>
      <c r="B17" s="551" t="str">
        <f>Validation!C21</f>
        <v>DVW</v>
      </c>
      <c r="C17" s="470">
        <f t="array" ref="C17">SUM(('PC list'!$HM$3:$HM$641=B$1)*('PC list'!$C$3:$C$641=$B17)*('PC list'!$W$3:$W$641&lt;&gt;""))</f>
        <v>1</v>
      </c>
      <c r="D17" s="470">
        <f t="array" ref="D17">SUM(('PC list'!$HM$3:$HM$641=B$1)*('PC list'!$C$3:$C$641=$B17)*('PC list'!$CP$3:$CP$641="Yes"))</f>
        <v>0</v>
      </c>
      <c r="E17" s="470">
        <f t="array" ref="E17">SUM(('PC list'!$HM$3:$HM$641=B$1)*('PC list'!$C$3:$C$641=$B17)*('PC list'!$CP$3:$CP$641="No"))</f>
        <v>0</v>
      </c>
      <c r="F17" s="471">
        <f t="array" ref="F17">SUM(('PC list'!$HM$3:$HM$641=B$1)*('PC list'!$C$3:$C$641=$B17)*('PC list'!$CQ$3:$CQ$641=F$2))</f>
        <v>0</v>
      </c>
      <c r="G17" s="472">
        <f t="array" ref="G17">SUM(('PC list'!$HM$3:$HM$641=B$1)*('PC list'!$C$3:$C$641=$B17)*('PC list'!$CQ$3:$CQ$641=G$2))</f>
        <v>0</v>
      </c>
      <c r="H17" s="472">
        <f t="array" ref="H17">SUM(('PC list'!$HM$3:$HM$641=B$1)*('PC list'!$C$3:$C$641=$B17)*('PC list'!$CQ$3:$CQ$641=H$2))</f>
        <v>0</v>
      </c>
      <c r="I17" s="472">
        <f t="array" ref="I17">SUM(('PC list'!$HM$3:$HM$641=B$1)*('PC list'!$C$3:$C$641=$B17)*('PC list'!$CQ$3:$CQ$641=I$2))</f>
        <v>0</v>
      </c>
      <c r="J17" s="1169">
        <f t="array" ref="J17">SUM(('PC list'!$HM$3:$HM$641=B$1)*('PC list'!$C$3:$C$641=$B17)*('PC list'!$CQ$3:$CQ$641=F$2)*('PC list'!$CR$3:$CR$641))</f>
        <v>0</v>
      </c>
      <c r="K17" s="1169">
        <f t="array" ref="K17">SUM(('PC list'!$HM$3:$HM$641=B$1)*('PC list'!$C$3:$C$641=$B17)*('PC list'!$CQ$3:$CQ$641=H$2)*('PC list'!$CR$3:$CR$641))</f>
        <v>0</v>
      </c>
      <c r="L17" s="474">
        <f t="array" ref="L17">SUM(('PC list'!$HM$3:$HM$641=B$1)*('PC list'!$C$3:$C$641=$B17)*('PC list'!$CS$3:$CS$641=L$2))</f>
        <v>0</v>
      </c>
      <c r="M17" s="475">
        <f t="array" ref="M17">SUM(('PC list'!$HM$3:$HM$641=B$1)*('PC list'!$C$3:$C$641=$B17)*('PC list'!$CS$3:$CS$641=M$2))</f>
        <v>0</v>
      </c>
      <c r="N17" s="475">
        <f t="array" ref="N17">SUM(('PC list'!$HM$3:$HM$641=B$1)*('PC list'!$C$3:$C$641=$B17)*('PC list'!$CS$3:$CS$641=N$2))</f>
        <v>0</v>
      </c>
      <c r="O17" s="475">
        <f t="array" ref="O17">SUM(('PC list'!$HM$3:$HM$641=B$1)*('PC list'!$C$3:$C$641=$B17)*('PC list'!$CS$3:$CS$641=O$2))</f>
        <v>0</v>
      </c>
      <c r="P17" s="1172">
        <f t="array" ref="P17">SUM(('PC list'!$HM$3:$HM$641=B$1)*('PC list'!$C$3:$C$641=$B17)*('PC list'!$CS$3:$CS$641=L$2)*('PC list'!$CT$3:$CT$641))</f>
        <v>0</v>
      </c>
      <c r="Q17" s="1172">
        <f t="array" ref="Q17">SUM(('PC list'!$HM$3:$HM$641=B$1)*('PC list'!$C$3:$C$641=$B17)*('PC list'!$CS$3:$CS$641=N$2)*('PC list'!$CT$3:$CT$641))</f>
        <v>0</v>
      </c>
      <c r="R17" s="476">
        <f t="shared" si="0"/>
        <v>0</v>
      </c>
      <c r="S17" s="477">
        <f t="shared" si="0"/>
        <v>0</v>
      </c>
      <c r="T17" s="477">
        <f t="shared" si="0"/>
        <v>0</v>
      </c>
      <c r="U17" s="477">
        <f t="shared" si="0"/>
        <v>0</v>
      </c>
      <c r="V17" s="1175">
        <f t="shared" si="0"/>
        <v>0</v>
      </c>
      <c r="W17" s="1175">
        <f t="shared" si="0"/>
        <v>0</v>
      </c>
      <c r="X17" s="478" t="str">
        <f t="shared" si="1"/>
        <v/>
      </c>
      <c r="Y17" s="478" t="str">
        <f t="shared" si="2"/>
        <v/>
      </c>
      <c r="Z17" s="2100" t="str">
        <f t="shared" si="3"/>
        <v>DVW</v>
      </c>
    </row>
    <row r="18" spans="1:26" ht="15" customHeight="1">
      <c r="A18" s="469" t="str">
        <f>Validation!A22</f>
        <v>Portsmouth</v>
      </c>
      <c r="B18" s="551" t="str">
        <f>Validation!C22</f>
        <v>PRT</v>
      </c>
      <c r="C18" s="470">
        <f t="array" ref="C18">SUM(('PC list'!$HM$3:$HM$641=B$1)*('PC list'!$C$3:$C$641=$B18)*('PC list'!$W$3:$W$641&lt;&gt;""))</f>
        <v>1</v>
      </c>
      <c r="D18" s="470">
        <f t="array" ref="D18">SUM(('PC list'!$HM$3:$HM$641=B$1)*('PC list'!$C$3:$C$641=$B18)*('PC list'!$CP$3:$CP$641="Yes"))</f>
        <v>1</v>
      </c>
      <c r="E18" s="470">
        <f t="array" ref="E18">SUM(('PC list'!$HM$3:$HM$641=B$1)*('PC list'!$C$3:$C$641=$B18)*('PC list'!$CP$3:$CP$641="No"))</f>
        <v>0</v>
      </c>
      <c r="F18" s="471">
        <f t="array" ref="F18">SUM(('PC list'!$HM$3:$HM$641=B$1)*('PC list'!$C$3:$C$641=$B18)*('PC list'!$CQ$3:$CQ$641=F$2))</f>
        <v>0</v>
      </c>
      <c r="G18" s="472">
        <f t="array" ref="G18">SUM(('PC list'!$HM$3:$HM$641=B$1)*('PC list'!$C$3:$C$641=$B18)*('PC list'!$CQ$3:$CQ$641=G$2))</f>
        <v>0</v>
      </c>
      <c r="H18" s="472">
        <f t="array" ref="H18">SUM(('PC list'!$HM$3:$HM$641=B$1)*('PC list'!$C$3:$C$641=$B18)*('PC list'!$CQ$3:$CQ$641=H$2))</f>
        <v>0</v>
      </c>
      <c r="I18" s="472">
        <f t="array" ref="I18">SUM(('PC list'!$HM$3:$HM$641=B$1)*('PC list'!$C$3:$C$641=$B18)*('PC list'!$CQ$3:$CQ$641=I$2))</f>
        <v>0</v>
      </c>
      <c r="J18" s="1169">
        <f t="array" ref="J18">SUM(('PC list'!$HM$3:$HM$641=B$1)*('PC list'!$C$3:$C$641=$B18)*('PC list'!$CQ$3:$CQ$641=F$2)*('PC list'!$CR$3:$CR$641))</f>
        <v>0</v>
      </c>
      <c r="K18" s="1169">
        <f t="array" ref="K18">SUM(('PC list'!$HM$3:$HM$641=B$1)*('PC list'!$C$3:$C$641=$B18)*('PC list'!$CQ$3:$CQ$641=H$2)*('PC list'!$CR$3:$CR$641))</f>
        <v>0</v>
      </c>
      <c r="L18" s="474">
        <f t="array" ref="L18">SUM(('PC list'!$HM$3:$HM$641=B$1)*('PC list'!$C$3:$C$641=$B18)*('PC list'!$CS$3:$CS$641=L$2))</f>
        <v>0</v>
      </c>
      <c r="M18" s="475">
        <f t="array" ref="M18">SUM(('PC list'!$HM$3:$HM$641=B$1)*('PC list'!$C$3:$C$641=$B18)*('PC list'!$CS$3:$CS$641=M$2))</f>
        <v>0</v>
      </c>
      <c r="N18" s="475">
        <f t="array" ref="N18">SUM(('PC list'!$HM$3:$HM$641=B$1)*('PC list'!$C$3:$C$641=$B18)*('PC list'!$CS$3:$CS$641=N$2))</f>
        <v>0</v>
      </c>
      <c r="O18" s="475">
        <f t="array" ref="O18">SUM(('PC list'!$HM$3:$HM$641=B$1)*('PC list'!$C$3:$C$641=$B18)*('PC list'!$CS$3:$CS$641=O$2))</f>
        <v>1</v>
      </c>
      <c r="P18" s="1172">
        <f t="array" ref="P18">SUM(('PC list'!$HM$3:$HM$641=B$1)*('PC list'!$C$3:$C$641=$B18)*('PC list'!$CS$3:$CS$641=L$2)*('PC list'!$CT$3:$CT$641))</f>
        <v>0</v>
      </c>
      <c r="Q18" s="1172">
        <f t="array" ref="Q18">SUM(('PC list'!$HM$3:$HM$641=B$1)*('PC list'!$C$3:$C$641=$B18)*('PC list'!$CS$3:$CS$641=N$2)*('PC list'!$CT$3:$CT$641))</f>
        <v>0</v>
      </c>
      <c r="R18" s="476">
        <f t="shared" si="0"/>
        <v>0</v>
      </c>
      <c r="S18" s="477">
        <f t="shared" si="0"/>
        <v>0</v>
      </c>
      <c r="T18" s="477">
        <f t="shared" si="0"/>
        <v>0</v>
      </c>
      <c r="U18" s="477">
        <f t="shared" si="0"/>
        <v>1</v>
      </c>
      <c r="V18" s="1175">
        <f t="shared" si="0"/>
        <v>0</v>
      </c>
      <c r="W18" s="1175">
        <f t="shared" si="0"/>
        <v>0</v>
      </c>
      <c r="X18" s="478" t="str">
        <f t="shared" si="1"/>
        <v/>
      </c>
      <c r="Y18" s="478" t="str">
        <f t="shared" si="2"/>
        <v/>
      </c>
      <c r="Z18" s="2100" t="str">
        <f t="shared" si="3"/>
        <v>PRT</v>
      </c>
    </row>
    <row r="19" spans="1:26" ht="15" customHeight="1">
      <c r="A19" s="469" t="str">
        <f>Validation!A23</f>
        <v>Bournemouth</v>
      </c>
      <c r="B19" s="551" t="str">
        <f>Validation!C23</f>
        <v>SBW</v>
      </c>
      <c r="C19" s="470">
        <f t="array" ref="C19">SUM(('PC list'!$HM$3:$HM$641=B$1)*('PC list'!$C$3:$C$641=$B19)*('PC list'!$W$3:$W$641&lt;&gt;""))</f>
        <v>1</v>
      </c>
      <c r="D19" s="470">
        <f t="array" ref="D19">SUM(('PC list'!$HM$3:$HM$641=B$1)*('PC list'!$C$3:$C$641=$B19)*('PC list'!$CP$3:$CP$641="Yes"))</f>
        <v>1</v>
      </c>
      <c r="E19" s="470">
        <f t="array" ref="E19">SUM(('PC list'!$HM$3:$HM$641=B$1)*('PC list'!$C$3:$C$641=$B19)*('PC list'!$CP$3:$CP$641="No"))</f>
        <v>0</v>
      </c>
      <c r="F19" s="471">
        <f t="array" ref="F19">SUM(('PC list'!$HM$3:$HM$641=B$1)*('PC list'!$C$3:$C$641=$B19)*('PC list'!$CQ$3:$CQ$641=F$2))</f>
        <v>0</v>
      </c>
      <c r="G19" s="472">
        <f t="array" ref="G19">SUM(('PC list'!$HM$3:$HM$641=B$1)*('PC list'!$C$3:$C$641=$B19)*('PC list'!$CQ$3:$CQ$641=G$2))</f>
        <v>0</v>
      </c>
      <c r="H19" s="472">
        <f t="array" ref="H19">SUM(('PC list'!$HM$3:$HM$641=B$1)*('PC list'!$C$3:$C$641=$B19)*('PC list'!$CQ$3:$CQ$641=H$2))</f>
        <v>0</v>
      </c>
      <c r="I19" s="472">
        <f t="array" ref="I19">SUM(('PC list'!$HM$3:$HM$641=B$1)*('PC list'!$C$3:$C$641=$B19)*('PC list'!$CQ$3:$CQ$641=I$2))</f>
        <v>0</v>
      </c>
      <c r="J19" s="1169">
        <f t="array" ref="J19">SUM(('PC list'!$HM$3:$HM$641=B$1)*('PC list'!$C$3:$C$641=$B19)*('PC list'!$CQ$3:$CQ$641=F$2)*('PC list'!$CR$3:$CR$641))</f>
        <v>0</v>
      </c>
      <c r="K19" s="1169">
        <f t="array" ref="K19">SUM(('PC list'!$HM$3:$HM$641=B$1)*('PC list'!$C$3:$C$641=$B19)*('PC list'!$CQ$3:$CQ$641=H$2)*('PC list'!$CR$3:$CR$641))</f>
        <v>0</v>
      </c>
      <c r="L19" s="474">
        <f t="array" ref="L19">SUM(('PC list'!$HM$3:$HM$641=B$1)*('PC list'!$C$3:$C$641=$B19)*('PC list'!$CS$3:$CS$641=L$2))</f>
        <v>0</v>
      </c>
      <c r="M19" s="475">
        <f t="array" ref="M19">SUM(('PC list'!$HM$3:$HM$641=B$1)*('PC list'!$C$3:$C$641=$B19)*('PC list'!$CS$3:$CS$641=M$2))</f>
        <v>0</v>
      </c>
      <c r="N19" s="475">
        <f t="array" ref="N19">SUM(('PC list'!$HM$3:$HM$641=B$1)*('PC list'!$C$3:$C$641=$B19)*('PC list'!$CS$3:$CS$641=N$2))</f>
        <v>0</v>
      </c>
      <c r="O19" s="475">
        <f t="array" ref="O19">SUM(('PC list'!$HM$3:$HM$641=B$1)*('PC list'!$C$3:$C$641=$B19)*('PC list'!$CS$3:$CS$641=O$2))</f>
        <v>0</v>
      </c>
      <c r="P19" s="1172">
        <f t="array" ref="P19">SUM(('PC list'!$HM$3:$HM$641=B$1)*('PC list'!$C$3:$C$641=$B19)*('PC list'!$CS$3:$CS$641=L$2)*('PC list'!$CT$3:$CT$641))</f>
        <v>0</v>
      </c>
      <c r="Q19" s="1172">
        <f t="array" ref="Q19">SUM(('PC list'!$HM$3:$HM$641=B$1)*('PC list'!$C$3:$C$641=$B19)*('PC list'!$CS$3:$CS$641=N$2)*('PC list'!$CT$3:$CT$641))</f>
        <v>0</v>
      </c>
      <c r="R19" s="476">
        <f t="shared" ref="R19:W22" si="4">SUM(F19+L19)</f>
        <v>0</v>
      </c>
      <c r="S19" s="477">
        <f t="shared" si="4"/>
        <v>0</v>
      </c>
      <c r="T19" s="477">
        <f t="shared" si="4"/>
        <v>0</v>
      </c>
      <c r="U19" s="477">
        <f t="shared" si="4"/>
        <v>0</v>
      </c>
      <c r="V19" s="1175">
        <f t="shared" si="4"/>
        <v>0</v>
      </c>
      <c r="W19" s="1175">
        <f t="shared" si="4"/>
        <v>0</v>
      </c>
      <c r="X19" s="478" t="str">
        <f t="shared" si="1"/>
        <v/>
      </c>
      <c r="Y19" s="478" t="str">
        <f t="shared" si="2"/>
        <v/>
      </c>
      <c r="Z19" s="2100" t="str">
        <f t="shared" si="3"/>
        <v>SBW</v>
      </c>
    </row>
    <row r="20" spans="1:26" ht="15" customHeight="1">
      <c r="A20" s="469" t="str">
        <f>Validation!A24</f>
        <v>South East</v>
      </c>
      <c r="B20" s="551" t="str">
        <f>Validation!C24</f>
        <v>SEW</v>
      </c>
      <c r="C20" s="470">
        <f t="array" ref="C20">SUM(('PC list'!$HM$3:$HM$641=B$1)*('PC list'!$C$3:$C$641=$B20)*('PC list'!$W$3:$W$641&lt;&gt;""))</f>
        <v>1</v>
      </c>
      <c r="D20" s="470">
        <f t="array" ref="D20">SUM(('PC list'!$HM$3:$HM$641=B$1)*('PC list'!$C$3:$C$641=$B20)*('PC list'!$CP$3:$CP$641="Yes"))</f>
        <v>0</v>
      </c>
      <c r="E20" s="470">
        <f t="array" ref="E20">SUM(('PC list'!$HM$3:$HM$641=B$1)*('PC list'!$C$3:$C$641=$B20)*('PC list'!$CP$3:$CP$641="No"))</f>
        <v>1</v>
      </c>
      <c r="F20" s="471">
        <f t="array" ref="F20">SUM(('PC list'!$HM$3:$HM$641=B$1)*('PC list'!$C$3:$C$641=$B20)*('PC list'!$CQ$3:$CQ$641=F$2))</f>
        <v>0</v>
      </c>
      <c r="G20" s="472">
        <f t="array" ref="G20">SUM(('PC list'!$HM$3:$HM$641=B$1)*('PC list'!$C$3:$C$641=$B20)*('PC list'!$CQ$3:$CQ$641=G$2))</f>
        <v>0</v>
      </c>
      <c r="H20" s="472">
        <f t="array" ref="H20">SUM(('PC list'!$HM$3:$HM$641=B$1)*('PC list'!$C$3:$C$641=$B20)*('PC list'!$CQ$3:$CQ$641=H$2))</f>
        <v>0</v>
      </c>
      <c r="I20" s="472">
        <f t="array" ref="I20">SUM(('PC list'!$HM$3:$HM$641=B$1)*('PC list'!$C$3:$C$641=$B20)*('PC list'!$CQ$3:$CQ$641=I$2))</f>
        <v>0</v>
      </c>
      <c r="J20" s="1169">
        <f t="array" ref="J20">SUM(('PC list'!$HM$3:$HM$641=B$1)*('PC list'!$C$3:$C$641=$B20)*('PC list'!$CQ$3:$CQ$641=F$2)*('PC list'!$CR$3:$CR$641))</f>
        <v>0</v>
      </c>
      <c r="K20" s="1169">
        <f t="array" ref="K20">SUM(('PC list'!$HM$3:$HM$641=B$1)*('PC list'!$C$3:$C$641=$B20)*('PC list'!$CQ$3:$CQ$641=H$2)*('PC list'!$CR$3:$CR$641))</f>
        <v>0</v>
      </c>
      <c r="L20" s="474">
        <f t="array" ref="L20">SUM(('PC list'!$HM$3:$HM$641=B$1)*('PC list'!$C$3:$C$641=$B20)*('PC list'!$CS$3:$CS$641=L$2))</f>
        <v>0</v>
      </c>
      <c r="M20" s="475">
        <f t="array" ref="M20">SUM(('PC list'!$HM$3:$HM$641=B$1)*('PC list'!$C$3:$C$641=$B20)*('PC list'!$CS$3:$CS$641=M$2))</f>
        <v>0</v>
      </c>
      <c r="N20" s="475">
        <f t="array" ref="N20">SUM(('PC list'!$HM$3:$HM$641=B$1)*('PC list'!$C$3:$C$641=$B20)*('PC list'!$CS$3:$CS$641=N$2))</f>
        <v>0</v>
      </c>
      <c r="O20" s="475">
        <f t="array" ref="O20">SUM(('PC list'!$HM$3:$HM$641=B$1)*('PC list'!$C$3:$C$641=$B20)*('PC list'!$CS$3:$CS$641=O$2))</f>
        <v>1</v>
      </c>
      <c r="P20" s="1172">
        <f t="array" ref="P20">SUM(('PC list'!$HM$3:$HM$641=B$1)*('PC list'!$C$3:$C$641=$B20)*('PC list'!$CS$3:$CS$641=L$2)*('PC list'!$CT$3:$CT$641))</f>
        <v>0</v>
      </c>
      <c r="Q20" s="1172">
        <f t="array" ref="Q20">SUM(('PC list'!$HM$3:$HM$641=B$1)*('PC list'!$C$3:$C$641=$B20)*('PC list'!$CS$3:$CS$641=N$2)*('PC list'!$CT$3:$CT$641))</f>
        <v>0</v>
      </c>
      <c r="R20" s="476">
        <f t="shared" si="4"/>
        <v>0</v>
      </c>
      <c r="S20" s="477">
        <f t="shared" si="4"/>
        <v>0</v>
      </c>
      <c r="T20" s="477">
        <f t="shared" si="4"/>
        <v>0</v>
      </c>
      <c r="U20" s="477">
        <f t="shared" si="4"/>
        <v>1</v>
      </c>
      <c r="V20" s="1175">
        <f t="shared" si="4"/>
        <v>0</v>
      </c>
      <c r="W20" s="1175">
        <f t="shared" si="4"/>
        <v>0</v>
      </c>
      <c r="X20" s="478" t="str">
        <f t="shared" si="1"/>
        <v/>
      </c>
      <c r="Y20" s="478" t="str">
        <f t="shared" si="2"/>
        <v/>
      </c>
      <c r="Z20" s="2100" t="str">
        <f t="shared" si="3"/>
        <v>SEW</v>
      </c>
    </row>
    <row r="21" spans="1:26" ht="15" customHeight="1">
      <c r="A21" s="469" t="str">
        <f>Validation!A25</f>
        <v>South Staffs &amp; Cambridge</v>
      </c>
      <c r="B21" s="551" t="str">
        <f>Validation!C25</f>
        <v>SSC</v>
      </c>
      <c r="C21" s="470">
        <f t="array" ref="C21">SUM(('PC list'!$HM$3:$HM$641=B$1)*('PC list'!$C$3:$C$641=$B21)*('PC list'!$W$3:$W$641&lt;&gt;""))</f>
        <v>1</v>
      </c>
      <c r="D21" s="470">
        <f t="array" ref="D21">SUM(('PC list'!$HM$3:$HM$641=B$1)*('PC list'!$C$3:$C$641=$B21)*('PC list'!$CP$3:$CP$641="Yes"))</f>
        <v>0</v>
      </c>
      <c r="E21" s="470">
        <f t="array" ref="E21">SUM(('PC list'!$HM$3:$HM$641=B$1)*('PC list'!$C$3:$C$641=$B21)*('PC list'!$CP$3:$CP$641="No"))</f>
        <v>1</v>
      </c>
      <c r="F21" s="471">
        <f t="array" ref="F21">SUM(('PC list'!$HM$3:$HM$641=B$1)*('PC list'!$C$3:$C$641=$B21)*('PC list'!$CQ$3:$CQ$641=F$2))</f>
        <v>0</v>
      </c>
      <c r="G21" s="472">
        <f t="array" ref="G21">SUM(('PC list'!$HM$3:$HM$641=B$1)*('PC list'!$C$3:$C$641=$B21)*('PC list'!$CQ$3:$CQ$641=G$2))</f>
        <v>0</v>
      </c>
      <c r="H21" s="472">
        <f t="array" ref="H21">SUM(('PC list'!$HM$3:$HM$641=B$1)*('PC list'!$C$3:$C$641=$B21)*('PC list'!$CQ$3:$CQ$641=H$2))</f>
        <v>0</v>
      </c>
      <c r="I21" s="472">
        <f t="array" ref="I21">SUM(('PC list'!$HM$3:$HM$641=B$1)*('PC list'!$C$3:$C$641=$B21)*('PC list'!$CQ$3:$CQ$641=I$2))</f>
        <v>0</v>
      </c>
      <c r="J21" s="1169">
        <f t="array" ref="J21">SUM(('PC list'!$HM$3:$HM$641=B$1)*('PC list'!$C$3:$C$641=$B21)*('PC list'!$CQ$3:$CQ$641=F$2)*('PC list'!$CR$3:$CR$641))</f>
        <v>0</v>
      </c>
      <c r="K21" s="1169">
        <f t="array" ref="K21">SUM(('PC list'!$HM$3:$HM$641=B$1)*('PC list'!$C$3:$C$641=$B21)*('PC list'!$CQ$3:$CQ$641=H$2)*('PC list'!$CR$3:$CR$641))</f>
        <v>0</v>
      </c>
      <c r="L21" s="474">
        <f t="array" ref="L21">SUM(('PC list'!$HM$3:$HM$641=B$1)*('PC list'!$C$3:$C$641=$B21)*('PC list'!$CS$3:$CS$641=L$2))</f>
        <v>0</v>
      </c>
      <c r="M21" s="475">
        <f t="array" ref="M21">SUM(('PC list'!$HM$3:$HM$641=B$1)*('PC list'!$C$3:$C$641=$B21)*('PC list'!$CS$3:$CS$641=M$2))</f>
        <v>0</v>
      </c>
      <c r="N21" s="475">
        <f t="array" ref="N21">SUM(('PC list'!$HM$3:$HM$641=B$1)*('PC list'!$C$3:$C$641=$B21)*('PC list'!$CS$3:$CS$641=N$2))</f>
        <v>1</v>
      </c>
      <c r="O21" s="475">
        <f t="array" ref="O21">SUM(('PC list'!$HM$3:$HM$641=B$1)*('PC list'!$C$3:$C$641=$B21)*('PC list'!$CS$3:$CS$641=O$2))</f>
        <v>0</v>
      </c>
      <c r="P21" s="1172">
        <f t="array" ref="P21">SUM(('PC list'!$HM$3:$HM$641=B$1)*('PC list'!$C$3:$C$641=$B21)*('PC list'!$CS$3:$CS$641=L$2)*('PC list'!$CT$3:$CT$641))</f>
        <v>0</v>
      </c>
      <c r="Q21" s="1172">
        <f t="array" ref="Q21">SUM(('PC list'!$HM$3:$HM$641=B$1)*('PC list'!$C$3:$C$641=$B21)*('PC list'!$CS$3:$CS$641=N$2)*('PC list'!$CT$3:$CT$641))</f>
        <v>-0.16200000000000001</v>
      </c>
      <c r="R21" s="476">
        <f t="shared" si="4"/>
        <v>0</v>
      </c>
      <c r="S21" s="477">
        <f t="shared" si="4"/>
        <v>0</v>
      </c>
      <c r="T21" s="477">
        <f t="shared" si="4"/>
        <v>1</v>
      </c>
      <c r="U21" s="477">
        <f t="shared" si="4"/>
        <v>0</v>
      </c>
      <c r="V21" s="1175">
        <f t="shared" si="4"/>
        <v>0</v>
      </c>
      <c r="W21" s="1175">
        <f t="shared" si="4"/>
        <v>-0.16200000000000001</v>
      </c>
      <c r="X21" s="478" t="str">
        <f t="shared" si="1"/>
        <v/>
      </c>
      <c r="Y21" s="478">
        <f t="shared" si="2"/>
        <v>17</v>
      </c>
      <c r="Z21" s="2100" t="str">
        <f t="shared" si="3"/>
        <v>SSC</v>
      </c>
    </row>
    <row r="22" spans="1:26" ht="15" customHeight="1" thickBot="1">
      <c r="A22" s="469" t="str">
        <f>Validation!A26</f>
        <v>SES</v>
      </c>
      <c r="B22" s="551" t="str">
        <f>Validation!C26</f>
        <v>SES</v>
      </c>
      <c r="C22" s="470">
        <f t="array" ref="C22">SUM(('PC list'!$HM$3:$HM$641=B$1)*('PC list'!$C$3:$C$641=$B22)*('PC list'!$W$3:$W$641&lt;&gt;""))</f>
        <v>1</v>
      </c>
      <c r="D22" s="470">
        <f t="array" ref="D22">SUM(('PC list'!$HM$3:$HM$641=B$1)*('PC list'!$C$3:$C$641=$B22)*('PC list'!$CP$3:$CP$641="Yes"))</f>
        <v>0</v>
      </c>
      <c r="E22" s="470">
        <f t="array" ref="E22">SUM(('PC list'!$HM$3:$HM$641=B$1)*('PC list'!$C$3:$C$641=$B22)*('PC list'!$CP$3:$CP$641="No"))</f>
        <v>1</v>
      </c>
      <c r="F22" s="471">
        <f t="array" ref="F22">SUM(('PC list'!$HM$3:$HM$641=B$1)*('PC list'!$C$3:$C$641=$B22)*('PC list'!$CQ$3:$CQ$641=F$2))</f>
        <v>0</v>
      </c>
      <c r="G22" s="472">
        <f t="array" ref="G22">SUM(('PC list'!$HM$3:$HM$641=B$1)*('PC list'!$C$3:$C$641=$B22)*('PC list'!$CQ$3:$CQ$641=G$2))</f>
        <v>0</v>
      </c>
      <c r="H22" s="472">
        <f t="array" ref="H22">SUM(('PC list'!$HM$3:$HM$641=B$1)*('PC list'!$C$3:$C$641=$B22)*('PC list'!$CQ$3:$CQ$641=H$2))</f>
        <v>0</v>
      </c>
      <c r="I22" s="472">
        <f t="array" ref="I22">SUM(('PC list'!$HM$3:$HM$641=B$1)*('PC list'!$C$3:$C$641=$B22)*('PC list'!$CQ$3:$CQ$641=I$2))</f>
        <v>0</v>
      </c>
      <c r="J22" s="1169">
        <f t="array" ref="J22">SUM(('PC list'!$HM$3:$HM$641=B$1)*('PC list'!$C$3:$C$641=$B22)*('PC list'!$CQ$3:$CQ$641=F$2)*('PC list'!$CR$3:$CR$641))</f>
        <v>0</v>
      </c>
      <c r="K22" s="1169">
        <f t="array" ref="K22">SUM(('PC list'!$HM$3:$HM$641=B$1)*('PC list'!$C$3:$C$641=$B22)*('PC list'!$CQ$3:$CQ$641=H$2)*('PC list'!$CR$3:$CR$641))</f>
        <v>0</v>
      </c>
      <c r="L22" s="474">
        <f t="array" ref="L22">SUM(('PC list'!$HM$3:$HM$641=B$1)*('PC list'!$C$3:$C$641=$B22)*('PC list'!$CS$3:$CS$641=L$2))</f>
        <v>0</v>
      </c>
      <c r="M22" s="475">
        <f t="array" ref="M22">SUM(('PC list'!$HM$3:$HM$641=B$1)*('PC list'!$C$3:$C$641=$B22)*('PC list'!$CS$3:$CS$641=M$2))</f>
        <v>0</v>
      </c>
      <c r="N22" s="475">
        <f t="array" ref="N22">SUM(('PC list'!$HM$3:$HM$641=B$1)*('PC list'!$C$3:$C$641=$B22)*('PC list'!$CS$3:$CS$641=N$2))</f>
        <v>0</v>
      </c>
      <c r="O22" s="475">
        <f t="array" ref="O22">SUM(('PC list'!$HM$3:$HM$641=B$1)*('PC list'!$C$3:$C$641=$B22)*('PC list'!$CS$3:$CS$641=O$2))</f>
        <v>1</v>
      </c>
      <c r="P22" s="1172">
        <f t="array" ref="P22">SUM(('PC list'!$HM$3:$HM$641=B$1)*('PC list'!$C$3:$C$641=$B22)*('PC list'!$CS$3:$CS$641=L$2)*('PC list'!$CT$3:$CT$641))</f>
        <v>0</v>
      </c>
      <c r="Q22" s="1172">
        <f t="array" ref="Q22">SUM(('PC list'!$HM$3:$HM$641=B$1)*('PC list'!$C$3:$C$641=$B22)*('PC list'!$CS$3:$CS$641=N$2)*('PC list'!$CT$3:$CT$641))</f>
        <v>0</v>
      </c>
      <c r="R22" s="476">
        <f t="shared" si="4"/>
        <v>0</v>
      </c>
      <c r="S22" s="477">
        <f t="shared" si="4"/>
        <v>0</v>
      </c>
      <c r="T22" s="477">
        <f t="shared" si="4"/>
        <v>0</v>
      </c>
      <c r="U22" s="477">
        <f t="shared" si="4"/>
        <v>1</v>
      </c>
      <c r="V22" s="1175">
        <f t="shared" si="4"/>
        <v>0</v>
      </c>
      <c r="W22" s="1175">
        <f t="shared" si="4"/>
        <v>0</v>
      </c>
      <c r="X22" s="478" t="str">
        <f t="shared" si="1"/>
        <v/>
      </c>
      <c r="Y22" s="478" t="str">
        <f t="shared" si="2"/>
        <v/>
      </c>
      <c r="Z22" s="2100" t="str">
        <f t="shared" si="3"/>
        <v>SES</v>
      </c>
    </row>
    <row r="23" spans="1:26" s="154" customFormat="1" ht="22.5" customHeight="1">
      <c r="A23" s="158" t="s">
        <v>558</v>
      </c>
      <c r="B23" s="488">
        <f t="shared" ref="B23:W23" si="5">SUM(B3:B22)</f>
        <v>0</v>
      </c>
      <c r="C23" s="488">
        <f>SUM(C3:C22)-SUM(C7+C17)</f>
        <v>20</v>
      </c>
      <c r="D23" s="488">
        <f t="shared" si="5"/>
        <v>4</v>
      </c>
      <c r="E23" s="488">
        <f t="shared" si="5"/>
        <v>16</v>
      </c>
      <c r="F23" s="489">
        <f t="shared" si="5"/>
        <v>0</v>
      </c>
      <c r="G23" s="490">
        <f t="shared" si="5"/>
        <v>0</v>
      </c>
      <c r="H23" s="490">
        <f t="shared" si="5"/>
        <v>2</v>
      </c>
      <c r="I23" s="490">
        <f t="shared" si="5"/>
        <v>0</v>
      </c>
      <c r="J23" s="1171">
        <f t="shared" si="5"/>
        <v>0</v>
      </c>
      <c r="K23" s="1171">
        <f t="shared" si="5"/>
        <v>-1.7170000000000001</v>
      </c>
      <c r="L23" s="492">
        <f t="shared" si="5"/>
        <v>0</v>
      </c>
      <c r="M23" s="493">
        <f t="shared" si="5"/>
        <v>0</v>
      </c>
      <c r="N23" s="493">
        <f t="shared" si="5"/>
        <v>5</v>
      </c>
      <c r="O23" s="493">
        <f t="shared" si="5"/>
        <v>9</v>
      </c>
      <c r="P23" s="1174">
        <f t="shared" si="5"/>
        <v>0</v>
      </c>
      <c r="Q23" s="1174">
        <f t="shared" si="5"/>
        <v>-7.8131500000000011</v>
      </c>
      <c r="R23" s="494">
        <f t="shared" si="5"/>
        <v>0</v>
      </c>
      <c r="S23" s="495">
        <f t="shared" si="5"/>
        <v>0</v>
      </c>
      <c r="T23" s="495">
        <f t="shared" si="5"/>
        <v>7</v>
      </c>
      <c r="U23" s="495">
        <f t="shared" si="5"/>
        <v>9</v>
      </c>
      <c r="V23" s="1177">
        <f t="shared" si="5"/>
        <v>0</v>
      </c>
      <c r="W23" s="1177">
        <f t="shared" si="5"/>
        <v>-9.5301500000000008</v>
      </c>
      <c r="X23" s="495"/>
      <c r="Y23" s="495"/>
      <c r="Z23" s="1207"/>
    </row>
    <row r="24" spans="1:26" ht="11.25" customHeight="1">
      <c r="D24" s="554">
        <f>IFERROR(SUM(D23/(D23+E23)),0)</f>
        <v>0.2</v>
      </c>
      <c r="E24" s="554">
        <f>IFERROR(SUM(E23/(D23+E23)),0)</f>
        <v>0.8</v>
      </c>
    </row>
    <row r="25" spans="1:26" ht="18.75" customHeight="1">
      <c r="C25" s="4170" t="str">
        <f>IF(D23+E23&lt;&gt;C23,"Warning: PCLs met + not met &lt;&gt; FD PCLs","")</f>
        <v/>
      </c>
      <c r="D25" s="4171"/>
      <c r="E25" s="4171"/>
    </row>
    <row r="30" spans="1:26">
      <c r="K30" s="4167" t="s">
        <v>2380</v>
      </c>
      <c r="L30" s="4133"/>
      <c r="M30" s="4133"/>
      <c r="N30" s="4133"/>
      <c r="O30" s="4133"/>
      <c r="P30" s="4133"/>
      <c r="Q30" s="4133"/>
      <c r="R30" s="4133"/>
      <c r="S30" s="4133"/>
      <c r="T30" s="4133"/>
    </row>
    <row r="31" spans="1:26">
      <c r="K31" s="4172" t="s">
        <v>2381</v>
      </c>
      <c r="L31" s="4133"/>
      <c r="M31" s="4133"/>
      <c r="N31" s="4133"/>
      <c r="O31" s="4133"/>
      <c r="P31" s="4133"/>
      <c r="Q31" s="4133"/>
      <c r="R31" s="4133"/>
      <c r="S31" s="4133"/>
      <c r="T31" s="4133"/>
    </row>
    <row r="32" spans="1:26">
      <c r="K32" s="2971"/>
      <c r="L32" s="2971"/>
      <c r="M32" s="2971"/>
      <c r="N32" s="2971"/>
      <c r="O32" s="2971"/>
      <c r="P32" s="2971"/>
      <c r="Q32" s="2971"/>
      <c r="R32" s="2971"/>
      <c r="S32" s="2971"/>
      <c r="T32" s="2971"/>
    </row>
    <row r="33" spans="11:20">
      <c r="K33" s="4167" t="s">
        <v>2382</v>
      </c>
      <c r="L33" s="4133"/>
      <c r="M33" s="4133"/>
      <c r="N33" s="4133"/>
      <c r="O33" s="4133"/>
      <c r="P33" s="4133"/>
      <c r="Q33" s="4133"/>
      <c r="R33" s="4133"/>
      <c r="S33" s="4133"/>
      <c r="T33" s="4133"/>
    </row>
    <row r="34" spans="11:20">
      <c r="K34" s="4172" t="s">
        <v>2376</v>
      </c>
      <c r="L34" s="4173"/>
      <c r="M34" s="4173"/>
      <c r="N34" s="4173"/>
      <c r="O34" s="4173"/>
      <c r="P34" s="4173"/>
      <c r="Q34" s="4173"/>
      <c r="R34" s="4173"/>
      <c r="S34" s="4133"/>
      <c r="T34" s="4133"/>
    </row>
    <row r="36" spans="11:20">
      <c r="K36" s="4167"/>
      <c r="L36" s="4133"/>
      <c r="M36" s="4133"/>
      <c r="N36" s="4133"/>
      <c r="O36" s="4133"/>
      <c r="P36" s="4133"/>
      <c r="Q36" s="4133"/>
      <c r="R36" s="4133"/>
      <c r="S36" s="4133"/>
      <c r="T36" s="4133"/>
    </row>
    <row r="37" spans="11:20">
      <c r="K37" s="4174"/>
      <c r="L37" s="4175"/>
      <c r="M37" s="4175"/>
      <c r="N37" s="4175"/>
      <c r="O37" s="4175"/>
      <c r="P37" s="4175"/>
      <c r="Q37" s="4175"/>
      <c r="R37" s="4175"/>
      <c r="S37" s="4176"/>
      <c r="T37" s="4176"/>
    </row>
    <row r="46" spans="11:20" ht="14.25" customHeight="1"/>
  </sheetData>
  <mergeCells count="11">
    <mergeCell ref="K31:T31"/>
    <mergeCell ref="K33:T33"/>
    <mergeCell ref="K34:T34"/>
    <mergeCell ref="K36:T36"/>
    <mergeCell ref="K37:T37"/>
    <mergeCell ref="K30:T30"/>
    <mergeCell ref="B1:E1"/>
    <mergeCell ref="F1:K1"/>
    <mergeCell ref="L1:Q1"/>
    <mergeCell ref="R1:Y1"/>
    <mergeCell ref="C25:E25"/>
  </mergeCells>
  <conditionalFormatting sqref="B3:W23">
    <cfRule type="cellIs" dxfId="751" priority="1" operator="equal">
      <formula>0</formula>
    </cfRule>
  </conditionalFormatting>
  <hyperlinks>
    <hyperlink ref="K31" r:id="rId1" xr:uid="{00000000-0004-0000-2100-000000000000}"/>
    <hyperlink ref="K34:R34" r:id="rId2" display="R:\PR14\Revised Business Plan 2014\NWT\RD050 ODI Performance Commitments Pro-formas.pdf" xr:uid="{00000000-0004-0000-2100-000001000000}"/>
  </hyperlinks>
  <pageMargins left="0.70866141732283472" right="0.70866141732283472" top="0.74803149606299213" bottom="0.74803149606299213" header="0.31496062992125984" footer="0.31496062992125984"/>
  <pageSetup paperSize="8" scale="51" orientation="landscape" r:id="rId3"/>
  <headerFooter>
    <oddHeader>&amp;L&amp;"Arial,Bold"&amp;12&amp;K857362OFFICIAL - not for general circulation&amp;C&amp;"Franklin Gothic Demi,Regular"&amp;14&amp;K003479 2018-19 APR&amp;12
Comparative assessment summary&amp;"Arial,Regular"&amp;11&amp;K002060
&amp;R&amp;K002060&amp;G</oddHeader>
    <oddFooter xml:space="preserve">&amp;L&amp;K857362Page &amp;P of  &amp;N&amp;C&amp;K857362&amp;A&amp;R&amp;K01+043Printed: &amp;D &amp;T </oddFooter>
  </headerFooter>
  <drawing r:id="rId4"/>
  <legacyDrawing r:id="rId5"/>
  <legacyDrawingHF r:id="rId6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2100-000000000000}">
          <x14:formula1>
            <xm:f>Validation!$C$97:$C$102</xm:f>
          </x14:formula1>
          <xm:sqref>B1:E1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CA0083"/>
    <pageSetUpPr fitToPage="1"/>
  </sheetPr>
  <dimension ref="A1:FZ739"/>
  <sheetViews>
    <sheetView zoomScaleNormal="100" workbookViewId="0"/>
  </sheetViews>
  <sheetFormatPr defaultColWidth="9" defaultRowHeight="14.25"/>
  <cols>
    <col min="1" max="1" width="22.125" style="341" customWidth="1"/>
    <col min="2" max="2" width="7" style="1147" customWidth="1"/>
    <col min="3" max="3" width="7.875" style="1147" customWidth="1"/>
    <col min="4" max="4" width="13.25" style="1147" customWidth="1"/>
    <col min="5" max="5" width="9.125" style="1147" customWidth="1"/>
    <col min="6" max="6" width="7.25" style="44" customWidth="1"/>
    <col min="7" max="7" width="81.25" style="997" customWidth="1"/>
    <col min="8" max="8" width="15.625" style="1147" bestFit="1" customWidth="1"/>
    <col min="9" max="9" width="9.375" style="498" customWidth="1"/>
    <col min="10" max="10" width="8.375" style="1147" customWidth="1"/>
    <col min="11" max="11" width="25.125" style="997" customWidth="1"/>
    <col min="12" max="12" width="8.625" style="1147" customWidth="1"/>
    <col min="13" max="13" width="8" style="44" customWidth="1"/>
    <col min="14" max="21" width="9" style="1147"/>
    <col min="22" max="23" width="8.875" style="1147" customWidth="1"/>
    <col min="24" max="44" width="9" style="1147"/>
    <col min="45" max="46" width="10.625" style="1388" customWidth="1"/>
    <col min="47" max="47" width="6.375" style="1150" bestFit="1" customWidth="1"/>
    <col min="48" max="48" width="8.25" style="1150" bestFit="1" customWidth="1"/>
    <col min="49" max="49" width="6.125" style="1150" bestFit="1" customWidth="1"/>
    <col min="50" max="50" width="8.625" style="1150" bestFit="1" customWidth="1"/>
    <col min="51" max="60" width="8.625" style="1150" customWidth="1"/>
    <col min="61" max="61" width="6.375" style="1150" bestFit="1" customWidth="1"/>
    <col min="62" max="63" width="8.625" style="1150" bestFit="1" customWidth="1"/>
    <col min="64" max="64" width="8.625" style="1150" customWidth="1"/>
    <col min="65" max="65" width="8.625" style="1150" bestFit="1" customWidth="1"/>
    <col min="66" max="67" width="8.625" style="1150" customWidth="1"/>
    <col min="68" max="69" width="8.625" style="1150" bestFit="1" customWidth="1"/>
    <col min="70" max="72" width="12.5" style="1150" customWidth="1"/>
    <col min="73" max="73" width="12.375" style="1150" customWidth="1"/>
    <col min="74" max="74" width="8.25" style="1150" bestFit="1" customWidth="1"/>
    <col min="75" max="75" width="7.25" style="1150" bestFit="1" customWidth="1"/>
    <col min="76" max="76" width="7.25" style="1150" customWidth="1"/>
    <col min="77" max="77" width="13.875" style="1147" bestFit="1" customWidth="1"/>
    <col min="78" max="79" width="9.375" style="1142" customWidth="1"/>
    <col min="80" max="80" width="30" style="1147" customWidth="1"/>
    <col min="81" max="82" width="10.625" style="1142" customWidth="1"/>
    <col min="83" max="83" width="30" style="1147" customWidth="1"/>
    <col min="84" max="84" width="14" style="1147" customWidth="1"/>
    <col min="85" max="85" width="30" style="1147" customWidth="1"/>
    <col min="86" max="86" width="14" style="1147" customWidth="1"/>
    <col min="87" max="87" width="14.875" style="1147" bestFit="1" customWidth="1"/>
    <col min="88" max="88" width="16.375" style="1147" bestFit="1" customWidth="1"/>
    <col min="89" max="89" width="17.125" style="1147" customWidth="1"/>
    <col min="90" max="91" width="16.375" style="1147" bestFit="1" customWidth="1"/>
    <col min="92" max="92" width="16.375" style="1147" customWidth="1"/>
    <col min="93" max="93" width="8.75" style="3178" customWidth="1"/>
    <col min="94" max="94" width="8.125" style="3074" customWidth="1"/>
    <col min="95" max="99" width="7.5" style="3074" customWidth="1"/>
    <col min="100" max="108" width="10.5" style="3074" customWidth="1"/>
    <col min="109" max="109" width="2.5" style="1148" customWidth="1"/>
    <col min="110" max="110" width="8.125" style="3074" customWidth="1"/>
    <col min="111" max="112" width="7.5" style="3074" customWidth="1"/>
    <col min="113" max="113" width="8.125" style="3074" customWidth="1"/>
    <col min="114" max="115" width="7.5" style="3074" customWidth="1"/>
    <col min="116" max="124" width="10.5" style="3074" customWidth="1"/>
    <col min="125" max="125" width="2.5" style="3074" customWidth="1"/>
    <col min="126" max="134" width="7.25" style="3074" customWidth="1"/>
    <col min="135" max="135" width="10.625" style="1225" customWidth="1"/>
    <col min="136" max="136" width="8.375" style="3074" customWidth="1"/>
    <col min="137" max="137" width="8.625" style="3074" customWidth="1"/>
    <col min="138" max="138" width="1.25" style="3074" customWidth="1"/>
    <col min="139" max="139" width="30" style="3074" customWidth="1"/>
    <col min="140" max="140" width="9" style="1242" customWidth="1"/>
    <col min="141" max="141" width="4.875" style="1243" customWidth="1"/>
    <col min="142" max="147" width="9.625" style="1244" customWidth="1"/>
    <col min="148" max="148" width="5.375" style="1278" customWidth="1"/>
    <col min="149" max="149" width="10.625" style="1225" customWidth="1"/>
    <col min="150" max="150" width="8.375" style="3074" customWidth="1"/>
    <col min="151" max="151" width="8.625" style="3074" customWidth="1"/>
    <col min="152" max="152" width="1.25" style="3074" customWidth="1"/>
    <col min="153" max="153" width="30" style="3074" customWidth="1"/>
    <col min="154" max="154" width="9" style="1242" customWidth="1"/>
    <col min="155" max="155" width="4.875" style="1243" customWidth="1"/>
    <col min="156" max="161" width="9.625" style="1244" customWidth="1"/>
    <col min="162" max="162" width="5.375" style="1278" customWidth="1"/>
    <col min="163" max="163" width="10.625" style="1225" customWidth="1"/>
    <col min="164" max="164" width="8.375" style="3074" customWidth="1"/>
    <col min="165" max="165" width="8.625" style="3074" customWidth="1"/>
    <col min="166" max="166" width="1.25" style="3074" customWidth="1"/>
    <col min="167" max="167" width="30" style="3074" customWidth="1"/>
    <col min="168" max="168" width="9" style="1242" customWidth="1"/>
    <col min="169" max="169" width="4.875" style="1243" customWidth="1"/>
    <col min="170" max="175" width="9.625" style="1244" customWidth="1"/>
    <col min="176" max="176" width="5.375" style="1278" customWidth="1"/>
    <col min="177" max="177" width="5.375" style="1248" customWidth="1"/>
    <col min="178" max="178" width="40.375" style="1251" bestFit="1" customWidth="1"/>
    <col min="179" max="179" width="22" style="1251" customWidth="1"/>
    <col min="180" max="182" width="11.375" style="1251" bestFit="1" customWidth="1"/>
    <col min="183" max="16384" width="9" style="1148"/>
  </cols>
  <sheetData>
    <row r="1" spans="1:182" s="1146" customFormat="1" ht="56.25" customHeight="1">
      <c r="A1" s="1995" t="s">
        <v>5235</v>
      </c>
      <c r="B1" s="1994">
        <f>SUM(M1:AR1, CI1:CM1)</f>
        <v>102</v>
      </c>
      <c r="C1" s="1708" t="s">
        <v>4215</v>
      </c>
      <c r="D1" s="1709"/>
      <c r="E1" s="1710"/>
      <c r="F1" s="1724">
        <f>AS1</f>
        <v>22</v>
      </c>
      <c r="G1" s="1708" t="str">
        <f>CONCATENATE("Decimal places over-specified:  ", AT1)</f>
        <v>Decimal places over-specified:  52</v>
      </c>
      <c r="H1" s="1706" t="s">
        <v>4216</v>
      </c>
      <c r="I1" s="1703"/>
      <c r="J1" s="1707">
        <f>SUM(M1:AT1, CI1:CM1)</f>
        <v>176</v>
      </c>
      <c r="K1" s="1704"/>
      <c r="L1" s="1705"/>
      <c r="M1" s="496">
        <f t="shared" ref="M1:AT1" si="0">COUNTIF(M3:M529,"Error")</f>
        <v>0</v>
      </c>
      <c r="N1" s="496">
        <f t="shared" si="0"/>
        <v>0</v>
      </c>
      <c r="O1" s="496">
        <f t="shared" si="0"/>
        <v>0</v>
      </c>
      <c r="P1" s="496">
        <f t="shared" si="0"/>
        <v>0</v>
      </c>
      <c r="Q1" s="496">
        <f t="shared" si="0"/>
        <v>0</v>
      </c>
      <c r="R1" s="496">
        <f t="shared" si="0"/>
        <v>0</v>
      </c>
      <c r="S1" s="496">
        <f t="shared" si="0"/>
        <v>0</v>
      </c>
      <c r="T1" s="496">
        <f t="shared" si="0"/>
        <v>0</v>
      </c>
      <c r="U1" s="496">
        <f t="shared" si="0"/>
        <v>0</v>
      </c>
      <c r="V1" s="496">
        <f t="shared" si="0"/>
        <v>0</v>
      </c>
      <c r="W1" s="496">
        <f t="shared" si="0"/>
        <v>0</v>
      </c>
      <c r="X1" s="496">
        <f t="shared" si="0"/>
        <v>0</v>
      </c>
      <c r="Y1" s="496">
        <f t="shared" si="0"/>
        <v>0</v>
      </c>
      <c r="Z1" s="496">
        <f t="shared" si="0"/>
        <v>0</v>
      </c>
      <c r="AA1" s="496">
        <f t="shared" si="0"/>
        <v>0</v>
      </c>
      <c r="AB1" s="496">
        <f t="shared" si="0"/>
        <v>0</v>
      </c>
      <c r="AC1" s="496">
        <f t="shared" si="0"/>
        <v>0</v>
      </c>
      <c r="AD1" s="496">
        <f t="shared" si="0"/>
        <v>1</v>
      </c>
      <c r="AE1" s="496">
        <f t="shared" si="0"/>
        <v>0</v>
      </c>
      <c r="AF1" s="496">
        <f t="shared" si="0"/>
        <v>0</v>
      </c>
      <c r="AG1" s="496"/>
      <c r="AH1" s="496">
        <f t="shared" si="0"/>
        <v>0</v>
      </c>
      <c r="AI1" s="496">
        <f t="shared" si="0"/>
        <v>0</v>
      </c>
      <c r="AJ1" s="496">
        <f t="shared" si="0"/>
        <v>0</v>
      </c>
      <c r="AK1" s="496">
        <f t="shared" si="0"/>
        <v>0</v>
      </c>
      <c r="AL1" s="496">
        <f t="shared" si="0"/>
        <v>0</v>
      </c>
      <c r="AM1" s="496">
        <f t="shared" si="0"/>
        <v>0</v>
      </c>
      <c r="AN1" s="496">
        <f t="shared" si="0"/>
        <v>0</v>
      </c>
      <c r="AO1" s="496">
        <f t="shared" si="0"/>
        <v>0</v>
      </c>
      <c r="AP1" s="496">
        <f t="shared" si="0"/>
        <v>0</v>
      </c>
      <c r="AQ1" s="496">
        <f t="shared" si="0"/>
        <v>0</v>
      </c>
      <c r="AR1" s="496">
        <f t="shared" si="0"/>
        <v>1</v>
      </c>
      <c r="AS1" s="496">
        <f t="shared" si="0"/>
        <v>22</v>
      </c>
      <c r="AT1" s="496">
        <f t="shared" si="0"/>
        <v>52</v>
      </c>
      <c r="AU1" s="3072"/>
      <c r="AV1" s="3072"/>
      <c r="AW1" s="3072"/>
      <c r="AX1" s="3072"/>
      <c r="AY1" s="3072"/>
      <c r="AZ1" s="3072"/>
      <c r="BA1" s="3072"/>
      <c r="BB1" s="3072"/>
      <c r="BC1" s="3072"/>
      <c r="BD1" s="3072"/>
      <c r="BE1" s="3072"/>
      <c r="BF1" s="3072"/>
      <c r="BG1" s="3072"/>
      <c r="BH1" s="3072"/>
      <c r="BI1" s="3072"/>
      <c r="BJ1" s="3072"/>
      <c r="BK1" s="3072"/>
      <c r="BL1" s="3072"/>
      <c r="BM1" s="3072"/>
      <c r="BN1" s="3072"/>
      <c r="BO1" s="3072"/>
      <c r="BP1" s="3072"/>
      <c r="BQ1" s="3072"/>
      <c r="BR1" s="3072"/>
      <c r="BS1" s="3072"/>
      <c r="BT1" s="3072"/>
      <c r="BU1" s="3072"/>
      <c r="BV1" s="3072"/>
      <c r="BW1" s="3072"/>
      <c r="BX1" s="2149"/>
      <c r="BY1" s="3072"/>
      <c r="BZ1" s="1372"/>
      <c r="CA1" s="1372"/>
      <c r="CB1" s="3072"/>
      <c r="CC1" s="1372"/>
      <c r="CD1" s="1372"/>
      <c r="CE1" s="3072"/>
      <c r="CF1" s="3072"/>
      <c r="CG1" s="3072"/>
      <c r="CH1" s="3072"/>
      <c r="CI1" s="496">
        <f>COUNTIF(CI3:CI529,"Error")</f>
        <v>38</v>
      </c>
      <c r="CJ1" s="496">
        <f>COUNTIF(CJ3:CJ529,"Error")</f>
        <v>0</v>
      </c>
      <c r="CK1" s="496"/>
      <c r="CL1" s="496">
        <f>COUNTIF(CL3:CL529,"Error")</f>
        <v>49</v>
      </c>
      <c r="CM1" s="496">
        <f>COUNTIF(CM3:CM529,"Error")</f>
        <v>13</v>
      </c>
      <c r="CN1" s="2151">
        <f xml:space="preserve"> COUNTIF(CN3:CN529, "&gt; 0.001") + COUNTIF(CN3:CN529, "&lt; -0.001")</f>
        <v>3</v>
      </c>
      <c r="CO1" s="3181"/>
      <c r="CP1" s="3073"/>
      <c r="CQ1" s="3073"/>
      <c r="CR1" s="2150"/>
      <c r="CS1" s="2150" t="s">
        <v>4588</v>
      </c>
      <c r="CT1" s="3073"/>
      <c r="CU1" s="3073"/>
      <c r="CV1" s="1267" t="s">
        <v>4596</v>
      </c>
      <c r="CW1" s="1267" t="s">
        <v>4596</v>
      </c>
      <c r="CX1" s="1267" t="s">
        <v>4597</v>
      </c>
      <c r="CY1" s="1267" t="s">
        <v>4598</v>
      </c>
      <c r="CZ1" s="1267" t="s">
        <v>4599</v>
      </c>
      <c r="DA1" s="1267" t="s">
        <v>4600</v>
      </c>
      <c r="DB1" s="2152" t="s">
        <v>4594</v>
      </c>
      <c r="DC1" s="2152" t="s">
        <v>4594</v>
      </c>
      <c r="DD1" s="2152" t="s">
        <v>4595</v>
      </c>
      <c r="DF1" s="3073"/>
      <c r="DG1" s="3073"/>
      <c r="DH1" s="3073"/>
      <c r="DI1" s="2150" t="s">
        <v>4588</v>
      </c>
      <c r="DJ1" s="3073"/>
      <c r="DK1" s="3073"/>
      <c r="DL1" s="1267" t="s">
        <v>4596</v>
      </c>
      <c r="DM1" s="1267" t="s">
        <v>4596</v>
      </c>
      <c r="DN1" s="1267" t="s">
        <v>4597</v>
      </c>
      <c r="DO1" s="1267" t="s">
        <v>4598</v>
      </c>
      <c r="DP1" s="1267" t="s">
        <v>4599</v>
      </c>
      <c r="DQ1" s="1267" t="s">
        <v>4600</v>
      </c>
      <c r="DR1" s="2152" t="s">
        <v>4594</v>
      </c>
      <c r="DS1" s="2152" t="s">
        <v>4594</v>
      </c>
      <c r="DT1" s="2152" t="s">
        <v>4595</v>
      </c>
      <c r="DU1" s="3072"/>
      <c r="DV1" s="1222"/>
      <c r="DW1" s="1222"/>
      <c r="DX1" s="1222"/>
      <c r="DY1" s="1222"/>
      <c r="DZ1" s="1222"/>
      <c r="EA1" s="1222"/>
      <c r="EB1" s="2163"/>
      <c r="EC1" s="2163"/>
      <c r="ED1" s="2163"/>
      <c r="EE1" s="1767" t="s">
        <v>3961</v>
      </c>
      <c r="EF1" s="1768">
        <v>0.9</v>
      </c>
      <c r="EG1" s="1779" t="s">
        <v>4257</v>
      </c>
      <c r="EH1" s="1769"/>
      <c r="EI1" s="1777" t="s">
        <v>4260</v>
      </c>
      <c r="EJ1" s="1778" t="s">
        <v>4257</v>
      </c>
      <c r="EK1" s="1770"/>
      <c r="EL1" s="1777" t="s">
        <v>4257</v>
      </c>
      <c r="EM1" s="1778" t="s">
        <v>4257</v>
      </c>
      <c r="EN1" s="1778" t="s">
        <v>4257</v>
      </c>
      <c r="EO1" s="1778" t="s">
        <v>4257</v>
      </c>
      <c r="EP1" s="1778" t="s">
        <v>4257</v>
      </c>
      <c r="EQ1" s="1778" t="s">
        <v>4257</v>
      </c>
      <c r="ER1" s="1824"/>
      <c r="ES1" s="1780" t="s">
        <v>3961</v>
      </c>
      <c r="ET1" s="1781">
        <v>0.9</v>
      </c>
      <c r="EU1" s="1782" t="s">
        <v>4261</v>
      </c>
      <c r="EV1" s="1783"/>
      <c r="EW1" s="1784" t="s">
        <v>4262</v>
      </c>
      <c r="EX1" s="1785" t="s">
        <v>4261</v>
      </c>
      <c r="EY1" s="1786"/>
      <c r="EZ1" s="1784" t="s">
        <v>4261</v>
      </c>
      <c r="FA1" s="1785" t="s">
        <v>4261</v>
      </c>
      <c r="FB1" s="1785" t="s">
        <v>4261</v>
      </c>
      <c r="FC1" s="1785" t="s">
        <v>4261</v>
      </c>
      <c r="FD1" s="1785" t="s">
        <v>4261</v>
      </c>
      <c r="FE1" s="1785" t="s">
        <v>4261</v>
      </c>
      <c r="FF1" s="1821"/>
      <c r="FG1" s="2176" t="s">
        <v>3961</v>
      </c>
      <c r="FH1" s="2177">
        <v>0.95</v>
      </c>
      <c r="FI1" s="2178" t="s">
        <v>4614</v>
      </c>
      <c r="FJ1" s="2181"/>
      <c r="FK1" s="2167" t="s">
        <v>4613</v>
      </c>
      <c r="FL1" s="2168" t="s">
        <v>4614</v>
      </c>
      <c r="FM1" s="2183"/>
      <c r="FN1" s="2167" t="s">
        <v>4614</v>
      </c>
      <c r="FO1" s="2168" t="s">
        <v>4614</v>
      </c>
      <c r="FP1" s="2168" t="s">
        <v>4614</v>
      </c>
      <c r="FQ1" s="2168" t="s">
        <v>4614</v>
      </c>
      <c r="FR1" s="2168" t="s">
        <v>4614</v>
      </c>
      <c r="FS1" s="2168" t="s">
        <v>4614</v>
      </c>
      <c r="FT1" s="2169"/>
      <c r="FU1" s="1246"/>
      <c r="FV1" s="1249"/>
      <c r="FW1" s="1249"/>
      <c r="FX1" s="1249"/>
      <c r="FY1" s="1249"/>
      <c r="FZ1" s="1249"/>
    </row>
    <row r="2" spans="1:182" s="585" customFormat="1" ht="96.75" thickBot="1">
      <c r="A2" s="342" t="s">
        <v>2065</v>
      </c>
      <c r="B2" s="2135" t="s">
        <v>369</v>
      </c>
      <c r="C2" s="55" t="s">
        <v>233</v>
      </c>
      <c r="D2" s="54" t="s">
        <v>234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0" t="s">
        <v>1348</v>
      </c>
      <c r="J2" s="77" t="s">
        <v>2406</v>
      </c>
      <c r="K2" s="56" t="s">
        <v>1403</v>
      </c>
      <c r="L2" s="54" t="s">
        <v>1404</v>
      </c>
      <c r="M2" s="1149" t="s">
        <v>2148</v>
      </c>
      <c r="N2" s="1149" t="s">
        <v>2367</v>
      </c>
      <c r="O2" s="1149" t="s">
        <v>2368</v>
      </c>
      <c r="P2" s="1149" t="s">
        <v>2369</v>
      </c>
      <c r="Q2" s="1149" t="s">
        <v>4009</v>
      </c>
      <c r="R2" s="1149" t="s">
        <v>4010</v>
      </c>
      <c r="S2" s="1149" t="s">
        <v>2370</v>
      </c>
      <c r="T2" s="1149" t="s">
        <v>2371</v>
      </c>
      <c r="U2" s="1149" t="s">
        <v>4219</v>
      </c>
      <c r="V2" s="1149" t="s">
        <v>2435</v>
      </c>
      <c r="W2" s="1149" t="s">
        <v>2373</v>
      </c>
      <c r="X2" s="1149" t="s">
        <v>2374</v>
      </c>
      <c r="Y2" s="1149" t="s">
        <v>2392</v>
      </c>
      <c r="Z2" s="1149" t="s">
        <v>2375</v>
      </c>
      <c r="AA2" s="1149" t="s">
        <v>2393</v>
      </c>
      <c r="AB2" s="1149" t="s">
        <v>2405</v>
      </c>
      <c r="AC2" s="1149" t="s">
        <v>2149</v>
      </c>
      <c r="AD2" s="1149" t="s">
        <v>2358</v>
      </c>
      <c r="AE2" s="1149" t="s">
        <v>2359</v>
      </c>
      <c r="AF2" s="1149" t="s">
        <v>2360</v>
      </c>
      <c r="AG2" s="1149" t="s">
        <v>4011</v>
      </c>
      <c r="AH2" s="1149" t="s">
        <v>4012</v>
      </c>
      <c r="AI2" s="1149" t="s">
        <v>2361</v>
      </c>
      <c r="AJ2" s="1149" t="s">
        <v>2362</v>
      </c>
      <c r="AK2" s="1149" t="s">
        <v>4220</v>
      </c>
      <c r="AL2" s="1149" t="s">
        <v>2391</v>
      </c>
      <c r="AM2" s="1149" t="s">
        <v>2364</v>
      </c>
      <c r="AN2" s="1149" t="s">
        <v>2365</v>
      </c>
      <c r="AO2" s="1149" t="s">
        <v>2394</v>
      </c>
      <c r="AP2" s="1149" t="s">
        <v>2366</v>
      </c>
      <c r="AQ2" s="1149" t="s">
        <v>2395</v>
      </c>
      <c r="AR2" s="1149" t="s">
        <v>2434</v>
      </c>
      <c r="AS2" s="1149" t="s">
        <v>4067</v>
      </c>
      <c r="AT2" s="1386" t="s">
        <v>4068</v>
      </c>
      <c r="AU2" s="1149" t="s">
        <v>2424</v>
      </c>
      <c r="AV2" s="1149" t="s">
        <v>2423</v>
      </c>
      <c r="AW2" s="1149" t="s">
        <v>2425</v>
      </c>
      <c r="AX2" s="1149" t="s">
        <v>2426</v>
      </c>
      <c r="AY2" s="1149" t="s">
        <v>3457</v>
      </c>
      <c r="AZ2" s="1149" t="s">
        <v>3456</v>
      </c>
      <c r="BA2" s="1149" t="s">
        <v>3455</v>
      </c>
      <c r="BB2" s="1149" t="s">
        <v>3454</v>
      </c>
      <c r="BC2" s="1149" t="s">
        <v>3458</v>
      </c>
      <c r="BD2" s="1149" t="s">
        <v>3459</v>
      </c>
      <c r="BE2" s="1149" t="s">
        <v>3461</v>
      </c>
      <c r="BF2" s="1149" t="s">
        <v>3460</v>
      </c>
      <c r="BG2" s="1149" t="s">
        <v>3483</v>
      </c>
      <c r="BH2" s="1149" t="s">
        <v>3484</v>
      </c>
      <c r="BI2" s="1149" t="s">
        <v>2427</v>
      </c>
      <c r="BJ2" s="1149" t="s">
        <v>2430</v>
      </c>
      <c r="BK2" s="1149" t="s">
        <v>2429</v>
      </c>
      <c r="BL2" s="1149" t="s">
        <v>3463</v>
      </c>
      <c r="BM2" s="1149" t="s">
        <v>2431</v>
      </c>
      <c r="BN2" s="1149" t="s">
        <v>3583</v>
      </c>
      <c r="BO2" s="1149" t="s">
        <v>3462</v>
      </c>
      <c r="BP2" s="1149" t="s">
        <v>2428</v>
      </c>
      <c r="BQ2" s="1149" t="s">
        <v>2433</v>
      </c>
      <c r="BR2" s="2184" t="str">
        <f>Validation!$D$39</f>
        <v>Underperformance payment</v>
      </c>
      <c r="BS2" s="1992" t="str">
        <f>Validation!$D$40</f>
        <v>Underperformance payment deadband</v>
      </c>
      <c r="BT2" s="1992" t="str">
        <f>Validation!$D$38</f>
        <v>Outperformance payment deadband</v>
      </c>
      <c r="BU2" s="2184" t="str">
        <f>Validation!$D$37</f>
        <v>Outperformance payment</v>
      </c>
      <c r="BV2" s="1149" t="s">
        <v>4419</v>
      </c>
      <c r="BW2" s="1149" t="s">
        <v>4420</v>
      </c>
      <c r="BX2" s="1149"/>
      <c r="BY2" s="586" t="s">
        <v>3464</v>
      </c>
      <c r="BZ2" s="1141" t="s">
        <v>3466</v>
      </c>
      <c r="CA2" s="1141" t="s">
        <v>3465</v>
      </c>
      <c r="CB2" s="586" t="s">
        <v>3469</v>
      </c>
      <c r="CC2" s="1141" t="s">
        <v>3471</v>
      </c>
      <c r="CD2" s="1141" t="s">
        <v>3470</v>
      </c>
      <c r="CE2" s="586" t="s">
        <v>3468</v>
      </c>
      <c r="CF2" s="586" t="s">
        <v>3467</v>
      </c>
      <c r="CG2" s="586" t="s">
        <v>3472</v>
      </c>
      <c r="CH2" s="586" t="s">
        <v>3473</v>
      </c>
      <c r="CI2" s="586" t="s">
        <v>3474</v>
      </c>
      <c r="CJ2" s="586" t="s">
        <v>3475</v>
      </c>
      <c r="CK2" s="586" t="s">
        <v>3582</v>
      </c>
      <c r="CL2" s="586" t="s">
        <v>3476</v>
      </c>
      <c r="CM2" s="586" t="s">
        <v>3477</v>
      </c>
      <c r="CN2" s="586" t="s">
        <v>3635</v>
      </c>
      <c r="CO2" s="3181" t="s">
        <v>5237</v>
      </c>
      <c r="CP2" s="3073" t="s">
        <v>3943</v>
      </c>
      <c r="CQ2" s="3073" t="s">
        <v>3944</v>
      </c>
      <c r="CR2" s="3073" t="s">
        <v>4142</v>
      </c>
      <c r="CS2" s="3073" t="s">
        <v>4589</v>
      </c>
      <c r="CT2" s="3073" t="s">
        <v>4590</v>
      </c>
      <c r="CU2" s="3073" t="s">
        <v>4591</v>
      </c>
      <c r="CV2" s="1221" t="s">
        <v>2919</v>
      </c>
      <c r="CW2" s="1221" t="s">
        <v>2920</v>
      </c>
      <c r="CX2" s="1221" t="s">
        <v>4125</v>
      </c>
      <c r="CY2" s="1221" t="s">
        <v>4444</v>
      </c>
      <c r="CZ2" s="1221" t="s">
        <v>4442</v>
      </c>
      <c r="DA2" s="1221" t="s">
        <v>4440</v>
      </c>
      <c r="DB2" s="2153" t="s">
        <v>4592</v>
      </c>
      <c r="DC2" s="2153" t="s">
        <v>4593</v>
      </c>
      <c r="DD2" s="2153" t="s">
        <v>4593</v>
      </c>
      <c r="DF2" s="3073" t="s">
        <v>3946</v>
      </c>
      <c r="DG2" s="3073" t="s">
        <v>3945</v>
      </c>
      <c r="DH2" s="3073" t="s">
        <v>4143</v>
      </c>
      <c r="DI2" s="3073" t="s">
        <v>4601</v>
      </c>
      <c r="DJ2" s="3073" t="s">
        <v>4602</v>
      </c>
      <c r="DK2" s="3073" t="s">
        <v>4603</v>
      </c>
      <c r="DL2" s="1221" t="s">
        <v>3947</v>
      </c>
      <c r="DM2" s="1221" t="s">
        <v>3948</v>
      </c>
      <c r="DN2" s="1221" t="s">
        <v>4125</v>
      </c>
      <c r="DO2" s="1221" t="s">
        <v>4444</v>
      </c>
      <c r="DP2" s="1221" t="s">
        <v>4442</v>
      </c>
      <c r="DQ2" s="1221" t="s">
        <v>4440</v>
      </c>
      <c r="DR2" s="2153" t="s">
        <v>4592</v>
      </c>
      <c r="DS2" s="2153" t="s">
        <v>4593</v>
      </c>
      <c r="DT2" s="2153" t="s">
        <v>4593</v>
      </c>
      <c r="DU2" s="1220"/>
      <c r="DV2" s="2162" t="s">
        <v>4605</v>
      </c>
      <c r="DW2" s="2162" t="s">
        <v>4606</v>
      </c>
      <c r="DX2" s="2162" t="s">
        <v>4604</v>
      </c>
      <c r="DY2" s="2162" t="s">
        <v>4607</v>
      </c>
      <c r="DZ2" s="2162" t="s">
        <v>4608</v>
      </c>
      <c r="EA2" s="2162" t="s">
        <v>4609</v>
      </c>
      <c r="EB2" s="2164" t="s">
        <v>4610</v>
      </c>
      <c r="EC2" s="2164" t="s">
        <v>4611</v>
      </c>
      <c r="ED2" s="2164" t="s">
        <v>4612</v>
      </c>
      <c r="EE2" s="1771" t="s">
        <v>3962</v>
      </c>
      <c r="EF2" s="1772">
        <v>1.1000000000000001</v>
      </c>
      <c r="EG2" s="1773" t="s">
        <v>3963</v>
      </c>
      <c r="EH2" s="1774"/>
      <c r="EI2" s="1771" t="s">
        <v>4255</v>
      </c>
      <c r="EJ2" s="1775" t="s">
        <v>4256</v>
      </c>
      <c r="EK2" s="1776"/>
      <c r="EL2" s="1771" t="s">
        <v>3959</v>
      </c>
      <c r="EM2" s="1825" t="s">
        <v>3965</v>
      </c>
      <c r="EN2" s="1825" t="s">
        <v>3960</v>
      </c>
      <c r="EO2" s="1825" t="s">
        <v>3955</v>
      </c>
      <c r="EP2" s="1825" t="s">
        <v>3966</v>
      </c>
      <c r="EQ2" s="1825" t="s">
        <v>3956</v>
      </c>
      <c r="ER2" s="1826" t="s">
        <v>3964</v>
      </c>
      <c r="ES2" s="1787" t="s">
        <v>4265</v>
      </c>
      <c r="ET2" s="1788">
        <v>1.1000000000000001</v>
      </c>
      <c r="EU2" s="1789" t="s">
        <v>4266</v>
      </c>
      <c r="EV2" s="1790"/>
      <c r="EW2" s="1820" t="s">
        <v>4263</v>
      </c>
      <c r="EX2" s="1791" t="s">
        <v>4264</v>
      </c>
      <c r="EY2" s="1792"/>
      <c r="EZ2" s="1787" t="s">
        <v>4269</v>
      </c>
      <c r="FA2" s="1822" t="s">
        <v>4267</v>
      </c>
      <c r="FB2" s="1822" t="s">
        <v>4267</v>
      </c>
      <c r="FC2" s="1822" t="s">
        <v>4270</v>
      </c>
      <c r="FD2" s="1822" t="s">
        <v>4268</v>
      </c>
      <c r="FE2" s="1822" t="s">
        <v>4268</v>
      </c>
      <c r="FF2" s="1823" t="s">
        <v>3964</v>
      </c>
      <c r="FG2" s="2173" t="s">
        <v>4619</v>
      </c>
      <c r="FH2" s="2179">
        <v>1.05</v>
      </c>
      <c r="FI2" s="2180" t="s">
        <v>4620</v>
      </c>
      <c r="FJ2" s="2182"/>
      <c r="FK2" s="2170" t="s">
        <v>4615</v>
      </c>
      <c r="FL2" s="2171" t="s">
        <v>4616</v>
      </c>
      <c r="FM2" s="2172"/>
      <c r="FN2" s="2173" t="s">
        <v>4269</v>
      </c>
      <c r="FO2" s="2174" t="s">
        <v>4617</v>
      </c>
      <c r="FP2" s="2174" t="s">
        <v>4617</v>
      </c>
      <c r="FQ2" s="2174" t="s">
        <v>4270</v>
      </c>
      <c r="FR2" s="2174" t="s">
        <v>4618</v>
      </c>
      <c r="FS2" s="2174" t="s">
        <v>4618</v>
      </c>
      <c r="FT2" s="2175" t="s">
        <v>3964</v>
      </c>
      <c r="FU2" s="1247"/>
      <c r="FV2" s="1250"/>
      <c r="FW2" s="1283" t="s">
        <v>4258</v>
      </c>
      <c r="FX2" s="1283" t="s">
        <v>4259</v>
      </c>
      <c r="FY2" s="1283" t="s">
        <v>4621</v>
      </c>
      <c r="FZ2" s="1283" t="s">
        <v>5218</v>
      </c>
    </row>
    <row r="3" spans="1:182" ht="15.75" customHeight="1">
      <c r="A3" s="3079" t="str">
        <f>'PC list'!A3</f>
        <v>PR14AFWWSW_W-A1</v>
      </c>
      <c r="B3" s="3080" t="str">
        <f>'PC list'!B3</f>
        <v>WoC</v>
      </c>
      <c r="C3" s="3080" t="str">
        <f>'PC list'!C3</f>
        <v>AFW</v>
      </c>
      <c r="D3" s="3080" t="str">
        <f>'PC list'!D3</f>
        <v>Water</v>
      </c>
      <c r="E3" s="3080" t="str">
        <f>'PC list'!G3</f>
        <v>W-A1</v>
      </c>
      <c r="F3" s="3081" t="str">
        <f>'PC list'!H3</f>
        <v>AFW-01</v>
      </c>
      <c r="G3" s="3079" t="str">
        <f>'PC list'!I3</f>
        <v>W-A1: Leakage</v>
      </c>
      <c r="H3" s="3080" t="str">
        <f>'PC list'!J3</f>
        <v>Out &amp; under</v>
      </c>
      <c r="I3" s="3080">
        <f>'PC list'!L3</f>
        <v>0</v>
      </c>
      <c r="J3" s="3080" t="str">
        <f>'PC list'!M3</f>
        <v>No</v>
      </c>
      <c r="K3" s="3079" t="str">
        <f>'PC list'!N3</f>
        <v>Leakage</v>
      </c>
      <c r="L3" s="3080" t="str">
        <f>'PC list'!O3</f>
        <v>nr</v>
      </c>
      <c r="M3" s="498" t="str">
        <f>IF(AND(H3=Validation!$A$37,'PC list'!$CR3&lt;&gt;0),"Error","")</f>
        <v/>
      </c>
      <c r="N3" s="1147" t="str">
        <f>IF(AND('PC list'!CQ3=Validation!$D$37,'PC list'!$CR3=0),"Error","")</f>
        <v/>
      </c>
      <c r="O3" s="1147" t="str">
        <f>IF(AND('PC list'!CQ3=Validation!$D$39,'PC list'!$CR3=0),"Error","")</f>
        <v/>
      </c>
      <c r="P3" s="1147" t="str">
        <f>IF(AND('PC list'!L3= Validation!$A$105,'PC list'!$CT3&lt;&gt;0),"Error","")</f>
        <v/>
      </c>
      <c r="Q3" s="1147" t="str">
        <f>IF(AND('PC list'!CQ3=Validation!$D$37,'PC list'!$CR3&lt;0),"Error","")</f>
        <v/>
      </c>
      <c r="R3" s="1147" t="str">
        <f>IF(AND('PC list'!CQ3=Validation!$D$39,'PC list'!$CR3&gt;0),"Error","")</f>
        <v/>
      </c>
      <c r="S3" s="1147" t="str">
        <f>IF(AND('PC list'!CQ3=Validation!$D$38,'PC list'!$CR3&lt;&gt;0),"Error","")</f>
        <v/>
      </c>
      <c r="T3" s="1147" t="str">
        <f>IF(AND('PC list'!CQ3=Validation!$D$40,'PC list'!$CR3&lt;&gt;0),"Error","")</f>
        <v/>
      </c>
      <c r="U3" s="1147" t="str">
        <f>IF(AND('PC list'!CQ3=Validation!$D$42,'PC list'!$CR3&lt;&gt;0),"Error","")</f>
        <v/>
      </c>
      <c r="V3" s="1147" t="str">
        <f>IF(AND('PC list'!CQ3=Validation!$D$43,'PC list'!$CR3&lt;&gt;0),"Error","")</f>
        <v/>
      </c>
      <c r="W3" s="1147" t="str">
        <f>IF(ISTEXT('PC list'!CR3), "Error", "")</f>
        <v/>
      </c>
      <c r="X3" s="1147" t="str">
        <f>IF(AND('PC list'!J3=Validation!$A$39,'PC list'!$CQ3=Validation!$D$37),"Error","")</f>
        <v/>
      </c>
      <c r="Y3" s="1147" t="str">
        <f>IF(AND('PC list'!J3=Validation!$A$39,'PC list'!$CQ3=Validation!$D$38),"Error","")</f>
        <v/>
      </c>
      <c r="Z3" s="1147" t="str">
        <f>IF(AND('PC list'!J3=Validation!$A$38,'PC list'!$CQ3=Validation!$D$39),"Error","")</f>
        <v/>
      </c>
      <c r="AA3" s="1147" t="str">
        <f>IF(AND('PC list'!J3=Validation!$A$38,'PC list'!$CQ3=Validation!$D$40),"Error","")</f>
        <v/>
      </c>
      <c r="AB3" s="1147" t="str">
        <f>IF(OR(AND('PC list'!CP3=Validation!$D$105,'PC list'!$CQ3=Validation!$D$39), AND('PC list'!CP3=Validation!$D$105,'PC list'!$CQ3=Validation!$D$40)),"Error","")</f>
        <v/>
      </c>
      <c r="AC3" s="1147" t="str">
        <f>IF(AND(H3=Validation!$A$37,'PC list'!$CT3&lt;&gt;0),"Error","")</f>
        <v/>
      </c>
      <c r="AD3" s="1147" t="str">
        <f>IF(AND('PC list'!CS3=Validation!$D$37,'PC list'!$CT3=0),"Error","")</f>
        <v/>
      </c>
      <c r="AE3" s="1147" t="str">
        <f>IF(AND('PC list'!CS3=Validation!$D$39,'PC list'!$CT3=0),"Error","")</f>
        <v/>
      </c>
      <c r="AF3" s="1147" t="str">
        <f>IF(AND('PC list'!L3&lt;&gt; Validation!$A$105,'PC list'!$CR3&lt;&gt;0),"Error","")</f>
        <v/>
      </c>
      <c r="AG3" s="1147" t="str">
        <f>IF(AND('PC list'!CS3=Validation!$D$37,'PC list'!$CT3&lt;0),"Error","")</f>
        <v/>
      </c>
      <c r="AH3" s="1147" t="str">
        <f>IF(AND('PC list'!CS3=Validation!$D$39,'PC list'!$CT3&gt;0),"Error","")</f>
        <v/>
      </c>
      <c r="AI3" s="1147" t="str">
        <f>IF(AND('PC list'!CS3=Validation!$D$38,'PC list'!$CT3&lt;&gt;0),"Error","")</f>
        <v/>
      </c>
      <c r="AJ3" s="1147" t="str">
        <f>IF(AND('PC list'!CS3=Validation!$D$40,'PC list'!$CT3&lt;&gt;0),"Error","")</f>
        <v/>
      </c>
      <c r="AK3" s="1147" t="str">
        <f>IF(AND('PC list'!CS3=Validation!$D$42,'PC list'!$CT3&lt;&gt;0),"Error","")</f>
        <v/>
      </c>
      <c r="AL3" s="1147" t="str">
        <f>IF(AND('PC list'!CS3=Validation!$D$43,'PC list'!$CT3&lt;&gt;0),"Error","")</f>
        <v/>
      </c>
      <c r="AM3" s="1147" t="str">
        <f>IF(ISTEXT('PC list'!CT3), "Error", "")</f>
        <v/>
      </c>
      <c r="AN3" s="552" t="str">
        <f>IF(AND('PC list'!J3=Validation!$A$39,'PC list'!$CS3=Validation!$D$37),"Error","")</f>
        <v/>
      </c>
      <c r="AO3" s="552" t="str">
        <f>IF(AND('PC list'!J3=Validation!$A$39,'PC list'!$CS3=Validation!$D$38),"Error","")</f>
        <v/>
      </c>
      <c r="AP3" s="553" t="str">
        <f>IF(AND('PC list'!J3=Validation!$A$38,'PC list'!$CS3=Validation!$D$39),"Error","")</f>
        <v/>
      </c>
      <c r="AQ3" s="553" t="str">
        <f>IF(AND('PC list'!J3=Validation!$A$38,'PC list'!$CS3=Validation!$D$40),"Error","")</f>
        <v/>
      </c>
      <c r="AR3" s="1147" t="str">
        <f>IF(OR(AND('PC list'!CP3=Validation!$D$105,'PC list'!$CS3=Validation!$D$39), AND('PC list'!CP3=Validation!$D$105,'PC list'!$CS3=Validation!$D$40)),"Error","")</f>
        <v/>
      </c>
      <c r="AS3" s="1387" t="str">
        <f>IF(AND(ISNUMBER('PC list'!$CO3), ISNUMBER('PC list'!$Q3)), IF(IF(LEN('PC list'!$CO3)=LEN(ROUNDDOWN('PC list'!$CO3, 0)), 0, LEN('PC list'!$CO3)-LEN(ROUNDDOWN('PC list'!$CO3, 0))-1) &lt; 'PC list'!$Q3, "Error", ""), "")</f>
        <v/>
      </c>
      <c r="AT3" s="1387" t="str">
        <f>IF(AND(ISNUMBER('PC list'!$CO3), ISNUMBER('PC list'!$Q3)), IF(IF(LEN('PC list'!$CO3)=LEN(ROUNDDOWN('PC list'!$CO3, 0)), 0, LEN('PC list'!$CO3)-LEN(ROUNDDOWN('PC list'!$CO3, 0))-1) &gt; 'PC list'!$Q3, "Error", ""), "")</f>
        <v/>
      </c>
      <c r="AU3" s="1150" t="b">
        <f>NOT('PC list'!M3="No")</f>
        <v>0</v>
      </c>
      <c r="AV3" s="1150" t="b">
        <f>'PC list'!AL3="Yes"</f>
        <v>1</v>
      </c>
      <c r="AW3" s="1150" t="b">
        <f>'PC list'!L3="Yes"</f>
        <v>0</v>
      </c>
      <c r="AX3" s="1150" t="b">
        <f>'PC list'!CO3&lt;&gt;""</f>
        <v>1</v>
      </c>
      <c r="AY3" s="1150" t="b">
        <f>'PC list'!AQ3&lt;&gt;""</f>
        <v>1</v>
      </c>
      <c r="AZ3" s="1150" t="b">
        <f>'PC list'!AV3&lt;&gt;""</f>
        <v>1</v>
      </c>
      <c r="BA3" s="1150" t="b">
        <f>'PC list'!BA3&lt;&gt;""</f>
        <v>1</v>
      </c>
      <c r="BB3" s="1150" t="b">
        <f>'PC list'!BF3&lt;&gt;""</f>
        <v>1</v>
      </c>
      <c r="BC3" s="1150" t="b">
        <f>AND(AY3, 'PC list'!W3&lt;'PC list'!AQ3)</f>
        <v>1</v>
      </c>
      <c r="BD3" s="1150" t="b">
        <f>AND(AZ3, 'PC list'!W3&lt;'PC list'!AV3)</f>
        <v>0</v>
      </c>
      <c r="BE3" s="1150" t="b">
        <f>AND(BA3, 'PC list'!W3&gt;'PC list'!BA3)</f>
        <v>0</v>
      </c>
      <c r="BF3" s="1150" t="b">
        <f>AND(BB3, 'PC list'!W3&gt;'PC list'!BF3)</f>
        <v>1</v>
      </c>
      <c r="BG3" s="1150" t="b">
        <f>AND(AY3, AZ3, 'PC list'!AQ3 &gt; 'PC list'!AV3)</f>
        <v>1</v>
      </c>
      <c r="BH3" s="1150" t="b">
        <f>AND(BB3, BA3, 'PC list'!BF3 &lt; 'PC list'!BA3)</f>
        <v>1</v>
      </c>
      <c r="BI3" s="1150" t="b">
        <f t="shared" ref="BI3" si="1">OR(AND(BC3, AY3), AND(BD3, AZ3), AND(BF3, BB3), AND(BE3, BA3), AND(BE3, AY3, AZ3), AND(BG3, AY3, AZ3), AND(BH3, BA3, BAL3))</f>
        <v>1</v>
      </c>
      <c r="BJ3" s="1150" t="b">
        <f>AND('PC list'!CO3&gt;'PC list'!AQ3,AY3)</f>
        <v>1</v>
      </c>
      <c r="BK3" s="1150" t="b">
        <f>AND('PC list'!CO3&gt;'PC list'!AV3, AZ3)</f>
        <v>1</v>
      </c>
      <c r="BL3" s="1150" t="b">
        <f>AND('PC list'!CO3='PC list'!AV3, AZ3)</f>
        <v>0</v>
      </c>
      <c r="BM3" s="1150" t="b">
        <f>'PC list'!CO3&gt;'PC list'!W3</f>
        <v>1</v>
      </c>
      <c r="BN3" s="1150" t="b">
        <f>'PC list'!CO3='PC list'!W3</f>
        <v>0</v>
      </c>
      <c r="BO3" s="1150" t="b">
        <f>AND('PC list'!CO3='PC list'!BA3, BA3)</f>
        <v>0</v>
      </c>
      <c r="BP3" s="1150" t="b">
        <f>AND('PC list'!CO3&gt;'PC list'!BA3, BA3)</f>
        <v>1</v>
      </c>
      <c r="BQ3" s="1150" t="b">
        <f>AND('PC list'!CO3&gt;'PC list'!BF3, BB3)</f>
        <v>1</v>
      </c>
      <c r="BR3" s="1150" t="b">
        <f>IF(AND(OR(AND(BI3,BK3), AND(BI3=FALSE, BK3=FALSE)), AX3, AZ3, NOT(BL3), NOT(BN3)), TRUE, FALSE)</f>
        <v>1</v>
      </c>
      <c r="BS3" s="1150" t="b">
        <f>IF(AND(OR(AND(BI3,BM3,BK3=FALSE), AND(BI3=FALSE, BM3=FALSE, BK3), BL3), AX3, AZ3, NOT(BN3)), TRUE, FALSE)</f>
        <v>0</v>
      </c>
      <c r="BT3" s="1150" t="b">
        <f>IF(AND(OR(AND(BI3, BP3, BM3=FALSE), AND(BI3=FALSE, BP3=FALSE, BM3), BO3), AX3, BA3, NOT(BN3)), TRUE, FALSE)</f>
        <v>0</v>
      </c>
      <c r="BU3" s="1150" t="b">
        <f>IF(AND(OR(AND(BI3, BP3=FALSE), AND(BI3=FALSE, BP3)), AX3, BA3, NOT(BO3), NOT(BN3)), TRUE, FALSE)</f>
        <v>0</v>
      </c>
      <c r="BV3" s="1150" t="b">
        <f>IF(OR(AND(BI3, BJ3), AND(BI3=FALSE, BJ3=FALSE)), TRUE, FALSE)</f>
        <v>1</v>
      </c>
      <c r="BW3" s="1150" t="b">
        <f>IF(OR(AND(BI3, BQ3=FALSE), AND(BI3=FALSE, BQ3)), TRUE, FALSE)</f>
        <v>0</v>
      </c>
      <c r="BX3" s="1150" t="b">
        <f>COUNTIF(BR3:BU3, TRUE) &gt; 1</f>
        <v>0</v>
      </c>
      <c r="BY3" s="1147">
        <f>IF(AND(AU3, AV3, AW3, AX3), IF(BR3, BR$2, IF(BS3, BS$2, IF(BT3, BT$2, IF(BU3, BU$2, "")))), 0)</f>
        <v>0</v>
      </c>
      <c r="BZ3" s="1151">
        <f>IF(AND(AU3, AV3, AW3, AX3, BR3), IF(BV3, ABS(ROUND('PC list'!AQ3-'PC list'!AV3, 'PC list'!Q3)*'PC list'!BH3*'PC list'!BN3)*(-1), ABS(ROUND('PC list'!CO3-'PC list'!AV3, 'PC list'!Q3)*'PC list'!BH3*'PC list'!BN3)*(-1)), 0)</f>
        <v>0</v>
      </c>
      <c r="CA3" s="1151">
        <f>IF(AND(AU3, AV3, AW3, AY3, BU3), IF(BW3, ABS(ROUND('PC list'!BF3-'PC list'!BA3, 'PC list'!Q3)*'PC list'!BL3*'PC list'!BN3), ABS(ROUND('PC list'!CO3-'PC list'!BA3, 'PC list'!Q3)*'PC list'!BL3*'PC list'!BN3)), 0)</f>
        <v>0</v>
      </c>
      <c r="CB3" s="1151">
        <f>IF(AND(AU3, AV3, AW3=FALSE, AX3), IF(BX3, "", IF(BR3, BR$2, IF(BS3, BS$2, IF(BT3, BT$2, IF(BU3, BU$2, 0))))), 0)</f>
        <v>0</v>
      </c>
      <c r="CC3" s="1151">
        <f>IF(AND(AU3, AV3, AW3=FALSE, AX3, BR3), IF(BV3, ABS(ROUND('PC list'!AQ3-'PC list'!AV3, 'PC list'!Q3)*'PC list'!BH3*'PC list'!BN3)*(-1), ABS(ROUND('PC list'!CO3-'PC list'!AV3, 'PC list'!Q3)*'PC list'!BH3*'PC list'!BN3)*(-1)), 0)</f>
        <v>0</v>
      </c>
      <c r="CD3" s="1151">
        <f>IF(AND(AU3, AV3, AW3=FALSE, AX3, BU3), IF(BW3, ABS(ROUND('PC list'!BF3-'PC list'!BA3, 'PC list'!Q3)*'PC list'!BL3*'PC list'!BN3), ABS(ROUND('PC list'!CO3-'PC list'!BA3, 'PC list'!Q3)*'PC list'!BL3*'PC list'!BN3)), 0)</f>
        <v>0</v>
      </c>
      <c r="CE3" s="1147">
        <f xml:space="preserve"> IF('PC list'!CQ3 = "-", 0, 'PC list'!CQ3)</f>
        <v>0</v>
      </c>
      <c r="CF3" s="1151">
        <f>'PC list'!CR3</f>
        <v>0</v>
      </c>
      <c r="CG3" s="1147" t="str">
        <f xml:space="preserve"> IF('PC list'!CS3 = "-", 0, 'PC list'!CS3)</f>
        <v>Underperformance payment</v>
      </c>
      <c r="CH3" s="1151">
        <f>'PC list'!CT3</f>
        <v>-6.9720000000000004</v>
      </c>
      <c r="CI3" s="1147" t="str">
        <f t="shared" ref="CI3:CI66" si="2">IF(AND(AU3, BY3&lt;&gt;CE3), "Error", "")</f>
        <v/>
      </c>
      <c r="CJ3" s="1147" t="str">
        <f t="shared" ref="CJ3:CJ66" si="3">IF(AND(AU3, SUM(BZ3:CA3)&lt;&gt;CF3), "Error", "")</f>
        <v/>
      </c>
      <c r="CK3" s="1147" t="str">
        <f>IF(CJ3="Error", IF(OR(BY3=Validation!$D$37, CE3=Validation!$D$37), CA3-CF3, CF3-BZ3), "")</f>
        <v/>
      </c>
      <c r="CL3" s="1151" t="str">
        <f t="shared" ref="CL3:CL66" si="4">IF(AND(AU3, CB3&lt;&gt;CG3), "Error", "")</f>
        <v/>
      </c>
      <c r="CM3" s="1147" t="str">
        <f t="shared" ref="CM3:CM66" si="5">IF(AND(AU3, SUM(CC3:CD3)&lt;&gt;CH3), "Error", "")</f>
        <v/>
      </c>
      <c r="CN3" s="1700" t="str">
        <f>IF(CM3="Error", IF(OR(CB3=Validation!$D$37, CG3=Validation!$D$37), CD3-CH3, CH3-CC3), "")</f>
        <v/>
      </c>
      <c r="CO3" s="3182" t="str">
        <f>'PC list'!M3</f>
        <v>No</v>
      </c>
      <c r="CP3" s="1223">
        <f>'PC list'!S3</f>
        <v>189.3</v>
      </c>
      <c r="CQ3" s="1223">
        <f>'PC list'!T3</f>
        <v>183.9</v>
      </c>
      <c r="CR3" s="1223">
        <f>'PC list'!U3</f>
        <v>178.5</v>
      </c>
      <c r="CS3" s="1223">
        <f>'PC list'!V3</f>
        <v>173.1</v>
      </c>
      <c r="CT3" s="1223">
        <f>'PC list'!W3</f>
        <v>167.7</v>
      </c>
      <c r="CU3" s="1223">
        <f>'PC list'!X3</f>
        <v>162.19999999999999</v>
      </c>
      <c r="CV3" s="3074">
        <f>'PC list'!BP3</f>
        <v>183.49</v>
      </c>
      <c r="CW3" s="3074">
        <f>'PC list'!BQ3</f>
        <v>180.89</v>
      </c>
      <c r="CX3" s="3074">
        <f xml:space="preserve"> 'PC list'!BY3</f>
        <v>172.99</v>
      </c>
      <c r="CY3" s="3074">
        <f xml:space="preserve"> 'PC list'!CG3</f>
        <v>177.2</v>
      </c>
      <c r="CZ3" s="1244">
        <f xml:space="preserve"> 'PC list'!CO3</f>
        <v>196.1</v>
      </c>
      <c r="DA3" s="2154">
        <f xml:space="preserve"> 'PC list'!CW3</f>
        <v>162.1</v>
      </c>
      <c r="DB3" s="2154">
        <f xml:space="preserve"> 'PC list'!DE3</f>
        <v>167.7</v>
      </c>
      <c r="DC3" s="2154">
        <f xml:space="preserve"> 'PC list'!DM3</f>
        <v>162.19999999999999</v>
      </c>
      <c r="DD3" s="2154">
        <f xml:space="preserve"> 'PC list'!DU3</f>
        <v>162.19999999999999</v>
      </c>
      <c r="DE3" s="2155"/>
      <c r="DF3" s="2156" t="b">
        <f>ISNUMBER('PC list'!S3)</f>
        <v>1</v>
      </c>
      <c r="DG3" s="2156" t="b">
        <f>ISNUMBER('PC list'!T3)</f>
        <v>1</v>
      </c>
      <c r="DH3" s="2156" t="b">
        <f>ISNUMBER('PC list'!U3)</f>
        <v>1</v>
      </c>
      <c r="DI3" s="2156" t="b">
        <f>ISNUMBER('PC list'!V3)</f>
        <v>1</v>
      </c>
      <c r="DJ3" s="2156" t="b">
        <f>ISNUMBER('PC list'!W3)</f>
        <v>1</v>
      </c>
      <c r="DK3" s="2156" t="b">
        <f>ISNUMBER('PC list'!X3)</f>
        <v>1</v>
      </c>
      <c r="DL3" s="2157" t="b">
        <f>ISNUMBER('PC list'!BP3)</f>
        <v>1</v>
      </c>
      <c r="DM3" s="2157" t="b">
        <f>ISNUMBER('PC list'!BQ3)</f>
        <v>1</v>
      </c>
      <c r="DN3" s="2157" t="b">
        <f>ISNUMBER('PC list'!BY3)</f>
        <v>1</v>
      </c>
      <c r="DO3" s="2157" t="b">
        <f>ISNUMBER('PC list'!CG3)</f>
        <v>1</v>
      </c>
      <c r="DP3" s="2157" t="b">
        <f>ISNUMBER('PC list'!CO3)</f>
        <v>1</v>
      </c>
      <c r="DQ3" s="2157" t="b">
        <f>ISNUMBER('PC list'!CW3)</f>
        <v>1</v>
      </c>
      <c r="DR3" s="2157" t="b">
        <f>ISNUMBER('PC list'!DE3)</f>
        <v>1</v>
      </c>
      <c r="DS3" s="2157" t="b">
        <f>ISNUMBER('PC list'!DM3)</f>
        <v>1</v>
      </c>
      <c r="DT3" s="2157" t="b">
        <f>ISNUMBER('PC list'!DU3)</f>
        <v>1</v>
      </c>
      <c r="DU3" s="2157"/>
      <c r="DV3" s="2156" t="b">
        <f t="shared" ref="DV3:EA18" si="6">AND(DF3=TRUE,DL3=TRUE)</f>
        <v>1</v>
      </c>
      <c r="DW3" s="2156" t="b">
        <f t="shared" si="6"/>
        <v>1</v>
      </c>
      <c r="DX3" s="2156" t="b">
        <f>AND(DH3=TRUE,DN3=TRUE)</f>
        <v>1</v>
      </c>
      <c r="DY3" s="2156" t="b">
        <f>AND(DI3=TRUE,DO3=TRUE)</f>
        <v>1</v>
      </c>
      <c r="DZ3" s="2156" t="b">
        <f>AND(DJ3=TRUE,DP3=TRUE)</f>
        <v>1</v>
      </c>
      <c r="EA3" s="2156" t="b">
        <f>AND(DK3=TRUE,DQ3=TRUE)</f>
        <v>1</v>
      </c>
      <c r="EB3" s="2156" t="b">
        <f>AND(DJ3=TRUE,DR3=TRUE)</f>
        <v>1</v>
      </c>
      <c r="EC3" s="2156" t="b">
        <f>AND(DK3=TRUE,DS3=TRUE)</f>
        <v>1</v>
      </c>
      <c r="ED3" s="2156" t="b">
        <f>AND(DK3=TRUE,DT3=TRUE)</f>
        <v>1</v>
      </c>
      <c r="EE3" s="1284">
        <f t="shared" ref="EE3:EE66" si="7">IFERROR(IF(DV3,(CP3/CV3), ""), "")</f>
        <v>1.0316638508910567</v>
      </c>
      <c r="EF3" s="1285" t="str">
        <f t="shared" ref="EF3:EF66" si="8">IF(AND(OR(EE3&lt;EF$1,EE3&gt;EF$2), AND(EE3&lt;&gt;"", EE3&lt;&gt;0)), "Warning", "")</f>
        <v/>
      </c>
      <c r="EG3" s="1285" t="str">
        <f t="shared" ref="EG3:EG66" si="9">IF(CP3&gt;CQ3,"Down",IF(CP3&lt;CQ3,"Up", IF(CP3=CQ3,"Static")))</f>
        <v>Down</v>
      </c>
      <c r="EH3" s="1286"/>
      <c r="EI3" s="1287" t="str">
        <f>IF('PC list'!BS3 ="", 'PC list'!BU3, 'PC list'!BS3)</f>
        <v>Outperformance payment deadband</v>
      </c>
      <c r="EJ3" s="1288">
        <f>IF('PC list'!BT3=0, 'PC list'!BV3, 'PC list'!BT3)</f>
        <v>0</v>
      </c>
      <c r="EK3" s="1289"/>
      <c r="EL3" s="1801" t="str">
        <f>IF(AND(EE3&gt;1,EF3="Warning",EG3="Down",EI3=Validation!$D$37),"Yes","")</f>
        <v/>
      </c>
      <c r="EM3" s="1793" t="str">
        <f>IF(AND(EF3="Warning",EG3="Static",EI3=Validation!$D$37),"Yes","")</f>
        <v/>
      </c>
      <c r="EN3" s="1793" t="str">
        <f>IF(AND(EE3&lt;1,EF3="Warning",EG3="Up",EI3=Validation!$D$37),"Yes","")</f>
        <v/>
      </c>
      <c r="EO3" s="1793" t="str">
        <f>IF(AND(EE3&gt;1,EF3="Warning",EG3="Down",EI3=Validation!$D$39),"Yes","")</f>
        <v/>
      </c>
      <c r="EP3" s="1793" t="str">
        <f>IF(AND(EF3="Warning",EG3="Static",EI3=Validation!$D$39),"Yes","")</f>
        <v/>
      </c>
      <c r="EQ3" s="1793" t="str">
        <f>IF(AND(EE3&lt;1,EF3="Warning",EG3="Up",EI3=Validation!$D$39),"Yes","")</f>
        <v/>
      </c>
      <c r="ER3" s="1794" t="str">
        <f>IF(OR(EL3&lt;&gt;"", EM3&lt;&gt;"", EN3&lt;&gt;"", EO3&lt;&gt;"", EP3&lt;&gt;"", EQ3&lt;&gt;""),"Yes","")</f>
        <v/>
      </c>
      <c r="ES3" s="1284">
        <f t="shared" ref="ES3:ES66" si="10">IFERROR(IF(DW3,(CQ3/CW3), ""), "")</f>
        <v>1.016639946929073</v>
      </c>
      <c r="ET3" s="1285" t="str">
        <f>IF(AND(OR(ES3&lt;ET$1,ES3&gt;ET$2), AND(ES3&lt;&gt;"", ES3&lt;&gt;0)), "Warning", "")</f>
        <v/>
      </c>
      <c r="EU3" s="1285" t="str">
        <f>IF(CQ3&gt;CR3,"Down",IF(CQ3&lt;CR3,"Up", IF(CQ3=CR3,"Static")))</f>
        <v>Down</v>
      </c>
      <c r="EV3" s="1286"/>
      <c r="EW3" s="1287" t="str">
        <f>IF(OR('PC list'!CA3 =0,'PC list'!CA3 = ""), 'PC list'!CC3, 'PC list'!CA3)</f>
        <v>Outperformance payment deadband</v>
      </c>
      <c r="EX3" s="1288">
        <f>IF('PC list'!CB3=0, 'PC list'!CD3, 'PC list'!CB3)</f>
        <v>0</v>
      </c>
      <c r="EY3" s="1289"/>
      <c r="EZ3" s="1830" t="str">
        <f>IF(AND(ES3&gt;1,ET3="Warning",EU3="Down",EW3=Validation!$D$37),"Check","")</f>
        <v/>
      </c>
      <c r="FA3" s="1831" t="str">
        <f>IF(AND(ET3="Warning",EU3="Static",EW3=Validation!$D$37),"Check","")</f>
        <v/>
      </c>
      <c r="FB3" s="1831" t="str">
        <f>IF(AND(ES3&lt;1,ET3="Warning",EU3="Up",EW3=Validation!$D$37),"Check","")</f>
        <v/>
      </c>
      <c r="FC3" s="1831" t="str">
        <f>IF(AND(ES3&gt;1,ET3="Warning",EU3="Down",EW3=Validation!$D$39),"Check","")</f>
        <v/>
      </c>
      <c r="FD3" s="1831" t="str">
        <f>IF(AND(ET3="Warning",EU3="Static",EW3=Validation!$D$39),"Check","")</f>
        <v/>
      </c>
      <c r="FE3" s="1831" t="str">
        <f>IF(AND(ES3&lt;1,ET3="Warning",EU3="Up",EW3=Validation!$D$39),"Check","")</f>
        <v/>
      </c>
      <c r="FF3" s="1794" t="str">
        <f>IF(OR(EZ3&lt;&gt;"",FA3&lt;&gt;"", FB3&lt;&gt;"", FC3&lt;&gt;"", FD3&lt;&gt;"", FE3&lt;&gt;""),"Check","")</f>
        <v/>
      </c>
      <c r="FG3" s="1284">
        <f>IFERROR(IF(DX3,(CR3/CX3), ""), "")</f>
        <v>1.0318515521128389</v>
      </c>
      <c r="FH3" s="1285" t="str">
        <f>IF(AND(OR(FG3&lt;FH$1,FG3&gt;FH$2), AND(FG3&lt;&gt;"", FG3&lt;&gt;0)), "Warning", "")</f>
        <v/>
      </c>
      <c r="FI3" s="1285" t="str">
        <f>IF(CR3&gt;CS3,"Down",IF(CR3&lt;CS3,"Up", IF(CR3=CS3,"Static")))</f>
        <v>Down</v>
      </c>
      <c r="FJ3" s="1286"/>
      <c r="FK3" s="1287" t="str">
        <f>IF(OR('PC list'!CI3 =0,'PC list'!CI3 = ""), 'PC list'!CK3, 'PC list'!CI3)</f>
        <v>Underperformance payment</v>
      </c>
      <c r="FL3" s="1288">
        <f>IF('PC list'!CJ3=0, 'PC list'!CL3, 'PC list'!CJ3)</f>
        <v>-1.0208999999999999</v>
      </c>
      <c r="FM3" s="1289"/>
      <c r="FN3" s="1830" t="str">
        <f>IF(AND(FG3&gt;1,FH3="Warning",FI3="Down",FK3=Validation!$D$37),"Check","")</f>
        <v/>
      </c>
      <c r="FO3" s="1831" t="str">
        <f>IF(AND(FH3="Warning",FI3="Static",FK3=Validation!$D$37),"Check","")</f>
        <v/>
      </c>
      <c r="FP3" s="1831" t="str">
        <f>IF(AND(FG3&lt;1,FH3="Warning",FI3="Up",FK3=Validation!$D$37),"Check","")</f>
        <v/>
      </c>
      <c r="FQ3" s="1831" t="str">
        <f>IF(AND(FG3&gt;1,FH3="Warning",FI3="Down",FK3=Validation!$D$39),"Check","")</f>
        <v/>
      </c>
      <c r="FR3" s="1831" t="str">
        <f>IF(AND(FH3="Warning",FI3="Static",FK3=Validation!$D$39),"Check","")</f>
        <v/>
      </c>
      <c r="FS3" s="1831" t="str">
        <f>IF(AND(FG3&lt;1,FH3="Warning",FI3="Up",FK3=Validation!$D$39),"Check","")</f>
        <v/>
      </c>
      <c r="FT3" s="1794" t="str">
        <f>IF(OR(FN3&lt;&gt;"",FO3&lt;&gt;"", FP3&lt;&gt;"", FQ3&lt;&gt;"", FR3&lt;&gt;"", FS3&lt;&gt;""),"Check","")</f>
        <v/>
      </c>
      <c r="FU3" s="1701" t="str">
        <f t="shared" ref="FU3:FU66" si="11">C3</f>
        <v>AFW</v>
      </c>
      <c r="FV3" s="1702" t="str">
        <f t="shared" ref="FV3:FV66" si="12">LEFT(G3,50)</f>
        <v>W-A1: Leakage</v>
      </c>
      <c r="FW3" s="1620"/>
      <c r="FX3" s="1620"/>
      <c r="FY3" s="1620"/>
      <c r="FZ3" s="1620"/>
    </row>
    <row r="4" spans="1:182" ht="15.75" customHeight="1">
      <c r="A4" s="3079" t="str">
        <f>'PC list'!A4</f>
        <v>PR14AFWWSW_W-A2</v>
      </c>
      <c r="B4" s="3080" t="str">
        <f>'PC list'!B4</f>
        <v>WoC</v>
      </c>
      <c r="C4" s="3080" t="str">
        <f>'PC list'!C4</f>
        <v>AFW</v>
      </c>
      <c r="D4" s="3080" t="str">
        <f>'PC list'!D4</f>
        <v>Water</v>
      </c>
      <c r="E4" s="3080" t="str">
        <f>'PC list'!G4</f>
        <v>W-A2</v>
      </c>
      <c r="F4" s="3081" t="str">
        <f>'PC list'!H4</f>
        <v>AFW-02</v>
      </c>
      <c r="G4" s="3079" t="str">
        <f>'PC list'!I4</f>
        <v>W-A2: Average water use</v>
      </c>
      <c r="H4" s="3080" t="str">
        <f>'PC list'!J4</f>
        <v>Under</v>
      </c>
      <c r="I4" s="3080">
        <f>'PC list'!L4</f>
        <v>0</v>
      </c>
      <c r="J4" s="3080" t="str">
        <f>'PC list'!M4</f>
        <v>No</v>
      </c>
      <c r="K4" s="3079" t="str">
        <f>'PC list'!N4</f>
        <v>Water consumption</v>
      </c>
      <c r="L4" s="3080" t="str">
        <f>'PC list'!O4</f>
        <v>nr</v>
      </c>
      <c r="M4" s="498" t="str">
        <f>IF(AND(H4=Validation!$A$37,'PC list'!$CR4&lt;&gt;0),"Error","")</f>
        <v/>
      </c>
      <c r="N4" s="1147" t="str">
        <f>IF(AND('PC list'!CQ4=Validation!$D$37,'PC list'!$CR4=0),"Error","")</f>
        <v/>
      </c>
      <c r="O4" s="1147" t="str">
        <f>IF(AND('PC list'!CQ4=Validation!$D$39,'PC list'!$CR4=0),"Error","")</f>
        <v/>
      </c>
      <c r="P4" s="1147" t="str">
        <f>IF(AND('PC list'!L4= Validation!$A$105,'PC list'!$CT4&lt;&gt;0),"Error","")</f>
        <v/>
      </c>
      <c r="Q4" s="1147" t="str">
        <f>IF(AND('PC list'!CQ4=Validation!$D$37,'PC list'!$CR4&lt;0),"Error","")</f>
        <v/>
      </c>
      <c r="R4" s="1147" t="str">
        <f>IF(AND('PC list'!CQ4=Validation!$D$39,'PC list'!$CR4&gt;0),"Error","")</f>
        <v/>
      </c>
      <c r="S4" s="1147" t="str">
        <f>IF(AND('PC list'!CQ4=Validation!$D$38,'PC list'!$CR4&lt;&gt;0),"Error","")</f>
        <v/>
      </c>
      <c r="T4" s="1147" t="str">
        <f>IF(AND('PC list'!CQ4=Validation!$D$40,'PC list'!$CR4&lt;&gt;0),"Error","")</f>
        <v/>
      </c>
      <c r="U4" s="1147" t="str">
        <f>IF(AND('PC list'!CQ4=Validation!$D$42,'PC list'!$CR4&lt;&gt;0),"Error","")</f>
        <v/>
      </c>
      <c r="V4" s="1147" t="str">
        <f>IF(AND('PC list'!CQ4=Validation!$D$43,'PC list'!$CR4&lt;&gt;0),"Error","")</f>
        <v/>
      </c>
      <c r="W4" s="1147" t="str">
        <f>IF(ISTEXT('PC list'!CR4), "Error", "")</f>
        <v/>
      </c>
      <c r="X4" s="1147" t="str">
        <f>IF(AND('PC list'!J4=Validation!$A$39,'PC list'!$CQ4=Validation!$D$37),"Error","")</f>
        <v/>
      </c>
      <c r="Y4" s="1147" t="str">
        <f>IF(AND('PC list'!J4=Validation!$A$39,'PC list'!$CQ4=Validation!$D$38),"Error","")</f>
        <v/>
      </c>
      <c r="Z4" s="1147" t="str">
        <f>IF(AND('PC list'!J4=Validation!$A$38,'PC list'!$CQ4=Validation!$D$39),"Error","")</f>
        <v/>
      </c>
      <c r="AA4" s="1147" t="str">
        <f>IF(AND('PC list'!J4=Validation!$A$38,'PC list'!$CQ4=Validation!$D$40),"Error","")</f>
        <v/>
      </c>
      <c r="AB4" s="1147" t="str">
        <f>IF(OR(AND('PC list'!CP4=Validation!$D$105,'PC list'!$CQ4=Validation!$D$39), AND('PC list'!CP4=Validation!$D$105,'PC list'!$CQ4=Validation!$D$40)),"Error","")</f>
        <v/>
      </c>
      <c r="AC4" s="1147" t="str">
        <f>IF(AND(H4=Validation!$A$37,'PC list'!$CT4&lt;&gt;0),"Error","")</f>
        <v/>
      </c>
      <c r="AD4" s="1147" t="str">
        <f>IF(AND('PC list'!CS4=Validation!$D$37,'PC list'!$CT4=0),"Error","")</f>
        <v/>
      </c>
      <c r="AE4" s="1147" t="str">
        <f>IF(AND('PC list'!CS4=Validation!$D$39,'PC list'!$CT4=0),"Error","")</f>
        <v/>
      </c>
      <c r="AF4" s="1147" t="str">
        <f>IF(AND('PC list'!L4&lt;&gt; Validation!$A$105,'PC list'!$CR4&lt;&gt;0),"Error","")</f>
        <v/>
      </c>
      <c r="AG4" s="1147" t="str">
        <f>IF(AND('PC list'!CS4=Validation!$D$37,'PC list'!$CT4&lt;0),"Error","")</f>
        <v/>
      </c>
      <c r="AH4" s="1147" t="str">
        <f>IF(AND('PC list'!CS4=Validation!$D$39,'PC list'!$CT4&gt;0),"Error","")</f>
        <v/>
      </c>
      <c r="AI4" s="1147" t="str">
        <f>IF(AND('PC list'!CS4=Validation!$D$38,'PC list'!$CT4&lt;&gt;0),"Error","")</f>
        <v/>
      </c>
      <c r="AJ4" s="1147" t="str">
        <f>IF(AND('PC list'!CS4=Validation!$D$40,'PC list'!$CT4&lt;&gt;0),"Error","")</f>
        <v/>
      </c>
      <c r="AK4" s="1147" t="str">
        <f>IF(AND('PC list'!CS4=Validation!$D$42,'PC list'!$CT4&lt;&gt;0),"Error","")</f>
        <v/>
      </c>
      <c r="AL4" s="1147" t="str">
        <f>IF(AND('PC list'!CS4=Validation!$D$43,'PC list'!$CT4&lt;&gt;0),"Error","")</f>
        <v/>
      </c>
      <c r="AM4" s="1147" t="str">
        <f>IF(ISTEXT('PC list'!CT4), "Error", "")</f>
        <v/>
      </c>
      <c r="AN4" s="552" t="str">
        <f>IF(AND('PC list'!J4=Validation!$A$39,'PC list'!$CS4=Validation!$D$37),"Error","")</f>
        <v/>
      </c>
      <c r="AO4" s="552" t="str">
        <f>IF(AND('PC list'!J4=Validation!$A$39,'PC list'!$CS4=Validation!$D$38),"Error","")</f>
        <v/>
      </c>
      <c r="AP4" s="553" t="str">
        <f>IF(AND('PC list'!J4=Validation!$A$38,'PC list'!$CS4=Validation!$D$39),"Error","")</f>
        <v/>
      </c>
      <c r="AQ4" s="553" t="str">
        <f>IF(AND('PC list'!J4=Validation!$A$38,'PC list'!$CS4=Validation!$D$40),"Error","")</f>
        <v/>
      </c>
      <c r="AR4" s="1147" t="str">
        <f>IF(OR(AND('PC list'!CP4=Validation!$D$105,'PC list'!$CS4=Validation!$D$39), AND('PC list'!CP4=Validation!$D$105,'PC list'!$CS4=Validation!$D$40)),"Error","")</f>
        <v/>
      </c>
      <c r="AS4" s="1387" t="str">
        <f>IF(AND(ISNUMBER('PC list'!$CO4), ISNUMBER('PC list'!$Q4)), IF(IF(LEN('PC list'!$CO4)=LEN(ROUNDDOWN('PC list'!$CO4, 0)), 0, LEN('PC list'!$CO4)-LEN(ROUNDDOWN('PC list'!$CO4, 0))-1) &lt; 'PC list'!$Q4, "Error", ""), "")</f>
        <v/>
      </c>
      <c r="AT4" s="1387" t="str">
        <f>IF(AND(ISNUMBER('PC list'!$CO4), ISNUMBER('PC list'!$Q4)), IF(IF(LEN('PC list'!$CO4)=LEN(ROUNDDOWN('PC list'!$CO4, 0)), 0, LEN('PC list'!$CO4)-LEN(ROUNDDOWN('PC list'!$CO4, 0))-1) &gt; 'PC list'!$Q4, "Error", ""), "")</f>
        <v/>
      </c>
      <c r="AU4" s="1150" t="b">
        <f>NOT('PC list'!M4="No")</f>
        <v>0</v>
      </c>
      <c r="AV4" s="1150" t="b">
        <f>'PC list'!AL4="Yes"</f>
        <v>0</v>
      </c>
      <c r="AW4" s="1150" t="b">
        <f>'PC list'!L4="Yes"</f>
        <v>0</v>
      </c>
      <c r="AX4" s="1150" t="b">
        <f>'PC list'!CO4&lt;&gt;""</f>
        <v>1</v>
      </c>
      <c r="AY4" s="1150" t="b">
        <f>'PC list'!AQ4&lt;&gt;""</f>
        <v>0</v>
      </c>
      <c r="AZ4" s="1150" t="b">
        <f>'PC list'!AV4&lt;&gt;""</f>
        <v>0</v>
      </c>
      <c r="BA4" s="1150" t="b">
        <f>'PC list'!BA4&lt;&gt;""</f>
        <v>0</v>
      </c>
      <c r="BB4" s="1150" t="b">
        <f>'PC list'!BF4&lt;&gt;""</f>
        <v>0</v>
      </c>
      <c r="BC4" s="1150" t="b">
        <f>AND(AY4, 'PC list'!W4&lt;'PC list'!AQ4)</f>
        <v>0</v>
      </c>
      <c r="BD4" s="1150" t="b">
        <f>AND(AZ4, 'PC list'!W4&lt;'PC list'!AV4)</f>
        <v>0</v>
      </c>
      <c r="BE4" s="1150" t="b">
        <f>AND(BA4, 'PC list'!W4&gt;'PC list'!BA4)</f>
        <v>0</v>
      </c>
      <c r="BF4" s="1150" t="b">
        <f>AND(BB4, 'PC list'!W4&gt;'PC list'!BF4)</f>
        <v>0</v>
      </c>
      <c r="BG4" s="1150" t="b">
        <f>AND(AY4, AZ4, 'PC list'!AQ4 &gt; 'PC list'!AV4)</f>
        <v>0</v>
      </c>
      <c r="BH4" s="1150" t="b">
        <f>AND(BB4, BA4, 'PC list'!BF4 &lt; 'PC list'!BA4)</f>
        <v>0</v>
      </c>
      <c r="BI4" s="1150" t="b">
        <f t="shared" ref="BI4:BI67" si="13">OR(AND(BC4, AY4), AND(BD4, AZ4), AND(BF4, BB4), AND(BE4, BA4), AND(BE4, AY4, AZ4), AND(BG4, AY4, AZ4), AND(BH4, BA4, BAL4))</f>
        <v>0</v>
      </c>
      <c r="BJ4" s="1150" t="b">
        <f>AND('PC list'!CO4&gt;'PC list'!AQ4,AY4)</f>
        <v>0</v>
      </c>
      <c r="BK4" s="1150" t="b">
        <f>AND('PC list'!CO4&gt;'PC list'!AV4, AZ4)</f>
        <v>0</v>
      </c>
      <c r="BL4" s="1150" t="b">
        <f>AND('PC list'!CO4='PC list'!AV4, AZ4)</f>
        <v>0</v>
      </c>
      <c r="BM4" s="1150" t="b">
        <f>'PC list'!CO4&gt;'PC list'!W4</f>
        <v>0</v>
      </c>
      <c r="BN4" s="1150" t="b">
        <f>'PC list'!CO4='PC list'!W4</f>
        <v>0</v>
      </c>
      <c r="BO4" s="1150" t="b">
        <f>AND('PC list'!CO4='PC list'!BA4, BA4)</f>
        <v>0</v>
      </c>
      <c r="BP4" s="1150" t="b">
        <f>AND('PC list'!CO4&gt;'PC list'!BA4, BA4)</f>
        <v>0</v>
      </c>
      <c r="BQ4" s="1150" t="b">
        <f>AND('PC list'!CO4&gt;'PC list'!BF4, BB4)</f>
        <v>0</v>
      </c>
      <c r="BR4" s="1150" t="b">
        <f t="shared" ref="BR4:BR67" si="14">IF(AND(OR(AND(BI4,BK4), AND(BI4=FALSE, BK4=FALSE)), AX4, AZ4, NOT(BL4), NOT(BN4)), TRUE, FALSE)</f>
        <v>0</v>
      </c>
      <c r="BS4" s="1150" t="b">
        <f t="shared" ref="BS4:BS67" si="15">IF(AND(OR(AND(BI4,BM4,BK4=FALSE), AND(BI4=FALSE, BM4=FALSE, BK4), BL4), AX4, AZ4, NOT(BN4)), TRUE, FALSE)</f>
        <v>0</v>
      </c>
      <c r="BT4" s="1150" t="b">
        <f t="shared" ref="BT4:BT67" si="16">IF(AND(OR(AND(BI4, BP4, BM4=FALSE), AND(BI4=FALSE, BP4=FALSE, BM4), BO4), AX4, BA4, NOT(BN4)), TRUE, FALSE)</f>
        <v>0</v>
      </c>
      <c r="BU4" s="1150" t="b">
        <f t="shared" ref="BU4:BU67" si="17">IF(AND(OR(AND(BI4, BP4=FALSE), AND(BI4=FALSE, BP4)), AX4, BA4, NOT(BO4), NOT(BN4)), TRUE, FALSE)</f>
        <v>0</v>
      </c>
      <c r="BV4" s="1150" t="b">
        <f t="shared" ref="BV4:BV67" si="18">IF(OR(AND(BI4, BJ4), AND(BI4=FALSE, BJ4=FALSE)), TRUE, FALSE)</f>
        <v>1</v>
      </c>
      <c r="BW4" s="1150" t="b">
        <f t="shared" ref="BW4:BW67" si="19">IF(OR(AND(BI4, BQ4=FALSE), AND(BI4=FALSE, BQ4)), TRUE, FALSE)</f>
        <v>0</v>
      </c>
      <c r="BX4" s="1150" t="b">
        <f t="shared" ref="BX4:BX67" si="20">COUNTIF(BR4:BU4, TRUE) &gt; 1</f>
        <v>0</v>
      </c>
      <c r="BY4" s="1147">
        <f t="shared" ref="BY4:BY67" si="21">IF(AND(AU4, AV4, AW4, AX4), IF(BR4, BR$2, IF(BS4, BS$2, IF(BT4, BT$2, IF(BU4, BU$2, "")))), 0)</f>
        <v>0</v>
      </c>
      <c r="BZ4" s="1151">
        <f>IF(AND(AU4, AV4, AW4, AX4, BR4), IF(BV4, ABS(ROUND('PC list'!AQ4-'PC list'!AV4, 'PC list'!Q4)*'PC list'!BH4*'PC list'!BN4)*(-1), ABS(ROUND('PC list'!CO4-'PC list'!AV4, 'PC list'!Q4)*'PC list'!BH4*'PC list'!BN4)*(-1)), 0)</f>
        <v>0</v>
      </c>
      <c r="CA4" s="1151">
        <f>IF(AND(AU4, AV4, AW4, AY4, BU4), IF(BW4, ABS(ROUND('PC list'!BF4-'PC list'!BA4, 'PC list'!Q4)*'PC list'!BL4*'PC list'!BN4), ABS(ROUND('PC list'!CO4-'PC list'!BA4, 'PC list'!Q4)*'PC list'!BL4*'PC list'!BN4)), 0)</f>
        <v>0</v>
      </c>
      <c r="CB4" s="1151">
        <f t="shared" ref="CB4:CB67" si="22">IF(AND(AU4, AV4, AW4=FALSE, AX4), IF(BX4, "", IF(BR4, BR$2, IF(BS4, BS$2, IF(BT4, BT$2, IF(BU4, BU$2, 0))))), 0)</f>
        <v>0</v>
      </c>
      <c r="CC4" s="1151">
        <f>IF(AND(AU4, AV4, AW4=FALSE, AX4, BR4), IF(BV4, ABS(ROUND('PC list'!AQ4-'PC list'!AV4, 'PC list'!Q4)*'PC list'!BH4*'PC list'!BN4)*(-1), ABS(ROUND('PC list'!CO4-'PC list'!AV4, 'PC list'!Q4)*'PC list'!BH4*'PC list'!BN4)*(-1)), 0)</f>
        <v>0</v>
      </c>
      <c r="CD4" s="1151">
        <f>IF(AND(AU4, AV4, AW4=FALSE, AX4, BU4), IF(BW4, ABS(ROUND('PC list'!BF4-'PC list'!BA4, 'PC list'!Q4)*'PC list'!BL4*'PC list'!BN4), ABS(ROUND('PC list'!CO4-'PC list'!BA4, 'PC list'!Q4)*'PC list'!BL4*'PC list'!BN4)), 0)</f>
        <v>0</v>
      </c>
      <c r="CE4" s="1147">
        <f xml:space="preserve"> IF('PC list'!CQ4 = "-", 0, 'PC list'!CQ4)</f>
        <v>0</v>
      </c>
      <c r="CF4" s="1151">
        <f>'PC list'!CR4</f>
        <v>0</v>
      </c>
      <c r="CG4" s="1147">
        <f xml:space="preserve"> IF('PC list'!CS4 = "-", 0, 'PC list'!CS4)</f>
        <v>0</v>
      </c>
      <c r="CH4" s="1151">
        <f>'PC list'!CT4</f>
        <v>0</v>
      </c>
      <c r="CI4" s="1147" t="str">
        <f t="shared" si="2"/>
        <v/>
      </c>
      <c r="CJ4" s="1147" t="str">
        <f t="shared" si="3"/>
        <v/>
      </c>
      <c r="CK4" s="1147" t="str">
        <f>IF(CJ4="Error", IF(OR(BY4=Validation!$D$37, CE4=Validation!$D$37), CA4-CF4, CF4-BZ4), "")</f>
        <v/>
      </c>
      <c r="CL4" s="1151" t="str">
        <f t="shared" si="4"/>
        <v/>
      </c>
      <c r="CM4" s="1147" t="str">
        <f t="shared" si="5"/>
        <v/>
      </c>
      <c r="CN4" s="1700" t="str">
        <f>IF(CM4="Error", IF(OR(CB4=Validation!$D$37, CG4=Validation!$D$37), CD4-CH4, CH4-CC4), "")</f>
        <v/>
      </c>
      <c r="CO4" s="3182" t="str">
        <f>'PC list'!M4</f>
        <v>No</v>
      </c>
      <c r="CP4" s="1223">
        <f>'PC list'!S4</f>
        <v>158.4</v>
      </c>
      <c r="CQ4" s="1223">
        <f>'PC list'!T4</f>
        <v>156.30000000000001</v>
      </c>
      <c r="CR4" s="1223">
        <f>'PC list'!U4</f>
        <v>155.6</v>
      </c>
      <c r="CS4" s="1223">
        <f>'PC list'!V4</f>
        <v>153.30000000000001</v>
      </c>
      <c r="CT4" s="1223">
        <f>'PC list'!W4</f>
        <v>150.30000000000001</v>
      </c>
      <c r="CU4" s="1223">
        <f>'PC list'!X4</f>
        <v>147.4</v>
      </c>
      <c r="CV4" s="3074">
        <f>'PC list'!BP4</f>
        <v>154.9</v>
      </c>
      <c r="CW4" s="3074">
        <f>'PC list'!BQ4</f>
        <v>154.4</v>
      </c>
      <c r="CX4" s="3074">
        <f xml:space="preserve"> 'PC list'!BY4</f>
        <v>159.69</v>
      </c>
      <c r="CY4" s="3074">
        <f xml:space="preserve"> 'PC list'!CG4</f>
        <v>151</v>
      </c>
      <c r="CZ4" s="1244">
        <f xml:space="preserve"> 'PC list'!CO4</f>
        <v>149.19999999999999</v>
      </c>
      <c r="DA4" s="2154">
        <f xml:space="preserve"> 'PC list'!CW4</f>
        <v>153</v>
      </c>
      <c r="DB4" s="2154">
        <f xml:space="preserve"> 'PC list'!DE4</f>
        <v>147.4</v>
      </c>
      <c r="DC4" s="2154">
        <f xml:space="preserve"> 'PC list'!DM4</f>
        <v>145.44</v>
      </c>
      <c r="DD4" s="2154">
        <f xml:space="preserve"> 'PC list'!DU4</f>
        <v>147.4</v>
      </c>
      <c r="DE4" s="2155"/>
      <c r="DF4" s="2156" t="b">
        <f>ISNUMBER('PC list'!S4)</f>
        <v>1</v>
      </c>
      <c r="DG4" s="2156" t="b">
        <f>ISNUMBER('PC list'!T4)</f>
        <v>1</v>
      </c>
      <c r="DH4" s="2156" t="b">
        <f>ISNUMBER('PC list'!U4)</f>
        <v>1</v>
      </c>
      <c r="DI4" s="2156" t="b">
        <f>ISNUMBER('PC list'!V4)</f>
        <v>1</v>
      </c>
      <c r="DJ4" s="2156" t="b">
        <f>ISNUMBER('PC list'!W4)</f>
        <v>1</v>
      </c>
      <c r="DK4" s="2156" t="b">
        <f>ISNUMBER('PC list'!X4)</f>
        <v>1</v>
      </c>
      <c r="DL4" s="2157" t="b">
        <f>ISNUMBER('PC list'!BP4)</f>
        <v>1</v>
      </c>
      <c r="DM4" s="2157" t="b">
        <f>ISNUMBER('PC list'!BQ4)</f>
        <v>1</v>
      </c>
      <c r="DN4" s="2157" t="b">
        <f>ISNUMBER('PC list'!BY4)</f>
        <v>1</v>
      </c>
      <c r="DO4" s="2157" t="b">
        <f>ISNUMBER('PC list'!CG4)</f>
        <v>1</v>
      </c>
      <c r="DP4" s="2157" t="b">
        <f>ISNUMBER('PC list'!CO4)</f>
        <v>1</v>
      </c>
      <c r="DQ4" s="2157" t="b">
        <f>ISNUMBER('PC list'!CW4)</f>
        <v>1</v>
      </c>
      <c r="DR4" s="2157" t="b">
        <f>ISNUMBER('PC list'!DE4)</f>
        <v>1</v>
      </c>
      <c r="DS4" s="2157" t="b">
        <f>ISNUMBER('PC list'!DM4)</f>
        <v>1</v>
      </c>
      <c r="DT4" s="2157" t="b">
        <f>ISNUMBER('PC list'!DU4)</f>
        <v>1</v>
      </c>
      <c r="DU4" s="2157"/>
      <c r="DV4" s="2156" t="b">
        <f t="shared" si="6"/>
        <v>1</v>
      </c>
      <c r="DW4" s="2156" t="b">
        <f t="shared" si="6"/>
        <v>1</v>
      </c>
      <c r="DX4" s="2156" t="b">
        <f t="shared" si="6"/>
        <v>1</v>
      </c>
      <c r="DY4" s="2156" t="b">
        <f t="shared" si="6"/>
        <v>1</v>
      </c>
      <c r="DZ4" s="2156" t="b">
        <f t="shared" si="6"/>
        <v>1</v>
      </c>
      <c r="EA4" s="2156" t="b">
        <f t="shared" si="6"/>
        <v>1</v>
      </c>
      <c r="EB4" s="2156" t="b">
        <f t="shared" ref="EB4:EC67" si="23">AND(DJ4=TRUE,DR4=TRUE)</f>
        <v>1</v>
      </c>
      <c r="EC4" s="2156" t="b">
        <f t="shared" si="23"/>
        <v>1</v>
      </c>
      <c r="ED4" s="2156" t="b">
        <f t="shared" ref="ED4:ED67" si="24">AND(DK4=TRUE,DT4=TRUE)</f>
        <v>1</v>
      </c>
      <c r="EE4" s="1291">
        <f t="shared" si="7"/>
        <v>1.0225952227243382</v>
      </c>
      <c r="EF4" s="1292" t="str">
        <f t="shared" si="8"/>
        <v/>
      </c>
      <c r="EG4" s="1292" t="str">
        <f t="shared" si="9"/>
        <v>Down</v>
      </c>
      <c r="EH4" s="1293"/>
      <c r="EI4" s="1294" t="str">
        <f>IF('PC list'!BS4 ="", 'PC list'!BU4, 'PC list'!BS4)</f>
        <v/>
      </c>
      <c r="EJ4" s="1295">
        <f>IF('PC list'!BT4=0, 'PC list'!BV4, 'PC list'!BT4)</f>
        <v>0</v>
      </c>
      <c r="EK4" s="1296"/>
      <c r="EL4" s="1802" t="str">
        <f>IF(AND(EE4&gt;1,EF4="Warning",EG4="Down",EI4=Validation!$D$37),"Yes","")</f>
        <v/>
      </c>
      <c r="EM4" s="1795" t="str">
        <f>IF(AND(EF4="Warning",EG4="Static",EI4=Validation!$D$37),"Yes","")</f>
        <v/>
      </c>
      <c r="EN4" s="1795" t="str">
        <f>IF(AND(EE4&lt;1,EF4="Warning",EG4="Up",EI4=Validation!$D$37),"Yes","")</f>
        <v/>
      </c>
      <c r="EO4" s="1795" t="str">
        <f>IF(AND(EE4&gt;1,EF4="Warning",EG4="Down",EI4=Validation!$D$39),"Yes","")</f>
        <v/>
      </c>
      <c r="EP4" s="1795" t="str">
        <f>IF(AND(EF4="Warning",EG4="Static",EI4=Validation!$D$39),"Yes","")</f>
        <v/>
      </c>
      <c r="EQ4" s="1795" t="str">
        <f>IF(AND(EE4&lt;1,EF4="Warning",EG4="Up",EI4=Validation!$D$39),"Yes","")</f>
        <v/>
      </c>
      <c r="ER4" s="1796" t="str">
        <f t="shared" ref="ER4:ER67" si="25">IF(OR(EL4&lt;&gt;"", EM4&lt;&gt;"", EN4&lt;&gt;"", EO4&lt;&gt;"", EP4&lt;&gt;"", EQ4&lt;&gt;""),"Yes","")</f>
        <v/>
      </c>
      <c r="ES4" s="1291">
        <f t="shared" si="10"/>
        <v>1.0123056994818653</v>
      </c>
      <c r="ET4" s="1292" t="str">
        <f t="shared" ref="ET4:ET67" si="26">IF(AND(OR(ES4&lt;ET$1,ES4&gt;ET$2), AND(ES4&lt;&gt;"", ES4&lt;&gt;0)), "Warning", "")</f>
        <v/>
      </c>
      <c r="EU4" s="1292" t="str">
        <f t="shared" ref="EU4:EU67" si="27">IF(CQ4&gt;CR4,"Down",IF(CQ4&lt;CR4,"Up", IF(CQ4=CR4,"Static")))</f>
        <v>Down</v>
      </c>
      <c r="EV4" s="1293"/>
      <c r="EW4" s="1294">
        <f>IF(OR('PC list'!CA4 =0,'PC list'!CA4 = ""), 'PC list'!CC4, 'PC list'!CA4)</f>
        <v>0</v>
      </c>
      <c r="EX4" s="1295">
        <f>IF('PC list'!CB4=0, 'PC list'!CD4, 'PC list'!CB4)</f>
        <v>0</v>
      </c>
      <c r="EY4" s="1296"/>
      <c r="EZ4" s="1832" t="str">
        <f>IF(AND(ES4&gt;1,ET4="Warning",EU4="Down",EW4=Validation!$D$37),"Check","")</f>
        <v/>
      </c>
      <c r="FA4" s="1833" t="str">
        <f>IF(AND(ET4="Warning",EU4="Static",EW4=Validation!$D$37),"Check","")</f>
        <v/>
      </c>
      <c r="FB4" s="1833" t="str">
        <f>IF(AND(ES4&lt;1,ET4="Warning",EU4="Up",EW4=Validation!$D$37),"Check","")</f>
        <v/>
      </c>
      <c r="FC4" s="1833" t="str">
        <f>IF(AND(ES4&gt;1,ET4="Warning",EU4="Down",EW4=Validation!$D$39),"Check","")</f>
        <v/>
      </c>
      <c r="FD4" s="1833" t="str">
        <f>IF(AND(ET4="Warning",EU4="Static",EW4=Validation!$D$39),"Check","")</f>
        <v/>
      </c>
      <c r="FE4" s="1833" t="str">
        <f>IF(AND(ES4&lt;1,ET4="Warning",EU4="Up",EW4=Validation!$D$39),"Check","")</f>
        <v/>
      </c>
      <c r="FF4" s="1796" t="str">
        <f t="shared" ref="FF4:FF67" si="28">IF(OR(EZ4&lt;&gt;"",FA4&lt;&gt;"", FB4&lt;&gt;"", FC4&lt;&gt;"", FD4&lt;&gt;"", FE4&lt;&gt;""),"Check","")</f>
        <v/>
      </c>
      <c r="FG4" s="1291">
        <f t="shared" ref="FG4:FG67" si="29">IFERROR(IF(DX4,(CR4/CX4), ""), "")</f>
        <v>0.97438787651073955</v>
      </c>
      <c r="FH4" s="1292" t="str">
        <f t="shared" ref="FH4:FH67" si="30">IF(AND(OR(FG4&lt;FH$1,FG4&gt;FH$2), AND(FG4&lt;&gt;"", FG4&lt;&gt;0)), "Warning", "")</f>
        <v/>
      </c>
      <c r="FI4" s="1292" t="str">
        <f t="shared" ref="FI4:FI67" si="31">IF(CR4&gt;CS4,"Down",IF(CR4&lt;CS4,"Up", IF(CR4=CS4,"Static")))</f>
        <v>Down</v>
      </c>
      <c r="FJ4" s="1293"/>
      <c r="FK4" s="1294">
        <f>IF(OR('PC list'!CI4 =0,'PC list'!CI4 = ""), 'PC list'!CK4, 'PC list'!CI4)</f>
        <v>0</v>
      </c>
      <c r="FL4" s="1295">
        <f>IF('PC list'!CJ4=0, 'PC list'!CL4, 'PC list'!CJ4)</f>
        <v>0</v>
      </c>
      <c r="FM4" s="1296"/>
      <c r="FN4" s="1832" t="str">
        <f>IF(AND(FG4&gt;1,FH4="Warning",FI4="Down",FK4=Validation!$D$37),"Check","")</f>
        <v/>
      </c>
      <c r="FO4" s="1833" t="str">
        <f>IF(AND(FH4="Warning",FI4="Static",FK4=Validation!$D$37),"Check","")</f>
        <v/>
      </c>
      <c r="FP4" s="1833" t="str">
        <f>IF(AND(FG4&lt;1,FH4="Warning",FI4="Up",FK4=Validation!$D$37),"Check","")</f>
        <v/>
      </c>
      <c r="FQ4" s="1833" t="str">
        <f>IF(AND(FG4&gt;1,FH4="Warning",FI4="Down",FK4=Validation!$D$39),"Check","")</f>
        <v/>
      </c>
      <c r="FR4" s="1833" t="str">
        <f>IF(AND(FH4="Warning",FI4="Static",FK4=Validation!$D$39),"Check","")</f>
        <v/>
      </c>
      <c r="FS4" s="1833" t="str">
        <f>IF(AND(FG4&lt;1,FH4="Warning",FI4="Up",FK4=Validation!$D$39),"Check","")</f>
        <v/>
      </c>
      <c r="FT4" s="1796" t="str">
        <f t="shared" ref="FT4:FT67" si="32">IF(OR(FN4&lt;&gt;"",FO4&lt;&gt;"", FP4&lt;&gt;"", FQ4&lt;&gt;"", FR4&lt;&gt;"", FS4&lt;&gt;""),"Check","")</f>
        <v/>
      </c>
      <c r="FU4" s="1701" t="str">
        <f t="shared" si="11"/>
        <v>AFW</v>
      </c>
      <c r="FV4" s="1702" t="str">
        <f t="shared" si="12"/>
        <v>W-A2: Average water use</v>
      </c>
      <c r="FW4" s="1620"/>
      <c r="FX4" s="1620"/>
      <c r="FY4" s="1620"/>
      <c r="FZ4" s="1620"/>
    </row>
    <row r="5" spans="1:182" ht="15.75" customHeight="1">
      <c r="A5" s="3079" t="str">
        <f>'PC list'!A5</f>
        <v>PR14AFWWSW_W-A3</v>
      </c>
      <c r="B5" s="3080" t="str">
        <f>'PC list'!B5</f>
        <v>WoC</v>
      </c>
      <c r="C5" s="3080" t="str">
        <f>'PC list'!C5</f>
        <v>AFW</v>
      </c>
      <c r="D5" s="3080" t="str">
        <f>'PC list'!D5</f>
        <v>Water</v>
      </c>
      <c r="E5" s="3080" t="str">
        <f>'PC list'!G5</f>
        <v>W-A3</v>
      </c>
      <c r="F5" s="3081" t="str">
        <f>'PC list'!H5</f>
        <v>AFW-03</v>
      </c>
      <c r="G5" s="3079" t="str">
        <f>'PC list'!I5</f>
        <v>W-A3: Water available for use</v>
      </c>
      <c r="H5" s="3080" t="str">
        <f>'PC list'!J5</f>
        <v>Under</v>
      </c>
      <c r="I5" s="3080">
        <f>'PC list'!L5</f>
        <v>0</v>
      </c>
      <c r="J5" s="3080" t="str">
        <f>'PC list'!M5</f>
        <v>No</v>
      </c>
      <c r="K5" s="3079" t="str">
        <f>'PC list'!N5</f>
        <v>Security of supply</v>
      </c>
      <c r="L5" s="3080" t="str">
        <f>'PC list'!O5</f>
        <v>nr</v>
      </c>
      <c r="M5" s="498" t="str">
        <f>IF(AND(H5=Validation!$A$37,'PC list'!$CR5&lt;&gt;0),"Error","")</f>
        <v/>
      </c>
      <c r="N5" s="1147" t="str">
        <f>IF(AND('PC list'!CQ5=Validation!$D$37,'PC list'!$CR5=0),"Error","")</f>
        <v/>
      </c>
      <c r="O5" s="1147" t="str">
        <f>IF(AND('PC list'!CQ5=Validation!$D$39,'PC list'!$CR5=0),"Error","")</f>
        <v/>
      </c>
      <c r="P5" s="1147" t="str">
        <f>IF(AND('PC list'!L5= Validation!$A$105,'PC list'!$CT5&lt;&gt;0),"Error","")</f>
        <v/>
      </c>
      <c r="Q5" s="1147" t="str">
        <f>IF(AND('PC list'!CQ5=Validation!$D$37,'PC list'!$CR5&lt;0),"Error","")</f>
        <v/>
      </c>
      <c r="R5" s="1147" t="str">
        <f>IF(AND('PC list'!CQ5=Validation!$D$39,'PC list'!$CR5&gt;0),"Error","")</f>
        <v/>
      </c>
      <c r="S5" s="1147" t="str">
        <f>IF(AND('PC list'!CQ5=Validation!$D$38,'PC list'!$CR5&lt;&gt;0),"Error","")</f>
        <v/>
      </c>
      <c r="T5" s="1147" t="str">
        <f>IF(AND('PC list'!CQ5=Validation!$D$40,'PC list'!$CR5&lt;&gt;0),"Error","")</f>
        <v/>
      </c>
      <c r="U5" s="1147" t="str">
        <f>IF(AND('PC list'!CQ5=Validation!$D$42,'PC list'!$CR5&lt;&gt;0),"Error","")</f>
        <v/>
      </c>
      <c r="V5" s="1147" t="str">
        <f>IF(AND('PC list'!CQ5=Validation!$D$43,'PC list'!$CR5&lt;&gt;0),"Error","")</f>
        <v/>
      </c>
      <c r="W5" s="1147" t="str">
        <f>IF(ISTEXT('PC list'!CR5), "Error", "")</f>
        <v/>
      </c>
      <c r="X5" s="1147" t="str">
        <f>IF(AND('PC list'!J5=Validation!$A$39,'PC list'!$CQ5=Validation!$D$37),"Error","")</f>
        <v/>
      </c>
      <c r="Y5" s="1147" t="str">
        <f>IF(AND('PC list'!J5=Validation!$A$39,'PC list'!$CQ5=Validation!$D$38),"Error","")</f>
        <v/>
      </c>
      <c r="Z5" s="1147" t="str">
        <f>IF(AND('PC list'!J5=Validation!$A$38,'PC list'!$CQ5=Validation!$D$39),"Error","")</f>
        <v/>
      </c>
      <c r="AA5" s="1147" t="str">
        <f>IF(AND('PC list'!J5=Validation!$A$38,'PC list'!$CQ5=Validation!$D$40),"Error","")</f>
        <v/>
      </c>
      <c r="AB5" s="1147" t="str">
        <f>IF(OR(AND('PC list'!CP5=Validation!$D$105,'PC list'!$CQ5=Validation!$D$39), AND('PC list'!CP5=Validation!$D$105,'PC list'!$CQ5=Validation!$D$40)),"Error","")</f>
        <v/>
      </c>
      <c r="AC5" s="1147" t="str">
        <f>IF(AND(H5=Validation!$A$37,'PC list'!$CT5&lt;&gt;0),"Error","")</f>
        <v/>
      </c>
      <c r="AD5" s="1147" t="str">
        <f>IF(AND('PC list'!CS5=Validation!$D$37,'PC list'!$CT5=0),"Error","")</f>
        <v/>
      </c>
      <c r="AE5" s="1147" t="str">
        <f>IF(AND('PC list'!CS5=Validation!$D$39,'PC list'!$CT5=0),"Error","")</f>
        <v/>
      </c>
      <c r="AF5" s="1147" t="str">
        <f>IF(AND('PC list'!L5&lt;&gt; Validation!$A$105,'PC list'!$CR5&lt;&gt;0),"Error","")</f>
        <v/>
      </c>
      <c r="AG5" s="1147" t="str">
        <f>IF(AND('PC list'!CS5=Validation!$D$37,'PC list'!$CT5&lt;0),"Error","")</f>
        <v/>
      </c>
      <c r="AH5" s="1147" t="str">
        <f>IF(AND('PC list'!CS5=Validation!$D$39,'PC list'!$CT5&gt;0),"Error","")</f>
        <v/>
      </c>
      <c r="AI5" s="1147" t="str">
        <f>IF(AND('PC list'!CS5=Validation!$D$38,'PC list'!$CT5&lt;&gt;0),"Error","")</f>
        <v/>
      </c>
      <c r="AJ5" s="1147" t="str">
        <f>IF(AND('PC list'!CS5=Validation!$D$40,'PC list'!$CT5&lt;&gt;0),"Error","")</f>
        <v/>
      </c>
      <c r="AK5" s="1147" t="str">
        <f>IF(AND('PC list'!CS5=Validation!$D$42,'PC list'!$CT5&lt;&gt;0),"Error","")</f>
        <v/>
      </c>
      <c r="AL5" s="1147" t="str">
        <f>IF(AND('PC list'!CS5=Validation!$D$43,'PC list'!$CT5&lt;&gt;0),"Error","")</f>
        <v/>
      </c>
      <c r="AM5" s="1147" t="str">
        <f>IF(ISTEXT('PC list'!CT5), "Error", "")</f>
        <v/>
      </c>
      <c r="AN5" s="552" t="str">
        <f>IF(AND('PC list'!J5=Validation!$A$39,'PC list'!$CS5=Validation!$D$37),"Error","")</f>
        <v/>
      </c>
      <c r="AO5" s="552" t="str">
        <f>IF(AND('PC list'!J5=Validation!$A$39,'PC list'!$CS5=Validation!$D$38),"Error","")</f>
        <v/>
      </c>
      <c r="AP5" s="553" t="str">
        <f>IF(AND('PC list'!J5=Validation!$A$38,'PC list'!$CS5=Validation!$D$39),"Error","")</f>
        <v/>
      </c>
      <c r="AQ5" s="553" t="str">
        <f>IF(AND('PC list'!J5=Validation!$A$38,'PC list'!$CS5=Validation!$D$40),"Error","")</f>
        <v/>
      </c>
      <c r="AR5" s="1147" t="str">
        <f>IF(OR(AND('PC list'!CP5=Validation!$D$105,'PC list'!$CS5=Validation!$D$39), AND('PC list'!CP5=Validation!$D$105,'PC list'!$CS5=Validation!$D$40)),"Error","")</f>
        <v/>
      </c>
      <c r="AS5" s="1387" t="str">
        <f>IF(AND(ISNUMBER('PC list'!$CO5), ISNUMBER('PC list'!$Q5)), IF(IF(LEN('PC list'!$CO5)=LEN(ROUNDDOWN('PC list'!$CO5, 0)), 0, LEN('PC list'!$CO5)-LEN(ROUNDDOWN('PC list'!$CO5, 0))-1) &lt; 'PC list'!$Q5, "Error", ""), "")</f>
        <v/>
      </c>
      <c r="AT5" s="1387" t="str">
        <f>IF(AND(ISNUMBER('PC list'!$CO5), ISNUMBER('PC list'!$Q5)), IF(IF(LEN('PC list'!$CO5)=LEN(ROUNDDOWN('PC list'!$CO5, 0)), 0, LEN('PC list'!$CO5)-LEN(ROUNDDOWN('PC list'!$CO5, 0))-1) &gt; 'PC list'!$Q5, "Error", ""), "")</f>
        <v/>
      </c>
      <c r="AU5" s="1150" t="b">
        <f>NOT('PC list'!M5="No")</f>
        <v>0</v>
      </c>
      <c r="AV5" s="1150" t="b">
        <f>'PC list'!AL5="Yes"</f>
        <v>0</v>
      </c>
      <c r="AW5" s="1150" t="b">
        <f>'PC list'!L5="Yes"</f>
        <v>0</v>
      </c>
      <c r="AX5" s="1150" t="b">
        <f>'PC list'!CO5&lt;&gt;""</f>
        <v>1</v>
      </c>
      <c r="AY5" s="1150" t="b">
        <f>'PC list'!AQ5&lt;&gt;""</f>
        <v>0</v>
      </c>
      <c r="AZ5" s="1150" t="b">
        <f>'PC list'!AV5&lt;&gt;""</f>
        <v>0</v>
      </c>
      <c r="BA5" s="1150" t="b">
        <f>'PC list'!BA5&lt;&gt;""</f>
        <v>0</v>
      </c>
      <c r="BB5" s="1150" t="b">
        <f>'PC list'!BF5&lt;&gt;""</f>
        <v>0</v>
      </c>
      <c r="BC5" s="1150" t="b">
        <f>AND(AY5, 'PC list'!W5&lt;'PC list'!AQ5)</f>
        <v>0</v>
      </c>
      <c r="BD5" s="1150" t="b">
        <f>AND(AZ5, 'PC list'!W5&lt;'PC list'!AV5)</f>
        <v>0</v>
      </c>
      <c r="BE5" s="1150" t="b">
        <f>AND(BA5, 'PC list'!W5&gt;'PC list'!BA5)</f>
        <v>0</v>
      </c>
      <c r="BF5" s="1150" t="b">
        <f>AND(BB5, 'PC list'!W5&gt;'PC list'!BF5)</f>
        <v>0</v>
      </c>
      <c r="BG5" s="1150" t="b">
        <f>AND(AY5, AZ5, 'PC list'!AQ5 &gt; 'PC list'!AV5)</f>
        <v>0</v>
      </c>
      <c r="BH5" s="1150" t="b">
        <f>AND(BB5, BA5, 'PC list'!BF5 &lt; 'PC list'!BA5)</f>
        <v>0</v>
      </c>
      <c r="BI5" s="1150" t="b">
        <f t="shared" si="13"/>
        <v>0</v>
      </c>
      <c r="BJ5" s="1150" t="b">
        <f>AND('PC list'!CO5&gt;'PC list'!AQ5,AY5)</f>
        <v>0</v>
      </c>
      <c r="BK5" s="1150" t="b">
        <f>AND('PC list'!CO5&gt;'PC list'!AV5, AZ5)</f>
        <v>0</v>
      </c>
      <c r="BL5" s="1150" t="b">
        <f>AND('PC list'!CO5='PC list'!AV5, AZ5)</f>
        <v>0</v>
      </c>
      <c r="BM5" s="1150" t="b">
        <f>'PC list'!CO5&gt;'PC list'!W5</f>
        <v>1</v>
      </c>
      <c r="BN5" s="1150" t="b">
        <f>'PC list'!CO5='PC list'!W5</f>
        <v>0</v>
      </c>
      <c r="BO5" s="1150" t="b">
        <f>AND('PC list'!CO5='PC list'!BA5, BA5)</f>
        <v>0</v>
      </c>
      <c r="BP5" s="1150" t="b">
        <f>AND('PC list'!CO5&gt;'PC list'!BA5, BA5)</f>
        <v>0</v>
      </c>
      <c r="BQ5" s="1150" t="b">
        <f>AND('PC list'!CO5&gt;'PC list'!BF5, BB5)</f>
        <v>0</v>
      </c>
      <c r="BR5" s="1150" t="b">
        <f t="shared" si="14"/>
        <v>0</v>
      </c>
      <c r="BS5" s="1150" t="b">
        <f t="shared" si="15"/>
        <v>0</v>
      </c>
      <c r="BT5" s="1150" t="b">
        <f t="shared" si="16"/>
        <v>0</v>
      </c>
      <c r="BU5" s="1150" t="b">
        <f t="shared" si="17"/>
        <v>0</v>
      </c>
      <c r="BV5" s="1150" t="b">
        <f t="shared" si="18"/>
        <v>1</v>
      </c>
      <c r="BW5" s="1150" t="b">
        <f t="shared" si="19"/>
        <v>0</v>
      </c>
      <c r="BX5" s="1150" t="b">
        <f t="shared" si="20"/>
        <v>0</v>
      </c>
      <c r="BY5" s="1147">
        <f t="shared" si="21"/>
        <v>0</v>
      </c>
      <c r="BZ5" s="1151">
        <f>IF(AND(AU5, AV5, AW5, AX5, BR5), IF(BV5, ABS(ROUND('PC list'!AQ5-'PC list'!AV5, 'PC list'!Q5)*'PC list'!BH5*'PC list'!BN5)*(-1), ABS(ROUND('PC list'!CO5-'PC list'!AV5, 'PC list'!Q5)*'PC list'!BH5*'PC list'!BN5)*(-1)), 0)</f>
        <v>0</v>
      </c>
      <c r="CA5" s="1151">
        <f>IF(AND(AU5, AV5, AW5, AY5, BU5), IF(BW5, ABS(ROUND('PC list'!BF5-'PC list'!BA5, 'PC list'!Q5)*'PC list'!BL5*'PC list'!BN5), ABS(ROUND('PC list'!CO5-'PC list'!BA5, 'PC list'!Q5)*'PC list'!BL5*'PC list'!BN5)), 0)</f>
        <v>0</v>
      </c>
      <c r="CB5" s="1151">
        <f t="shared" si="22"/>
        <v>0</v>
      </c>
      <c r="CC5" s="1151">
        <f>IF(AND(AU5, AV5, AW5=FALSE, AX5, BR5), IF(BV5, ABS(ROUND('PC list'!AQ5-'PC list'!AV5, 'PC list'!Q5)*'PC list'!BH5*'PC list'!BN5)*(-1), ABS(ROUND('PC list'!CO5-'PC list'!AV5, 'PC list'!Q5)*'PC list'!BH5*'PC list'!BN5)*(-1)), 0)</f>
        <v>0</v>
      </c>
      <c r="CD5" s="1151">
        <f>IF(AND(AU5, AV5, AW5=FALSE, AX5, BU5), IF(BW5, ABS(ROUND('PC list'!BF5-'PC list'!BA5, 'PC list'!Q5)*'PC list'!BL5*'PC list'!BN5), ABS(ROUND('PC list'!CO5-'PC list'!BA5, 'PC list'!Q5)*'PC list'!BL5*'PC list'!BN5)), 0)</f>
        <v>0</v>
      </c>
      <c r="CE5" s="1147">
        <f xml:space="preserve"> IF('PC list'!CQ5 = "-", 0, 'PC list'!CQ5)</f>
        <v>0</v>
      </c>
      <c r="CF5" s="1151">
        <f>'PC list'!CR5</f>
        <v>0</v>
      </c>
      <c r="CG5" s="1147">
        <f xml:space="preserve"> IF('PC list'!CS5 = "-", 0, 'PC list'!CS5)</f>
        <v>0</v>
      </c>
      <c r="CH5" s="1151">
        <f>'PC list'!CT5</f>
        <v>0</v>
      </c>
      <c r="CI5" s="1147" t="str">
        <f t="shared" si="2"/>
        <v/>
      </c>
      <c r="CJ5" s="1147" t="str">
        <f t="shared" si="3"/>
        <v/>
      </c>
      <c r="CK5" s="1147" t="str">
        <f>IF(CJ5="Error", IF(OR(BY5=Validation!$D$37, CE5=Validation!$D$37), CA5-CF5, CF5-BZ5), "")</f>
        <v/>
      </c>
      <c r="CL5" s="1151" t="str">
        <f t="shared" si="4"/>
        <v/>
      </c>
      <c r="CM5" s="1147" t="str">
        <f t="shared" si="5"/>
        <v/>
      </c>
      <c r="CN5" s="1700" t="str">
        <f>IF(CM5="Error", IF(OR(CB5=Validation!$D$37, CG5=Validation!$D$37), CD5-CH5, CH5-CC5), "")</f>
        <v/>
      </c>
      <c r="CO5" s="3182" t="str">
        <f>'PC list'!M5</f>
        <v>No</v>
      </c>
      <c r="CP5" s="1223">
        <f>'PC list'!S5</f>
        <v>1114.7</v>
      </c>
      <c r="CQ5" s="1223">
        <f>'PC list'!T5</f>
        <v>1110.4000000000001</v>
      </c>
      <c r="CR5" s="1223">
        <f>'PC list'!U5</f>
        <v>1103.5</v>
      </c>
      <c r="CS5" s="1223">
        <f>'PC list'!V5</f>
        <v>1100.8</v>
      </c>
      <c r="CT5" s="1223">
        <f>'PC list'!W5</f>
        <v>1068.0999999999999</v>
      </c>
      <c r="CU5" s="1223">
        <f>'PC list'!X5</f>
        <v>1067</v>
      </c>
      <c r="CV5" s="3074">
        <f>'PC list'!BP5</f>
        <v>1151.93</v>
      </c>
      <c r="CW5" s="3074">
        <f>'PC list'!BQ5</f>
        <v>1139.08</v>
      </c>
      <c r="CX5" s="3074">
        <f xml:space="preserve"> 'PC list'!BY5</f>
        <v>1153.02</v>
      </c>
      <c r="CY5" s="3074">
        <f xml:space="preserve"> 'PC list'!CG5</f>
        <v>1135.5530304347826</v>
      </c>
      <c r="CZ5" s="1244">
        <f xml:space="preserve"> 'PC list'!CO5</f>
        <v>1105.3</v>
      </c>
      <c r="DA5" s="2154">
        <f xml:space="preserve"> 'PC list'!CW5</f>
        <v>1075.3</v>
      </c>
      <c r="DB5" s="2154">
        <f xml:space="preserve"> 'PC list'!DE5</f>
        <v>1068.0999999999999</v>
      </c>
      <c r="DC5" s="2154">
        <f xml:space="preserve"> 'PC list'!DM5</f>
        <v>1067</v>
      </c>
      <c r="DD5" s="2154">
        <f xml:space="preserve"> 'PC list'!DU5</f>
        <v>1102.5999999999999</v>
      </c>
      <c r="DE5" s="2155"/>
      <c r="DF5" s="2156" t="b">
        <f>ISNUMBER('PC list'!S5)</f>
        <v>1</v>
      </c>
      <c r="DG5" s="2156" t="b">
        <f>ISNUMBER('PC list'!T5)</f>
        <v>1</v>
      </c>
      <c r="DH5" s="2156" t="b">
        <f>ISNUMBER('PC list'!U5)</f>
        <v>1</v>
      </c>
      <c r="DI5" s="2156" t="b">
        <f>ISNUMBER('PC list'!V5)</f>
        <v>1</v>
      </c>
      <c r="DJ5" s="2156" t="b">
        <f>ISNUMBER('PC list'!W5)</f>
        <v>1</v>
      </c>
      <c r="DK5" s="2156" t="b">
        <f>ISNUMBER('PC list'!X5)</f>
        <v>1</v>
      </c>
      <c r="DL5" s="2157" t="b">
        <f>ISNUMBER('PC list'!BP5)</f>
        <v>1</v>
      </c>
      <c r="DM5" s="2157" t="b">
        <f>ISNUMBER('PC list'!BQ5)</f>
        <v>1</v>
      </c>
      <c r="DN5" s="2157" t="b">
        <f>ISNUMBER('PC list'!BY5)</f>
        <v>1</v>
      </c>
      <c r="DO5" s="2157" t="b">
        <f>ISNUMBER('PC list'!CG5)</f>
        <v>1</v>
      </c>
      <c r="DP5" s="2157" t="b">
        <f>ISNUMBER('PC list'!CO5)</f>
        <v>1</v>
      </c>
      <c r="DQ5" s="2157" t="b">
        <f>ISNUMBER('PC list'!CW5)</f>
        <v>1</v>
      </c>
      <c r="DR5" s="2157" t="b">
        <f>ISNUMBER('PC list'!DE5)</f>
        <v>1</v>
      </c>
      <c r="DS5" s="2157" t="b">
        <f>ISNUMBER('PC list'!DM5)</f>
        <v>1</v>
      </c>
      <c r="DT5" s="2157" t="b">
        <f>ISNUMBER('PC list'!DU5)</f>
        <v>1</v>
      </c>
      <c r="DU5" s="2157"/>
      <c r="DV5" s="2156" t="b">
        <f t="shared" si="6"/>
        <v>1</v>
      </c>
      <c r="DW5" s="2156" t="b">
        <f t="shared" si="6"/>
        <v>1</v>
      </c>
      <c r="DX5" s="2156" t="b">
        <f t="shared" si="6"/>
        <v>1</v>
      </c>
      <c r="DY5" s="2156" t="b">
        <f t="shared" si="6"/>
        <v>1</v>
      </c>
      <c r="DZ5" s="2156" t="b">
        <f t="shared" si="6"/>
        <v>1</v>
      </c>
      <c r="EA5" s="2156" t="b">
        <f t="shared" si="6"/>
        <v>1</v>
      </c>
      <c r="EB5" s="2156" t="b">
        <f t="shared" si="23"/>
        <v>1</v>
      </c>
      <c r="EC5" s="2156" t="b">
        <f t="shared" si="23"/>
        <v>1</v>
      </c>
      <c r="ED5" s="2156" t="b">
        <f t="shared" si="24"/>
        <v>1</v>
      </c>
      <c r="EE5" s="1291">
        <f t="shared" si="7"/>
        <v>0.96768032779769597</v>
      </c>
      <c r="EF5" s="1292" t="str">
        <f t="shared" si="8"/>
        <v/>
      </c>
      <c r="EG5" s="1292" t="str">
        <f t="shared" si="9"/>
        <v>Down</v>
      </c>
      <c r="EH5" s="1293"/>
      <c r="EI5" s="1294" t="str">
        <f>IF('PC list'!BS5 ="", 'PC list'!BU5, 'PC list'!BS5)</f>
        <v/>
      </c>
      <c r="EJ5" s="1295">
        <f>IF('PC list'!BT5=0, 'PC list'!BV5, 'PC list'!BT5)</f>
        <v>0</v>
      </c>
      <c r="EK5" s="1296"/>
      <c r="EL5" s="1802" t="str">
        <f>IF(AND(EE5&gt;1,EF5="Warning",EG5="Down",EI5=Validation!$D$37),"Yes","")</f>
        <v/>
      </c>
      <c r="EM5" s="1795" t="str">
        <f>IF(AND(EF5="Warning",EG5="Static",EI5=Validation!$D$37),"Yes","")</f>
        <v/>
      </c>
      <c r="EN5" s="1795" t="str">
        <f>IF(AND(EE5&lt;1,EF5="Warning",EG5="Up",EI5=Validation!$D$37),"Yes","")</f>
        <v/>
      </c>
      <c r="EO5" s="1795" t="str">
        <f>IF(AND(EE5&gt;1,EF5="Warning",EG5="Down",EI5=Validation!$D$39),"Yes","")</f>
        <v/>
      </c>
      <c r="EP5" s="1795" t="str">
        <f>IF(AND(EF5="Warning",EG5="Static",EI5=Validation!$D$39),"Yes","")</f>
        <v/>
      </c>
      <c r="EQ5" s="1795" t="str">
        <f>IF(AND(EE5&lt;1,EF5="Warning",EG5="Up",EI5=Validation!$D$39),"Yes","")</f>
        <v/>
      </c>
      <c r="ER5" s="1796" t="str">
        <f t="shared" si="25"/>
        <v/>
      </c>
      <c r="ES5" s="1291">
        <f t="shared" si="10"/>
        <v>0.97482178600273917</v>
      </c>
      <c r="ET5" s="1292" t="str">
        <f t="shared" si="26"/>
        <v/>
      </c>
      <c r="EU5" s="1292" t="str">
        <f t="shared" si="27"/>
        <v>Down</v>
      </c>
      <c r="EV5" s="1293"/>
      <c r="EW5" s="1294">
        <f>IF(OR('PC list'!CA5 =0,'PC list'!CA5 = ""), 'PC list'!CC5, 'PC list'!CA5)</f>
        <v>0</v>
      </c>
      <c r="EX5" s="1295">
        <f>IF('PC list'!CB5=0, 'PC list'!CD5, 'PC list'!CB5)</f>
        <v>0</v>
      </c>
      <c r="EY5" s="1296"/>
      <c r="EZ5" s="1832" t="str">
        <f>IF(AND(ES5&gt;1,ET5="Warning",EU5="Down",EW5=Validation!$D$37),"Check","")</f>
        <v/>
      </c>
      <c r="FA5" s="1833" t="str">
        <f>IF(AND(ET5="Warning",EU5="Static",EW5=Validation!$D$37),"Check","")</f>
        <v/>
      </c>
      <c r="FB5" s="1833" t="str">
        <f>IF(AND(ES5&lt;1,ET5="Warning",EU5="Up",EW5=Validation!$D$37),"Check","")</f>
        <v/>
      </c>
      <c r="FC5" s="1833" t="str">
        <f>IF(AND(ES5&gt;1,ET5="Warning",EU5="Down",EW5=Validation!$D$39),"Check","")</f>
        <v/>
      </c>
      <c r="FD5" s="1833" t="str">
        <f>IF(AND(ET5="Warning",EU5="Static",EW5=Validation!$D$39),"Check","")</f>
        <v/>
      </c>
      <c r="FE5" s="1833" t="str">
        <f>IF(AND(ES5&lt;1,ET5="Warning",EU5="Up",EW5=Validation!$D$39),"Check","")</f>
        <v/>
      </c>
      <c r="FF5" s="1796" t="str">
        <f t="shared" si="28"/>
        <v/>
      </c>
      <c r="FG5" s="1291">
        <f t="shared" si="29"/>
        <v>0.95705191583840699</v>
      </c>
      <c r="FH5" s="1292" t="str">
        <f t="shared" si="30"/>
        <v/>
      </c>
      <c r="FI5" s="1292" t="str">
        <f t="shared" si="31"/>
        <v>Down</v>
      </c>
      <c r="FJ5" s="1293"/>
      <c r="FK5" s="1294">
        <f>IF(OR('PC list'!CI5 =0,'PC list'!CI5 = ""), 'PC list'!CK5, 'PC list'!CI5)</f>
        <v>0</v>
      </c>
      <c r="FL5" s="1295">
        <f>IF('PC list'!CJ5=0, 'PC list'!CL5, 'PC list'!CJ5)</f>
        <v>0</v>
      </c>
      <c r="FM5" s="1296"/>
      <c r="FN5" s="1832" t="str">
        <f>IF(AND(FG5&gt;1,FH5="Warning",FI5="Down",FK5=Validation!$D$37),"Check","")</f>
        <v/>
      </c>
      <c r="FO5" s="1833" t="str">
        <f>IF(AND(FH5="Warning",FI5="Static",FK5=Validation!$D$37),"Check","")</f>
        <v/>
      </c>
      <c r="FP5" s="1833" t="str">
        <f>IF(AND(FG5&lt;1,FH5="Warning",FI5="Up",FK5=Validation!$D$37),"Check","")</f>
        <v/>
      </c>
      <c r="FQ5" s="1833" t="str">
        <f>IF(AND(FG5&gt;1,FH5="Warning",FI5="Down",FK5=Validation!$D$39),"Check","")</f>
        <v/>
      </c>
      <c r="FR5" s="1833" t="str">
        <f>IF(AND(FH5="Warning",FI5="Static",FK5=Validation!$D$39),"Check","")</f>
        <v/>
      </c>
      <c r="FS5" s="1833" t="str">
        <f>IF(AND(FG5&lt;1,FH5="Warning",FI5="Up",FK5=Validation!$D$39),"Check","")</f>
        <v/>
      </c>
      <c r="FT5" s="1796" t="str">
        <f t="shared" si="32"/>
        <v/>
      </c>
      <c r="FU5" s="1701" t="str">
        <f t="shared" si="11"/>
        <v>AFW</v>
      </c>
      <c r="FV5" s="1702" t="str">
        <f t="shared" si="12"/>
        <v>W-A3: Water available for use</v>
      </c>
      <c r="FW5" s="1620"/>
      <c r="FX5" s="1620"/>
      <c r="FY5" s="1620"/>
      <c r="FZ5" s="1620"/>
    </row>
    <row r="6" spans="1:182" ht="15.75" customHeight="1">
      <c r="A6" s="3079" t="str">
        <f>'PC list'!A6</f>
        <v>PR14AFWWSW_W-A4</v>
      </c>
      <c r="B6" s="3080" t="str">
        <f>'PC list'!B6</f>
        <v>WoC</v>
      </c>
      <c r="C6" s="3080" t="str">
        <f>'PC list'!C6</f>
        <v>AFW</v>
      </c>
      <c r="D6" s="3080" t="str">
        <f>'PC list'!D6</f>
        <v>Water</v>
      </c>
      <c r="E6" s="3080" t="str">
        <f>'PC list'!G6</f>
        <v>W-A4</v>
      </c>
      <c r="F6" s="3081" t="str">
        <f>'PC list'!H6</f>
        <v>AFW-04</v>
      </c>
      <c r="G6" s="3079" t="str">
        <f>'PC list'!I6</f>
        <v>W-A4: Sustainable abstraction reductions</v>
      </c>
      <c r="H6" s="3080" t="str">
        <f>'PC list'!J6</f>
        <v>Out &amp; under</v>
      </c>
      <c r="I6" s="3080">
        <f>'PC list'!L6</f>
        <v>0</v>
      </c>
      <c r="J6" s="3080">
        <f>'PC list'!M6</f>
        <v>0</v>
      </c>
      <c r="K6" s="3079" t="str">
        <f>'PC list'!N6</f>
        <v>Water resources/ abstraction</v>
      </c>
      <c r="L6" s="3080" t="str">
        <f>'PC list'!O6</f>
        <v>nr</v>
      </c>
      <c r="M6" s="498" t="str">
        <f>IF(AND(H6=Validation!$A$37,'PC list'!$CR6&lt;&gt;0),"Error","")</f>
        <v/>
      </c>
      <c r="N6" s="1147" t="str">
        <f>IF(AND('PC list'!CQ6=Validation!$D$37,'PC list'!$CR6=0),"Error","")</f>
        <v/>
      </c>
      <c r="O6" s="1147" t="str">
        <f>IF(AND('PC list'!CQ6=Validation!$D$39,'PC list'!$CR6=0),"Error","")</f>
        <v/>
      </c>
      <c r="P6" s="1147" t="str">
        <f>IF(AND('PC list'!L6= Validation!$A$105,'PC list'!$CT6&lt;&gt;0),"Error","")</f>
        <v/>
      </c>
      <c r="Q6" s="1147" t="str">
        <f>IF(AND('PC list'!CQ6=Validation!$D$37,'PC list'!$CR6&lt;0),"Error","")</f>
        <v/>
      </c>
      <c r="R6" s="1147" t="str">
        <f>IF(AND('PC list'!CQ6=Validation!$D$39,'PC list'!$CR6&gt;0),"Error","")</f>
        <v/>
      </c>
      <c r="S6" s="1147" t="str">
        <f>IF(AND('PC list'!CQ6=Validation!$D$38,'PC list'!$CR6&lt;&gt;0),"Error","")</f>
        <v/>
      </c>
      <c r="T6" s="1147" t="str">
        <f>IF(AND('PC list'!CQ6=Validation!$D$40,'PC list'!$CR6&lt;&gt;0),"Error","")</f>
        <v/>
      </c>
      <c r="U6" s="1147" t="str">
        <f>IF(AND('PC list'!CQ6=Validation!$D$42,'PC list'!$CR6&lt;&gt;0),"Error","")</f>
        <v/>
      </c>
      <c r="V6" s="1147" t="str">
        <f>IF(AND('PC list'!CQ6=Validation!$D$43,'PC list'!$CR6&lt;&gt;0),"Error","")</f>
        <v/>
      </c>
      <c r="W6" s="1147" t="str">
        <f>IF(ISTEXT('PC list'!CR6), "Error", "")</f>
        <v/>
      </c>
      <c r="X6" s="1147" t="str">
        <f>IF(AND('PC list'!J6=Validation!$A$39,'PC list'!$CQ6=Validation!$D$37),"Error","")</f>
        <v/>
      </c>
      <c r="Y6" s="1147" t="str">
        <f>IF(AND('PC list'!J6=Validation!$A$39,'PC list'!$CQ6=Validation!$D$38),"Error","")</f>
        <v/>
      </c>
      <c r="Z6" s="1147" t="str">
        <f>IF(AND('PC list'!J6=Validation!$A$38,'PC list'!$CQ6=Validation!$D$39),"Error","")</f>
        <v/>
      </c>
      <c r="AA6" s="1147" t="str">
        <f>IF(AND('PC list'!J6=Validation!$A$38,'PC list'!$CQ6=Validation!$D$40),"Error","")</f>
        <v/>
      </c>
      <c r="AB6" s="1147" t="str">
        <f>IF(OR(AND('PC list'!CP6=Validation!$D$105,'PC list'!$CQ6=Validation!$D$39), AND('PC list'!CP6=Validation!$D$105,'PC list'!$CQ6=Validation!$D$40)),"Error","")</f>
        <v/>
      </c>
      <c r="AC6" s="1147" t="str">
        <f>IF(AND(H6=Validation!$A$37,'PC list'!$CT6&lt;&gt;0),"Error","")</f>
        <v/>
      </c>
      <c r="AD6" s="1147" t="str">
        <f>IF(AND('PC list'!CS6=Validation!$D$37,'PC list'!$CT6=0),"Error","")</f>
        <v/>
      </c>
      <c r="AE6" s="1147" t="str">
        <f>IF(AND('PC list'!CS6=Validation!$D$39,'PC list'!$CT6=0),"Error","")</f>
        <v/>
      </c>
      <c r="AF6" s="1147" t="str">
        <f>IF(AND('PC list'!L6&lt;&gt; Validation!$A$105,'PC list'!$CR6&lt;&gt;0),"Error","")</f>
        <v/>
      </c>
      <c r="AG6" s="1147" t="str">
        <f>IF(AND('PC list'!CS6=Validation!$D$37,'PC list'!$CT6&lt;0),"Error","")</f>
        <v/>
      </c>
      <c r="AH6" s="1147" t="str">
        <f>IF(AND('PC list'!CS6=Validation!$D$39,'PC list'!$CT6&gt;0),"Error","")</f>
        <v/>
      </c>
      <c r="AI6" s="1147" t="str">
        <f>IF(AND('PC list'!CS6=Validation!$D$38,'PC list'!$CT6&lt;&gt;0),"Error","")</f>
        <v/>
      </c>
      <c r="AJ6" s="1147" t="str">
        <f>IF(AND('PC list'!CS6=Validation!$D$40,'PC list'!$CT6&lt;&gt;0),"Error","")</f>
        <v/>
      </c>
      <c r="AK6" s="1147" t="str">
        <f>IF(AND('PC list'!CS6=Validation!$D$42,'PC list'!$CT6&lt;&gt;0),"Error","")</f>
        <v/>
      </c>
      <c r="AL6" s="1147" t="str">
        <f>IF(AND('PC list'!CS6=Validation!$D$43,'PC list'!$CT6&lt;&gt;0),"Error","")</f>
        <v/>
      </c>
      <c r="AM6" s="1147" t="str">
        <f>IF(ISTEXT('PC list'!CT6), "Error", "")</f>
        <v/>
      </c>
      <c r="AN6" s="552" t="str">
        <f>IF(AND('PC list'!J6=Validation!$A$39,'PC list'!$CS6=Validation!$D$37),"Error","")</f>
        <v/>
      </c>
      <c r="AO6" s="552" t="str">
        <f>IF(AND('PC list'!J6=Validation!$A$39,'PC list'!$CS6=Validation!$D$38),"Error","")</f>
        <v/>
      </c>
      <c r="AP6" s="553" t="str">
        <f>IF(AND('PC list'!J6=Validation!$A$38,'PC list'!$CS6=Validation!$D$39),"Error","")</f>
        <v/>
      </c>
      <c r="AQ6" s="553" t="str">
        <f>IF(AND('PC list'!J6=Validation!$A$38,'PC list'!$CS6=Validation!$D$40),"Error","")</f>
        <v/>
      </c>
      <c r="AR6" s="1147" t="str">
        <f>IF(OR(AND('PC list'!CP6=Validation!$D$105,'PC list'!$CS6=Validation!$D$39), AND('PC list'!CP6=Validation!$D$105,'PC list'!$CS6=Validation!$D$40)),"Error","")</f>
        <v/>
      </c>
      <c r="AS6" s="1387" t="str">
        <f>IF(AND(ISNUMBER('PC list'!$CO6), ISNUMBER('PC list'!$Q6)), IF(IF(LEN('PC list'!$CO6)=LEN(ROUNDDOWN('PC list'!$CO6, 0)), 0, LEN('PC list'!$CO6)-LEN(ROUNDDOWN('PC list'!$CO6, 0))-1) &lt; 'PC list'!$Q6, "Error", ""), "")</f>
        <v/>
      </c>
      <c r="AT6" s="1387" t="str">
        <f>IF(AND(ISNUMBER('PC list'!$CO6), ISNUMBER('PC list'!$Q6)), IF(IF(LEN('PC list'!$CO6)=LEN(ROUNDDOWN('PC list'!$CO6, 0)), 0, LEN('PC list'!$CO6)-LEN(ROUNDDOWN('PC list'!$CO6, 0))-1) &gt; 'PC list'!$Q6, "Error", ""), "")</f>
        <v/>
      </c>
      <c r="AU6" s="1150" t="b">
        <f>NOT('PC list'!M6="No")</f>
        <v>1</v>
      </c>
      <c r="AV6" s="1150" t="b">
        <f>'PC list'!AL6="Yes"</f>
        <v>1</v>
      </c>
      <c r="AW6" s="1150" t="b">
        <f>'PC list'!L6="Yes"</f>
        <v>0</v>
      </c>
      <c r="AX6" s="1150" t="b">
        <f>'PC list'!CO6&lt;&gt;""</f>
        <v>1</v>
      </c>
      <c r="AY6" s="1150" t="b">
        <f>'PC list'!AQ6&lt;&gt;""</f>
        <v>1</v>
      </c>
      <c r="AZ6" s="1150" t="b">
        <f>'PC list'!AV6&lt;&gt;""</f>
        <v>1</v>
      </c>
      <c r="BA6" s="1150" t="b">
        <f>'PC list'!BA6&lt;&gt;""</f>
        <v>1</v>
      </c>
      <c r="BB6" s="1150" t="b">
        <f>'PC list'!BF6&lt;&gt;""</f>
        <v>1</v>
      </c>
      <c r="BC6" s="1150" t="b">
        <f>AND(AY6, 'PC list'!W6&lt;'PC list'!AQ6)</f>
        <v>1</v>
      </c>
      <c r="BD6" s="1150" t="b">
        <f>AND(AZ6, 'PC list'!W6&lt;'PC list'!AV6)</f>
        <v>0</v>
      </c>
      <c r="BE6" s="1150" t="b">
        <f>AND(BA6, 'PC list'!W6&gt;'PC list'!BA6)</f>
        <v>0</v>
      </c>
      <c r="BF6" s="1150" t="b">
        <f>AND(BB6, 'PC list'!W6&gt;'PC list'!BF6)</f>
        <v>0</v>
      </c>
      <c r="BG6" s="1150" t="b">
        <f>AND(AY6, AZ6, 'PC list'!AQ6 &gt; 'PC list'!AV6)</f>
        <v>1</v>
      </c>
      <c r="BH6" s="1150" t="b">
        <f>AND(BB6, BA6, 'PC list'!BF6 &lt; 'PC list'!BA6)</f>
        <v>0</v>
      </c>
      <c r="BI6" s="1150" t="b">
        <f t="shared" si="13"/>
        <v>1</v>
      </c>
      <c r="BJ6" s="1150" t="b">
        <f>AND('PC list'!CO6&gt;'PC list'!AQ6,AY6)</f>
        <v>0</v>
      </c>
      <c r="BK6" s="1150" t="b">
        <f>AND('PC list'!CO6&gt;'PC list'!AV6, AZ6)</f>
        <v>0</v>
      </c>
      <c r="BL6" s="1150" t="b">
        <f>AND('PC list'!CO6='PC list'!AV6, AZ6)</f>
        <v>1</v>
      </c>
      <c r="BM6" s="1150" t="b">
        <f>'PC list'!CO6&gt;'PC list'!W6</f>
        <v>0</v>
      </c>
      <c r="BN6" s="1150" t="b">
        <f>'PC list'!CO6='PC list'!W6</f>
        <v>1</v>
      </c>
      <c r="BO6" s="1150" t="b">
        <f>AND('PC list'!CO6='PC list'!BA6, BA6)</f>
        <v>1</v>
      </c>
      <c r="BP6" s="1150" t="b">
        <f>AND('PC list'!CO6&gt;'PC list'!BA6, BA6)</f>
        <v>0</v>
      </c>
      <c r="BQ6" s="1150" t="b">
        <f>AND('PC list'!CO6&gt;'PC list'!BF6, BB6)</f>
        <v>0</v>
      </c>
      <c r="BR6" s="1150" t="b">
        <f t="shared" si="14"/>
        <v>0</v>
      </c>
      <c r="BS6" s="1150" t="b">
        <f t="shared" si="15"/>
        <v>0</v>
      </c>
      <c r="BT6" s="1150" t="b">
        <f t="shared" si="16"/>
        <v>0</v>
      </c>
      <c r="BU6" s="1150" t="b">
        <f t="shared" si="17"/>
        <v>0</v>
      </c>
      <c r="BV6" s="1150" t="b">
        <f t="shared" si="18"/>
        <v>0</v>
      </c>
      <c r="BW6" s="1150" t="b">
        <f t="shared" si="19"/>
        <v>1</v>
      </c>
      <c r="BX6" s="1150" t="b">
        <f t="shared" si="20"/>
        <v>0</v>
      </c>
      <c r="BY6" s="1147">
        <f t="shared" si="21"/>
        <v>0</v>
      </c>
      <c r="BZ6" s="1151">
        <f>IF(AND(AU6, AV6, AW6, AX6, BR6), IF(BV6, ABS(ROUND('PC list'!AQ6-'PC list'!AV6, 'PC list'!Q6)*'PC list'!BH6*'PC list'!BN6)*(-1), ABS(ROUND('PC list'!CO6-'PC list'!AV6, 'PC list'!Q6)*'PC list'!BH6*'PC list'!BN6)*(-1)), 0)</f>
        <v>0</v>
      </c>
      <c r="CA6" s="1151">
        <f>IF(AND(AU6, AV6, AW6, AY6, BU6), IF(BW6, ABS(ROUND('PC list'!BF6-'PC list'!BA6, 'PC list'!Q6)*'PC list'!BL6*'PC list'!BN6), ABS(ROUND('PC list'!CO6-'PC list'!BA6, 'PC list'!Q6)*'PC list'!BL6*'PC list'!BN6)), 0)</f>
        <v>0</v>
      </c>
      <c r="CB6" s="1151">
        <f t="shared" si="22"/>
        <v>0</v>
      </c>
      <c r="CC6" s="1151">
        <f>IF(AND(AU6, AV6, AW6=FALSE, AX6, BR6), IF(BV6, ABS(ROUND('PC list'!AQ6-'PC list'!AV6, 'PC list'!Q6)*'PC list'!BH6*'PC list'!BN6)*(-1), ABS(ROUND('PC list'!CO6-'PC list'!AV6, 'PC list'!Q6)*'PC list'!BH6*'PC list'!BN6)*(-1)), 0)</f>
        <v>0</v>
      </c>
      <c r="CD6" s="1151">
        <f>IF(AND(AU6, AV6, AW6=FALSE, AX6, BU6), IF(BW6, ABS(ROUND('PC list'!BF6-'PC list'!BA6, 'PC list'!Q6)*'PC list'!BL6*'PC list'!BN6), ABS(ROUND('PC list'!CO6-'PC list'!BA6, 'PC list'!Q6)*'PC list'!BL6*'PC list'!BN6)), 0)</f>
        <v>0</v>
      </c>
      <c r="CE6" s="1147">
        <f xml:space="preserve"> IF('PC list'!CQ6 = "-", 0, 'PC list'!CQ6)</f>
        <v>0</v>
      </c>
      <c r="CF6" s="1151">
        <f>'PC list'!CR6</f>
        <v>0</v>
      </c>
      <c r="CG6" s="1147">
        <f xml:space="preserve"> IF('PC list'!CS6 = "-", 0, 'PC list'!CS6)</f>
        <v>0</v>
      </c>
      <c r="CH6" s="1151">
        <f>'PC list'!CT6</f>
        <v>0</v>
      </c>
      <c r="CI6" s="1147" t="str">
        <f>IF(AND(AU6, BY6&lt;&gt;CE6), "Error", "")</f>
        <v/>
      </c>
      <c r="CJ6" s="1147" t="str">
        <f t="shared" si="3"/>
        <v/>
      </c>
      <c r="CK6" s="1147" t="str">
        <f>IF(CJ6="Error", IF(OR(BY6=Validation!$D$37, CE6=Validation!$D$37), CA6-CF6, CF6-BZ6), "")</f>
        <v/>
      </c>
      <c r="CL6" s="1151" t="str">
        <f t="shared" si="4"/>
        <v/>
      </c>
      <c r="CM6" s="1147" t="str">
        <f t="shared" si="5"/>
        <v/>
      </c>
      <c r="CN6" s="1700" t="str">
        <f>IF(CM6="Error", IF(OR(CB6=Validation!$D$37, CG6=Validation!$D$37), CD6-CH6, CH6-CC6), "")</f>
        <v/>
      </c>
      <c r="CO6" s="3182">
        <f>'PC list'!M6</f>
        <v>0</v>
      </c>
      <c r="CP6" s="1223">
        <f>'PC list'!S6</f>
        <v>0</v>
      </c>
      <c r="CQ6" s="1223">
        <f>'PC list'!T6</f>
        <v>-6.7</v>
      </c>
      <c r="CR6" s="1223">
        <f>'PC list'!U6</f>
        <v>-12.5</v>
      </c>
      <c r="CS6" s="1223">
        <f>'PC list'!V6</f>
        <v>-14.1</v>
      </c>
      <c r="CT6" s="1223">
        <f>'PC list'!W6</f>
        <v>-42.1</v>
      </c>
      <c r="CU6" s="1223">
        <f>'PC list'!X6</f>
        <v>-42.1</v>
      </c>
      <c r="CV6" s="3074">
        <f>'PC list'!BP6</f>
        <v>0</v>
      </c>
      <c r="CW6" s="3074">
        <f>'PC list'!BQ6</f>
        <v>-6.7</v>
      </c>
      <c r="CX6" s="3074">
        <f xml:space="preserve"> 'PC list'!BY6</f>
        <v>-12.5</v>
      </c>
      <c r="CY6" s="3074">
        <f xml:space="preserve"> 'PC list'!CG6</f>
        <v>-32.700000000000003</v>
      </c>
      <c r="CZ6" s="1244">
        <f xml:space="preserve"> 'PC list'!CO6</f>
        <v>-42.1</v>
      </c>
      <c r="DA6" s="2154">
        <f xml:space="preserve"> 'PC list'!CW6</f>
        <v>-42.1</v>
      </c>
      <c r="DB6" s="2154">
        <f xml:space="preserve"> 'PC list'!DE6</f>
        <v>-42.1</v>
      </c>
      <c r="DC6" s="2154">
        <f xml:space="preserve"> 'PC list'!DM6</f>
        <v>-42.1</v>
      </c>
      <c r="DD6" s="2154">
        <f xml:space="preserve"> 'PC list'!DU6</f>
        <v>-42.1</v>
      </c>
      <c r="DE6" s="2155"/>
      <c r="DF6" s="2156" t="b">
        <f>ISNUMBER('PC list'!S6)</f>
        <v>1</v>
      </c>
      <c r="DG6" s="2156" t="b">
        <f>ISNUMBER('PC list'!T6)</f>
        <v>1</v>
      </c>
      <c r="DH6" s="2156" t="b">
        <f>ISNUMBER('PC list'!U6)</f>
        <v>1</v>
      </c>
      <c r="DI6" s="2156" t="b">
        <f>ISNUMBER('PC list'!V6)</f>
        <v>1</v>
      </c>
      <c r="DJ6" s="2156" t="b">
        <f>ISNUMBER('PC list'!W6)</f>
        <v>1</v>
      </c>
      <c r="DK6" s="2156" t="b">
        <f>ISNUMBER('PC list'!X6)</f>
        <v>1</v>
      </c>
      <c r="DL6" s="2157" t="b">
        <f>ISNUMBER('PC list'!BP6)</f>
        <v>1</v>
      </c>
      <c r="DM6" s="2157" t="b">
        <f>ISNUMBER('PC list'!BQ6)</f>
        <v>1</v>
      </c>
      <c r="DN6" s="2157" t="b">
        <f>ISNUMBER('PC list'!BY6)</f>
        <v>1</v>
      </c>
      <c r="DO6" s="2157" t="b">
        <f>ISNUMBER('PC list'!CG6)</f>
        <v>1</v>
      </c>
      <c r="DP6" s="2157" t="b">
        <f>ISNUMBER('PC list'!CO6)</f>
        <v>1</v>
      </c>
      <c r="DQ6" s="2157" t="b">
        <f>ISNUMBER('PC list'!CW6)</f>
        <v>1</v>
      </c>
      <c r="DR6" s="2157" t="b">
        <f>ISNUMBER('PC list'!DE6)</f>
        <v>1</v>
      </c>
      <c r="DS6" s="2157" t="b">
        <f>ISNUMBER('PC list'!DM6)</f>
        <v>1</v>
      </c>
      <c r="DT6" s="2157" t="b">
        <f>ISNUMBER('PC list'!DU6)</f>
        <v>1</v>
      </c>
      <c r="DU6" s="2157"/>
      <c r="DV6" s="2156" t="b">
        <f t="shared" si="6"/>
        <v>1</v>
      </c>
      <c r="DW6" s="2156" t="b">
        <f t="shared" si="6"/>
        <v>1</v>
      </c>
      <c r="DX6" s="2156" t="b">
        <f t="shared" si="6"/>
        <v>1</v>
      </c>
      <c r="DY6" s="2156" t="b">
        <f t="shared" si="6"/>
        <v>1</v>
      </c>
      <c r="DZ6" s="2156" t="b">
        <f t="shared" si="6"/>
        <v>1</v>
      </c>
      <c r="EA6" s="2156" t="b">
        <f t="shared" si="6"/>
        <v>1</v>
      </c>
      <c r="EB6" s="2156" t="b">
        <f t="shared" si="23"/>
        <v>1</v>
      </c>
      <c r="EC6" s="2156" t="b">
        <f t="shared" si="23"/>
        <v>1</v>
      </c>
      <c r="ED6" s="2156" t="b">
        <f t="shared" si="24"/>
        <v>1</v>
      </c>
      <c r="EE6" s="1291" t="str">
        <f t="shared" si="7"/>
        <v/>
      </c>
      <c r="EF6" s="1292" t="str">
        <f t="shared" si="8"/>
        <v/>
      </c>
      <c r="EG6" s="1292" t="str">
        <f t="shared" si="9"/>
        <v>Down</v>
      </c>
      <c r="EH6" s="1293"/>
      <c r="EI6" s="1294" t="str">
        <f>IF('PC list'!BS6 ="", 'PC list'!BU6, 'PC list'!BS6)</f>
        <v/>
      </c>
      <c r="EJ6" s="1295">
        <f>IF('PC list'!BT6=0, 'PC list'!BV6, 'PC list'!BT6)</f>
        <v>0</v>
      </c>
      <c r="EK6" s="1296"/>
      <c r="EL6" s="1802" t="str">
        <f>IF(AND(EE6&gt;1,EF6="Warning",EG6="Down",EI6=Validation!$D$37),"Yes","")</f>
        <v/>
      </c>
      <c r="EM6" s="1795" t="str">
        <f>IF(AND(EF6="Warning",EG6="Static",EI6=Validation!$D$37),"Yes","")</f>
        <v/>
      </c>
      <c r="EN6" s="1795" t="str">
        <f>IF(AND(EE6&lt;1,EF6="Warning",EG6="Up",EI6=Validation!$D$37),"Yes","")</f>
        <v/>
      </c>
      <c r="EO6" s="1795" t="str">
        <f>IF(AND(EE6&gt;1,EF6="Warning",EG6="Down",EI6=Validation!$D$39),"Yes","")</f>
        <v/>
      </c>
      <c r="EP6" s="1795" t="str">
        <f>IF(AND(EF6="Warning",EG6="Static",EI6=Validation!$D$39),"Yes","")</f>
        <v/>
      </c>
      <c r="EQ6" s="1795" t="str">
        <f>IF(AND(EE6&lt;1,EF6="Warning",EG6="Up",EI6=Validation!$D$39),"Yes","")</f>
        <v/>
      </c>
      <c r="ER6" s="1796" t="str">
        <f t="shared" si="25"/>
        <v/>
      </c>
      <c r="ES6" s="1291">
        <f t="shared" si="10"/>
        <v>1</v>
      </c>
      <c r="ET6" s="1292" t="str">
        <f t="shared" si="26"/>
        <v/>
      </c>
      <c r="EU6" s="1292" t="str">
        <f t="shared" si="27"/>
        <v>Down</v>
      </c>
      <c r="EV6" s="1293"/>
      <c r="EW6" s="1294">
        <f>IF(OR('PC list'!CA6 =0,'PC list'!CA6 = ""), 'PC list'!CC6, 'PC list'!CA6)</f>
        <v>0</v>
      </c>
      <c r="EX6" s="1295">
        <f>IF('PC list'!CB6=0, 'PC list'!CD6, 'PC list'!CB6)</f>
        <v>0</v>
      </c>
      <c r="EY6" s="1296"/>
      <c r="EZ6" s="1832" t="str">
        <f>IF(AND(ES6&gt;1,ET6="Warning",EU6="Down",EW6=Validation!$D$37),"Check","")</f>
        <v/>
      </c>
      <c r="FA6" s="1833" t="str">
        <f>IF(AND(ET6="Warning",EU6="Static",EW6=Validation!$D$37),"Check","")</f>
        <v/>
      </c>
      <c r="FB6" s="1833" t="str">
        <f>IF(AND(ES6&lt;1,ET6="Warning",EU6="Up",EW6=Validation!$D$37),"Check","")</f>
        <v/>
      </c>
      <c r="FC6" s="1833" t="str">
        <f>IF(AND(ES6&gt;1,ET6="Warning",EU6="Down",EW6=Validation!$D$39),"Check","")</f>
        <v/>
      </c>
      <c r="FD6" s="1833" t="str">
        <f>IF(AND(ET6="Warning",EU6="Static",EW6=Validation!$D$39),"Check","")</f>
        <v/>
      </c>
      <c r="FE6" s="1833" t="str">
        <f>IF(AND(ES6&lt;1,ET6="Warning",EU6="Up",EW6=Validation!$D$39),"Check","")</f>
        <v/>
      </c>
      <c r="FF6" s="1796" t="str">
        <f t="shared" si="28"/>
        <v/>
      </c>
      <c r="FG6" s="1291">
        <f t="shared" si="29"/>
        <v>1</v>
      </c>
      <c r="FH6" s="1292" t="str">
        <f t="shared" si="30"/>
        <v/>
      </c>
      <c r="FI6" s="1292" t="str">
        <f t="shared" si="31"/>
        <v>Down</v>
      </c>
      <c r="FJ6" s="1293"/>
      <c r="FK6" s="1294" t="str">
        <f>IF(OR('PC list'!CI6 =0,'PC list'!CI6 = ""), 'PC list'!CK6, 'PC list'!CI6)</f>
        <v>Outperformance payment</v>
      </c>
      <c r="FL6" s="1295">
        <f>IF('PC list'!CJ6=0, 'PC list'!CL6, 'PC list'!CJ6)</f>
        <v>1.2648000000000001</v>
      </c>
      <c r="FM6" s="1296"/>
      <c r="FN6" s="1832" t="str">
        <f>IF(AND(FG6&gt;1,FH6="Warning",FI6="Down",FK6=Validation!$D$37),"Check","")</f>
        <v/>
      </c>
      <c r="FO6" s="1833" t="str">
        <f>IF(AND(FH6="Warning",FI6="Static",FK6=Validation!$D$37),"Check","")</f>
        <v/>
      </c>
      <c r="FP6" s="1833" t="str">
        <f>IF(AND(FG6&lt;1,FH6="Warning",FI6="Up",FK6=Validation!$D$37),"Check","")</f>
        <v/>
      </c>
      <c r="FQ6" s="1833" t="str">
        <f>IF(AND(FG6&gt;1,FH6="Warning",FI6="Down",FK6=Validation!$D$39),"Check","")</f>
        <v/>
      </c>
      <c r="FR6" s="1833" t="str">
        <f>IF(AND(FH6="Warning",FI6="Static",FK6=Validation!$D$39),"Check","")</f>
        <v/>
      </c>
      <c r="FS6" s="1833" t="str">
        <f>IF(AND(FG6&lt;1,FH6="Warning",FI6="Up",FK6=Validation!$D$39),"Check","")</f>
        <v/>
      </c>
      <c r="FT6" s="1796" t="str">
        <f t="shared" si="32"/>
        <v/>
      </c>
      <c r="FU6" s="1701" t="str">
        <f t="shared" si="11"/>
        <v>AFW</v>
      </c>
      <c r="FV6" s="1702" t="str">
        <f t="shared" si="12"/>
        <v>W-A4: Sustainable abstraction reductions</v>
      </c>
      <c r="FW6" s="1620"/>
      <c r="FX6" s="1620"/>
      <c r="FY6" s="1620"/>
      <c r="FZ6" s="1620"/>
    </row>
    <row r="7" spans="1:182" ht="15.75" customHeight="1">
      <c r="A7" s="3079" t="str">
        <f>'PC list'!A7</f>
        <v>PR14AFWWSW_W-A5</v>
      </c>
      <c r="B7" s="3080" t="str">
        <f>'PC list'!B7</f>
        <v>WoC</v>
      </c>
      <c r="C7" s="3080" t="str">
        <f>'PC list'!C7</f>
        <v>AFW</v>
      </c>
      <c r="D7" s="3080" t="str">
        <f>'PC list'!D7</f>
        <v>Water</v>
      </c>
      <c r="E7" s="3080" t="str">
        <f>'PC list'!G7</f>
        <v>W-A5</v>
      </c>
      <c r="F7" s="3081" t="str">
        <f>'PC list'!H7</f>
        <v>AFW-05</v>
      </c>
      <c r="G7" s="3079" t="str">
        <f>'PC list'!I7</f>
        <v>W-A5: Abstraction incentive mechanism (AIM)</v>
      </c>
      <c r="H7" s="3080" t="str">
        <f>'PC list'!J7</f>
        <v>NFI</v>
      </c>
      <c r="I7" s="3080">
        <f>'PC list'!L7</f>
        <v>0</v>
      </c>
      <c r="J7" s="3080">
        <f>'PC list'!M7</f>
        <v>0</v>
      </c>
      <c r="K7" s="3079" t="str">
        <f>'PC list'!N7</f>
        <v>Water resources/ abstraction</v>
      </c>
      <c r="L7" s="3080" t="str">
        <f>'PC list'!O7</f>
        <v>nr</v>
      </c>
      <c r="M7" s="498" t="str">
        <f>IF(AND(H7=Validation!$A$37,'PC list'!$CR7&lt;&gt;0),"Error","")</f>
        <v/>
      </c>
      <c r="N7" s="1147" t="str">
        <f>IF(AND('PC list'!CQ7=Validation!$D$37,'PC list'!$CR7=0),"Error","")</f>
        <v/>
      </c>
      <c r="O7" s="1147" t="str">
        <f>IF(AND('PC list'!CQ7=Validation!$D$39,'PC list'!$CR7=0),"Error","")</f>
        <v/>
      </c>
      <c r="P7" s="1147" t="str">
        <f>IF(AND('PC list'!L7= Validation!$A$105,'PC list'!$CT7&lt;&gt;0),"Error","")</f>
        <v/>
      </c>
      <c r="Q7" s="1147" t="str">
        <f>IF(AND('PC list'!CQ7=Validation!$D$37,'PC list'!$CR7&lt;0),"Error","")</f>
        <v/>
      </c>
      <c r="R7" s="1147" t="str">
        <f>IF(AND('PC list'!CQ7=Validation!$D$39,'PC list'!$CR7&gt;0),"Error","")</f>
        <v/>
      </c>
      <c r="S7" s="1147" t="str">
        <f>IF(AND('PC list'!CQ7=Validation!$D$38,'PC list'!$CR7&lt;&gt;0),"Error","")</f>
        <v/>
      </c>
      <c r="T7" s="1147" t="str">
        <f>IF(AND('PC list'!CQ7=Validation!$D$40,'PC list'!$CR7&lt;&gt;0),"Error","")</f>
        <v/>
      </c>
      <c r="U7" s="1147" t="str">
        <f>IF(AND('PC list'!CQ7=Validation!$D$42,'PC list'!$CR7&lt;&gt;0),"Error","")</f>
        <v/>
      </c>
      <c r="V7" s="1147" t="str">
        <f>IF(AND('PC list'!CQ7=Validation!$D$43,'PC list'!$CR7&lt;&gt;0),"Error","")</f>
        <v/>
      </c>
      <c r="W7" s="1147" t="str">
        <f>IF(ISTEXT('PC list'!CR7), "Error", "")</f>
        <v/>
      </c>
      <c r="X7" s="1147" t="str">
        <f>IF(AND('PC list'!J7=Validation!$A$39,'PC list'!$CQ7=Validation!$D$37),"Error","")</f>
        <v/>
      </c>
      <c r="Y7" s="1147" t="str">
        <f>IF(AND('PC list'!J7=Validation!$A$39,'PC list'!$CQ7=Validation!$D$38),"Error","")</f>
        <v/>
      </c>
      <c r="Z7" s="1147" t="str">
        <f>IF(AND('PC list'!J7=Validation!$A$38,'PC list'!$CQ7=Validation!$D$39),"Error","")</f>
        <v/>
      </c>
      <c r="AA7" s="1147" t="str">
        <f>IF(AND('PC list'!J7=Validation!$A$38,'PC list'!$CQ7=Validation!$D$40),"Error","")</f>
        <v/>
      </c>
      <c r="AB7" s="1147" t="str">
        <f>IF(OR(AND('PC list'!CP7=Validation!$D$105,'PC list'!$CQ7=Validation!$D$39), AND('PC list'!CP7=Validation!$D$105,'PC list'!$CQ7=Validation!$D$40)),"Error","")</f>
        <v/>
      </c>
      <c r="AC7" s="1147" t="str">
        <f>IF(AND(H7=Validation!$A$37,'PC list'!$CT7&lt;&gt;0),"Error","")</f>
        <v/>
      </c>
      <c r="AD7" s="1147" t="str">
        <f>IF(AND('PC list'!CS7=Validation!$D$37,'PC list'!$CT7=0),"Error","")</f>
        <v/>
      </c>
      <c r="AE7" s="1147" t="str">
        <f>IF(AND('PC list'!CS7=Validation!$D$39,'PC list'!$CT7=0),"Error","")</f>
        <v/>
      </c>
      <c r="AF7" s="1147" t="str">
        <f>IF(AND('PC list'!L7&lt;&gt; Validation!$A$105,'PC list'!$CR7&lt;&gt;0),"Error","")</f>
        <v/>
      </c>
      <c r="AG7" s="1147" t="str">
        <f>IF(AND('PC list'!CS7=Validation!$D$37,'PC list'!$CT7&lt;0),"Error","")</f>
        <v/>
      </c>
      <c r="AH7" s="1147" t="str">
        <f>IF(AND('PC list'!CS7=Validation!$D$39,'PC list'!$CT7&gt;0),"Error","")</f>
        <v/>
      </c>
      <c r="AI7" s="1147" t="str">
        <f>IF(AND('PC list'!CS7=Validation!$D$38,'PC list'!$CT7&lt;&gt;0),"Error","")</f>
        <v/>
      </c>
      <c r="AJ7" s="1147" t="str">
        <f>IF(AND('PC list'!CS7=Validation!$D$40,'PC list'!$CT7&lt;&gt;0),"Error","")</f>
        <v/>
      </c>
      <c r="AK7" s="1147" t="str">
        <f>IF(AND('PC list'!CS7=Validation!$D$42,'PC list'!$CT7&lt;&gt;0),"Error","")</f>
        <v/>
      </c>
      <c r="AL7" s="1147" t="str">
        <f>IF(AND('PC list'!CS7=Validation!$D$43,'PC list'!$CT7&lt;&gt;0),"Error","")</f>
        <v/>
      </c>
      <c r="AM7" s="1147" t="str">
        <f>IF(ISTEXT('PC list'!CT7), "Error", "")</f>
        <v/>
      </c>
      <c r="AN7" s="552" t="str">
        <f>IF(AND('PC list'!J7=Validation!$A$39,'PC list'!$CS7=Validation!$D$37),"Error","")</f>
        <v/>
      </c>
      <c r="AO7" s="552" t="str">
        <f>IF(AND('PC list'!J7=Validation!$A$39,'PC list'!$CS7=Validation!$D$38),"Error","")</f>
        <v/>
      </c>
      <c r="AP7" s="553" t="str">
        <f>IF(AND('PC list'!J7=Validation!$A$38,'PC list'!$CS7=Validation!$D$39),"Error","")</f>
        <v/>
      </c>
      <c r="AQ7" s="553" t="str">
        <f>IF(AND('PC list'!J7=Validation!$A$38,'PC list'!$CS7=Validation!$D$40),"Error","")</f>
        <v/>
      </c>
      <c r="AR7" s="1147" t="str">
        <f>IF(OR(AND('PC list'!CP7=Validation!$D$105,'PC list'!$CS7=Validation!$D$39), AND('PC list'!CP7=Validation!$D$105,'PC list'!$CS7=Validation!$D$40)),"Error","")</f>
        <v/>
      </c>
      <c r="AS7" s="1387" t="str">
        <f>IF(AND(ISNUMBER('PC list'!$CO7), ISNUMBER('PC list'!$Q7)), IF(IF(LEN('PC list'!$CO7)=LEN(ROUNDDOWN('PC list'!$CO7, 0)), 0, LEN('PC list'!$CO7)-LEN(ROUNDDOWN('PC list'!$CO7, 0))-1) &lt; 'PC list'!$Q7, "Error", ""), "")</f>
        <v/>
      </c>
      <c r="AT7" s="1387" t="str">
        <f>IF(AND(ISNUMBER('PC list'!$CO7), ISNUMBER('PC list'!$Q7)), IF(IF(LEN('PC list'!$CO7)=LEN(ROUNDDOWN('PC list'!$CO7, 0)), 0, LEN('PC list'!$CO7)-LEN(ROUNDDOWN('PC list'!$CO7, 0))-1) &gt; 'PC list'!$Q7, "Error", ""), "")</f>
        <v/>
      </c>
      <c r="AU7" s="1150" t="b">
        <f>NOT('PC list'!M7="No")</f>
        <v>1</v>
      </c>
      <c r="AV7" s="1150" t="b">
        <f>'PC list'!AL7="Yes"</f>
        <v>0</v>
      </c>
      <c r="AW7" s="1150" t="b">
        <f>'PC list'!L7="Yes"</f>
        <v>0</v>
      </c>
      <c r="AX7" s="1150" t="b">
        <f>'PC list'!CO7&lt;&gt;""</f>
        <v>1</v>
      </c>
      <c r="AY7" s="1150" t="b">
        <f>'PC list'!AQ7&lt;&gt;""</f>
        <v>0</v>
      </c>
      <c r="AZ7" s="1150" t="b">
        <f>'PC list'!AV7&lt;&gt;""</f>
        <v>0</v>
      </c>
      <c r="BA7" s="1150" t="b">
        <f>'PC list'!BA7&lt;&gt;""</f>
        <v>0</v>
      </c>
      <c r="BB7" s="1150" t="b">
        <f>'PC list'!BF7&lt;&gt;""</f>
        <v>0</v>
      </c>
      <c r="BC7" s="1150" t="b">
        <f>AND(AY7, 'PC list'!W7&lt;'PC list'!AQ7)</f>
        <v>0</v>
      </c>
      <c r="BD7" s="1150" t="b">
        <f>AND(AZ7, 'PC list'!W7&lt;'PC list'!AV7)</f>
        <v>0</v>
      </c>
      <c r="BE7" s="1150" t="b">
        <f>AND(BA7, 'PC list'!W7&gt;'PC list'!BA7)</f>
        <v>0</v>
      </c>
      <c r="BF7" s="1150" t="b">
        <f>AND(BB7, 'PC list'!W7&gt;'PC list'!BF7)</f>
        <v>0</v>
      </c>
      <c r="BG7" s="1150" t="b">
        <f>AND(AY7, AZ7, 'PC list'!AQ7 &gt; 'PC list'!AV7)</f>
        <v>0</v>
      </c>
      <c r="BH7" s="1150" t="b">
        <f>AND(BB7, BA7, 'PC list'!BF7 &lt; 'PC list'!BA7)</f>
        <v>0</v>
      </c>
      <c r="BI7" s="1150" t="b">
        <f t="shared" si="13"/>
        <v>0</v>
      </c>
      <c r="BJ7" s="1150" t="b">
        <f>AND('PC list'!CO7&gt;'PC list'!AQ7,AY7)</f>
        <v>0</v>
      </c>
      <c r="BK7" s="1150" t="b">
        <f>AND('PC list'!CO7&gt;'PC list'!AV7, AZ7)</f>
        <v>0</v>
      </c>
      <c r="BL7" s="1150" t="b">
        <f>AND('PC list'!CO7='PC list'!AV7, AZ7)</f>
        <v>0</v>
      </c>
      <c r="BM7" s="1150" t="b">
        <f>'PC list'!CO7&gt;'PC list'!W7</f>
        <v>0</v>
      </c>
      <c r="BN7" s="1150" t="b">
        <f>'PC list'!CO7='PC list'!W7</f>
        <v>0</v>
      </c>
      <c r="BO7" s="1150" t="b">
        <f>AND('PC list'!CO7='PC list'!BA7, BA7)</f>
        <v>0</v>
      </c>
      <c r="BP7" s="1150" t="b">
        <f>AND('PC list'!CO7&gt;'PC list'!BA7, BA7)</f>
        <v>0</v>
      </c>
      <c r="BQ7" s="1150" t="b">
        <f>AND('PC list'!CO7&gt;'PC list'!BF7, BB7)</f>
        <v>0</v>
      </c>
      <c r="BR7" s="1150" t="b">
        <f t="shared" si="14"/>
        <v>0</v>
      </c>
      <c r="BS7" s="1150" t="b">
        <f t="shared" si="15"/>
        <v>0</v>
      </c>
      <c r="BT7" s="1150" t="b">
        <f t="shared" si="16"/>
        <v>0</v>
      </c>
      <c r="BU7" s="1150" t="b">
        <f t="shared" si="17"/>
        <v>0</v>
      </c>
      <c r="BV7" s="1150" t="b">
        <f t="shared" si="18"/>
        <v>1</v>
      </c>
      <c r="BW7" s="1150" t="b">
        <f t="shared" si="19"/>
        <v>0</v>
      </c>
      <c r="BX7" s="1150" t="b">
        <f t="shared" si="20"/>
        <v>0</v>
      </c>
      <c r="BY7" s="1147">
        <f t="shared" si="21"/>
        <v>0</v>
      </c>
      <c r="BZ7" s="1151">
        <f>IF(AND(AU7, AV7, AW7, AX7, BR7), IF(BV7, ABS(ROUND('PC list'!AQ7-'PC list'!AV7, 'PC list'!Q7)*'PC list'!BH7*'PC list'!BN7)*(-1), ABS(ROUND('PC list'!CO7-'PC list'!AV7, 'PC list'!Q7)*'PC list'!BH7*'PC list'!BN7)*(-1)), 0)</f>
        <v>0</v>
      </c>
      <c r="CA7" s="1151">
        <f>IF(AND(AU7, AV7, AW7, AY7, BU7), IF(BW7, ABS(ROUND('PC list'!BF7-'PC list'!BA7, 'PC list'!Q7)*'PC list'!BL7*'PC list'!BN7), ABS(ROUND('PC list'!CO7-'PC list'!BA7, 'PC list'!Q7)*'PC list'!BL7*'PC list'!BN7)), 0)</f>
        <v>0</v>
      </c>
      <c r="CB7" s="1151">
        <f t="shared" si="22"/>
        <v>0</v>
      </c>
      <c r="CC7" s="1151">
        <f>IF(AND(AU7, AV7, AW7=FALSE, AX7, BR7), IF(BV7, ABS(ROUND('PC list'!AQ7-'PC list'!AV7, 'PC list'!Q7)*'PC list'!BH7*'PC list'!BN7)*(-1), ABS(ROUND('PC list'!CO7-'PC list'!AV7, 'PC list'!Q7)*'PC list'!BH7*'PC list'!BN7)*(-1)), 0)</f>
        <v>0</v>
      </c>
      <c r="CD7" s="1151">
        <f>IF(AND(AU7, AV7, AW7=FALSE, AX7, BU7), IF(BW7, ABS(ROUND('PC list'!BF7-'PC list'!BA7, 'PC list'!Q7)*'PC list'!BL7*'PC list'!BN7), ABS(ROUND('PC list'!CO7-'PC list'!BA7, 'PC list'!Q7)*'PC list'!BL7*'PC list'!BN7)), 0)</f>
        <v>0</v>
      </c>
      <c r="CE7" s="1147">
        <f xml:space="preserve"> IF('PC list'!CQ7 = "-", 0, 'PC list'!CQ7)</f>
        <v>0</v>
      </c>
      <c r="CF7" s="1151">
        <f>'PC list'!CR7</f>
        <v>0</v>
      </c>
      <c r="CG7" s="1147">
        <f xml:space="preserve"> IF('PC list'!CS7 = "-", 0, 'PC list'!CS7)</f>
        <v>0</v>
      </c>
      <c r="CH7" s="1151">
        <f>'PC list'!CT7</f>
        <v>0</v>
      </c>
      <c r="CI7" s="1147" t="str">
        <f t="shared" si="2"/>
        <v/>
      </c>
      <c r="CJ7" s="1147" t="str">
        <f t="shared" si="3"/>
        <v/>
      </c>
      <c r="CK7" s="1147" t="str">
        <f>IF(CJ7="Error", IF(OR(BY7=Validation!$D$37, CE7=Validation!$D$37), CA7-CF7, CF7-BZ7), "")</f>
        <v/>
      </c>
      <c r="CL7" s="1151" t="str">
        <f t="shared" si="4"/>
        <v/>
      </c>
      <c r="CM7" s="1147" t="str">
        <f t="shared" si="5"/>
        <v/>
      </c>
      <c r="CN7" s="1700" t="str">
        <f>IF(CM7="Error", IF(OR(CB7=Validation!$D$37, CG7=Validation!$D$37), CD7-CH7, CH7-CC7), "")</f>
        <v/>
      </c>
      <c r="CO7" s="3182">
        <f>'PC list'!M7</f>
        <v>0</v>
      </c>
      <c r="CP7" s="1223" t="str">
        <f>'PC list'!S7</f>
        <v>TBC</v>
      </c>
      <c r="CQ7" s="1223" t="str">
        <f>'PC list'!T7</f>
        <v>TBC</v>
      </c>
      <c r="CR7" s="1223" t="str">
        <f>'PC list'!U7</f>
        <v>TBC</v>
      </c>
      <c r="CS7" s="1223" t="str">
        <f>'PC list'!V7</f>
        <v>TBC</v>
      </c>
      <c r="CT7" s="1223" t="str">
        <f>'PC list'!W7</f>
        <v>TBC</v>
      </c>
      <c r="CU7" s="1223" t="str">
        <f>'PC list'!X7</f>
        <v>TBC</v>
      </c>
      <c r="CV7" s="3074" t="str">
        <f>'PC list'!BP7</f>
        <v/>
      </c>
      <c r="CW7" s="3074" t="str">
        <f>'PC list'!BQ7</f>
        <v/>
      </c>
      <c r="CX7" s="3074">
        <f xml:space="preserve"> 'PC list'!BY7</f>
        <v>-2.5499999999999998</v>
      </c>
      <c r="CY7" s="3074">
        <f xml:space="preserve"> 'PC list'!CG7</f>
        <v>-5.1060000000000008</v>
      </c>
      <c r="CZ7" s="1244">
        <f xml:space="preserve"> 'PC list'!CO7</f>
        <v>-4.1500000000000004</v>
      </c>
      <c r="DA7" s="2154">
        <f xml:space="preserve"> 'PC list'!CW7</f>
        <v>-7.51</v>
      </c>
      <c r="DB7" s="2154">
        <f xml:space="preserve"> 'PC list'!DE7</f>
        <v>0</v>
      </c>
      <c r="DC7" s="2154">
        <f xml:space="preserve"> 'PC list'!DM7</f>
        <v>0</v>
      </c>
      <c r="DD7" s="2154">
        <f xml:space="preserve"> 'PC list'!DU7</f>
        <v>-489.48</v>
      </c>
      <c r="DE7" s="2155"/>
      <c r="DF7" s="2156" t="b">
        <f>ISNUMBER('PC list'!S7)</f>
        <v>0</v>
      </c>
      <c r="DG7" s="2156" t="b">
        <f>ISNUMBER('PC list'!T7)</f>
        <v>0</v>
      </c>
      <c r="DH7" s="2156" t="b">
        <f>ISNUMBER('PC list'!U7)</f>
        <v>0</v>
      </c>
      <c r="DI7" s="2156" t="b">
        <f>ISNUMBER('PC list'!V7)</f>
        <v>0</v>
      </c>
      <c r="DJ7" s="2156" t="b">
        <f>ISNUMBER('PC list'!W7)</f>
        <v>0</v>
      </c>
      <c r="DK7" s="2156" t="b">
        <f>ISNUMBER('PC list'!X7)</f>
        <v>0</v>
      </c>
      <c r="DL7" s="2157" t="b">
        <f>ISNUMBER('PC list'!BP7)</f>
        <v>0</v>
      </c>
      <c r="DM7" s="2157" t="b">
        <f>ISNUMBER('PC list'!BQ7)</f>
        <v>0</v>
      </c>
      <c r="DN7" s="2157" t="b">
        <f>ISNUMBER('PC list'!BY7)</f>
        <v>1</v>
      </c>
      <c r="DO7" s="2157" t="b">
        <f>ISNUMBER('PC list'!CG7)</f>
        <v>1</v>
      </c>
      <c r="DP7" s="2157" t="b">
        <f>ISNUMBER('PC list'!CO7)</f>
        <v>1</v>
      </c>
      <c r="DQ7" s="2157" t="b">
        <f>ISNUMBER('PC list'!CW7)</f>
        <v>1</v>
      </c>
      <c r="DR7" s="2157" t="b">
        <f>ISNUMBER('PC list'!DE7)</f>
        <v>1</v>
      </c>
      <c r="DS7" s="2157" t="b">
        <f>ISNUMBER('PC list'!DM7)</f>
        <v>1</v>
      </c>
      <c r="DT7" s="2157" t="b">
        <f>ISNUMBER('PC list'!DU7)</f>
        <v>1</v>
      </c>
      <c r="DU7" s="2157"/>
      <c r="DV7" s="2156" t="b">
        <f t="shared" si="6"/>
        <v>0</v>
      </c>
      <c r="DW7" s="2156" t="b">
        <f t="shared" si="6"/>
        <v>0</v>
      </c>
      <c r="DX7" s="2156" t="b">
        <f t="shared" si="6"/>
        <v>0</v>
      </c>
      <c r="DY7" s="2156" t="b">
        <f t="shared" si="6"/>
        <v>0</v>
      </c>
      <c r="DZ7" s="2156" t="b">
        <f t="shared" si="6"/>
        <v>0</v>
      </c>
      <c r="EA7" s="2156" t="b">
        <f t="shared" si="6"/>
        <v>0</v>
      </c>
      <c r="EB7" s="2156" t="b">
        <f t="shared" si="23"/>
        <v>0</v>
      </c>
      <c r="EC7" s="2156" t="b">
        <f t="shared" si="23"/>
        <v>0</v>
      </c>
      <c r="ED7" s="2156" t="b">
        <f t="shared" si="24"/>
        <v>0</v>
      </c>
      <c r="EE7" s="1291" t="str">
        <f t="shared" si="7"/>
        <v/>
      </c>
      <c r="EF7" s="1292" t="str">
        <f t="shared" si="8"/>
        <v/>
      </c>
      <c r="EG7" s="1292" t="str">
        <f t="shared" si="9"/>
        <v>Static</v>
      </c>
      <c r="EH7" s="1293"/>
      <c r="EI7" s="1294" t="str">
        <f>IF('PC list'!BS7 ="", 'PC list'!BU7, 'PC list'!BS7)</f>
        <v/>
      </c>
      <c r="EJ7" s="1295">
        <f>IF('PC list'!BT7=0, 'PC list'!BV7, 'PC list'!BT7)</f>
        <v>0</v>
      </c>
      <c r="EK7" s="1296"/>
      <c r="EL7" s="1802" t="str">
        <f>IF(AND(EE7&gt;1,EF7="Warning",EG7="Down",EI7=Validation!$D$37),"Yes","")</f>
        <v/>
      </c>
      <c r="EM7" s="1795" t="str">
        <f>IF(AND(EF7="Warning",EG7="Static",EI7=Validation!$D$37),"Yes","")</f>
        <v/>
      </c>
      <c r="EN7" s="1795" t="str">
        <f>IF(AND(EE7&lt;1,EF7="Warning",EG7="Up",EI7=Validation!$D$37),"Yes","")</f>
        <v/>
      </c>
      <c r="EO7" s="1795" t="str">
        <f>IF(AND(EE7&gt;1,EF7="Warning",EG7="Down",EI7=Validation!$D$39),"Yes","")</f>
        <v/>
      </c>
      <c r="EP7" s="1795" t="str">
        <f>IF(AND(EF7="Warning",EG7="Static",EI7=Validation!$D$39),"Yes","")</f>
        <v/>
      </c>
      <c r="EQ7" s="1795" t="str">
        <f>IF(AND(EE7&lt;1,EF7="Warning",EG7="Up",EI7=Validation!$D$39),"Yes","")</f>
        <v/>
      </c>
      <c r="ER7" s="1796" t="str">
        <f t="shared" si="25"/>
        <v/>
      </c>
      <c r="ES7" s="1291" t="str">
        <f t="shared" si="10"/>
        <v/>
      </c>
      <c r="ET7" s="1292" t="str">
        <f t="shared" si="26"/>
        <v/>
      </c>
      <c r="EU7" s="1292" t="str">
        <f t="shared" si="27"/>
        <v>Static</v>
      </c>
      <c r="EV7" s="1293"/>
      <c r="EW7" s="1294">
        <f>IF(OR('PC list'!CA7 =0,'PC list'!CA7 = ""), 'PC list'!CC7, 'PC list'!CA7)</f>
        <v>0</v>
      </c>
      <c r="EX7" s="1295">
        <f>IF('PC list'!CB7=0, 'PC list'!CD7, 'PC list'!CB7)</f>
        <v>0</v>
      </c>
      <c r="EY7" s="1296"/>
      <c r="EZ7" s="1832" t="str">
        <f>IF(AND(ES7&gt;1,ET7="Warning",EU7="Down",EW7=Validation!$D$37),"Check","")</f>
        <v/>
      </c>
      <c r="FA7" s="1833" t="str">
        <f>IF(AND(ET7="Warning",EU7="Static",EW7=Validation!$D$37),"Check","")</f>
        <v/>
      </c>
      <c r="FB7" s="1833" t="str">
        <f>IF(AND(ES7&lt;1,ET7="Warning",EU7="Up",EW7=Validation!$D$37),"Check","")</f>
        <v/>
      </c>
      <c r="FC7" s="1833" t="str">
        <f>IF(AND(ES7&gt;1,ET7="Warning",EU7="Down",EW7=Validation!$D$39),"Check","")</f>
        <v/>
      </c>
      <c r="FD7" s="1833" t="str">
        <f>IF(AND(ET7="Warning",EU7="Static",EW7=Validation!$D$39),"Check","")</f>
        <v/>
      </c>
      <c r="FE7" s="1833" t="str">
        <f>IF(AND(ES7&lt;1,ET7="Warning",EU7="Up",EW7=Validation!$D$39),"Check","")</f>
        <v/>
      </c>
      <c r="FF7" s="1796" t="str">
        <f t="shared" si="28"/>
        <v/>
      </c>
      <c r="FG7" s="1291" t="str">
        <f t="shared" si="29"/>
        <v/>
      </c>
      <c r="FH7" s="1292" t="str">
        <f t="shared" si="30"/>
        <v/>
      </c>
      <c r="FI7" s="1292" t="str">
        <f t="shared" si="31"/>
        <v>Static</v>
      </c>
      <c r="FJ7" s="1293"/>
      <c r="FK7" s="1294">
        <f>IF(OR('PC list'!CI7 =0,'PC list'!CI7 = ""), 'PC list'!CK7, 'PC list'!CI7)</f>
        <v>0</v>
      </c>
      <c r="FL7" s="1295">
        <f>IF('PC list'!CJ7=0, 'PC list'!CL7, 'PC list'!CJ7)</f>
        <v>0</v>
      </c>
      <c r="FM7" s="1296"/>
      <c r="FN7" s="1832" t="str">
        <f>IF(AND(FG7&gt;1,FH7="Warning",FI7="Down",FK7=Validation!$D$37),"Check","")</f>
        <v/>
      </c>
      <c r="FO7" s="1833" t="str">
        <f>IF(AND(FH7="Warning",FI7="Static",FK7=Validation!$D$37),"Check","")</f>
        <v/>
      </c>
      <c r="FP7" s="1833" t="str">
        <f>IF(AND(FG7&lt;1,FH7="Warning",FI7="Up",FK7=Validation!$D$37),"Check","")</f>
        <v/>
      </c>
      <c r="FQ7" s="1833" t="str">
        <f>IF(AND(FG7&gt;1,FH7="Warning",FI7="Down",FK7=Validation!$D$39),"Check","")</f>
        <v/>
      </c>
      <c r="FR7" s="1833" t="str">
        <f>IF(AND(FH7="Warning",FI7="Static",FK7=Validation!$D$39),"Check","")</f>
        <v/>
      </c>
      <c r="FS7" s="1833" t="str">
        <f>IF(AND(FG7&lt;1,FH7="Warning",FI7="Up",FK7=Validation!$D$39),"Check","")</f>
        <v/>
      </c>
      <c r="FT7" s="1796" t="str">
        <f t="shared" si="32"/>
        <v/>
      </c>
      <c r="FU7" s="1701" t="str">
        <f t="shared" si="11"/>
        <v>AFW</v>
      </c>
      <c r="FV7" s="1702" t="str">
        <f t="shared" si="12"/>
        <v>W-A5: Abstraction incentive mechanism (AIM)</v>
      </c>
      <c r="FW7" s="1620"/>
      <c r="FX7" s="1620"/>
      <c r="FY7" s="1620"/>
      <c r="FZ7" s="1620"/>
    </row>
    <row r="8" spans="1:182" ht="15.75" customHeight="1">
      <c r="A8" s="3079" t="str">
        <f>'PC list'!A8</f>
        <v>PR14AFWWSW_W-B1</v>
      </c>
      <c r="B8" s="3080" t="str">
        <f>'PC list'!B8</f>
        <v>WoC</v>
      </c>
      <c r="C8" s="3080" t="str">
        <f>'PC list'!C8</f>
        <v>AFW</v>
      </c>
      <c r="D8" s="3080" t="str">
        <f>'PC list'!D8</f>
        <v>Water</v>
      </c>
      <c r="E8" s="3080" t="str">
        <f>'PC list'!G8</f>
        <v>W-B1</v>
      </c>
      <c r="F8" s="3081" t="str">
        <f>'PC list'!H8</f>
        <v>AFW-06</v>
      </c>
      <c r="G8" s="3079" t="str">
        <f>'PC list'!I8</f>
        <v>W-B1: Compliance with water quality standards (mean zonal compliance)</v>
      </c>
      <c r="H8" s="3080" t="str">
        <f>'PC list'!J8</f>
        <v>Under</v>
      </c>
      <c r="I8" s="3080">
        <f>'PC list'!L8</f>
        <v>0</v>
      </c>
      <c r="J8" s="3080" t="str">
        <f>'PC list'!M8</f>
        <v>No</v>
      </c>
      <c r="K8" s="3079" t="str">
        <f>'PC list'!N8</f>
        <v>Water quality compliance</v>
      </c>
      <c r="L8" s="3080" t="str">
        <f>'PC list'!O8</f>
        <v>%</v>
      </c>
      <c r="M8" s="498" t="str">
        <f>IF(AND(H8=Validation!$A$37,'PC list'!$CR8&lt;&gt;0),"Error","")</f>
        <v/>
      </c>
      <c r="N8" s="1147" t="str">
        <f>IF(AND('PC list'!CQ8=Validation!$D$37,'PC list'!$CR8=0),"Error","")</f>
        <v/>
      </c>
      <c r="O8" s="1147" t="str">
        <f>IF(AND('PC list'!CQ8=Validation!$D$39,'PC list'!$CR8=0),"Error","")</f>
        <v/>
      </c>
      <c r="P8" s="1147" t="str">
        <f>IF(AND('PC list'!L8= Validation!$A$105,'PC list'!$CT8&lt;&gt;0),"Error","")</f>
        <v/>
      </c>
      <c r="Q8" s="1147" t="str">
        <f>IF(AND('PC list'!CQ8=Validation!$D$37,'PC list'!$CR8&lt;0),"Error","")</f>
        <v/>
      </c>
      <c r="R8" s="1147" t="str">
        <f>IF(AND('PC list'!CQ8=Validation!$D$39,'PC list'!$CR8&gt;0),"Error","")</f>
        <v/>
      </c>
      <c r="S8" s="1147" t="str">
        <f>IF(AND('PC list'!CQ8=Validation!$D$38,'PC list'!$CR8&lt;&gt;0),"Error","")</f>
        <v/>
      </c>
      <c r="T8" s="1147" t="str">
        <f>IF(AND('PC list'!CQ8=Validation!$D$40,'PC list'!$CR8&lt;&gt;0),"Error","")</f>
        <v/>
      </c>
      <c r="U8" s="1147" t="str">
        <f>IF(AND('PC list'!CQ8=Validation!$D$42,'PC list'!$CR8&lt;&gt;0),"Error","")</f>
        <v/>
      </c>
      <c r="V8" s="1147" t="str">
        <f>IF(AND('PC list'!CQ8=Validation!$D$43,'PC list'!$CR8&lt;&gt;0),"Error","")</f>
        <v/>
      </c>
      <c r="W8" s="1147" t="str">
        <f>IF(ISTEXT('PC list'!CR8), "Error", "")</f>
        <v/>
      </c>
      <c r="X8" s="1147" t="str">
        <f>IF(AND('PC list'!J8=Validation!$A$39,'PC list'!$CQ8=Validation!$D$37),"Error","")</f>
        <v/>
      </c>
      <c r="Y8" s="1147" t="str">
        <f>IF(AND('PC list'!J8=Validation!$A$39,'PC list'!$CQ8=Validation!$D$38),"Error","")</f>
        <v/>
      </c>
      <c r="Z8" s="1147" t="str">
        <f>IF(AND('PC list'!J8=Validation!$A$38,'PC list'!$CQ8=Validation!$D$39),"Error","")</f>
        <v/>
      </c>
      <c r="AA8" s="1147" t="str">
        <f>IF(AND('PC list'!J8=Validation!$A$38,'PC list'!$CQ8=Validation!$D$40),"Error","")</f>
        <v/>
      </c>
      <c r="AB8" s="1147" t="str">
        <f>IF(OR(AND('PC list'!CP8=Validation!$D$105,'PC list'!$CQ8=Validation!$D$39), AND('PC list'!CP8=Validation!$D$105,'PC list'!$CQ8=Validation!$D$40)),"Error","")</f>
        <v/>
      </c>
      <c r="AC8" s="1147" t="str">
        <f>IF(AND(H8=Validation!$A$37,'PC list'!$CT8&lt;&gt;0),"Error","")</f>
        <v/>
      </c>
      <c r="AD8" s="1147" t="str">
        <f>IF(AND('PC list'!CS8=Validation!$D$37,'PC list'!$CT8=0),"Error","")</f>
        <v/>
      </c>
      <c r="AE8" s="1147" t="str">
        <f>IF(AND('PC list'!CS8=Validation!$D$39,'PC list'!$CT8=0),"Error","")</f>
        <v/>
      </c>
      <c r="AF8" s="1147" t="str">
        <f>IF(AND('PC list'!L8&lt;&gt; Validation!$A$105,'PC list'!$CR8&lt;&gt;0),"Error","")</f>
        <v/>
      </c>
      <c r="AG8" s="1147" t="str">
        <f>IF(AND('PC list'!CS8=Validation!$D$37,'PC list'!$CT8&lt;0),"Error","")</f>
        <v/>
      </c>
      <c r="AH8" s="1147" t="str">
        <f>IF(AND('PC list'!CS8=Validation!$D$39,'PC list'!$CT8&gt;0),"Error","")</f>
        <v/>
      </c>
      <c r="AI8" s="1147" t="str">
        <f>IF(AND('PC list'!CS8=Validation!$D$38,'PC list'!$CT8&lt;&gt;0),"Error","")</f>
        <v/>
      </c>
      <c r="AJ8" s="1147" t="str">
        <f>IF(AND('PC list'!CS8=Validation!$D$40,'PC list'!$CT8&lt;&gt;0),"Error","")</f>
        <v/>
      </c>
      <c r="AK8" s="1147" t="str">
        <f>IF(AND('PC list'!CS8=Validation!$D$42,'PC list'!$CT8&lt;&gt;0),"Error","")</f>
        <v/>
      </c>
      <c r="AL8" s="1147" t="str">
        <f>IF(AND('PC list'!CS8=Validation!$D$43,'PC list'!$CT8&lt;&gt;0),"Error","")</f>
        <v/>
      </c>
      <c r="AM8" s="1147" t="str">
        <f>IF(ISTEXT('PC list'!CT8), "Error", "")</f>
        <v/>
      </c>
      <c r="AN8" s="552" t="str">
        <f>IF(AND('PC list'!J8=Validation!$A$39,'PC list'!$CS8=Validation!$D$37),"Error","")</f>
        <v/>
      </c>
      <c r="AO8" s="552" t="str">
        <f>IF(AND('PC list'!J8=Validation!$A$39,'PC list'!$CS8=Validation!$D$38),"Error","")</f>
        <v/>
      </c>
      <c r="AP8" s="553" t="str">
        <f>IF(AND('PC list'!J8=Validation!$A$38,'PC list'!$CS8=Validation!$D$39),"Error","")</f>
        <v/>
      </c>
      <c r="AQ8" s="553" t="str">
        <f>IF(AND('PC list'!J8=Validation!$A$38,'PC list'!$CS8=Validation!$D$40),"Error","")</f>
        <v/>
      </c>
      <c r="AR8" s="1147" t="str">
        <f>IF(OR(AND('PC list'!CP8=Validation!$D$105,'PC list'!$CS8=Validation!$D$39), AND('PC list'!CP8=Validation!$D$105,'PC list'!$CS8=Validation!$D$40)),"Error","")</f>
        <v/>
      </c>
      <c r="AS8" s="1387" t="str">
        <f>IF(AND(ISNUMBER('PC list'!$CO8), ISNUMBER('PC list'!$Q8)), IF(IF(LEN('PC list'!$CO8)=LEN(ROUNDDOWN('PC list'!$CO8, 0)), 0, LEN('PC list'!$CO8)-LEN(ROUNDDOWN('PC list'!$CO8, 0))-1) &lt; 'PC list'!$Q8, "Error", ""), "")</f>
        <v/>
      </c>
      <c r="AT8" s="1387" t="str">
        <f>IF(AND(ISNUMBER('PC list'!$CO8), ISNUMBER('PC list'!$Q8)), IF(IF(LEN('PC list'!$CO8)=LEN(ROUNDDOWN('PC list'!$CO8, 0)), 0, LEN('PC list'!$CO8)-LEN(ROUNDDOWN('PC list'!$CO8, 0))-1) &gt; 'PC list'!$Q8, "Error", ""), "")</f>
        <v/>
      </c>
      <c r="AU8" s="1150" t="b">
        <f>NOT('PC list'!M8="No")</f>
        <v>0</v>
      </c>
      <c r="AV8" s="1150" t="b">
        <f>'PC list'!AL8="Yes"</f>
        <v>1</v>
      </c>
      <c r="AW8" s="1150" t="b">
        <f>'PC list'!L8="Yes"</f>
        <v>0</v>
      </c>
      <c r="AX8" s="1150" t="b">
        <f>'PC list'!CO8&lt;&gt;""</f>
        <v>1</v>
      </c>
      <c r="AY8" s="1150" t="b">
        <f>'PC list'!AQ8&lt;&gt;""</f>
        <v>0</v>
      </c>
      <c r="AZ8" s="1150" t="b">
        <f>'PC list'!AV8&lt;&gt;""</f>
        <v>0</v>
      </c>
      <c r="BA8" s="1150" t="b">
        <f>'PC list'!BA8&lt;&gt;""</f>
        <v>0</v>
      </c>
      <c r="BB8" s="1150" t="b">
        <f>'PC list'!BF8&lt;&gt;""</f>
        <v>0</v>
      </c>
      <c r="BC8" s="1150" t="b">
        <f>AND(AY8, 'PC list'!W8&lt;'PC list'!AQ8)</f>
        <v>0</v>
      </c>
      <c r="BD8" s="1150" t="b">
        <f>AND(AZ8, 'PC list'!W8&lt;'PC list'!AV8)</f>
        <v>0</v>
      </c>
      <c r="BE8" s="1150" t="b">
        <f>AND(BA8, 'PC list'!W8&gt;'PC list'!BA8)</f>
        <v>0</v>
      </c>
      <c r="BF8" s="1150" t="b">
        <f>AND(BB8, 'PC list'!W8&gt;'PC list'!BF8)</f>
        <v>0</v>
      </c>
      <c r="BG8" s="1150" t="b">
        <f>AND(AY8, AZ8, 'PC list'!AQ8 &gt; 'PC list'!AV8)</f>
        <v>0</v>
      </c>
      <c r="BH8" s="1150" t="b">
        <f>AND(BB8, BA8, 'PC list'!BF8 &lt; 'PC list'!BA8)</f>
        <v>0</v>
      </c>
      <c r="BI8" s="1150" t="b">
        <f t="shared" si="13"/>
        <v>0</v>
      </c>
      <c r="BJ8" s="1150" t="b">
        <f>AND('PC list'!CO8&gt;'PC list'!AQ8,AY8)</f>
        <v>0</v>
      </c>
      <c r="BK8" s="1150" t="b">
        <f>AND('PC list'!CO8&gt;'PC list'!AV8, AZ8)</f>
        <v>0</v>
      </c>
      <c r="BL8" s="1150" t="b">
        <f>AND('PC list'!CO8='PC list'!AV8, AZ8)</f>
        <v>0</v>
      </c>
      <c r="BM8" s="1150" t="b">
        <f>'PC list'!CO8&gt;'PC list'!W8</f>
        <v>1</v>
      </c>
      <c r="BN8" s="1150" t="b">
        <f>'PC list'!CO8='PC list'!W8</f>
        <v>0</v>
      </c>
      <c r="BO8" s="1150" t="b">
        <f>AND('PC list'!CO8='PC list'!BA8, BA8)</f>
        <v>0</v>
      </c>
      <c r="BP8" s="1150" t="b">
        <f>AND('PC list'!CO8&gt;'PC list'!BA8, BA8)</f>
        <v>0</v>
      </c>
      <c r="BQ8" s="1150" t="b">
        <f>AND('PC list'!CO8&gt;'PC list'!BF8, BB8)</f>
        <v>0</v>
      </c>
      <c r="BR8" s="1150" t="b">
        <f t="shared" si="14"/>
        <v>0</v>
      </c>
      <c r="BS8" s="1150" t="b">
        <f t="shared" si="15"/>
        <v>0</v>
      </c>
      <c r="BT8" s="1150" t="b">
        <f t="shared" si="16"/>
        <v>0</v>
      </c>
      <c r="BU8" s="1150" t="b">
        <f t="shared" si="17"/>
        <v>0</v>
      </c>
      <c r="BV8" s="1150" t="b">
        <f t="shared" si="18"/>
        <v>1</v>
      </c>
      <c r="BW8" s="1150" t="b">
        <f t="shared" si="19"/>
        <v>0</v>
      </c>
      <c r="BX8" s="1150" t="b">
        <f t="shared" si="20"/>
        <v>0</v>
      </c>
      <c r="BY8" s="1147">
        <f t="shared" si="21"/>
        <v>0</v>
      </c>
      <c r="BZ8" s="1151">
        <f>IF(AND(AU8, AV8, AW8, AX8, BR8), IF(BV8, ABS(ROUND('PC list'!AQ8-'PC list'!AV8, 'PC list'!Q8)*'PC list'!BH8*'PC list'!BN8)*(-1), ABS(ROUND('PC list'!CO8-'PC list'!AV8, 'PC list'!Q8)*'PC list'!BH8*'PC list'!BN8)*(-1)), 0)</f>
        <v>0</v>
      </c>
      <c r="CA8" s="1151">
        <f>IF(AND(AU8, AV8, AW8, AY8, BU8), IF(BW8, ABS(ROUND('PC list'!BF8-'PC list'!BA8, 'PC list'!Q8)*'PC list'!BL8*'PC list'!BN8), ABS(ROUND('PC list'!CO8-'PC list'!BA8, 'PC list'!Q8)*'PC list'!BL8*'PC list'!BN8)), 0)</f>
        <v>0</v>
      </c>
      <c r="CB8" s="1151">
        <f t="shared" si="22"/>
        <v>0</v>
      </c>
      <c r="CC8" s="1151">
        <f>IF(AND(AU8, AV8, AW8=FALSE, AX8, BR8), IF(BV8, ABS(ROUND('PC list'!AQ8-'PC list'!AV8, 'PC list'!Q8)*'PC list'!BH8*'PC list'!BN8)*(-1), ABS(ROUND('PC list'!CO8-'PC list'!AV8, 'PC list'!Q8)*'PC list'!BH8*'PC list'!BN8)*(-1)), 0)</f>
        <v>0</v>
      </c>
      <c r="CD8" s="1151">
        <f>IF(AND(AU8, AV8, AW8=FALSE, AX8, BU8), IF(BW8, ABS(ROUND('PC list'!BF8-'PC list'!BA8, 'PC list'!Q8)*'PC list'!BL8*'PC list'!BN8), ABS(ROUND('PC list'!CO8-'PC list'!BA8, 'PC list'!Q8)*'PC list'!BL8*'PC list'!BN8)), 0)</f>
        <v>0</v>
      </c>
      <c r="CE8" s="1147">
        <f xml:space="preserve"> IF('PC list'!CQ8 = "-", 0, 'PC list'!CQ8)</f>
        <v>0</v>
      </c>
      <c r="CF8" s="1151">
        <f>'PC list'!CR8</f>
        <v>0</v>
      </c>
      <c r="CG8" s="1147">
        <f xml:space="preserve"> IF('PC list'!CS8 = "-", 0, 'PC list'!CS8)</f>
        <v>0</v>
      </c>
      <c r="CH8" s="1151">
        <f>'PC list'!CT8</f>
        <v>0</v>
      </c>
      <c r="CI8" s="1147" t="str">
        <f t="shared" si="2"/>
        <v/>
      </c>
      <c r="CJ8" s="1147" t="str">
        <f t="shared" si="3"/>
        <v/>
      </c>
      <c r="CK8" s="1147" t="str">
        <f>IF(CJ8="Error", IF(OR(BY8=Validation!$D$37, CE8=Validation!$D$37), CA8-CF8, CF8-BZ8), "")</f>
        <v/>
      </c>
      <c r="CL8" s="1151" t="str">
        <f t="shared" si="4"/>
        <v/>
      </c>
      <c r="CM8" s="1147" t="str">
        <f t="shared" si="5"/>
        <v/>
      </c>
      <c r="CN8" s="1700" t="str">
        <f>IF(CM8="Error", IF(OR(CB8=Validation!$D$37, CG8=Validation!$D$37), CD8-CH8, CH8-CC8), "")</f>
        <v/>
      </c>
      <c r="CO8" s="3182" t="str">
        <f>'PC list'!M8</f>
        <v>No</v>
      </c>
      <c r="CP8" s="1223">
        <f>'PC list'!S8</f>
        <v>99.95</v>
      </c>
      <c r="CQ8" s="1223">
        <f>'PC list'!T8</f>
        <v>99.95</v>
      </c>
      <c r="CR8" s="1223">
        <f>'PC list'!U8</f>
        <v>99.95</v>
      </c>
      <c r="CS8" s="1223">
        <f>'PC list'!V8</f>
        <v>99.95</v>
      </c>
      <c r="CT8" s="1223">
        <f>'PC list'!W8</f>
        <v>99.95</v>
      </c>
      <c r="CU8" s="1223">
        <f>'PC list'!X8</f>
        <v>99.95</v>
      </c>
      <c r="CV8" s="3074">
        <f>'PC list'!BP8</f>
        <v>99.97</v>
      </c>
      <c r="CW8" s="3074">
        <f>'PC list'!BQ8</f>
        <v>99.99</v>
      </c>
      <c r="CX8" s="3074">
        <f xml:space="preserve"> 'PC list'!BY8</f>
        <v>99.96</v>
      </c>
      <c r="CY8" s="3074">
        <f xml:space="preserve"> 'PC list'!CG8</f>
        <v>99.96</v>
      </c>
      <c r="CZ8" s="1244">
        <f xml:space="preserve"> 'PC list'!CO8</f>
        <v>99.96</v>
      </c>
      <c r="DA8" s="2154">
        <f xml:space="preserve"> 'PC list'!CW8</f>
        <v>99.97</v>
      </c>
      <c r="DB8" s="2154">
        <f xml:space="preserve"> 'PC list'!DE8</f>
        <v>99.96</v>
      </c>
      <c r="DC8" s="2154">
        <f xml:space="preserve"> 'PC list'!DM8</f>
        <v>99.96</v>
      </c>
      <c r="DD8" s="2154">
        <f xml:space="preserve"> 'PC list'!DU8</f>
        <v>99.96</v>
      </c>
      <c r="DE8" s="2155"/>
      <c r="DF8" s="2156" t="b">
        <f>ISNUMBER('PC list'!S8)</f>
        <v>1</v>
      </c>
      <c r="DG8" s="2156" t="b">
        <f>ISNUMBER('PC list'!T8)</f>
        <v>1</v>
      </c>
      <c r="DH8" s="2156" t="b">
        <f>ISNUMBER('PC list'!U8)</f>
        <v>1</v>
      </c>
      <c r="DI8" s="2156" t="b">
        <f>ISNUMBER('PC list'!V8)</f>
        <v>1</v>
      </c>
      <c r="DJ8" s="2156" t="b">
        <f>ISNUMBER('PC list'!W8)</f>
        <v>1</v>
      </c>
      <c r="DK8" s="2156" t="b">
        <f>ISNUMBER('PC list'!X8)</f>
        <v>1</v>
      </c>
      <c r="DL8" s="2157" t="b">
        <f>ISNUMBER('PC list'!BP8)</f>
        <v>1</v>
      </c>
      <c r="DM8" s="2157" t="b">
        <f>ISNUMBER('PC list'!BQ8)</f>
        <v>1</v>
      </c>
      <c r="DN8" s="2157" t="b">
        <f>ISNUMBER('PC list'!BY8)</f>
        <v>1</v>
      </c>
      <c r="DO8" s="2157" t="b">
        <f>ISNUMBER('PC list'!CG8)</f>
        <v>1</v>
      </c>
      <c r="DP8" s="2157" t="b">
        <f>ISNUMBER('PC list'!CO8)</f>
        <v>1</v>
      </c>
      <c r="DQ8" s="2157" t="b">
        <f>ISNUMBER('PC list'!CW8)</f>
        <v>1</v>
      </c>
      <c r="DR8" s="2157" t="b">
        <f>ISNUMBER('PC list'!DE8)</f>
        <v>1</v>
      </c>
      <c r="DS8" s="2157" t="b">
        <f>ISNUMBER('PC list'!DM8)</f>
        <v>1</v>
      </c>
      <c r="DT8" s="2157" t="b">
        <f>ISNUMBER('PC list'!DU8)</f>
        <v>1</v>
      </c>
      <c r="DU8" s="2157"/>
      <c r="DV8" s="2156" t="b">
        <f t="shared" si="6"/>
        <v>1</v>
      </c>
      <c r="DW8" s="2156" t="b">
        <f t="shared" si="6"/>
        <v>1</v>
      </c>
      <c r="DX8" s="2156" t="b">
        <f t="shared" si="6"/>
        <v>1</v>
      </c>
      <c r="DY8" s="2156" t="b">
        <f t="shared" si="6"/>
        <v>1</v>
      </c>
      <c r="DZ8" s="2156" t="b">
        <f t="shared" si="6"/>
        <v>1</v>
      </c>
      <c r="EA8" s="2156" t="b">
        <f t="shared" si="6"/>
        <v>1</v>
      </c>
      <c r="EB8" s="2156" t="b">
        <f t="shared" si="23"/>
        <v>1</v>
      </c>
      <c r="EC8" s="2156" t="b">
        <f t="shared" si="23"/>
        <v>1</v>
      </c>
      <c r="ED8" s="2156" t="b">
        <f t="shared" si="24"/>
        <v>1</v>
      </c>
      <c r="EE8" s="1291">
        <f t="shared" si="7"/>
        <v>0.99979993998199468</v>
      </c>
      <c r="EF8" s="1292" t="str">
        <f t="shared" si="8"/>
        <v/>
      </c>
      <c r="EG8" s="1292" t="str">
        <f t="shared" si="9"/>
        <v>Static</v>
      </c>
      <c r="EH8" s="1293"/>
      <c r="EI8" s="1294" t="str">
        <f>IF('PC list'!BS8 ="", 'PC list'!BU8, 'PC list'!BS8)</f>
        <v/>
      </c>
      <c r="EJ8" s="1295">
        <f>IF('PC list'!BT8=0, 'PC list'!BV8, 'PC list'!BT8)</f>
        <v>0</v>
      </c>
      <c r="EK8" s="1296"/>
      <c r="EL8" s="1802" t="str">
        <f>IF(AND(EE8&gt;1,EF8="Warning",EG8="Down",EI8=Validation!$D$37),"Yes","")</f>
        <v/>
      </c>
      <c r="EM8" s="1795" t="str">
        <f>IF(AND(EF8="Warning",EG8="Static",EI8=Validation!$D$37),"Yes","")</f>
        <v/>
      </c>
      <c r="EN8" s="1795" t="str">
        <f>IF(AND(EE8&lt;1,EF8="Warning",EG8="Up",EI8=Validation!$D$37),"Yes","")</f>
        <v/>
      </c>
      <c r="EO8" s="1795" t="str">
        <f>IF(AND(EE8&gt;1,EF8="Warning",EG8="Down",EI8=Validation!$D$39),"Yes","")</f>
        <v/>
      </c>
      <c r="EP8" s="1795" t="str">
        <f>IF(AND(EF8="Warning",EG8="Static",EI8=Validation!$D$39),"Yes","")</f>
        <v/>
      </c>
      <c r="EQ8" s="1795" t="str">
        <f>IF(AND(EE8&lt;1,EF8="Warning",EG8="Up",EI8=Validation!$D$39),"Yes","")</f>
        <v/>
      </c>
      <c r="ER8" s="1796" t="str">
        <f>IF(OR(EL8&lt;&gt;"", EM8&lt;&gt;"", EN8&lt;&gt;"", EO8&lt;&gt;"", EP8&lt;&gt;"", EQ8&lt;&gt;""),"Yes","")</f>
        <v/>
      </c>
      <c r="ES8" s="1291">
        <f t="shared" si="10"/>
        <v>0.99959995999599971</v>
      </c>
      <c r="ET8" s="1292" t="str">
        <f t="shared" si="26"/>
        <v/>
      </c>
      <c r="EU8" s="1292" t="str">
        <f t="shared" si="27"/>
        <v>Static</v>
      </c>
      <c r="EV8" s="1293"/>
      <c r="EW8" s="1294">
        <f>IF(OR('PC list'!CA8 =0,'PC list'!CA8 = ""), 'PC list'!CC8, 'PC list'!CA8)</f>
        <v>0</v>
      </c>
      <c r="EX8" s="1295">
        <f>IF('PC list'!CB8=0, 'PC list'!CD8, 'PC list'!CB8)</f>
        <v>0</v>
      </c>
      <c r="EY8" s="1296"/>
      <c r="EZ8" s="1832" t="str">
        <f>IF(AND(ES8&gt;1,ET8="Warning",EU8="Down",EW8=Validation!$D$37),"Check","")</f>
        <v/>
      </c>
      <c r="FA8" s="1833" t="str">
        <f>IF(AND(ET8="Warning",EU8="Static",EW8=Validation!$D$37),"Check","")</f>
        <v/>
      </c>
      <c r="FB8" s="1833" t="str">
        <f>IF(AND(ES8&lt;1,ET8="Warning",EU8="Up",EW8=Validation!$D$37),"Check","")</f>
        <v/>
      </c>
      <c r="FC8" s="1833" t="str">
        <f>IF(AND(ES8&gt;1,ET8="Warning",EU8="Down",EW8=Validation!$D$39),"Check","")</f>
        <v/>
      </c>
      <c r="FD8" s="1833" t="str">
        <f>IF(AND(ET8="Warning",EU8="Static",EW8=Validation!$D$39),"Check","")</f>
        <v/>
      </c>
      <c r="FE8" s="1833" t="str">
        <f>IF(AND(ES8&lt;1,ET8="Warning",EU8="Up",EW8=Validation!$D$39),"Check","")</f>
        <v/>
      </c>
      <c r="FF8" s="1796" t="str">
        <f t="shared" si="28"/>
        <v/>
      </c>
      <c r="FG8" s="1291">
        <f t="shared" si="29"/>
        <v>0.99989995998399372</v>
      </c>
      <c r="FH8" s="1292" t="str">
        <f t="shared" si="30"/>
        <v/>
      </c>
      <c r="FI8" s="1292" t="str">
        <f t="shared" si="31"/>
        <v>Static</v>
      </c>
      <c r="FJ8" s="1293"/>
      <c r="FK8" s="1294">
        <f>IF(OR('PC list'!CI8 =0,'PC list'!CI8 = ""), 'PC list'!CK8, 'PC list'!CI8)</f>
        <v>0</v>
      </c>
      <c r="FL8" s="1295">
        <f>IF('PC list'!CJ8=0, 'PC list'!CL8, 'PC list'!CJ8)</f>
        <v>0</v>
      </c>
      <c r="FM8" s="1296"/>
      <c r="FN8" s="1832" t="str">
        <f>IF(AND(FG8&gt;1,FH8="Warning",FI8="Down",FK8=Validation!$D$37),"Check","")</f>
        <v/>
      </c>
      <c r="FO8" s="1833" t="str">
        <f>IF(AND(FH8="Warning",FI8="Static",FK8=Validation!$D$37),"Check","")</f>
        <v/>
      </c>
      <c r="FP8" s="1833" t="str">
        <f>IF(AND(FG8&lt;1,FH8="Warning",FI8="Up",FK8=Validation!$D$37),"Check","")</f>
        <v/>
      </c>
      <c r="FQ8" s="1833" t="str">
        <f>IF(AND(FG8&gt;1,FH8="Warning",FI8="Down",FK8=Validation!$D$39),"Check","")</f>
        <v/>
      </c>
      <c r="FR8" s="1833" t="str">
        <f>IF(AND(FH8="Warning",FI8="Static",FK8=Validation!$D$39),"Check","")</f>
        <v/>
      </c>
      <c r="FS8" s="1833" t="str">
        <f>IF(AND(FG8&lt;1,FH8="Warning",FI8="Up",FK8=Validation!$D$39),"Check","")</f>
        <v/>
      </c>
      <c r="FT8" s="1796" t="str">
        <f t="shared" si="32"/>
        <v/>
      </c>
      <c r="FU8" s="1701" t="str">
        <f t="shared" si="11"/>
        <v>AFW</v>
      </c>
      <c r="FV8" s="1702" t="str">
        <f t="shared" si="12"/>
        <v>W-B1: Compliance with water quality standards (mea</v>
      </c>
      <c r="FW8" s="1620"/>
      <c r="FX8" s="1620"/>
      <c r="FY8" s="1620"/>
      <c r="FZ8" s="1620"/>
    </row>
    <row r="9" spans="1:182" ht="15.75" customHeight="1">
      <c r="A9" s="3079" t="str">
        <f>'PC list'!A9</f>
        <v>PR14AFWWSW_W-B2</v>
      </c>
      <c r="B9" s="3080" t="str">
        <f>'PC list'!B9</f>
        <v>WoC</v>
      </c>
      <c r="C9" s="3080" t="str">
        <f>'PC list'!C9</f>
        <v>AFW</v>
      </c>
      <c r="D9" s="3080" t="str">
        <f>'PC list'!D9</f>
        <v>Water</v>
      </c>
      <c r="E9" s="3080" t="str">
        <f>'PC list'!G9</f>
        <v>W-B2</v>
      </c>
      <c r="F9" s="3081" t="str">
        <f>'PC list'!H9</f>
        <v>AFW-07</v>
      </c>
      <c r="G9" s="3079" t="str">
        <f>'PC list'!I9</f>
        <v>W-B2: Customer contacts for discolouration</v>
      </c>
      <c r="H9" s="3080" t="str">
        <f>'PC list'!J9</f>
        <v>Under</v>
      </c>
      <c r="I9" s="3080">
        <f>'PC list'!L9</f>
        <v>0</v>
      </c>
      <c r="J9" s="3080">
        <f>'PC list'!M9</f>
        <v>0</v>
      </c>
      <c r="K9" s="3079" t="str">
        <f>'PC list'!N9</f>
        <v>Water quality contacts</v>
      </c>
      <c r="L9" s="3080" t="str">
        <f>'PC list'!O9</f>
        <v>nr</v>
      </c>
      <c r="M9" s="498" t="str">
        <f>IF(AND(H9=Validation!$A$37,'PC list'!$CR9&lt;&gt;0),"Error","")</f>
        <v/>
      </c>
      <c r="N9" s="1147" t="str">
        <f>IF(AND('PC list'!CQ9=Validation!$D$37,'PC list'!$CR9=0),"Error","")</f>
        <v/>
      </c>
      <c r="O9" s="1147" t="str">
        <f>IF(AND('PC list'!CQ9=Validation!$D$39,'PC list'!$CR9=0),"Error","")</f>
        <v/>
      </c>
      <c r="P9" s="1147" t="str">
        <f>IF(AND('PC list'!L9= Validation!$A$105,'PC list'!$CT9&lt;&gt;0),"Error","")</f>
        <v/>
      </c>
      <c r="Q9" s="1147" t="str">
        <f>IF(AND('PC list'!CQ9=Validation!$D$37,'PC list'!$CR9&lt;0),"Error","")</f>
        <v/>
      </c>
      <c r="R9" s="1147" t="str">
        <f>IF(AND('PC list'!CQ9=Validation!$D$39,'PC list'!$CR9&gt;0),"Error","")</f>
        <v/>
      </c>
      <c r="S9" s="1147" t="str">
        <f>IF(AND('PC list'!CQ9=Validation!$D$38,'PC list'!$CR9&lt;&gt;0),"Error","")</f>
        <v/>
      </c>
      <c r="T9" s="1147" t="str">
        <f>IF(AND('PC list'!CQ9=Validation!$D$40,'PC list'!$CR9&lt;&gt;0),"Error","")</f>
        <v/>
      </c>
      <c r="U9" s="1147" t="str">
        <f>IF(AND('PC list'!CQ9=Validation!$D$42,'PC list'!$CR9&lt;&gt;0),"Error","")</f>
        <v/>
      </c>
      <c r="V9" s="1147" t="str">
        <f>IF(AND('PC list'!CQ9=Validation!$D$43,'PC list'!$CR9&lt;&gt;0),"Error","")</f>
        <v/>
      </c>
      <c r="W9" s="1147" t="str">
        <f>IF(ISTEXT('PC list'!CR9), "Error", "")</f>
        <v/>
      </c>
      <c r="X9" s="1147" t="str">
        <f>IF(AND('PC list'!J9=Validation!$A$39,'PC list'!$CQ9=Validation!$D$37),"Error","")</f>
        <v/>
      </c>
      <c r="Y9" s="1147" t="str">
        <f>IF(AND('PC list'!J9=Validation!$A$39,'PC list'!$CQ9=Validation!$D$38),"Error","")</f>
        <v/>
      </c>
      <c r="Z9" s="1147" t="str">
        <f>IF(AND('PC list'!J9=Validation!$A$38,'PC list'!$CQ9=Validation!$D$39),"Error","")</f>
        <v/>
      </c>
      <c r="AA9" s="1147" t="str">
        <f>IF(AND('PC list'!J9=Validation!$A$38,'PC list'!$CQ9=Validation!$D$40),"Error","")</f>
        <v/>
      </c>
      <c r="AB9" s="1147" t="str">
        <f>IF(OR(AND('PC list'!CP9=Validation!$D$105,'PC list'!$CQ9=Validation!$D$39), AND('PC list'!CP9=Validation!$D$105,'PC list'!$CQ9=Validation!$D$40)),"Error","")</f>
        <v/>
      </c>
      <c r="AC9" s="1147" t="str">
        <f>IF(AND(H9=Validation!$A$37,'PC list'!$CT9&lt;&gt;0),"Error","")</f>
        <v/>
      </c>
      <c r="AD9" s="1147" t="str">
        <f>IF(AND('PC list'!CS9=Validation!$D$37,'PC list'!$CT9=0),"Error","")</f>
        <v/>
      </c>
      <c r="AE9" s="1147" t="str">
        <f>IF(AND('PC list'!CS9=Validation!$D$39,'PC list'!$CT9=0),"Error","")</f>
        <v/>
      </c>
      <c r="AF9" s="1147" t="str">
        <f>IF(AND('PC list'!L9&lt;&gt; Validation!$A$105,'PC list'!$CR9&lt;&gt;0),"Error","")</f>
        <v/>
      </c>
      <c r="AG9" s="1147" t="str">
        <f>IF(AND('PC list'!CS9=Validation!$D$37,'PC list'!$CT9&lt;0),"Error","")</f>
        <v/>
      </c>
      <c r="AH9" s="1147" t="str">
        <f>IF(AND('PC list'!CS9=Validation!$D$39,'PC list'!$CT9&gt;0),"Error","")</f>
        <v/>
      </c>
      <c r="AI9" s="1147" t="str">
        <f>IF(AND('PC list'!CS9=Validation!$D$38,'PC list'!$CT9&lt;&gt;0),"Error","")</f>
        <v/>
      </c>
      <c r="AJ9" s="1147" t="str">
        <f>IF(AND('PC list'!CS9=Validation!$D$40,'PC list'!$CT9&lt;&gt;0),"Error","")</f>
        <v/>
      </c>
      <c r="AK9" s="1147" t="str">
        <f>IF(AND('PC list'!CS9=Validation!$D$42,'PC list'!$CT9&lt;&gt;0),"Error","")</f>
        <v/>
      </c>
      <c r="AL9" s="1147" t="str">
        <f>IF(AND('PC list'!CS9=Validation!$D$43,'PC list'!$CT9&lt;&gt;0),"Error","")</f>
        <v/>
      </c>
      <c r="AM9" s="1147" t="str">
        <f>IF(ISTEXT('PC list'!CT9), "Error", "")</f>
        <v/>
      </c>
      <c r="AN9" s="552" t="str">
        <f>IF(AND('PC list'!J9=Validation!$A$39,'PC list'!$CS9=Validation!$D$37),"Error","")</f>
        <v/>
      </c>
      <c r="AO9" s="552" t="str">
        <f>IF(AND('PC list'!J9=Validation!$A$39,'PC list'!$CS9=Validation!$D$38),"Error","")</f>
        <v/>
      </c>
      <c r="AP9" s="553" t="str">
        <f>IF(AND('PC list'!J9=Validation!$A$38,'PC list'!$CS9=Validation!$D$39),"Error","")</f>
        <v/>
      </c>
      <c r="AQ9" s="553" t="str">
        <f>IF(AND('PC list'!J9=Validation!$A$38,'PC list'!$CS9=Validation!$D$40),"Error","")</f>
        <v/>
      </c>
      <c r="AR9" s="1147" t="str">
        <f>IF(OR(AND('PC list'!CP9=Validation!$D$105,'PC list'!$CS9=Validation!$D$39), AND('PC list'!CP9=Validation!$D$105,'PC list'!$CS9=Validation!$D$40)),"Error","")</f>
        <v/>
      </c>
      <c r="AS9" s="1387" t="str">
        <f>IF(AND(ISNUMBER('PC list'!$CO9), ISNUMBER('PC list'!$Q9)), IF(IF(LEN('PC list'!$CO9)=LEN(ROUNDDOWN('PC list'!$CO9, 0)), 0, LEN('PC list'!$CO9)-LEN(ROUNDDOWN('PC list'!$CO9, 0))-1) &lt; 'PC list'!$Q9, "Error", ""), "")</f>
        <v/>
      </c>
      <c r="AT9" s="1387" t="str">
        <f>IF(AND(ISNUMBER('PC list'!$CO9), ISNUMBER('PC list'!$Q9)), IF(IF(LEN('PC list'!$CO9)=LEN(ROUNDDOWN('PC list'!$CO9, 0)), 0, LEN('PC list'!$CO9)-LEN(ROUNDDOWN('PC list'!$CO9, 0))-1) &gt; 'PC list'!$Q9, "Error", ""), "")</f>
        <v/>
      </c>
      <c r="AU9" s="1150" t="b">
        <f>NOT('PC list'!M9="No")</f>
        <v>1</v>
      </c>
      <c r="AV9" s="1150" t="b">
        <f>'PC list'!AL9="Yes"</f>
        <v>1</v>
      </c>
      <c r="AW9" s="1150" t="b">
        <f>'PC list'!L9="Yes"</f>
        <v>0</v>
      </c>
      <c r="AX9" s="1150" t="b">
        <f>'PC list'!CO9&lt;&gt;""</f>
        <v>1</v>
      </c>
      <c r="AY9" s="1150" t="b">
        <f>'PC list'!AQ9&lt;&gt;""</f>
        <v>1</v>
      </c>
      <c r="AZ9" s="1150" t="b">
        <f>'PC list'!AV9&lt;&gt;""</f>
        <v>1</v>
      </c>
      <c r="BA9" s="1150" t="b">
        <f>'PC list'!BA9&lt;&gt;""</f>
        <v>0</v>
      </c>
      <c r="BB9" s="1150" t="b">
        <f>'PC list'!BF9&lt;&gt;""</f>
        <v>0</v>
      </c>
      <c r="BC9" s="1150" t="b">
        <f>AND(AY9, 'PC list'!W9&lt;'PC list'!AQ9)</f>
        <v>1</v>
      </c>
      <c r="BD9" s="1150" t="b">
        <f>AND(AZ9, 'PC list'!W9&lt;'PC list'!AV9)</f>
        <v>0</v>
      </c>
      <c r="BE9" s="1150" t="b">
        <f>AND(BA9, 'PC list'!W9&gt;'PC list'!BA9)</f>
        <v>0</v>
      </c>
      <c r="BF9" s="1150" t="b">
        <f>AND(BB9, 'PC list'!W9&gt;'PC list'!BF9)</f>
        <v>0</v>
      </c>
      <c r="BG9" s="1150" t="b">
        <f>AND(AY9, AZ9, 'PC list'!AQ9 &gt; 'PC list'!AV9)</f>
        <v>1</v>
      </c>
      <c r="BH9" s="1150" t="b">
        <f>AND(BB9, BA9, 'PC list'!BF9 &lt; 'PC list'!BA9)</f>
        <v>0</v>
      </c>
      <c r="BI9" s="1150" t="b">
        <f t="shared" si="13"/>
        <v>1</v>
      </c>
      <c r="BJ9" s="1150" t="b">
        <f>AND('PC list'!CO9&gt;'PC list'!AQ9,AY9)</f>
        <v>0</v>
      </c>
      <c r="BK9" s="1150" t="b">
        <f>AND('PC list'!CO9&gt;'PC list'!AV9, AZ9)</f>
        <v>0</v>
      </c>
      <c r="BL9" s="1150" t="b">
        <f>AND('PC list'!CO9='PC list'!AV9, AZ9)</f>
        <v>0</v>
      </c>
      <c r="BM9" s="1150" t="b">
        <f>'PC list'!CO9&gt;'PC list'!W9</f>
        <v>0</v>
      </c>
      <c r="BN9" s="1150" t="b">
        <f>'PC list'!CO9='PC list'!W9</f>
        <v>0</v>
      </c>
      <c r="BO9" s="1150" t="b">
        <f>AND('PC list'!CO9='PC list'!BA9, BA9)</f>
        <v>0</v>
      </c>
      <c r="BP9" s="1150" t="b">
        <f>AND('PC list'!CO9&gt;'PC list'!BA9, BA9)</f>
        <v>0</v>
      </c>
      <c r="BQ9" s="1150" t="b">
        <f>AND('PC list'!CO9&gt;'PC list'!BF9, BB9)</f>
        <v>0</v>
      </c>
      <c r="BR9" s="1150" t="b">
        <f t="shared" si="14"/>
        <v>0</v>
      </c>
      <c r="BS9" s="1150" t="b">
        <f t="shared" si="15"/>
        <v>0</v>
      </c>
      <c r="BT9" s="1150" t="b">
        <f t="shared" si="16"/>
        <v>0</v>
      </c>
      <c r="BU9" s="1150" t="b">
        <f t="shared" si="17"/>
        <v>0</v>
      </c>
      <c r="BV9" s="1150" t="b">
        <f t="shared" si="18"/>
        <v>0</v>
      </c>
      <c r="BW9" s="1150" t="b">
        <f t="shared" si="19"/>
        <v>1</v>
      </c>
      <c r="BX9" s="1150" t="b">
        <f t="shared" si="20"/>
        <v>0</v>
      </c>
      <c r="BY9" s="1147">
        <f t="shared" si="21"/>
        <v>0</v>
      </c>
      <c r="BZ9" s="1151">
        <f>IF(AND(AU9, AV9, AW9, AX9, BR9), IF(BV9, ABS(ROUND('PC list'!AQ9-'PC list'!AV9, 'PC list'!Q9)*'PC list'!BH9*'PC list'!BN9)*(-1), ABS(ROUND('PC list'!CO9-'PC list'!AV9, 'PC list'!Q9)*'PC list'!BH9*'PC list'!BN9)*(-1)), 0)</f>
        <v>0</v>
      </c>
      <c r="CA9" s="1151">
        <f>IF(AND(AU9, AV9, AW9, AY9, BU9), IF(BW9, ABS(ROUND('PC list'!BF9-'PC list'!BA9, 'PC list'!Q9)*'PC list'!BL9*'PC list'!BN9), ABS(ROUND('PC list'!CO9-'PC list'!BA9, 'PC list'!Q9)*'PC list'!BL9*'PC list'!BN9)), 0)</f>
        <v>0</v>
      </c>
      <c r="CB9" s="1151">
        <f t="shared" si="22"/>
        <v>0</v>
      </c>
      <c r="CC9" s="1151">
        <f>IF(AND(AU9, AV9, AW9=FALSE, AX9, BR9), IF(BV9, ABS(ROUND('PC list'!AQ9-'PC list'!AV9, 'PC list'!Q9)*'PC list'!BH9*'PC list'!BN9)*(-1), ABS(ROUND('PC list'!CO9-'PC list'!AV9, 'PC list'!Q9)*'PC list'!BH9*'PC list'!BN9)*(-1)), 0)</f>
        <v>0</v>
      </c>
      <c r="CD9" s="1151">
        <f>IF(AND(AU9, AV9, AW9=FALSE, AX9, BU9), IF(BW9, ABS(ROUND('PC list'!BF9-'PC list'!BA9, 'PC list'!Q9)*'PC list'!BL9*'PC list'!BN9), ABS(ROUND('PC list'!CO9-'PC list'!BA9, 'PC list'!Q9)*'PC list'!BL9*'PC list'!BN9)), 0)</f>
        <v>0</v>
      </c>
      <c r="CE9" s="1147">
        <f xml:space="preserve"> IF('PC list'!CQ9 = "-", 0, 'PC list'!CQ9)</f>
        <v>0</v>
      </c>
      <c r="CF9" s="1151">
        <f>'PC list'!CR9</f>
        <v>0</v>
      </c>
      <c r="CG9" s="1147">
        <f xml:space="preserve"> IF('PC list'!CS9 = "-", 0, 'PC list'!CS9)</f>
        <v>0</v>
      </c>
      <c r="CH9" s="1151">
        <f>'PC list'!CT9</f>
        <v>0</v>
      </c>
      <c r="CI9" s="1147" t="str">
        <f t="shared" si="2"/>
        <v/>
      </c>
      <c r="CJ9" s="1147" t="str">
        <f t="shared" si="3"/>
        <v/>
      </c>
      <c r="CK9" s="1147" t="str">
        <f>IF(CJ9="Error", IF(OR(BY9=Validation!$D$37, CE9=Validation!$D$37), CA9-CF9, CF9-BZ9), "")</f>
        <v/>
      </c>
      <c r="CL9" s="1151" t="str">
        <f t="shared" si="4"/>
        <v/>
      </c>
      <c r="CM9" s="1147" t="str">
        <f t="shared" si="5"/>
        <v/>
      </c>
      <c r="CN9" s="1700" t="str">
        <f>IF(CM9="Error", IF(OR(CB9=Validation!$D$37, CG9=Validation!$D$37), CD9-CH9, CH9-CC9), "")</f>
        <v/>
      </c>
      <c r="CO9" s="3182">
        <f>'PC list'!M9</f>
        <v>0</v>
      </c>
      <c r="CP9" s="1223">
        <f>'PC list'!S9</f>
        <v>0.66</v>
      </c>
      <c r="CQ9" s="1223">
        <f>'PC list'!T9</f>
        <v>0.66</v>
      </c>
      <c r="CR9" s="1223">
        <f>'PC list'!U9</f>
        <v>0.66</v>
      </c>
      <c r="CS9" s="1223">
        <f>'PC list'!V9</f>
        <v>0.66</v>
      </c>
      <c r="CT9" s="1223">
        <f>'PC list'!W9</f>
        <v>0.66</v>
      </c>
      <c r="CU9" s="1223">
        <f>'PC list'!X9</f>
        <v>0.66</v>
      </c>
      <c r="CV9" s="3074">
        <f>'PC list'!BP9</f>
        <v>0.34</v>
      </c>
      <c r="CW9" s="3074">
        <f>'PC list'!BQ9</f>
        <v>0.31</v>
      </c>
      <c r="CX9" s="3074">
        <f xml:space="preserve"> 'PC list'!BY9</f>
        <v>0.28000000000000003</v>
      </c>
      <c r="CY9" s="3074">
        <f xml:space="preserve"> 'PC list'!CG9</f>
        <v>0.27</v>
      </c>
      <c r="CZ9" s="1244">
        <f xml:space="preserve"> 'PC list'!CO9</f>
        <v>0.23</v>
      </c>
      <c r="DA9" s="2154">
        <f xml:space="preserve"> 'PC list'!CW9</f>
        <v>0.25</v>
      </c>
      <c r="DB9" s="2154">
        <f xml:space="preserve"> 'PC list'!DE9</f>
        <v>0.27</v>
      </c>
      <c r="DC9" s="2154">
        <f xml:space="preserve"> 'PC list'!DM9</f>
        <v>0.27</v>
      </c>
      <c r="DD9" s="2154">
        <f xml:space="preserve"> 'PC list'!DU9</f>
        <v>0.28000000000000003</v>
      </c>
      <c r="DE9" s="2155"/>
      <c r="DF9" s="2156" t="b">
        <f>ISNUMBER('PC list'!S9)</f>
        <v>1</v>
      </c>
      <c r="DG9" s="2156" t="b">
        <f>ISNUMBER('PC list'!T9)</f>
        <v>1</v>
      </c>
      <c r="DH9" s="2156" t="b">
        <f>ISNUMBER('PC list'!U9)</f>
        <v>1</v>
      </c>
      <c r="DI9" s="2156" t="b">
        <f>ISNUMBER('PC list'!V9)</f>
        <v>1</v>
      </c>
      <c r="DJ9" s="2156" t="b">
        <f>ISNUMBER('PC list'!W9)</f>
        <v>1</v>
      </c>
      <c r="DK9" s="2156" t="b">
        <f>ISNUMBER('PC list'!X9)</f>
        <v>1</v>
      </c>
      <c r="DL9" s="2157" t="b">
        <f>ISNUMBER('PC list'!BP9)</f>
        <v>1</v>
      </c>
      <c r="DM9" s="2157" t="b">
        <f>ISNUMBER('PC list'!BQ9)</f>
        <v>1</v>
      </c>
      <c r="DN9" s="2157" t="b">
        <f>ISNUMBER('PC list'!BY9)</f>
        <v>1</v>
      </c>
      <c r="DO9" s="2157" t="b">
        <f>ISNUMBER('PC list'!CG9)</f>
        <v>1</v>
      </c>
      <c r="DP9" s="2157" t="b">
        <f>ISNUMBER('PC list'!CO9)</f>
        <v>1</v>
      </c>
      <c r="DQ9" s="2157" t="b">
        <f>ISNUMBER('PC list'!CW9)</f>
        <v>1</v>
      </c>
      <c r="DR9" s="2157" t="b">
        <f>ISNUMBER('PC list'!DE9)</f>
        <v>1</v>
      </c>
      <c r="DS9" s="2157" t="b">
        <f>ISNUMBER('PC list'!DM9)</f>
        <v>1</v>
      </c>
      <c r="DT9" s="2157" t="b">
        <f>ISNUMBER('PC list'!DU9)</f>
        <v>1</v>
      </c>
      <c r="DU9" s="2157"/>
      <c r="DV9" s="2156" t="b">
        <f t="shared" si="6"/>
        <v>1</v>
      </c>
      <c r="DW9" s="2156" t="b">
        <f t="shared" si="6"/>
        <v>1</v>
      </c>
      <c r="DX9" s="2156" t="b">
        <f t="shared" si="6"/>
        <v>1</v>
      </c>
      <c r="DY9" s="2156" t="b">
        <f t="shared" si="6"/>
        <v>1</v>
      </c>
      <c r="DZ9" s="2156" t="b">
        <f t="shared" si="6"/>
        <v>1</v>
      </c>
      <c r="EA9" s="2156" t="b">
        <f t="shared" si="6"/>
        <v>1</v>
      </c>
      <c r="EB9" s="2156" t="b">
        <f t="shared" si="23"/>
        <v>1</v>
      </c>
      <c r="EC9" s="2156" t="b">
        <f t="shared" si="23"/>
        <v>1</v>
      </c>
      <c r="ED9" s="2156" t="b">
        <f t="shared" si="24"/>
        <v>1</v>
      </c>
      <c r="EE9" s="1291">
        <f t="shared" si="7"/>
        <v>1.9411764705882353</v>
      </c>
      <c r="EF9" s="1292" t="str">
        <f t="shared" si="8"/>
        <v>Warning</v>
      </c>
      <c r="EG9" s="1292" t="str">
        <f t="shared" si="9"/>
        <v>Static</v>
      </c>
      <c r="EH9" s="1293"/>
      <c r="EI9" s="1294" t="str">
        <f>IF('PC list'!BS9 ="", 'PC list'!BU9, 'PC list'!BS9)</f>
        <v/>
      </c>
      <c r="EJ9" s="1295">
        <f>IF('PC list'!BT9=0, 'PC list'!BV9, 'PC list'!BT9)</f>
        <v>0</v>
      </c>
      <c r="EK9" s="1296"/>
      <c r="EL9" s="1802" t="str">
        <f>IF(AND(EE9&gt;1,EF9="Warning",EG9="Down",EI9=Validation!$D$37),"Yes","")</f>
        <v/>
      </c>
      <c r="EM9" s="1795" t="str">
        <f>IF(AND(EF9="Warning",EG9="Static",EI9=Validation!$D$37),"Yes","")</f>
        <v/>
      </c>
      <c r="EN9" s="1795" t="str">
        <f>IF(AND(EE9&lt;1,EF9="Warning",EG9="Up",EI9=Validation!$D$37),"Yes","")</f>
        <v/>
      </c>
      <c r="EO9" s="1795" t="str">
        <f>IF(AND(EE9&gt;1,EF9="Warning",EG9="Down",EI9=Validation!$D$39),"Yes","")</f>
        <v/>
      </c>
      <c r="EP9" s="1795" t="str">
        <f>IF(AND(EF9="Warning",EG9="Static",EI9=Validation!$D$39),"Yes","")</f>
        <v/>
      </c>
      <c r="EQ9" s="1795" t="str">
        <f>IF(AND(EE9&lt;1,EF9="Warning",EG9="Up",EI9=Validation!$D$39),"Yes","")</f>
        <v/>
      </c>
      <c r="ER9" s="1796" t="str">
        <f t="shared" si="25"/>
        <v/>
      </c>
      <c r="ES9" s="1291">
        <f t="shared" si="10"/>
        <v>2.1290322580645165</v>
      </c>
      <c r="ET9" s="1292" t="str">
        <f t="shared" si="26"/>
        <v>Warning</v>
      </c>
      <c r="EU9" s="1292" t="str">
        <f t="shared" si="27"/>
        <v>Static</v>
      </c>
      <c r="EV9" s="1293"/>
      <c r="EW9" s="1294">
        <f>IF(OR('PC list'!CA9 =0,'PC list'!CA9 = ""), 'PC list'!CC9, 'PC list'!CA9)</f>
        <v>0</v>
      </c>
      <c r="EX9" s="1295">
        <f>IF('PC list'!CB9=0, 'PC list'!CD9, 'PC list'!CB9)</f>
        <v>0</v>
      </c>
      <c r="EY9" s="1296"/>
      <c r="EZ9" s="1832" t="str">
        <f>IF(AND(ES9&gt;1,ET9="Warning",EU9="Down",EW9=Validation!$D$37),"Check","")</f>
        <v/>
      </c>
      <c r="FA9" s="1833" t="str">
        <f>IF(AND(ET9="Warning",EU9="Static",EW9=Validation!$D$37),"Check","")</f>
        <v/>
      </c>
      <c r="FB9" s="1833" t="str">
        <f>IF(AND(ES9&lt;1,ET9="Warning",EU9="Up",EW9=Validation!$D$37),"Check","")</f>
        <v/>
      </c>
      <c r="FC9" s="1833" t="str">
        <f>IF(AND(ES9&gt;1,ET9="Warning",EU9="Down",EW9=Validation!$D$39),"Check","")</f>
        <v/>
      </c>
      <c r="FD9" s="1833" t="str">
        <f>IF(AND(ET9="Warning",EU9="Static",EW9=Validation!$D$39),"Check","")</f>
        <v/>
      </c>
      <c r="FE9" s="1833" t="str">
        <f>IF(AND(ES9&lt;1,ET9="Warning",EU9="Up",EW9=Validation!$D$39),"Check","")</f>
        <v/>
      </c>
      <c r="FF9" s="1796" t="str">
        <f t="shared" si="28"/>
        <v/>
      </c>
      <c r="FG9" s="1291">
        <f t="shared" si="29"/>
        <v>2.3571428571428572</v>
      </c>
      <c r="FH9" s="1292" t="str">
        <f t="shared" si="30"/>
        <v>Warning</v>
      </c>
      <c r="FI9" s="1292" t="str">
        <f t="shared" si="31"/>
        <v>Static</v>
      </c>
      <c r="FJ9" s="1293"/>
      <c r="FK9" s="1294">
        <f>IF(OR('PC list'!CI9 =0,'PC list'!CI9 = ""), 'PC list'!CK9, 'PC list'!CI9)</f>
        <v>0</v>
      </c>
      <c r="FL9" s="1295">
        <f>IF('PC list'!CJ9=0, 'PC list'!CL9, 'PC list'!CJ9)</f>
        <v>0</v>
      </c>
      <c r="FM9" s="1296"/>
      <c r="FN9" s="1832" t="str">
        <f>IF(AND(FG9&gt;1,FH9="Warning",FI9="Down",FK9=Validation!$D$37),"Check","")</f>
        <v/>
      </c>
      <c r="FO9" s="1833" t="str">
        <f>IF(AND(FH9="Warning",FI9="Static",FK9=Validation!$D$37),"Check","")</f>
        <v/>
      </c>
      <c r="FP9" s="1833" t="str">
        <f>IF(AND(FG9&lt;1,FH9="Warning",FI9="Up",FK9=Validation!$D$37),"Check","")</f>
        <v/>
      </c>
      <c r="FQ9" s="1833" t="str">
        <f>IF(AND(FG9&gt;1,FH9="Warning",FI9="Down",FK9=Validation!$D$39),"Check","")</f>
        <v/>
      </c>
      <c r="FR9" s="1833" t="str">
        <f>IF(AND(FH9="Warning",FI9="Static",FK9=Validation!$D$39),"Check","")</f>
        <v/>
      </c>
      <c r="FS9" s="1833" t="str">
        <f>IF(AND(FG9&lt;1,FH9="Warning",FI9="Up",FK9=Validation!$D$39),"Check","")</f>
        <v/>
      </c>
      <c r="FT9" s="1796" t="str">
        <f t="shared" si="32"/>
        <v/>
      </c>
      <c r="FU9" s="1701" t="str">
        <f t="shared" si="11"/>
        <v>AFW</v>
      </c>
      <c r="FV9" s="1702" t="str">
        <f t="shared" si="12"/>
        <v>W-B2: Customer contacts for discolouration</v>
      </c>
      <c r="FW9" s="1620"/>
      <c r="FX9" s="1620"/>
      <c r="FY9" s="1620"/>
      <c r="FZ9" s="1620"/>
    </row>
    <row r="10" spans="1:182" ht="15.75" customHeight="1">
      <c r="A10" s="3079" t="str">
        <f>'PC list'!A10</f>
        <v>PR14AFWWSW_W-C1</v>
      </c>
      <c r="B10" s="3080" t="str">
        <f>'PC list'!B10</f>
        <v>WoC</v>
      </c>
      <c r="C10" s="3080" t="str">
        <f>'PC list'!C10</f>
        <v>AFW</v>
      </c>
      <c r="D10" s="3080" t="str">
        <f>'PC list'!D10</f>
        <v>Water</v>
      </c>
      <c r="E10" s="3080" t="str">
        <f>'PC list'!G10</f>
        <v>W-C1</v>
      </c>
      <c r="F10" s="3081" t="str">
        <f>'PC list'!H10</f>
        <v>AFW-08</v>
      </c>
      <c r="G10" s="3079" t="str">
        <f>'PC list'!I10</f>
        <v>W-C1: Unplanned interruptions to supply over 12 hours</v>
      </c>
      <c r="H10" s="3080" t="str">
        <f>'PC list'!J10</f>
        <v>Out &amp; under</v>
      </c>
      <c r="I10" s="3080">
        <f>'PC list'!L10</f>
        <v>0</v>
      </c>
      <c r="J10" s="3080">
        <f>'PC list'!M10</f>
        <v>0</v>
      </c>
      <c r="K10" s="3079" t="str">
        <f>'PC list'!N10</f>
        <v>Supply interruptions</v>
      </c>
      <c r="L10" s="3080" t="str">
        <f>'PC list'!O10</f>
        <v>nr</v>
      </c>
      <c r="M10" s="498" t="str">
        <f>IF(AND(H10=Validation!$A$37,'PC list'!$CR10&lt;&gt;0),"Error","")</f>
        <v/>
      </c>
      <c r="N10" s="1147" t="str">
        <f>IF(AND('PC list'!CQ10=Validation!$D$37,'PC list'!$CR10=0),"Error","")</f>
        <v/>
      </c>
      <c r="O10" s="1147" t="str">
        <f>IF(AND('PC list'!CQ10=Validation!$D$39,'PC list'!$CR10=0),"Error","")</f>
        <v/>
      </c>
      <c r="P10" s="1147" t="str">
        <f>IF(AND('PC list'!L10= Validation!$A$105,'PC list'!$CT10&lt;&gt;0),"Error","")</f>
        <v/>
      </c>
      <c r="Q10" s="1147" t="str">
        <f>IF(AND('PC list'!CQ10=Validation!$D$37,'PC list'!$CR10&lt;0),"Error","")</f>
        <v/>
      </c>
      <c r="R10" s="1147" t="str">
        <f>IF(AND('PC list'!CQ10=Validation!$D$39,'PC list'!$CR10&gt;0),"Error","")</f>
        <v/>
      </c>
      <c r="S10" s="1147" t="str">
        <f>IF(AND('PC list'!CQ10=Validation!$D$38,'PC list'!$CR10&lt;&gt;0),"Error","")</f>
        <v/>
      </c>
      <c r="T10" s="1147" t="str">
        <f>IF(AND('PC list'!CQ10=Validation!$D$40,'PC list'!$CR10&lt;&gt;0),"Error","")</f>
        <v/>
      </c>
      <c r="U10" s="1147" t="str">
        <f>IF(AND('PC list'!CQ10=Validation!$D$42,'PC list'!$CR10&lt;&gt;0),"Error","")</f>
        <v/>
      </c>
      <c r="V10" s="1147" t="str">
        <f>IF(AND('PC list'!CQ10=Validation!$D$43,'PC list'!$CR10&lt;&gt;0),"Error","")</f>
        <v/>
      </c>
      <c r="W10" s="1147" t="str">
        <f>IF(ISTEXT('PC list'!CR10), "Error", "")</f>
        <v/>
      </c>
      <c r="X10" s="1147" t="str">
        <f>IF(AND('PC list'!J10=Validation!$A$39,'PC list'!$CQ10=Validation!$D$37),"Error","")</f>
        <v/>
      </c>
      <c r="Y10" s="1147" t="str">
        <f>IF(AND('PC list'!J10=Validation!$A$39,'PC list'!$CQ10=Validation!$D$38),"Error","")</f>
        <v/>
      </c>
      <c r="Z10" s="1147" t="str">
        <f>IF(AND('PC list'!J10=Validation!$A$38,'PC list'!$CQ10=Validation!$D$39),"Error","")</f>
        <v/>
      </c>
      <c r="AA10" s="1147" t="str">
        <f>IF(AND('PC list'!J10=Validation!$A$38,'PC list'!$CQ10=Validation!$D$40),"Error","")</f>
        <v/>
      </c>
      <c r="AB10" s="1147" t="str">
        <f>IF(OR(AND('PC list'!CP10=Validation!$D$105,'PC list'!$CQ10=Validation!$D$39), AND('PC list'!CP10=Validation!$D$105,'PC list'!$CQ10=Validation!$D$40)),"Error","")</f>
        <v/>
      </c>
      <c r="AC10" s="1147" t="str">
        <f>IF(AND(H10=Validation!$A$37,'PC list'!$CT10&lt;&gt;0),"Error","")</f>
        <v/>
      </c>
      <c r="AD10" s="1147" t="str">
        <f>IF(AND('PC list'!CS10=Validation!$D$37,'PC list'!$CT10=0),"Error","")</f>
        <v/>
      </c>
      <c r="AE10" s="1147" t="str">
        <f>IF(AND('PC list'!CS10=Validation!$D$39,'PC list'!$CT10=0),"Error","")</f>
        <v/>
      </c>
      <c r="AF10" s="1147" t="str">
        <f>IF(AND('PC list'!L10&lt;&gt; Validation!$A$105,'PC list'!$CR10&lt;&gt;0),"Error","")</f>
        <v/>
      </c>
      <c r="AG10" s="1147" t="str">
        <f>IF(AND('PC list'!CS10=Validation!$D$37,'PC list'!$CT10&lt;0),"Error","")</f>
        <v/>
      </c>
      <c r="AH10" s="1147" t="str">
        <f>IF(AND('PC list'!CS10=Validation!$D$39,'PC list'!$CT10&gt;0),"Error","")</f>
        <v/>
      </c>
      <c r="AI10" s="1147" t="str">
        <f>IF(AND('PC list'!CS10=Validation!$D$38,'PC list'!$CT10&lt;&gt;0),"Error","")</f>
        <v/>
      </c>
      <c r="AJ10" s="1147" t="str">
        <f>IF(AND('PC list'!CS10=Validation!$D$40,'PC list'!$CT10&lt;&gt;0),"Error","")</f>
        <v/>
      </c>
      <c r="AK10" s="1147" t="str">
        <f>IF(AND('PC list'!CS10=Validation!$D$42,'PC list'!$CT10&lt;&gt;0),"Error","")</f>
        <v/>
      </c>
      <c r="AL10" s="1147" t="str">
        <f>IF(AND('PC list'!CS10=Validation!$D$43,'PC list'!$CT10&lt;&gt;0),"Error","")</f>
        <v/>
      </c>
      <c r="AM10" s="1147" t="str">
        <f>IF(ISTEXT('PC list'!CT10), "Error", "")</f>
        <v/>
      </c>
      <c r="AN10" s="552" t="str">
        <f>IF(AND('PC list'!J10=Validation!$A$39,'PC list'!$CS10=Validation!$D$37),"Error","")</f>
        <v/>
      </c>
      <c r="AO10" s="552" t="str">
        <f>IF(AND('PC list'!J10=Validation!$A$39,'PC list'!$CS10=Validation!$D$38),"Error","")</f>
        <v/>
      </c>
      <c r="AP10" s="553" t="str">
        <f>IF(AND('PC list'!J10=Validation!$A$38,'PC list'!$CS10=Validation!$D$39),"Error","")</f>
        <v/>
      </c>
      <c r="AQ10" s="553" t="str">
        <f>IF(AND('PC list'!J10=Validation!$A$38,'PC list'!$CS10=Validation!$D$40),"Error","")</f>
        <v/>
      </c>
      <c r="AR10" s="1147" t="str">
        <f>IF(OR(AND('PC list'!CP10=Validation!$D$105,'PC list'!$CS10=Validation!$D$39), AND('PC list'!CP10=Validation!$D$105,'PC list'!$CS10=Validation!$D$40)),"Error","")</f>
        <v/>
      </c>
      <c r="AS10" s="1387" t="str">
        <f>IF(AND(ISNUMBER('PC list'!$CO10), ISNUMBER('PC list'!$Q10)), IF(IF(LEN('PC list'!$CO10)=LEN(ROUNDDOWN('PC list'!$CO10, 0)), 0, LEN('PC list'!$CO10)-LEN(ROUNDDOWN('PC list'!$CO10, 0))-1) &lt; 'PC list'!$Q10, "Error", ""), "")</f>
        <v/>
      </c>
      <c r="AT10" s="1387" t="str">
        <f>IF(AND(ISNUMBER('PC list'!$CO10), ISNUMBER('PC list'!$Q10)), IF(IF(LEN('PC list'!$CO10)=LEN(ROUNDDOWN('PC list'!$CO10, 0)), 0, LEN('PC list'!$CO10)-LEN(ROUNDDOWN('PC list'!$CO10, 0))-1) &gt; 'PC list'!$Q10, "Error", ""), "")</f>
        <v/>
      </c>
      <c r="AU10" s="1150" t="b">
        <f>NOT('PC list'!M10="No")</f>
        <v>1</v>
      </c>
      <c r="AV10" s="1150" t="b">
        <f>'PC list'!AL10="Yes"</f>
        <v>1</v>
      </c>
      <c r="AW10" s="1150" t="b">
        <f>'PC list'!L10="Yes"</f>
        <v>0</v>
      </c>
      <c r="AX10" s="1150" t="b">
        <f>'PC list'!CO10&lt;&gt;""</f>
        <v>1</v>
      </c>
      <c r="AY10" s="1150" t="b">
        <f>'PC list'!AQ10&lt;&gt;""</f>
        <v>1</v>
      </c>
      <c r="AZ10" s="1150" t="b">
        <f>'PC list'!AV10&lt;&gt;""</f>
        <v>1</v>
      </c>
      <c r="BA10" s="1150" t="b">
        <f>'PC list'!BA10&lt;&gt;""</f>
        <v>1</v>
      </c>
      <c r="BB10" s="1150" t="b">
        <f>'PC list'!BF10&lt;&gt;""</f>
        <v>1</v>
      </c>
      <c r="BC10" s="1150" t="b">
        <f>AND(AY10, 'PC list'!W10&lt;'PC list'!AQ10)</f>
        <v>1</v>
      </c>
      <c r="BD10" s="1150" t="b">
        <f>AND(AZ10, 'PC list'!W10&lt;'PC list'!AV10)</f>
        <v>1</v>
      </c>
      <c r="BE10" s="1150" t="b">
        <f>AND(BA10, 'PC list'!W10&gt;'PC list'!BA10)</f>
        <v>1</v>
      </c>
      <c r="BF10" s="1150" t="b">
        <f>AND(BB10, 'PC list'!W10&gt;'PC list'!BF10)</f>
        <v>1</v>
      </c>
      <c r="BG10" s="1150" t="b">
        <f>AND(AY10, AZ10, 'PC list'!AQ10 &gt; 'PC list'!AV10)</f>
        <v>1</v>
      </c>
      <c r="BH10" s="1150" t="b">
        <f>AND(BB10, BA10, 'PC list'!BF10 &lt; 'PC list'!BA10)</f>
        <v>1</v>
      </c>
      <c r="BI10" s="1150" t="b">
        <f t="shared" si="13"/>
        <v>1</v>
      </c>
      <c r="BJ10" s="1150" t="b">
        <f>AND('PC list'!CO10&gt;'PC list'!AQ10,AY10)</f>
        <v>0</v>
      </c>
      <c r="BK10" s="1150" t="b">
        <f>AND('PC list'!CO10&gt;'PC list'!AV10, AZ10)</f>
        <v>0</v>
      </c>
      <c r="BL10" s="1150" t="b">
        <f>AND('PC list'!CO10='PC list'!AV10, AZ10)</f>
        <v>0</v>
      </c>
      <c r="BM10" s="1150" t="b">
        <f>'PC list'!CO10&gt;'PC list'!W10</f>
        <v>0</v>
      </c>
      <c r="BN10" s="1150" t="b">
        <f>'PC list'!CO10='PC list'!W10</f>
        <v>0</v>
      </c>
      <c r="BO10" s="1150" t="b">
        <f>AND('PC list'!CO10='PC list'!BA10, BA10)</f>
        <v>0</v>
      </c>
      <c r="BP10" s="1150" t="b">
        <f>AND('PC list'!CO10&gt;'PC list'!BA10, BA10)</f>
        <v>1</v>
      </c>
      <c r="BQ10" s="1150" t="b">
        <f>AND('PC list'!CO10&gt;'PC list'!BF10, BB10)</f>
        <v>1</v>
      </c>
      <c r="BR10" s="1150" t="b">
        <f t="shared" si="14"/>
        <v>0</v>
      </c>
      <c r="BS10" s="1150" t="b">
        <f t="shared" si="15"/>
        <v>0</v>
      </c>
      <c r="BT10" s="1150" t="b">
        <f t="shared" si="16"/>
        <v>1</v>
      </c>
      <c r="BU10" s="1150" t="b">
        <f t="shared" si="17"/>
        <v>0</v>
      </c>
      <c r="BV10" s="1150" t="b">
        <f t="shared" si="18"/>
        <v>0</v>
      </c>
      <c r="BW10" s="1150" t="b">
        <f t="shared" si="19"/>
        <v>0</v>
      </c>
      <c r="BX10" s="1150" t="b">
        <f t="shared" si="20"/>
        <v>0</v>
      </c>
      <c r="BY10" s="1147">
        <f t="shared" si="21"/>
        <v>0</v>
      </c>
      <c r="BZ10" s="1151">
        <f>IF(AND(AU10, AV10, AW10, AX10, BR10), IF(BV10, ABS(ROUND('PC list'!AQ10-'PC list'!AV10, 'PC list'!Q10)*'PC list'!BH10*'PC list'!BN10)*(-1), ABS(ROUND('PC list'!CO10-'PC list'!AV10, 'PC list'!Q10)*'PC list'!BH10*'PC list'!BN10)*(-1)), 0)</f>
        <v>0</v>
      </c>
      <c r="CA10" s="1151">
        <f>IF(AND(AU10, AV10, AW10, AY10, BU10), IF(BW10, ABS(ROUND('PC list'!BF10-'PC list'!BA10, 'PC list'!Q10)*'PC list'!BL10*'PC list'!BN10), ABS(ROUND('PC list'!CO10-'PC list'!BA10, 'PC list'!Q10)*'PC list'!BL10*'PC list'!BN10)), 0)</f>
        <v>0</v>
      </c>
      <c r="CB10" s="1151" t="str">
        <f t="shared" si="22"/>
        <v>Outperformance payment deadband</v>
      </c>
      <c r="CC10" s="1151">
        <f>IF(AND(AU10, AV10, AW10=FALSE, AX10, BR10), IF(BV10, ABS(ROUND('PC list'!AQ10-'PC list'!AV10, 'PC list'!Q10)*'PC list'!BH10*'PC list'!BN10)*(-1), ABS(ROUND('PC list'!CO10-'PC list'!AV10, 'PC list'!Q10)*'PC list'!BH10*'PC list'!BN10)*(-1)), 0)</f>
        <v>0</v>
      </c>
      <c r="CD10" s="1151">
        <f>IF(AND(AU10, AV10, AW10=FALSE, AX10, BU10), IF(BW10, ABS(ROUND('PC list'!BF10-'PC list'!BA10, 'PC list'!Q10)*'PC list'!BL10*'PC list'!BN10), ABS(ROUND('PC list'!CO10-'PC list'!BA10, 'PC list'!Q10)*'PC list'!BL10*'PC list'!BN10)), 0)</f>
        <v>0</v>
      </c>
      <c r="CE10" s="1147">
        <f xml:space="preserve"> IF('PC list'!CQ10 = "-", 0, 'PC list'!CQ10)</f>
        <v>0</v>
      </c>
      <c r="CF10" s="1151">
        <f>'PC list'!CR10</f>
        <v>0</v>
      </c>
      <c r="CG10" s="1147">
        <f xml:space="preserve"> IF('PC list'!CS10 = "-", 0, 'PC list'!CS10)</f>
        <v>0</v>
      </c>
      <c r="CH10" s="1151">
        <f>'PC list'!CT10</f>
        <v>0</v>
      </c>
      <c r="CI10" s="1147" t="str">
        <f t="shared" si="2"/>
        <v/>
      </c>
      <c r="CJ10" s="1147" t="str">
        <f t="shared" si="3"/>
        <v/>
      </c>
      <c r="CK10" s="1147" t="str">
        <f>IF(CJ10="Error", IF(OR(BY10=Validation!$D$37, CE10=Validation!$D$37), CA10-CF10, CF10-BZ10), "")</f>
        <v/>
      </c>
      <c r="CL10" s="1151" t="str">
        <f t="shared" si="4"/>
        <v>Error</v>
      </c>
      <c r="CM10" s="1147" t="str">
        <f t="shared" si="5"/>
        <v/>
      </c>
      <c r="CN10" s="1700" t="str">
        <f>IF(CM10="Error", IF(OR(CB10=Validation!$D$37, CG10=Validation!$D$37), CD10-CH10, CH10-CC10), "")</f>
        <v/>
      </c>
      <c r="CO10" s="3182">
        <f>'PC list'!M10</f>
        <v>0</v>
      </c>
      <c r="CP10" s="1318">
        <f>'PC list'!S10</f>
        <v>320</v>
      </c>
      <c r="CQ10" s="1318">
        <f>'PC list'!T10</f>
        <v>320</v>
      </c>
      <c r="CR10" s="1223">
        <f>'PC list'!U10</f>
        <v>320</v>
      </c>
      <c r="CS10" s="1223">
        <f>'PC list'!V10</f>
        <v>320</v>
      </c>
      <c r="CT10" s="1223">
        <f>'PC list'!W10</f>
        <v>320</v>
      </c>
      <c r="CU10" s="1223">
        <f>'PC list'!X10</f>
        <v>320</v>
      </c>
      <c r="CV10" s="1227">
        <f>'PC list'!BP10</f>
        <v>1687</v>
      </c>
      <c r="CW10" s="1227">
        <f>'PC list'!BQ10</f>
        <v>1771</v>
      </c>
      <c r="CX10" s="1227">
        <f xml:space="preserve"> 'PC list'!BY10</f>
        <v>1840</v>
      </c>
      <c r="CY10" s="3074">
        <f xml:space="preserve"> 'PC list'!CG10</f>
        <v>7890</v>
      </c>
      <c r="CZ10" s="1244">
        <f xml:space="preserve"> 'PC list'!CO10</f>
        <v>309</v>
      </c>
      <c r="DA10" s="2154">
        <f xml:space="preserve"> 'PC list'!CW10</f>
        <v>499</v>
      </c>
      <c r="DB10" s="2154">
        <f xml:space="preserve"> 'PC list'!DE10</f>
        <v>320</v>
      </c>
      <c r="DC10" s="2154">
        <f xml:space="preserve"> 'PC list'!DM10</f>
        <v>320</v>
      </c>
      <c r="DD10" s="2154">
        <f xml:space="preserve"> 'PC list'!DU10</f>
        <v>320</v>
      </c>
      <c r="DE10" s="2155"/>
      <c r="DF10" s="2156" t="b">
        <f>ISNUMBER('PC list'!S10)</f>
        <v>1</v>
      </c>
      <c r="DG10" s="2156" t="b">
        <f>ISNUMBER('PC list'!T10)</f>
        <v>1</v>
      </c>
      <c r="DH10" s="2156" t="b">
        <f>ISNUMBER('PC list'!U10)</f>
        <v>1</v>
      </c>
      <c r="DI10" s="2156" t="b">
        <f>ISNUMBER('PC list'!V10)</f>
        <v>1</v>
      </c>
      <c r="DJ10" s="2156" t="b">
        <f>ISNUMBER('PC list'!W10)</f>
        <v>1</v>
      </c>
      <c r="DK10" s="2156" t="b">
        <f>ISNUMBER('PC list'!X10)</f>
        <v>1</v>
      </c>
      <c r="DL10" s="2157" t="b">
        <f>ISNUMBER('PC list'!BP10)</f>
        <v>1</v>
      </c>
      <c r="DM10" s="2157" t="b">
        <f>ISNUMBER('PC list'!BQ10)</f>
        <v>1</v>
      </c>
      <c r="DN10" s="2157" t="b">
        <f>ISNUMBER('PC list'!BY10)</f>
        <v>1</v>
      </c>
      <c r="DO10" s="2157" t="b">
        <f>ISNUMBER('PC list'!CG10)</f>
        <v>1</v>
      </c>
      <c r="DP10" s="2157" t="b">
        <f>ISNUMBER('PC list'!CO10)</f>
        <v>1</v>
      </c>
      <c r="DQ10" s="2157" t="b">
        <f>ISNUMBER('PC list'!CW10)</f>
        <v>1</v>
      </c>
      <c r="DR10" s="2157" t="b">
        <f>ISNUMBER('PC list'!DE10)</f>
        <v>1</v>
      </c>
      <c r="DS10" s="2157" t="b">
        <f>ISNUMBER('PC list'!DM10)</f>
        <v>1</v>
      </c>
      <c r="DT10" s="2157" t="b">
        <f>ISNUMBER('PC list'!DU10)</f>
        <v>1</v>
      </c>
      <c r="DU10" s="2157"/>
      <c r="DV10" s="2156" t="b">
        <f t="shared" si="6"/>
        <v>1</v>
      </c>
      <c r="DW10" s="2156" t="b">
        <f t="shared" si="6"/>
        <v>1</v>
      </c>
      <c r="DX10" s="2156" t="b">
        <f t="shared" si="6"/>
        <v>1</v>
      </c>
      <c r="DY10" s="2156" t="b">
        <f t="shared" si="6"/>
        <v>1</v>
      </c>
      <c r="DZ10" s="2156" t="b">
        <f t="shared" si="6"/>
        <v>1</v>
      </c>
      <c r="EA10" s="2156" t="b">
        <f t="shared" si="6"/>
        <v>1</v>
      </c>
      <c r="EB10" s="2156" t="b">
        <f t="shared" si="23"/>
        <v>1</v>
      </c>
      <c r="EC10" s="2156" t="b">
        <f t="shared" si="23"/>
        <v>1</v>
      </c>
      <c r="ED10" s="2156" t="b">
        <f t="shared" si="24"/>
        <v>1</v>
      </c>
      <c r="EE10" s="1291">
        <f t="shared" si="7"/>
        <v>0.1896858328393598</v>
      </c>
      <c r="EF10" s="1292" t="str">
        <f t="shared" si="8"/>
        <v>Warning</v>
      </c>
      <c r="EG10" s="1292" t="str">
        <f t="shared" si="9"/>
        <v>Static</v>
      </c>
      <c r="EH10" s="1293"/>
      <c r="EI10" s="1294" t="str">
        <f>IF('PC list'!BS10 ="", 'PC list'!BU10, 'PC list'!BS10)</f>
        <v>Underperformance payment</v>
      </c>
      <c r="EJ10" s="1295">
        <f>IF('PC list'!BT10=0, 'PC list'!BV10, 'PC list'!BT10)</f>
        <v>-1.6375500000000001</v>
      </c>
      <c r="EK10" s="1296"/>
      <c r="EL10" s="1802" t="str">
        <f>IF(AND(EE10&gt;1,EF10="Warning",EG10="Down",EI10=Validation!$D$37),"Yes","")</f>
        <v/>
      </c>
      <c r="EM10" s="1795" t="str">
        <f>IF(AND(EF10="Warning",EG10="Static",EI10=Validation!$D$37),"Yes","")</f>
        <v/>
      </c>
      <c r="EN10" s="1795" t="str">
        <f>IF(AND(EE10&lt;1,EF10="Warning",EG10="Up",EI10=Validation!$D$37),"Yes","")</f>
        <v/>
      </c>
      <c r="EO10" s="1795" t="str">
        <f>IF(AND(EE10&gt;1,EF10="Warning",EG10="Down",EI10=Validation!$D$39),"Yes","")</f>
        <v/>
      </c>
      <c r="EP10" s="1795" t="str">
        <f>IF(AND(EF10="Warning",EG10="Static",EI10=Validation!$D$39),"Yes","")</f>
        <v>Yes</v>
      </c>
      <c r="EQ10" s="1795" t="str">
        <f>IF(AND(EE10&lt;1,EF10="Warning",EG10="Up",EI10=Validation!$D$39),"Yes","")</f>
        <v/>
      </c>
      <c r="ER10" s="1796" t="str">
        <f t="shared" si="25"/>
        <v>Yes</v>
      </c>
      <c r="ES10" s="1291">
        <f t="shared" si="10"/>
        <v>0.18068887634105024</v>
      </c>
      <c r="ET10" s="1292" t="str">
        <f t="shared" si="26"/>
        <v>Warning</v>
      </c>
      <c r="EU10" s="1292" t="str">
        <f t="shared" si="27"/>
        <v>Static</v>
      </c>
      <c r="EV10" s="1293"/>
      <c r="EW10" s="1294" t="str">
        <f>IF(OR('PC list'!CA10 =0,'PC list'!CA10 = ""), 'PC list'!CC10, 'PC list'!CA10)</f>
        <v>Underperformance payment</v>
      </c>
      <c r="EX10" s="1295">
        <f>IF('PC list'!CB10=0, 'PC list'!CD10, 'PC list'!CB10)</f>
        <v>-1.6375999999999999</v>
      </c>
      <c r="EY10" s="1296"/>
      <c r="EZ10" s="1832" t="str">
        <f>IF(AND(ES10&gt;1,ET10="Warning",EU10="Down",EW10=Validation!$D$37),"Check","")</f>
        <v/>
      </c>
      <c r="FA10" s="1833" t="str">
        <f>IF(AND(ET10="Warning",EU10="Static",EW10=Validation!$D$37),"Check","")</f>
        <v/>
      </c>
      <c r="FB10" s="1833" t="str">
        <f>IF(AND(ES10&lt;1,ET10="Warning",EU10="Up",EW10=Validation!$D$37),"Check","")</f>
        <v/>
      </c>
      <c r="FC10" s="1833" t="str">
        <f>IF(AND(ES10&gt;1,ET10="Warning",EU10="Down",EW10=Validation!$D$39),"Check","")</f>
        <v/>
      </c>
      <c r="FD10" s="1833" t="str">
        <f>IF(AND(ET10="Warning",EU10="Static",EW10=Validation!$D$39),"Check","")</f>
        <v>Check</v>
      </c>
      <c r="FE10" s="1833" t="str">
        <f>IF(AND(ES10&lt;1,ET10="Warning",EU10="Up",EW10=Validation!$D$39),"Check","")</f>
        <v/>
      </c>
      <c r="FF10" s="1796" t="str">
        <f t="shared" si="28"/>
        <v>Check</v>
      </c>
      <c r="FG10" s="1291">
        <f t="shared" si="29"/>
        <v>0.17391304347826086</v>
      </c>
      <c r="FH10" s="1292" t="str">
        <f t="shared" si="30"/>
        <v>Warning</v>
      </c>
      <c r="FI10" s="1292" t="str">
        <f t="shared" si="31"/>
        <v>Static</v>
      </c>
      <c r="FJ10" s="1293"/>
      <c r="FK10" s="1294" t="str">
        <f>IF(OR('PC list'!CI10 =0,'PC list'!CI10 = ""), 'PC list'!CK10, 'PC list'!CI10)</f>
        <v>Underperformance payment</v>
      </c>
      <c r="FL10" s="1295">
        <f>IF('PC list'!CJ10=0, 'PC list'!CL10, 'PC list'!CJ10)</f>
        <v>-1.6375999999999999</v>
      </c>
      <c r="FM10" s="1296"/>
      <c r="FN10" s="1832" t="str">
        <f>IF(AND(FG10&gt;1,FH10="Warning",FI10="Down",FK10=Validation!$D$37),"Check","")</f>
        <v/>
      </c>
      <c r="FO10" s="1833" t="str">
        <f>IF(AND(FH10="Warning",FI10="Static",FK10=Validation!$D$37),"Check","")</f>
        <v/>
      </c>
      <c r="FP10" s="1833" t="str">
        <f>IF(AND(FG10&lt;1,FH10="Warning",FI10="Up",FK10=Validation!$D$37),"Check","")</f>
        <v/>
      </c>
      <c r="FQ10" s="1833" t="str">
        <f>IF(AND(FG10&gt;1,FH10="Warning",FI10="Down",FK10=Validation!$D$39),"Check","")</f>
        <v/>
      </c>
      <c r="FR10" s="1833" t="str">
        <f>IF(AND(FH10="Warning",FI10="Static",FK10=Validation!$D$39),"Check","")</f>
        <v>Check</v>
      </c>
      <c r="FS10" s="1833" t="str">
        <f>IF(AND(FG10&lt;1,FH10="Warning",FI10="Up",FK10=Validation!$D$39),"Check","")</f>
        <v/>
      </c>
      <c r="FT10" s="1796" t="str">
        <f t="shared" si="32"/>
        <v>Check</v>
      </c>
      <c r="FU10" s="1701" t="str">
        <f t="shared" si="11"/>
        <v>AFW</v>
      </c>
      <c r="FV10" s="1702" t="str">
        <f t="shared" si="12"/>
        <v>W-C1: Unplanned interruptions to supply over 12 ho</v>
      </c>
      <c r="FW10" s="1620"/>
      <c r="FX10" s="1620"/>
      <c r="FY10" s="1620"/>
      <c r="FZ10" s="1620"/>
    </row>
    <row r="11" spans="1:182" ht="15.75" customHeight="1">
      <c r="A11" s="3079" t="str">
        <f>'PC list'!A11</f>
        <v>PR14AFWWSW_W-C2</v>
      </c>
      <c r="B11" s="3080" t="str">
        <f>'PC list'!B11</f>
        <v>WoC</v>
      </c>
      <c r="C11" s="3080" t="str">
        <f>'PC list'!C11</f>
        <v>AFW</v>
      </c>
      <c r="D11" s="3080" t="str">
        <f>'PC list'!D11</f>
        <v>Water</v>
      </c>
      <c r="E11" s="3080" t="str">
        <f>'PC list'!G11</f>
        <v>W-C2</v>
      </c>
      <c r="F11" s="3081" t="str">
        <f>'PC list'!H11</f>
        <v>AFW-09</v>
      </c>
      <c r="G11" s="3079" t="str">
        <f>'PC list'!I11</f>
        <v>W-C2: Number of burst mains</v>
      </c>
      <c r="H11" s="3080" t="str">
        <f>'PC list'!J11</f>
        <v>Under</v>
      </c>
      <c r="I11" s="3080">
        <f>'PC list'!L11</f>
        <v>0</v>
      </c>
      <c r="J11" s="3080">
        <f>'PC list'!M11</f>
        <v>0</v>
      </c>
      <c r="K11" s="3079" t="str">
        <f>'PC list'!N11</f>
        <v>Asset health - water</v>
      </c>
      <c r="L11" s="3080" t="str">
        <f>'PC list'!O11</f>
        <v>nr</v>
      </c>
      <c r="M11" s="498" t="str">
        <f>IF(AND(H11=Validation!$A$37,'PC list'!$CR11&lt;&gt;0),"Error","")</f>
        <v/>
      </c>
      <c r="N11" s="1147" t="str">
        <f>IF(AND('PC list'!CQ11=Validation!$D$37,'PC list'!$CR11=0),"Error","")</f>
        <v/>
      </c>
      <c r="O11" s="1147" t="str">
        <f>IF(AND('PC list'!CQ11=Validation!$D$39,'PC list'!$CR11=0),"Error","")</f>
        <v/>
      </c>
      <c r="P11" s="1147" t="str">
        <f>IF(AND('PC list'!L11= Validation!$A$105,'PC list'!$CT11&lt;&gt;0),"Error","")</f>
        <v/>
      </c>
      <c r="Q11" s="1147" t="str">
        <f>IF(AND('PC list'!CQ11=Validation!$D$37,'PC list'!$CR11&lt;0),"Error","")</f>
        <v/>
      </c>
      <c r="R11" s="1147" t="str">
        <f>IF(AND('PC list'!CQ11=Validation!$D$39,'PC list'!$CR11&gt;0),"Error","")</f>
        <v/>
      </c>
      <c r="S11" s="1147" t="str">
        <f>IF(AND('PC list'!CQ11=Validation!$D$38,'PC list'!$CR11&lt;&gt;0),"Error","")</f>
        <v/>
      </c>
      <c r="T11" s="1147" t="str">
        <f>IF(AND('PC list'!CQ11=Validation!$D$40,'PC list'!$CR11&lt;&gt;0),"Error","")</f>
        <v/>
      </c>
      <c r="U11" s="1147" t="str">
        <f>IF(AND('PC list'!CQ11=Validation!$D$42,'PC list'!$CR11&lt;&gt;0),"Error","")</f>
        <v/>
      </c>
      <c r="V11" s="1147" t="str">
        <f>IF(AND('PC list'!CQ11=Validation!$D$43,'PC list'!$CR11&lt;&gt;0),"Error","")</f>
        <v/>
      </c>
      <c r="W11" s="1147" t="str">
        <f>IF(ISTEXT('PC list'!CR11), "Error", "")</f>
        <v/>
      </c>
      <c r="X11" s="1147" t="str">
        <f>IF(AND('PC list'!J11=Validation!$A$39,'PC list'!$CQ11=Validation!$D$37),"Error","")</f>
        <v/>
      </c>
      <c r="Y11" s="1147" t="str">
        <f>IF(AND('PC list'!J11=Validation!$A$39,'PC list'!$CQ11=Validation!$D$38),"Error","")</f>
        <v/>
      </c>
      <c r="Z11" s="1147" t="str">
        <f>IF(AND('PC list'!J11=Validation!$A$38,'PC list'!$CQ11=Validation!$D$39),"Error","")</f>
        <v/>
      </c>
      <c r="AA11" s="1147" t="str">
        <f>IF(AND('PC list'!J11=Validation!$A$38,'PC list'!$CQ11=Validation!$D$40),"Error","")</f>
        <v/>
      </c>
      <c r="AB11" s="1147" t="str">
        <f>IF(OR(AND('PC list'!CP11=Validation!$D$105,'PC list'!$CQ11=Validation!$D$39), AND('PC list'!CP11=Validation!$D$105,'PC list'!$CQ11=Validation!$D$40)),"Error","")</f>
        <v/>
      </c>
      <c r="AC11" s="1147" t="str">
        <f>IF(AND(H11=Validation!$A$37,'PC list'!$CT11&lt;&gt;0),"Error","")</f>
        <v/>
      </c>
      <c r="AD11" s="1147" t="str">
        <f>IF(AND('PC list'!CS11=Validation!$D$37,'PC list'!$CT11=0),"Error","")</f>
        <v/>
      </c>
      <c r="AE11" s="1147" t="str">
        <f>IF(AND('PC list'!CS11=Validation!$D$39,'PC list'!$CT11=0),"Error","")</f>
        <v/>
      </c>
      <c r="AF11" s="1147" t="str">
        <f>IF(AND('PC list'!L11&lt;&gt; Validation!$A$105,'PC list'!$CR11&lt;&gt;0),"Error","")</f>
        <v/>
      </c>
      <c r="AG11" s="1147" t="str">
        <f>IF(AND('PC list'!CS11=Validation!$D$37,'PC list'!$CT11&lt;0),"Error","")</f>
        <v/>
      </c>
      <c r="AH11" s="1147" t="str">
        <f>IF(AND('PC list'!CS11=Validation!$D$39,'PC list'!$CT11&gt;0),"Error","")</f>
        <v/>
      </c>
      <c r="AI11" s="1147" t="str">
        <f>IF(AND('PC list'!CS11=Validation!$D$38,'PC list'!$CT11&lt;&gt;0),"Error","")</f>
        <v/>
      </c>
      <c r="AJ11" s="1147" t="str">
        <f>IF(AND('PC list'!CS11=Validation!$D$40,'PC list'!$CT11&lt;&gt;0),"Error","")</f>
        <v/>
      </c>
      <c r="AK11" s="1147" t="str">
        <f>IF(AND('PC list'!CS11=Validation!$D$42,'PC list'!$CT11&lt;&gt;0),"Error","")</f>
        <v/>
      </c>
      <c r="AL11" s="1147" t="str">
        <f>IF(AND('PC list'!CS11=Validation!$D$43,'PC list'!$CT11&lt;&gt;0),"Error","")</f>
        <v/>
      </c>
      <c r="AM11" s="1147" t="str">
        <f>IF(ISTEXT('PC list'!CT11), "Error", "")</f>
        <v/>
      </c>
      <c r="AN11" s="552" t="str">
        <f>IF(AND('PC list'!J11=Validation!$A$39,'PC list'!$CS11=Validation!$D$37),"Error","")</f>
        <v/>
      </c>
      <c r="AO11" s="552" t="str">
        <f>IF(AND('PC list'!J11=Validation!$A$39,'PC list'!$CS11=Validation!$D$38),"Error","")</f>
        <v/>
      </c>
      <c r="AP11" s="553" t="str">
        <f>IF(AND('PC list'!J11=Validation!$A$38,'PC list'!$CS11=Validation!$D$39),"Error","")</f>
        <v/>
      </c>
      <c r="AQ11" s="553" t="str">
        <f>IF(AND('PC list'!J11=Validation!$A$38,'PC list'!$CS11=Validation!$D$40),"Error","")</f>
        <v/>
      </c>
      <c r="AR11" s="1147" t="str">
        <f>IF(OR(AND('PC list'!CP11=Validation!$D$105,'PC list'!$CS11=Validation!$D$39), AND('PC list'!CP11=Validation!$D$105,'PC list'!$CS11=Validation!$D$40)),"Error","")</f>
        <v/>
      </c>
      <c r="AS11" s="1387" t="str">
        <f>IF(AND(ISNUMBER('PC list'!$CO11), ISNUMBER('PC list'!$Q11)), IF(IF(LEN('PC list'!$CO11)=LEN(ROUNDDOWN('PC list'!$CO11, 0)), 0, LEN('PC list'!$CO11)-LEN(ROUNDDOWN('PC list'!$CO11, 0))-1) &lt; 'PC list'!$Q11, "Error", ""), "")</f>
        <v/>
      </c>
      <c r="AT11" s="1387" t="str">
        <f>IF(AND(ISNUMBER('PC list'!$CO11), ISNUMBER('PC list'!$Q11)), IF(IF(LEN('PC list'!$CO11)=LEN(ROUNDDOWN('PC list'!$CO11, 0)), 0, LEN('PC list'!$CO11)-LEN(ROUNDDOWN('PC list'!$CO11, 0))-1) &gt; 'PC list'!$Q11, "Error", ""), "")</f>
        <v/>
      </c>
      <c r="AU11" s="1150" t="b">
        <f>NOT('PC list'!M11="No")</f>
        <v>1</v>
      </c>
      <c r="AV11" s="1150" t="b">
        <f>'PC list'!AL11="Yes"</f>
        <v>1</v>
      </c>
      <c r="AW11" s="1150" t="b">
        <f>'PC list'!L11="Yes"</f>
        <v>0</v>
      </c>
      <c r="AX11" s="1150" t="b">
        <f>'PC list'!CO11&lt;&gt;""</f>
        <v>1</v>
      </c>
      <c r="AY11" s="1150" t="b">
        <f>'PC list'!AQ11&lt;&gt;""</f>
        <v>1</v>
      </c>
      <c r="AZ11" s="1150" t="b">
        <f>'PC list'!AV11&lt;&gt;""</f>
        <v>1</v>
      </c>
      <c r="BA11" s="1150" t="b">
        <f>'PC list'!BA11&lt;&gt;""</f>
        <v>0</v>
      </c>
      <c r="BB11" s="1150" t="b">
        <f>'PC list'!BF11&lt;&gt;""</f>
        <v>0</v>
      </c>
      <c r="BC11" s="1150" t="b">
        <f>AND(AY11, 'PC list'!W11&lt;'PC list'!AQ11)</f>
        <v>1</v>
      </c>
      <c r="BD11" s="1150" t="b">
        <f>AND(AZ11, 'PC list'!W11&lt;'PC list'!AV11)</f>
        <v>1</v>
      </c>
      <c r="BE11" s="1150" t="b">
        <f>AND(BA11, 'PC list'!W11&gt;'PC list'!BA11)</f>
        <v>0</v>
      </c>
      <c r="BF11" s="1150" t="b">
        <f>AND(BB11, 'PC list'!W11&gt;'PC list'!BF11)</f>
        <v>0</v>
      </c>
      <c r="BG11" s="1150" t="b">
        <f>AND(AY11, AZ11, 'PC list'!AQ11 &gt; 'PC list'!AV11)</f>
        <v>1</v>
      </c>
      <c r="BH11" s="1150" t="b">
        <f>AND(BB11, BA11, 'PC list'!BF11 &lt; 'PC list'!BA11)</f>
        <v>0</v>
      </c>
      <c r="BI11" s="1150" t="b">
        <f t="shared" si="13"/>
        <v>1</v>
      </c>
      <c r="BJ11" s="1150" t="b">
        <f>AND('PC list'!CO11&gt;'PC list'!AQ11,AY11)</f>
        <v>0</v>
      </c>
      <c r="BK11" s="1150" t="b">
        <f>AND('PC list'!CO11&gt;'PC list'!AV11, AZ11)</f>
        <v>0</v>
      </c>
      <c r="BL11" s="1150" t="b">
        <f>AND('PC list'!CO11='PC list'!AV11, AZ11)</f>
        <v>0</v>
      </c>
      <c r="BM11" s="1150" t="b">
        <f>'PC list'!CO11&gt;'PC list'!W11</f>
        <v>0</v>
      </c>
      <c r="BN11" s="1150" t="b">
        <f>'PC list'!CO11='PC list'!W11</f>
        <v>0</v>
      </c>
      <c r="BO11" s="1150" t="b">
        <f>AND('PC list'!CO11='PC list'!BA11, BA11)</f>
        <v>0</v>
      </c>
      <c r="BP11" s="1150" t="b">
        <f>AND('PC list'!CO11&gt;'PC list'!BA11, BA11)</f>
        <v>0</v>
      </c>
      <c r="BQ11" s="1150" t="b">
        <f>AND('PC list'!CO11&gt;'PC list'!BF11, BB11)</f>
        <v>0</v>
      </c>
      <c r="BR11" s="1150" t="b">
        <f t="shared" si="14"/>
        <v>0</v>
      </c>
      <c r="BS11" s="1150" t="b">
        <f t="shared" si="15"/>
        <v>0</v>
      </c>
      <c r="BT11" s="1150" t="b">
        <f t="shared" si="16"/>
        <v>0</v>
      </c>
      <c r="BU11" s="1150" t="b">
        <f t="shared" si="17"/>
        <v>0</v>
      </c>
      <c r="BV11" s="1150" t="b">
        <f t="shared" si="18"/>
        <v>0</v>
      </c>
      <c r="BW11" s="1150" t="b">
        <f t="shared" si="19"/>
        <v>1</v>
      </c>
      <c r="BX11" s="1150" t="b">
        <f t="shared" si="20"/>
        <v>0</v>
      </c>
      <c r="BY11" s="1147">
        <f t="shared" si="21"/>
        <v>0</v>
      </c>
      <c r="BZ11" s="1151">
        <f>IF(AND(AU11, AV11, AW11, AX11, BR11), IF(BV11, ABS(ROUND('PC list'!AQ11-'PC list'!AV11, 'PC list'!Q11)*'PC list'!BH11*'PC list'!BN11)*(-1), ABS(ROUND('PC list'!CO11-'PC list'!AV11, 'PC list'!Q11)*'PC list'!BH11*'PC list'!BN11)*(-1)), 0)</f>
        <v>0</v>
      </c>
      <c r="CA11" s="1151">
        <f>IF(AND(AU11, AV11, AW11, AY11, BU11), IF(BW11, ABS(ROUND('PC list'!BF11-'PC list'!BA11, 'PC list'!Q11)*'PC list'!BL11*'PC list'!BN11), ABS(ROUND('PC list'!CO11-'PC list'!BA11, 'PC list'!Q11)*'PC list'!BL11*'PC list'!BN11)), 0)</f>
        <v>0</v>
      </c>
      <c r="CB11" s="1151">
        <f t="shared" si="22"/>
        <v>0</v>
      </c>
      <c r="CC11" s="1151">
        <f>IF(AND(AU11, AV11, AW11=FALSE, AX11, BR11), IF(BV11, ABS(ROUND('PC list'!AQ11-'PC list'!AV11, 'PC list'!Q11)*'PC list'!BH11*'PC list'!BN11)*(-1), ABS(ROUND('PC list'!CO11-'PC list'!AV11, 'PC list'!Q11)*'PC list'!BH11*'PC list'!BN11)*(-1)), 0)</f>
        <v>0</v>
      </c>
      <c r="CD11" s="1151">
        <f>IF(AND(AU11, AV11, AW11=FALSE, AX11, BU11), IF(BW11, ABS(ROUND('PC list'!BF11-'PC list'!BA11, 'PC list'!Q11)*'PC list'!BL11*'PC list'!BN11), ABS(ROUND('PC list'!CO11-'PC list'!BA11, 'PC list'!Q11)*'PC list'!BL11*'PC list'!BN11)), 0)</f>
        <v>0</v>
      </c>
      <c r="CE11" s="1147">
        <f xml:space="preserve"> IF('PC list'!CQ11 = "-", 0, 'PC list'!CQ11)</f>
        <v>0</v>
      </c>
      <c r="CF11" s="1151">
        <f>'PC list'!CR11</f>
        <v>0</v>
      </c>
      <c r="CG11" s="1147">
        <f xml:space="preserve"> IF('PC list'!CS11 = "-", 0, 'PC list'!CS11)</f>
        <v>0</v>
      </c>
      <c r="CH11" s="1151">
        <f>'PC list'!CT11</f>
        <v>0</v>
      </c>
      <c r="CI11" s="1147" t="str">
        <f t="shared" si="2"/>
        <v/>
      </c>
      <c r="CJ11" s="1147" t="str">
        <f t="shared" si="3"/>
        <v/>
      </c>
      <c r="CK11" s="1147" t="str">
        <f>IF(CJ11="Error", IF(OR(BY11=Validation!$D$37, CE11=Validation!$D$37), CA11-CF11, CF11-BZ11), "")</f>
        <v/>
      </c>
      <c r="CL11" s="1151" t="str">
        <f t="shared" si="4"/>
        <v/>
      </c>
      <c r="CM11" s="1147" t="str">
        <f t="shared" si="5"/>
        <v/>
      </c>
      <c r="CN11" s="1700" t="str">
        <f>IF(CM11="Error", IF(OR(CB11=Validation!$D$37, CG11=Validation!$D$37), CD11-CH11, CH11-CC11), "")</f>
        <v/>
      </c>
      <c r="CO11" s="3182">
        <f>'PC list'!M11</f>
        <v>0</v>
      </c>
      <c r="CP11" s="1223">
        <f>'PC list'!S11</f>
        <v>3100</v>
      </c>
      <c r="CQ11" s="1223">
        <f>'PC list'!T11</f>
        <v>3100</v>
      </c>
      <c r="CR11" s="1223">
        <f>'PC list'!U11</f>
        <v>3100</v>
      </c>
      <c r="CS11" s="1223">
        <f>'PC list'!V11</f>
        <v>3100</v>
      </c>
      <c r="CT11" s="1223">
        <f>'PC list'!W11</f>
        <v>3100</v>
      </c>
      <c r="CU11" s="1223">
        <f>'PC list'!X11</f>
        <v>3100</v>
      </c>
      <c r="CV11" s="3074">
        <f>'PC list'!BP11</f>
        <v>2414</v>
      </c>
      <c r="CW11" s="3074">
        <f>'PC list'!BQ11</f>
        <v>2201</v>
      </c>
      <c r="CX11" s="3074">
        <f xml:space="preserve"> 'PC list'!BY11</f>
        <v>3077</v>
      </c>
      <c r="CY11" s="3074">
        <f xml:space="preserve"> 'PC list'!CG11</f>
        <v>2923</v>
      </c>
      <c r="CZ11" s="1244">
        <f xml:space="preserve"> 'PC list'!CO11</f>
        <v>2530</v>
      </c>
      <c r="DA11" s="2154">
        <f xml:space="preserve"> 'PC list'!CW11</f>
        <v>2102</v>
      </c>
      <c r="DB11" s="2154">
        <f xml:space="preserve"> 'PC list'!DE11</f>
        <v>3100</v>
      </c>
      <c r="DC11" s="2154">
        <f xml:space="preserve"> 'PC list'!DM11</f>
        <v>3100</v>
      </c>
      <c r="DD11" s="2154">
        <f xml:space="preserve"> 'PC list'!DU11</f>
        <v>3100</v>
      </c>
      <c r="DE11" s="2155"/>
      <c r="DF11" s="2156" t="b">
        <f>ISNUMBER('PC list'!S11)</f>
        <v>1</v>
      </c>
      <c r="DG11" s="2156" t="b">
        <f>ISNUMBER('PC list'!T11)</f>
        <v>1</v>
      </c>
      <c r="DH11" s="2156" t="b">
        <f>ISNUMBER('PC list'!U11)</f>
        <v>1</v>
      </c>
      <c r="DI11" s="2156" t="b">
        <f>ISNUMBER('PC list'!V11)</f>
        <v>1</v>
      </c>
      <c r="DJ11" s="2156" t="b">
        <f>ISNUMBER('PC list'!W11)</f>
        <v>1</v>
      </c>
      <c r="DK11" s="2156" t="b">
        <f>ISNUMBER('PC list'!X11)</f>
        <v>1</v>
      </c>
      <c r="DL11" s="2157" t="b">
        <f>ISNUMBER('PC list'!BP11)</f>
        <v>1</v>
      </c>
      <c r="DM11" s="2157" t="b">
        <f>ISNUMBER('PC list'!BQ11)</f>
        <v>1</v>
      </c>
      <c r="DN11" s="2157" t="b">
        <f>ISNUMBER('PC list'!BY11)</f>
        <v>1</v>
      </c>
      <c r="DO11" s="2157" t="b">
        <f>ISNUMBER('PC list'!CG11)</f>
        <v>1</v>
      </c>
      <c r="DP11" s="2157" t="b">
        <f>ISNUMBER('PC list'!CO11)</f>
        <v>1</v>
      </c>
      <c r="DQ11" s="2157" t="b">
        <f>ISNUMBER('PC list'!CW11)</f>
        <v>1</v>
      </c>
      <c r="DR11" s="2157" t="b">
        <f>ISNUMBER('PC list'!DE11)</f>
        <v>1</v>
      </c>
      <c r="DS11" s="2157" t="b">
        <f>ISNUMBER('PC list'!DM11)</f>
        <v>1</v>
      </c>
      <c r="DT11" s="2157" t="b">
        <f>ISNUMBER('PC list'!DU11)</f>
        <v>1</v>
      </c>
      <c r="DU11" s="2157"/>
      <c r="DV11" s="2156" t="b">
        <f t="shared" si="6"/>
        <v>1</v>
      </c>
      <c r="DW11" s="2156" t="b">
        <f t="shared" si="6"/>
        <v>1</v>
      </c>
      <c r="DX11" s="2156" t="b">
        <f t="shared" si="6"/>
        <v>1</v>
      </c>
      <c r="DY11" s="2156" t="b">
        <f t="shared" si="6"/>
        <v>1</v>
      </c>
      <c r="DZ11" s="2156" t="b">
        <f t="shared" si="6"/>
        <v>1</v>
      </c>
      <c r="EA11" s="2156" t="b">
        <f t="shared" si="6"/>
        <v>1</v>
      </c>
      <c r="EB11" s="2156" t="b">
        <f t="shared" si="23"/>
        <v>1</v>
      </c>
      <c r="EC11" s="2156" t="b">
        <f t="shared" si="23"/>
        <v>1</v>
      </c>
      <c r="ED11" s="2156" t="b">
        <f t="shared" si="24"/>
        <v>1</v>
      </c>
      <c r="EE11" s="1291">
        <f t="shared" si="7"/>
        <v>1.284175642087821</v>
      </c>
      <c r="EF11" s="1292" t="str">
        <f t="shared" si="8"/>
        <v>Warning</v>
      </c>
      <c r="EG11" s="1292" t="str">
        <f t="shared" si="9"/>
        <v>Static</v>
      </c>
      <c r="EH11" s="1293"/>
      <c r="EI11" s="1294" t="str">
        <f>IF('PC list'!BS11 ="", 'PC list'!BU11, 'PC list'!BS11)</f>
        <v/>
      </c>
      <c r="EJ11" s="1295">
        <f>IF('PC list'!BT11=0, 'PC list'!BV11, 'PC list'!BT11)</f>
        <v>0</v>
      </c>
      <c r="EK11" s="1296"/>
      <c r="EL11" s="1802" t="str">
        <f>IF(AND(EE11&gt;1,EF11="Warning",EG11="Down",EI11=Validation!$D$37),"Yes","")</f>
        <v/>
      </c>
      <c r="EM11" s="1795" t="str">
        <f>IF(AND(EF11="Warning",EG11="Static",EI11=Validation!$D$37),"Yes","")</f>
        <v/>
      </c>
      <c r="EN11" s="1795" t="str">
        <f>IF(AND(EE11&lt;1,EF11="Warning",EG11="Up",EI11=Validation!$D$37),"Yes","")</f>
        <v/>
      </c>
      <c r="EO11" s="1795" t="str">
        <f>IF(AND(EE11&gt;1,EF11="Warning",EG11="Down",EI11=Validation!$D$39),"Yes","")</f>
        <v/>
      </c>
      <c r="EP11" s="1795" t="str">
        <f>IF(AND(EF11="Warning",EG11="Static",EI11=Validation!$D$39),"Yes","")</f>
        <v/>
      </c>
      <c r="EQ11" s="1795" t="str">
        <f>IF(AND(EE11&lt;1,EF11="Warning",EG11="Up",EI11=Validation!$D$39),"Yes","")</f>
        <v/>
      </c>
      <c r="ER11" s="1796" t="str">
        <f t="shared" si="25"/>
        <v/>
      </c>
      <c r="ES11" s="1291">
        <f t="shared" si="10"/>
        <v>1.408450704225352</v>
      </c>
      <c r="ET11" s="1292" t="str">
        <f t="shared" si="26"/>
        <v>Warning</v>
      </c>
      <c r="EU11" s="1292" t="str">
        <f t="shared" si="27"/>
        <v>Static</v>
      </c>
      <c r="EV11" s="1293"/>
      <c r="EW11" s="1294">
        <f>IF(OR('PC list'!CA11 =0,'PC list'!CA11 = ""), 'PC list'!CC11, 'PC list'!CA11)</f>
        <v>0</v>
      </c>
      <c r="EX11" s="1295">
        <f>IF('PC list'!CB11=0, 'PC list'!CD11, 'PC list'!CB11)</f>
        <v>0</v>
      </c>
      <c r="EY11" s="1296"/>
      <c r="EZ11" s="1832" t="str">
        <f>IF(AND(ES11&gt;1,ET11="Warning",EU11="Down",EW11=Validation!$D$37),"Check","")</f>
        <v/>
      </c>
      <c r="FA11" s="1833" t="str">
        <f>IF(AND(ET11="Warning",EU11="Static",EW11=Validation!$D$37),"Check","")</f>
        <v/>
      </c>
      <c r="FB11" s="1833" t="str">
        <f>IF(AND(ES11&lt;1,ET11="Warning",EU11="Up",EW11=Validation!$D$37),"Check","")</f>
        <v/>
      </c>
      <c r="FC11" s="1833" t="str">
        <f>IF(AND(ES11&gt;1,ET11="Warning",EU11="Down",EW11=Validation!$D$39),"Check","")</f>
        <v/>
      </c>
      <c r="FD11" s="1833" t="str">
        <f>IF(AND(ET11="Warning",EU11="Static",EW11=Validation!$D$39),"Check","")</f>
        <v/>
      </c>
      <c r="FE11" s="1833" t="str">
        <f>IF(AND(ES11&lt;1,ET11="Warning",EU11="Up",EW11=Validation!$D$39),"Check","")</f>
        <v/>
      </c>
      <c r="FF11" s="1796" t="str">
        <f t="shared" si="28"/>
        <v/>
      </c>
      <c r="FG11" s="1291">
        <f t="shared" si="29"/>
        <v>1.0074748131296718</v>
      </c>
      <c r="FH11" s="1292" t="str">
        <f t="shared" si="30"/>
        <v/>
      </c>
      <c r="FI11" s="1292" t="str">
        <f t="shared" si="31"/>
        <v>Static</v>
      </c>
      <c r="FJ11" s="1293"/>
      <c r="FK11" s="1294">
        <f>IF(OR('PC list'!CI11 =0,'PC list'!CI11 = ""), 'PC list'!CK11, 'PC list'!CI11)</f>
        <v>0</v>
      </c>
      <c r="FL11" s="1295">
        <f>IF('PC list'!CJ11=0, 'PC list'!CL11, 'PC list'!CJ11)</f>
        <v>0</v>
      </c>
      <c r="FM11" s="1296"/>
      <c r="FN11" s="1832" t="str">
        <f>IF(AND(FG11&gt;1,FH11="Warning",FI11="Down",FK11=Validation!$D$37),"Check","")</f>
        <v/>
      </c>
      <c r="FO11" s="1833" t="str">
        <f>IF(AND(FH11="Warning",FI11="Static",FK11=Validation!$D$37),"Check","")</f>
        <v/>
      </c>
      <c r="FP11" s="1833" t="str">
        <f>IF(AND(FG11&lt;1,FH11="Warning",FI11="Up",FK11=Validation!$D$37),"Check","")</f>
        <v/>
      </c>
      <c r="FQ11" s="1833" t="str">
        <f>IF(AND(FG11&gt;1,FH11="Warning",FI11="Down",FK11=Validation!$D$39),"Check","")</f>
        <v/>
      </c>
      <c r="FR11" s="1833" t="str">
        <f>IF(AND(FH11="Warning",FI11="Static",FK11=Validation!$D$39),"Check","")</f>
        <v/>
      </c>
      <c r="FS11" s="1833" t="str">
        <f>IF(AND(FG11&lt;1,FH11="Warning",FI11="Up",FK11=Validation!$D$39),"Check","")</f>
        <v/>
      </c>
      <c r="FT11" s="1796" t="str">
        <f t="shared" si="32"/>
        <v/>
      </c>
      <c r="FU11" s="1701" t="str">
        <f t="shared" si="11"/>
        <v>AFW</v>
      </c>
      <c r="FV11" s="1702" t="str">
        <f t="shared" si="12"/>
        <v>W-C2: Number of burst mains</v>
      </c>
      <c r="FW11" s="1620"/>
      <c r="FX11" s="1620"/>
      <c r="FY11" s="1620"/>
      <c r="FZ11" s="1620"/>
    </row>
    <row r="12" spans="1:182" ht="15.75" customHeight="1">
      <c r="A12" s="3079" t="str">
        <f>'PC list'!A12</f>
        <v>PR14AFWWSW_W-C3</v>
      </c>
      <c r="B12" s="3080" t="str">
        <f>'PC list'!B12</f>
        <v>WoC</v>
      </c>
      <c r="C12" s="3080" t="str">
        <f>'PC list'!C12</f>
        <v>AFW</v>
      </c>
      <c r="D12" s="3080" t="str">
        <f>'PC list'!D12</f>
        <v>Water</v>
      </c>
      <c r="E12" s="3080" t="str">
        <f>'PC list'!G12</f>
        <v>W-C3</v>
      </c>
      <c r="F12" s="3081" t="str">
        <f>'PC list'!H12</f>
        <v>AFW-10</v>
      </c>
      <c r="G12" s="3079" t="str">
        <f>'PC list'!I12</f>
        <v>W-C3: Affected customers not notified of planned interruptions</v>
      </c>
      <c r="H12" s="3080" t="str">
        <f>'PC list'!J12</f>
        <v>NFI</v>
      </c>
      <c r="I12" s="3080">
        <f>'PC list'!L12</f>
        <v>0</v>
      </c>
      <c r="J12" s="3080">
        <f>'PC list'!M12</f>
        <v>0</v>
      </c>
      <c r="K12" s="3079" t="str">
        <f>'PC list'!N12</f>
        <v>Supply interruptions</v>
      </c>
      <c r="L12" s="3080" t="str">
        <f>'PC list'!O12</f>
        <v>nr</v>
      </c>
      <c r="M12" s="498" t="str">
        <f>IF(AND(H12=Validation!$A$37,'PC list'!$CR12&lt;&gt;0),"Error","")</f>
        <v/>
      </c>
      <c r="N12" s="1147" t="str">
        <f>IF(AND('PC list'!CQ12=Validation!$D$37,'PC list'!$CR12=0),"Error","")</f>
        <v/>
      </c>
      <c r="O12" s="1147" t="str">
        <f>IF(AND('PC list'!CQ12=Validation!$D$39,'PC list'!$CR12=0),"Error","")</f>
        <v/>
      </c>
      <c r="P12" s="1147" t="str">
        <f>IF(AND('PC list'!L12= Validation!$A$105,'PC list'!$CT12&lt;&gt;0),"Error","")</f>
        <v/>
      </c>
      <c r="Q12" s="1147" t="str">
        <f>IF(AND('PC list'!CQ12=Validation!$D$37,'PC list'!$CR12&lt;0),"Error","")</f>
        <v/>
      </c>
      <c r="R12" s="1147" t="str">
        <f>IF(AND('PC list'!CQ12=Validation!$D$39,'PC list'!$CR12&gt;0),"Error","")</f>
        <v/>
      </c>
      <c r="S12" s="1147" t="str">
        <f>IF(AND('PC list'!CQ12=Validation!$D$38,'PC list'!$CR12&lt;&gt;0),"Error","")</f>
        <v/>
      </c>
      <c r="T12" s="1147" t="str">
        <f>IF(AND('PC list'!CQ12=Validation!$D$40,'PC list'!$CR12&lt;&gt;0),"Error","")</f>
        <v/>
      </c>
      <c r="U12" s="1147" t="str">
        <f>IF(AND('PC list'!CQ12=Validation!$D$42,'PC list'!$CR12&lt;&gt;0),"Error","")</f>
        <v/>
      </c>
      <c r="V12" s="1147" t="str">
        <f>IF(AND('PC list'!CQ12=Validation!$D$43,'PC list'!$CR12&lt;&gt;0),"Error","")</f>
        <v/>
      </c>
      <c r="W12" s="1147" t="str">
        <f>IF(ISTEXT('PC list'!CR12), "Error", "")</f>
        <v/>
      </c>
      <c r="X12" s="1147" t="str">
        <f>IF(AND('PC list'!J12=Validation!$A$39,'PC list'!$CQ12=Validation!$D$37),"Error","")</f>
        <v/>
      </c>
      <c r="Y12" s="1147" t="str">
        <f>IF(AND('PC list'!J12=Validation!$A$39,'PC list'!$CQ12=Validation!$D$38),"Error","")</f>
        <v/>
      </c>
      <c r="Z12" s="1147" t="str">
        <f>IF(AND('PC list'!J12=Validation!$A$38,'PC list'!$CQ12=Validation!$D$39),"Error","")</f>
        <v/>
      </c>
      <c r="AA12" s="1147" t="str">
        <f>IF(AND('PC list'!J12=Validation!$A$38,'PC list'!$CQ12=Validation!$D$40),"Error","")</f>
        <v/>
      </c>
      <c r="AB12" s="1147" t="str">
        <f>IF(OR(AND('PC list'!CP12=Validation!$D$105,'PC list'!$CQ12=Validation!$D$39), AND('PC list'!CP12=Validation!$D$105,'PC list'!$CQ12=Validation!$D$40)),"Error","")</f>
        <v/>
      </c>
      <c r="AC12" s="1147" t="str">
        <f>IF(AND(H12=Validation!$A$37,'PC list'!$CT12&lt;&gt;0),"Error","")</f>
        <v/>
      </c>
      <c r="AD12" s="1147" t="str">
        <f>IF(AND('PC list'!CS12=Validation!$D$37,'PC list'!$CT12=0),"Error","")</f>
        <v/>
      </c>
      <c r="AE12" s="1147" t="str">
        <f>IF(AND('PC list'!CS12=Validation!$D$39,'PC list'!$CT12=0),"Error","")</f>
        <v/>
      </c>
      <c r="AF12" s="1147" t="str">
        <f>IF(AND('PC list'!L12&lt;&gt; Validation!$A$105,'PC list'!$CR12&lt;&gt;0),"Error","")</f>
        <v/>
      </c>
      <c r="AG12" s="1147" t="str">
        <f>IF(AND('PC list'!CS12=Validation!$D$37,'PC list'!$CT12&lt;0),"Error","")</f>
        <v/>
      </c>
      <c r="AH12" s="1147" t="str">
        <f>IF(AND('PC list'!CS12=Validation!$D$39,'PC list'!$CT12&gt;0),"Error","")</f>
        <v/>
      </c>
      <c r="AI12" s="1147" t="str">
        <f>IF(AND('PC list'!CS12=Validation!$D$38,'PC list'!$CT12&lt;&gt;0),"Error","")</f>
        <v/>
      </c>
      <c r="AJ12" s="1147" t="str">
        <f>IF(AND('PC list'!CS12=Validation!$D$40,'PC list'!$CT12&lt;&gt;0),"Error","")</f>
        <v/>
      </c>
      <c r="AK12" s="1147" t="str">
        <f>IF(AND('PC list'!CS12=Validation!$D$42,'PC list'!$CT12&lt;&gt;0),"Error","")</f>
        <v/>
      </c>
      <c r="AL12" s="1147" t="str">
        <f>IF(AND('PC list'!CS12=Validation!$D$43,'PC list'!$CT12&lt;&gt;0),"Error","")</f>
        <v/>
      </c>
      <c r="AM12" s="1147" t="str">
        <f>IF(ISTEXT('PC list'!CT12), "Error", "")</f>
        <v/>
      </c>
      <c r="AN12" s="552" t="str">
        <f>IF(AND('PC list'!J12=Validation!$A$39,'PC list'!$CS12=Validation!$D$37),"Error","")</f>
        <v/>
      </c>
      <c r="AO12" s="552" t="str">
        <f>IF(AND('PC list'!J12=Validation!$A$39,'PC list'!$CS12=Validation!$D$38),"Error","")</f>
        <v/>
      </c>
      <c r="AP12" s="553" t="str">
        <f>IF(AND('PC list'!J12=Validation!$A$38,'PC list'!$CS12=Validation!$D$39),"Error","")</f>
        <v/>
      </c>
      <c r="AQ12" s="553" t="str">
        <f>IF(AND('PC list'!J12=Validation!$A$38,'PC list'!$CS12=Validation!$D$40),"Error","")</f>
        <v/>
      </c>
      <c r="AR12" s="1147" t="str">
        <f>IF(OR(AND('PC list'!CP12=Validation!$D$105,'PC list'!$CS12=Validation!$D$39), AND('PC list'!CP12=Validation!$D$105,'PC list'!$CS12=Validation!$D$40)),"Error","")</f>
        <v/>
      </c>
      <c r="AS12" s="1387" t="str">
        <f>IF(AND(ISNUMBER('PC list'!$CO12), ISNUMBER('PC list'!$Q12)), IF(IF(LEN('PC list'!$CO12)=LEN(ROUNDDOWN('PC list'!$CO12, 0)), 0, LEN('PC list'!$CO12)-LEN(ROUNDDOWN('PC list'!$CO12, 0))-1) &lt; 'PC list'!$Q12, "Error", ""), "")</f>
        <v/>
      </c>
      <c r="AT12" s="1387" t="str">
        <f>IF(AND(ISNUMBER('PC list'!$CO12), ISNUMBER('PC list'!$Q12)), IF(IF(LEN('PC list'!$CO12)=LEN(ROUNDDOWN('PC list'!$CO12, 0)), 0, LEN('PC list'!$CO12)-LEN(ROUNDDOWN('PC list'!$CO12, 0))-1) &gt; 'PC list'!$Q12, "Error", ""), "")</f>
        <v/>
      </c>
      <c r="AU12" s="1150" t="b">
        <f>NOT('PC list'!M12="No")</f>
        <v>1</v>
      </c>
      <c r="AV12" s="1150" t="b">
        <f>'PC list'!AL12="Yes"</f>
        <v>0</v>
      </c>
      <c r="AW12" s="1150" t="b">
        <f>'PC list'!L12="Yes"</f>
        <v>0</v>
      </c>
      <c r="AX12" s="1150" t="b">
        <f>'PC list'!CO12&lt;&gt;""</f>
        <v>1</v>
      </c>
      <c r="AY12" s="1150" t="b">
        <f>'PC list'!AQ12&lt;&gt;""</f>
        <v>0</v>
      </c>
      <c r="AZ12" s="1150" t="b">
        <f>'PC list'!AV12&lt;&gt;""</f>
        <v>0</v>
      </c>
      <c r="BA12" s="1150" t="b">
        <f>'PC list'!BA12&lt;&gt;""</f>
        <v>0</v>
      </c>
      <c r="BB12" s="1150" t="b">
        <f>'PC list'!BF12&lt;&gt;""</f>
        <v>0</v>
      </c>
      <c r="BC12" s="1150" t="b">
        <f>AND(AY12, 'PC list'!W12&lt;'PC list'!AQ12)</f>
        <v>0</v>
      </c>
      <c r="BD12" s="1150" t="b">
        <f>AND(AZ12, 'PC list'!W12&lt;'PC list'!AV12)</f>
        <v>0</v>
      </c>
      <c r="BE12" s="1150" t="b">
        <f>AND(BA12, 'PC list'!W12&gt;'PC list'!BA12)</f>
        <v>0</v>
      </c>
      <c r="BF12" s="1150" t="b">
        <f>AND(BB12, 'PC list'!W12&gt;'PC list'!BF12)</f>
        <v>0</v>
      </c>
      <c r="BG12" s="1150" t="b">
        <f>AND(AY12, AZ12, 'PC list'!AQ12 &gt; 'PC list'!AV12)</f>
        <v>0</v>
      </c>
      <c r="BH12" s="1150" t="b">
        <f>AND(BB12, BA12, 'PC list'!BF12 &lt; 'PC list'!BA12)</f>
        <v>0</v>
      </c>
      <c r="BI12" s="1150" t="b">
        <f t="shared" si="13"/>
        <v>0</v>
      </c>
      <c r="BJ12" s="1150" t="b">
        <f>AND('PC list'!CO12&gt;'PC list'!AQ12,AY12)</f>
        <v>0</v>
      </c>
      <c r="BK12" s="1150" t="b">
        <f>AND('PC list'!CO12&gt;'PC list'!AV12, AZ12)</f>
        <v>0</v>
      </c>
      <c r="BL12" s="1150" t="b">
        <f>AND('PC list'!CO12='PC list'!AV12, AZ12)</f>
        <v>0</v>
      </c>
      <c r="BM12" s="1150" t="b">
        <f>'PC list'!CO12&gt;'PC list'!W12</f>
        <v>0</v>
      </c>
      <c r="BN12" s="1150" t="b">
        <f>'PC list'!CO12='PC list'!W12</f>
        <v>0</v>
      </c>
      <c r="BO12" s="1150" t="b">
        <f>AND('PC list'!CO12='PC list'!BA12, BA12)</f>
        <v>0</v>
      </c>
      <c r="BP12" s="1150" t="b">
        <f>AND('PC list'!CO12&gt;'PC list'!BA12, BA12)</f>
        <v>0</v>
      </c>
      <c r="BQ12" s="1150" t="b">
        <f>AND('PC list'!CO12&gt;'PC list'!BF12, BB12)</f>
        <v>0</v>
      </c>
      <c r="BR12" s="1150" t="b">
        <f t="shared" si="14"/>
        <v>0</v>
      </c>
      <c r="BS12" s="1150" t="b">
        <f t="shared" si="15"/>
        <v>0</v>
      </c>
      <c r="BT12" s="1150" t="b">
        <f t="shared" si="16"/>
        <v>0</v>
      </c>
      <c r="BU12" s="1150" t="b">
        <f t="shared" si="17"/>
        <v>0</v>
      </c>
      <c r="BV12" s="1150" t="b">
        <f t="shared" si="18"/>
        <v>1</v>
      </c>
      <c r="BW12" s="1150" t="b">
        <f t="shared" si="19"/>
        <v>0</v>
      </c>
      <c r="BX12" s="1150" t="b">
        <f t="shared" si="20"/>
        <v>0</v>
      </c>
      <c r="BY12" s="1147">
        <f t="shared" si="21"/>
        <v>0</v>
      </c>
      <c r="BZ12" s="1151">
        <f>IF(AND(AU12, AV12, AW12, AX12, BR12), IF(BV12, ABS(ROUND('PC list'!AQ12-'PC list'!AV12, 'PC list'!Q12)*'PC list'!BH12*'PC list'!BN12)*(-1), ABS(ROUND('PC list'!CO12-'PC list'!AV12, 'PC list'!Q12)*'PC list'!BH12*'PC list'!BN12)*(-1)), 0)</f>
        <v>0</v>
      </c>
      <c r="CA12" s="1151">
        <f>IF(AND(AU12, AV12, AW12, AY12, BU12), IF(BW12, ABS(ROUND('PC list'!BF12-'PC list'!BA12, 'PC list'!Q12)*'PC list'!BL12*'PC list'!BN12), ABS(ROUND('PC list'!CO12-'PC list'!BA12, 'PC list'!Q12)*'PC list'!BL12*'PC list'!BN12)), 0)</f>
        <v>0</v>
      </c>
      <c r="CB12" s="1151">
        <f t="shared" si="22"/>
        <v>0</v>
      </c>
      <c r="CC12" s="1151">
        <f>IF(AND(AU12, AV12, AW12=FALSE, AX12, BR12), IF(BV12, ABS(ROUND('PC list'!AQ12-'PC list'!AV12, 'PC list'!Q12)*'PC list'!BH12*'PC list'!BN12)*(-1), ABS(ROUND('PC list'!CO12-'PC list'!AV12, 'PC list'!Q12)*'PC list'!BH12*'PC list'!BN12)*(-1)), 0)</f>
        <v>0</v>
      </c>
      <c r="CD12" s="1151">
        <f>IF(AND(AU12, AV12, AW12=FALSE, AX12, BU12), IF(BW12, ABS(ROUND('PC list'!BF12-'PC list'!BA12, 'PC list'!Q12)*'PC list'!BL12*'PC list'!BN12), ABS(ROUND('PC list'!CO12-'PC list'!BA12, 'PC list'!Q12)*'PC list'!BL12*'PC list'!BN12)), 0)</f>
        <v>0</v>
      </c>
      <c r="CE12" s="1147">
        <f xml:space="preserve"> IF('PC list'!CQ12 = "-", 0, 'PC list'!CQ12)</f>
        <v>0</v>
      </c>
      <c r="CF12" s="1151">
        <f>'PC list'!CR12</f>
        <v>0</v>
      </c>
      <c r="CG12" s="1147">
        <f xml:space="preserve"> IF('PC list'!CS12 = "-", 0, 'PC list'!CS12)</f>
        <v>0</v>
      </c>
      <c r="CH12" s="1151">
        <f>'PC list'!CT12</f>
        <v>0</v>
      </c>
      <c r="CI12" s="1147" t="str">
        <f t="shared" si="2"/>
        <v/>
      </c>
      <c r="CJ12" s="1147" t="str">
        <f t="shared" si="3"/>
        <v/>
      </c>
      <c r="CK12" s="1147" t="str">
        <f>IF(CJ12="Error", IF(OR(BY12=Validation!$D$37, CE12=Validation!$D$37), CA12-CF12, CF12-BZ12), "")</f>
        <v/>
      </c>
      <c r="CL12" s="1151" t="str">
        <f t="shared" si="4"/>
        <v/>
      </c>
      <c r="CM12" s="1147" t="str">
        <f t="shared" si="5"/>
        <v/>
      </c>
      <c r="CN12" s="1700" t="str">
        <f>IF(CM12="Error", IF(OR(CB12=Validation!$D$37, CG12=Validation!$D$37), CD12-CH12, CH12-CC12), "")</f>
        <v/>
      </c>
      <c r="CO12" s="3182">
        <f>'PC list'!M12</f>
        <v>0</v>
      </c>
      <c r="CP12" s="1223">
        <f>'PC list'!S12</f>
        <v>110</v>
      </c>
      <c r="CQ12" s="1223">
        <f>'PC list'!T12</f>
        <v>110</v>
      </c>
      <c r="CR12" s="1223">
        <f>'PC list'!U12</f>
        <v>110</v>
      </c>
      <c r="CS12" s="1223">
        <f>'PC list'!V12</f>
        <v>110</v>
      </c>
      <c r="CT12" s="1223">
        <f>'PC list'!W12</f>
        <v>110</v>
      </c>
      <c r="CU12" s="1223">
        <f>'PC list'!X12</f>
        <v>110</v>
      </c>
      <c r="CV12" s="3074">
        <f>'PC list'!BP12</f>
        <v>378</v>
      </c>
      <c r="CW12" s="3074">
        <f>'PC list'!BQ12</f>
        <v>400</v>
      </c>
      <c r="CX12" s="3074">
        <f xml:space="preserve"> 'PC list'!BY12</f>
        <v>111</v>
      </c>
      <c r="CY12" s="3074">
        <f xml:space="preserve"> 'PC list'!CG12</f>
        <v>282</v>
      </c>
      <c r="CZ12" s="1244">
        <f xml:space="preserve"> 'PC list'!CO12</f>
        <v>68</v>
      </c>
      <c r="DA12" s="2154">
        <f xml:space="preserve"> 'PC list'!CW12</f>
        <v>433</v>
      </c>
      <c r="DB12" s="2154">
        <f xml:space="preserve"> 'PC list'!DE12</f>
        <v>110</v>
      </c>
      <c r="DC12" s="2154">
        <f xml:space="preserve"> 'PC list'!DM12</f>
        <v>110</v>
      </c>
      <c r="DD12" s="2154">
        <f xml:space="preserve"> 'PC list'!DU12</f>
        <v>110</v>
      </c>
      <c r="DE12" s="2155"/>
      <c r="DF12" s="2156" t="b">
        <f>ISNUMBER('PC list'!S12)</f>
        <v>1</v>
      </c>
      <c r="DG12" s="2156" t="b">
        <f>ISNUMBER('PC list'!T12)</f>
        <v>1</v>
      </c>
      <c r="DH12" s="2156" t="b">
        <f>ISNUMBER('PC list'!U12)</f>
        <v>1</v>
      </c>
      <c r="DI12" s="2156" t="b">
        <f>ISNUMBER('PC list'!V12)</f>
        <v>1</v>
      </c>
      <c r="DJ12" s="2156" t="b">
        <f>ISNUMBER('PC list'!W12)</f>
        <v>1</v>
      </c>
      <c r="DK12" s="2156" t="b">
        <f>ISNUMBER('PC list'!X12)</f>
        <v>1</v>
      </c>
      <c r="DL12" s="2157" t="b">
        <f>ISNUMBER('PC list'!BP12)</f>
        <v>1</v>
      </c>
      <c r="DM12" s="2157" t="b">
        <f>ISNUMBER('PC list'!BQ12)</f>
        <v>1</v>
      </c>
      <c r="DN12" s="2157" t="b">
        <f>ISNUMBER('PC list'!BY12)</f>
        <v>1</v>
      </c>
      <c r="DO12" s="2157" t="b">
        <f>ISNUMBER('PC list'!CG12)</f>
        <v>1</v>
      </c>
      <c r="DP12" s="2157" t="b">
        <f>ISNUMBER('PC list'!CO12)</f>
        <v>1</v>
      </c>
      <c r="DQ12" s="2157" t="b">
        <f>ISNUMBER('PC list'!CW12)</f>
        <v>1</v>
      </c>
      <c r="DR12" s="2157" t="b">
        <f>ISNUMBER('PC list'!DE12)</f>
        <v>1</v>
      </c>
      <c r="DS12" s="2157" t="b">
        <f>ISNUMBER('PC list'!DM12)</f>
        <v>1</v>
      </c>
      <c r="DT12" s="2157" t="b">
        <f>ISNUMBER('PC list'!DU12)</f>
        <v>1</v>
      </c>
      <c r="DU12" s="2157"/>
      <c r="DV12" s="2156" t="b">
        <f t="shared" si="6"/>
        <v>1</v>
      </c>
      <c r="DW12" s="2156" t="b">
        <f t="shared" si="6"/>
        <v>1</v>
      </c>
      <c r="DX12" s="2156" t="b">
        <f t="shared" si="6"/>
        <v>1</v>
      </c>
      <c r="DY12" s="2156" t="b">
        <f t="shared" si="6"/>
        <v>1</v>
      </c>
      <c r="DZ12" s="2156" t="b">
        <f t="shared" si="6"/>
        <v>1</v>
      </c>
      <c r="EA12" s="2156" t="b">
        <f t="shared" si="6"/>
        <v>1</v>
      </c>
      <c r="EB12" s="2156" t="b">
        <f t="shared" si="23"/>
        <v>1</v>
      </c>
      <c r="EC12" s="2156" t="b">
        <f t="shared" si="23"/>
        <v>1</v>
      </c>
      <c r="ED12" s="2156" t="b">
        <f t="shared" si="24"/>
        <v>1</v>
      </c>
      <c r="EE12" s="1291">
        <f t="shared" si="7"/>
        <v>0.29100529100529099</v>
      </c>
      <c r="EF12" s="1292" t="str">
        <f t="shared" si="8"/>
        <v>Warning</v>
      </c>
      <c r="EG12" s="1292" t="str">
        <f t="shared" si="9"/>
        <v>Static</v>
      </c>
      <c r="EH12" s="1293"/>
      <c r="EI12" s="1294" t="str">
        <f>IF('PC list'!BS12 ="", 'PC list'!BU12, 'PC list'!BS12)</f>
        <v/>
      </c>
      <c r="EJ12" s="1295">
        <f>IF('PC list'!BT12=0, 'PC list'!BV12, 'PC list'!BT12)</f>
        <v>0</v>
      </c>
      <c r="EK12" s="1296"/>
      <c r="EL12" s="1802" t="str">
        <f>IF(AND(EE12&gt;1,EF12="Warning",EG12="Down",EI12=Validation!$D$37),"Yes","")</f>
        <v/>
      </c>
      <c r="EM12" s="1795" t="str">
        <f>IF(AND(EF12="Warning",EG12="Static",EI12=Validation!$D$37),"Yes","")</f>
        <v/>
      </c>
      <c r="EN12" s="1795" t="str">
        <f>IF(AND(EE12&lt;1,EF12="Warning",EG12="Up",EI12=Validation!$D$37),"Yes","")</f>
        <v/>
      </c>
      <c r="EO12" s="1795" t="str">
        <f>IF(AND(EE12&gt;1,EF12="Warning",EG12="Down",EI12=Validation!$D$39),"Yes","")</f>
        <v/>
      </c>
      <c r="EP12" s="1795" t="str">
        <f>IF(AND(EF12="Warning",EG12="Static",EI12=Validation!$D$39),"Yes","")</f>
        <v/>
      </c>
      <c r="EQ12" s="1795" t="str">
        <f>IF(AND(EE12&lt;1,EF12="Warning",EG12="Up",EI12=Validation!$D$39),"Yes","")</f>
        <v/>
      </c>
      <c r="ER12" s="1796" t="str">
        <f t="shared" si="25"/>
        <v/>
      </c>
      <c r="ES12" s="1291">
        <f t="shared" si="10"/>
        <v>0.27500000000000002</v>
      </c>
      <c r="ET12" s="1292" t="str">
        <f t="shared" si="26"/>
        <v>Warning</v>
      </c>
      <c r="EU12" s="1292" t="str">
        <f t="shared" si="27"/>
        <v>Static</v>
      </c>
      <c r="EV12" s="1293"/>
      <c r="EW12" s="1294">
        <f>IF(OR('PC list'!CA12 =0,'PC list'!CA12 = ""), 'PC list'!CC12, 'PC list'!CA12)</f>
        <v>0</v>
      </c>
      <c r="EX12" s="1295">
        <f>IF('PC list'!CB12=0, 'PC list'!CD12, 'PC list'!CB12)</f>
        <v>0</v>
      </c>
      <c r="EY12" s="1296"/>
      <c r="EZ12" s="1832" t="str">
        <f>IF(AND(ES12&gt;1,ET12="Warning",EU12="Down",EW12=Validation!$D$37),"Check","")</f>
        <v/>
      </c>
      <c r="FA12" s="1833" t="str">
        <f>IF(AND(ET12="Warning",EU12="Static",EW12=Validation!$D$37),"Check","")</f>
        <v/>
      </c>
      <c r="FB12" s="1833" t="str">
        <f>IF(AND(ES12&lt;1,ET12="Warning",EU12="Up",EW12=Validation!$D$37),"Check","")</f>
        <v/>
      </c>
      <c r="FC12" s="1833" t="str">
        <f>IF(AND(ES12&gt;1,ET12="Warning",EU12="Down",EW12=Validation!$D$39),"Check","")</f>
        <v/>
      </c>
      <c r="FD12" s="1833" t="str">
        <f>IF(AND(ET12="Warning",EU12="Static",EW12=Validation!$D$39),"Check","")</f>
        <v/>
      </c>
      <c r="FE12" s="1833" t="str">
        <f>IF(AND(ES12&lt;1,ET12="Warning",EU12="Up",EW12=Validation!$D$39),"Check","")</f>
        <v/>
      </c>
      <c r="FF12" s="1796" t="str">
        <f t="shared" si="28"/>
        <v/>
      </c>
      <c r="FG12" s="1291">
        <f t="shared" si="29"/>
        <v>0.99099099099099097</v>
      </c>
      <c r="FH12" s="1292" t="str">
        <f t="shared" si="30"/>
        <v/>
      </c>
      <c r="FI12" s="1292" t="str">
        <f t="shared" si="31"/>
        <v>Static</v>
      </c>
      <c r="FJ12" s="1293"/>
      <c r="FK12" s="1294">
        <f>IF(OR('PC list'!CI12 =0,'PC list'!CI12 = ""), 'PC list'!CK12, 'PC list'!CI12)</f>
        <v>0</v>
      </c>
      <c r="FL12" s="1295">
        <f>IF('PC list'!CJ12=0, 'PC list'!CL12, 'PC list'!CJ12)</f>
        <v>0</v>
      </c>
      <c r="FM12" s="1296"/>
      <c r="FN12" s="1832" t="str">
        <f>IF(AND(FG12&gt;1,FH12="Warning",FI12="Down",FK12=Validation!$D$37),"Check","")</f>
        <v/>
      </c>
      <c r="FO12" s="1833" t="str">
        <f>IF(AND(FH12="Warning",FI12="Static",FK12=Validation!$D$37),"Check","")</f>
        <v/>
      </c>
      <c r="FP12" s="1833" t="str">
        <f>IF(AND(FG12&lt;1,FH12="Warning",FI12="Up",FK12=Validation!$D$37),"Check","")</f>
        <v/>
      </c>
      <c r="FQ12" s="1833" t="str">
        <f>IF(AND(FG12&gt;1,FH12="Warning",FI12="Down",FK12=Validation!$D$39),"Check","")</f>
        <v/>
      </c>
      <c r="FR12" s="1833" t="str">
        <f>IF(AND(FH12="Warning",FI12="Static",FK12=Validation!$D$39),"Check","")</f>
        <v/>
      </c>
      <c r="FS12" s="1833" t="str">
        <f>IF(AND(FG12&lt;1,FH12="Warning",FI12="Up",FK12=Validation!$D$39),"Check","")</f>
        <v/>
      </c>
      <c r="FT12" s="1796" t="str">
        <f t="shared" si="32"/>
        <v/>
      </c>
      <c r="FU12" s="1701" t="str">
        <f t="shared" si="11"/>
        <v>AFW</v>
      </c>
      <c r="FV12" s="1702" t="str">
        <f t="shared" si="12"/>
        <v>W-C3: Affected customers not notified of planned i</v>
      </c>
      <c r="FW12" s="1620"/>
      <c r="FX12" s="1620"/>
      <c r="FY12" s="1620"/>
      <c r="FZ12" s="1620"/>
    </row>
    <row r="13" spans="1:182" ht="15.75" customHeight="1">
      <c r="A13" s="3079" t="str">
        <f>'PC list'!A13</f>
        <v>PR14AFWWSW_W-C4</v>
      </c>
      <c r="B13" s="3080" t="str">
        <f>'PC list'!B13</f>
        <v>WoC</v>
      </c>
      <c r="C13" s="3080" t="str">
        <f>'PC list'!C13</f>
        <v>AFW</v>
      </c>
      <c r="D13" s="3080" t="str">
        <f>'PC list'!D13</f>
        <v>Water</v>
      </c>
      <c r="E13" s="3080" t="str">
        <f>'PC list'!G13</f>
        <v>W-C4</v>
      </c>
      <c r="F13" s="3081" t="str">
        <f>'PC list'!H13</f>
        <v>AFW-11</v>
      </c>
      <c r="G13" s="3079" t="str">
        <f>'PC list'!I13</f>
        <v>W-C4: Planned work taking longer to complete than notified</v>
      </c>
      <c r="H13" s="3080" t="str">
        <f>'PC list'!J13</f>
        <v>NFI</v>
      </c>
      <c r="I13" s="3080">
        <f>'PC list'!L13</f>
        <v>0</v>
      </c>
      <c r="J13" s="3080">
        <f>'PC list'!M13</f>
        <v>0</v>
      </c>
      <c r="K13" s="3079" t="str">
        <f>'PC list'!N13</f>
        <v>Supply interruptions</v>
      </c>
      <c r="L13" s="3080" t="str">
        <f>'PC list'!O13</f>
        <v>nr</v>
      </c>
      <c r="M13" s="498" t="str">
        <f>IF(AND(H13=Validation!$A$37,'PC list'!$CR13&lt;&gt;0),"Error","")</f>
        <v/>
      </c>
      <c r="N13" s="1147" t="str">
        <f>IF(AND('PC list'!CQ13=Validation!$D$37,'PC list'!$CR13=0),"Error","")</f>
        <v/>
      </c>
      <c r="O13" s="1147" t="str">
        <f>IF(AND('PC list'!CQ13=Validation!$D$39,'PC list'!$CR13=0),"Error","")</f>
        <v/>
      </c>
      <c r="P13" s="1147" t="str">
        <f>IF(AND('PC list'!L13= Validation!$A$105,'PC list'!$CT13&lt;&gt;0),"Error","")</f>
        <v/>
      </c>
      <c r="Q13" s="1147" t="str">
        <f>IF(AND('PC list'!CQ13=Validation!$D$37,'PC list'!$CR13&lt;0),"Error","")</f>
        <v/>
      </c>
      <c r="R13" s="1147" t="str">
        <f>IF(AND('PC list'!CQ13=Validation!$D$39,'PC list'!$CR13&gt;0),"Error","")</f>
        <v/>
      </c>
      <c r="S13" s="1147" t="str">
        <f>IF(AND('PC list'!CQ13=Validation!$D$38,'PC list'!$CR13&lt;&gt;0),"Error","")</f>
        <v/>
      </c>
      <c r="T13" s="1147" t="str">
        <f>IF(AND('PC list'!CQ13=Validation!$D$40,'PC list'!$CR13&lt;&gt;0),"Error","")</f>
        <v/>
      </c>
      <c r="U13" s="1147" t="str">
        <f>IF(AND('PC list'!CQ13=Validation!$D$42,'PC list'!$CR13&lt;&gt;0),"Error","")</f>
        <v/>
      </c>
      <c r="V13" s="1147" t="str">
        <f>IF(AND('PC list'!CQ13=Validation!$D$43,'PC list'!$CR13&lt;&gt;0),"Error","")</f>
        <v/>
      </c>
      <c r="W13" s="1147" t="str">
        <f>IF(ISTEXT('PC list'!CR13), "Error", "")</f>
        <v/>
      </c>
      <c r="X13" s="1147" t="str">
        <f>IF(AND('PC list'!J13=Validation!$A$39,'PC list'!$CQ13=Validation!$D$37),"Error","")</f>
        <v/>
      </c>
      <c r="Y13" s="1147" t="str">
        <f>IF(AND('PC list'!J13=Validation!$A$39,'PC list'!$CQ13=Validation!$D$38),"Error","")</f>
        <v/>
      </c>
      <c r="Z13" s="1147" t="str">
        <f>IF(AND('PC list'!J13=Validation!$A$38,'PC list'!$CQ13=Validation!$D$39),"Error","")</f>
        <v/>
      </c>
      <c r="AA13" s="1147" t="str">
        <f>IF(AND('PC list'!J13=Validation!$A$38,'PC list'!$CQ13=Validation!$D$40),"Error","")</f>
        <v/>
      </c>
      <c r="AB13" s="1147" t="str">
        <f>IF(OR(AND('PC list'!CP13=Validation!$D$105,'PC list'!$CQ13=Validation!$D$39), AND('PC list'!CP13=Validation!$D$105,'PC list'!$CQ13=Validation!$D$40)),"Error","")</f>
        <v/>
      </c>
      <c r="AC13" s="1147" t="str">
        <f>IF(AND(H13=Validation!$A$37,'PC list'!$CT13&lt;&gt;0),"Error","")</f>
        <v/>
      </c>
      <c r="AD13" s="1147" t="str">
        <f>IF(AND('PC list'!CS13=Validation!$D$37,'PC list'!$CT13=0),"Error","")</f>
        <v/>
      </c>
      <c r="AE13" s="1147" t="str">
        <f>IF(AND('PC list'!CS13=Validation!$D$39,'PC list'!$CT13=0),"Error","")</f>
        <v/>
      </c>
      <c r="AF13" s="1147" t="str">
        <f>IF(AND('PC list'!L13&lt;&gt; Validation!$A$105,'PC list'!$CR13&lt;&gt;0),"Error","")</f>
        <v/>
      </c>
      <c r="AG13" s="1147" t="str">
        <f>IF(AND('PC list'!CS13=Validation!$D$37,'PC list'!$CT13&lt;0),"Error","")</f>
        <v/>
      </c>
      <c r="AH13" s="1147" t="str">
        <f>IF(AND('PC list'!CS13=Validation!$D$39,'PC list'!$CT13&gt;0),"Error","")</f>
        <v/>
      </c>
      <c r="AI13" s="1147" t="str">
        <f>IF(AND('PC list'!CS13=Validation!$D$38,'PC list'!$CT13&lt;&gt;0),"Error","")</f>
        <v/>
      </c>
      <c r="AJ13" s="1147" t="str">
        <f>IF(AND('PC list'!CS13=Validation!$D$40,'PC list'!$CT13&lt;&gt;0),"Error","")</f>
        <v/>
      </c>
      <c r="AK13" s="1147" t="str">
        <f>IF(AND('PC list'!CS13=Validation!$D$42,'PC list'!$CT13&lt;&gt;0),"Error","")</f>
        <v/>
      </c>
      <c r="AL13" s="1147" t="str">
        <f>IF(AND('PC list'!CS13=Validation!$D$43,'PC list'!$CT13&lt;&gt;0),"Error","")</f>
        <v/>
      </c>
      <c r="AM13" s="1147" t="str">
        <f>IF(ISTEXT('PC list'!CT13), "Error", "")</f>
        <v/>
      </c>
      <c r="AN13" s="552" t="str">
        <f>IF(AND('PC list'!J13=Validation!$A$39,'PC list'!$CS13=Validation!$D$37),"Error","")</f>
        <v/>
      </c>
      <c r="AO13" s="552" t="str">
        <f>IF(AND('PC list'!J13=Validation!$A$39,'PC list'!$CS13=Validation!$D$38),"Error","")</f>
        <v/>
      </c>
      <c r="AP13" s="553" t="str">
        <f>IF(AND('PC list'!J13=Validation!$A$38,'PC list'!$CS13=Validation!$D$39),"Error","")</f>
        <v/>
      </c>
      <c r="AQ13" s="553" t="str">
        <f>IF(AND('PC list'!J13=Validation!$A$38,'PC list'!$CS13=Validation!$D$40),"Error","")</f>
        <v/>
      </c>
      <c r="AR13" s="1147" t="str">
        <f>IF(OR(AND('PC list'!CP13=Validation!$D$105,'PC list'!$CS13=Validation!$D$39), AND('PC list'!CP13=Validation!$D$105,'PC list'!$CS13=Validation!$D$40)),"Error","")</f>
        <v/>
      </c>
      <c r="AS13" s="1387" t="str">
        <f>IF(AND(ISNUMBER('PC list'!$CO13), ISNUMBER('PC list'!$Q13)), IF(IF(LEN('PC list'!$CO13)=LEN(ROUNDDOWN('PC list'!$CO13, 0)), 0, LEN('PC list'!$CO13)-LEN(ROUNDDOWN('PC list'!$CO13, 0))-1) &lt; 'PC list'!$Q13, "Error", ""), "")</f>
        <v/>
      </c>
      <c r="AT13" s="1387" t="str">
        <f>IF(AND(ISNUMBER('PC list'!$CO13), ISNUMBER('PC list'!$Q13)), IF(IF(LEN('PC list'!$CO13)=LEN(ROUNDDOWN('PC list'!$CO13, 0)), 0, LEN('PC list'!$CO13)-LEN(ROUNDDOWN('PC list'!$CO13, 0))-1) &gt; 'PC list'!$Q13, "Error", ""), "")</f>
        <v/>
      </c>
      <c r="AU13" s="1150" t="b">
        <f>NOT('PC list'!M13="No")</f>
        <v>1</v>
      </c>
      <c r="AV13" s="1150" t="b">
        <f>'PC list'!AL13="Yes"</f>
        <v>0</v>
      </c>
      <c r="AW13" s="1150" t="b">
        <f>'PC list'!L13="Yes"</f>
        <v>0</v>
      </c>
      <c r="AX13" s="1150" t="b">
        <f>'PC list'!CO13&lt;&gt;""</f>
        <v>1</v>
      </c>
      <c r="AY13" s="1150" t="b">
        <f>'PC list'!AQ13&lt;&gt;""</f>
        <v>0</v>
      </c>
      <c r="AZ13" s="1150" t="b">
        <f>'PC list'!AV13&lt;&gt;""</f>
        <v>0</v>
      </c>
      <c r="BA13" s="1150" t="b">
        <f>'PC list'!BA13&lt;&gt;""</f>
        <v>0</v>
      </c>
      <c r="BB13" s="1150" t="b">
        <f>'PC list'!BF13&lt;&gt;""</f>
        <v>0</v>
      </c>
      <c r="BC13" s="1150" t="b">
        <f>AND(AY13, 'PC list'!W13&lt;'PC list'!AQ13)</f>
        <v>0</v>
      </c>
      <c r="BD13" s="1150" t="b">
        <f>AND(AZ13, 'PC list'!W13&lt;'PC list'!AV13)</f>
        <v>0</v>
      </c>
      <c r="BE13" s="1150" t="b">
        <f>AND(BA13, 'PC list'!W13&gt;'PC list'!BA13)</f>
        <v>0</v>
      </c>
      <c r="BF13" s="1150" t="b">
        <f>AND(BB13, 'PC list'!W13&gt;'PC list'!BF13)</f>
        <v>0</v>
      </c>
      <c r="BG13" s="1150" t="b">
        <f>AND(AY13, AZ13, 'PC list'!AQ13 &gt; 'PC list'!AV13)</f>
        <v>0</v>
      </c>
      <c r="BH13" s="1150" t="b">
        <f>AND(BB13, BA13, 'PC list'!BF13 &lt; 'PC list'!BA13)</f>
        <v>0</v>
      </c>
      <c r="BI13" s="1150" t="b">
        <f t="shared" si="13"/>
        <v>0</v>
      </c>
      <c r="BJ13" s="1150" t="b">
        <f>AND('PC list'!CO13&gt;'PC list'!AQ13,AY13)</f>
        <v>0</v>
      </c>
      <c r="BK13" s="1150" t="b">
        <f>AND('PC list'!CO13&gt;'PC list'!AV13, AZ13)</f>
        <v>0</v>
      </c>
      <c r="BL13" s="1150" t="b">
        <f>AND('PC list'!CO13='PC list'!AV13, AZ13)</f>
        <v>0</v>
      </c>
      <c r="BM13" s="1150" t="b">
        <f>'PC list'!CO13&gt;'PC list'!W13</f>
        <v>0</v>
      </c>
      <c r="BN13" s="1150" t="b">
        <f>'PC list'!CO13='PC list'!W13</f>
        <v>0</v>
      </c>
      <c r="BO13" s="1150" t="b">
        <f>AND('PC list'!CO13='PC list'!BA13, BA13)</f>
        <v>0</v>
      </c>
      <c r="BP13" s="1150" t="b">
        <f>AND('PC list'!CO13&gt;'PC list'!BA13, BA13)</f>
        <v>0</v>
      </c>
      <c r="BQ13" s="1150" t="b">
        <f>AND('PC list'!CO13&gt;'PC list'!BF13, BB13)</f>
        <v>0</v>
      </c>
      <c r="BR13" s="1150" t="b">
        <f t="shared" si="14"/>
        <v>0</v>
      </c>
      <c r="BS13" s="1150" t="b">
        <f t="shared" si="15"/>
        <v>0</v>
      </c>
      <c r="BT13" s="1150" t="b">
        <f t="shared" si="16"/>
        <v>0</v>
      </c>
      <c r="BU13" s="1150" t="b">
        <f t="shared" si="17"/>
        <v>0</v>
      </c>
      <c r="BV13" s="1150" t="b">
        <f t="shared" si="18"/>
        <v>1</v>
      </c>
      <c r="BW13" s="1150" t="b">
        <f t="shared" si="19"/>
        <v>0</v>
      </c>
      <c r="BX13" s="1150" t="b">
        <f t="shared" si="20"/>
        <v>0</v>
      </c>
      <c r="BY13" s="1147">
        <f t="shared" si="21"/>
        <v>0</v>
      </c>
      <c r="BZ13" s="1151">
        <f>IF(AND(AU13, AV13, AW13, AX13, BR13), IF(BV13, ABS(ROUND('PC list'!AQ13-'PC list'!AV13, 'PC list'!Q13)*'PC list'!BH13*'PC list'!BN13)*(-1), ABS(ROUND('PC list'!CO13-'PC list'!AV13, 'PC list'!Q13)*'PC list'!BH13*'PC list'!BN13)*(-1)), 0)</f>
        <v>0</v>
      </c>
      <c r="CA13" s="1151">
        <f>IF(AND(AU13, AV13, AW13, AY13, BU13), IF(BW13, ABS(ROUND('PC list'!BF13-'PC list'!BA13, 'PC list'!Q13)*'PC list'!BL13*'PC list'!BN13), ABS(ROUND('PC list'!CO13-'PC list'!BA13, 'PC list'!Q13)*'PC list'!BL13*'PC list'!BN13)), 0)</f>
        <v>0</v>
      </c>
      <c r="CB13" s="1151">
        <f t="shared" si="22"/>
        <v>0</v>
      </c>
      <c r="CC13" s="1151">
        <f>IF(AND(AU13, AV13, AW13=FALSE, AX13, BR13), IF(BV13, ABS(ROUND('PC list'!AQ13-'PC list'!AV13, 'PC list'!Q13)*'PC list'!BH13*'PC list'!BN13)*(-1), ABS(ROUND('PC list'!CO13-'PC list'!AV13, 'PC list'!Q13)*'PC list'!BH13*'PC list'!BN13)*(-1)), 0)</f>
        <v>0</v>
      </c>
      <c r="CD13" s="1151">
        <f>IF(AND(AU13, AV13, AW13=FALSE, AX13, BU13), IF(BW13, ABS(ROUND('PC list'!BF13-'PC list'!BA13, 'PC list'!Q13)*'PC list'!BL13*'PC list'!BN13), ABS(ROUND('PC list'!CO13-'PC list'!BA13, 'PC list'!Q13)*'PC list'!BL13*'PC list'!BN13)), 0)</f>
        <v>0</v>
      </c>
      <c r="CE13" s="1147">
        <f xml:space="preserve"> IF('PC list'!CQ13 = "-", 0, 'PC list'!CQ13)</f>
        <v>0</v>
      </c>
      <c r="CF13" s="1151">
        <f>'PC list'!CR13</f>
        <v>0</v>
      </c>
      <c r="CG13" s="1147">
        <f xml:space="preserve"> IF('PC list'!CS13 = "-", 0, 'PC list'!CS13)</f>
        <v>0</v>
      </c>
      <c r="CH13" s="1151">
        <f>'PC list'!CT13</f>
        <v>0</v>
      </c>
      <c r="CI13" s="1147" t="str">
        <f t="shared" si="2"/>
        <v/>
      </c>
      <c r="CJ13" s="1147" t="str">
        <f t="shared" si="3"/>
        <v/>
      </c>
      <c r="CK13" s="1147" t="str">
        <f>IF(CJ13="Error", IF(OR(BY13=Validation!$D$37, CE13=Validation!$D$37), CA13-CF13, CF13-BZ13), "")</f>
        <v/>
      </c>
      <c r="CL13" s="1151" t="str">
        <f t="shared" si="4"/>
        <v/>
      </c>
      <c r="CM13" s="1147" t="str">
        <f t="shared" si="5"/>
        <v/>
      </c>
      <c r="CN13" s="1700" t="str">
        <f>IF(CM13="Error", IF(OR(CB13=Validation!$D$37, CG13=Validation!$D$37), CD13-CH13, CH13-CC13), "")</f>
        <v/>
      </c>
      <c r="CO13" s="3182">
        <f>'PC list'!M13</f>
        <v>0</v>
      </c>
      <c r="CP13" s="1223">
        <f>'PC list'!S13</f>
        <v>550</v>
      </c>
      <c r="CQ13" s="1223">
        <f>'PC list'!T13</f>
        <v>550</v>
      </c>
      <c r="CR13" s="1223">
        <f>'PC list'!U13</f>
        <v>550</v>
      </c>
      <c r="CS13" s="1223">
        <f>'PC list'!V13</f>
        <v>550</v>
      </c>
      <c r="CT13" s="1223">
        <f>'PC list'!W13</f>
        <v>550</v>
      </c>
      <c r="CU13" s="1223">
        <f>'PC list'!X13</f>
        <v>550</v>
      </c>
      <c r="CV13" s="3074">
        <f>'PC list'!BP13</f>
        <v>495</v>
      </c>
      <c r="CW13" s="3074">
        <f>'PC list'!BQ13</f>
        <v>266</v>
      </c>
      <c r="CX13" s="3074">
        <f xml:space="preserve"> 'PC list'!BY13</f>
        <v>436</v>
      </c>
      <c r="CY13" s="3074">
        <f xml:space="preserve"> 'PC list'!CG13</f>
        <v>484</v>
      </c>
      <c r="CZ13" s="1244">
        <f xml:space="preserve"> 'PC list'!CO13</f>
        <v>477</v>
      </c>
      <c r="DA13" s="2154">
        <f xml:space="preserve"> 'PC list'!CW13</f>
        <v>178</v>
      </c>
      <c r="DB13" s="2154">
        <f xml:space="preserve"> 'PC list'!DE13</f>
        <v>550</v>
      </c>
      <c r="DC13" s="2154">
        <f xml:space="preserve"> 'PC list'!DM13</f>
        <v>550</v>
      </c>
      <c r="DD13" s="2154">
        <f xml:space="preserve"> 'PC list'!DU13</f>
        <v>470</v>
      </c>
      <c r="DE13" s="2155"/>
      <c r="DF13" s="2156" t="b">
        <f>ISNUMBER('PC list'!S13)</f>
        <v>1</v>
      </c>
      <c r="DG13" s="2156" t="b">
        <f>ISNUMBER('PC list'!T13)</f>
        <v>1</v>
      </c>
      <c r="DH13" s="2156" t="b">
        <f>ISNUMBER('PC list'!U13)</f>
        <v>1</v>
      </c>
      <c r="DI13" s="2156" t="b">
        <f>ISNUMBER('PC list'!V13)</f>
        <v>1</v>
      </c>
      <c r="DJ13" s="2156" t="b">
        <f>ISNUMBER('PC list'!W13)</f>
        <v>1</v>
      </c>
      <c r="DK13" s="2156" t="b">
        <f>ISNUMBER('PC list'!X13)</f>
        <v>1</v>
      </c>
      <c r="DL13" s="2157" t="b">
        <f>ISNUMBER('PC list'!BP13)</f>
        <v>1</v>
      </c>
      <c r="DM13" s="2157" t="b">
        <f>ISNUMBER('PC list'!BQ13)</f>
        <v>1</v>
      </c>
      <c r="DN13" s="2157" t="b">
        <f>ISNUMBER('PC list'!BY13)</f>
        <v>1</v>
      </c>
      <c r="DO13" s="2157" t="b">
        <f>ISNUMBER('PC list'!CG13)</f>
        <v>1</v>
      </c>
      <c r="DP13" s="2157" t="b">
        <f>ISNUMBER('PC list'!CO13)</f>
        <v>1</v>
      </c>
      <c r="DQ13" s="2157" t="b">
        <f>ISNUMBER('PC list'!CW13)</f>
        <v>1</v>
      </c>
      <c r="DR13" s="2157" t="b">
        <f>ISNUMBER('PC list'!DE13)</f>
        <v>1</v>
      </c>
      <c r="DS13" s="2157" t="b">
        <f>ISNUMBER('PC list'!DM13)</f>
        <v>1</v>
      </c>
      <c r="DT13" s="2157" t="b">
        <f>ISNUMBER('PC list'!DU13)</f>
        <v>1</v>
      </c>
      <c r="DU13" s="2157"/>
      <c r="DV13" s="2156" t="b">
        <f t="shared" si="6"/>
        <v>1</v>
      </c>
      <c r="DW13" s="2156" t="b">
        <f t="shared" si="6"/>
        <v>1</v>
      </c>
      <c r="DX13" s="2156" t="b">
        <f t="shared" si="6"/>
        <v>1</v>
      </c>
      <c r="DY13" s="2156" t="b">
        <f t="shared" si="6"/>
        <v>1</v>
      </c>
      <c r="DZ13" s="2156" t="b">
        <f t="shared" si="6"/>
        <v>1</v>
      </c>
      <c r="EA13" s="2156" t="b">
        <f t="shared" si="6"/>
        <v>1</v>
      </c>
      <c r="EB13" s="2156" t="b">
        <f t="shared" si="23"/>
        <v>1</v>
      </c>
      <c r="EC13" s="2156" t="b">
        <f t="shared" si="23"/>
        <v>1</v>
      </c>
      <c r="ED13" s="2156" t="b">
        <f t="shared" si="24"/>
        <v>1</v>
      </c>
      <c r="EE13" s="1291">
        <f t="shared" si="7"/>
        <v>1.1111111111111112</v>
      </c>
      <c r="EF13" s="1292" t="str">
        <f t="shared" si="8"/>
        <v>Warning</v>
      </c>
      <c r="EG13" s="1292" t="str">
        <f t="shared" si="9"/>
        <v>Static</v>
      </c>
      <c r="EH13" s="1293"/>
      <c r="EI13" s="1294" t="str">
        <f>IF('PC list'!BS13 ="", 'PC list'!BU13, 'PC list'!BS13)</f>
        <v/>
      </c>
      <c r="EJ13" s="1295">
        <f>IF('PC list'!BT13=0, 'PC list'!BV13, 'PC list'!BT13)</f>
        <v>0</v>
      </c>
      <c r="EK13" s="1296"/>
      <c r="EL13" s="1802" t="str">
        <f>IF(AND(EE13&gt;1,EF13="Warning",EG13="Down",EI13=Validation!$D$37),"Yes","")</f>
        <v/>
      </c>
      <c r="EM13" s="1795" t="str">
        <f>IF(AND(EF13="Warning",EG13="Static",EI13=Validation!$D$37),"Yes","")</f>
        <v/>
      </c>
      <c r="EN13" s="1795" t="str">
        <f>IF(AND(EE13&lt;1,EF13="Warning",EG13="Up",EI13=Validation!$D$37),"Yes","")</f>
        <v/>
      </c>
      <c r="EO13" s="1795" t="str">
        <f>IF(AND(EE13&gt;1,EF13="Warning",EG13="Down",EI13=Validation!$D$39),"Yes","")</f>
        <v/>
      </c>
      <c r="EP13" s="1795" t="str">
        <f>IF(AND(EF13="Warning",EG13="Static",EI13=Validation!$D$39),"Yes","")</f>
        <v/>
      </c>
      <c r="EQ13" s="1795" t="str">
        <f>IF(AND(EE13&lt;1,EF13="Warning",EG13="Up",EI13=Validation!$D$39),"Yes","")</f>
        <v/>
      </c>
      <c r="ER13" s="1796" t="str">
        <f t="shared" si="25"/>
        <v/>
      </c>
      <c r="ES13" s="1291">
        <f t="shared" si="10"/>
        <v>2.0676691729323307</v>
      </c>
      <c r="ET13" s="1292" t="str">
        <f t="shared" si="26"/>
        <v>Warning</v>
      </c>
      <c r="EU13" s="1292" t="str">
        <f t="shared" si="27"/>
        <v>Static</v>
      </c>
      <c r="EV13" s="1293"/>
      <c r="EW13" s="1294">
        <f>IF(OR('PC list'!CA13 =0,'PC list'!CA13 = ""), 'PC list'!CC13, 'PC list'!CA13)</f>
        <v>0</v>
      </c>
      <c r="EX13" s="1295">
        <f>IF('PC list'!CB13=0, 'PC list'!CD13, 'PC list'!CB13)</f>
        <v>0</v>
      </c>
      <c r="EY13" s="1296"/>
      <c r="EZ13" s="1832" t="str">
        <f>IF(AND(ES13&gt;1,ET13="Warning",EU13="Down",EW13=Validation!$D$37),"Check","")</f>
        <v/>
      </c>
      <c r="FA13" s="1833" t="str">
        <f>IF(AND(ET13="Warning",EU13="Static",EW13=Validation!$D$37),"Check","")</f>
        <v/>
      </c>
      <c r="FB13" s="1833" t="str">
        <f>IF(AND(ES13&lt;1,ET13="Warning",EU13="Up",EW13=Validation!$D$37),"Check","")</f>
        <v/>
      </c>
      <c r="FC13" s="1833" t="str">
        <f>IF(AND(ES13&gt;1,ET13="Warning",EU13="Down",EW13=Validation!$D$39),"Check","")</f>
        <v/>
      </c>
      <c r="FD13" s="1833" t="str">
        <f>IF(AND(ET13="Warning",EU13="Static",EW13=Validation!$D$39),"Check","")</f>
        <v/>
      </c>
      <c r="FE13" s="1833" t="str">
        <f>IF(AND(ES13&lt;1,ET13="Warning",EU13="Up",EW13=Validation!$D$39),"Check","")</f>
        <v/>
      </c>
      <c r="FF13" s="1796" t="str">
        <f t="shared" si="28"/>
        <v/>
      </c>
      <c r="FG13" s="1291">
        <f t="shared" si="29"/>
        <v>1.261467889908257</v>
      </c>
      <c r="FH13" s="1292" t="str">
        <f t="shared" si="30"/>
        <v>Warning</v>
      </c>
      <c r="FI13" s="1292" t="str">
        <f t="shared" si="31"/>
        <v>Static</v>
      </c>
      <c r="FJ13" s="1293"/>
      <c r="FK13" s="1294">
        <f>IF(OR('PC list'!CI13 =0,'PC list'!CI13 = ""), 'PC list'!CK13, 'PC list'!CI13)</f>
        <v>0</v>
      </c>
      <c r="FL13" s="1295">
        <f>IF('PC list'!CJ13=0, 'PC list'!CL13, 'PC list'!CJ13)</f>
        <v>0</v>
      </c>
      <c r="FM13" s="1296"/>
      <c r="FN13" s="1832" t="str">
        <f>IF(AND(FG13&gt;1,FH13="Warning",FI13="Down",FK13=Validation!$D$37),"Check","")</f>
        <v/>
      </c>
      <c r="FO13" s="1833" t="str">
        <f>IF(AND(FH13="Warning",FI13="Static",FK13=Validation!$D$37),"Check","")</f>
        <v/>
      </c>
      <c r="FP13" s="1833" t="str">
        <f>IF(AND(FG13&lt;1,FH13="Warning",FI13="Up",FK13=Validation!$D$37),"Check","")</f>
        <v/>
      </c>
      <c r="FQ13" s="1833" t="str">
        <f>IF(AND(FG13&gt;1,FH13="Warning",FI13="Down",FK13=Validation!$D$39),"Check","")</f>
        <v/>
      </c>
      <c r="FR13" s="1833" t="str">
        <f>IF(AND(FH13="Warning",FI13="Static",FK13=Validation!$D$39),"Check","")</f>
        <v/>
      </c>
      <c r="FS13" s="1833" t="str">
        <f>IF(AND(FG13&lt;1,FH13="Warning",FI13="Up",FK13=Validation!$D$39),"Check","")</f>
        <v/>
      </c>
      <c r="FT13" s="1796" t="str">
        <f t="shared" si="32"/>
        <v/>
      </c>
      <c r="FU13" s="1701" t="str">
        <f t="shared" si="11"/>
        <v>AFW</v>
      </c>
      <c r="FV13" s="1702" t="str">
        <f t="shared" si="12"/>
        <v xml:space="preserve">W-C4: Planned work taking longer to complete than </v>
      </c>
      <c r="FW13" s="1620"/>
      <c r="FX13" s="1620"/>
      <c r="FY13" s="1620"/>
      <c r="FZ13" s="1620"/>
    </row>
    <row r="14" spans="1:182" ht="15.75" customHeight="1">
      <c r="A14" s="3079" t="str">
        <f>'PC list'!A14</f>
        <v>PR14AFWHHR_R-A1</v>
      </c>
      <c r="B14" s="3080" t="str">
        <f>'PC list'!B14</f>
        <v>WoC</v>
      </c>
      <c r="C14" s="3080" t="str">
        <f>'PC list'!C14</f>
        <v>AFW</v>
      </c>
      <c r="D14" s="3080" t="str">
        <f>'PC list'!D14</f>
        <v>Retail (HH)</v>
      </c>
      <c r="E14" s="3080" t="str">
        <f>'PC list'!G14</f>
        <v>R-A1</v>
      </c>
      <c r="F14" s="3081" t="str">
        <f>'PC list'!H14</f>
        <v>AFW-12</v>
      </c>
      <c r="G14" s="3079" t="str">
        <f>'PC list'!I14</f>
        <v>R-A1: SIM service score</v>
      </c>
      <c r="H14" s="3080" t="str">
        <f>'PC list'!J14</f>
        <v>Out &amp; under</v>
      </c>
      <c r="I14" s="3080">
        <f>'PC list'!L14</f>
        <v>0</v>
      </c>
      <c r="J14" s="3080" t="str">
        <f>'PC list'!M14</f>
        <v>No</v>
      </c>
      <c r="K14" s="3079" t="str">
        <f>'PC list'!N14</f>
        <v>SIM</v>
      </c>
      <c r="L14" s="3080" t="str">
        <f>'PC list'!O14</f>
        <v>score</v>
      </c>
      <c r="M14" s="498" t="str">
        <f>IF(AND(H14=Validation!$A$37,'PC list'!$CR14&lt;&gt;0),"Error","")</f>
        <v/>
      </c>
      <c r="N14" s="1147" t="str">
        <f>IF(AND('PC list'!CQ14=Validation!$D$37,'PC list'!$CR14=0),"Error","")</f>
        <v/>
      </c>
      <c r="O14" s="1147" t="str">
        <f>IF(AND('PC list'!CQ14=Validation!$D$39,'PC list'!$CR14=0),"Error","")</f>
        <v/>
      </c>
      <c r="P14" s="1147" t="str">
        <f>IF(AND('PC list'!L14= Validation!$A$105,'PC list'!$CT14&lt;&gt;0),"Error","")</f>
        <v/>
      </c>
      <c r="Q14" s="1147" t="str">
        <f>IF(AND('PC list'!CQ14=Validation!$D$37,'PC list'!$CR14&lt;0),"Error","")</f>
        <v/>
      </c>
      <c r="R14" s="1147" t="str">
        <f>IF(AND('PC list'!CQ14=Validation!$D$39,'PC list'!$CR14&gt;0),"Error","")</f>
        <v/>
      </c>
      <c r="S14" s="1147" t="str">
        <f>IF(AND('PC list'!CQ14=Validation!$D$38,'PC list'!$CR14&lt;&gt;0),"Error","")</f>
        <v/>
      </c>
      <c r="T14" s="1147" t="str">
        <f>IF(AND('PC list'!CQ14=Validation!$D$40,'PC list'!$CR14&lt;&gt;0),"Error","")</f>
        <v/>
      </c>
      <c r="U14" s="1147" t="str">
        <f>IF(AND('PC list'!CQ14=Validation!$D$42,'PC list'!$CR14&lt;&gt;0),"Error","")</f>
        <v/>
      </c>
      <c r="V14" s="1147" t="str">
        <f>IF(AND('PC list'!CQ14=Validation!$D$43,'PC list'!$CR14&lt;&gt;0),"Error","")</f>
        <v/>
      </c>
      <c r="W14" s="1147" t="str">
        <f>IF(ISTEXT('PC list'!CR14), "Error", "")</f>
        <v/>
      </c>
      <c r="X14" s="1147" t="str">
        <f>IF(AND('PC list'!J14=Validation!$A$39,'PC list'!$CQ14=Validation!$D$37),"Error","")</f>
        <v/>
      </c>
      <c r="Y14" s="1147" t="str">
        <f>IF(AND('PC list'!J14=Validation!$A$39,'PC list'!$CQ14=Validation!$D$38),"Error","")</f>
        <v/>
      </c>
      <c r="Z14" s="1147" t="str">
        <f>IF(AND('PC list'!J14=Validation!$A$38,'PC list'!$CQ14=Validation!$D$39),"Error","")</f>
        <v/>
      </c>
      <c r="AA14" s="1147" t="str">
        <f>IF(AND('PC list'!J14=Validation!$A$38,'PC list'!$CQ14=Validation!$D$40),"Error","")</f>
        <v/>
      </c>
      <c r="AB14" s="1147" t="str">
        <f>IF(OR(AND('PC list'!CP14=Validation!$D$105,'PC list'!$CQ14=Validation!$D$39), AND('PC list'!CP14=Validation!$D$105,'PC list'!$CQ14=Validation!$D$40)),"Error","")</f>
        <v/>
      </c>
      <c r="AC14" s="1147" t="str">
        <f>IF(AND(H14=Validation!$A$37,'PC list'!$CT14&lt;&gt;0),"Error","")</f>
        <v/>
      </c>
      <c r="AD14" s="1147" t="str">
        <f>IF(AND('PC list'!CS14=Validation!$D$37,'PC list'!$CT14=0),"Error","")</f>
        <v/>
      </c>
      <c r="AE14" s="1147" t="str">
        <f>IF(AND('PC list'!CS14=Validation!$D$39,'PC list'!$CT14=0),"Error","")</f>
        <v/>
      </c>
      <c r="AF14" s="1147" t="str">
        <f>IF(AND('PC list'!L14&lt;&gt; Validation!$A$105,'PC list'!$CR14&lt;&gt;0),"Error","")</f>
        <v/>
      </c>
      <c r="AG14" s="1147" t="str">
        <f>IF(AND('PC list'!CS14=Validation!$D$37,'PC list'!$CT14&lt;0),"Error","")</f>
        <v/>
      </c>
      <c r="AH14" s="1147" t="str">
        <f>IF(AND('PC list'!CS14=Validation!$D$39,'PC list'!$CT14&gt;0),"Error","")</f>
        <v/>
      </c>
      <c r="AI14" s="1147" t="str">
        <f>IF(AND('PC list'!CS14=Validation!$D$38,'PC list'!$CT14&lt;&gt;0),"Error","")</f>
        <v/>
      </c>
      <c r="AJ14" s="1147" t="str">
        <f>IF(AND('PC list'!CS14=Validation!$D$40,'PC list'!$CT14&lt;&gt;0),"Error","")</f>
        <v/>
      </c>
      <c r="AK14" s="1147" t="str">
        <f>IF(AND('PC list'!CS14=Validation!$D$42,'PC list'!$CT14&lt;&gt;0),"Error","")</f>
        <v/>
      </c>
      <c r="AL14" s="1147" t="str">
        <f>IF(AND('PC list'!CS14=Validation!$D$43,'PC list'!$CT14&lt;&gt;0),"Error","")</f>
        <v/>
      </c>
      <c r="AM14" s="1147" t="str">
        <f>IF(ISTEXT('PC list'!CT14), "Error", "")</f>
        <v/>
      </c>
      <c r="AN14" s="552" t="str">
        <f>IF(AND('PC list'!J14=Validation!$A$39,'PC list'!$CS14=Validation!$D$37),"Error","")</f>
        <v/>
      </c>
      <c r="AO14" s="552" t="str">
        <f>IF(AND('PC list'!J14=Validation!$A$39,'PC list'!$CS14=Validation!$D$38),"Error","")</f>
        <v/>
      </c>
      <c r="AP14" s="553" t="str">
        <f>IF(AND('PC list'!J14=Validation!$A$38,'PC list'!$CS14=Validation!$D$39),"Error","")</f>
        <v/>
      </c>
      <c r="AQ14" s="553" t="str">
        <f>IF(AND('PC list'!J14=Validation!$A$38,'PC list'!$CS14=Validation!$D$40),"Error","")</f>
        <v/>
      </c>
      <c r="AR14" s="1147" t="str">
        <f>IF(OR(AND('PC list'!CP14=Validation!$D$105,'PC list'!$CS14=Validation!$D$39), AND('PC list'!CP14=Validation!$D$105,'PC list'!$CS14=Validation!$D$40)),"Error","")</f>
        <v/>
      </c>
      <c r="AS14" s="1387" t="str">
        <f>IF(AND(ISNUMBER('PC list'!$CO14), ISNUMBER('PC list'!$Q14)), IF(IF(LEN('PC list'!$CO14)=LEN(ROUNDDOWN('PC list'!$CO14, 0)), 0, LEN('PC list'!$CO14)-LEN(ROUNDDOWN('PC list'!$CO14, 0))-1) &lt; 'PC list'!$Q14, "Error", ""), "")</f>
        <v>Error</v>
      </c>
      <c r="AT14" s="1387" t="str">
        <f>IF(AND(ISNUMBER('PC list'!$CO14), ISNUMBER('PC list'!$Q14)), IF(IF(LEN('PC list'!$CO14)=LEN(ROUNDDOWN('PC list'!$CO14, 0)), 0, LEN('PC list'!$CO14)-LEN(ROUNDDOWN('PC list'!$CO14, 0))-1) &gt; 'PC list'!$Q14, "Error", ""), "")</f>
        <v/>
      </c>
      <c r="AU14" s="1150" t="b">
        <f>NOT('PC list'!M14="No")</f>
        <v>0</v>
      </c>
      <c r="AV14" s="1150" t="b">
        <f>'PC list'!AL14="Yes"</f>
        <v>1</v>
      </c>
      <c r="AW14" s="1150" t="b">
        <f>'PC list'!L14="Yes"</f>
        <v>0</v>
      </c>
      <c r="AX14" s="1150" t="b">
        <f>'PC list'!CO14&lt;&gt;""</f>
        <v>1</v>
      </c>
      <c r="AY14" s="1150" t="b">
        <f>'PC list'!AQ14&lt;&gt;""</f>
        <v>1</v>
      </c>
      <c r="AZ14" s="1150" t="b">
        <f>'PC list'!AV14&lt;&gt;""</f>
        <v>1</v>
      </c>
      <c r="BA14" s="1150" t="b">
        <f>'PC list'!BA14&lt;&gt;""</f>
        <v>1</v>
      </c>
      <c r="BB14" s="1150" t="b">
        <f>'PC list'!BF14&lt;&gt;""</f>
        <v>1</v>
      </c>
      <c r="BC14" s="1150" t="b">
        <f>AND(AY14, 'PC list'!W14&lt;'PC list'!AQ14)</f>
        <v>0</v>
      </c>
      <c r="BD14" s="1150" t="b">
        <f>AND(AZ14, 'PC list'!W14&lt;'PC list'!AV14)</f>
        <v>0</v>
      </c>
      <c r="BE14" s="1150" t="b">
        <f>AND(BA14, 'PC list'!W14&gt;'PC list'!BA14)</f>
        <v>1</v>
      </c>
      <c r="BF14" s="1150" t="b">
        <f>AND(BB14, 'PC list'!W14&gt;'PC list'!BF14)</f>
        <v>1</v>
      </c>
      <c r="BG14" s="1150" t="b">
        <f>AND(AY14, AZ14, 'PC list'!AQ14 &gt; 'PC list'!AV14)</f>
        <v>0</v>
      </c>
      <c r="BH14" s="1150" t="b">
        <f>AND(BB14, BA14, 'PC list'!BF14 &lt; 'PC list'!BA14)</f>
        <v>0</v>
      </c>
      <c r="BI14" s="1150" t="b">
        <f t="shared" si="13"/>
        <v>1</v>
      </c>
      <c r="BJ14" s="1150" t="b">
        <f>AND('PC list'!CO14&gt;'PC list'!AQ14,AY14)</f>
        <v>0</v>
      </c>
      <c r="BK14" s="1150" t="b">
        <f>AND('PC list'!CO14&gt;'PC list'!AV14, AZ14)</f>
        <v>0</v>
      </c>
      <c r="BL14" s="1150" t="b">
        <f>AND('PC list'!CO14='PC list'!AV14, AZ14)</f>
        <v>0</v>
      </c>
      <c r="BM14" s="1150" t="b">
        <f>'PC list'!CO14&gt;'PC list'!W14</f>
        <v>0</v>
      </c>
      <c r="BN14" s="1150" t="b">
        <f>'PC list'!CO14='PC list'!W14</f>
        <v>0</v>
      </c>
      <c r="BO14" s="1150" t="b">
        <f>AND('PC list'!CO14='PC list'!BA14, BA14)</f>
        <v>0</v>
      </c>
      <c r="BP14" s="1150" t="b">
        <f>AND('PC list'!CO14&gt;'PC list'!BA14, BA14)</f>
        <v>0</v>
      </c>
      <c r="BQ14" s="1150" t="b">
        <f>AND('PC list'!CO14&gt;'PC list'!BF14, BB14)</f>
        <v>0</v>
      </c>
      <c r="BR14" s="1150" t="b">
        <f t="shared" si="14"/>
        <v>0</v>
      </c>
      <c r="BS14" s="1150" t="b">
        <f t="shared" si="15"/>
        <v>0</v>
      </c>
      <c r="BT14" s="1150" t="b">
        <f t="shared" si="16"/>
        <v>0</v>
      </c>
      <c r="BU14" s="1150" t="b">
        <f t="shared" si="17"/>
        <v>1</v>
      </c>
      <c r="BV14" s="1150" t="b">
        <f t="shared" si="18"/>
        <v>0</v>
      </c>
      <c r="BW14" s="1150" t="b">
        <f t="shared" si="19"/>
        <v>1</v>
      </c>
      <c r="BX14" s="1150" t="b">
        <f t="shared" si="20"/>
        <v>0</v>
      </c>
      <c r="BY14" s="1147">
        <f t="shared" si="21"/>
        <v>0</v>
      </c>
      <c r="BZ14" s="1151">
        <f>IF(AND(AU14, AV14, AW14, AX14, BR14), IF(BV14, ABS(ROUND('PC list'!AQ14-'PC list'!AV14, 'PC list'!Q14)*'PC list'!BH14*'PC list'!BN14)*(-1), ABS(ROUND('PC list'!CO14-'PC list'!AV14, 'PC list'!Q14)*'PC list'!BH14*'PC list'!BN14)*(-1)), 0)</f>
        <v>0</v>
      </c>
      <c r="CA14" s="1151">
        <f>IF(AND(AU14, AV14, AW14, AY14, BU14), IF(BW14, ABS(ROUND('PC list'!BF14-'PC list'!BA14, 'PC list'!Q14)*'PC list'!BL14*'PC list'!BN14), ABS(ROUND('PC list'!CO14-'PC list'!BA14, 'PC list'!Q14)*'PC list'!BL14*'PC list'!BN14)), 0)</f>
        <v>0</v>
      </c>
      <c r="CB14" s="1151">
        <f t="shared" si="22"/>
        <v>0</v>
      </c>
      <c r="CC14" s="1151">
        <f>IF(AND(AU14, AV14, AW14=FALSE, AX14, BR14), IF(BV14, ABS(ROUND('PC list'!AQ14-'PC list'!AV14, 'PC list'!Q14)*'PC list'!BH14*'PC list'!BN14)*(-1), ABS(ROUND('PC list'!CO14-'PC list'!AV14, 'PC list'!Q14)*'PC list'!BH14*'PC list'!BN14)*(-1)), 0)</f>
        <v>0</v>
      </c>
      <c r="CD14" s="1151">
        <f>IF(AND(AU14, AV14, AW14=FALSE, AX14, BU14), IF(BW14, ABS(ROUND('PC list'!BF14-'PC list'!BA14, 'PC list'!Q14)*'PC list'!BL14*'PC list'!BN14), ABS(ROUND('PC list'!CO14-'PC list'!BA14, 'PC list'!Q14)*'PC list'!BL14*'PC list'!BN14)), 0)</f>
        <v>0</v>
      </c>
      <c r="CE14" s="1147">
        <f xml:space="preserve"> IF('PC list'!CQ14 = "-", 0, 'PC list'!CQ14)</f>
        <v>0</v>
      </c>
      <c r="CF14" s="1151">
        <f>'PC list'!CR14</f>
        <v>0</v>
      </c>
      <c r="CG14" s="1147">
        <f xml:space="preserve"> IF('PC list'!CS14 = "-", 0, 'PC list'!CS14)</f>
        <v>0</v>
      </c>
      <c r="CH14" s="1151">
        <f>'PC list'!CT14</f>
        <v>0</v>
      </c>
      <c r="CI14" s="1147" t="str">
        <f t="shared" si="2"/>
        <v/>
      </c>
      <c r="CJ14" s="1147" t="str">
        <f t="shared" si="3"/>
        <v/>
      </c>
      <c r="CK14" s="1147" t="str">
        <f>IF(CJ14="Error", IF(OR(BY14=Validation!$D$37, CE14=Validation!$D$37), CA14-CF14, CF14-BZ14), "")</f>
        <v/>
      </c>
      <c r="CL14" s="1151" t="str">
        <f t="shared" si="4"/>
        <v/>
      </c>
      <c r="CM14" s="1147" t="str">
        <f t="shared" si="5"/>
        <v/>
      </c>
      <c r="CN14" s="1700" t="str">
        <f>IF(CM14="Error", IF(OR(CB14=Validation!$D$37, CG14=Validation!$D$37), CD14-CH14, CH14-CC14), "")</f>
        <v/>
      </c>
      <c r="CO14" s="3182" t="str">
        <f>'PC list'!M14</f>
        <v>No</v>
      </c>
      <c r="CP14" s="1223" t="str">
        <f>'PC list'!S14</f>
        <v>TBC</v>
      </c>
      <c r="CQ14" s="1223" t="str">
        <f>'PC list'!T14</f>
        <v>TBC</v>
      </c>
      <c r="CR14" s="1223" t="str">
        <f>'PC list'!U14</f>
        <v>TBC</v>
      </c>
      <c r="CS14" s="1223" t="str">
        <f>'PC list'!V14</f>
        <v>TBC</v>
      </c>
      <c r="CT14" s="1223" t="str">
        <f>'PC list'!W14</f>
        <v>TBC</v>
      </c>
      <c r="CU14" s="1223" t="str">
        <f>'PC list'!X14</f>
        <v>TBC</v>
      </c>
      <c r="CV14" s="3074" t="str">
        <f>'PC list'!BP14</f>
        <v/>
      </c>
      <c r="CW14" s="3074">
        <f>'PC list'!BQ14</f>
        <v>76.7</v>
      </c>
      <c r="CX14" s="3074">
        <f xml:space="preserve"> 'PC list'!BY14</f>
        <v>78.510000000000005</v>
      </c>
      <c r="CY14" s="3074">
        <f xml:space="preserve"> 'PC list'!CG14</f>
        <v>80.909102903993897</v>
      </c>
      <c r="CZ14" s="1244">
        <f xml:space="preserve"> 'PC list'!CO14</f>
        <v>81.2</v>
      </c>
      <c r="DA14" s="2154">
        <f xml:space="preserve"> 'PC list'!CW14</f>
        <v>78.650000000000006</v>
      </c>
      <c r="DB14" s="2154">
        <f xml:space="preserve"> 'PC list'!DE14</f>
        <v>81.33</v>
      </c>
      <c r="DC14" s="2154">
        <f xml:space="preserve"> 'PC list'!DM14</f>
        <v>82.4</v>
      </c>
      <c r="DD14" s="2154" t="str">
        <f xml:space="preserve"> 'PC list'!DU14</f>
        <v>-</v>
      </c>
      <c r="DE14" s="2155"/>
      <c r="DF14" s="2156" t="b">
        <f>ISNUMBER('PC list'!S14)</f>
        <v>0</v>
      </c>
      <c r="DG14" s="2156" t="b">
        <f>ISNUMBER('PC list'!T14)</f>
        <v>0</v>
      </c>
      <c r="DH14" s="2156" t="b">
        <f>ISNUMBER('PC list'!U14)</f>
        <v>0</v>
      </c>
      <c r="DI14" s="2156" t="b">
        <f>ISNUMBER('PC list'!V14)</f>
        <v>0</v>
      </c>
      <c r="DJ14" s="2156" t="b">
        <f>ISNUMBER('PC list'!W14)</f>
        <v>0</v>
      </c>
      <c r="DK14" s="2156" t="b">
        <f>ISNUMBER('PC list'!X14)</f>
        <v>0</v>
      </c>
      <c r="DL14" s="2157" t="b">
        <f>ISNUMBER('PC list'!BP14)</f>
        <v>0</v>
      </c>
      <c r="DM14" s="2157" t="b">
        <f>ISNUMBER('PC list'!BQ14)</f>
        <v>1</v>
      </c>
      <c r="DN14" s="2157" t="b">
        <f>ISNUMBER('PC list'!BY14)</f>
        <v>1</v>
      </c>
      <c r="DO14" s="2157" t="b">
        <f>ISNUMBER('PC list'!CG14)</f>
        <v>1</v>
      </c>
      <c r="DP14" s="2157" t="b">
        <f>ISNUMBER('PC list'!CO14)</f>
        <v>1</v>
      </c>
      <c r="DQ14" s="2157" t="b">
        <f>ISNUMBER('PC list'!CW14)</f>
        <v>1</v>
      </c>
      <c r="DR14" s="2157" t="b">
        <f>ISNUMBER('PC list'!DE14)</f>
        <v>1</v>
      </c>
      <c r="DS14" s="2157" t="b">
        <f>ISNUMBER('PC list'!DM14)</f>
        <v>1</v>
      </c>
      <c r="DT14" s="2157" t="b">
        <f>ISNUMBER('PC list'!DU14)</f>
        <v>0</v>
      </c>
      <c r="DU14" s="2157"/>
      <c r="DV14" s="2156" t="b">
        <f t="shared" si="6"/>
        <v>0</v>
      </c>
      <c r="DW14" s="2156" t="b">
        <f t="shared" si="6"/>
        <v>0</v>
      </c>
      <c r="DX14" s="2156" t="b">
        <f t="shared" si="6"/>
        <v>0</v>
      </c>
      <c r="DY14" s="2156" t="b">
        <f t="shared" si="6"/>
        <v>0</v>
      </c>
      <c r="DZ14" s="2156" t="b">
        <f t="shared" si="6"/>
        <v>0</v>
      </c>
      <c r="EA14" s="2156" t="b">
        <f t="shared" si="6"/>
        <v>0</v>
      </c>
      <c r="EB14" s="2156" t="b">
        <f t="shared" si="23"/>
        <v>0</v>
      </c>
      <c r="EC14" s="2156" t="b">
        <f t="shared" si="23"/>
        <v>0</v>
      </c>
      <c r="ED14" s="2156" t="b">
        <f t="shared" si="24"/>
        <v>0</v>
      </c>
      <c r="EE14" s="1291" t="str">
        <f t="shared" si="7"/>
        <v/>
      </c>
      <c r="EF14" s="1292" t="str">
        <f t="shared" si="8"/>
        <v/>
      </c>
      <c r="EG14" s="1292" t="str">
        <f t="shared" si="9"/>
        <v>Static</v>
      </c>
      <c r="EH14" s="1293"/>
      <c r="EI14" s="1294" t="str">
        <f>IF('PC list'!BS14 ="", 'PC list'!BU14, 'PC list'!BS14)</f>
        <v/>
      </c>
      <c r="EJ14" s="1295">
        <f>IF('PC list'!BT14=0, 'PC list'!BV14, 'PC list'!BT14)</f>
        <v>0</v>
      </c>
      <c r="EK14" s="1296"/>
      <c r="EL14" s="1802" t="str">
        <f>IF(AND(EE14&gt;1,EF14="Warning",EG14="Down",EI14=Validation!$D$37),"Yes","")</f>
        <v/>
      </c>
      <c r="EM14" s="1795" t="str">
        <f>IF(AND(EF14="Warning",EG14="Static",EI14=Validation!$D$37),"Yes","")</f>
        <v/>
      </c>
      <c r="EN14" s="1795" t="str">
        <f>IF(AND(EE14&lt;1,EF14="Warning",EG14="Up",EI14=Validation!$D$37),"Yes","")</f>
        <v/>
      </c>
      <c r="EO14" s="1795" t="str">
        <f>IF(AND(EE14&gt;1,EF14="Warning",EG14="Down",EI14=Validation!$D$39),"Yes","")</f>
        <v/>
      </c>
      <c r="EP14" s="1795" t="str">
        <f>IF(AND(EF14="Warning",EG14="Static",EI14=Validation!$D$39),"Yes","")</f>
        <v/>
      </c>
      <c r="EQ14" s="1795" t="str">
        <f>IF(AND(EE14&lt;1,EF14="Warning",EG14="Up",EI14=Validation!$D$39),"Yes","")</f>
        <v/>
      </c>
      <c r="ER14" s="1796" t="str">
        <f t="shared" si="25"/>
        <v/>
      </c>
      <c r="ES14" s="1291" t="str">
        <f t="shared" si="10"/>
        <v/>
      </c>
      <c r="ET14" s="1292" t="str">
        <f t="shared" si="26"/>
        <v/>
      </c>
      <c r="EU14" s="1292" t="str">
        <f t="shared" si="27"/>
        <v>Static</v>
      </c>
      <c r="EV14" s="1293"/>
      <c r="EW14" s="1294">
        <f>IF(OR('PC list'!CA14 =0,'PC list'!CA14 = ""), 'PC list'!CC14, 'PC list'!CA14)</f>
        <v>0</v>
      </c>
      <c r="EX14" s="1295">
        <f>IF('PC list'!CB14=0, 'PC list'!CD14, 'PC list'!CB14)</f>
        <v>0</v>
      </c>
      <c r="EY14" s="1296"/>
      <c r="EZ14" s="1832" t="str">
        <f>IF(AND(ES14&gt;1,ET14="Warning",EU14="Down",EW14=Validation!$D$37),"Check","")</f>
        <v/>
      </c>
      <c r="FA14" s="1833" t="str">
        <f>IF(AND(ET14="Warning",EU14="Static",EW14=Validation!$D$37),"Check","")</f>
        <v/>
      </c>
      <c r="FB14" s="1833" t="str">
        <f>IF(AND(ES14&lt;1,ET14="Warning",EU14="Up",EW14=Validation!$D$37),"Check","")</f>
        <v/>
      </c>
      <c r="FC14" s="1833" t="str">
        <f>IF(AND(ES14&gt;1,ET14="Warning",EU14="Down",EW14=Validation!$D$39),"Check","")</f>
        <v/>
      </c>
      <c r="FD14" s="1833" t="str">
        <f>IF(AND(ET14="Warning",EU14="Static",EW14=Validation!$D$39),"Check","")</f>
        <v/>
      </c>
      <c r="FE14" s="1833" t="str">
        <f>IF(AND(ES14&lt;1,ET14="Warning",EU14="Up",EW14=Validation!$D$39),"Check","")</f>
        <v/>
      </c>
      <c r="FF14" s="1796" t="str">
        <f t="shared" si="28"/>
        <v/>
      </c>
      <c r="FG14" s="1291" t="str">
        <f t="shared" si="29"/>
        <v/>
      </c>
      <c r="FH14" s="1292" t="str">
        <f t="shared" si="30"/>
        <v/>
      </c>
      <c r="FI14" s="1292" t="str">
        <f t="shared" si="31"/>
        <v>Static</v>
      </c>
      <c r="FJ14" s="1293"/>
      <c r="FK14" s="1294">
        <f>IF(OR('PC list'!CI14 =0,'PC list'!CI14 = ""), 'PC list'!CK14, 'PC list'!CI14)</f>
        <v>0</v>
      </c>
      <c r="FL14" s="1295">
        <f>IF('PC list'!CJ14=0, 'PC list'!CL14, 'PC list'!CJ14)</f>
        <v>0</v>
      </c>
      <c r="FM14" s="1296"/>
      <c r="FN14" s="1832" t="str">
        <f>IF(AND(FG14&gt;1,FH14="Warning",FI14="Down",FK14=Validation!$D$37),"Check","")</f>
        <v/>
      </c>
      <c r="FO14" s="1833" t="str">
        <f>IF(AND(FH14="Warning",FI14="Static",FK14=Validation!$D$37),"Check","")</f>
        <v/>
      </c>
      <c r="FP14" s="1833" t="str">
        <f>IF(AND(FG14&lt;1,FH14="Warning",FI14="Up",FK14=Validation!$D$37),"Check","")</f>
        <v/>
      </c>
      <c r="FQ14" s="1833" t="str">
        <f>IF(AND(FG14&gt;1,FH14="Warning",FI14="Down",FK14=Validation!$D$39),"Check","")</f>
        <v/>
      </c>
      <c r="FR14" s="1833" t="str">
        <f>IF(AND(FH14="Warning",FI14="Static",FK14=Validation!$D$39),"Check","")</f>
        <v/>
      </c>
      <c r="FS14" s="1833" t="str">
        <f>IF(AND(FG14&lt;1,FH14="Warning",FI14="Up",FK14=Validation!$D$39),"Check","")</f>
        <v/>
      </c>
      <c r="FT14" s="1796" t="str">
        <f t="shared" si="32"/>
        <v/>
      </c>
      <c r="FU14" s="1701" t="str">
        <f t="shared" si="11"/>
        <v>AFW</v>
      </c>
      <c r="FV14" s="1702" t="str">
        <f t="shared" si="12"/>
        <v>R-A1: SIM service score</v>
      </c>
      <c r="FW14" s="1620"/>
      <c r="FX14" s="1620"/>
      <c r="FY14" s="1620"/>
      <c r="FZ14" s="1620"/>
    </row>
    <row r="15" spans="1:182" ht="15.75" customHeight="1">
      <c r="A15" s="3079" t="str">
        <f>'PC list'!A15</f>
        <v>PR14AFWHHR_R-A2</v>
      </c>
      <c r="B15" s="3080" t="str">
        <f>'PC list'!B15</f>
        <v>WoC</v>
      </c>
      <c r="C15" s="3080" t="str">
        <f>'PC list'!C15</f>
        <v>AFW</v>
      </c>
      <c r="D15" s="3080" t="str">
        <f>'PC list'!D15</f>
        <v>Retail (HH)</v>
      </c>
      <c r="E15" s="3080" t="str">
        <f>'PC list'!G15</f>
        <v>R-A2</v>
      </c>
      <c r="F15" s="3081" t="str">
        <f>'PC list'!H15</f>
        <v>AFW-13</v>
      </c>
      <c r="G15" s="3079" t="str">
        <f>'PC list'!I15</f>
        <v>R-A2: Value for money survey</v>
      </c>
      <c r="H15" s="3080" t="str">
        <f>'PC list'!J15</f>
        <v>NFI</v>
      </c>
      <c r="I15" s="3080">
        <f>'PC list'!L15</f>
        <v>0</v>
      </c>
      <c r="J15" s="3080">
        <f>'PC list'!M15</f>
        <v>0</v>
      </c>
      <c r="K15" s="3079" t="str">
        <f>'PC list'!N15</f>
        <v>Billing, debt, vfm, affordability</v>
      </c>
      <c r="L15" s="3080" t="str">
        <f>'PC list'!O15</f>
        <v>score</v>
      </c>
      <c r="M15" s="498" t="str">
        <f>IF(AND(H15=Validation!$A$37,'PC list'!$CR15&lt;&gt;0),"Error","")</f>
        <v/>
      </c>
      <c r="N15" s="1147" t="str">
        <f>IF(AND('PC list'!CQ15=Validation!$D$37,'PC list'!$CR15=0),"Error","")</f>
        <v/>
      </c>
      <c r="O15" s="1147" t="str">
        <f>IF(AND('PC list'!CQ15=Validation!$D$39,'PC list'!$CR15=0),"Error","")</f>
        <v/>
      </c>
      <c r="P15" s="1147" t="str">
        <f>IF(AND('PC list'!L15= Validation!$A$105,'PC list'!$CT15&lt;&gt;0),"Error","")</f>
        <v/>
      </c>
      <c r="Q15" s="1147" t="str">
        <f>IF(AND('PC list'!CQ15=Validation!$D$37,'PC list'!$CR15&lt;0),"Error","")</f>
        <v/>
      </c>
      <c r="R15" s="1147" t="str">
        <f>IF(AND('PC list'!CQ15=Validation!$D$39,'PC list'!$CR15&gt;0),"Error","")</f>
        <v/>
      </c>
      <c r="S15" s="1147" t="str">
        <f>IF(AND('PC list'!CQ15=Validation!$D$38,'PC list'!$CR15&lt;&gt;0),"Error","")</f>
        <v/>
      </c>
      <c r="T15" s="1147" t="str">
        <f>IF(AND('PC list'!CQ15=Validation!$D$40,'PC list'!$CR15&lt;&gt;0),"Error","")</f>
        <v/>
      </c>
      <c r="U15" s="1147" t="str">
        <f>IF(AND('PC list'!CQ15=Validation!$D$42,'PC list'!$CR15&lt;&gt;0),"Error","")</f>
        <v/>
      </c>
      <c r="V15" s="1147" t="str">
        <f>IF(AND('PC list'!CQ15=Validation!$D$43,'PC list'!$CR15&lt;&gt;0),"Error","")</f>
        <v/>
      </c>
      <c r="W15" s="1147" t="str">
        <f>IF(ISTEXT('PC list'!CR15), "Error", "")</f>
        <v/>
      </c>
      <c r="X15" s="1147" t="str">
        <f>IF(AND('PC list'!J15=Validation!$A$39,'PC list'!$CQ15=Validation!$D$37),"Error","")</f>
        <v/>
      </c>
      <c r="Y15" s="1147" t="str">
        <f>IF(AND('PC list'!J15=Validation!$A$39,'PC list'!$CQ15=Validation!$D$38),"Error","")</f>
        <v/>
      </c>
      <c r="Z15" s="1147" t="str">
        <f>IF(AND('PC list'!J15=Validation!$A$38,'PC list'!$CQ15=Validation!$D$39),"Error","")</f>
        <v/>
      </c>
      <c r="AA15" s="1147" t="str">
        <f>IF(AND('PC list'!J15=Validation!$A$38,'PC list'!$CQ15=Validation!$D$40),"Error","")</f>
        <v/>
      </c>
      <c r="AB15" s="1147" t="str">
        <f>IF(OR(AND('PC list'!CP15=Validation!$D$105,'PC list'!$CQ15=Validation!$D$39), AND('PC list'!CP15=Validation!$D$105,'PC list'!$CQ15=Validation!$D$40)),"Error","")</f>
        <v/>
      </c>
      <c r="AC15" s="1147" t="str">
        <f>IF(AND(H15=Validation!$A$37,'PC list'!$CT15&lt;&gt;0),"Error","")</f>
        <v/>
      </c>
      <c r="AD15" s="1147" t="str">
        <f>IF(AND('PC list'!CS15=Validation!$D$37,'PC list'!$CT15=0),"Error","")</f>
        <v/>
      </c>
      <c r="AE15" s="1147" t="str">
        <f>IF(AND('PC list'!CS15=Validation!$D$39,'PC list'!$CT15=0),"Error","")</f>
        <v/>
      </c>
      <c r="AF15" s="1147" t="str">
        <f>IF(AND('PC list'!L15&lt;&gt; Validation!$A$105,'PC list'!$CR15&lt;&gt;0),"Error","")</f>
        <v/>
      </c>
      <c r="AG15" s="1147" t="str">
        <f>IF(AND('PC list'!CS15=Validation!$D$37,'PC list'!$CT15&lt;0),"Error","")</f>
        <v/>
      </c>
      <c r="AH15" s="1147" t="str">
        <f>IF(AND('PC list'!CS15=Validation!$D$39,'PC list'!$CT15&gt;0),"Error","")</f>
        <v/>
      </c>
      <c r="AI15" s="1147" t="str">
        <f>IF(AND('PC list'!CS15=Validation!$D$38,'PC list'!$CT15&lt;&gt;0),"Error","")</f>
        <v/>
      </c>
      <c r="AJ15" s="1147" t="str">
        <f>IF(AND('PC list'!CS15=Validation!$D$40,'PC list'!$CT15&lt;&gt;0),"Error","")</f>
        <v/>
      </c>
      <c r="AK15" s="1147" t="str">
        <f>IF(AND('PC list'!CS15=Validation!$D$42,'PC list'!$CT15&lt;&gt;0),"Error","")</f>
        <v/>
      </c>
      <c r="AL15" s="1147" t="str">
        <f>IF(AND('PC list'!CS15=Validation!$D$43,'PC list'!$CT15&lt;&gt;0),"Error","")</f>
        <v/>
      </c>
      <c r="AM15" s="1147" t="str">
        <f>IF(ISTEXT('PC list'!CT15), "Error", "")</f>
        <v/>
      </c>
      <c r="AN15" s="552" t="str">
        <f>IF(AND('PC list'!J15=Validation!$A$39,'PC list'!$CS15=Validation!$D$37),"Error","")</f>
        <v/>
      </c>
      <c r="AO15" s="552" t="str">
        <f>IF(AND('PC list'!J15=Validation!$A$39,'PC list'!$CS15=Validation!$D$38),"Error","")</f>
        <v/>
      </c>
      <c r="AP15" s="553" t="str">
        <f>IF(AND('PC list'!J15=Validation!$A$38,'PC list'!$CS15=Validation!$D$39),"Error","")</f>
        <v/>
      </c>
      <c r="AQ15" s="553" t="str">
        <f>IF(AND('PC list'!J15=Validation!$A$38,'PC list'!$CS15=Validation!$D$40),"Error","")</f>
        <v/>
      </c>
      <c r="AR15" s="1147" t="str">
        <f>IF(OR(AND('PC list'!CP15=Validation!$D$105,'PC list'!$CS15=Validation!$D$39), AND('PC list'!CP15=Validation!$D$105,'PC list'!$CS15=Validation!$D$40)),"Error","")</f>
        <v/>
      </c>
      <c r="AS15" s="1387" t="str">
        <f>IF(AND(ISNUMBER('PC list'!$CO15), ISNUMBER('PC list'!$Q15)), IF(IF(LEN('PC list'!$CO15)=LEN(ROUNDDOWN('PC list'!$CO15, 0)), 0, LEN('PC list'!$CO15)-LEN(ROUNDDOWN('PC list'!$CO15, 0))-1) &lt; 'PC list'!$Q15, "Error", ""), "")</f>
        <v/>
      </c>
      <c r="AT15" s="1387" t="str">
        <f>IF(AND(ISNUMBER('PC list'!$CO15), ISNUMBER('PC list'!$Q15)), IF(IF(LEN('PC list'!$CO15)=LEN(ROUNDDOWN('PC list'!$CO15, 0)), 0, LEN('PC list'!$CO15)-LEN(ROUNDDOWN('PC list'!$CO15, 0))-1) &gt; 'PC list'!$Q15, "Error", ""), "")</f>
        <v/>
      </c>
      <c r="AU15" s="1150" t="b">
        <f>NOT('PC list'!M15="No")</f>
        <v>1</v>
      </c>
      <c r="AV15" s="1150" t="b">
        <f>'PC list'!AL15="Yes"</f>
        <v>0</v>
      </c>
      <c r="AW15" s="1150" t="b">
        <f>'PC list'!L15="Yes"</f>
        <v>0</v>
      </c>
      <c r="AX15" s="1150" t="b">
        <f>'PC list'!CO15&lt;&gt;""</f>
        <v>1</v>
      </c>
      <c r="AY15" s="1150" t="b">
        <f>'PC list'!AQ15&lt;&gt;""</f>
        <v>0</v>
      </c>
      <c r="AZ15" s="1150" t="b">
        <f>'PC list'!AV15&lt;&gt;""</f>
        <v>0</v>
      </c>
      <c r="BA15" s="1150" t="b">
        <f>'PC list'!BA15&lt;&gt;""</f>
        <v>0</v>
      </c>
      <c r="BB15" s="1150" t="b">
        <f>'PC list'!BF15&lt;&gt;""</f>
        <v>0</v>
      </c>
      <c r="BC15" s="1150" t="b">
        <f>AND(AY15, 'PC list'!W15&lt;'PC list'!AQ15)</f>
        <v>0</v>
      </c>
      <c r="BD15" s="1150" t="b">
        <f>AND(AZ15, 'PC list'!W15&lt;'PC list'!AV15)</f>
        <v>0</v>
      </c>
      <c r="BE15" s="1150" t="b">
        <f>AND(BA15, 'PC list'!W15&gt;'PC list'!BA15)</f>
        <v>0</v>
      </c>
      <c r="BF15" s="1150" t="b">
        <f>AND(BB15, 'PC list'!W15&gt;'PC list'!BF15)</f>
        <v>0</v>
      </c>
      <c r="BG15" s="1150" t="b">
        <f>AND(AY15, AZ15, 'PC list'!AQ15 &gt; 'PC list'!AV15)</f>
        <v>0</v>
      </c>
      <c r="BH15" s="1150" t="b">
        <f>AND(BB15, BA15, 'PC list'!BF15 &lt; 'PC list'!BA15)</f>
        <v>0</v>
      </c>
      <c r="BI15" s="1150" t="b">
        <f t="shared" si="13"/>
        <v>0</v>
      </c>
      <c r="BJ15" s="1150" t="b">
        <f>AND('PC list'!CO15&gt;'PC list'!AQ15,AY15)</f>
        <v>0</v>
      </c>
      <c r="BK15" s="1150" t="b">
        <f>AND('PC list'!CO15&gt;'PC list'!AV15, AZ15)</f>
        <v>0</v>
      </c>
      <c r="BL15" s="1150" t="b">
        <f>AND('PC list'!CO15='PC list'!AV15, AZ15)</f>
        <v>0</v>
      </c>
      <c r="BM15" s="1150" t="b">
        <f>'PC list'!CO15&gt;'PC list'!W15</f>
        <v>0</v>
      </c>
      <c r="BN15" s="1150" t="b">
        <f>'PC list'!CO15='PC list'!W15</f>
        <v>0</v>
      </c>
      <c r="BO15" s="1150" t="b">
        <f>AND('PC list'!CO15='PC list'!BA15, BA15)</f>
        <v>0</v>
      </c>
      <c r="BP15" s="1150" t="b">
        <f>AND('PC list'!CO15&gt;'PC list'!BA15, BA15)</f>
        <v>0</v>
      </c>
      <c r="BQ15" s="1150" t="b">
        <f>AND('PC list'!CO15&gt;'PC list'!BF15, BB15)</f>
        <v>0</v>
      </c>
      <c r="BR15" s="1150" t="b">
        <f t="shared" si="14"/>
        <v>0</v>
      </c>
      <c r="BS15" s="1150" t="b">
        <f t="shared" si="15"/>
        <v>0</v>
      </c>
      <c r="BT15" s="1150" t="b">
        <f t="shared" si="16"/>
        <v>0</v>
      </c>
      <c r="BU15" s="1150" t="b">
        <f t="shared" si="17"/>
        <v>0</v>
      </c>
      <c r="BV15" s="1150" t="b">
        <f t="shared" si="18"/>
        <v>1</v>
      </c>
      <c r="BW15" s="1150" t="b">
        <f t="shared" si="19"/>
        <v>0</v>
      </c>
      <c r="BX15" s="1150" t="b">
        <f t="shared" si="20"/>
        <v>0</v>
      </c>
      <c r="BY15" s="1147">
        <f t="shared" si="21"/>
        <v>0</v>
      </c>
      <c r="BZ15" s="1151">
        <f>IF(AND(AU15, AV15, AW15, AX15, BR15), IF(BV15, ABS(ROUND('PC list'!AQ15-'PC list'!AV15, 'PC list'!Q15)*'PC list'!BH15*'PC list'!BN15)*(-1), ABS(ROUND('PC list'!CO15-'PC list'!AV15, 'PC list'!Q15)*'PC list'!BH15*'PC list'!BN15)*(-1)), 0)</f>
        <v>0</v>
      </c>
      <c r="CA15" s="1151">
        <f>IF(AND(AU15, AV15, AW15, AY15, BU15), IF(BW15, ABS(ROUND('PC list'!BF15-'PC list'!BA15, 'PC list'!Q15)*'PC list'!BL15*'PC list'!BN15), ABS(ROUND('PC list'!CO15-'PC list'!BA15, 'PC list'!Q15)*'PC list'!BL15*'PC list'!BN15)), 0)</f>
        <v>0</v>
      </c>
      <c r="CB15" s="1151">
        <f t="shared" si="22"/>
        <v>0</v>
      </c>
      <c r="CC15" s="1151">
        <f>IF(AND(AU15, AV15, AW15=FALSE, AX15, BR15), IF(BV15, ABS(ROUND('PC list'!AQ15-'PC list'!AV15, 'PC list'!Q15)*'PC list'!BH15*'PC list'!BN15)*(-1), ABS(ROUND('PC list'!CO15-'PC list'!AV15, 'PC list'!Q15)*'PC list'!BH15*'PC list'!BN15)*(-1)), 0)</f>
        <v>0</v>
      </c>
      <c r="CD15" s="1151">
        <f>IF(AND(AU15, AV15, AW15=FALSE, AX15, BU15), IF(BW15, ABS(ROUND('PC list'!BF15-'PC list'!BA15, 'PC list'!Q15)*'PC list'!BL15*'PC list'!BN15), ABS(ROUND('PC list'!CO15-'PC list'!BA15, 'PC list'!Q15)*'PC list'!BL15*'PC list'!BN15)), 0)</f>
        <v>0</v>
      </c>
      <c r="CE15" s="1147">
        <f xml:space="preserve"> IF('PC list'!CQ15 = "-", 0, 'PC list'!CQ15)</f>
        <v>0</v>
      </c>
      <c r="CF15" s="1151">
        <f>'PC list'!CR15</f>
        <v>0</v>
      </c>
      <c r="CG15" s="1147">
        <f xml:space="preserve"> IF('PC list'!CS15 = "-", 0, 'PC list'!CS15)</f>
        <v>0</v>
      </c>
      <c r="CH15" s="1151">
        <f>'PC list'!CT15</f>
        <v>0</v>
      </c>
      <c r="CI15" s="1147" t="str">
        <f t="shared" si="2"/>
        <v/>
      </c>
      <c r="CJ15" s="1147" t="str">
        <f t="shared" si="3"/>
        <v/>
      </c>
      <c r="CK15" s="1147" t="str">
        <f>IF(CJ15="Error", IF(OR(BY15=Validation!$D$37, CE15=Validation!$D$37), CA15-CF15, CF15-BZ15), "")</f>
        <v/>
      </c>
      <c r="CL15" s="1151" t="str">
        <f t="shared" si="4"/>
        <v/>
      </c>
      <c r="CM15" s="1147" t="str">
        <f t="shared" si="5"/>
        <v/>
      </c>
      <c r="CN15" s="1700" t="str">
        <f>IF(CM15="Error", IF(OR(CB15=Validation!$D$37, CG15=Validation!$D$37), CD15-CH15, CH15-CC15), "")</f>
        <v/>
      </c>
      <c r="CO15" s="3182">
        <f>'PC list'!M15</f>
        <v>0</v>
      </c>
      <c r="CP15" s="1223" t="str">
        <f>'PC list'!S15</f>
        <v>TBC</v>
      </c>
      <c r="CQ15" s="1223" t="str">
        <f>'PC list'!T15</f>
        <v>TBC</v>
      </c>
      <c r="CR15" s="1223" t="str">
        <f>'PC list'!U15</f>
        <v>TBC</v>
      </c>
      <c r="CS15" s="1223" t="str">
        <f>'PC list'!V15</f>
        <v>TBC</v>
      </c>
      <c r="CT15" s="1223" t="str">
        <f>'PC list'!W15</f>
        <v>TBC</v>
      </c>
      <c r="CU15" s="1223" t="str">
        <f>'PC list'!X15</f>
        <v>TBC</v>
      </c>
      <c r="CV15" s="3074" t="str">
        <f>'PC list'!BP15</f>
        <v/>
      </c>
      <c r="CW15" s="3074" t="str">
        <f>'PC list'!BQ15</f>
        <v>69.5</v>
      </c>
      <c r="CX15" s="3074">
        <f xml:space="preserve"> 'PC list'!BY15</f>
        <v>69.599999999999994</v>
      </c>
      <c r="CY15" s="3074">
        <f xml:space="preserve"> 'PC list'!CG15</f>
        <v>67.7</v>
      </c>
      <c r="CZ15" s="1244">
        <f xml:space="preserve"> 'PC list'!CO15</f>
        <v>68.3</v>
      </c>
      <c r="DA15" s="2154">
        <f xml:space="preserve"> 'PC list'!CW15</f>
        <v>69.42</v>
      </c>
      <c r="DB15" s="2154">
        <f xml:space="preserve"> 'PC list'!DE15</f>
        <v>67.8</v>
      </c>
      <c r="DC15" s="2154">
        <f xml:space="preserve"> 'PC list'!DM15</f>
        <v>67.8</v>
      </c>
      <c r="DD15" s="2154">
        <f xml:space="preserve"> 'PC list'!DU15</f>
        <v>67.8</v>
      </c>
      <c r="DE15" s="2155"/>
      <c r="DF15" s="2156" t="b">
        <f>ISNUMBER('PC list'!S15)</f>
        <v>0</v>
      </c>
      <c r="DG15" s="2156" t="b">
        <f>ISNUMBER('PC list'!T15)</f>
        <v>0</v>
      </c>
      <c r="DH15" s="2156" t="b">
        <f>ISNUMBER('PC list'!U15)</f>
        <v>0</v>
      </c>
      <c r="DI15" s="2156" t="b">
        <f>ISNUMBER('PC list'!V15)</f>
        <v>0</v>
      </c>
      <c r="DJ15" s="2156" t="b">
        <f>ISNUMBER('PC list'!W15)</f>
        <v>0</v>
      </c>
      <c r="DK15" s="2156" t="b">
        <f>ISNUMBER('PC list'!X15)</f>
        <v>0</v>
      </c>
      <c r="DL15" s="2157" t="b">
        <f>ISNUMBER('PC list'!BP15)</f>
        <v>0</v>
      </c>
      <c r="DM15" s="2157" t="b">
        <f>ISNUMBER('PC list'!BQ15)</f>
        <v>0</v>
      </c>
      <c r="DN15" s="2157" t="b">
        <f>ISNUMBER('PC list'!BY15)</f>
        <v>1</v>
      </c>
      <c r="DO15" s="2157" t="b">
        <f>ISNUMBER('PC list'!CG15)</f>
        <v>1</v>
      </c>
      <c r="DP15" s="2157" t="b">
        <f>ISNUMBER('PC list'!CO15)</f>
        <v>1</v>
      </c>
      <c r="DQ15" s="2157" t="b">
        <f>ISNUMBER('PC list'!CW15)</f>
        <v>1</v>
      </c>
      <c r="DR15" s="2157" t="b">
        <f>ISNUMBER('PC list'!DE15)</f>
        <v>1</v>
      </c>
      <c r="DS15" s="2157" t="b">
        <f>ISNUMBER('PC list'!DM15)</f>
        <v>1</v>
      </c>
      <c r="DT15" s="2157" t="b">
        <f>ISNUMBER('PC list'!DU15)</f>
        <v>1</v>
      </c>
      <c r="DU15" s="2157"/>
      <c r="DV15" s="2156" t="b">
        <f t="shared" si="6"/>
        <v>0</v>
      </c>
      <c r="DW15" s="2156" t="b">
        <f t="shared" si="6"/>
        <v>0</v>
      </c>
      <c r="DX15" s="2156" t="b">
        <f t="shared" si="6"/>
        <v>0</v>
      </c>
      <c r="DY15" s="2156" t="b">
        <f t="shared" si="6"/>
        <v>0</v>
      </c>
      <c r="DZ15" s="2156" t="b">
        <f t="shared" si="6"/>
        <v>0</v>
      </c>
      <c r="EA15" s="2156" t="b">
        <f t="shared" si="6"/>
        <v>0</v>
      </c>
      <c r="EB15" s="2156" t="b">
        <f t="shared" si="23"/>
        <v>0</v>
      </c>
      <c r="EC15" s="2156" t="b">
        <f t="shared" si="23"/>
        <v>0</v>
      </c>
      <c r="ED15" s="2156" t="b">
        <f t="shared" si="24"/>
        <v>0</v>
      </c>
      <c r="EE15" s="1291" t="str">
        <f t="shared" si="7"/>
        <v/>
      </c>
      <c r="EF15" s="1292" t="str">
        <f t="shared" si="8"/>
        <v/>
      </c>
      <c r="EG15" s="1292" t="str">
        <f t="shared" si="9"/>
        <v>Static</v>
      </c>
      <c r="EH15" s="1293"/>
      <c r="EI15" s="1294" t="str">
        <f>IF('PC list'!BS15 ="", 'PC list'!BU15, 'PC list'!BS15)</f>
        <v/>
      </c>
      <c r="EJ15" s="1295">
        <f>IF('PC list'!BT15=0, 'PC list'!BV15, 'PC list'!BT15)</f>
        <v>0</v>
      </c>
      <c r="EK15" s="1296"/>
      <c r="EL15" s="1802" t="str">
        <f>IF(AND(EE15&gt;1,EF15="Warning",EG15="Down",EI15=Validation!$D$37),"Yes","")</f>
        <v/>
      </c>
      <c r="EM15" s="1795" t="str">
        <f>IF(AND(EF15="Warning",EG15="Static",EI15=Validation!$D$37),"Yes","")</f>
        <v/>
      </c>
      <c r="EN15" s="1795" t="str">
        <f>IF(AND(EE15&lt;1,EF15="Warning",EG15="Up",EI15=Validation!$D$37),"Yes","")</f>
        <v/>
      </c>
      <c r="EO15" s="1795" t="str">
        <f>IF(AND(EE15&gt;1,EF15="Warning",EG15="Down",EI15=Validation!$D$39),"Yes","")</f>
        <v/>
      </c>
      <c r="EP15" s="1795" t="str">
        <f>IF(AND(EF15="Warning",EG15="Static",EI15=Validation!$D$39),"Yes","")</f>
        <v/>
      </c>
      <c r="EQ15" s="1795" t="str">
        <f>IF(AND(EE15&lt;1,EF15="Warning",EG15="Up",EI15=Validation!$D$39),"Yes","")</f>
        <v/>
      </c>
      <c r="ER15" s="1796" t="str">
        <f t="shared" si="25"/>
        <v/>
      </c>
      <c r="ES15" s="1291" t="str">
        <f t="shared" si="10"/>
        <v/>
      </c>
      <c r="ET15" s="1292" t="str">
        <f t="shared" si="26"/>
        <v/>
      </c>
      <c r="EU15" s="1292" t="str">
        <f t="shared" si="27"/>
        <v>Static</v>
      </c>
      <c r="EV15" s="1293"/>
      <c r="EW15" s="1294">
        <f>IF(OR('PC list'!CA15 =0,'PC list'!CA15 = ""), 'PC list'!CC15, 'PC list'!CA15)</f>
        <v>0</v>
      </c>
      <c r="EX15" s="1295">
        <f>IF('PC list'!CB15=0, 'PC list'!CD15, 'PC list'!CB15)</f>
        <v>0</v>
      </c>
      <c r="EY15" s="1296"/>
      <c r="EZ15" s="1832" t="str">
        <f>IF(AND(ES15&gt;1,ET15="Warning",EU15="Down",EW15=Validation!$D$37),"Check","")</f>
        <v/>
      </c>
      <c r="FA15" s="1833" t="str">
        <f>IF(AND(ET15="Warning",EU15="Static",EW15=Validation!$D$37),"Check","")</f>
        <v/>
      </c>
      <c r="FB15" s="1833" t="str">
        <f>IF(AND(ES15&lt;1,ET15="Warning",EU15="Up",EW15=Validation!$D$37),"Check","")</f>
        <v/>
      </c>
      <c r="FC15" s="1833" t="str">
        <f>IF(AND(ES15&gt;1,ET15="Warning",EU15="Down",EW15=Validation!$D$39),"Check","")</f>
        <v/>
      </c>
      <c r="FD15" s="1833" t="str">
        <f>IF(AND(ET15="Warning",EU15="Static",EW15=Validation!$D$39),"Check","")</f>
        <v/>
      </c>
      <c r="FE15" s="1833" t="str">
        <f>IF(AND(ES15&lt;1,ET15="Warning",EU15="Up",EW15=Validation!$D$39),"Check","")</f>
        <v/>
      </c>
      <c r="FF15" s="1796" t="str">
        <f t="shared" si="28"/>
        <v/>
      </c>
      <c r="FG15" s="1291" t="str">
        <f t="shared" si="29"/>
        <v/>
      </c>
      <c r="FH15" s="1292" t="str">
        <f t="shared" si="30"/>
        <v/>
      </c>
      <c r="FI15" s="1292" t="str">
        <f t="shared" si="31"/>
        <v>Static</v>
      </c>
      <c r="FJ15" s="1293"/>
      <c r="FK15" s="1294">
        <f>IF(OR('PC list'!CI15 =0,'PC list'!CI15 = ""), 'PC list'!CK15, 'PC list'!CI15)</f>
        <v>0</v>
      </c>
      <c r="FL15" s="1295">
        <f>IF('PC list'!CJ15=0, 'PC list'!CL15, 'PC list'!CJ15)</f>
        <v>0</v>
      </c>
      <c r="FM15" s="1296"/>
      <c r="FN15" s="1832" t="str">
        <f>IF(AND(FG15&gt;1,FH15="Warning",FI15="Down",FK15=Validation!$D$37),"Check","")</f>
        <v/>
      </c>
      <c r="FO15" s="1833" t="str">
        <f>IF(AND(FH15="Warning",FI15="Static",FK15=Validation!$D$37),"Check","")</f>
        <v/>
      </c>
      <c r="FP15" s="1833" t="str">
        <f>IF(AND(FG15&lt;1,FH15="Warning",FI15="Up",FK15=Validation!$D$37),"Check","")</f>
        <v/>
      </c>
      <c r="FQ15" s="1833" t="str">
        <f>IF(AND(FG15&gt;1,FH15="Warning",FI15="Down",FK15=Validation!$D$39),"Check","")</f>
        <v/>
      </c>
      <c r="FR15" s="1833" t="str">
        <f>IF(AND(FH15="Warning",FI15="Static",FK15=Validation!$D$39),"Check","")</f>
        <v/>
      </c>
      <c r="FS15" s="1833" t="str">
        <f>IF(AND(FG15&lt;1,FH15="Warning",FI15="Up",FK15=Validation!$D$39),"Check","")</f>
        <v/>
      </c>
      <c r="FT15" s="1796" t="str">
        <f t="shared" si="32"/>
        <v/>
      </c>
      <c r="FU15" s="1701" t="str">
        <f t="shared" si="11"/>
        <v>AFW</v>
      </c>
      <c r="FV15" s="1702" t="str">
        <f t="shared" si="12"/>
        <v>R-A2: Value for money survey</v>
      </c>
      <c r="FW15" s="1620"/>
      <c r="FX15" s="1620"/>
      <c r="FY15" s="1620"/>
      <c r="FZ15" s="1620"/>
    </row>
    <row r="16" spans="1:182" ht="15.75" customHeight="1">
      <c r="A16" s="3079" t="str">
        <f>'PC list'!A16</f>
        <v>PR14ANHWSW_W-A2</v>
      </c>
      <c r="B16" s="3080" t="str">
        <f>'PC list'!B16</f>
        <v>WaSC</v>
      </c>
      <c r="C16" s="3080" t="str">
        <f>'PC list'!C16</f>
        <v>ANH</v>
      </c>
      <c r="D16" s="3080" t="str">
        <f>'PC list'!D16</f>
        <v>Water</v>
      </c>
      <c r="E16" s="3080" t="str">
        <f>'PC list'!G16</f>
        <v>W-A2</v>
      </c>
      <c r="F16" s="3081" t="str">
        <f>'PC list'!H16</f>
        <v>ANH-01</v>
      </c>
      <c r="G16" s="3079" t="str">
        <f>'PC list'!I16</f>
        <v>W-A2: Water supply interruptions</v>
      </c>
      <c r="H16" s="3080" t="str">
        <f>'PC list'!J16</f>
        <v>Out &amp; under</v>
      </c>
      <c r="I16" s="3080">
        <f>'PC list'!L16</f>
        <v>0</v>
      </c>
      <c r="J16" s="3080" t="str">
        <f>'PC list'!M16</f>
        <v>No</v>
      </c>
      <c r="K16" s="3079" t="str">
        <f>'PC list'!N16</f>
        <v>Supply interruptions</v>
      </c>
      <c r="L16" s="3080" t="str">
        <f>'PC list'!O16</f>
        <v>time</v>
      </c>
      <c r="M16" s="498" t="str">
        <f>IF(AND(H16=Validation!$A$37,'PC list'!$CR16&lt;&gt;0),"Error","")</f>
        <v/>
      </c>
      <c r="N16" s="1147" t="str">
        <f>IF(AND('PC list'!CQ16=Validation!$D$37,'PC list'!$CR16=0),"Error","")</f>
        <v/>
      </c>
      <c r="O16" s="1147" t="str">
        <f>IF(AND('PC list'!CQ16=Validation!$D$39,'PC list'!$CR16=0),"Error","")</f>
        <v/>
      </c>
      <c r="P16" s="1147" t="str">
        <f>IF(AND('PC list'!L16= Validation!$A$105,'PC list'!$CT16&lt;&gt;0),"Error","")</f>
        <v/>
      </c>
      <c r="Q16" s="1147" t="str">
        <f>IF(AND('PC list'!CQ16=Validation!$D$37,'PC list'!$CR16&lt;0),"Error","")</f>
        <v/>
      </c>
      <c r="R16" s="1147" t="str">
        <f>IF(AND('PC list'!CQ16=Validation!$D$39,'PC list'!$CR16&gt;0),"Error","")</f>
        <v/>
      </c>
      <c r="S16" s="1147" t="str">
        <f>IF(AND('PC list'!CQ16=Validation!$D$38,'PC list'!$CR16&lt;&gt;0),"Error","")</f>
        <v/>
      </c>
      <c r="T16" s="1147" t="str">
        <f>IF(AND('PC list'!CQ16=Validation!$D$40,'PC list'!$CR16&lt;&gt;0),"Error","")</f>
        <v/>
      </c>
      <c r="U16" s="1147" t="str">
        <f>IF(AND('PC list'!CQ16=Validation!$D$42,'PC list'!$CR16&lt;&gt;0),"Error","")</f>
        <v/>
      </c>
      <c r="V16" s="1147" t="str">
        <f>IF(AND('PC list'!CQ16=Validation!$D$43,'PC list'!$CR16&lt;&gt;0),"Error","")</f>
        <v/>
      </c>
      <c r="W16" s="1147" t="str">
        <f>IF(ISTEXT('PC list'!CR16), "Error", "")</f>
        <v/>
      </c>
      <c r="X16" s="1147" t="str">
        <f>IF(AND('PC list'!J16=Validation!$A$39,'PC list'!$CQ16=Validation!$D$37),"Error","")</f>
        <v/>
      </c>
      <c r="Y16" s="1147" t="str">
        <f>IF(AND('PC list'!J16=Validation!$A$39,'PC list'!$CQ16=Validation!$D$38),"Error","")</f>
        <v/>
      </c>
      <c r="Z16" s="1147" t="str">
        <f>IF(AND('PC list'!J16=Validation!$A$38,'PC list'!$CQ16=Validation!$D$39),"Error","")</f>
        <v/>
      </c>
      <c r="AA16" s="1147" t="str">
        <f>IF(AND('PC list'!J16=Validation!$A$38,'PC list'!$CQ16=Validation!$D$40),"Error","")</f>
        <v/>
      </c>
      <c r="AB16" s="1147" t="str">
        <f>IF(OR(AND('PC list'!CP16=Validation!$D$105,'PC list'!$CQ16=Validation!$D$39), AND('PC list'!CP16=Validation!$D$105,'PC list'!$CQ16=Validation!$D$40)),"Error","")</f>
        <v/>
      </c>
      <c r="AC16" s="1147" t="str">
        <f>IF(AND(H16=Validation!$A$37,'PC list'!$CT16&lt;&gt;0),"Error","")</f>
        <v/>
      </c>
      <c r="AD16" s="1147" t="str">
        <f>IF(AND('PC list'!CS16=Validation!$D$37,'PC list'!$CT16=0),"Error","")</f>
        <v/>
      </c>
      <c r="AE16" s="1147" t="str">
        <f>IF(AND('PC list'!CS16=Validation!$D$39,'PC list'!$CT16=0),"Error","")</f>
        <v/>
      </c>
      <c r="AF16" s="1147" t="str">
        <f>IF(AND('PC list'!L16&lt;&gt; Validation!$A$105,'PC list'!$CR16&lt;&gt;0),"Error","")</f>
        <v/>
      </c>
      <c r="AG16" s="1147" t="str">
        <f>IF(AND('PC list'!CS16=Validation!$D$37,'PC list'!$CT16&lt;0),"Error","")</f>
        <v/>
      </c>
      <c r="AH16" s="1147" t="str">
        <f>IF(AND('PC list'!CS16=Validation!$D$39,'PC list'!$CT16&gt;0),"Error","")</f>
        <v/>
      </c>
      <c r="AI16" s="1147" t="str">
        <f>IF(AND('PC list'!CS16=Validation!$D$38,'PC list'!$CT16&lt;&gt;0),"Error","")</f>
        <v/>
      </c>
      <c r="AJ16" s="1147" t="str">
        <f>IF(AND('PC list'!CS16=Validation!$D$40,'PC list'!$CT16&lt;&gt;0),"Error","")</f>
        <v/>
      </c>
      <c r="AK16" s="1147" t="str">
        <f>IF(AND('PC list'!CS16=Validation!$D$42,'PC list'!$CT16&lt;&gt;0),"Error","")</f>
        <v/>
      </c>
      <c r="AL16" s="1147" t="str">
        <f>IF(AND('PC list'!CS16=Validation!$D$43,'PC list'!$CT16&lt;&gt;0),"Error","")</f>
        <v/>
      </c>
      <c r="AM16" s="1147" t="str">
        <f>IF(ISTEXT('PC list'!CT16), "Error", "")</f>
        <v/>
      </c>
      <c r="AN16" s="552" t="str">
        <f>IF(AND('PC list'!J16=Validation!$A$39,'PC list'!$CS16=Validation!$D$37),"Error","")</f>
        <v/>
      </c>
      <c r="AO16" s="552" t="str">
        <f>IF(AND('PC list'!J16=Validation!$A$39,'PC list'!$CS16=Validation!$D$38),"Error","")</f>
        <v/>
      </c>
      <c r="AP16" s="553" t="str">
        <f>IF(AND('PC list'!J16=Validation!$A$38,'PC list'!$CS16=Validation!$D$39),"Error","")</f>
        <v/>
      </c>
      <c r="AQ16" s="553" t="str">
        <f>IF(AND('PC list'!J16=Validation!$A$38,'PC list'!$CS16=Validation!$D$40),"Error","")</f>
        <v/>
      </c>
      <c r="AR16" s="1147" t="str">
        <f>IF(OR(AND('PC list'!CP16=Validation!$D$105,'PC list'!$CS16=Validation!$D$39), AND('PC list'!CP16=Validation!$D$105,'PC list'!$CS16=Validation!$D$40)),"Error","")</f>
        <v/>
      </c>
      <c r="AS16" s="1387" t="str">
        <f>IF(AND(ISNUMBER('PC list'!$CO16), ISNUMBER('PC list'!$Q16)), IF(IF(LEN('PC list'!$CO16)=LEN(ROUNDDOWN('PC list'!$CO16, 0)), 0, LEN('PC list'!$CO16)-LEN(ROUNDDOWN('PC list'!$CO16, 0))-1) &lt; 'PC list'!$Q16, "Error", ""), "")</f>
        <v/>
      </c>
      <c r="AT16" s="1387" t="str">
        <f>IF(AND(ISNUMBER('PC list'!$CO16), ISNUMBER('PC list'!$Q16)), IF(IF(LEN('PC list'!$CO16)=LEN(ROUNDDOWN('PC list'!$CO16, 0)), 0, LEN('PC list'!$CO16)-LEN(ROUNDDOWN('PC list'!$CO16, 0))-1) &gt; 'PC list'!$Q16, "Error", ""), "")</f>
        <v/>
      </c>
      <c r="AU16" s="1150" t="b">
        <f>NOT('PC list'!M16="No")</f>
        <v>0</v>
      </c>
      <c r="AV16" s="1150" t="b">
        <f>'PC list'!AL16="Yes"</f>
        <v>1</v>
      </c>
      <c r="AW16" s="1150" t="b">
        <f>'PC list'!L16="Yes"</f>
        <v>0</v>
      </c>
      <c r="AX16" s="1150" t="b">
        <f>'PC list'!CO16&lt;&gt;""</f>
        <v>1</v>
      </c>
      <c r="AY16" s="1150" t="b">
        <f>'PC list'!AQ16&lt;&gt;""</f>
        <v>1</v>
      </c>
      <c r="AZ16" s="1150" t="b">
        <f>'PC list'!AV16&lt;&gt;""</f>
        <v>1</v>
      </c>
      <c r="BA16" s="1150" t="b">
        <f>'PC list'!BA16&lt;&gt;""</f>
        <v>1</v>
      </c>
      <c r="BB16" s="1150" t="b">
        <f>'PC list'!BF16&lt;&gt;""</f>
        <v>1</v>
      </c>
      <c r="BC16" s="1150" t="b">
        <f>AND(AY16, 'PC list'!W16&lt;'PC list'!AQ16)</f>
        <v>1</v>
      </c>
      <c r="BD16" s="1150" t="b">
        <f>AND(AZ16, 'PC list'!W16&lt;'PC list'!AV16)</f>
        <v>0</v>
      </c>
      <c r="BE16" s="1150" t="b">
        <f>AND(BA16, 'PC list'!W16&gt;'PC list'!BA16)</f>
        <v>0</v>
      </c>
      <c r="BF16" s="1150" t="b">
        <f>AND(BB16, 'PC list'!W16&gt;'PC list'!BF16)</f>
        <v>1</v>
      </c>
      <c r="BG16" s="1150" t="b">
        <f>AND(AY16, AZ16, 'PC list'!AQ16 &gt; 'PC list'!AV16)</f>
        <v>1</v>
      </c>
      <c r="BH16" s="1150" t="b">
        <f>AND(BB16, BA16, 'PC list'!BF16 &lt; 'PC list'!BA16)</f>
        <v>1</v>
      </c>
      <c r="BI16" s="1150" t="b">
        <f t="shared" si="13"/>
        <v>1</v>
      </c>
      <c r="BJ16" s="1150" t="b">
        <f>AND('PC list'!CO16&gt;'PC list'!AQ16,AY16)</f>
        <v>0</v>
      </c>
      <c r="BK16" s="1150" t="b">
        <f>AND('PC list'!CO16&gt;'PC list'!AV16, AZ16)</f>
        <v>0</v>
      </c>
      <c r="BL16" s="1150" t="b">
        <f>AND('PC list'!CO16='PC list'!AV16, AZ16)</f>
        <v>0</v>
      </c>
      <c r="BM16" s="1150" t="b">
        <f>'PC list'!CO16&gt;'PC list'!W16</f>
        <v>0</v>
      </c>
      <c r="BN16" s="1150" t="b">
        <f>'PC list'!CO16='PC list'!W16</f>
        <v>0</v>
      </c>
      <c r="BO16" s="1150" t="b">
        <f>AND('PC list'!CO16='PC list'!BA16, BA16)</f>
        <v>0</v>
      </c>
      <c r="BP16" s="1150" t="b">
        <f>AND('PC list'!CO16&gt;'PC list'!BA16, BA16)</f>
        <v>0</v>
      </c>
      <c r="BQ16" s="1150" t="b">
        <f>AND('PC list'!CO16&gt;'PC list'!BF16, BB16)</f>
        <v>0</v>
      </c>
      <c r="BR16" s="1150" t="b">
        <f t="shared" si="14"/>
        <v>0</v>
      </c>
      <c r="BS16" s="1150" t="b">
        <f t="shared" si="15"/>
        <v>0</v>
      </c>
      <c r="BT16" s="1150" t="b">
        <f t="shared" si="16"/>
        <v>0</v>
      </c>
      <c r="BU16" s="1150" t="b">
        <f t="shared" si="17"/>
        <v>1</v>
      </c>
      <c r="BV16" s="1150" t="b">
        <f t="shared" si="18"/>
        <v>0</v>
      </c>
      <c r="BW16" s="1150" t="b">
        <f t="shared" si="19"/>
        <v>1</v>
      </c>
      <c r="BX16" s="1150" t="b">
        <f t="shared" si="20"/>
        <v>0</v>
      </c>
      <c r="BY16" s="1147">
        <f t="shared" si="21"/>
        <v>0</v>
      </c>
      <c r="BZ16" s="1151">
        <f>IF(AND(AU16, AV16, AW16, AX16, BR16), IF(BV16, ABS(ROUND('PC list'!AQ16-'PC list'!AV16, 'PC list'!Q16)*'PC list'!BH16*'PC list'!BN16)*(-1), ABS(ROUND('PC list'!CO16-'PC list'!AV16, 'PC list'!Q16)*'PC list'!BH16*'PC list'!BN16)*(-1)), 0)</f>
        <v>0</v>
      </c>
      <c r="CA16" s="1151">
        <f>IF(AND(AU16, AV16, AW16, AY16, BU16), IF(BW16, ABS(ROUND('PC list'!BF16-'PC list'!BA16, 'PC list'!Q16)*'PC list'!BL16*'PC list'!BN16), ABS(ROUND('PC list'!CO16-'PC list'!BA16, 'PC list'!Q16)*'PC list'!BL16*'PC list'!BN16)), 0)</f>
        <v>0</v>
      </c>
      <c r="CB16" s="1151">
        <f t="shared" si="22"/>
        <v>0</v>
      </c>
      <c r="CC16" s="1151">
        <f>IF(AND(AU16, AV16, AW16=FALSE, AX16, BR16), IF(BV16, ABS(ROUND('PC list'!AQ16-'PC list'!AV16, 'PC list'!Q16)*'PC list'!BH16*'PC list'!BN16)*(-1), ABS(ROUND('PC list'!CO16-'PC list'!AV16, 'PC list'!Q16)*'PC list'!BH16*'PC list'!BN16)*(-1)), 0)</f>
        <v>0</v>
      </c>
      <c r="CD16" s="1151">
        <f>IF(AND(AU16, AV16, AW16=FALSE, AX16, BU16), IF(BW16, ABS(ROUND('PC list'!BF16-'PC list'!BA16, 'PC list'!Q16)*'PC list'!BL16*'PC list'!BN16), ABS(ROUND('PC list'!CO16-'PC list'!BA16, 'PC list'!Q16)*'PC list'!BL16*'PC list'!BN16)), 0)</f>
        <v>0</v>
      </c>
      <c r="CE16" s="1147">
        <f xml:space="preserve"> IF('PC list'!CQ16 = "-", 0, 'PC list'!CQ16)</f>
        <v>0</v>
      </c>
      <c r="CF16" s="1151">
        <f>'PC list'!CR16</f>
        <v>0</v>
      </c>
      <c r="CG16" s="1147" t="str">
        <f xml:space="preserve"> IF('PC list'!CS16 = "-", 0, 'PC list'!CS16)</f>
        <v>Outperformance payment</v>
      </c>
      <c r="CH16" s="1151">
        <f>'PC list'!CT16</f>
        <v>5.6719999999999997</v>
      </c>
      <c r="CI16" s="1147" t="str">
        <f t="shared" si="2"/>
        <v/>
      </c>
      <c r="CJ16" s="1147" t="str">
        <f t="shared" si="3"/>
        <v/>
      </c>
      <c r="CK16" s="1147" t="str">
        <f>IF(CJ16="Error", IF(OR(BY16=Validation!$D$37, CE16=Validation!$D$37), CA16-CF16, CF16-BZ16), "")</f>
        <v/>
      </c>
      <c r="CL16" s="1151" t="str">
        <f t="shared" si="4"/>
        <v/>
      </c>
      <c r="CM16" s="1147" t="str">
        <f t="shared" si="5"/>
        <v/>
      </c>
      <c r="CN16" s="1700" t="str">
        <f>IF(CM16="Error", IF(OR(CB16=Validation!$D$37, CG16=Validation!$D$37), CD16-CH16, CH16-CC16), "")</f>
        <v/>
      </c>
      <c r="CO16" s="3182" t="str">
        <f>'PC list'!M16</f>
        <v>No</v>
      </c>
      <c r="CP16" s="1223">
        <f>'PC list'!S16</f>
        <v>19.36</v>
      </c>
      <c r="CQ16" s="1223">
        <f>'PC list'!T16</f>
        <v>16.899999999999999</v>
      </c>
      <c r="CR16" s="1223">
        <f>'PC list'!U16</f>
        <v>14.5</v>
      </c>
      <c r="CS16" s="1223">
        <f>'PC list'!V16</f>
        <v>12</v>
      </c>
      <c r="CT16" s="1223">
        <f>'PC list'!W16</f>
        <v>12</v>
      </c>
      <c r="CU16" s="1223">
        <f>'PC list'!X16</f>
        <v>12</v>
      </c>
      <c r="CV16" s="3074">
        <f>'PC list'!BP16</f>
        <v>19.167000000000002</v>
      </c>
      <c r="CW16" s="3074">
        <f>'PC list'!BQ16</f>
        <v>8.1999999999999993</v>
      </c>
      <c r="CX16" s="3074">
        <f xml:space="preserve"> 'PC list'!BY16</f>
        <v>11.72</v>
      </c>
      <c r="CY16" s="3074">
        <f xml:space="preserve"> 'PC list'!CG16</f>
        <v>7.4</v>
      </c>
      <c r="CZ16" s="1244">
        <f xml:space="preserve"> 'PC list'!CO16</f>
        <v>8.73</v>
      </c>
      <c r="DA16" s="2154">
        <f xml:space="preserve"> 'PC list'!CW16</f>
        <v>18.649999999999999</v>
      </c>
      <c r="DB16" s="2154">
        <f xml:space="preserve"> 'PC list'!DE16</f>
        <v>11</v>
      </c>
      <c r="DC16" s="2154">
        <f xml:space="preserve"> 'PC list'!DM16</f>
        <v>11</v>
      </c>
      <c r="DD16" s="2154">
        <f xml:space="preserve"> 'PC list'!DU16</f>
        <v>11</v>
      </c>
      <c r="DE16" s="2155"/>
      <c r="DF16" s="2156" t="b">
        <f>ISNUMBER('PC list'!S16)</f>
        <v>1</v>
      </c>
      <c r="DG16" s="2156" t="b">
        <f>ISNUMBER('PC list'!T16)</f>
        <v>1</v>
      </c>
      <c r="DH16" s="2156" t="b">
        <f>ISNUMBER('PC list'!U16)</f>
        <v>1</v>
      </c>
      <c r="DI16" s="2156" t="b">
        <f>ISNUMBER('PC list'!V16)</f>
        <v>1</v>
      </c>
      <c r="DJ16" s="2156" t="b">
        <f>ISNUMBER('PC list'!W16)</f>
        <v>1</v>
      </c>
      <c r="DK16" s="2156" t="b">
        <f>ISNUMBER('PC list'!X16)</f>
        <v>1</v>
      </c>
      <c r="DL16" s="2157" t="b">
        <f>ISNUMBER('PC list'!BP16)</f>
        <v>1</v>
      </c>
      <c r="DM16" s="2157" t="b">
        <f>ISNUMBER('PC list'!BQ16)</f>
        <v>1</v>
      </c>
      <c r="DN16" s="2157" t="b">
        <f>ISNUMBER('PC list'!BY16)</f>
        <v>1</v>
      </c>
      <c r="DO16" s="2157" t="b">
        <f>ISNUMBER('PC list'!CG16)</f>
        <v>1</v>
      </c>
      <c r="DP16" s="2157" t="b">
        <f>ISNUMBER('PC list'!CO16)</f>
        <v>1</v>
      </c>
      <c r="DQ16" s="2157" t="b">
        <f>ISNUMBER('PC list'!CW16)</f>
        <v>1</v>
      </c>
      <c r="DR16" s="2157" t="b">
        <f>ISNUMBER('PC list'!DE16)</f>
        <v>1</v>
      </c>
      <c r="DS16" s="2157" t="b">
        <f>ISNUMBER('PC list'!DM16)</f>
        <v>1</v>
      </c>
      <c r="DT16" s="2157" t="b">
        <f>ISNUMBER('PC list'!DU16)</f>
        <v>1</v>
      </c>
      <c r="DU16" s="2157"/>
      <c r="DV16" s="2156" t="b">
        <f t="shared" si="6"/>
        <v>1</v>
      </c>
      <c r="DW16" s="2156" t="b">
        <f t="shared" si="6"/>
        <v>1</v>
      </c>
      <c r="DX16" s="2156" t="b">
        <f t="shared" si="6"/>
        <v>1</v>
      </c>
      <c r="DY16" s="2156" t="b">
        <f t="shared" si="6"/>
        <v>1</v>
      </c>
      <c r="DZ16" s="2156" t="b">
        <f t="shared" si="6"/>
        <v>1</v>
      </c>
      <c r="EA16" s="2156" t="b">
        <f t="shared" si="6"/>
        <v>1</v>
      </c>
      <c r="EB16" s="2156" t="b">
        <f t="shared" si="23"/>
        <v>1</v>
      </c>
      <c r="EC16" s="2156" t="b">
        <f t="shared" si="23"/>
        <v>1</v>
      </c>
      <c r="ED16" s="2156" t="b">
        <f t="shared" si="24"/>
        <v>1</v>
      </c>
      <c r="EE16" s="1291">
        <f t="shared" si="7"/>
        <v>1.0100693900975635</v>
      </c>
      <c r="EF16" s="1292" t="str">
        <f t="shared" si="8"/>
        <v/>
      </c>
      <c r="EG16" s="1292" t="str">
        <f t="shared" si="9"/>
        <v>Down</v>
      </c>
      <c r="EH16" s="1293"/>
      <c r="EI16" s="1294" t="str">
        <f>IF('PC list'!BS16 ="", 'PC list'!BU16, 'PC list'!BS16)</f>
        <v>Outperformance payment</v>
      </c>
      <c r="EJ16" s="1295">
        <f>IF('PC list'!BT16=0, 'PC list'!BV16, 'PC list'!BT16)</f>
        <v>5.6719999999999997</v>
      </c>
      <c r="EK16" s="1296"/>
      <c r="EL16" s="1802" t="str">
        <f>IF(AND(EE16&gt;1,EF16="Warning",EG16="Down",EI16=Validation!$D$37),"Yes","")</f>
        <v/>
      </c>
      <c r="EM16" s="1795" t="str">
        <f>IF(AND(EF16="Warning",EG16="Static",EI16=Validation!$D$37),"Yes","")</f>
        <v/>
      </c>
      <c r="EN16" s="1795" t="str">
        <f>IF(AND(EE16&lt;1,EF16="Warning",EG16="Up",EI16=Validation!$D$37),"Yes","")</f>
        <v/>
      </c>
      <c r="EO16" s="1795" t="str">
        <f>IF(AND(EE16&gt;1,EF16="Warning",EG16="Down",EI16=Validation!$D$39),"Yes","")</f>
        <v/>
      </c>
      <c r="EP16" s="1795" t="str">
        <f>IF(AND(EF16="Warning",EG16="Static",EI16=Validation!$D$39),"Yes","")</f>
        <v/>
      </c>
      <c r="EQ16" s="1795" t="str">
        <f>IF(AND(EE16&lt;1,EF16="Warning",EG16="Up",EI16=Validation!$D$39),"Yes","")</f>
        <v/>
      </c>
      <c r="ER16" s="1796" t="str">
        <f t="shared" si="25"/>
        <v/>
      </c>
      <c r="ES16" s="1291">
        <f t="shared" si="10"/>
        <v>2.0609756097560976</v>
      </c>
      <c r="ET16" s="1292" t="str">
        <f t="shared" si="26"/>
        <v>Warning</v>
      </c>
      <c r="EU16" s="1292" t="str">
        <f t="shared" si="27"/>
        <v>Down</v>
      </c>
      <c r="EV16" s="1293"/>
      <c r="EW16" s="1294" t="str">
        <f>IF(OR('PC list'!CA16 =0,'PC list'!CA16 = ""), 'PC list'!CC16, 'PC list'!CA16)</f>
        <v>Outperformance payment</v>
      </c>
      <c r="EX16" s="1295">
        <f>IF('PC list'!CB16=0, 'PC list'!CD16, 'PC list'!CB16)</f>
        <v>0.79410000000000003</v>
      </c>
      <c r="EY16" s="1296"/>
      <c r="EZ16" s="1832" t="str">
        <f>IF(AND(ES16&gt;1,ET16="Warning",EU16="Down",EW16=Validation!$D$37),"Check","")</f>
        <v>Check</v>
      </c>
      <c r="FA16" s="1833" t="str">
        <f>IF(AND(ET16="Warning",EU16="Static",EW16=Validation!$D$37),"Check","")</f>
        <v/>
      </c>
      <c r="FB16" s="1833" t="str">
        <f>IF(AND(ES16&lt;1,ET16="Warning",EU16="Up",EW16=Validation!$D$37),"Check","")</f>
        <v/>
      </c>
      <c r="FC16" s="1833" t="str">
        <f>IF(AND(ES16&gt;1,ET16="Warning",EU16="Down",EW16=Validation!$D$39),"Check","")</f>
        <v/>
      </c>
      <c r="FD16" s="1833" t="str">
        <f>IF(AND(ET16="Warning",EU16="Static",EW16=Validation!$D$39),"Check","")</f>
        <v/>
      </c>
      <c r="FE16" s="1833" t="str">
        <f>IF(AND(ES16&lt;1,ET16="Warning",EU16="Up",EW16=Validation!$D$39),"Check","")</f>
        <v/>
      </c>
      <c r="FF16" s="1796" t="str">
        <f t="shared" si="28"/>
        <v>Check</v>
      </c>
      <c r="FG16" s="1291">
        <f t="shared" si="29"/>
        <v>1.2372013651877132</v>
      </c>
      <c r="FH16" s="1292" t="str">
        <f t="shared" si="30"/>
        <v>Warning</v>
      </c>
      <c r="FI16" s="1292" t="str">
        <f t="shared" si="31"/>
        <v>Down</v>
      </c>
      <c r="FJ16" s="1293"/>
      <c r="FK16" s="1294" t="str">
        <f>IF(OR('PC list'!CI16 =0,'PC list'!CI16 = ""), 'PC list'!CK16, 'PC list'!CI16)</f>
        <v>Outperformance payment</v>
      </c>
      <c r="FL16" s="1295">
        <f>IF('PC list'!CJ16=0, 'PC list'!CL16, 'PC list'!CJ16)</f>
        <v>5.6719999999999997</v>
      </c>
      <c r="FM16" s="1296"/>
      <c r="FN16" s="1832" t="str">
        <f>IF(AND(FG16&gt;1,FH16="Warning",FI16="Down",FK16=Validation!$D$37),"Check","")</f>
        <v>Check</v>
      </c>
      <c r="FO16" s="1833" t="str">
        <f>IF(AND(FH16="Warning",FI16="Static",FK16=Validation!$D$37),"Check","")</f>
        <v/>
      </c>
      <c r="FP16" s="1833" t="str">
        <f>IF(AND(FG16&lt;1,FH16="Warning",FI16="Up",FK16=Validation!$D$37),"Check","")</f>
        <v/>
      </c>
      <c r="FQ16" s="1833" t="str">
        <f>IF(AND(FG16&gt;1,FH16="Warning",FI16="Down",FK16=Validation!$D$39),"Check","")</f>
        <v/>
      </c>
      <c r="FR16" s="1833" t="str">
        <f>IF(AND(FH16="Warning",FI16="Static",FK16=Validation!$D$39),"Check","")</f>
        <v/>
      </c>
      <c r="FS16" s="1833" t="str">
        <f>IF(AND(FG16&lt;1,FH16="Warning",FI16="Up",FK16=Validation!$D$39),"Check","")</f>
        <v/>
      </c>
      <c r="FT16" s="1796" t="str">
        <f t="shared" si="32"/>
        <v>Check</v>
      </c>
      <c r="FU16" s="1701" t="str">
        <f t="shared" si="11"/>
        <v>ANH</v>
      </c>
      <c r="FV16" s="1702" t="str">
        <f t="shared" si="12"/>
        <v>W-A2: Water supply interruptions</v>
      </c>
      <c r="FW16" s="1620"/>
      <c r="FX16" s="1620"/>
      <c r="FY16" s="1620"/>
      <c r="FZ16" s="1620"/>
    </row>
    <row r="17" spans="1:182" ht="15.75" customHeight="1">
      <c r="A17" s="3079" t="str">
        <f>'PC list'!A17</f>
        <v>PR14ANHWSW_W-A3</v>
      </c>
      <c r="B17" s="3080" t="str">
        <f>'PC list'!B17</f>
        <v>WaSC</v>
      </c>
      <c r="C17" s="3080" t="str">
        <f>'PC list'!C17</f>
        <v>ANH</v>
      </c>
      <c r="D17" s="3080" t="str">
        <f>'PC list'!D17</f>
        <v>Water</v>
      </c>
      <c r="E17" s="3080" t="str">
        <f>'PC list'!G17</f>
        <v>W-A3</v>
      </c>
      <c r="F17" s="3081" t="str">
        <f>'PC list'!H17</f>
        <v>ANH-02</v>
      </c>
      <c r="G17" s="3079" t="str">
        <f>'PC list'!I17</f>
        <v>W-A3: Properties at risk of persistent low pressure</v>
      </c>
      <c r="H17" s="3080" t="str">
        <f>'PC list'!J17</f>
        <v>Out &amp; under</v>
      </c>
      <c r="I17" s="3080">
        <f>'PC list'!L17</f>
        <v>0</v>
      </c>
      <c r="J17" s="3080" t="str">
        <f>'PC list'!M17</f>
        <v>No</v>
      </c>
      <c r="K17" s="3079" t="str">
        <f>'PC list'!N17</f>
        <v>Water pressure</v>
      </c>
      <c r="L17" s="3080" t="str">
        <f>'PC list'!O17</f>
        <v>nr</v>
      </c>
      <c r="M17" s="498" t="str">
        <f>IF(AND(H17=Validation!$A$37,'PC list'!$CR17&lt;&gt;0),"Error","")</f>
        <v/>
      </c>
      <c r="N17" s="1147" t="str">
        <f>IF(AND('PC list'!CQ17=Validation!$D$37,'PC list'!$CR17=0),"Error","")</f>
        <v/>
      </c>
      <c r="O17" s="1147" t="str">
        <f>IF(AND('PC list'!CQ17=Validation!$D$39,'PC list'!$CR17=0),"Error","")</f>
        <v/>
      </c>
      <c r="P17" s="1147" t="str">
        <f>IF(AND('PC list'!L17= Validation!$A$105,'PC list'!$CT17&lt;&gt;0),"Error","")</f>
        <v/>
      </c>
      <c r="Q17" s="1147" t="str">
        <f>IF(AND('PC list'!CQ17=Validation!$D$37,'PC list'!$CR17&lt;0),"Error","")</f>
        <v/>
      </c>
      <c r="R17" s="1147" t="str">
        <f>IF(AND('PC list'!CQ17=Validation!$D$39,'PC list'!$CR17&gt;0),"Error","")</f>
        <v/>
      </c>
      <c r="S17" s="1147" t="str">
        <f>IF(AND('PC list'!CQ17=Validation!$D$38,'PC list'!$CR17&lt;&gt;0),"Error","")</f>
        <v/>
      </c>
      <c r="T17" s="1147" t="str">
        <f>IF(AND('PC list'!CQ17=Validation!$D$40,'PC list'!$CR17&lt;&gt;0),"Error","")</f>
        <v/>
      </c>
      <c r="U17" s="1147" t="str">
        <f>IF(AND('PC list'!CQ17=Validation!$D$42,'PC list'!$CR17&lt;&gt;0),"Error","")</f>
        <v/>
      </c>
      <c r="V17" s="1147" t="str">
        <f>IF(AND('PC list'!CQ17=Validation!$D$43,'PC list'!$CR17&lt;&gt;0),"Error","")</f>
        <v/>
      </c>
      <c r="W17" s="1147" t="str">
        <f>IF(ISTEXT('PC list'!CR17), "Error", "")</f>
        <v/>
      </c>
      <c r="X17" s="1147" t="str">
        <f>IF(AND('PC list'!J17=Validation!$A$39,'PC list'!$CQ17=Validation!$D$37),"Error","")</f>
        <v/>
      </c>
      <c r="Y17" s="1147" t="str">
        <f>IF(AND('PC list'!J17=Validation!$A$39,'PC list'!$CQ17=Validation!$D$38),"Error","")</f>
        <v/>
      </c>
      <c r="Z17" s="1147" t="str">
        <f>IF(AND('PC list'!J17=Validation!$A$38,'PC list'!$CQ17=Validation!$D$39),"Error","")</f>
        <v/>
      </c>
      <c r="AA17" s="1147" t="str">
        <f>IF(AND('PC list'!J17=Validation!$A$38,'PC list'!$CQ17=Validation!$D$40),"Error","")</f>
        <v/>
      </c>
      <c r="AB17" s="1147" t="str">
        <f>IF(OR(AND('PC list'!CP17=Validation!$D$105,'PC list'!$CQ17=Validation!$D$39), AND('PC list'!CP17=Validation!$D$105,'PC list'!$CQ17=Validation!$D$40)),"Error","")</f>
        <v/>
      </c>
      <c r="AC17" s="1147" t="str">
        <f>IF(AND(H17=Validation!$A$37,'PC list'!$CT17&lt;&gt;0),"Error","")</f>
        <v/>
      </c>
      <c r="AD17" s="1147" t="str">
        <f>IF(AND('PC list'!CS17=Validation!$D$37,'PC list'!$CT17=0),"Error","")</f>
        <v/>
      </c>
      <c r="AE17" s="1147" t="str">
        <f>IF(AND('PC list'!CS17=Validation!$D$39,'PC list'!$CT17=0),"Error","")</f>
        <v/>
      </c>
      <c r="AF17" s="1147" t="str">
        <f>IF(AND('PC list'!L17&lt;&gt; Validation!$A$105,'PC list'!$CR17&lt;&gt;0),"Error","")</f>
        <v/>
      </c>
      <c r="AG17" s="1147" t="str">
        <f>IF(AND('PC list'!CS17=Validation!$D$37,'PC list'!$CT17&lt;0),"Error","")</f>
        <v/>
      </c>
      <c r="AH17" s="1147" t="str">
        <f>IF(AND('PC list'!CS17=Validation!$D$39,'PC list'!$CT17&gt;0),"Error","")</f>
        <v/>
      </c>
      <c r="AI17" s="1147" t="str">
        <f>IF(AND('PC list'!CS17=Validation!$D$38,'PC list'!$CT17&lt;&gt;0),"Error","")</f>
        <v/>
      </c>
      <c r="AJ17" s="1147" t="str">
        <f>IF(AND('PC list'!CS17=Validation!$D$40,'PC list'!$CT17&lt;&gt;0),"Error","")</f>
        <v/>
      </c>
      <c r="AK17" s="1147" t="str">
        <f>IF(AND('PC list'!CS17=Validation!$D$42,'PC list'!$CT17&lt;&gt;0),"Error","")</f>
        <v/>
      </c>
      <c r="AL17" s="1147" t="str">
        <f>IF(AND('PC list'!CS17=Validation!$D$43,'PC list'!$CT17&lt;&gt;0),"Error","")</f>
        <v/>
      </c>
      <c r="AM17" s="1147" t="str">
        <f>IF(ISTEXT('PC list'!CT17), "Error", "")</f>
        <v/>
      </c>
      <c r="AN17" s="552" t="str">
        <f>IF(AND('PC list'!J17=Validation!$A$39,'PC list'!$CS17=Validation!$D$37),"Error","")</f>
        <v/>
      </c>
      <c r="AO17" s="552" t="str">
        <f>IF(AND('PC list'!J17=Validation!$A$39,'PC list'!$CS17=Validation!$D$38),"Error","")</f>
        <v/>
      </c>
      <c r="AP17" s="553" t="str">
        <f>IF(AND('PC list'!J17=Validation!$A$38,'PC list'!$CS17=Validation!$D$39),"Error","")</f>
        <v/>
      </c>
      <c r="AQ17" s="553" t="str">
        <f>IF(AND('PC list'!J17=Validation!$A$38,'PC list'!$CS17=Validation!$D$40),"Error","")</f>
        <v/>
      </c>
      <c r="AR17" s="1147" t="str">
        <f>IF(OR(AND('PC list'!CP17=Validation!$D$105,'PC list'!$CS17=Validation!$D$39), AND('PC list'!CP17=Validation!$D$105,'PC list'!$CS17=Validation!$D$40)),"Error","")</f>
        <v/>
      </c>
      <c r="AS17" s="1387" t="str">
        <f>IF(AND(ISNUMBER('PC list'!$CO17), ISNUMBER('PC list'!$Q17)), IF(IF(LEN('PC list'!$CO17)=LEN(ROUNDDOWN('PC list'!$CO17, 0)), 0, LEN('PC list'!$CO17)-LEN(ROUNDDOWN('PC list'!$CO17, 0))-1) &lt; 'PC list'!$Q17, "Error", ""), "")</f>
        <v/>
      </c>
      <c r="AT17" s="1387" t="str">
        <f>IF(AND(ISNUMBER('PC list'!$CO17), ISNUMBER('PC list'!$Q17)), IF(IF(LEN('PC list'!$CO17)=LEN(ROUNDDOWN('PC list'!$CO17, 0)), 0, LEN('PC list'!$CO17)-LEN(ROUNDDOWN('PC list'!$CO17, 0))-1) &gt; 'PC list'!$Q17, "Error", ""), "")</f>
        <v/>
      </c>
      <c r="AU17" s="1150" t="b">
        <f>NOT('PC list'!M17="No")</f>
        <v>0</v>
      </c>
      <c r="AV17" s="1150" t="b">
        <f>'PC list'!AL17="Yes"</f>
        <v>0</v>
      </c>
      <c r="AW17" s="1150" t="b">
        <f>'PC list'!L17="Yes"</f>
        <v>0</v>
      </c>
      <c r="AX17" s="1150" t="b">
        <f>'PC list'!CO17&lt;&gt;""</f>
        <v>1</v>
      </c>
      <c r="AY17" s="1150" t="b">
        <f>'PC list'!AQ17&lt;&gt;""</f>
        <v>0</v>
      </c>
      <c r="AZ17" s="1150" t="b">
        <f>'PC list'!AV17&lt;&gt;""</f>
        <v>0</v>
      </c>
      <c r="BA17" s="1150" t="b">
        <f>'PC list'!BA17&lt;&gt;""</f>
        <v>0</v>
      </c>
      <c r="BB17" s="1150" t="b">
        <f>'PC list'!BF17&lt;&gt;""</f>
        <v>0</v>
      </c>
      <c r="BC17" s="1150" t="b">
        <f>AND(AY17, 'PC list'!W17&lt;'PC list'!AQ17)</f>
        <v>0</v>
      </c>
      <c r="BD17" s="1150" t="b">
        <f>AND(AZ17, 'PC list'!W17&lt;'PC list'!AV17)</f>
        <v>0</v>
      </c>
      <c r="BE17" s="1150" t="b">
        <f>AND(BA17, 'PC list'!W17&gt;'PC list'!BA17)</f>
        <v>0</v>
      </c>
      <c r="BF17" s="1150" t="b">
        <f>AND(BB17, 'PC list'!W17&gt;'PC list'!BF17)</f>
        <v>0</v>
      </c>
      <c r="BG17" s="1150" t="b">
        <f>AND(AY17, AZ17, 'PC list'!AQ17 &gt; 'PC list'!AV17)</f>
        <v>0</v>
      </c>
      <c r="BH17" s="1150" t="b">
        <f>AND(BB17, BA17, 'PC list'!BF17 &lt; 'PC list'!BA17)</f>
        <v>0</v>
      </c>
      <c r="BI17" s="1150" t="b">
        <f t="shared" si="13"/>
        <v>0</v>
      </c>
      <c r="BJ17" s="1150" t="b">
        <f>AND('PC list'!CO17&gt;'PC list'!AQ17,AY17)</f>
        <v>0</v>
      </c>
      <c r="BK17" s="1150" t="b">
        <f>AND('PC list'!CO17&gt;'PC list'!AV17, AZ17)</f>
        <v>0</v>
      </c>
      <c r="BL17" s="1150" t="b">
        <f>AND('PC list'!CO17='PC list'!AV17, AZ17)</f>
        <v>0</v>
      </c>
      <c r="BM17" s="1150" t="b">
        <f>'PC list'!CO17&gt;'PC list'!W17</f>
        <v>1</v>
      </c>
      <c r="BN17" s="1150" t="b">
        <f>'PC list'!CO17='PC list'!W17</f>
        <v>0</v>
      </c>
      <c r="BO17" s="1150" t="b">
        <f>AND('PC list'!CO17='PC list'!BA17, BA17)</f>
        <v>0</v>
      </c>
      <c r="BP17" s="1150" t="b">
        <f>AND('PC list'!CO17&gt;'PC list'!BA17, BA17)</f>
        <v>0</v>
      </c>
      <c r="BQ17" s="1150" t="b">
        <f>AND('PC list'!CO17&gt;'PC list'!BF17, BB17)</f>
        <v>0</v>
      </c>
      <c r="BR17" s="1150" t="b">
        <f t="shared" si="14"/>
        <v>0</v>
      </c>
      <c r="BS17" s="1150" t="b">
        <f t="shared" si="15"/>
        <v>0</v>
      </c>
      <c r="BT17" s="1150" t="b">
        <f t="shared" si="16"/>
        <v>0</v>
      </c>
      <c r="BU17" s="1150" t="b">
        <f t="shared" si="17"/>
        <v>0</v>
      </c>
      <c r="BV17" s="1150" t="b">
        <f t="shared" si="18"/>
        <v>1</v>
      </c>
      <c r="BW17" s="1150" t="b">
        <f t="shared" si="19"/>
        <v>0</v>
      </c>
      <c r="BX17" s="1150" t="b">
        <f t="shared" si="20"/>
        <v>0</v>
      </c>
      <c r="BY17" s="1147">
        <f t="shared" si="21"/>
        <v>0</v>
      </c>
      <c r="BZ17" s="1151">
        <f>IF(AND(AU17, AV17, AW17, AX17, BR17), IF(BV17, ABS(ROUND('PC list'!AQ17-'PC list'!AV17, 'PC list'!Q17)*'PC list'!BH17*'PC list'!BN17)*(-1), ABS(ROUND('PC list'!CO17-'PC list'!AV17, 'PC list'!Q17)*'PC list'!BH17*'PC list'!BN17)*(-1)), 0)</f>
        <v>0</v>
      </c>
      <c r="CA17" s="1151">
        <f>IF(AND(AU17, AV17, AW17, AY17, BU17), IF(BW17, ABS(ROUND('PC list'!BF17-'PC list'!BA17, 'PC list'!Q17)*'PC list'!BL17*'PC list'!BN17), ABS(ROUND('PC list'!CO17-'PC list'!BA17, 'PC list'!Q17)*'PC list'!BL17*'PC list'!BN17)), 0)</f>
        <v>0</v>
      </c>
      <c r="CB17" s="1151">
        <f t="shared" si="22"/>
        <v>0</v>
      </c>
      <c r="CC17" s="1151">
        <f>IF(AND(AU17, AV17, AW17=FALSE, AX17, BR17), IF(BV17, ABS(ROUND('PC list'!AQ17-'PC list'!AV17, 'PC list'!Q17)*'PC list'!BH17*'PC list'!BN17)*(-1), ABS(ROUND('PC list'!CO17-'PC list'!AV17, 'PC list'!Q17)*'PC list'!BH17*'PC list'!BN17)*(-1)), 0)</f>
        <v>0</v>
      </c>
      <c r="CD17" s="1151">
        <f>IF(AND(AU17, AV17, AW17=FALSE, AX17, BU17), IF(BW17, ABS(ROUND('PC list'!BF17-'PC list'!BA17, 'PC list'!Q17)*'PC list'!BL17*'PC list'!BN17), ABS(ROUND('PC list'!CO17-'PC list'!BA17, 'PC list'!Q17)*'PC list'!BL17*'PC list'!BN17)), 0)</f>
        <v>0</v>
      </c>
      <c r="CE17" s="1147">
        <f xml:space="preserve"> IF('PC list'!CQ17 = "-", 0, 'PC list'!CQ17)</f>
        <v>0</v>
      </c>
      <c r="CF17" s="1151">
        <f>'PC list'!CR17</f>
        <v>0</v>
      </c>
      <c r="CG17" s="1147">
        <f xml:space="preserve"> IF('PC list'!CS17 = "-", 0, 'PC list'!CS17)</f>
        <v>0</v>
      </c>
      <c r="CH17" s="1151">
        <f>'PC list'!CT17</f>
        <v>0</v>
      </c>
      <c r="CI17" s="1147" t="str">
        <f t="shared" si="2"/>
        <v/>
      </c>
      <c r="CJ17" s="1147" t="str">
        <f t="shared" si="3"/>
        <v/>
      </c>
      <c r="CK17" s="1147" t="str">
        <f>IF(CJ17="Error", IF(OR(BY17=Validation!$D$37, CE17=Validation!$D$37), CA17-CF17, CF17-BZ17), "")</f>
        <v/>
      </c>
      <c r="CL17" s="1151" t="str">
        <f t="shared" si="4"/>
        <v/>
      </c>
      <c r="CM17" s="1147" t="str">
        <f t="shared" si="5"/>
        <v/>
      </c>
      <c r="CN17" s="1700" t="str">
        <f>IF(CM17="Error", IF(OR(CB17=Validation!$D$37, CG17=Validation!$D$37), CD17-CH17, CH17-CC17), "")</f>
        <v/>
      </c>
      <c r="CO17" s="3182" t="str">
        <f>'PC list'!M17</f>
        <v>No</v>
      </c>
      <c r="CP17" s="1223">
        <f>'PC list'!S17</f>
        <v>517</v>
      </c>
      <c r="CQ17" s="1223">
        <f>'PC list'!T17</f>
        <v>0</v>
      </c>
      <c r="CR17" s="1223">
        <f>'PC list'!U17</f>
        <v>0</v>
      </c>
      <c r="CS17" s="1223">
        <f>'PC list'!V17</f>
        <v>361</v>
      </c>
      <c r="CT17" s="1223">
        <f>'PC list'!W17</f>
        <v>0</v>
      </c>
      <c r="CU17" s="1223">
        <f>'PC list'!X17</f>
        <v>257</v>
      </c>
      <c r="CV17" s="3074">
        <f>'PC list'!BP17</f>
        <v>505</v>
      </c>
      <c r="CW17" s="3074">
        <f>'PC list'!BQ17</f>
        <v>462</v>
      </c>
      <c r="CX17" s="3074">
        <f xml:space="preserve"> 'PC list'!BY17</f>
        <v>460</v>
      </c>
      <c r="CY17" s="3074">
        <f xml:space="preserve"> 'PC list'!CG17</f>
        <v>297</v>
      </c>
      <c r="CZ17" s="1244">
        <f xml:space="preserve"> 'PC list'!CO17</f>
        <v>287</v>
      </c>
      <c r="DA17" s="2154">
        <f xml:space="preserve"> 'PC list'!CW17</f>
        <v>148</v>
      </c>
      <c r="DB17" s="2154">
        <f xml:space="preserve"> 'PC list'!DE17</f>
        <v>224</v>
      </c>
      <c r="DC17" s="2154">
        <f xml:space="preserve"> 'PC list'!DM17</f>
        <v>150</v>
      </c>
      <c r="DD17" s="2154">
        <f xml:space="preserve"> 'PC list'!DU17</f>
        <v>150</v>
      </c>
      <c r="DE17" s="2155"/>
      <c r="DF17" s="2156" t="b">
        <f>ISNUMBER('PC list'!S17)</f>
        <v>1</v>
      </c>
      <c r="DG17" s="2156" t="b">
        <f>ISNUMBER('PC list'!T17)</f>
        <v>0</v>
      </c>
      <c r="DH17" s="2156" t="b">
        <f>ISNUMBER('PC list'!U17)</f>
        <v>0</v>
      </c>
      <c r="DI17" s="2156" t="b">
        <f>ISNUMBER('PC list'!V17)</f>
        <v>1</v>
      </c>
      <c r="DJ17" s="2156" t="b">
        <f>ISNUMBER('PC list'!W17)</f>
        <v>0</v>
      </c>
      <c r="DK17" s="2156" t="b">
        <f>ISNUMBER('PC list'!X17)</f>
        <v>1</v>
      </c>
      <c r="DL17" s="2157" t="b">
        <f>ISNUMBER('PC list'!BP17)</f>
        <v>1</v>
      </c>
      <c r="DM17" s="2157" t="b">
        <f>ISNUMBER('PC list'!BQ17)</f>
        <v>1</v>
      </c>
      <c r="DN17" s="2157" t="b">
        <f>ISNUMBER('PC list'!BY17)</f>
        <v>1</v>
      </c>
      <c r="DO17" s="2157" t="b">
        <f>ISNUMBER('PC list'!CG17)</f>
        <v>1</v>
      </c>
      <c r="DP17" s="2157" t="b">
        <f>ISNUMBER('PC list'!CO17)</f>
        <v>1</v>
      </c>
      <c r="DQ17" s="2157" t="b">
        <f>ISNUMBER('PC list'!CW17)</f>
        <v>1</v>
      </c>
      <c r="DR17" s="2157" t="b">
        <f>ISNUMBER('PC list'!DE17)</f>
        <v>1</v>
      </c>
      <c r="DS17" s="2157" t="b">
        <f>ISNUMBER('PC list'!DM17)</f>
        <v>1</v>
      </c>
      <c r="DT17" s="2157" t="b">
        <f>ISNUMBER('PC list'!DU17)</f>
        <v>1</v>
      </c>
      <c r="DU17" s="2157"/>
      <c r="DV17" s="2156" t="b">
        <f t="shared" si="6"/>
        <v>1</v>
      </c>
      <c r="DW17" s="2156" t="b">
        <f t="shared" si="6"/>
        <v>0</v>
      </c>
      <c r="DX17" s="2156" t="b">
        <f t="shared" si="6"/>
        <v>0</v>
      </c>
      <c r="DY17" s="2156" t="b">
        <f t="shared" si="6"/>
        <v>1</v>
      </c>
      <c r="DZ17" s="2156" t="b">
        <f t="shared" si="6"/>
        <v>0</v>
      </c>
      <c r="EA17" s="2156" t="b">
        <f t="shared" si="6"/>
        <v>1</v>
      </c>
      <c r="EB17" s="2156" t="b">
        <f t="shared" si="23"/>
        <v>0</v>
      </c>
      <c r="EC17" s="2156" t="b">
        <f t="shared" si="23"/>
        <v>1</v>
      </c>
      <c r="ED17" s="2156" t="b">
        <f t="shared" si="24"/>
        <v>1</v>
      </c>
      <c r="EE17" s="1291">
        <f t="shared" si="7"/>
        <v>1.0237623762376238</v>
      </c>
      <c r="EF17" s="1292" t="str">
        <f t="shared" si="8"/>
        <v/>
      </c>
      <c r="EG17" s="1292" t="str">
        <f t="shared" si="9"/>
        <v>Down</v>
      </c>
      <c r="EH17" s="1293"/>
      <c r="EI17" s="1294" t="str">
        <f>IF('PC list'!BS17 ="", 'PC list'!BU17, 'PC list'!BS17)</f>
        <v/>
      </c>
      <c r="EJ17" s="1295">
        <f>IF('PC list'!BT17=0, 'PC list'!BV17, 'PC list'!BT17)</f>
        <v>0</v>
      </c>
      <c r="EK17" s="1296"/>
      <c r="EL17" s="1802" t="str">
        <f>IF(AND(EE17&gt;1,EF17="Warning",EG17="Down",EI17=Validation!$D$37),"Yes","")</f>
        <v/>
      </c>
      <c r="EM17" s="1795" t="str">
        <f>IF(AND(EF17="Warning",EG17="Static",EI17=Validation!$D$37),"Yes","")</f>
        <v/>
      </c>
      <c r="EN17" s="1795" t="str">
        <f>IF(AND(EE17&lt;1,EF17="Warning",EG17="Up",EI17=Validation!$D$37),"Yes","")</f>
        <v/>
      </c>
      <c r="EO17" s="1795" t="str">
        <f>IF(AND(EE17&gt;1,EF17="Warning",EG17="Down",EI17=Validation!$D$39),"Yes","")</f>
        <v/>
      </c>
      <c r="EP17" s="1795" t="str">
        <f>IF(AND(EF17="Warning",EG17="Static",EI17=Validation!$D$39),"Yes","")</f>
        <v/>
      </c>
      <c r="EQ17" s="1795" t="str">
        <f>IF(AND(EE17&lt;1,EF17="Warning",EG17="Up",EI17=Validation!$D$39),"Yes","")</f>
        <v/>
      </c>
      <c r="ER17" s="1796" t="str">
        <f t="shared" si="25"/>
        <v/>
      </c>
      <c r="ES17" s="1291" t="str">
        <f t="shared" si="10"/>
        <v/>
      </c>
      <c r="ET17" s="1292" t="str">
        <f t="shared" si="26"/>
        <v/>
      </c>
      <c r="EU17" s="1292" t="str">
        <f t="shared" si="27"/>
        <v>Static</v>
      </c>
      <c r="EV17" s="1293"/>
      <c r="EW17" s="1294">
        <f>IF(OR('PC list'!CA17 =0,'PC list'!CA17 = ""), 'PC list'!CC17, 'PC list'!CA17)</f>
        <v>0</v>
      </c>
      <c r="EX17" s="1295">
        <f>IF('PC list'!CB17=0, 'PC list'!CD17, 'PC list'!CB17)</f>
        <v>0</v>
      </c>
      <c r="EY17" s="1296"/>
      <c r="EZ17" s="1832" t="str">
        <f>IF(AND(ES17&gt;1,ET17="Warning",EU17="Down",EW17=Validation!$D$37),"Check","")</f>
        <v/>
      </c>
      <c r="FA17" s="1833" t="str">
        <f>IF(AND(ET17="Warning",EU17="Static",EW17=Validation!$D$37),"Check","")</f>
        <v/>
      </c>
      <c r="FB17" s="1833" t="str">
        <f>IF(AND(ES17&lt;1,ET17="Warning",EU17="Up",EW17=Validation!$D$37),"Check","")</f>
        <v/>
      </c>
      <c r="FC17" s="1833" t="str">
        <f>IF(AND(ES17&gt;1,ET17="Warning",EU17="Down",EW17=Validation!$D$39),"Check","")</f>
        <v/>
      </c>
      <c r="FD17" s="1833" t="str">
        <f>IF(AND(ET17="Warning",EU17="Static",EW17=Validation!$D$39),"Check","")</f>
        <v/>
      </c>
      <c r="FE17" s="1833" t="str">
        <f>IF(AND(ES17&lt;1,ET17="Warning",EU17="Up",EW17=Validation!$D$39),"Check","")</f>
        <v/>
      </c>
      <c r="FF17" s="1796" t="str">
        <f t="shared" si="28"/>
        <v/>
      </c>
      <c r="FG17" s="1291" t="str">
        <f t="shared" si="29"/>
        <v/>
      </c>
      <c r="FH17" s="1292" t="str">
        <f t="shared" si="30"/>
        <v/>
      </c>
      <c r="FI17" s="1292" t="str">
        <f t="shared" si="31"/>
        <v>Up</v>
      </c>
      <c r="FJ17" s="1293"/>
      <c r="FK17" s="1294">
        <f>IF(OR('PC list'!CI17 =0,'PC list'!CI17 = ""), 'PC list'!CK17, 'PC list'!CI17)</f>
        <v>0</v>
      </c>
      <c r="FL17" s="1295">
        <f>IF('PC list'!CJ17=0, 'PC list'!CL17, 'PC list'!CJ17)</f>
        <v>0</v>
      </c>
      <c r="FM17" s="1296"/>
      <c r="FN17" s="1832" t="str">
        <f>IF(AND(FG17&gt;1,FH17="Warning",FI17="Down",FK17=Validation!$D$37),"Check","")</f>
        <v/>
      </c>
      <c r="FO17" s="1833" t="str">
        <f>IF(AND(FH17="Warning",FI17="Static",FK17=Validation!$D$37),"Check","")</f>
        <v/>
      </c>
      <c r="FP17" s="1833" t="str">
        <f>IF(AND(FG17&lt;1,FH17="Warning",FI17="Up",FK17=Validation!$D$37),"Check","")</f>
        <v/>
      </c>
      <c r="FQ17" s="1833" t="str">
        <f>IF(AND(FG17&gt;1,FH17="Warning",FI17="Down",FK17=Validation!$D$39),"Check","")</f>
        <v/>
      </c>
      <c r="FR17" s="1833" t="str">
        <f>IF(AND(FH17="Warning",FI17="Static",FK17=Validation!$D$39),"Check","")</f>
        <v/>
      </c>
      <c r="FS17" s="1833" t="str">
        <f>IF(AND(FG17&lt;1,FH17="Warning",FI17="Up",FK17=Validation!$D$39),"Check","")</f>
        <v/>
      </c>
      <c r="FT17" s="1796" t="str">
        <f t="shared" si="32"/>
        <v/>
      </c>
      <c r="FU17" s="1701" t="str">
        <f t="shared" si="11"/>
        <v>ANH</v>
      </c>
      <c r="FV17" s="1702" t="str">
        <f t="shared" si="12"/>
        <v>W-A3: Properties at risk of persistent low pressur</v>
      </c>
      <c r="FW17" s="1620"/>
      <c r="FX17" s="1620"/>
      <c r="FY17" s="1620"/>
      <c r="FZ17" s="1620"/>
    </row>
    <row r="18" spans="1:182" ht="15.75" customHeight="1">
      <c r="A18" s="3079" t="str">
        <f>'PC list'!A18</f>
        <v>PR14ANHWSW_W-A4</v>
      </c>
      <c r="B18" s="3080" t="str">
        <f>'PC list'!B18</f>
        <v>WaSC</v>
      </c>
      <c r="C18" s="3080" t="str">
        <f>'PC list'!C18</f>
        <v>ANH</v>
      </c>
      <c r="D18" s="3080" t="str">
        <f>'PC list'!D18</f>
        <v>Water</v>
      </c>
      <c r="E18" s="3080" t="str">
        <f>'PC list'!G18</f>
        <v>W-A4</v>
      </c>
      <c r="F18" s="3081" t="str">
        <f>'PC list'!H18</f>
        <v>ANH-03</v>
      </c>
      <c r="G18" s="3079" t="str">
        <f>'PC list'!I18</f>
        <v>W-A4: Water quality contacts</v>
      </c>
      <c r="H18" s="3080" t="str">
        <f>'PC list'!J18</f>
        <v>Out &amp; under</v>
      </c>
      <c r="I18" s="3080">
        <f>'PC list'!L18</f>
        <v>0</v>
      </c>
      <c r="J18" s="3080">
        <f>'PC list'!M18</f>
        <v>0</v>
      </c>
      <c r="K18" s="3079" t="str">
        <f>'PC list'!N18</f>
        <v>Water quality contacts</v>
      </c>
      <c r="L18" s="3080" t="str">
        <f>'PC list'!O18</f>
        <v>nr</v>
      </c>
      <c r="M18" s="498" t="str">
        <f>IF(AND(H18=Validation!$A$37,'PC list'!$CR18&lt;&gt;0),"Error","")</f>
        <v/>
      </c>
      <c r="N18" s="1147" t="str">
        <f>IF(AND('PC list'!CQ18=Validation!$D$37,'PC list'!$CR18=0),"Error","")</f>
        <v/>
      </c>
      <c r="O18" s="1147" t="str">
        <f>IF(AND('PC list'!CQ18=Validation!$D$39,'PC list'!$CR18=0),"Error","")</f>
        <v/>
      </c>
      <c r="P18" s="1147" t="str">
        <f>IF(AND('PC list'!L18= Validation!$A$105,'PC list'!$CT18&lt;&gt;0),"Error","")</f>
        <v/>
      </c>
      <c r="Q18" s="1147" t="str">
        <f>IF(AND('PC list'!CQ18=Validation!$D$37,'PC list'!$CR18&lt;0),"Error","")</f>
        <v/>
      </c>
      <c r="R18" s="1147" t="str">
        <f>IF(AND('PC list'!CQ18=Validation!$D$39,'PC list'!$CR18&gt;0),"Error","")</f>
        <v/>
      </c>
      <c r="S18" s="1147" t="str">
        <f>IF(AND('PC list'!CQ18=Validation!$D$38,'PC list'!$CR18&lt;&gt;0),"Error","")</f>
        <v/>
      </c>
      <c r="T18" s="1147" t="str">
        <f>IF(AND('PC list'!CQ18=Validation!$D$40,'PC list'!$CR18&lt;&gt;0),"Error","")</f>
        <v/>
      </c>
      <c r="U18" s="1147" t="str">
        <f>IF(AND('PC list'!CQ18=Validation!$D$42,'PC list'!$CR18&lt;&gt;0),"Error","")</f>
        <v/>
      </c>
      <c r="V18" s="1147" t="str">
        <f>IF(AND('PC list'!CQ18=Validation!$D$43,'PC list'!$CR18&lt;&gt;0),"Error","")</f>
        <v/>
      </c>
      <c r="W18" s="1147" t="str">
        <f>IF(ISTEXT('PC list'!CR18), "Error", "")</f>
        <v/>
      </c>
      <c r="X18" s="1147" t="str">
        <f>IF(AND('PC list'!J18=Validation!$A$39,'PC list'!$CQ18=Validation!$D$37),"Error","")</f>
        <v/>
      </c>
      <c r="Y18" s="1147" t="str">
        <f>IF(AND('PC list'!J18=Validation!$A$39,'PC list'!$CQ18=Validation!$D$38),"Error","")</f>
        <v/>
      </c>
      <c r="Z18" s="1147" t="str">
        <f>IF(AND('PC list'!J18=Validation!$A$38,'PC list'!$CQ18=Validation!$D$39),"Error","")</f>
        <v/>
      </c>
      <c r="AA18" s="1147" t="str">
        <f>IF(AND('PC list'!J18=Validation!$A$38,'PC list'!$CQ18=Validation!$D$40),"Error","")</f>
        <v/>
      </c>
      <c r="AB18" s="1147" t="str">
        <f>IF(OR(AND('PC list'!CP18=Validation!$D$105,'PC list'!$CQ18=Validation!$D$39), AND('PC list'!CP18=Validation!$D$105,'PC list'!$CQ18=Validation!$D$40)),"Error","")</f>
        <v/>
      </c>
      <c r="AC18" s="1147" t="str">
        <f>IF(AND(H18=Validation!$A$37,'PC list'!$CT18&lt;&gt;0),"Error","")</f>
        <v/>
      </c>
      <c r="AD18" s="1147" t="str">
        <f>IF(AND('PC list'!CS18=Validation!$D$37,'PC list'!$CT18=0),"Error","")</f>
        <v/>
      </c>
      <c r="AE18" s="1147" t="str">
        <f>IF(AND('PC list'!CS18=Validation!$D$39,'PC list'!$CT18=0),"Error","")</f>
        <v/>
      </c>
      <c r="AF18" s="1147" t="str">
        <f>IF(AND('PC list'!L18&lt;&gt; Validation!$A$105,'PC list'!$CR18&lt;&gt;0),"Error","")</f>
        <v/>
      </c>
      <c r="AG18" s="1147" t="str">
        <f>IF(AND('PC list'!CS18=Validation!$D$37,'PC list'!$CT18&lt;0),"Error","")</f>
        <v/>
      </c>
      <c r="AH18" s="1147" t="str">
        <f>IF(AND('PC list'!CS18=Validation!$D$39,'PC list'!$CT18&gt;0),"Error","")</f>
        <v/>
      </c>
      <c r="AI18" s="1147" t="str">
        <f>IF(AND('PC list'!CS18=Validation!$D$38,'PC list'!$CT18&lt;&gt;0),"Error","")</f>
        <v/>
      </c>
      <c r="AJ18" s="1147" t="str">
        <f>IF(AND('PC list'!CS18=Validation!$D$40,'PC list'!$CT18&lt;&gt;0),"Error","")</f>
        <v/>
      </c>
      <c r="AK18" s="1147" t="str">
        <f>IF(AND('PC list'!CS18=Validation!$D$42,'PC list'!$CT18&lt;&gt;0),"Error","")</f>
        <v/>
      </c>
      <c r="AL18" s="1147" t="str">
        <f>IF(AND('PC list'!CS18=Validation!$D$43,'PC list'!$CT18&lt;&gt;0),"Error","")</f>
        <v/>
      </c>
      <c r="AM18" s="1147" t="str">
        <f>IF(ISTEXT('PC list'!CT18), "Error", "")</f>
        <v/>
      </c>
      <c r="AN18" s="552" t="str">
        <f>IF(AND('PC list'!J18=Validation!$A$39,'PC list'!$CS18=Validation!$D$37),"Error","")</f>
        <v/>
      </c>
      <c r="AO18" s="552" t="str">
        <f>IF(AND('PC list'!J18=Validation!$A$39,'PC list'!$CS18=Validation!$D$38),"Error","")</f>
        <v/>
      </c>
      <c r="AP18" s="553" t="str">
        <f>IF(AND('PC list'!J18=Validation!$A$38,'PC list'!$CS18=Validation!$D$39),"Error","")</f>
        <v/>
      </c>
      <c r="AQ18" s="553" t="str">
        <f>IF(AND('PC list'!J18=Validation!$A$38,'PC list'!$CS18=Validation!$D$40),"Error","")</f>
        <v/>
      </c>
      <c r="AR18" s="1147" t="str">
        <f>IF(OR(AND('PC list'!CP18=Validation!$D$105,'PC list'!$CS18=Validation!$D$39), AND('PC list'!CP18=Validation!$D$105,'PC list'!$CS18=Validation!$D$40)),"Error","")</f>
        <v/>
      </c>
      <c r="AS18" s="1387" t="str">
        <f>IF(AND(ISNUMBER('PC list'!$CO18), ISNUMBER('PC list'!$Q18)), IF(IF(LEN('PC list'!$CO18)=LEN(ROUNDDOWN('PC list'!$CO18, 0)), 0, LEN('PC list'!$CO18)-LEN(ROUNDDOWN('PC list'!$CO18, 0))-1) &lt; 'PC list'!$Q18, "Error", ""), "")</f>
        <v/>
      </c>
      <c r="AT18" s="1387" t="str">
        <f>IF(AND(ISNUMBER('PC list'!$CO18), ISNUMBER('PC list'!$Q18)), IF(IF(LEN('PC list'!$CO18)=LEN(ROUNDDOWN('PC list'!$CO18, 0)), 0, LEN('PC list'!$CO18)-LEN(ROUNDDOWN('PC list'!$CO18, 0))-1) &gt; 'PC list'!$Q18, "Error", ""), "")</f>
        <v/>
      </c>
      <c r="AU18" s="1150" t="b">
        <f>NOT('PC list'!M18="No")</f>
        <v>1</v>
      </c>
      <c r="AV18" s="1150" t="b">
        <f>'PC list'!AL18="Yes"</f>
        <v>1</v>
      </c>
      <c r="AW18" s="1150" t="b">
        <f>'PC list'!L18="Yes"</f>
        <v>0</v>
      </c>
      <c r="AX18" s="1150" t="b">
        <f>'PC list'!CO18&lt;&gt;""</f>
        <v>1</v>
      </c>
      <c r="AY18" s="1150" t="b">
        <f>'PC list'!AQ18&lt;&gt;""</f>
        <v>1</v>
      </c>
      <c r="AZ18" s="1150" t="b">
        <f>'PC list'!AV18&lt;&gt;""</f>
        <v>1</v>
      </c>
      <c r="BA18" s="1150" t="b">
        <f>'PC list'!BA18&lt;&gt;""</f>
        <v>1</v>
      </c>
      <c r="BB18" s="1150" t="b">
        <f>'PC list'!BF18&lt;&gt;""</f>
        <v>1</v>
      </c>
      <c r="BC18" s="1150" t="b">
        <f>AND(AY18, 'PC list'!W18&lt;'PC list'!AQ18)</f>
        <v>1</v>
      </c>
      <c r="BD18" s="1150" t="b">
        <f>AND(AZ18, 'PC list'!W18&lt;'PC list'!AV18)</f>
        <v>0</v>
      </c>
      <c r="BE18" s="1150" t="b">
        <f>AND(BA18, 'PC list'!W18&gt;'PC list'!BA18)</f>
        <v>0</v>
      </c>
      <c r="BF18" s="1150" t="b">
        <f>AND(BB18, 'PC list'!W18&gt;'PC list'!BF18)</f>
        <v>1</v>
      </c>
      <c r="BG18" s="1150" t="b">
        <f>AND(AY18, AZ18, 'PC list'!AQ18 &gt; 'PC list'!AV18)</f>
        <v>1</v>
      </c>
      <c r="BH18" s="1150" t="b">
        <f>AND(BB18, BA18, 'PC list'!BF18 &lt; 'PC list'!BA18)</f>
        <v>1</v>
      </c>
      <c r="BI18" s="1150" t="b">
        <f t="shared" si="13"/>
        <v>1</v>
      </c>
      <c r="BJ18" s="1150" t="b">
        <f>AND('PC list'!CO18&gt;'PC list'!AQ18,AY18)</f>
        <v>0</v>
      </c>
      <c r="BK18" s="1150" t="b">
        <f>AND('PC list'!CO18&gt;'PC list'!AV18, AZ18)</f>
        <v>0</v>
      </c>
      <c r="BL18" s="1150" t="b">
        <f>AND('PC list'!CO18='PC list'!AV18, AZ18)</f>
        <v>0</v>
      </c>
      <c r="BM18" s="1150" t="b">
        <f>'PC list'!CO18&gt;'PC list'!W18</f>
        <v>0</v>
      </c>
      <c r="BN18" s="1150" t="b">
        <f>'PC list'!CO18='PC list'!W18</f>
        <v>0</v>
      </c>
      <c r="BO18" s="1150" t="b">
        <f>AND('PC list'!CO18='PC list'!BA18, BA18)</f>
        <v>0</v>
      </c>
      <c r="BP18" s="1150" t="b">
        <f>AND('PC list'!CO18&gt;'PC list'!BA18, BA18)</f>
        <v>0</v>
      </c>
      <c r="BQ18" s="1150" t="b">
        <f>AND('PC list'!CO18&gt;'PC list'!BF18, BB18)</f>
        <v>1</v>
      </c>
      <c r="BR18" s="1150" t="b">
        <f t="shared" si="14"/>
        <v>0</v>
      </c>
      <c r="BS18" s="1150" t="b">
        <f t="shared" si="15"/>
        <v>0</v>
      </c>
      <c r="BT18" s="1150" t="b">
        <f t="shared" si="16"/>
        <v>0</v>
      </c>
      <c r="BU18" s="1150" t="b">
        <f t="shared" si="17"/>
        <v>1</v>
      </c>
      <c r="BV18" s="1150" t="b">
        <f t="shared" si="18"/>
        <v>0</v>
      </c>
      <c r="BW18" s="1150" t="b">
        <f t="shared" si="19"/>
        <v>0</v>
      </c>
      <c r="BX18" s="1150" t="b">
        <f t="shared" si="20"/>
        <v>0</v>
      </c>
      <c r="BY18" s="1147">
        <f t="shared" si="21"/>
        <v>0</v>
      </c>
      <c r="BZ18" s="1151">
        <f>IF(AND(AU18, AV18, AW18, AX18, BR18), IF(BV18, ABS(ROUND('PC list'!AQ18-'PC list'!AV18, 'PC list'!Q18)*'PC list'!BH18*'PC list'!BN18)*(-1), ABS(ROUND('PC list'!CO18-'PC list'!AV18, 'PC list'!Q18)*'PC list'!BH18*'PC list'!BN18)*(-1)), 0)</f>
        <v>0</v>
      </c>
      <c r="CA18" s="1151">
        <f>IF(AND(AU18, AV18, AW18, AY18, BU18), IF(BW18, ABS(ROUND('PC list'!BF18-'PC list'!BA18, 'PC list'!Q18)*'PC list'!BL18*'PC list'!BN18), ABS(ROUND('PC list'!CO18-'PC list'!BA18, 'PC list'!Q18)*'PC list'!BL18*'PC list'!BN18)), 0)</f>
        <v>0</v>
      </c>
      <c r="CB18" s="1151" t="str">
        <f t="shared" si="22"/>
        <v>Outperformance payment</v>
      </c>
      <c r="CC18" s="1151">
        <f>IF(AND(AU18, AV18, AW18=FALSE, AX18, BR18), IF(BV18, ABS(ROUND('PC list'!AQ18-'PC list'!AV18, 'PC list'!Q18)*'PC list'!BH18*'PC list'!BN18)*(-1), ABS(ROUND('PC list'!CO18-'PC list'!AV18, 'PC list'!Q18)*'PC list'!BH18*'PC list'!BN18)*(-1)), 0)</f>
        <v>0</v>
      </c>
      <c r="CD18" s="1151">
        <f>IF(AND(AU18, AV18, AW18=FALSE, AX18, BU18), IF(BW18, ABS(ROUND('PC list'!BF18-'PC list'!BA18, 'PC list'!Q18)*'PC list'!BL18*'PC list'!BN18), ABS(ROUND('PC list'!CO18-'PC list'!BA18, 'PC list'!Q18)*'PC list'!BL18*'PC list'!BN18)), 0)</f>
        <v>5.8900000000000001E-2</v>
      </c>
      <c r="CE18" s="1147">
        <f xml:space="preserve"> IF('PC list'!CQ18 = "-", 0, 'PC list'!CQ18)</f>
        <v>0</v>
      </c>
      <c r="CF18" s="1151">
        <f>'PC list'!CR18</f>
        <v>0</v>
      </c>
      <c r="CG18" s="1147" t="str">
        <f xml:space="preserve"> IF('PC list'!CS18 = "-", 0, 'PC list'!CS18)</f>
        <v>Outperformance payment</v>
      </c>
      <c r="CH18" s="1151">
        <f>'PC list'!CT18</f>
        <v>5.8900000000000001E-2</v>
      </c>
      <c r="CI18" s="1147" t="str">
        <f t="shared" si="2"/>
        <v/>
      </c>
      <c r="CJ18" s="1147" t="str">
        <f t="shared" si="3"/>
        <v/>
      </c>
      <c r="CK18" s="1147" t="str">
        <f>IF(CJ18="Error", IF(OR(BY18=Validation!$D$37, CE18=Validation!$D$37), CA18-CF18, CF18-BZ18), "")</f>
        <v/>
      </c>
      <c r="CL18" s="1151" t="str">
        <f t="shared" si="4"/>
        <v/>
      </c>
      <c r="CM18" s="1147" t="str">
        <f t="shared" si="5"/>
        <v/>
      </c>
      <c r="CN18" s="1700" t="str">
        <f>IF(CM18="Error", IF(OR(CB18=Validation!$D$37, CG18=Validation!$D$37), CD18-CH18, CH18-CC18), "")</f>
        <v/>
      </c>
      <c r="CO18" s="3182">
        <f>'PC list'!M18</f>
        <v>0</v>
      </c>
      <c r="CP18" s="1223">
        <f>'PC list'!S18</f>
        <v>1.51</v>
      </c>
      <c r="CQ18" s="1223">
        <f>'PC list'!T18</f>
        <v>1.42</v>
      </c>
      <c r="CR18" s="1223">
        <f>'PC list'!U18</f>
        <v>1.32</v>
      </c>
      <c r="CS18" s="1223">
        <f>'PC list'!V18</f>
        <v>1.23</v>
      </c>
      <c r="CT18" s="1223">
        <f>'PC list'!W18</f>
        <v>1.23</v>
      </c>
      <c r="CU18" s="1223">
        <f>'PC list'!X18</f>
        <v>1.23</v>
      </c>
      <c r="CV18" s="3074">
        <f>'PC list'!BP18</f>
        <v>1.48</v>
      </c>
      <c r="CW18" s="3074">
        <f>'PC list'!BQ18</f>
        <v>1.38</v>
      </c>
      <c r="CX18" s="3074">
        <f xml:space="preserve"> 'PC list'!BY18</f>
        <v>1.38</v>
      </c>
      <c r="CY18" s="3074">
        <f xml:space="preserve"> 'PC list'!CG18</f>
        <v>1.23</v>
      </c>
      <c r="CZ18" s="1244">
        <f xml:space="preserve"> 'PC list'!CO18</f>
        <v>1.18</v>
      </c>
      <c r="DA18" s="2154">
        <f xml:space="preserve"> 'PC list'!CW18</f>
        <v>1.1499999999999999</v>
      </c>
      <c r="DB18" s="2154">
        <f xml:space="preserve"> 'PC list'!DE18</f>
        <v>1.23</v>
      </c>
      <c r="DC18" s="2154">
        <f xml:space="preserve"> 'PC list'!DM18</f>
        <v>1.23</v>
      </c>
      <c r="DD18" s="2154">
        <f xml:space="preserve"> 'PC list'!DU18</f>
        <v>1.23</v>
      </c>
      <c r="DE18" s="2155"/>
      <c r="DF18" s="2156" t="b">
        <f>ISNUMBER('PC list'!S18)</f>
        <v>1</v>
      </c>
      <c r="DG18" s="2156" t="b">
        <f>ISNUMBER('PC list'!T18)</f>
        <v>1</v>
      </c>
      <c r="DH18" s="2156" t="b">
        <f>ISNUMBER('PC list'!U18)</f>
        <v>1</v>
      </c>
      <c r="DI18" s="2156" t="b">
        <f>ISNUMBER('PC list'!V18)</f>
        <v>1</v>
      </c>
      <c r="DJ18" s="2156" t="b">
        <f>ISNUMBER('PC list'!W18)</f>
        <v>1</v>
      </c>
      <c r="DK18" s="2156" t="b">
        <f>ISNUMBER('PC list'!X18)</f>
        <v>1</v>
      </c>
      <c r="DL18" s="2157" t="b">
        <f>ISNUMBER('PC list'!BP18)</f>
        <v>1</v>
      </c>
      <c r="DM18" s="2157" t="b">
        <f>ISNUMBER('PC list'!BQ18)</f>
        <v>1</v>
      </c>
      <c r="DN18" s="2157" t="b">
        <f>ISNUMBER('PC list'!BY18)</f>
        <v>1</v>
      </c>
      <c r="DO18" s="2157" t="b">
        <f>ISNUMBER('PC list'!CG18)</f>
        <v>1</v>
      </c>
      <c r="DP18" s="2157" t="b">
        <f>ISNUMBER('PC list'!CO18)</f>
        <v>1</v>
      </c>
      <c r="DQ18" s="2157" t="b">
        <f>ISNUMBER('PC list'!CW18)</f>
        <v>1</v>
      </c>
      <c r="DR18" s="2157" t="b">
        <f>ISNUMBER('PC list'!DE18)</f>
        <v>1</v>
      </c>
      <c r="DS18" s="2157" t="b">
        <f>ISNUMBER('PC list'!DM18)</f>
        <v>1</v>
      </c>
      <c r="DT18" s="2157" t="b">
        <f>ISNUMBER('PC list'!DU18)</f>
        <v>1</v>
      </c>
      <c r="DU18" s="2157"/>
      <c r="DV18" s="2156" t="b">
        <f t="shared" si="6"/>
        <v>1</v>
      </c>
      <c r="DW18" s="2156" t="b">
        <f t="shared" si="6"/>
        <v>1</v>
      </c>
      <c r="DX18" s="2156" t="b">
        <f t="shared" si="6"/>
        <v>1</v>
      </c>
      <c r="DY18" s="2156" t="b">
        <f t="shared" si="6"/>
        <v>1</v>
      </c>
      <c r="DZ18" s="2156" t="b">
        <f t="shared" si="6"/>
        <v>1</v>
      </c>
      <c r="EA18" s="2156" t="b">
        <f t="shared" si="6"/>
        <v>1</v>
      </c>
      <c r="EB18" s="2156" t="b">
        <f t="shared" si="23"/>
        <v>1</v>
      </c>
      <c r="EC18" s="2156" t="b">
        <f t="shared" si="23"/>
        <v>1</v>
      </c>
      <c r="ED18" s="2156" t="b">
        <f t="shared" si="24"/>
        <v>1</v>
      </c>
      <c r="EE18" s="1291">
        <f t="shared" si="7"/>
        <v>1.0202702702702704</v>
      </c>
      <c r="EF18" s="1292" t="str">
        <f t="shared" si="8"/>
        <v/>
      </c>
      <c r="EG18" s="1292" t="str">
        <f t="shared" si="9"/>
        <v>Down</v>
      </c>
      <c r="EH18" s="1293"/>
      <c r="EI18" s="1294" t="str">
        <f>IF('PC list'!BS18 ="", 'PC list'!BU18, 'PC list'!BS18)</f>
        <v>Outperformance payment deadband</v>
      </c>
      <c r="EJ18" s="1295">
        <f>IF('PC list'!BT18=0, 'PC list'!BV18, 'PC list'!BT18)</f>
        <v>0</v>
      </c>
      <c r="EK18" s="1296"/>
      <c r="EL18" s="1802" t="str">
        <f>IF(AND(EE18&gt;1,EF18="Warning",EG18="Down",EI18=Validation!$D$37),"Yes","")</f>
        <v/>
      </c>
      <c r="EM18" s="1795" t="str">
        <f>IF(AND(EF18="Warning",EG18="Static",EI18=Validation!$D$37),"Yes","")</f>
        <v/>
      </c>
      <c r="EN18" s="1795" t="str">
        <f>IF(AND(EE18&lt;1,EF18="Warning",EG18="Up",EI18=Validation!$D$37),"Yes","")</f>
        <v/>
      </c>
      <c r="EO18" s="1795" t="str">
        <f>IF(AND(EE18&gt;1,EF18="Warning",EG18="Down",EI18=Validation!$D$39),"Yes","")</f>
        <v/>
      </c>
      <c r="EP18" s="1795" t="str">
        <f>IF(AND(EF18="Warning",EG18="Static",EI18=Validation!$D$39),"Yes","")</f>
        <v/>
      </c>
      <c r="EQ18" s="1795" t="str">
        <f>IF(AND(EE18&lt;1,EF18="Warning",EG18="Up",EI18=Validation!$D$39),"Yes","")</f>
        <v/>
      </c>
      <c r="ER18" s="1796" t="str">
        <f t="shared" si="25"/>
        <v/>
      </c>
      <c r="ES18" s="1291">
        <f t="shared" si="10"/>
        <v>1.0289855072463769</v>
      </c>
      <c r="ET18" s="1292" t="str">
        <f t="shared" si="26"/>
        <v/>
      </c>
      <c r="EU18" s="1292" t="str">
        <f t="shared" si="27"/>
        <v>Down</v>
      </c>
      <c r="EV18" s="1293"/>
      <c r="EW18" s="1294" t="str">
        <f>IF(OR('PC list'!CA18 =0,'PC list'!CA18 = ""), 'PC list'!CC18, 'PC list'!CA18)</f>
        <v>Underperformance payment deadband</v>
      </c>
      <c r="EX18" s="1295">
        <f>IF('PC list'!CB18=0, 'PC list'!CD18, 'PC list'!CB18)</f>
        <v>0</v>
      </c>
      <c r="EY18" s="1296"/>
      <c r="EZ18" s="1832" t="str">
        <f>IF(AND(ES18&gt;1,ET18="Warning",EU18="Down",EW18=Validation!$D$37),"Check","")</f>
        <v/>
      </c>
      <c r="FA18" s="1833" t="str">
        <f>IF(AND(ET18="Warning",EU18="Static",EW18=Validation!$D$37),"Check","")</f>
        <v/>
      </c>
      <c r="FB18" s="1833" t="str">
        <f>IF(AND(ES18&lt;1,ET18="Warning",EU18="Up",EW18=Validation!$D$37),"Check","")</f>
        <v/>
      </c>
      <c r="FC18" s="1833" t="str">
        <f>IF(AND(ES18&gt;1,ET18="Warning",EU18="Down",EW18=Validation!$D$39),"Check","")</f>
        <v/>
      </c>
      <c r="FD18" s="1833" t="str">
        <f>IF(AND(ET18="Warning",EU18="Static",EW18=Validation!$D$39),"Check","")</f>
        <v/>
      </c>
      <c r="FE18" s="1833" t="str">
        <f>IF(AND(ES18&lt;1,ET18="Warning",EU18="Up",EW18=Validation!$D$39),"Check","")</f>
        <v/>
      </c>
      <c r="FF18" s="1796" t="str">
        <f t="shared" si="28"/>
        <v/>
      </c>
      <c r="FG18" s="1291">
        <f t="shared" si="29"/>
        <v>0.95652173913043492</v>
      </c>
      <c r="FH18" s="1292" t="str">
        <f t="shared" si="30"/>
        <v/>
      </c>
      <c r="FI18" s="1292" t="str">
        <f t="shared" si="31"/>
        <v>Down</v>
      </c>
      <c r="FJ18" s="1293"/>
      <c r="FK18" s="1294">
        <f>IF(OR('PC list'!CI18 =0,'PC list'!CI18 = ""), 'PC list'!CK18, 'PC list'!CI18)</f>
        <v>0</v>
      </c>
      <c r="FL18" s="1295">
        <f>IF('PC list'!CJ18=0, 'PC list'!CL18, 'PC list'!CJ18)</f>
        <v>0</v>
      </c>
      <c r="FM18" s="1296"/>
      <c r="FN18" s="1832" t="str">
        <f>IF(AND(FG18&gt;1,FH18="Warning",FI18="Down",FK18=Validation!$D$37),"Check","")</f>
        <v/>
      </c>
      <c r="FO18" s="1833" t="str">
        <f>IF(AND(FH18="Warning",FI18="Static",FK18=Validation!$D$37),"Check","")</f>
        <v/>
      </c>
      <c r="FP18" s="1833" t="str">
        <f>IF(AND(FG18&lt;1,FH18="Warning",FI18="Up",FK18=Validation!$D$37),"Check","")</f>
        <v/>
      </c>
      <c r="FQ18" s="1833" t="str">
        <f>IF(AND(FG18&gt;1,FH18="Warning",FI18="Down",FK18=Validation!$D$39),"Check","")</f>
        <v/>
      </c>
      <c r="FR18" s="1833" t="str">
        <f>IF(AND(FH18="Warning",FI18="Static",FK18=Validation!$D$39),"Check","")</f>
        <v/>
      </c>
      <c r="FS18" s="1833" t="str">
        <f>IF(AND(FG18&lt;1,FH18="Warning",FI18="Up",FK18=Validation!$D$39),"Check","")</f>
        <v/>
      </c>
      <c r="FT18" s="1796" t="str">
        <f t="shared" si="32"/>
        <v/>
      </c>
      <c r="FU18" s="1701" t="str">
        <f t="shared" si="11"/>
        <v>ANH</v>
      </c>
      <c r="FV18" s="1702" t="str">
        <f t="shared" si="12"/>
        <v>W-A4: Water quality contacts</v>
      </c>
      <c r="FW18" s="1620"/>
      <c r="FX18" s="1620"/>
      <c r="FY18" s="1620"/>
      <c r="FZ18" s="1620"/>
    </row>
    <row r="19" spans="1:182" ht="15.75" customHeight="1">
      <c r="A19" s="3079" t="str">
        <f>'PC list'!A19</f>
        <v>PR14ANHWSW_W-B1</v>
      </c>
      <c r="B19" s="3080" t="str">
        <f>'PC list'!B19</f>
        <v>WaSC</v>
      </c>
      <c r="C19" s="3080" t="str">
        <f>'PC list'!C19</f>
        <v>ANH</v>
      </c>
      <c r="D19" s="3080" t="str">
        <f>'PC list'!D19</f>
        <v>Water</v>
      </c>
      <c r="E19" s="3080" t="str">
        <f>'PC list'!G19</f>
        <v>W-B1</v>
      </c>
      <c r="F19" s="3081" t="str">
        <f>'PC list'!H19</f>
        <v>ANH-04</v>
      </c>
      <c r="G19" s="3079" t="str">
        <f>'PC list'!I19</f>
        <v>W-B1: Value for money perception - variation from baseline against WaSCs (water)</v>
      </c>
      <c r="H19" s="3080" t="str">
        <f>'PC list'!J19</f>
        <v>Out &amp; under</v>
      </c>
      <c r="I19" s="3080">
        <f>'PC list'!L19</f>
        <v>0</v>
      </c>
      <c r="J19" s="3080">
        <f>'PC list'!M19</f>
        <v>0</v>
      </c>
      <c r="K19" s="3079" t="str">
        <f>'PC list'!N19</f>
        <v>Billing, debt, vfm, affordability</v>
      </c>
      <c r="L19" s="3080" t="str">
        <f>'PC list'!O19</f>
        <v>%</v>
      </c>
      <c r="M19" s="498" t="str">
        <f>IF(AND(H19=Validation!$A$37,'PC list'!$CR19&lt;&gt;0),"Error","")</f>
        <v/>
      </c>
      <c r="N19" s="1147" t="str">
        <f>IF(AND('PC list'!CQ19=Validation!$D$37,'PC list'!$CR19=0),"Error","")</f>
        <v/>
      </c>
      <c r="O19" s="1147" t="str">
        <f>IF(AND('PC list'!CQ19=Validation!$D$39,'PC list'!$CR19=0),"Error","")</f>
        <v/>
      </c>
      <c r="P19" s="1147" t="str">
        <f>IF(AND('PC list'!L19= Validation!$A$105,'PC list'!$CT19&lt;&gt;0),"Error","")</f>
        <v/>
      </c>
      <c r="Q19" s="1147" t="str">
        <f>IF(AND('PC list'!CQ19=Validation!$D$37,'PC list'!$CR19&lt;0),"Error","")</f>
        <v/>
      </c>
      <c r="R19" s="1147" t="str">
        <f>IF(AND('PC list'!CQ19=Validation!$D$39,'PC list'!$CR19&gt;0),"Error","")</f>
        <v/>
      </c>
      <c r="S19" s="1147" t="str">
        <f>IF(AND('PC list'!CQ19=Validation!$D$38,'PC list'!$CR19&lt;&gt;0),"Error","")</f>
        <v/>
      </c>
      <c r="T19" s="1147" t="str">
        <f>IF(AND('PC list'!CQ19=Validation!$D$40,'PC list'!$CR19&lt;&gt;0),"Error","")</f>
        <v/>
      </c>
      <c r="U19" s="1147" t="str">
        <f>IF(AND('PC list'!CQ19=Validation!$D$42,'PC list'!$CR19&lt;&gt;0),"Error","")</f>
        <v/>
      </c>
      <c r="V19" s="1147" t="str">
        <f>IF(AND('PC list'!CQ19=Validation!$D$43,'PC list'!$CR19&lt;&gt;0),"Error","")</f>
        <v/>
      </c>
      <c r="W19" s="1147" t="str">
        <f>IF(ISTEXT('PC list'!CR19), "Error", "")</f>
        <v/>
      </c>
      <c r="X19" s="1147" t="str">
        <f>IF(AND('PC list'!J19=Validation!$A$39,'PC list'!$CQ19=Validation!$D$37),"Error","")</f>
        <v/>
      </c>
      <c r="Y19" s="1147" t="str">
        <f>IF(AND('PC list'!J19=Validation!$A$39,'PC list'!$CQ19=Validation!$D$38),"Error","")</f>
        <v/>
      </c>
      <c r="Z19" s="1147" t="str">
        <f>IF(AND('PC list'!J19=Validation!$A$38,'PC list'!$CQ19=Validation!$D$39),"Error","")</f>
        <v/>
      </c>
      <c r="AA19" s="1147" t="str">
        <f>IF(AND('PC list'!J19=Validation!$A$38,'PC list'!$CQ19=Validation!$D$40),"Error","")</f>
        <v/>
      </c>
      <c r="AB19" s="1147" t="str">
        <f>IF(OR(AND('PC list'!CP19=Validation!$D$105,'PC list'!$CQ19=Validation!$D$39), AND('PC list'!CP19=Validation!$D$105,'PC list'!$CQ19=Validation!$D$40)),"Error","")</f>
        <v/>
      </c>
      <c r="AC19" s="1147" t="str">
        <f>IF(AND(H19=Validation!$A$37,'PC list'!$CT19&lt;&gt;0),"Error","")</f>
        <v/>
      </c>
      <c r="AD19" s="1147" t="str">
        <f>IF(AND('PC list'!CS19=Validation!$D$37,'PC list'!$CT19=0),"Error","")</f>
        <v/>
      </c>
      <c r="AE19" s="1147" t="str">
        <f>IF(AND('PC list'!CS19=Validation!$D$39,'PC list'!$CT19=0),"Error","")</f>
        <v/>
      </c>
      <c r="AF19" s="1147" t="str">
        <f>IF(AND('PC list'!L19&lt;&gt; Validation!$A$105,'PC list'!$CR19&lt;&gt;0),"Error","")</f>
        <v/>
      </c>
      <c r="AG19" s="1147" t="str">
        <f>IF(AND('PC list'!CS19=Validation!$D$37,'PC list'!$CT19&lt;0),"Error","")</f>
        <v/>
      </c>
      <c r="AH19" s="1147" t="str">
        <f>IF(AND('PC list'!CS19=Validation!$D$39,'PC list'!$CT19&gt;0),"Error","")</f>
        <v/>
      </c>
      <c r="AI19" s="1147" t="str">
        <f>IF(AND('PC list'!CS19=Validation!$D$38,'PC list'!$CT19&lt;&gt;0),"Error","")</f>
        <v/>
      </c>
      <c r="AJ19" s="1147" t="str">
        <f>IF(AND('PC list'!CS19=Validation!$D$40,'PC list'!$CT19&lt;&gt;0),"Error","")</f>
        <v/>
      </c>
      <c r="AK19" s="1147" t="str">
        <f>IF(AND('PC list'!CS19=Validation!$D$42,'PC list'!$CT19&lt;&gt;0),"Error","")</f>
        <v/>
      </c>
      <c r="AL19" s="1147" t="str">
        <f>IF(AND('PC list'!CS19=Validation!$D$43,'PC list'!$CT19&lt;&gt;0),"Error","")</f>
        <v/>
      </c>
      <c r="AM19" s="1147" t="str">
        <f>IF(ISTEXT('PC list'!CT19), "Error", "")</f>
        <v/>
      </c>
      <c r="AN19" s="552" t="str">
        <f>IF(AND('PC list'!J19=Validation!$A$39,'PC list'!$CS19=Validation!$D$37),"Error","")</f>
        <v/>
      </c>
      <c r="AO19" s="552" t="str">
        <f>IF(AND('PC list'!J19=Validation!$A$39,'PC list'!$CS19=Validation!$D$38),"Error","")</f>
        <v/>
      </c>
      <c r="AP19" s="553" t="str">
        <f>IF(AND('PC list'!J19=Validation!$A$38,'PC list'!$CS19=Validation!$D$39),"Error","")</f>
        <v/>
      </c>
      <c r="AQ19" s="553" t="str">
        <f>IF(AND('PC list'!J19=Validation!$A$38,'PC list'!$CS19=Validation!$D$40),"Error","")</f>
        <v/>
      </c>
      <c r="AR19" s="1147" t="str">
        <f>IF(OR(AND('PC list'!CP19=Validation!$D$105,'PC list'!$CS19=Validation!$D$39), AND('PC list'!CP19=Validation!$D$105,'PC list'!$CS19=Validation!$D$40)),"Error","")</f>
        <v/>
      </c>
      <c r="AS19" s="1387" t="str">
        <f>IF(AND(ISNUMBER('PC list'!$CO19), ISNUMBER('PC list'!$Q19)), IF(IF(LEN('PC list'!$CO19)=LEN(ROUNDDOWN('PC list'!$CO19, 0)), 0, LEN('PC list'!$CO19)-LEN(ROUNDDOWN('PC list'!$CO19, 0))-1) &lt; 'PC list'!$Q19, "Error", ""), "")</f>
        <v/>
      </c>
      <c r="AT19" s="1387" t="str">
        <f>IF(AND(ISNUMBER('PC list'!$CO19), ISNUMBER('PC list'!$Q19)), IF(IF(LEN('PC list'!$CO19)=LEN(ROUNDDOWN('PC list'!$CO19, 0)), 0, LEN('PC list'!$CO19)-LEN(ROUNDDOWN('PC list'!$CO19, 0))-1) &gt; 'PC list'!$Q19, "Error", ""), "")</f>
        <v/>
      </c>
      <c r="AU19" s="1150" t="b">
        <f>NOT('PC list'!M19="No")</f>
        <v>1</v>
      </c>
      <c r="AV19" s="1150" t="b">
        <f>'PC list'!AL19="Yes"</f>
        <v>1</v>
      </c>
      <c r="AW19" s="1150" t="b">
        <f>'PC list'!L19="Yes"</f>
        <v>0</v>
      </c>
      <c r="AX19" s="1150" t="b">
        <f>'PC list'!CO19&lt;&gt;""</f>
        <v>1</v>
      </c>
      <c r="AY19" s="1150" t="b">
        <f>'PC list'!AQ19&lt;&gt;""</f>
        <v>1</v>
      </c>
      <c r="AZ19" s="1150" t="b">
        <f>'PC list'!AV19&lt;&gt;""</f>
        <v>1</v>
      </c>
      <c r="BA19" s="1150" t="b">
        <f>'PC list'!BA19&lt;&gt;""</f>
        <v>1</v>
      </c>
      <c r="BB19" s="1150" t="b">
        <f>'PC list'!BF19&lt;&gt;""</f>
        <v>1</v>
      </c>
      <c r="BC19" s="1150" t="b">
        <f>AND(AY19, 'PC list'!W19&lt;'PC list'!AQ19)</f>
        <v>0</v>
      </c>
      <c r="BD19" s="1150" t="b">
        <f>AND(AZ19, 'PC list'!W19&lt;'PC list'!AV19)</f>
        <v>0</v>
      </c>
      <c r="BE19" s="1150" t="b">
        <f>AND(BA19, 'PC list'!W19&gt;'PC list'!BA19)</f>
        <v>0</v>
      </c>
      <c r="BF19" s="1150" t="b">
        <f>AND(BB19, 'PC list'!W19&gt;'PC list'!BF19)</f>
        <v>0</v>
      </c>
      <c r="BG19" s="1150" t="b">
        <f>AND(AY19, AZ19, 'PC list'!AQ19 &gt; 'PC list'!AV19)</f>
        <v>0</v>
      </c>
      <c r="BH19" s="1150" t="b">
        <f>AND(BB19, BA19, 'PC list'!BF19 &lt; 'PC list'!BA19)</f>
        <v>0</v>
      </c>
      <c r="BI19" s="1150" t="b">
        <f t="shared" si="13"/>
        <v>0</v>
      </c>
      <c r="BJ19" s="1150" t="b">
        <f>AND('PC list'!CO19&gt;'PC list'!AQ19,AY19)</f>
        <v>1</v>
      </c>
      <c r="BK19" s="1150" t="b">
        <f>AND('PC list'!CO19&gt;'PC list'!AV19, AZ19)</f>
        <v>1</v>
      </c>
      <c r="BL19" s="1150" t="b">
        <f>AND('PC list'!CO19='PC list'!AV19, AZ19)</f>
        <v>0</v>
      </c>
      <c r="BM19" s="1150" t="b">
        <f>'PC list'!CO19&gt;'PC list'!W19</f>
        <v>1</v>
      </c>
      <c r="BN19" s="1150" t="b">
        <f>'PC list'!CO19='PC list'!W19</f>
        <v>0</v>
      </c>
      <c r="BO19" s="1150" t="b">
        <f>AND('PC list'!CO19='PC list'!BA19, BA19)</f>
        <v>0</v>
      </c>
      <c r="BP19" s="1150" t="b">
        <f>AND('PC list'!CO19&gt;'PC list'!BA19, BA19)</f>
        <v>1</v>
      </c>
      <c r="BQ19" s="1150" t="b">
        <f>AND('PC list'!CO19&gt;'PC list'!BF19, BB19)</f>
        <v>0</v>
      </c>
      <c r="BR19" s="1150" t="b">
        <f t="shared" si="14"/>
        <v>0</v>
      </c>
      <c r="BS19" s="1150" t="b">
        <f t="shared" si="15"/>
        <v>0</v>
      </c>
      <c r="BT19" s="1150" t="b">
        <f t="shared" si="16"/>
        <v>0</v>
      </c>
      <c r="BU19" s="1150" t="b">
        <f t="shared" si="17"/>
        <v>1</v>
      </c>
      <c r="BV19" s="1150" t="b">
        <f t="shared" si="18"/>
        <v>0</v>
      </c>
      <c r="BW19" s="1150" t="b">
        <f t="shared" si="19"/>
        <v>0</v>
      </c>
      <c r="BX19" s="1150" t="b">
        <f t="shared" si="20"/>
        <v>0</v>
      </c>
      <c r="BY19" s="1147">
        <f t="shared" si="21"/>
        <v>0</v>
      </c>
      <c r="BZ19" s="1151">
        <f>IF(AND(AU19, AV19, AW19, AX19, BR19), IF(BV19, ABS(ROUND('PC list'!AQ19-'PC list'!AV19, 'PC list'!Q19)*'PC list'!BH19*'PC list'!BN19)*(-1), ABS(ROUND('PC list'!CO19-'PC list'!AV19, 'PC list'!Q19)*'PC list'!BH19*'PC list'!BN19)*(-1)), 0)</f>
        <v>0</v>
      </c>
      <c r="CA19" s="1151">
        <f>IF(AND(AU19, AV19, AW19, AY19, BU19), IF(BW19, ABS(ROUND('PC list'!BF19-'PC list'!BA19, 'PC list'!Q19)*'PC list'!BL19*'PC list'!BN19), ABS(ROUND('PC list'!CO19-'PC list'!BA19, 'PC list'!Q19)*'PC list'!BL19*'PC list'!BN19)), 0)</f>
        <v>0</v>
      </c>
      <c r="CB19" s="1151" t="str">
        <f t="shared" si="22"/>
        <v>Outperformance payment</v>
      </c>
      <c r="CC19" s="1151">
        <f>IF(AND(AU19, AV19, AW19=FALSE, AX19, BR19), IF(BV19, ABS(ROUND('PC list'!AQ19-'PC list'!AV19, 'PC list'!Q19)*'PC list'!BH19*'PC list'!BN19)*(-1), ABS(ROUND('PC list'!CO19-'PC list'!AV19, 'PC list'!Q19)*'PC list'!BH19*'PC list'!BN19)*(-1)), 0)</f>
        <v>0</v>
      </c>
      <c r="CD19" s="1151">
        <f>IF(AND(AU19, AV19, AW19=FALSE, AX19, BU19), IF(BW19, ABS(ROUND('PC list'!BF19-'PC list'!BA19, 'PC list'!Q19)*'PC list'!BL19*'PC list'!BN19), ABS(ROUND('PC list'!CO19-'PC list'!BA19, 'PC list'!Q19)*'PC list'!BL19*'PC list'!BN19)), 0)</f>
        <v>2.5000000000000001E-2</v>
      </c>
      <c r="CE19" s="1147">
        <f xml:space="preserve"> IF('PC list'!CQ19 = "-", 0, 'PC list'!CQ19)</f>
        <v>0</v>
      </c>
      <c r="CF19" s="1151">
        <f>'PC list'!CR19</f>
        <v>0</v>
      </c>
      <c r="CG19" s="1147" t="str">
        <f xml:space="preserve"> IF('PC list'!CS19 = "-", 0, 'PC list'!CS19)</f>
        <v>Outperformance payment</v>
      </c>
      <c r="CH19" s="1151">
        <f>'PC list'!CT19</f>
        <v>2.5000000000000001E-2</v>
      </c>
      <c r="CI19" s="1147" t="str">
        <f t="shared" si="2"/>
        <v/>
      </c>
      <c r="CJ19" s="1147" t="str">
        <f t="shared" si="3"/>
        <v/>
      </c>
      <c r="CK19" s="1147" t="str">
        <f>IF(CJ19="Error", IF(OR(BY19=Validation!$D$37, CE19=Validation!$D$37), CA19-CF19, CF19-BZ19), "")</f>
        <v/>
      </c>
      <c r="CL19" s="1151" t="str">
        <f t="shared" si="4"/>
        <v/>
      </c>
      <c r="CM19" s="1147" t="str">
        <f t="shared" si="5"/>
        <v/>
      </c>
      <c r="CN19" s="1700" t="str">
        <f>IF(CM19="Error", IF(OR(CB19=Validation!$D$37, CG19=Validation!$D$37), CD19-CH19, CH19-CC19), "")</f>
        <v/>
      </c>
      <c r="CO19" s="3182">
        <f>'PC list'!M19</f>
        <v>0</v>
      </c>
      <c r="CP19" s="1223">
        <f>'PC list'!S19</f>
        <v>0</v>
      </c>
      <c r="CQ19" s="1223">
        <f>'PC list'!T19</f>
        <v>0</v>
      </c>
      <c r="CR19" s="1223">
        <f>'PC list'!U19</f>
        <v>0</v>
      </c>
      <c r="CS19" s="1223">
        <f>'PC list'!V19</f>
        <v>0</v>
      </c>
      <c r="CT19" s="1223">
        <f>'PC list'!W19</f>
        <v>0</v>
      </c>
      <c r="CU19" s="1223">
        <f>'PC list'!X19</f>
        <v>0</v>
      </c>
      <c r="CV19" s="3074">
        <f>'PC list'!BP19</f>
        <v>1</v>
      </c>
      <c r="CW19" s="3074">
        <f>'PC list'!BQ19</f>
        <v>3</v>
      </c>
      <c r="CX19" s="3074">
        <f xml:space="preserve"> 'PC list'!BY19</f>
        <v>0</v>
      </c>
      <c r="CY19" s="3074">
        <f xml:space="preserve"> 'PC list'!CG19</f>
        <v>8</v>
      </c>
      <c r="CZ19" s="1244">
        <f xml:space="preserve"> 'PC list'!CO19</f>
        <v>1</v>
      </c>
      <c r="DA19" s="2154">
        <f xml:space="preserve"> 'PC list'!CW19</f>
        <v>-1</v>
      </c>
      <c r="DB19" s="2154">
        <f xml:space="preserve"> 'PC list'!DE19</f>
        <v>0</v>
      </c>
      <c r="DC19" s="2154">
        <f xml:space="preserve"> 'PC list'!DM19</f>
        <v>0</v>
      </c>
      <c r="DD19" s="2154">
        <f xml:space="preserve"> 'PC list'!DU19</f>
        <v>0</v>
      </c>
      <c r="DE19" s="2155"/>
      <c r="DF19" s="2156" t="b">
        <f>ISNUMBER('PC list'!S19)</f>
        <v>1</v>
      </c>
      <c r="DG19" s="2156" t="b">
        <f>ISNUMBER('PC list'!T19)</f>
        <v>1</v>
      </c>
      <c r="DH19" s="2156" t="b">
        <f>ISNUMBER('PC list'!U19)</f>
        <v>1</v>
      </c>
      <c r="DI19" s="2156" t="b">
        <f>ISNUMBER('PC list'!V19)</f>
        <v>1</v>
      </c>
      <c r="DJ19" s="2156" t="b">
        <f>ISNUMBER('PC list'!W19)</f>
        <v>1</v>
      </c>
      <c r="DK19" s="2156" t="b">
        <f>ISNUMBER('PC list'!X19)</f>
        <v>1</v>
      </c>
      <c r="DL19" s="2157" t="b">
        <f>ISNUMBER('PC list'!BP19)</f>
        <v>1</v>
      </c>
      <c r="DM19" s="2157" t="b">
        <f>ISNUMBER('PC list'!BQ19)</f>
        <v>1</v>
      </c>
      <c r="DN19" s="2157" t="b">
        <f>ISNUMBER('PC list'!BY19)</f>
        <v>1</v>
      </c>
      <c r="DO19" s="2157" t="b">
        <f>ISNUMBER('PC list'!CG19)</f>
        <v>1</v>
      </c>
      <c r="DP19" s="2157" t="b">
        <f>ISNUMBER('PC list'!CO19)</f>
        <v>1</v>
      </c>
      <c r="DQ19" s="2157" t="b">
        <f>ISNUMBER('PC list'!CW19)</f>
        <v>1</v>
      </c>
      <c r="DR19" s="2157" t="b">
        <f>ISNUMBER('PC list'!DE19)</f>
        <v>1</v>
      </c>
      <c r="DS19" s="2157" t="b">
        <f>ISNUMBER('PC list'!DM19)</f>
        <v>1</v>
      </c>
      <c r="DT19" s="2157" t="b">
        <f>ISNUMBER('PC list'!DU19)</f>
        <v>1</v>
      </c>
      <c r="DU19" s="2157"/>
      <c r="DV19" s="2156" t="b">
        <f t="shared" ref="DV19:EA61" si="33">AND(DF19=TRUE,DL19=TRUE)</f>
        <v>1</v>
      </c>
      <c r="DW19" s="2156" t="b">
        <f t="shared" si="33"/>
        <v>1</v>
      </c>
      <c r="DX19" s="2156" t="b">
        <f t="shared" si="33"/>
        <v>1</v>
      </c>
      <c r="DY19" s="2156" t="b">
        <f t="shared" si="33"/>
        <v>1</v>
      </c>
      <c r="DZ19" s="2156" t="b">
        <f t="shared" si="33"/>
        <v>1</v>
      </c>
      <c r="EA19" s="2156" t="b">
        <f t="shared" si="33"/>
        <v>1</v>
      </c>
      <c r="EB19" s="2156" t="b">
        <f t="shared" si="23"/>
        <v>1</v>
      </c>
      <c r="EC19" s="2156" t="b">
        <f t="shared" si="23"/>
        <v>1</v>
      </c>
      <c r="ED19" s="2156" t="b">
        <f t="shared" si="24"/>
        <v>1</v>
      </c>
      <c r="EE19" s="1291">
        <f t="shared" si="7"/>
        <v>0</v>
      </c>
      <c r="EF19" s="1292" t="str">
        <f t="shared" si="8"/>
        <v/>
      </c>
      <c r="EG19" s="1292" t="str">
        <f t="shared" si="9"/>
        <v>Static</v>
      </c>
      <c r="EH19" s="1293"/>
      <c r="EI19" s="1294" t="str">
        <f>IF('PC list'!BS19 ="", 'PC list'!BU19, 'PC list'!BS19)</f>
        <v>Outperformance payment</v>
      </c>
      <c r="EJ19" s="1295">
        <f>IF('PC list'!BT19=0, 'PC list'!BV19, 'PC list'!BT19)</f>
        <v>7.4999999999999997E-2</v>
      </c>
      <c r="EK19" s="1296"/>
      <c r="EL19" s="1802" t="str">
        <f>IF(AND(EE19&gt;1,EF19="Warning",EG19="Down",EI19=Validation!$D$37),"Yes","")</f>
        <v/>
      </c>
      <c r="EM19" s="1795" t="str">
        <f>IF(AND(EF19="Warning",EG19="Static",EI19=Validation!$D$37),"Yes","")</f>
        <v/>
      </c>
      <c r="EN19" s="1795" t="str">
        <f>IF(AND(EE19&lt;1,EF19="Warning",EG19="Up",EI19=Validation!$D$37),"Yes","")</f>
        <v/>
      </c>
      <c r="EO19" s="1795" t="str">
        <f>IF(AND(EE19&gt;1,EF19="Warning",EG19="Down",EI19=Validation!$D$39),"Yes","")</f>
        <v/>
      </c>
      <c r="EP19" s="1795" t="str">
        <f>IF(AND(EF19="Warning",EG19="Static",EI19=Validation!$D$39),"Yes","")</f>
        <v/>
      </c>
      <c r="EQ19" s="1795" t="str">
        <f>IF(AND(EE19&lt;1,EF19="Warning",EG19="Up",EI19=Validation!$D$39),"Yes","")</f>
        <v/>
      </c>
      <c r="ER19" s="1796" t="str">
        <f t="shared" si="25"/>
        <v/>
      </c>
      <c r="ES19" s="1291">
        <f t="shared" si="10"/>
        <v>0</v>
      </c>
      <c r="ET19" s="1292" t="str">
        <f t="shared" si="26"/>
        <v/>
      </c>
      <c r="EU19" s="1292" t="str">
        <f t="shared" si="27"/>
        <v>Static</v>
      </c>
      <c r="EV19" s="1293"/>
      <c r="EW19" s="1294">
        <f>IF(OR('PC list'!CA19 =0,'PC list'!CA19 = ""), 'PC list'!CC19, 'PC list'!CA19)</f>
        <v>0</v>
      </c>
      <c r="EX19" s="1295">
        <f>IF('PC list'!CB19=0, 'PC list'!CD19, 'PC list'!CB19)</f>
        <v>0</v>
      </c>
      <c r="EY19" s="1296"/>
      <c r="EZ19" s="1832" t="str">
        <f>IF(AND(ES19&gt;1,ET19="Warning",EU19="Down",EW19=Validation!$D$37),"Check","")</f>
        <v/>
      </c>
      <c r="FA19" s="1833" t="str">
        <f>IF(AND(ET19="Warning",EU19="Static",EW19=Validation!$D$37),"Check","")</f>
        <v/>
      </c>
      <c r="FB19" s="1833" t="str">
        <f>IF(AND(ES19&lt;1,ET19="Warning",EU19="Up",EW19=Validation!$D$37),"Check","")</f>
        <v/>
      </c>
      <c r="FC19" s="1833" t="str">
        <f>IF(AND(ES19&gt;1,ET19="Warning",EU19="Down",EW19=Validation!$D$39),"Check","")</f>
        <v/>
      </c>
      <c r="FD19" s="1833" t="str">
        <f>IF(AND(ET19="Warning",EU19="Static",EW19=Validation!$D$39),"Check","")</f>
        <v/>
      </c>
      <c r="FE19" s="1833" t="str">
        <f>IF(AND(ES19&lt;1,ET19="Warning",EU19="Up",EW19=Validation!$D$39),"Check","")</f>
        <v/>
      </c>
      <c r="FF19" s="1796" t="str">
        <f t="shared" si="28"/>
        <v/>
      </c>
      <c r="FG19" s="1291" t="str">
        <f t="shared" si="29"/>
        <v/>
      </c>
      <c r="FH19" s="1292" t="str">
        <f t="shared" si="30"/>
        <v/>
      </c>
      <c r="FI19" s="1292" t="str">
        <f t="shared" si="31"/>
        <v>Static</v>
      </c>
      <c r="FJ19" s="1293"/>
      <c r="FK19" s="1294" t="str">
        <f>IF(OR('PC list'!CI19 =0,'PC list'!CI19 = ""), 'PC list'!CK19, 'PC list'!CI19)</f>
        <v>Outperformance payment</v>
      </c>
      <c r="FL19" s="1295">
        <f>IF('PC list'!CJ19=0, 'PC list'!CL19, 'PC list'!CJ19)</f>
        <v>0.2</v>
      </c>
      <c r="FM19" s="1296"/>
      <c r="FN19" s="1832" t="str">
        <f>IF(AND(FG19&gt;1,FH19="Warning",FI19="Down",FK19=Validation!$D$37),"Check","")</f>
        <v/>
      </c>
      <c r="FO19" s="1833" t="str">
        <f>IF(AND(FH19="Warning",FI19="Static",FK19=Validation!$D$37),"Check","")</f>
        <v/>
      </c>
      <c r="FP19" s="1833" t="str">
        <f>IF(AND(FG19&lt;1,FH19="Warning",FI19="Up",FK19=Validation!$D$37),"Check","")</f>
        <v/>
      </c>
      <c r="FQ19" s="1833" t="str">
        <f>IF(AND(FG19&gt;1,FH19="Warning",FI19="Down",FK19=Validation!$D$39),"Check","")</f>
        <v/>
      </c>
      <c r="FR19" s="1833" t="str">
        <f>IF(AND(FH19="Warning",FI19="Static",FK19=Validation!$D$39),"Check","")</f>
        <v/>
      </c>
      <c r="FS19" s="1833" t="str">
        <f>IF(AND(FG19&lt;1,FH19="Warning",FI19="Up",FK19=Validation!$D$39),"Check","")</f>
        <v/>
      </c>
      <c r="FT19" s="1796" t="str">
        <f t="shared" si="32"/>
        <v/>
      </c>
      <c r="FU19" s="1701" t="str">
        <f t="shared" si="11"/>
        <v>ANH</v>
      </c>
      <c r="FV19" s="1702" t="str">
        <f t="shared" si="12"/>
        <v xml:space="preserve">W-B1: Value for money perception - variation from </v>
      </c>
      <c r="FW19" s="1620"/>
      <c r="FX19" s="1620"/>
      <c r="FY19" s="1620"/>
      <c r="FZ19" s="1620"/>
    </row>
    <row r="20" spans="1:182" ht="15.75" customHeight="1">
      <c r="A20" s="3079" t="str">
        <f>'PC list'!A20</f>
        <v>PR14ANHWSW_W-C1</v>
      </c>
      <c r="B20" s="3080" t="str">
        <f>'PC list'!B20</f>
        <v>WaSC</v>
      </c>
      <c r="C20" s="3080" t="str">
        <f>'PC list'!C20</f>
        <v>ANH</v>
      </c>
      <c r="D20" s="3080" t="str">
        <f>'PC list'!D20</f>
        <v>Water</v>
      </c>
      <c r="E20" s="3080" t="str">
        <f>'PC list'!G20</f>
        <v>W-C1</v>
      </c>
      <c r="F20" s="3081" t="str">
        <f>'PC list'!H20</f>
        <v>ANH-05</v>
      </c>
      <c r="G20" s="3079" t="str">
        <f>'PC list'!I20</f>
        <v>W-C1: Percentage of population supplied by single supply system</v>
      </c>
      <c r="H20" s="3080" t="str">
        <f>'PC list'!J20</f>
        <v>Under</v>
      </c>
      <c r="I20" s="3080">
        <f>'PC list'!L20</f>
        <v>0</v>
      </c>
      <c r="J20" s="3080">
        <f>'PC list'!M20</f>
        <v>0</v>
      </c>
      <c r="K20" s="3079" t="str">
        <f>'PC list'!N20</f>
        <v>Resilience</v>
      </c>
      <c r="L20" s="3080" t="str">
        <f>'PC list'!O20</f>
        <v>%</v>
      </c>
      <c r="M20" s="498" t="str">
        <f>IF(AND(H20=Validation!$A$37,'PC list'!$CR20&lt;&gt;0),"Error","")</f>
        <v/>
      </c>
      <c r="N20" s="1147" t="str">
        <f>IF(AND('PC list'!CQ20=Validation!$D$37,'PC list'!$CR20=0),"Error","")</f>
        <v/>
      </c>
      <c r="O20" s="1147" t="str">
        <f>IF(AND('PC list'!CQ20=Validation!$D$39,'PC list'!$CR20=0),"Error","")</f>
        <v/>
      </c>
      <c r="P20" s="1147" t="str">
        <f>IF(AND('PC list'!L20= Validation!$A$105,'PC list'!$CT20&lt;&gt;0),"Error","")</f>
        <v/>
      </c>
      <c r="Q20" s="1147" t="str">
        <f>IF(AND('PC list'!CQ20=Validation!$D$37,'PC list'!$CR20&lt;0),"Error","")</f>
        <v/>
      </c>
      <c r="R20" s="1147" t="str">
        <f>IF(AND('PC list'!CQ20=Validation!$D$39,'PC list'!$CR20&gt;0),"Error","")</f>
        <v/>
      </c>
      <c r="S20" s="1147" t="str">
        <f>IF(AND('PC list'!CQ20=Validation!$D$38,'PC list'!$CR20&lt;&gt;0),"Error","")</f>
        <v/>
      </c>
      <c r="T20" s="1147" t="str">
        <f>IF(AND('PC list'!CQ20=Validation!$D$40,'PC list'!$CR20&lt;&gt;0),"Error","")</f>
        <v/>
      </c>
      <c r="U20" s="1147" t="str">
        <f>IF(AND('PC list'!CQ20=Validation!$D$42,'PC list'!$CR20&lt;&gt;0),"Error","")</f>
        <v/>
      </c>
      <c r="V20" s="1147" t="str">
        <f>IF(AND('PC list'!CQ20=Validation!$D$43,'PC list'!$CR20&lt;&gt;0),"Error","")</f>
        <v/>
      </c>
      <c r="W20" s="1147" t="str">
        <f>IF(ISTEXT('PC list'!CR20), "Error", "")</f>
        <v/>
      </c>
      <c r="X20" s="1147" t="str">
        <f>IF(AND('PC list'!J20=Validation!$A$39,'PC list'!$CQ20=Validation!$D$37),"Error","")</f>
        <v/>
      </c>
      <c r="Y20" s="1147" t="str">
        <f>IF(AND('PC list'!J20=Validation!$A$39,'PC list'!$CQ20=Validation!$D$38),"Error","")</f>
        <v/>
      </c>
      <c r="Z20" s="1147" t="str">
        <f>IF(AND('PC list'!J20=Validation!$A$38,'PC list'!$CQ20=Validation!$D$39),"Error","")</f>
        <v/>
      </c>
      <c r="AA20" s="1147" t="str">
        <f>IF(AND('PC list'!J20=Validation!$A$38,'PC list'!$CQ20=Validation!$D$40),"Error","")</f>
        <v/>
      </c>
      <c r="AB20" s="1147" t="str">
        <f>IF(OR(AND('PC list'!CP20=Validation!$D$105,'PC list'!$CQ20=Validation!$D$39), AND('PC list'!CP20=Validation!$D$105,'PC list'!$CQ20=Validation!$D$40)),"Error","")</f>
        <v/>
      </c>
      <c r="AC20" s="1147" t="str">
        <f>IF(AND(H20=Validation!$A$37,'PC list'!$CT20&lt;&gt;0),"Error","")</f>
        <v/>
      </c>
      <c r="AD20" s="1147" t="str">
        <f>IF(AND('PC list'!CS20=Validation!$D$37,'PC list'!$CT20=0),"Error","")</f>
        <v/>
      </c>
      <c r="AE20" s="1147" t="str">
        <f>IF(AND('PC list'!CS20=Validation!$D$39,'PC list'!$CT20=0),"Error","")</f>
        <v/>
      </c>
      <c r="AF20" s="1147" t="str">
        <f>IF(AND('PC list'!L20&lt;&gt; Validation!$A$105,'PC list'!$CR20&lt;&gt;0),"Error","")</f>
        <v/>
      </c>
      <c r="AG20" s="1147" t="str">
        <f>IF(AND('PC list'!CS20=Validation!$D$37,'PC list'!$CT20&lt;0),"Error","")</f>
        <v/>
      </c>
      <c r="AH20" s="1147" t="str">
        <f>IF(AND('PC list'!CS20=Validation!$D$39,'PC list'!$CT20&gt;0),"Error","")</f>
        <v/>
      </c>
      <c r="AI20" s="1147" t="str">
        <f>IF(AND('PC list'!CS20=Validation!$D$38,'PC list'!$CT20&lt;&gt;0),"Error","")</f>
        <v/>
      </c>
      <c r="AJ20" s="1147" t="str">
        <f>IF(AND('PC list'!CS20=Validation!$D$40,'PC list'!$CT20&lt;&gt;0),"Error","")</f>
        <v/>
      </c>
      <c r="AK20" s="1147" t="str">
        <f>IF(AND('PC list'!CS20=Validation!$D$42,'PC list'!$CT20&lt;&gt;0),"Error","")</f>
        <v/>
      </c>
      <c r="AL20" s="1147" t="str">
        <f>IF(AND('PC list'!CS20=Validation!$D$43,'PC list'!$CT20&lt;&gt;0),"Error","")</f>
        <v/>
      </c>
      <c r="AM20" s="1147" t="str">
        <f>IF(ISTEXT('PC list'!CT20), "Error", "")</f>
        <v/>
      </c>
      <c r="AN20" s="552" t="str">
        <f>IF(AND('PC list'!J20=Validation!$A$39,'PC list'!$CS20=Validation!$D$37),"Error","")</f>
        <v/>
      </c>
      <c r="AO20" s="552" t="str">
        <f>IF(AND('PC list'!J20=Validation!$A$39,'PC list'!$CS20=Validation!$D$38),"Error","")</f>
        <v/>
      </c>
      <c r="AP20" s="553" t="str">
        <f>IF(AND('PC list'!J20=Validation!$A$38,'PC list'!$CS20=Validation!$D$39),"Error","")</f>
        <v/>
      </c>
      <c r="AQ20" s="553" t="str">
        <f>IF(AND('PC list'!J20=Validation!$A$38,'PC list'!$CS20=Validation!$D$40),"Error","")</f>
        <v/>
      </c>
      <c r="AR20" s="1147" t="str">
        <f>IF(OR(AND('PC list'!CP20=Validation!$D$105,'PC list'!$CS20=Validation!$D$39), AND('PC list'!CP20=Validation!$D$105,'PC list'!$CS20=Validation!$D$40)),"Error","")</f>
        <v/>
      </c>
      <c r="AS20" s="1387" t="str">
        <f>IF(AND(ISNUMBER('PC list'!$CO20), ISNUMBER('PC list'!$Q20)), IF(IF(LEN('PC list'!$CO20)=LEN(ROUNDDOWN('PC list'!$CO20, 0)), 0, LEN('PC list'!$CO20)-LEN(ROUNDDOWN('PC list'!$CO20, 0))-1) &lt; 'PC list'!$Q20, "Error", ""), "")</f>
        <v/>
      </c>
      <c r="AT20" s="1387" t="str">
        <f>IF(AND(ISNUMBER('PC list'!$CO20), ISNUMBER('PC list'!$Q20)), IF(IF(LEN('PC list'!$CO20)=LEN(ROUNDDOWN('PC list'!$CO20, 0)), 0, LEN('PC list'!$CO20)-LEN(ROUNDDOWN('PC list'!$CO20, 0))-1) &gt; 'PC list'!$Q20, "Error", ""), "")</f>
        <v/>
      </c>
      <c r="AU20" s="1150" t="b">
        <f>NOT('PC list'!M20="No")</f>
        <v>1</v>
      </c>
      <c r="AV20" s="1150" t="b">
        <f>'PC list'!AL20="Yes"</f>
        <v>0</v>
      </c>
      <c r="AW20" s="1150" t="b">
        <f>'PC list'!L20="Yes"</f>
        <v>0</v>
      </c>
      <c r="AX20" s="1150" t="b">
        <f>'PC list'!CO20&lt;&gt;""</f>
        <v>1</v>
      </c>
      <c r="AY20" s="1150" t="b">
        <f>'PC list'!AQ20&lt;&gt;""</f>
        <v>0</v>
      </c>
      <c r="AZ20" s="1150" t="b">
        <f>'PC list'!AV20&lt;&gt;""</f>
        <v>0</v>
      </c>
      <c r="BA20" s="1150" t="b">
        <f>'PC list'!BA20&lt;&gt;""</f>
        <v>0</v>
      </c>
      <c r="BB20" s="1150" t="b">
        <f>'PC list'!BF20&lt;&gt;""</f>
        <v>0</v>
      </c>
      <c r="BC20" s="1150" t="b">
        <f>AND(AY20, 'PC list'!W20&lt;'PC list'!AQ20)</f>
        <v>0</v>
      </c>
      <c r="BD20" s="1150" t="b">
        <f>AND(AZ20, 'PC list'!W20&lt;'PC list'!AV20)</f>
        <v>0</v>
      </c>
      <c r="BE20" s="1150" t="b">
        <f>AND(BA20, 'PC list'!W20&gt;'PC list'!BA20)</f>
        <v>0</v>
      </c>
      <c r="BF20" s="1150" t="b">
        <f>AND(BB20, 'PC list'!W20&gt;'PC list'!BF20)</f>
        <v>0</v>
      </c>
      <c r="BG20" s="1150" t="b">
        <f>AND(AY20, AZ20, 'PC list'!AQ20 &gt; 'PC list'!AV20)</f>
        <v>0</v>
      </c>
      <c r="BH20" s="1150" t="b">
        <f>AND(BB20, BA20, 'PC list'!BF20 &lt; 'PC list'!BA20)</f>
        <v>0</v>
      </c>
      <c r="BI20" s="1150" t="b">
        <f t="shared" si="13"/>
        <v>0</v>
      </c>
      <c r="BJ20" s="1150" t="b">
        <f>AND('PC list'!CO20&gt;'PC list'!AQ20,AY20)</f>
        <v>0</v>
      </c>
      <c r="BK20" s="1150" t="b">
        <f>AND('PC list'!CO20&gt;'PC list'!AV20, AZ20)</f>
        <v>0</v>
      </c>
      <c r="BL20" s="1150" t="b">
        <f>AND('PC list'!CO20='PC list'!AV20, AZ20)</f>
        <v>0</v>
      </c>
      <c r="BM20" s="1150" t="b">
        <f>'PC list'!CO20&gt;'PC list'!W20</f>
        <v>1</v>
      </c>
      <c r="BN20" s="1150" t="b">
        <f>'PC list'!CO20='PC list'!W20</f>
        <v>0</v>
      </c>
      <c r="BO20" s="1150" t="b">
        <f>AND('PC list'!CO20='PC list'!BA20, BA20)</f>
        <v>0</v>
      </c>
      <c r="BP20" s="1150" t="b">
        <f>AND('PC list'!CO20&gt;'PC list'!BA20, BA20)</f>
        <v>0</v>
      </c>
      <c r="BQ20" s="1150" t="b">
        <f>AND('PC list'!CO20&gt;'PC list'!BF20, BB20)</f>
        <v>0</v>
      </c>
      <c r="BR20" s="1150" t="b">
        <f t="shared" si="14"/>
        <v>0</v>
      </c>
      <c r="BS20" s="1150" t="b">
        <f t="shared" si="15"/>
        <v>0</v>
      </c>
      <c r="BT20" s="1150" t="b">
        <f t="shared" si="16"/>
        <v>0</v>
      </c>
      <c r="BU20" s="1150" t="b">
        <f t="shared" si="17"/>
        <v>0</v>
      </c>
      <c r="BV20" s="1150" t="b">
        <f t="shared" si="18"/>
        <v>1</v>
      </c>
      <c r="BW20" s="1150" t="b">
        <f t="shared" si="19"/>
        <v>0</v>
      </c>
      <c r="BX20" s="1150" t="b">
        <f t="shared" si="20"/>
        <v>0</v>
      </c>
      <c r="BY20" s="1147">
        <f t="shared" si="21"/>
        <v>0</v>
      </c>
      <c r="BZ20" s="1151">
        <f>IF(AND(AU20, AV20, AW20, AX20, BR20), IF(BV20, ABS(ROUND('PC list'!AQ20-'PC list'!AV20, 'PC list'!Q20)*'PC list'!BH20*'PC list'!BN20)*(-1), ABS(ROUND('PC list'!CO20-'PC list'!AV20, 'PC list'!Q20)*'PC list'!BH20*'PC list'!BN20)*(-1)), 0)</f>
        <v>0</v>
      </c>
      <c r="CA20" s="1151">
        <f>IF(AND(AU20, AV20, AW20, AY20, BU20), IF(BW20, ABS(ROUND('PC list'!BF20-'PC list'!BA20, 'PC list'!Q20)*'PC list'!BL20*'PC list'!BN20), ABS(ROUND('PC list'!CO20-'PC list'!BA20, 'PC list'!Q20)*'PC list'!BL20*'PC list'!BN20)), 0)</f>
        <v>0</v>
      </c>
      <c r="CB20" s="1151">
        <f t="shared" si="22"/>
        <v>0</v>
      </c>
      <c r="CC20" s="1151">
        <f>IF(AND(AU20, AV20, AW20=FALSE, AX20, BR20), IF(BV20, ABS(ROUND('PC list'!AQ20-'PC list'!AV20, 'PC list'!Q20)*'PC list'!BH20*'PC list'!BN20)*(-1), ABS(ROUND('PC list'!CO20-'PC list'!AV20, 'PC list'!Q20)*'PC list'!BH20*'PC list'!BN20)*(-1)), 0)</f>
        <v>0</v>
      </c>
      <c r="CD20" s="1151">
        <f>IF(AND(AU20, AV20, AW20=FALSE, AX20, BU20), IF(BW20, ABS(ROUND('PC list'!BF20-'PC list'!BA20, 'PC list'!Q20)*'PC list'!BL20*'PC list'!BN20), ABS(ROUND('PC list'!CO20-'PC list'!BA20, 'PC list'!Q20)*'PC list'!BL20*'PC list'!BN20)), 0)</f>
        <v>0</v>
      </c>
      <c r="CE20" s="1147">
        <f xml:space="preserve"> IF('PC list'!CQ20 = "-", 0, 'PC list'!CQ20)</f>
        <v>0</v>
      </c>
      <c r="CF20" s="1151">
        <f>'PC list'!CR20</f>
        <v>0</v>
      </c>
      <c r="CG20" s="1147">
        <f xml:space="preserve"> IF('PC list'!CS20 = "-", 0, 'PC list'!CS20)</f>
        <v>0</v>
      </c>
      <c r="CH20" s="1151">
        <f>'PC list'!CT20</f>
        <v>0</v>
      </c>
      <c r="CI20" s="1147" t="str">
        <f t="shared" si="2"/>
        <v/>
      </c>
      <c r="CJ20" s="1147" t="str">
        <f t="shared" si="3"/>
        <v/>
      </c>
      <c r="CK20" s="1147" t="str">
        <f>IF(CJ20="Error", IF(OR(BY20=Validation!$D$37, CE20=Validation!$D$37), CA20-CF20, CF20-BZ20), "")</f>
        <v/>
      </c>
      <c r="CL20" s="1151" t="str">
        <f t="shared" si="4"/>
        <v/>
      </c>
      <c r="CM20" s="1147" t="str">
        <f t="shared" si="5"/>
        <v/>
      </c>
      <c r="CN20" s="1700" t="str">
        <f>IF(CM20="Error", IF(OR(CB20=Validation!$D$37, CG20=Validation!$D$37), CD20-CH20, CH20-CC20), "")</f>
        <v/>
      </c>
      <c r="CO20" s="3182">
        <f>'PC list'!M20</f>
        <v>0</v>
      </c>
      <c r="CP20" s="1223">
        <f>'PC list'!S20</f>
        <v>27.5</v>
      </c>
      <c r="CQ20" s="1223">
        <f>'PC list'!T20</f>
        <v>0</v>
      </c>
      <c r="CR20" s="1223">
        <f>'PC list'!U20</f>
        <v>0</v>
      </c>
      <c r="CS20" s="1223">
        <f>'PC list'!V20</f>
        <v>0</v>
      </c>
      <c r="CT20" s="1223">
        <f>'PC list'!W20</f>
        <v>0</v>
      </c>
      <c r="CU20" s="1223">
        <f>'PC list'!X20</f>
        <v>24.7</v>
      </c>
      <c r="CV20" s="3074">
        <f>'PC list'!BP20</f>
        <v>46.9</v>
      </c>
      <c r="CW20" s="3074">
        <f>'PC list'!BQ20</f>
        <v>46.3</v>
      </c>
      <c r="CX20" s="3074">
        <f xml:space="preserve"> 'PC list'!BY20</f>
        <v>46.3</v>
      </c>
      <c r="CY20" s="3074">
        <f xml:space="preserve"> 'PC list'!CG20</f>
        <v>45.3</v>
      </c>
      <c r="CZ20" s="1244">
        <f xml:space="preserve"> 'PC list'!CO20</f>
        <v>44.9</v>
      </c>
      <c r="DA20" s="2154">
        <f xml:space="preserve"> 'PC list'!CW20</f>
        <v>24.1</v>
      </c>
      <c r="DB20" s="2154">
        <f xml:space="preserve"> 'PC list'!DE20</f>
        <v>25.4</v>
      </c>
      <c r="DC20" s="2154">
        <f xml:space="preserve"> 'PC list'!DM20</f>
        <v>24.7</v>
      </c>
      <c r="DD20" s="2154">
        <f xml:space="preserve"> 'PC list'!DU20</f>
        <v>24.7</v>
      </c>
      <c r="DE20" s="2155"/>
      <c r="DF20" s="2156" t="b">
        <f>ISNUMBER('PC list'!S20)</f>
        <v>1</v>
      </c>
      <c r="DG20" s="2156" t="b">
        <f>ISNUMBER('PC list'!T20)</f>
        <v>0</v>
      </c>
      <c r="DH20" s="2156" t="b">
        <f>ISNUMBER('PC list'!U20)</f>
        <v>0</v>
      </c>
      <c r="DI20" s="2156" t="b">
        <f>ISNUMBER('PC list'!V20)</f>
        <v>0</v>
      </c>
      <c r="DJ20" s="2156" t="b">
        <f>ISNUMBER('PC list'!W20)</f>
        <v>0</v>
      </c>
      <c r="DK20" s="2156" t="b">
        <f>ISNUMBER('PC list'!X20)</f>
        <v>1</v>
      </c>
      <c r="DL20" s="2157" t="b">
        <f>ISNUMBER('PC list'!BP20)</f>
        <v>1</v>
      </c>
      <c r="DM20" s="2157" t="b">
        <f>ISNUMBER('PC list'!BQ20)</f>
        <v>1</v>
      </c>
      <c r="DN20" s="2157" t="b">
        <f>ISNUMBER('PC list'!BY20)</f>
        <v>1</v>
      </c>
      <c r="DO20" s="2157" t="b">
        <f>ISNUMBER('PC list'!CG20)</f>
        <v>1</v>
      </c>
      <c r="DP20" s="2157" t="b">
        <f>ISNUMBER('PC list'!CO20)</f>
        <v>1</v>
      </c>
      <c r="DQ20" s="2157" t="b">
        <f>ISNUMBER('PC list'!CW20)</f>
        <v>1</v>
      </c>
      <c r="DR20" s="2157" t="b">
        <f>ISNUMBER('PC list'!DE20)</f>
        <v>1</v>
      </c>
      <c r="DS20" s="2157" t="b">
        <f>ISNUMBER('PC list'!DM20)</f>
        <v>1</v>
      </c>
      <c r="DT20" s="2157" t="b">
        <f>ISNUMBER('PC list'!DU20)</f>
        <v>1</v>
      </c>
      <c r="DU20" s="2157"/>
      <c r="DV20" s="2156" t="b">
        <f t="shared" si="33"/>
        <v>1</v>
      </c>
      <c r="DW20" s="2156" t="b">
        <f t="shared" si="33"/>
        <v>0</v>
      </c>
      <c r="DX20" s="2156" t="b">
        <f t="shared" si="33"/>
        <v>0</v>
      </c>
      <c r="DY20" s="2156" t="b">
        <f t="shared" si="33"/>
        <v>0</v>
      </c>
      <c r="DZ20" s="2156" t="b">
        <f t="shared" si="33"/>
        <v>0</v>
      </c>
      <c r="EA20" s="2156" t="b">
        <f t="shared" si="33"/>
        <v>1</v>
      </c>
      <c r="EB20" s="2156" t="b">
        <f t="shared" si="23"/>
        <v>0</v>
      </c>
      <c r="EC20" s="2156" t="b">
        <f t="shared" si="23"/>
        <v>1</v>
      </c>
      <c r="ED20" s="2156" t="b">
        <f t="shared" si="24"/>
        <v>1</v>
      </c>
      <c r="EE20" s="1291">
        <f t="shared" si="7"/>
        <v>0.5863539445628998</v>
      </c>
      <c r="EF20" s="1292" t="str">
        <f t="shared" si="8"/>
        <v>Warning</v>
      </c>
      <c r="EG20" s="1292" t="str">
        <f t="shared" si="9"/>
        <v>Down</v>
      </c>
      <c r="EH20" s="1293"/>
      <c r="EI20" s="1294" t="str">
        <f>IF('PC list'!BS20 ="", 'PC list'!BU20, 'PC list'!BS20)</f>
        <v/>
      </c>
      <c r="EJ20" s="1295">
        <f>IF('PC list'!BT20=0, 'PC list'!BV20, 'PC list'!BT20)</f>
        <v>0</v>
      </c>
      <c r="EK20" s="1296"/>
      <c r="EL20" s="1802" t="str">
        <f>IF(AND(EE20&gt;1,EF20="Warning",EG20="Down",EI20=Validation!$D$37),"Yes","")</f>
        <v/>
      </c>
      <c r="EM20" s="1795" t="str">
        <f>IF(AND(EF20="Warning",EG20="Static",EI20=Validation!$D$37),"Yes","")</f>
        <v/>
      </c>
      <c r="EN20" s="1795" t="str">
        <f>IF(AND(EE20&lt;1,EF20="Warning",EG20="Up",EI20=Validation!$D$37),"Yes","")</f>
        <v/>
      </c>
      <c r="EO20" s="1795" t="str">
        <f>IF(AND(EE20&gt;1,EF20="Warning",EG20="Down",EI20=Validation!$D$39),"Yes","")</f>
        <v/>
      </c>
      <c r="EP20" s="1795" t="str">
        <f>IF(AND(EF20="Warning",EG20="Static",EI20=Validation!$D$39),"Yes","")</f>
        <v/>
      </c>
      <c r="EQ20" s="1795" t="str">
        <f>IF(AND(EE20&lt;1,EF20="Warning",EG20="Up",EI20=Validation!$D$39),"Yes","")</f>
        <v/>
      </c>
      <c r="ER20" s="1796" t="str">
        <f t="shared" si="25"/>
        <v/>
      </c>
      <c r="ES20" s="1291" t="str">
        <f t="shared" si="10"/>
        <v/>
      </c>
      <c r="ET20" s="1292" t="str">
        <f t="shared" si="26"/>
        <v/>
      </c>
      <c r="EU20" s="1292" t="str">
        <f t="shared" si="27"/>
        <v>Static</v>
      </c>
      <c r="EV20" s="1293"/>
      <c r="EW20" s="1294">
        <f>IF(OR('PC list'!CA20 =0,'PC list'!CA20 = ""), 'PC list'!CC20, 'PC list'!CA20)</f>
        <v>0</v>
      </c>
      <c r="EX20" s="1295">
        <f>IF('PC list'!CB20=0, 'PC list'!CD20, 'PC list'!CB20)</f>
        <v>0</v>
      </c>
      <c r="EY20" s="1296"/>
      <c r="EZ20" s="1832" t="str">
        <f>IF(AND(ES20&gt;1,ET20="Warning",EU20="Down",EW20=Validation!$D$37),"Check","")</f>
        <v/>
      </c>
      <c r="FA20" s="1833" t="str">
        <f>IF(AND(ET20="Warning",EU20="Static",EW20=Validation!$D$37),"Check","")</f>
        <v/>
      </c>
      <c r="FB20" s="1833" t="str">
        <f>IF(AND(ES20&lt;1,ET20="Warning",EU20="Up",EW20=Validation!$D$37),"Check","")</f>
        <v/>
      </c>
      <c r="FC20" s="1833" t="str">
        <f>IF(AND(ES20&gt;1,ET20="Warning",EU20="Down",EW20=Validation!$D$39),"Check","")</f>
        <v/>
      </c>
      <c r="FD20" s="1833" t="str">
        <f>IF(AND(ET20="Warning",EU20="Static",EW20=Validation!$D$39),"Check","")</f>
        <v/>
      </c>
      <c r="FE20" s="1833" t="str">
        <f>IF(AND(ES20&lt;1,ET20="Warning",EU20="Up",EW20=Validation!$D$39),"Check","")</f>
        <v/>
      </c>
      <c r="FF20" s="1796" t="str">
        <f t="shared" si="28"/>
        <v/>
      </c>
      <c r="FG20" s="1291" t="str">
        <f t="shared" si="29"/>
        <v/>
      </c>
      <c r="FH20" s="1292" t="str">
        <f t="shared" si="30"/>
        <v/>
      </c>
      <c r="FI20" s="1292" t="str">
        <f t="shared" si="31"/>
        <v>Static</v>
      </c>
      <c r="FJ20" s="1293"/>
      <c r="FK20" s="1294">
        <f>IF(OR('PC list'!CI20 =0,'PC list'!CI20 = ""), 'PC list'!CK20, 'PC list'!CI20)</f>
        <v>0</v>
      </c>
      <c r="FL20" s="1295">
        <f>IF('PC list'!CJ20=0, 'PC list'!CL20, 'PC list'!CJ20)</f>
        <v>0</v>
      </c>
      <c r="FM20" s="1296"/>
      <c r="FN20" s="1832" t="str">
        <f>IF(AND(FG20&gt;1,FH20="Warning",FI20="Down",FK20=Validation!$D$37),"Check","")</f>
        <v/>
      </c>
      <c r="FO20" s="1833" t="str">
        <f>IF(AND(FH20="Warning",FI20="Static",FK20=Validation!$D$37),"Check","")</f>
        <v/>
      </c>
      <c r="FP20" s="1833" t="str">
        <f>IF(AND(FG20&lt;1,FH20="Warning",FI20="Up",FK20=Validation!$D$37),"Check","")</f>
        <v/>
      </c>
      <c r="FQ20" s="1833" t="str">
        <f>IF(AND(FG20&gt;1,FH20="Warning",FI20="Down",FK20=Validation!$D$39),"Check","")</f>
        <v/>
      </c>
      <c r="FR20" s="1833" t="str">
        <f>IF(AND(FH20="Warning",FI20="Static",FK20=Validation!$D$39),"Check","")</f>
        <v/>
      </c>
      <c r="FS20" s="1833" t="str">
        <f>IF(AND(FG20&lt;1,FH20="Warning",FI20="Up",FK20=Validation!$D$39),"Check","")</f>
        <v/>
      </c>
      <c r="FT20" s="1796" t="str">
        <f t="shared" si="32"/>
        <v/>
      </c>
      <c r="FU20" s="1701" t="str">
        <f t="shared" si="11"/>
        <v>ANH</v>
      </c>
      <c r="FV20" s="1702" t="str">
        <f t="shared" si="12"/>
        <v xml:space="preserve">W-C1: Percentage of population supplied by single </v>
      </c>
      <c r="FW20" s="1620"/>
      <c r="FX20" s="1620"/>
      <c r="FY20" s="1620"/>
      <c r="FZ20" s="1620"/>
    </row>
    <row r="21" spans="1:182" ht="15.75" customHeight="1">
      <c r="A21" s="3079" t="str">
        <f>'PC list'!A21</f>
        <v>PR14ANHWSW_W-C2</v>
      </c>
      <c r="B21" s="3080" t="str">
        <f>'PC list'!B21</f>
        <v>WaSC</v>
      </c>
      <c r="C21" s="3080" t="str">
        <f>'PC list'!C21</f>
        <v>ANH</v>
      </c>
      <c r="D21" s="3080" t="str">
        <f>'PC list'!D21</f>
        <v>Water</v>
      </c>
      <c r="E21" s="3080" t="str">
        <f>'PC list'!G21</f>
        <v>W-C2</v>
      </c>
      <c r="F21" s="3081" t="str">
        <f>'PC list'!H21</f>
        <v>ANH-06</v>
      </c>
      <c r="G21" s="3079" t="str">
        <f>'PC list'!I21</f>
        <v>W-C2: Frequency of service level restrictions (hosepipe bans)</v>
      </c>
      <c r="H21" s="3080" t="str">
        <f>'PC list'!J21</f>
        <v>NFI</v>
      </c>
      <c r="I21" s="3080">
        <f>'PC list'!L21</f>
        <v>0</v>
      </c>
      <c r="J21" s="3080">
        <f>'PC list'!M21</f>
        <v>0</v>
      </c>
      <c r="K21" s="3079" t="str">
        <f>'PC list'!N21</f>
        <v>Supply restrictions</v>
      </c>
      <c r="L21" s="3080" t="str">
        <f>'PC list'!O21</f>
        <v>nr</v>
      </c>
      <c r="M21" s="498" t="str">
        <f>IF(AND(H21=Validation!$A$37,'PC list'!$CR21&lt;&gt;0),"Error","")</f>
        <v/>
      </c>
      <c r="N21" s="1147" t="str">
        <f>IF(AND('PC list'!CQ21=Validation!$D$37,'PC list'!$CR21=0),"Error","")</f>
        <v/>
      </c>
      <c r="O21" s="1147" t="str">
        <f>IF(AND('PC list'!CQ21=Validation!$D$39,'PC list'!$CR21=0),"Error","")</f>
        <v/>
      </c>
      <c r="P21" s="1147" t="str">
        <f>IF(AND('PC list'!L21= Validation!$A$105,'PC list'!$CT21&lt;&gt;0),"Error","")</f>
        <v/>
      </c>
      <c r="Q21" s="1147" t="str">
        <f>IF(AND('PC list'!CQ21=Validation!$D$37,'PC list'!$CR21&lt;0),"Error","")</f>
        <v/>
      </c>
      <c r="R21" s="1147" t="str">
        <f>IF(AND('PC list'!CQ21=Validation!$D$39,'PC list'!$CR21&gt;0),"Error","")</f>
        <v/>
      </c>
      <c r="S21" s="1147" t="str">
        <f>IF(AND('PC list'!CQ21=Validation!$D$38,'PC list'!$CR21&lt;&gt;0),"Error","")</f>
        <v/>
      </c>
      <c r="T21" s="1147" t="str">
        <f>IF(AND('PC list'!CQ21=Validation!$D$40,'PC list'!$CR21&lt;&gt;0),"Error","")</f>
        <v/>
      </c>
      <c r="U21" s="1147" t="str">
        <f>IF(AND('PC list'!CQ21=Validation!$D$42,'PC list'!$CR21&lt;&gt;0),"Error","")</f>
        <v/>
      </c>
      <c r="V21" s="1147" t="str">
        <f>IF(AND('PC list'!CQ21=Validation!$D$43,'PC list'!$CR21&lt;&gt;0),"Error","")</f>
        <v/>
      </c>
      <c r="W21" s="1147" t="str">
        <f>IF(ISTEXT('PC list'!CR21), "Error", "")</f>
        <v/>
      </c>
      <c r="X21" s="1147" t="str">
        <f>IF(AND('PC list'!J21=Validation!$A$39,'PC list'!$CQ21=Validation!$D$37),"Error","")</f>
        <v/>
      </c>
      <c r="Y21" s="1147" t="str">
        <f>IF(AND('PC list'!J21=Validation!$A$39,'PC list'!$CQ21=Validation!$D$38),"Error","")</f>
        <v/>
      </c>
      <c r="Z21" s="1147" t="str">
        <f>IF(AND('PC list'!J21=Validation!$A$38,'PC list'!$CQ21=Validation!$D$39),"Error","")</f>
        <v/>
      </c>
      <c r="AA21" s="1147" t="str">
        <f>IF(AND('PC list'!J21=Validation!$A$38,'PC list'!$CQ21=Validation!$D$40),"Error","")</f>
        <v/>
      </c>
      <c r="AB21" s="1147" t="str">
        <f>IF(OR(AND('PC list'!CP21=Validation!$D$105,'PC list'!$CQ21=Validation!$D$39), AND('PC list'!CP21=Validation!$D$105,'PC list'!$CQ21=Validation!$D$40)),"Error","")</f>
        <v/>
      </c>
      <c r="AC21" s="1147" t="str">
        <f>IF(AND(H21=Validation!$A$37,'PC list'!$CT21&lt;&gt;0),"Error","")</f>
        <v/>
      </c>
      <c r="AD21" s="1147" t="str">
        <f>IF(AND('PC list'!CS21=Validation!$D$37,'PC list'!$CT21=0),"Error","")</f>
        <v/>
      </c>
      <c r="AE21" s="1147" t="str">
        <f>IF(AND('PC list'!CS21=Validation!$D$39,'PC list'!$CT21=0),"Error","")</f>
        <v/>
      </c>
      <c r="AF21" s="1147" t="str">
        <f>IF(AND('PC list'!L21&lt;&gt; Validation!$A$105,'PC list'!$CR21&lt;&gt;0),"Error","")</f>
        <v/>
      </c>
      <c r="AG21" s="1147" t="str">
        <f>IF(AND('PC list'!CS21=Validation!$D$37,'PC list'!$CT21&lt;0),"Error","")</f>
        <v/>
      </c>
      <c r="AH21" s="1147" t="str">
        <f>IF(AND('PC list'!CS21=Validation!$D$39,'PC list'!$CT21&gt;0),"Error","")</f>
        <v/>
      </c>
      <c r="AI21" s="1147" t="str">
        <f>IF(AND('PC list'!CS21=Validation!$D$38,'PC list'!$CT21&lt;&gt;0),"Error","")</f>
        <v/>
      </c>
      <c r="AJ21" s="1147" t="str">
        <f>IF(AND('PC list'!CS21=Validation!$D$40,'PC list'!$CT21&lt;&gt;0),"Error","")</f>
        <v/>
      </c>
      <c r="AK21" s="1147" t="str">
        <f>IF(AND('PC list'!CS21=Validation!$D$42,'PC list'!$CT21&lt;&gt;0),"Error","")</f>
        <v/>
      </c>
      <c r="AL21" s="1147" t="str">
        <f>IF(AND('PC list'!CS21=Validation!$D$43,'PC list'!$CT21&lt;&gt;0),"Error","")</f>
        <v/>
      </c>
      <c r="AM21" s="1147" t="str">
        <f>IF(ISTEXT('PC list'!CT21), "Error", "")</f>
        <v/>
      </c>
      <c r="AN21" s="552" t="str">
        <f>IF(AND('PC list'!J21=Validation!$A$39,'PC list'!$CS21=Validation!$D$37),"Error","")</f>
        <v/>
      </c>
      <c r="AO21" s="552" t="str">
        <f>IF(AND('PC list'!J21=Validation!$A$39,'PC list'!$CS21=Validation!$D$38),"Error","")</f>
        <v/>
      </c>
      <c r="AP21" s="553" t="str">
        <f>IF(AND('PC list'!J21=Validation!$A$38,'PC list'!$CS21=Validation!$D$39),"Error","")</f>
        <v/>
      </c>
      <c r="AQ21" s="553" t="str">
        <f>IF(AND('PC list'!J21=Validation!$A$38,'PC list'!$CS21=Validation!$D$40),"Error","")</f>
        <v/>
      </c>
      <c r="AR21" s="1147" t="str">
        <f>IF(OR(AND('PC list'!CP21=Validation!$D$105,'PC list'!$CS21=Validation!$D$39), AND('PC list'!CP21=Validation!$D$105,'PC list'!$CS21=Validation!$D$40)),"Error","")</f>
        <v/>
      </c>
      <c r="AS21" s="1387" t="str">
        <f>IF(AND(ISNUMBER('PC list'!$CO21), ISNUMBER('PC list'!$Q21)), IF(IF(LEN('PC list'!$CO21)=LEN(ROUNDDOWN('PC list'!$CO21, 0)), 0, LEN('PC list'!$CO21)-LEN(ROUNDDOWN('PC list'!$CO21, 0))-1) &lt; 'PC list'!$Q21, "Error", ""), "")</f>
        <v/>
      </c>
      <c r="AT21" s="1387" t="str">
        <f>IF(AND(ISNUMBER('PC list'!$CO21), ISNUMBER('PC list'!$Q21)), IF(IF(LEN('PC list'!$CO21)=LEN(ROUNDDOWN('PC list'!$CO21, 0)), 0, LEN('PC list'!$CO21)-LEN(ROUNDDOWN('PC list'!$CO21, 0))-1) &gt; 'PC list'!$Q21, "Error", ""), "")</f>
        <v/>
      </c>
      <c r="AU21" s="1150" t="b">
        <f>NOT('PC list'!M21="No")</f>
        <v>1</v>
      </c>
      <c r="AV21" s="1150" t="b">
        <f>'PC list'!AL21="Yes"</f>
        <v>0</v>
      </c>
      <c r="AW21" s="1150" t="b">
        <f>'PC list'!L21="Yes"</f>
        <v>0</v>
      </c>
      <c r="AX21" s="1150" t="b">
        <f>'PC list'!CO21&lt;&gt;""</f>
        <v>1</v>
      </c>
      <c r="AY21" s="1150" t="b">
        <f>'PC list'!AQ21&lt;&gt;""</f>
        <v>0</v>
      </c>
      <c r="AZ21" s="1150" t="b">
        <f>'PC list'!AV21&lt;&gt;""</f>
        <v>0</v>
      </c>
      <c r="BA21" s="1150" t="b">
        <f>'PC list'!BA21&lt;&gt;""</f>
        <v>0</v>
      </c>
      <c r="BB21" s="1150" t="b">
        <f>'PC list'!BF21&lt;&gt;""</f>
        <v>0</v>
      </c>
      <c r="BC21" s="1150" t="b">
        <f>AND(AY21, 'PC list'!W21&lt;'PC list'!AQ21)</f>
        <v>0</v>
      </c>
      <c r="BD21" s="1150" t="b">
        <f>AND(AZ21, 'PC list'!W21&lt;'PC list'!AV21)</f>
        <v>0</v>
      </c>
      <c r="BE21" s="1150" t="b">
        <f>AND(BA21, 'PC list'!W21&gt;'PC list'!BA21)</f>
        <v>0</v>
      </c>
      <c r="BF21" s="1150" t="b">
        <f>AND(BB21, 'PC list'!W21&gt;'PC list'!BF21)</f>
        <v>0</v>
      </c>
      <c r="BG21" s="1150" t="b">
        <f>AND(AY21, AZ21, 'PC list'!AQ21 &gt; 'PC list'!AV21)</f>
        <v>0</v>
      </c>
      <c r="BH21" s="1150" t="b">
        <f>AND(BB21, BA21, 'PC list'!BF21 &lt; 'PC list'!BA21)</f>
        <v>0</v>
      </c>
      <c r="BI21" s="1150" t="b">
        <f t="shared" si="13"/>
        <v>0</v>
      </c>
      <c r="BJ21" s="1150" t="b">
        <f>AND('PC list'!CO21&gt;'PC list'!AQ21,AY21)</f>
        <v>0</v>
      </c>
      <c r="BK21" s="1150" t="b">
        <f>AND('PC list'!CO21&gt;'PC list'!AV21, AZ21)</f>
        <v>0</v>
      </c>
      <c r="BL21" s="1150" t="b">
        <f>AND('PC list'!CO21='PC list'!AV21, AZ21)</f>
        <v>0</v>
      </c>
      <c r="BM21" s="1150" t="b">
        <f>'PC list'!CO21&gt;'PC list'!W21</f>
        <v>1</v>
      </c>
      <c r="BN21" s="1150" t="b">
        <f>'PC list'!CO21='PC list'!W21</f>
        <v>0</v>
      </c>
      <c r="BO21" s="1150" t="b">
        <f>AND('PC list'!CO21='PC list'!BA21, BA21)</f>
        <v>0</v>
      </c>
      <c r="BP21" s="1150" t="b">
        <f>AND('PC list'!CO21&gt;'PC list'!BA21, BA21)</f>
        <v>0</v>
      </c>
      <c r="BQ21" s="1150" t="b">
        <f>AND('PC list'!CO21&gt;'PC list'!BF21, BB21)</f>
        <v>0</v>
      </c>
      <c r="BR21" s="1150" t="b">
        <f t="shared" si="14"/>
        <v>0</v>
      </c>
      <c r="BS21" s="1150" t="b">
        <f t="shared" si="15"/>
        <v>0</v>
      </c>
      <c r="BT21" s="1150" t="b">
        <f t="shared" si="16"/>
        <v>0</v>
      </c>
      <c r="BU21" s="1150" t="b">
        <f t="shared" si="17"/>
        <v>0</v>
      </c>
      <c r="BV21" s="1150" t="b">
        <f t="shared" si="18"/>
        <v>1</v>
      </c>
      <c r="BW21" s="1150" t="b">
        <f t="shared" si="19"/>
        <v>0</v>
      </c>
      <c r="BX21" s="1150" t="b">
        <f t="shared" si="20"/>
        <v>0</v>
      </c>
      <c r="BY21" s="1147">
        <f t="shared" si="21"/>
        <v>0</v>
      </c>
      <c r="BZ21" s="1151">
        <f>IF(AND(AU21, AV21, AW21, AX21, BR21), IF(BV21, ABS(ROUND('PC list'!AQ21-'PC list'!AV21, 'PC list'!Q21)*'PC list'!BH21*'PC list'!BN21)*(-1), ABS(ROUND('PC list'!CO21-'PC list'!AV21, 'PC list'!Q21)*'PC list'!BH21*'PC list'!BN21)*(-1)), 0)</f>
        <v>0</v>
      </c>
      <c r="CA21" s="1151">
        <f>IF(AND(AU21, AV21, AW21, AY21, BU21), IF(BW21, ABS(ROUND('PC list'!BF21-'PC list'!BA21, 'PC list'!Q21)*'PC list'!BL21*'PC list'!BN21), ABS(ROUND('PC list'!CO21-'PC list'!BA21, 'PC list'!Q21)*'PC list'!BL21*'PC list'!BN21)), 0)</f>
        <v>0</v>
      </c>
      <c r="CB21" s="1151">
        <f t="shared" si="22"/>
        <v>0</v>
      </c>
      <c r="CC21" s="1151">
        <f>IF(AND(AU21, AV21, AW21=FALSE, AX21, BR21), IF(BV21, ABS(ROUND('PC list'!AQ21-'PC list'!AV21, 'PC list'!Q21)*'PC list'!BH21*'PC list'!BN21)*(-1), ABS(ROUND('PC list'!CO21-'PC list'!AV21, 'PC list'!Q21)*'PC list'!BH21*'PC list'!BN21)*(-1)), 0)</f>
        <v>0</v>
      </c>
      <c r="CD21" s="1151">
        <f>IF(AND(AU21, AV21, AW21=FALSE, AX21, BU21), IF(BW21, ABS(ROUND('PC list'!BF21-'PC list'!BA21, 'PC list'!Q21)*'PC list'!BL21*'PC list'!BN21), ABS(ROUND('PC list'!CO21-'PC list'!BA21, 'PC list'!Q21)*'PC list'!BL21*'PC list'!BN21)), 0)</f>
        <v>0</v>
      </c>
      <c r="CE21" s="1147">
        <f xml:space="preserve"> IF('PC list'!CQ21 = "-", 0, 'PC list'!CQ21)</f>
        <v>0</v>
      </c>
      <c r="CF21" s="1151">
        <f>'PC list'!CR21</f>
        <v>0</v>
      </c>
      <c r="CG21" s="1147">
        <f xml:space="preserve"> IF('PC list'!CS21 = "-", 0, 'PC list'!CS21)</f>
        <v>0</v>
      </c>
      <c r="CH21" s="1151">
        <f>'PC list'!CT21</f>
        <v>0</v>
      </c>
      <c r="CI21" s="1147" t="str">
        <f t="shared" si="2"/>
        <v/>
      </c>
      <c r="CJ21" s="1147" t="str">
        <f t="shared" si="3"/>
        <v/>
      </c>
      <c r="CK21" s="1147" t="str">
        <f>IF(CJ21="Error", IF(OR(BY21=Validation!$D$37, CE21=Validation!$D$37), CA21-CF21, CF21-BZ21), "")</f>
        <v/>
      </c>
      <c r="CL21" s="1151" t="str">
        <f t="shared" si="4"/>
        <v/>
      </c>
      <c r="CM21" s="1147" t="str">
        <f t="shared" si="5"/>
        <v/>
      </c>
      <c r="CN21" s="1700" t="str">
        <f>IF(CM21="Error", IF(OR(CB21=Validation!$D$37, CG21=Validation!$D$37), CD21-CH21, CH21-CC21), "")</f>
        <v/>
      </c>
      <c r="CO21" s="3182">
        <f>'PC list'!M21</f>
        <v>0</v>
      </c>
      <c r="CP21" s="1223">
        <f>'PC list'!S21</f>
        <v>1</v>
      </c>
      <c r="CQ21" s="1223">
        <f>'PC list'!T21</f>
        <v>0</v>
      </c>
      <c r="CR21" s="1223">
        <f>'PC list'!U21</f>
        <v>0</v>
      </c>
      <c r="CS21" s="1223">
        <f>'PC list'!V21</f>
        <v>0</v>
      </c>
      <c r="CT21" s="1223">
        <f>'PC list'!W21</f>
        <v>0</v>
      </c>
      <c r="CU21" s="1223">
        <f>'PC list'!X21</f>
        <v>1</v>
      </c>
      <c r="CV21" s="3074">
        <f>'PC list'!BP21</f>
        <v>1</v>
      </c>
      <c r="CW21" s="3074">
        <f>'PC list'!BQ21</f>
        <v>1</v>
      </c>
      <c r="CX21" s="3074">
        <f xml:space="preserve"> 'PC list'!BY21</f>
        <v>1</v>
      </c>
      <c r="CY21" s="3074">
        <f xml:space="preserve"> 'PC list'!CG21</f>
        <v>1</v>
      </c>
      <c r="CZ21" s="1244">
        <f xml:space="preserve"> 'PC list'!CO21</f>
        <v>1</v>
      </c>
      <c r="DA21" s="2154">
        <f xml:space="preserve"> 'PC list'!CW21</f>
        <v>1</v>
      </c>
      <c r="DB21" s="2154">
        <f xml:space="preserve"> 'PC list'!DE21</f>
        <v>1</v>
      </c>
      <c r="DC21" s="2154">
        <f xml:space="preserve"> 'PC list'!DM21</f>
        <v>1</v>
      </c>
      <c r="DD21" s="2154">
        <f xml:space="preserve"> 'PC list'!DU21</f>
        <v>1</v>
      </c>
      <c r="DE21" s="2155"/>
      <c r="DF21" s="2156" t="b">
        <f>ISNUMBER('PC list'!S21)</f>
        <v>1</v>
      </c>
      <c r="DG21" s="2156" t="b">
        <f>ISNUMBER('PC list'!T21)</f>
        <v>0</v>
      </c>
      <c r="DH21" s="2156" t="b">
        <f>ISNUMBER('PC list'!U21)</f>
        <v>0</v>
      </c>
      <c r="DI21" s="2156" t="b">
        <f>ISNUMBER('PC list'!V21)</f>
        <v>0</v>
      </c>
      <c r="DJ21" s="2156" t="b">
        <f>ISNUMBER('PC list'!W21)</f>
        <v>0</v>
      </c>
      <c r="DK21" s="2156" t="b">
        <f>ISNUMBER('PC list'!X21)</f>
        <v>1</v>
      </c>
      <c r="DL21" s="2157" t="b">
        <f>ISNUMBER('PC list'!BP21)</f>
        <v>1</v>
      </c>
      <c r="DM21" s="2157" t="b">
        <f>ISNUMBER('PC list'!BQ21)</f>
        <v>1</v>
      </c>
      <c r="DN21" s="2157" t="b">
        <f>ISNUMBER('PC list'!BY21)</f>
        <v>1</v>
      </c>
      <c r="DO21" s="2157" t="b">
        <f>ISNUMBER('PC list'!CG21)</f>
        <v>1</v>
      </c>
      <c r="DP21" s="2157" t="b">
        <f>ISNUMBER('PC list'!CO21)</f>
        <v>1</v>
      </c>
      <c r="DQ21" s="2157" t="b">
        <f>ISNUMBER('PC list'!CW21)</f>
        <v>1</v>
      </c>
      <c r="DR21" s="2157" t="b">
        <f>ISNUMBER('PC list'!DE21)</f>
        <v>1</v>
      </c>
      <c r="DS21" s="2157" t="b">
        <f>ISNUMBER('PC list'!DM21)</f>
        <v>1</v>
      </c>
      <c r="DT21" s="2157" t="b">
        <f>ISNUMBER('PC list'!DU21)</f>
        <v>1</v>
      </c>
      <c r="DU21" s="2157"/>
      <c r="DV21" s="2156" t="b">
        <f t="shared" si="33"/>
        <v>1</v>
      </c>
      <c r="DW21" s="2156" t="b">
        <f t="shared" si="33"/>
        <v>0</v>
      </c>
      <c r="DX21" s="2156" t="b">
        <f t="shared" si="33"/>
        <v>0</v>
      </c>
      <c r="DY21" s="2156" t="b">
        <f t="shared" si="33"/>
        <v>0</v>
      </c>
      <c r="DZ21" s="2156" t="b">
        <f t="shared" si="33"/>
        <v>0</v>
      </c>
      <c r="EA21" s="2156" t="b">
        <f t="shared" si="33"/>
        <v>1</v>
      </c>
      <c r="EB21" s="2156" t="b">
        <f t="shared" si="23"/>
        <v>0</v>
      </c>
      <c r="EC21" s="2156" t="b">
        <f t="shared" si="23"/>
        <v>1</v>
      </c>
      <c r="ED21" s="2156" t="b">
        <f t="shared" si="24"/>
        <v>1</v>
      </c>
      <c r="EE21" s="1291">
        <f t="shared" si="7"/>
        <v>1</v>
      </c>
      <c r="EF21" s="1292" t="str">
        <f t="shared" si="8"/>
        <v/>
      </c>
      <c r="EG21" s="1292" t="str">
        <f t="shared" si="9"/>
        <v>Down</v>
      </c>
      <c r="EH21" s="1293"/>
      <c r="EI21" s="1294" t="str">
        <f>IF('PC list'!BS21 ="", 'PC list'!BU21, 'PC list'!BS21)</f>
        <v/>
      </c>
      <c r="EJ21" s="1295">
        <f>IF('PC list'!BT21=0, 'PC list'!BV21, 'PC list'!BT21)</f>
        <v>0</v>
      </c>
      <c r="EK21" s="1296"/>
      <c r="EL21" s="1802" t="str">
        <f>IF(AND(EE21&gt;1,EF21="Warning",EG21="Down",EI21=Validation!$D$37),"Yes","")</f>
        <v/>
      </c>
      <c r="EM21" s="1795" t="str">
        <f>IF(AND(EF21="Warning",EG21="Static",EI21=Validation!$D$37),"Yes","")</f>
        <v/>
      </c>
      <c r="EN21" s="1795" t="str">
        <f>IF(AND(EE21&lt;1,EF21="Warning",EG21="Up",EI21=Validation!$D$37),"Yes","")</f>
        <v/>
      </c>
      <c r="EO21" s="1795" t="str">
        <f>IF(AND(EE21&gt;1,EF21="Warning",EG21="Down",EI21=Validation!$D$39),"Yes","")</f>
        <v/>
      </c>
      <c r="EP21" s="1795" t="str">
        <f>IF(AND(EF21="Warning",EG21="Static",EI21=Validation!$D$39),"Yes","")</f>
        <v/>
      </c>
      <c r="EQ21" s="1795" t="str">
        <f>IF(AND(EE21&lt;1,EF21="Warning",EG21="Up",EI21=Validation!$D$39),"Yes","")</f>
        <v/>
      </c>
      <c r="ER21" s="1796" t="str">
        <f t="shared" si="25"/>
        <v/>
      </c>
      <c r="ES21" s="1291" t="str">
        <f t="shared" si="10"/>
        <v/>
      </c>
      <c r="ET21" s="1292" t="str">
        <f t="shared" si="26"/>
        <v/>
      </c>
      <c r="EU21" s="1292" t="str">
        <f t="shared" si="27"/>
        <v>Static</v>
      </c>
      <c r="EV21" s="1293"/>
      <c r="EW21" s="1294">
        <f>IF(OR('PC list'!CA21 =0,'PC list'!CA21 = ""), 'PC list'!CC21, 'PC list'!CA21)</f>
        <v>0</v>
      </c>
      <c r="EX21" s="1295">
        <f>IF('PC list'!CB21=0, 'PC list'!CD21, 'PC list'!CB21)</f>
        <v>0</v>
      </c>
      <c r="EY21" s="1296"/>
      <c r="EZ21" s="1832" t="str">
        <f>IF(AND(ES21&gt;1,ET21="Warning",EU21="Down",EW21=Validation!$D$37),"Check","")</f>
        <v/>
      </c>
      <c r="FA21" s="1833" t="str">
        <f>IF(AND(ET21="Warning",EU21="Static",EW21=Validation!$D$37),"Check","")</f>
        <v/>
      </c>
      <c r="FB21" s="1833" t="str">
        <f>IF(AND(ES21&lt;1,ET21="Warning",EU21="Up",EW21=Validation!$D$37),"Check","")</f>
        <v/>
      </c>
      <c r="FC21" s="1833" t="str">
        <f>IF(AND(ES21&gt;1,ET21="Warning",EU21="Down",EW21=Validation!$D$39),"Check","")</f>
        <v/>
      </c>
      <c r="FD21" s="1833" t="str">
        <f>IF(AND(ET21="Warning",EU21="Static",EW21=Validation!$D$39),"Check","")</f>
        <v/>
      </c>
      <c r="FE21" s="1833" t="str">
        <f>IF(AND(ES21&lt;1,ET21="Warning",EU21="Up",EW21=Validation!$D$39),"Check","")</f>
        <v/>
      </c>
      <c r="FF21" s="1796" t="str">
        <f t="shared" si="28"/>
        <v/>
      </c>
      <c r="FG21" s="1291" t="str">
        <f t="shared" si="29"/>
        <v/>
      </c>
      <c r="FH21" s="1292" t="str">
        <f t="shared" si="30"/>
        <v/>
      </c>
      <c r="FI21" s="1292" t="str">
        <f t="shared" si="31"/>
        <v>Static</v>
      </c>
      <c r="FJ21" s="1293"/>
      <c r="FK21" s="1294">
        <f>IF(OR('PC list'!CI21 =0,'PC list'!CI21 = ""), 'PC list'!CK21, 'PC list'!CI21)</f>
        <v>0</v>
      </c>
      <c r="FL21" s="1295">
        <f>IF('PC list'!CJ21=0, 'PC list'!CL21, 'PC list'!CJ21)</f>
        <v>0</v>
      </c>
      <c r="FM21" s="1296"/>
      <c r="FN21" s="1832" t="str">
        <f>IF(AND(FG21&gt;1,FH21="Warning",FI21="Down",FK21=Validation!$D$37),"Check","")</f>
        <v/>
      </c>
      <c r="FO21" s="1833" t="str">
        <f>IF(AND(FH21="Warning",FI21="Static",FK21=Validation!$D$37),"Check","")</f>
        <v/>
      </c>
      <c r="FP21" s="1833" t="str">
        <f>IF(AND(FG21&lt;1,FH21="Warning",FI21="Up",FK21=Validation!$D$37),"Check","")</f>
        <v/>
      </c>
      <c r="FQ21" s="1833" t="str">
        <f>IF(AND(FG21&gt;1,FH21="Warning",FI21="Down",FK21=Validation!$D$39),"Check","")</f>
        <v/>
      </c>
      <c r="FR21" s="1833" t="str">
        <f>IF(AND(FH21="Warning",FI21="Static",FK21=Validation!$D$39),"Check","")</f>
        <v/>
      </c>
      <c r="FS21" s="1833" t="str">
        <f>IF(AND(FG21&lt;1,FH21="Warning",FI21="Up",FK21=Validation!$D$39),"Check","")</f>
        <v/>
      </c>
      <c r="FT21" s="1796" t="str">
        <f t="shared" si="32"/>
        <v/>
      </c>
      <c r="FU21" s="1701" t="str">
        <f t="shared" si="11"/>
        <v>ANH</v>
      </c>
      <c r="FV21" s="1702" t="str">
        <f t="shared" si="12"/>
        <v>W-C2: Frequency of service level restrictions (hos</v>
      </c>
      <c r="FW21" s="1620"/>
      <c r="FX21" s="1620"/>
      <c r="FY21" s="1620"/>
      <c r="FZ21" s="1620"/>
    </row>
    <row r="22" spans="1:182" ht="15.75" customHeight="1">
      <c r="A22" s="3079" t="str">
        <f>'PC list'!A22</f>
        <v>PR14ANHWSW_W-D1</v>
      </c>
      <c r="B22" s="3080" t="str">
        <f>'PC list'!B22</f>
        <v>WaSC</v>
      </c>
      <c r="C22" s="3080" t="str">
        <f>'PC list'!C22</f>
        <v>ANH</v>
      </c>
      <c r="D22" s="3080" t="str">
        <f>'PC list'!D22</f>
        <v>Water</v>
      </c>
      <c r="E22" s="3080" t="str">
        <f>'PC list'!G22</f>
        <v>W-D1</v>
      </c>
      <c r="F22" s="3081" t="str">
        <f>'PC list'!H22</f>
        <v>ANH-07</v>
      </c>
      <c r="G22" s="3079" t="str">
        <f>'PC list'!I22</f>
        <v>W-D1: Security of Supply Index (SoSI) - dry year annual average</v>
      </c>
      <c r="H22" s="3080" t="str">
        <f>'PC list'!J22</f>
        <v>NFI</v>
      </c>
      <c r="I22" s="3080">
        <f>'PC list'!L22</f>
        <v>0</v>
      </c>
      <c r="J22" s="3080">
        <f>'PC list'!M22</f>
        <v>0</v>
      </c>
      <c r="K22" s="3079" t="str">
        <f>'PC list'!N22</f>
        <v>Security of supply</v>
      </c>
      <c r="L22" s="3080" t="str">
        <f>'PC list'!O22</f>
        <v>score</v>
      </c>
      <c r="M22" s="498" t="str">
        <f>IF(AND(H22=Validation!$A$37,'PC list'!$CR22&lt;&gt;0),"Error","")</f>
        <v/>
      </c>
      <c r="N22" s="1147" t="str">
        <f>IF(AND('PC list'!CQ22=Validation!$D$37,'PC list'!$CR22=0),"Error","")</f>
        <v/>
      </c>
      <c r="O22" s="1147" t="str">
        <f>IF(AND('PC list'!CQ22=Validation!$D$39,'PC list'!$CR22=0),"Error","")</f>
        <v/>
      </c>
      <c r="P22" s="1147" t="str">
        <f>IF(AND('PC list'!L22= Validation!$A$105,'PC list'!$CT22&lt;&gt;0),"Error","")</f>
        <v/>
      </c>
      <c r="Q22" s="1147" t="str">
        <f>IF(AND('PC list'!CQ22=Validation!$D$37,'PC list'!$CR22&lt;0),"Error","")</f>
        <v/>
      </c>
      <c r="R22" s="1147" t="str">
        <f>IF(AND('PC list'!CQ22=Validation!$D$39,'PC list'!$CR22&gt;0),"Error","")</f>
        <v/>
      </c>
      <c r="S22" s="1147" t="str">
        <f>IF(AND('PC list'!CQ22=Validation!$D$38,'PC list'!$CR22&lt;&gt;0),"Error","")</f>
        <v/>
      </c>
      <c r="T22" s="1147" t="str">
        <f>IF(AND('PC list'!CQ22=Validation!$D$40,'PC list'!$CR22&lt;&gt;0),"Error","")</f>
        <v/>
      </c>
      <c r="U22" s="1147" t="str">
        <f>IF(AND('PC list'!CQ22=Validation!$D$42,'PC list'!$CR22&lt;&gt;0),"Error","")</f>
        <v/>
      </c>
      <c r="V22" s="1147" t="str">
        <f>IF(AND('PC list'!CQ22=Validation!$D$43,'PC list'!$CR22&lt;&gt;0),"Error","")</f>
        <v/>
      </c>
      <c r="W22" s="1147" t="str">
        <f>IF(ISTEXT('PC list'!CR22), "Error", "")</f>
        <v/>
      </c>
      <c r="X22" s="1147" t="str">
        <f>IF(AND('PC list'!J22=Validation!$A$39,'PC list'!$CQ22=Validation!$D$37),"Error","")</f>
        <v/>
      </c>
      <c r="Y22" s="1147" t="str">
        <f>IF(AND('PC list'!J22=Validation!$A$39,'PC list'!$CQ22=Validation!$D$38),"Error","")</f>
        <v/>
      </c>
      <c r="Z22" s="1147" t="str">
        <f>IF(AND('PC list'!J22=Validation!$A$38,'PC list'!$CQ22=Validation!$D$39),"Error","")</f>
        <v/>
      </c>
      <c r="AA22" s="1147" t="str">
        <f>IF(AND('PC list'!J22=Validation!$A$38,'PC list'!$CQ22=Validation!$D$40),"Error","")</f>
        <v/>
      </c>
      <c r="AB22" s="1147" t="str">
        <f>IF(OR(AND('PC list'!CP22=Validation!$D$105,'PC list'!$CQ22=Validation!$D$39), AND('PC list'!CP22=Validation!$D$105,'PC list'!$CQ22=Validation!$D$40)),"Error","")</f>
        <v/>
      </c>
      <c r="AC22" s="1147" t="str">
        <f>IF(AND(H22=Validation!$A$37,'PC list'!$CT22&lt;&gt;0),"Error","")</f>
        <v/>
      </c>
      <c r="AD22" s="1147" t="str">
        <f>IF(AND('PC list'!CS22=Validation!$D$37,'PC list'!$CT22=0),"Error","")</f>
        <v/>
      </c>
      <c r="AE22" s="1147" t="str">
        <f>IF(AND('PC list'!CS22=Validation!$D$39,'PC list'!$CT22=0),"Error","")</f>
        <v/>
      </c>
      <c r="AF22" s="1147" t="str">
        <f>IF(AND('PC list'!L22&lt;&gt; Validation!$A$105,'PC list'!$CR22&lt;&gt;0),"Error","")</f>
        <v/>
      </c>
      <c r="AG22" s="1147" t="str">
        <f>IF(AND('PC list'!CS22=Validation!$D$37,'PC list'!$CT22&lt;0),"Error","")</f>
        <v/>
      </c>
      <c r="AH22" s="1147" t="str">
        <f>IF(AND('PC list'!CS22=Validation!$D$39,'PC list'!$CT22&gt;0),"Error","")</f>
        <v/>
      </c>
      <c r="AI22" s="1147" t="str">
        <f>IF(AND('PC list'!CS22=Validation!$D$38,'PC list'!$CT22&lt;&gt;0),"Error","")</f>
        <v/>
      </c>
      <c r="AJ22" s="1147" t="str">
        <f>IF(AND('PC list'!CS22=Validation!$D$40,'PC list'!$CT22&lt;&gt;0),"Error","")</f>
        <v/>
      </c>
      <c r="AK22" s="1147" t="str">
        <f>IF(AND('PC list'!CS22=Validation!$D$42,'PC list'!$CT22&lt;&gt;0),"Error","")</f>
        <v/>
      </c>
      <c r="AL22" s="1147" t="str">
        <f>IF(AND('PC list'!CS22=Validation!$D$43,'PC list'!$CT22&lt;&gt;0),"Error","")</f>
        <v/>
      </c>
      <c r="AM22" s="1147" t="str">
        <f>IF(ISTEXT('PC list'!CT22), "Error", "")</f>
        <v/>
      </c>
      <c r="AN22" s="552" t="str">
        <f>IF(AND('PC list'!J22=Validation!$A$39,'PC list'!$CS22=Validation!$D$37),"Error","")</f>
        <v/>
      </c>
      <c r="AO22" s="552" t="str">
        <f>IF(AND('PC list'!J22=Validation!$A$39,'PC list'!$CS22=Validation!$D$38),"Error","")</f>
        <v/>
      </c>
      <c r="AP22" s="553" t="str">
        <f>IF(AND('PC list'!J22=Validation!$A$38,'PC list'!$CS22=Validation!$D$39),"Error","")</f>
        <v/>
      </c>
      <c r="AQ22" s="553" t="str">
        <f>IF(AND('PC list'!J22=Validation!$A$38,'PC list'!$CS22=Validation!$D$40),"Error","")</f>
        <v/>
      </c>
      <c r="AR22" s="1147" t="str">
        <f>IF(OR(AND('PC list'!CP22=Validation!$D$105,'PC list'!$CS22=Validation!$D$39), AND('PC list'!CP22=Validation!$D$105,'PC list'!$CS22=Validation!$D$40)),"Error","")</f>
        <v/>
      </c>
      <c r="AS22" s="1387" t="str">
        <f>IF(AND(ISNUMBER('PC list'!$CO22), ISNUMBER('PC list'!$Q22)), IF(IF(LEN('PC list'!$CO22)=LEN(ROUNDDOWN('PC list'!$CO22, 0)), 0, LEN('PC list'!$CO22)-LEN(ROUNDDOWN('PC list'!$CO22, 0))-1) &lt; 'PC list'!$Q22, "Error", ""), "")</f>
        <v/>
      </c>
      <c r="AT22" s="1387" t="str">
        <f>IF(AND(ISNUMBER('PC list'!$CO22), ISNUMBER('PC list'!$Q22)), IF(IF(LEN('PC list'!$CO22)=LEN(ROUNDDOWN('PC list'!$CO22, 0)), 0, LEN('PC list'!$CO22)-LEN(ROUNDDOWN('PC list'!$CO22, 0))-1) &gt; 'PC list'!$Q22, "Error", ""), "")</f>
        <v/>
      </c>
      <c r="AU22" s="1150" t="b">
        <f>NOT('PC list'!M22="No")</f>
        <v>1</v>
      </c>
      <c r="AV22" s="1150" t="b">
        <f>'PC list'!AL22="Yes"</f>
        <v>0</v>
      </c>
      <c r="AW22" s="1150" t="b">
        <f>'PC list'!L22="Yes"</f>
        <v>0</v>
      </c>
      <c r="AX22" s="1150" t="b">
        <f>'PC list'!CO22&lt;&gt;""</f>
        <v>1</v>
      </c>
      <c r="AY22" s="1150" t="b">
        <f>'PC list'!AQ22&lt;&gt;""</f>
        <v>0</v>
      </c>
      <c r="AZ22" s="1150" t="b">
        <f>'PC list'!AV22&lt;&gt;""</f>
        <v>0</v>
      </c>
      <c r="BA22" s="1150" t="b">
        <f>'PC list'!BA22&lt;&gt;""</f>
        <v>0</v>
      </c>
      <c r="BB22" s="1150" t="b">
        <f>'PC list'!BF22&lt;&gt;""</f>
        <v>0</v>
      </c>
      <c r="BC22" s="1150" t="b">
        <f>AND(AY22, 'PC list'!W22&lt;'PC list'!AQ22)</f>
        <v>0</v>
      </c>
      <c r="BD22" s="1150" t="b">
        <f>AND(AZ22, 'PC list'!W22&lt;'PC list'!AV22)</f>
        <v>0</v>
      </c>
      <c r="BE22" s="1150" t="b">
        <f>AND(BA22, 'PC list'!W22&gt;'PC list'!BA22)</f>
        <v>0</v>
      </c>
      <c r="BF22" s="1150" t="b">
        <f>AND(BB22, 'PC list'!W22&gt;'PC list'!BF22)</f>
        <v>0</v>
      </c>
      <c r="BG22" s="1150" t="b">
        <f>AND(AY22, AZ22, 'PC list'!AQ22 &gt; 'PC list'!AV22)</f>
        <v>0</v>
      </c>
      <c r="BH22" s="1150" t="b">
        <f>AND(BB22, BA22, 'PC list'!BF22 &lt; 'PC list'!BA22)</f>
        <v>0</v>
      </c>
      <c r="BI22" s="1150" t="b">
        <f t="shared" si="13"/>
        <v>0</v>
      </c>
      <c r="BJ22" s="1150" t="b">
        <f>AND('PC list'!CO22&gt;'PC list'!AQ22,AY22)</f>
        <v>0</v>
      </c>
      <c r="BK22" s="1150" t="b">
        <f>AND('PC list'!CO22&gt;'PC list'!AV22, AZ22)</f>
        <v>0</v>
      </c>
      <c r="BL22" s="1150" t="b">
        <f>AND('PC list'!CO22='PC list'!AV22, AZ22)</f>
        <v>0</v>
      </c>
      <c r="BM22" s="1150" t="b">
        <f>'PC list'!CO22&gt;'PC list'!W22</f>
        <v>1</v>
      </c>
      <c r="BN22" s="1150" t="b">
        <f>'PC list'!CO22='PC list'!W22</f>
        <v>0</v>
      </c>
      <c r="BO22" s="1150" t="b">
        <f>AND('PC list'!CO22='PC list'!BA22, BA22)</f>
        <v>0</v>
      </c>
      <c r="BP22" s="1150" t="b">
        <f>AND('PC list'!CO22&gt;'PC list'!BA22, BA22)</f>
        <v>0</v>
      </c>
      <c r="BQ22" s="1150" t="b">
        <f>AND('PC list'!CO22&gt;'PC list'!BF22, BB22)</f>
        <v>0</v>
      </c>
      <c r="BR22" s="1150" t="b">
        <f t="shared" si="14"/>
        <v>0</v>
      </c>
      <c r="BS22" s="1150" t="b">
        <f t="shared" si="15"/>
        <v>0</v>
      </c>
      <c r="BT22" s="1150" t="b">
        <f t="shared" si="16"/>
        <v>0</v>
      </c>
      <c r="BU22" s="1150" t="b">
        <f t="shared" si="17"/>
        <v>0</v>
      </c>
      <c r="BV22" s="1150" t="b">
        <f t="shared" si="18"/>
        <v>1</v>
      </c>
      <c r="BW22" s="1150" t="b">
        <f t="shared" si="19"/>
        <v>0</v>
      </c>
      <c r="BX22" s="1150" t="b">
        <f t="shared" si="20"/>
        <v>0</v>
      </c>
      <c r="BY22" s="1147">
        <f t="shared" si="21"/>
        <v>0</v>
      </c>
      <c r="BZ22" s="1151">
        <f>IF(AND(AU22, AV22, AW22, AX22, BR22), IF(BV22, ABS(ROUND('PC list'!AQ22-'PC list'!AV22, 'PC list'!Q22)*'PC list'!BH22*'PC list'!BN22)*(-1), ABS(ROUND('PC list'!CO22-'PC list'!AV22, 'PC list'!Q22)*'PC list'!BH22*'PC list'!BN22)*(-1)), 0)</f>
        <v>0</v>
      </c>
      <c r="CA22" s="1151">
        <f>IF(AND(AU22, AV22, AW22, AY22, BU22), IF(BW22, ABS(ROUND('PC list'!BF22-'PC list'!BA22, 'PC list'!Q22)*'PC list'!BL22*'PC list'!BN22), ABS(ROUND('PC list'!CO22-'PC list'!BA22, 'PC list'!Q22)*'PC list'!BL22*'PC list'!BN22)), 0)</f>
        <v>0</v>
      </c>
      <c r="CB22" s="1151">
        <f t="shared" si="22"/>
        <v>0</v>
      </c>
      <c r="CC22" s="1151">
        <f>IF(AND(AU22, AV22, AW22=FALSE, AX22, BR22), IF(BV22, ABS(ROUND('PC list'!AQ22-'PC list'!AV22, 'PC list'!Q22)*'PC list'!BH22*'PC list'!BN22)*(-1), ABS(ROUND('PC list'!CO22-'PC list'!AV22, 'PC list'!Q22)*'PC list'!BH22*'PC list'!BN22)*(-1)), 0)</f>
        <v>0</v>
      </c>
      <c r="CD22" s="1151">
        <f>IF(AND(AU22, AV22, AW22=FALSE, AX22, BU22), IF(BW22, ABS(ROUND('PC list'!BF22-'PC list'!BA22, 'PC list'!Q22)*'PC list'!BL22*'PC list'!BN22), ABS(ROUND('PC list'!CO22-'PC list'!BA22, 'PC list'!Q22)*'PC list'!BL22*'PC list'!BN22)), 0)</f>
        <v>0</v>
      </c>
      <c r="CE22" s="1147">
        <f xml:space="preserve"> IF('PC list'!CQ22 = "-", 0, 'PC list'!CQ22)</f>
        <v>0</v>
      </c>
      <c r="CF22" s="1151">
        <f>'PC list'!CR22</f>
        <v>0</v>
      </c>
      <c r="CG22" s="1147">
        <f xml:space="preserve"> IF('PC list'!CS22 = "-", 0, 'PC list'!CS22)</f>
        <v>0</v>
      </c>
      <c r="CH22" s="1151">
        <f>'PC list'!CT22</f>
        <v>0</v>
      </c>
      <c r="CI22" s="1147" t="str">
        <f t="shared" si="2"/>
        <v/>
      </c>
      <c r="CJ22" s="1147" t="str">
        <f t="shared" si="3"/>
        <v/>
      </c>
      <c r="CK22" s="1147" t="str">
        <f>IF(CJ22="Error", IF(OR(BY22=Validation!$D$37, CE22=Validation!$D$37), CA22-CF22, CF22-BZ22), "")</f>
        <v/>
      </c>
      <c r="CL22" s="1151" t="str">
        <f t="shared" si="4"/>
        <v/>
      </c>
      <c r="CM22" s="1147" t="str">
        <f t="shared" si="5"/>
        <v/>
      </c>
      <c r="CN22" s="1700" t="str">
        <f>IF(CM22="Error", IF(OR(CB22=Validation!$D$37, CG22=Validation!$D$37), CD22-CH22, CH22-CC22), "")</f>
        <v/>
      </c>
      <c r="CO22" s="3182">
        <f>'PC list'!M22</f>
        <v>0</v>
      </c>
      <c r="CP22" s="1223">
        <f>'PC list'!S22</f>
        <v>100</v>
      </c>
      <c r="CQ22" s="1223">
        <f>'PC list'!T22</f>
        <v>0</v>
      </c>
      <c r="CR22" s="1223">
        <f>'PC list'!U22</f>
        <v>0</v>
      </c>
      <c r="CS22" s="1223">
        <f>'PC list'!V22</f>
        <v>0</v>
      </c>
      <c r="CT22" s="1223">
        <f>'PC list'!W22</f>
        <v>0</v>
      </c>
      <c r="CU22" s="1223">
        <f>'PC list'!X22</f>
        <v>100</v>
      </c>
      <c r="CV22" s="3074">
        <f>'PC list'!BP22</f>
        <v>100</v>
      </c>
      <c r="CW22" s="3074">
        <f>'PC list'!BQ22</f>
        <v>100</v>
      </c>
      <c r="CX22" s="3074">
        <f xml:space="preserve"> 'PC list'!BY22</f>
        <v>100</v>
      </c>
      <c r="CY22" s="3074">
        <f xml:space="preserve"> 'PC list'!CG22</f>
        <v>100</v>
      </c>
      <c r="CZ22" s="1244">
        <f xml:space="preserve"> 'PC list'!CO22</f>
        <v>100</v>
      </c>
      <c r="DA22" s="2154">
        <f xml:space="preserve"> 'PC list'!CW22</f>
        <v>99</v>
      </c>
      <c r="DB22" s="2154">
        <f xml:space="preserve"> 'PC list'!DE22</f>
        <v>100</v>
      </c>
      <c r="DC22" s="2154">
        <f xml:space="preserve"> 'PC list'!DM22</f>
        <v>100</v>
      </c>
      <c r="DD22" s="2154">
        <f xml:space="preserve"> 'PC list'!DU22</f>
        <v>100</v>
      </c>
      <c r="DE22" s="2155"/>
      <c r="DF22" s="2156" t="b">
        <f>ISNUMBER('PC list'!S22)</f>
        <v>1</v>
      </c>
      <c r="DG22" s="2156" t="b">
        <f>ISNUMBER('PC list'!T22)</f>
        <v>0</v>
      </c>
      <c r="DH22" s="2156" t="b">
        <f>ISNUMBER('PC list'!U22)</f>
        <v>0</v>
      </c>
      <c r="DI22" s="2156" t="b">
        <f>ISNUMBER('PC list'!V22)</f>
        <v>0</v>
      </c>
      <c r="DJ22" s="2156" t="b">
        <f>ISNUMBER('PC list'!W22)</f>
        <v>0</v>
      </c>
      <c r="DK22" s="2156" t="b">
        <f>ISNUMBER('PC list'!X22)</f>
        <v>1</v>
      </c>
      <c r="DL22" s="2157" t="b">
        <f>ISNUMBER('PC list'!BP22)</f>
        <v>1</v>
      </c>
      <c r="DM22" s="2157" t="b">
        <f>ISNUMBER('PC list'!BQ22)</f>
        <v>1</v>
      </c>
      <c r="DN22" s="2157" t="b">
        <f>ISNUMBER('PC list'!BY22)</f>
        <v>1</v>
      </c>
      <c r="DO22" s="2157" t="b">
        <f>ISNUMBER('PC list'!CG22)</f>
        <v>1</v>
      </c>
      <c r="DP22" s="2157" t="b">
        <f>ISNUMBER('PC list'!CO22)</f>
        <v>1</v>
      </c>
      <c r="DQ22" s="2157" t="b">
        <f>ISNUMBER('PC list'!CW22)</f>
        <v>1</v>
      </c>
      <c r="DR22" s="2157" t="b">
        <f>ISNUMBER('PC list'!DE22)</f>
        <v>1</v>
      </c>
      <c r="DS22" s="2157" t="b">
        <f>ISNUMBER('PC list'!DM22)</f>
        <v>1</v>
      </c>
      <c r="DT22" s="2157" t="b">
        <f>ISNUMBER('PC list'!DU22)</f>
        <v>1</v>
      </c>
      <c r="DU22" s="2157"/>
      <c r="DV22" s="2156" t="b">
        <f t="shared" si="33"/>
        <v>1</v>
      </c>
      <c r="DW22" s="2156" t="b">
        <f t="shared" si="33"/>
        <v>0</v>
      </c>
      <c r="DX22" s="2156" t="b">
        <f t="shared" si="33"/>
        <v>0</v>
      </c>
      <c r="DY22" s="2156" t="b">
        <f t="shared" si="33"/>
        <v>0</v>
      </c>
      <c r="DZ22" s="2156" t="b">
        <f t="shared" si="33"/>
        <v>0</v>
      </c>
      <c r="EA22" s="2156" t="b">
        <f t="shared" si="33"/>
        <v>1</v>
      </c>
      <c r="EB22" s="2156" t="b">
        <f t="shared" si="23"/>
        <v>0</v>
      </c>
      <c r="EC22" s="2156" t="b">
        <f t="shared" si="23"/>
        <v>1</v>
      </c>
      <c r="ED22" s="2156" t="b">
        <f t="shared" si="24"/>
        <v>1</v>
      </c>
      <c r="EE22" s="1291">
        <f t="shared" si="7"/>
        <v>1</v>
      </c>
      <c r="EF22" s="1292" t="str">
        <f t="shared" si="8"/>
        <v/>
      </c>
      <c r="EG22" s="1292" t="str">
        <f t="shared" si="9"/>
        <v>Down</v>
      </c>
      <c r="EH22" s="1293"/>
      <c r="EI22" s="1294" t="str">
        <f>IF('PC list'!BS22 ="", 'PC list'!BU22, 'PC list'!BS22)</f>
        <v/>
      </c>
      <c r="EJ22" s="1295">
        <f>IF('PC list'!BT22=0, 'PC list'!BV22, 'PC list'!BT22)</f>
        <v>0</v>
      </c>
      <c r="EK22" s="1296"/>
      <c r="EL22" s="1802" t="str">
        <f>IF(AND(EE22&gt;1,EF22="Warning",EG22="Down",EI22=Validation!$D$37),"Yes","")</f>
        <v/>
      </c>
      <c r="EM22" s="1795" t="str">
        <f>IF(AND(EF22="Warning",EG22="Static",EI22=Validation!$D$37),"Yes","")</f>
        <v/>
      </c>
      <c r="EN22" s="1795" t="str">
        <f>IF(AND(EE22&lt;1,EF22="Warning",EG22="Up",EI22=Validation!$D$37),"Yes","")</f>
        <v/>
      </c>
      <c r="EO22" s="1795" t="str">
        <f>IF(AND(EE22&gt;1,EF22="Warning",EG22="Down",EI22=Validation!$D$39),"Yes","")</f>
        <v/>
      </c>
      <c r="EP22" s="1795" t="str">
        <f>IF(AND(EF22="Warning",EG22="Static",EI22=Validation!$D$39),"Yes","")</f>
        <v/>
      </c>
      <c r="EQ22" s="1795" t="str">
        <f>IF(AND(EE22&lt;1,EF22="Warning",EG22="Up",EI22=Validation!$D$39),"Yes","")</f>
        <v/>
      </c>
      <c r="ER22" s="1796" t="str">
        <f t="shared" si="25"/>
        <v/>
      </c>
      <c r="ES22" s="1291" t="str">
        <f t="shared" si="10"/>
        <v/>
      </c>
      <c r="ET22" s="1292" t="str">
        <f t="shared" si="26"/>
        <v/>
      </c>
      <c r="EU22" s="1292" t="str">
        <f t="shared" si="27"/>
        <v>Static</v>
      </c>
      <c r="EV22" s="1293"/>
      <c r="EW22" s="1294">
        <f>IF(OR('PC list'!CA22 =0,'PC list'!CA22 = ""), 'PC list'!CC22, 'PC list'!CA22)</f>
        <v>0</v>
      </c>
      <c r="EX22" s="1295">
        <f>IF('PC list'!CB22=0, 'PC list'!CD22, 'PC list'!CB22)</f>
        <v>0</v>
      </c>
      <c r="EY22" s="1296"/>
      <c r="EZ22" s="1832" t="str">
        <f>IF(AND(ES22&gt;1,ET22="Warning",EU22="Down",EW22=Validation!$D$37),"Check","")</f>
        <v/>
      </c>
      <c r="FA22" s="1833" t="str">
        <f>IF(AND(ET22="Warning",EU22="Static",EW22=Validation!$D$37),"Check","")</f>
        <v/>
      </c>
      <c r="FB22" s="1833" t="str">
        <f>IF(AND(ES22&lt;1,ET22="Warning",EU22="Up",EW22=Validation!$D$37),"Check","")</f>
        <v/>
      </c>
      <c r="FC22" s="1833" t="str">
        <f>IF(AND(ES22&gt;1,ET22="Warning",EU22="Down",EW22=Validation!$D$39),"Check","")</f>
        <v/>
      </c>
      <c r="FD22" s="1833" t="str">
        <f>IF(AND(ET22="Warning",EU22="Static",EW22=Validation!$D$39),"Check","")</f>
        <v/>
      </c>
      <c r="FE22" s="1833" t="str">
        <f>IF(AND(ES22&lt;1,ET22="Warning",EU22="Up",EW22=Validation!$D$39),"Check","")</f>
        <v/>
      </c>
      <c r="FF22" s="1796" t="str">
        <f t="shared" si="28"/>
        <v/>
      </c>
      <c r="FG22" s="1291" t="str">
        <f t="shared" si="29"/>
        <v/>
      </c>
      <c r="FH22" s="1292" t="str">
        <f t="shared" si="30"/>
        <v/>
      </c>
      <c r="FI22" s="1292" t="str">
        <f t="shared" si="31"/>
        <v>Static</v>
      </c>
      <c r="FJ22" s="1293"/>
      <c r="FK22" s="1294">
        <f>IF(OR('PC list'!CI22 =0,'PC list'!CI22 = ""), 'PC list'!CK22, 'PC list'!CI22)</f>
        <v>0</v>
      </c>
      <c r="FL22" s="1295">
        <f>IF('PC list'!CJ22=0, 'PC list'!CL22, 'PC list'!CJ22)</f>
        <v>0</v>
      </c>
      <c r="FM22" s="1296"/>
      <c r="FN22" s="1832" t="str">
        <f>IF(AND(FG22&gt;1,FH22="Warning",FI22="Down",FK22=Validation!$D$37),"Check","")</f>
        <v/>
      </c>
      <c r="FO22" s="1833" t="str">
        <f>IF(AND(FH22="Warning",FI22="Static",FK22=Validation!$D$37),"Check","")</f>
        <v/>
      </c>
      <c r="FP22" s="1833" t="str">
        <f>IF(AND(FG22&lt;1,FH22="Warning",FI22="Up",FK22=Validation!$D$37),"Check","")</f>
        <v/>
      </c>
      <c r="FQ22" s="1833" t="str">
        <f>IF(AND(FG22&gt;1,FH22="Warning",FI22="Down",FK22=Validation!$D$39),"Check","")</f>
        <v/>
      </c>
      <c r="FR22" s="1833" t="str">
        <f>IF(AND(FH22="Warning",FI22="Static",FK22=Validation!$D$39),"Check","")</f>
        <v/>
      </c>
      <c r="FS22" s="1833" t="str">
        <f>IF(AND(FG22&lt;1,FH22="Warning",FI22="Up",FK22=Validation!$D$39),"Check","")</f>
        <v/>
      </c>
      <c r="FT22" s="1796" t="str">
        <f t="shared" si="32"/>
        <v/>
      </c>
      <c r="FU22" s="1701" t="str">
        <f t="shared" si="11"/>
        <v>ANH</v>
      </c>
      <c r="FV22" s="1702" t="str">
        <f t="shared" si="12"/>
        <v>W-D1: Security of Supply Index (SoSI) - dry year a</v>
      </c>
      <c r="FW22" s="1620"/>
      <c r="FX22" s="1620"/>
      <c r="FY22" s="1620"/>
      <c r="FZ22" s="1620"/>
    </row>
    <row r="23" spans="1:182" ht="15.75" customHeight="1">
      <c r="A23" s="3079" t="str">
        <f>'PC list'!A23</f>
        <v>PR14ANHWSW_W-D2</v>
      </c>
      <c r="B23" s="3080" t="str">
        <f>'PC list'!B23</f>
        <v>WaSC</v>
      </c>
      <c r="C23" s="3080" t="str">
        <f>'PC list'!C23</f>
        <v>ANH</v>
      </c>
      <c r="D23" s="3080" t="str">
        <f>'PC list'!D23</f>
        <v>Water</v>
      </c>
      <c r="E23" s="3080" t="str">
        <f>'PC list'!G23</f>
        <v>W-D2</v>
      </c>
      <c r="F23" s="3081" t="str">
        <f>'PC list'!H23</f>
        <v>ANH-08</v>
      </c>
      <c r="G23" s="3079" t="str">
        <f>'PC list'!I23</f>
        <v>W-D2: Security of Supply Index (SoSI) - critical period (peak) demand</v>
      </c>
      <c r="H23" s="3080" t="str">
        <f>'PC list'!J23</f>
        <v>NFI</v>
      </c>
      <c r="I23" s="3080">
        <f>'PC list'!L23</f>
        <v>0</v>
      </c>
      <c r="J23" s="3080">
        <f>'PC list'!M23</f>
        <v>0</v>
      </c>
      <c r="K23" s="3079" t="str">
        <f>'PC list'!N23</f>
        <v>Security of supply</v>
      </c>
      <c r="L23" s="3080" t="str">
        <f>'PC list'!O23</f>
        <v>score</v>
      </c>
      <c r="M23" s="498" t="str">
        <f>IF(AND(H23=Validation!$A$37,'PC list'!$CR23&lt;&gt;0),"Error","")</f>
        <v/>
      </c>
      <c r="N23" s="1147" t="str">
        <f>IF(AND('PC list'!CQ23=Validation!$D$37,'PC list'!$CR23=0),"Error","")</f>
        <v/>
      </c>
      <c r="O23" s="1147" t="str">
        <f>IF(AND('PC list'!CQ23=Validation!$D$39,'PC list'!$CR23=0),"Error","")</f>
        <v/>
      </c>
      <c r="P23" s="1147" t="str">
        <f>IF(AND('PC list'!L23= Validation!$A$105,'PC list'!$CT23&lt;&gt;0),"Error","")</f>
        <v/>
      </c>
      <c r="Q23" s="1147" t="str">
        <f>IF(AND('PC list'!CQ23=Validation!$D$37,'PC list'!$CR23&lt;0),"Error","")</f>
        <v/>
      </c>
      <c r="R23" s="1147" t="str">
        <f>IF(AND('PC list'!CQ23=Validation!$D$39,'PC list'!$CR23&gt;0),"Error","")</f>
        <v/>
      </c>
      <c r="S23" s="1147" t="str">
        <f>IF(AND('PC list'!CQ23=Validation!$D$38,'PC list'!$CR23&lt;&gt;0),"Error","")</f>
        <v/>
      </c>
      <c r="T23" s="1147" t="str">
        <f>IF(AND('PC list'!CQ23=Validation!$D$40,'PC list'!$CR23&lt;&gt;0),"Error","")</f>
        <v/>
      </c>
      <c r="U23" s="1147" t="str">
        <f>IF(AND('PC list'!CQ23=Validation!$D$42,'PC list'!$CR23&lt;&gt;0),"Error","")</f>
        <v/>
      </c>
      <c r="V23" s="1147" t="str">
        <f>IF(AND('PC list'!CQ23=Validation!$D$43,'PC list'!$CR23&lt;&gt;0),"Error","")</f>
        <v/>
      </c>
      <c r="W23" s="1147" t="str">
        <f>IF(ISTEXT('PC list'!CR23), "Error", "")</f>
        <v/>
      </c>
      <c r="X23" s="1147" t="str">
        <f>IF(AND('PC list'!J23=Validation!$A$39,'PC list'!$CQ23=Validation!$D$37),"Error","")</f>
        <v/>
      </c>
      <c r="Y23" s="1147" t="str">
        <f>IF(AND('PC list'!J23=Validation!$A$39,'PC list'!$CQ23=Validation!$D$38),"Error","")</f>
        <v/>
      </c>
      <c r="Z23" s="1147" t="str">
        <f>IF(AND('PC list'!J23=Validation!$A$38,'PC list'!$CQ23=Validation!$D$39),"Error","")</f>
        <v/>
      </c>
      <c r="AA23" s="1147" t="str">
        <f>IF(AND('PC list'!J23=Validation!$A$38,'PC list'!$CQ23=Validation!$D$40),"Error","")</f>
        <v/>
      </c>
      <c r="AB23" s="1147" t="str">
        <f>IF(OR(AND('PC list'!CP23=Validation!$D$105,'PC list'!$CQ23=Validation!$D$39), AND('PC list'!CP23=Validation!$D$105,'PC list'!$CQ23=Validation!$D$40)),"Error","")</f>
        <v/>
      </c>
      <c r="AC23" s="1147" t="str">
        <f>IF(AND(H23=Validation!$A$37,'PC list'!$CT23&lt;&gt;0),"Error","")</f>
        <v/>
      </c>
      <c r="AD23" s="1147" t="str">
        <f>IF(AND('PC list'!CS23=Validation!$D$37,'PC list'!$CT23=0),"Error","")</f>
        <v/>
      </c>
      <c r="AE23" s="1147" t="str">
        <f>IF(AND('PC list'!CS23=Validation!$D$39,'PC list'!$CT23=0),"Error","")</f>
        <v/>
      </c>
      <c r="AF23" s="1147" t="str">
        <f>IF(AND('PC list'!L23&lt;&gt; Validation!$A$105,'PC list'!$CR23&lt;&gt;0),"Error","")</f>
        <v/>
      </c>
      <c r="AG23" s="1147" t="str">
        <f>IF(AND('PC list'!CS23=Validation!$D$37,'PC list'!$CT23&lt;0),"Error","")</f>
        <v/>
      </c>
      <c r="AH23" s="1147" t="str">
        <f>IF(AND('PC list'!CS23=Validation!$D$39,'PC list'!$CT23&gt;0),"Error","")</f>
        <v/>
      </c>
      <c r="AI23" s="1147" t="str">
        <f>IF(AND('PC list'!CS23=Validation!$D$38,'PC list'!$CT23&lt;&gt;0),"Error","")</f>
        <v/>
      </c>
      <c r="AJ23" s="1147" t="str">
        <f>IF(AND('PC list'!CS23=Validation!$D$40,'PC list'!$CT23&lt;&gt;0),"Error","")</f>
        <v/>
      </c>
      <c r="AK23" s="1147" t="str">
        <f>IF(AND('PC list'!CS23=Validation!$D$42,'PC list'!$CT23&lt;&gt;0),"Error","")</f>
        <v/>
      </c>
      <c r="AL23" s="1147" t="str">
        <f>IF(AND('PC list'!CS23=Validation!$D$43,'PC list'!$CT23&lt;&gt;0),"Error","")</f>
        <v/>
      </c>
      <c r="AM23" s="1147" t="str">
        <f>IF(ISTEXT('PC list'!CT23), "Error", "")</f>
        <v/>
      </c>
      <c r="AN23" s="552" t="str">
        <f>IF(AND('PC list'!J23=Validation!$A$39,'PC list'!$CS23=Validation!$D$37),"Error","")</f>
        <v/>
      </c>
      <c r="AO23" s="552" t="str">
        <f>IF(AND('PC list'!J23=Validation!$A$39,'PC list'!$CS23=Validation!$D$38),"Error","")</f>
        <v/>
      </c>
      <c r="AP23" s="553" t="str">
        <f>IF(AND('PC list'!J23=Validation!$A$38,'PC list'!$CS23=Validation!$D$39),"Error","")</f>
        <v/>
      </c>
      <c r="AQ23" s="553" t="str">
        <f>IF(AND('PC list'!J23=Validation!$A$38,'PC list'!$CS23=Validation!$D$40),"Error","")</f>
        <v/>
      </c>
      <c r="AR23" s="1147" t="str">
        <f>IF(OR(AND('PC list'!CP23=Validation!$D$105,'PC list'!$CS23=Validation!$D$39), AND('PC list'!CP23=Validation!$D$105,'PC list'!$CS23=Validation!$D$40)),"Error","")</f>
        <v/>
      </c>
      <c r="AS23" s="1387" t="str">
        <f>IF(AND(ISNUMBER('PC list'!$CO23), ISNUMBER('PC list'!$Q23)), IF(IF(LEN('PC list'!$CO23)=LEN(ROUNDDOWN('PC list'!$CO23, 0)), 0, LEN('PC list'!$CO23)-LEN(ROUNDDOWN('PC list'!$CO23, 0))-1) &lt; 'PC list'!$Q23, "Error", ""), "")</f>
        <v/>
      </c>
      <c r="AT23" s="1387" t="str">
        <f>IF(AND(ISNUMBER('PC list'!$CO23), ISNUMBER('PC list'!$Q23)), IF(IF(LEN('PC list'!$CO23)=LEN(ROUNDDOWN('PC list'!$CO23, 0)), 0, LEN('PC list'!$CO23)-LEN(ROUNDDOWN('PC list'!$CO23, 0))-1) &gt; 'PC list'!$Q23, "Error", ""), "")</f>
        <v/>
      </c>
      <c r="AU23" s="1150" t="b">
        <f>NOT('PC list'!M23="No")</f>
        <v>1</v>
      </c>
      <c r="AV23" s="1150" t="b">
        <f>'PC list'!AL23="Yes"</f>
        <v>0</v>
      </c>
      <c r="AW23" s="1150" t="b">
        <f>'PC list'!L23="Yes"</f>
        <v>0</v>
      </c>
      <c r="AX23" s="1150" t="b">
        <f>'PC list'!CO23&lt;&gt;""</f>
        <v>1</v>
      </c>
      <c r="AY23" s="1150" t="b">
        <f>'PC list'!AQ23&lt;&gt;""</f>
        <v>0</v>
      </c>
      <c r="AZ23" s="1150" t="b">
        <f>'PC list'!AV23&lt;&gt;""</f>
        <v>0</v>
      </c>
      <c r="BA23" s="1150" t="b">
        <f>'PC list'!BA23&lt;&gt;""</f>
        <v>0</v>
      </c>
      <c r="BB23" s="1150" t="b">
        <f>'PC list'!BF23&lt;&gt;""</f>
        <v>0</v>
      </c>
      <c r="BC23" s="1150" t="b">
        <f>AND(AY23, 'PC list'!W23&lt;'PC list'!AQ23)</f>
        <v>0</v>
      </c>
      <c r="BD23" s="1150" t="b">
        <f>AND(AZ23, 'PC list'!W23&lt;'PC list'!AV23)</f>
        <v>0</v>
      </c>
      <c r="BE23" s="1150" t="b">
        <f>AND(BA23, 'PC list'!W23&gt;'PC list'!BA23)</f>
        <v>0</v>
      </c>
      <c r="BF23" s="1150" t="b">
        <f>AND(BB23, 'PC list'!W23&gt;'PC list'!BF23)</f>
        <v>0</v>
      </c>
      <c r="BG23" s="1150" t="b">
        <f>AND(AY23, AZ23, 'PC list'!AQ23 &gt; 'PC list'!AV23)</f>
        <v>0</v>
      </c>
      <c r="BH23" s="1150" t="b">
        <f>AND(BB23, BA23, 'PC list'!BF23 &lt; 'PC list'!BA23)</f>
        <v>0</v>
      </c>
      <c r="BI23" s="1150" t="b">
        <f t="shared" si="13"/>
        <v>0</v>
      </c>
      <c r="BJ23" s="1150" t="b">
        <f>AND('PC list'!CO23&gt;'PC list'!AQ23,AY23)</f>
        <v>0</v>
      </c>
      <c r="BK23" s="1150" t="b">
        <f>AND('PC list'!CO23&gt;'PC list'!AV23, AZ23)</f>
        <v>0</v>
      </c>
      <c r="BL23" s="1150" t="b">
        <f>AND('PC list'!CO23='PC list'!AV23, AZ23)</f>
        <v>0</v>
      </c>
      <c r="BM23" s="1150" t="b">
        <f>'PC list'!CO23&gt;'PC list'!W23</f>
        <v>1</v>
      </c>
      <c r="BN23" s="1150" t="b">
        <f>'PC list'!CO23='PC list'!W23</f>
        <v>0</v>
      </c>
      <c r="BO23" s="1150" t="b">
        <f>AND('PC list'!CO23='PC list'!BA23, BA23)</f>
        <v>0</v>
      </c>
      <c r="BP23" s="1150" t="b">
        <f>AND('PC list'!CO23&gt;'PC list'!BA23, BA23)</f>
        <v>0</v>
      </c>
      <c r="BQ23" s="1150" t="b">
        <f>AND('PC list'!CO23&gt;'PC list'!BF23, BB23)</f>
        <v>0</v>
      </c>
      <c r="BR23" s="1150" t="b">
        <f t="shared" si="14"/>
        <v>0</v>
      </c>
      <c r="BS23" s="1150" t="b">
        <f t="shared" si="15"/>
        <v>0</v>
      </c>
      <c r="BT23" s="1150" t="b">
        <f t="shared" si="16"/>
        <v>0</v>
      </c>
      <c r="BU23" s="1150" t="b">
        <f t="shared" si="17"/>
        <v>0</v>
      </c>
      <c r="BV23" s="1150" t="b">
        <f t="shared" si="18"/>
        <v>1</v>
      </c>
      <c r="BW23" s="1150" t="b">
        <f t="shared" si="19"/>
        <v>0</v>
      </c>
      <c r="BX23" s="1150" t="b">
        <f t="shared" si="20"/>
        <v>0</v>
      </c>
      <c r="BY23" s="1147">
        <f t="shared" si="21"/>
        <v>0</v>
      </c>
      <c r="BZ23" s="1151">
        <f>IF(AND(AU23, AV23, AW23, AX23, BR23), IF(BV23, ABS(ROUND('PC list'!AQ23-'PC list'!AV23, 'PC list'!Q23)*'PC list'!BH23*'PC list'!BN23)*(-1), ABS(ROUND('PC list'!CO23-'PC list'!AV23, 'PC list'!Q23)*'PC list'!BH23*'PC list'!BN23)*(-1)), 0)</f>
        <v>0</v>
      </c>
      <c r="CA23" s="1151">
        <f>IF(AND(AU23, AV23, AW23, AY23, BU23), IF(BW23, ABS(ROUND('PC list'!BF23-'PC list'!BA23, 'PC list'!Q23)*'PC list'!BL23*'PC list'!BN23), ABS(ROUND('PC list'!CO23-'PC list'!BA23, 'PC list'!Q23)*'PC list'!BL23*'PC list'!BN23)), 0)</f>
        <v>0</v>
      </c>
      <c r="CB23" s="1151">
        <f t="shared" si="22"/>
        <v>0</v>
      </c>
      <c r="CC23" s="1151">
        <f>IF(AND(AU23, AV23, AW23=FALSE, AX23, BR23), IF(BV23, ABS(ROUND('PC list'!AQ23-'PC list'!AV23, 'PC list'!Q23)*'PC list'!BH23*'PC list'!BN23)*(-1), ABS(ROUND('PC list'!CO23-'PC list'!AV23, 'PC list'!Q23)*'PC list'!BH23*'PC list'!BN23)*(-1)), 0)</f>
        <v>0</v>
      </c>
      <c r="CD23" s="1151">
        <f>IF(AND(AU23, AV23, AW23=FALSE, AX23, BU23), IF(BW23, ABS(ROUND('PC list'!BF23-'PC list'!BA23, 'PC list'!Q23)*'PC list'!BL23*'PC list'!BN23), ABS(ROUND('PC list'!CO23-'PC list'!BA23, 'PC list'!Q23)*'PC list'!BL23*'PC list'!BN23)), 0)</f>
        <v>0</v>
      </c>
      <c r="CE23" s="1147">
        <f xml:space="preserve"> IF('PC list'!CQ23 = "-", 0, 'PC list'!CQ23)</f>
        <v>0</v>
      </c>
      <c r="CF23" s="1151">
        <f>'PC list'!CR23</f>
        <v>0</v>
      </c>
      <c r="CG23" s="1147">
        <f xml:space="preserve"> IF('PC list'!CS23 = "-", 0, 'PC list'!CS23)</f>
        <v>0</v>
      </c>
      <c r="CH23" s="1151">
        <f>'PC list'!CT23</f>
        <v>0</v>
      </c>
      <c r="CI23" s="1147" t="str">
        <f t="shared" si="2"/>
        <v/>
      </c>
      <c r="CJ23" s="1147" t="str">
        <f t="shared" si="3"/>
        <v/>
      </c>
      <c r="CK23" s="1147" t="str">
        <f>IF(CJ23="Error", IF(OR(BY23=Validation!$D$37, CE23=Validation!$D$37), CA23-CF23, CF23-BZ23), "")</f>
        <v/>
      </c>
      <c r="CL23" s="1151" t="str">
        <f t="shared" si="4"/>
        <v/>
      </c>
      <c r="CM23" s="1147" t="str">
        <f t="shared" si="5"/>
        <v/>
      </c>
      <c r="CN23" s="1700" t="str">
        <f>IF(CM23="Error", IF(OR(CB23=Validation!$D$37, CG23=Validation!$D$37), CD23-CH23, CH23-CC23), "")</f>
        <v/>
      </c>
      <c r="CO23" s="3182">
        <f>'PC list'!M23</f>
        <v>0</v>
      </c>
      <c r="CP23" s="1223">
        <f>'PC list'!S23</f>
        <v>100</v>
      </c>
      <c r="CQ23" s="1223">
        <f>'PC list'!T23</f>
        <v>0</v>
      </c>
      <c r="CR23" s="1223">
        <f>'PC list'!U23</f>
        <v>0</v>
      </c>
      <c r="CS23" s="1223">
        <f>'PC list'!V23</f>
        <v>0</v>
      </c>
      <c r="CT23" s="1223">
        <f>'PC list'!W23</f>
        <v>0</v>
      </c>
      <c r="CU23" s="1223">
        <f>'PC list'!X23</f>
        <v>100</v>
      </c>
      <c r="CV23" s="3074">
        <f>'PC list'!BP23</f>
        <v>100</v>
      </c>
      <c r="CW23" s="3074">
        <f>'PC list'!BQ23</f>
        <v>100</v>
      </c>
      <c r="CX23" s="3074">
        <f xml:space="preserve"> 'PC list'!BY23</f>
        <v>100</v>
      </c>
      <c r="CY23" s="3074">
        <f xml:space="preserve"> 'PC list'!CG23</f>
        <v>100</v>
      </c>
      <c r="CZ23" s="1244">
        <f xml:space="preserve"> 'PC list'!CO23</f>
        <v>100</v>
      </c>
      <c r="DA23" s="2154">
        <f xml:space="preserve"> 'PC list'!CW23</f>
        <v>100</v>
      </c>
      <c r="DB23" s="2154">
        <f xml:space="preserve"> 'PC list'!DE23</f>
        <v>100</v>
      </c>
      <c r="DC23" s="2154">
        <f xml:space="preserve"> 'PC list'!DM23</f>
        <v>100</v>
      </c>
      <c r="DD23" s="2154">
        <f xml:space="preserve"> 'PC list'!DU23</f>
        <v>100</v>
      </c>
      <c r="DE23" s="2155"/>
      <c r="DF23" s="2156" t="b">
        <f>ISNUMBER('PC list'!S23)</f>
        <v>1</v>
      </c>
      <c r="DG23" s="2156" t="b">
        <f>ISNUMBER('PC list'!T23)</f>
        <v>0</v>
      </c>
      <c r="DH23" s="2156" t="b">
        <f>ISNUMBER('PC list'!U23)</f>
        <v>0</v>
      </c>
      <c r="DI23" s="2156" t="b">
        <f>ISNUMBER('PC list'!V23)</f>
        <v>0</v>
      </c>
      <c r="DJ23" s="2156" t="b">
        <f>ISNUMBER('PC list'!W23)</f>
        <v>0</v>
      </c>
      <c r="DK23" s="2156" t="b">
        <f>ISNUMBER('PC list'!X23)</f>
        <v>1</v>
      </c>
      <c r="DL23" s="2157" t="b">
        <f>ISNUMBER('PC list'!BP23)</f>
        <v>1</v>
      </c>
      <c r="DM23" s="2157" t="b">
        <f>ISNUMBER('PC list'!BQ23)</f>
        <v>1</v>
      </c>
      <c r="DN23" s="2157" t="b">
        <f>ISNUMBER('PC list'!BY23)</f>
        <v>1</v>
      </c>
      <c r="DO23" s="2157" t="b">
        <f>ISNUMBER('PC list'!CG23)</f>
        <v>1</v>
      </c>
      <c r="DP23" s="2157" t="b">
        <f>ISNUMBER('PC list'!CO23)</f>
        <v>1</v>
      </c>
      <c r="DQ23" s="2157" t="b">
        <f>ISNUMBER('PC list'!CW23)</f>
        <v>1</v>
      </c>
      <c r="DR23" s="2157" t="b">
        <f>ISNUMBER('PC list'!DE23)</f>
        <v>1</v>
      </c>
      <c r="DS23" s="2157" t="b">
        <f>ISNUMBER('PC list'!DM23)</f>
        <v>1</v>
      </c>
      <c r="DT23" s="2157" t="b">
        <f>ISNUMBER('PC list'!DU23)</f>
        <v>1</v>
      </c>
      <c r="DU23" s="2157"/>
      <c r="DV23" s="2156" t="b">
        <f t="shared" si="33"/>
        <v>1</v>
      </c>
      <c r="DW23" s="2156" t="b">
        <f t="shared" si="33"/>
        <v>0</v>
      </c>
      <c r="DX23" s="2156" t="b">
        <f t="shared" si="33"/>
        <v>0</v>
      </c>
      <c r="DY23" s="2156" t="b">
        <f t="shared" si="33"/>
        <v>0</v>
      </c>
      <c r="DZ23" s="2156" t="b">
        <f t="shared" si="33"/>
        <v>0</v>
      </c>
      <c r="EA23" s="2156" t="b">
        <f t="shared" si="33"/>
        <v>1</v>
      </c>
      <c r="EB23" s="2156" t="b">
        <f t="shared" si="23"/>
        <v>0</v>
      </c>
      <c r="EC23" s="2156" t="b">
        <f t="shared" si="23"/>
        <v>1</v>
      </c>
      <c r="ED23" s="2156" t="b">
        <f t="shared" si="24"/>
        <v>1</v>
      </c>
      <c r="EE23" s="1291">
        <f t="shared" si="7"/>
        <v>1</v>
      </c>
      <c r="EF23" s="1292" t="str">
        <f t="shared" si="8"/>
        <v/>
      </c>
      <c r="EG23" s="1292" t="str">
        <f t="shared" si="9"/>
        <v>Down</v>
      </c>
      <c r="EH23" s="1293"/>
      <c r="EI23" s="1294" t="str">
        <f>IF('PC list'!BS23 ="", 'PC list'!BU23, 'PC list'!BS23)</f>
        <v/>
      </c>
      <c r="EJ23" s="1295">
        <f>IF('PC list'!BT23=0, 'PC list'!BV23, 'PC list'!BT23)</f>
        <v>0</v>
      </c>
      <c r="EK23" s="1296"/>
      <c r="EL23" s="1802" t="str">
        <f>IF(AND(EE23&gt;1,EF23="Warning",EG23="Down",EI23=Validation!$D$37),"Yes","")</f>
        <v/>
      </c>
      <c r="EM23" s="1795" t="str">
        <f>IF(AND(EF23="Warning",EG23="Static",EI23=Validation!$D$37),"Yes","")</f>
        <v/>
      </c>
      <c r="EN23" s="1795" t="str">
        <f>IF(AND(EE23&lt;1,EF23="Warning",EG23="Up",EI23=Validation!$D$37),"Yes","")</f>
        <v/>
      </c>
      <c r="EO23" s="1795" t="str">
        <f>IF(AND(EE23&gt;1,EF23="Warning",EG23="Down",EI23=Validation!$D$39),"Yes","")</f>
        <v/>
      </c>
      <c r="EP23" s="1795" t="str">
        <f>IF(AND(EF23="Warning",EG23="Static",EI23=Validation!$D$39),"Yes","")</f>
        <v/>
      </c>
      <c r="EQ23" s="1795" t="str">
        <f>IF(AND(EE23&lt;1,EF23="Warning",EG23="Up",EI23=Validation!$D$39),"Yes","")</f>
        <v/>
      </c>
      <c r="ER23" s="1796" t="str">
        <f t="shared" si="25"/>
        <v/>
      </c>
      <c r="ES23" s="1291" t="str">
        <f t="shared" si="10"/>
        <v/>
      </c>
      <c r="ET23" s="1292" t="str">
        <f t="shared" si="26"/>
        <v/>
      </c>
      <c r="EU23" s="1292" t="str">
        <f t="shared" si="27"/>
        <v>Static</v>
      </c>
      <c r="EV23" s="1293"/>
      <c r="EW23" s="1294">
        <f>IF(OR('PC list'!CA23 =0,'PC list'!CA23 = ""), 'PC list'!CC23, 'PC list'!CA23)</f>
        <v>0</v>
      </c>
      <c r="EX23" s="1295">
        <f>IF('PC list'!CB23=0, 'PC list'!CD23, 'PC list'!CB23)</f>
        <v>0</v>
      </c>
      <c r="EY23" s="1296"/>
      <c r="EZ23" s="1832" t="str">
        <f>IF(AND(ES23&gt;1,ET23="Warning",EU23="Down",EW23=Validation!$D$37),"Check","")</f>
        <v/>
      </c>
      <c r="FA23" s="1833" t="str">
        <f>IF(AND(ET23="Warning",EU23="Static",EW23=Validation!$D$37),"Check","")</f>
        <v/>
      </c>
      <c r="FB23" s="1833" t="str">
        <f>IF(AND(ES23&lt;1,ET23="Warning",EU23="Up",EW23=Validation!$D$37),"Check","")</f>
        <v/>
      </c>
      <c r="FC23" s="1833" t="str">
        <f>IF(AND(ES23&gt;1,ET23="Warning",EU23="Down",EW23=Validation!$D$39),"Check","")</f>
        <v/>
      </c>
      <c r="FD23" s="1833" t="str">
        <f>IF(AND(ET23="Warning",EU23="Static",EW23=Validation!$D$39),"Check","")</f>
        <v/>
      </c>
      <c r="FE23" s="1833" t="str">
        <f>IF(AND(ES23&lt;1,ET23="Warning",EU23="Up",EW23=Validation!$D$39),"Check","")</f>
        <v/>
      </c>
      <c r="FF23" s="1796" t="str">
        <f t="shared" si="28"/>
        <v/>
      </c>
      <c r="FG23" s="1291" t="str">
        <f t="shared" si="29"/>
        <v/>
      </c>
      <c r="FH23" s="1292" t="str">
        <f t="shared" si="30"/>
        <v/>
      </c>
      <c r="FI23" s="1292" t="str">
        <f t="shared" si="31"/>
        <v>Static</v>
      </c>
      <c r="FJ23" s="1293"/>
      <c r="FK23" s="1294">
        <f>IF(OR('PC list'!CI23 =0,'PC list'!CI23 = ""), 'PC list'!CK23, 'PC list'!CI23)</f>
        <v>0</v>
      </c>
      <c r="FL23" s="1295">
        <f>IF('PC list'!CJ23=0, 'PC list'!CL23, 'PC list'!CJ23)</f>
        <v>0</v>
      </c>
      <c r="FM23" s="1296"/>
      <c r="FN23" s="1832" t="str">
        <f>IF(AND(FG23&gt;1,FH23="Warning",FI23="Down",FK23=Validation!$D$37),"Check","")</f>
        <v/>
      </c>
      <c r="FO23" s="1833" t="str">
        <f>IF(AND(FH23="Warning",FI23="Static",FK23=Validation!$D$37),"Check","")</f>
        <v/>
      </c>
      <c r="FP23" s="1833" t="str">
        <f>IF(AND(FG23&lt;1,FH23="Warning",FI23="Up",FK23=Validation!$D$37),"Check","")</f>
        <v/>
      </c>
      <c r="FQ23" s="1833" t="str">
        <f>IF(AND(FG23&gt;1,FH23="Warning",FI23="Down",FK23=Validation!$D$39),"Check","")</f>
        <v/>
      </c>
      <c r="FR23" s="1833" t="str">
        <f>IF(AND(FH23="Warning",FI23="Static",FK23=Validation!$D$39),"Check","")</f>
        <v/>
      </c>
      <c r="FS23" s="1833" t="str">
        <f>IF(AND(FG23&lt;1,FH23="Warning",FI23="Up",FK23=Validation!$D$39),"Check","")</f>
        <v/>
      </c>
      <c r="FT23" s="1796" t="str">
        <f t="shared" si="32"/>
        <v/>
      </c>
      <c r="FU23" s="1701" t="str">
        <f t="shared" si="11"/>
        <v>ANH</v>
      </c>
      <c r="FV23" s="1702" t="str">
        <f t="shared" si="12"/>
        <v>W-D2: Security of Supply Index (SoSI) - critical p</v>
      </c>
      <c r="FW23" s="1620"/>
      <c r="FX23" s="1620"/>
      <c r="FY23" s="1620"/>
      <c r="FZ23" s="1620"/>
    </row>
    <row r="24" spans="1:182" ht="15.75" customHeight="1">
      <c r="A24" s="3079" t="str">
        <f>'PC list'!A24</f>
        <v>PR14ANHWSW_W-D3</v>
      </c>
      <c r="B24" s="3080" t="str">
        <f>'PC list'!B24</f>
        <v>WaSC</v>
      </c>
      <c r="C24" s="3080" t="str">
        <f>'PC list'!C24</f>
        <v>ANH</v>
      </c>
      <c r="D24" s="3080" t="str">
        <f>'PC list'!D24</f>
        <v>Water</v>
      </c>
      <c r="E24" s="3080" t="str">
        <f>'PC list'!G24</f>
        <v>W-D3</v>
      </c>
      <c r="F24" s="3081" t="str">
        <f>'PC list'!H24</f>
        <v>ANH-09</v>
      </c>
      <c r="G24" s="3079" t="str">
        <f>'PC list'!I24</f>
        <v>W-D3: Per property consumption (PPC) (litres/household/day reduction)</v>
      </c>
      <c r="H24" s="3080" t="str">
        <f>'PC list'!J24</f>
        <v>Under</v>
      </c>
      <c r="I24" s="3080">
        <f>'PC list'!L24</f>
        <v>0</v>
      </c>
      <c r="J24" s="3080">
        <f>'PC list'!M24</f>
        <v>0</v>
      </c>
      <c r="K24" s="3079" t="str">
        <f>'PC list'!N24</f>
        <v>Water consumption</v>
      </c>
      <c r="L24" s="3080" t="str">
        <f>'PC list'!O24</f>
        <v>nr</v>
      </c>
      <c r="M24" s="498" t="str">
        <f>IF(AND(H24=Validation!$A$37,'PC list'!$CR24&lt;&gt;0),"Error","")</f>
        <v/>
      </c>
      <c r="N24" s="1147" t="str">
        <f>IF(AND('PC list'!CQ24=Validation!$D$37,'PC list'!$CR24=0),"Error","")</f>
        <v/>
      </c>
      <c r="O24" s="1147" t="str">
        <f>IF(AND('PC list'!CQ24=Validation!$D$39,'PC list'!$CR24=0),"Error","")</f>
        <v/>
      </c>
      <c r="P24" s="1147" t="str">
        <f>IF(AND('PC list'!L24= Validation!$A$105,'PC list'!$CT24&lt;&gt;0),"Error","")</f>
        <v/>
      </c>
      <c r="Q24" s="1147" t="str">
        <f>IF(AND('PC list'!CQ24=Validation!$D$37,'PC list'!$CR24&lt;0),"Error","")</f>
        <v/>
      </c>
      <c r="R24" s="1147" t="str">
        <f>IF(AND('PC list'!CQ24=Validation!$D$39,'PC list'!$CR24&gt;0),"Error","")</f>
        <v/>
      </c>
      <c r="S24" s="1147" t="str">
        <f>IF(AND('PC list'!CQ24=Validation!$D$38,'PC list'!$CR24&lt;&gt;0),"Error","")</f>
        <v/>
      </c>
      <c r="T24" s="1147" t="str">
        <f>IF(AND('PC list'!CQ24=Validation!$D$40,'PC list'!$CR24&lt;&gt;0),"Error","")</f>
        <v/>
      </c>
      <c r="U24" s="1147" t="str">
        <f>IF(AND('PC list'!CQ24=Validation!$D$42,'PC list'!$CR24&lt;&gt;0),"Error","")</f>
        <v/>
      </c>
      <c r="V24" s="1147" t="str">
        <f>IF(AND('PC list'!CQ24=Validation!$D$43,'PC list'!$CR24&lt;&gt;0),"Error","")</f>
        <v/>
      </c>
      <c r="W24" s="1147" t="str">
        <f>IF(ISTEXT('PC list'!CR24), "Error", "")</f>
        <v/>
      </c>
      <c r="X24" s="1147" t="str">
        <f>IF(AND('PC list'!J24=Validation!$A$39,'PC list'!$CQ24=Validation!$D$37),"Error","")</f>
        <v/>
      </c>
      <c r="Y24" s="1147" t="str">
        <f>IF(AND('PC list'!J24=Validation!$A$39,'PC list'!$CQ24=Validation!$D$38),"Error","")</f>
        <v/>
      </c>
      <c r="Z24" s="1147" t="str">
        <f>IF(AND('PC list'!J24=Validation!$A$38,'PC list'!$CQ24=Validation!$D$39),"Error","")</f>
        <v/>
      </c>
      <c r="AA24" s="1147" t="str">
        <f>IF(AND('PC list'!J24=Validation!$A$38,'PC list'!$CQ24=Validation!$D$40),"Error","")</f>
        <v/>
      </c>
      <c r="AB24" s="1147" t="str">
        <f>IF(OR(AND('PC list'!CP24=Validation!$D$105,'PC list'!$CQ24=Validation!$D$39), AND('PC list'!CP24=Validation!$D$105,'PC list'!$CQ24=Validation!$D$40)),"Error","")</f>
        <v/>
      </c>
      <c r="AC24" s="1147" t="str">
        <f>IF(AND(H24=Validation!$A$37,'PC list'!$CT24&lt;&gt;0),"Error","")</f>
        <v/>
      </c>
      <c r="AD24" s="1147" t="str">
        <f>IF(AND('PC list'!CS24=Validation!$D$37,'PC list'!$CT24=0),"Error","")</f>
        <v/>
      </c>
      <c r="AE24" s="1147" t="str">
        <f>IF(AND('PC list'!CS24=Validation!$D$39,'PC list'!$CT24=0),"Error","")</f>
        <v/>
      </c>
      <c r="AF24" s="1147" t="str">
        <f>IF(AND('PC list'!L24&lt;&gt; Validation!$A$105,'PC list'!$CR24&lt;&gt;0),"Error","")</f>
        <v/>
      </c>
      <c r="AG24" s="1147" t="str">
        <f>IF(AND('PC list'!CS24=Validation!$D$37,'PC list'!$CT24&lt;0),"Error","")</f>
        <v/>
      </c>
      <c r="AH24" s="1147" t="str">
        <f>IF(AND('PC list'!CS24=Validation!$D$39,'PC list'!$CT24&gt;0),"Error","")</f>
        <v/>
      </c>
      <c r="AI24" s="1147" t="str">
        <f>IF(AND('PC list'!CS24=Validation!$D$38,'PC list'!$CT24&lt;&gt;0),"Error","")</f>
        <v/>
      </c>
      <c r="AJ24" s="1147" t="str">
        <f>IF(AND('PC list'!CS24=Validation!$D$40,'PC list'!$CT24&lt;&gt;0),"Error","")</f>
        <v/>
      </c>
      <c r="AK24" s="1147" t="str">
        <f>IF(AND('PC list'!CS24=Validation!$D$42,'PC list'!$CT24&lt;&gt;0),"Error","")</f>
        <v/>
      </c>
      <c r="AL24" s="1147" t="str">
        <f>IF(AND('PC list'!CS24=Validation!$D$43,'PC list'!$CT24&lt;&gt;0),"Error","")</f>
        <v/>
      </c>
      <c r="AM24" s="1147" t="str">
        <f>IF(ISTEXT('PC list'!CT24), "Error", "")</f>
        <v/>
      </c>
      <c r="AN24" s="552" t="str">
        <f>IF(AND('PC list'!J24=Validation!$A$39,'PC list'!$CS24=Validation!$D$37),"Error","")</f>
        <v/>
      </c>
      <c r="AO24" s="552" t="str">
        <f>IF(AND('PC list'!J24=Validation!$A$39,'PC list'!$CS24=Validation!$D$38),"Error","")</f>
        <v/>
      </c>
      <c r="AP24" s="553" t="str">
        <f>IF(AND('PC list'!J24=Validation!$A$38,'PC list'!$CS24=Validation!$D$39),"Error","")</f>
        <v/>
      </c>
      <c r="AQ24" s="553" t="str">
        <f>IF(AND('PC list'!J24=Validation!$A$38,'PC list'!$CS24=Validation!$D$40),"Error","")</f>
        <v/>
      </c>
      <c r="AR24" s="1147" t="str">
        <f>IF(OR(AND('PC list'!CP24=Validation!$D$105,'PC list'!$CS24=Validation!$D$39), AND('PC list'!CP24=Validation!$D$105,'PC list'!$CS24=Validation!$D$40)),"Error","")</f>
        <v/>
      </c>
      <c r="AS24" s="1387" t="str">
        <f>IF(AND(ISNUMBER('PC list'!$CO24), ISNUMBER('PC list'!$Q24)), IF(IF(LEN('PC list'!$CO24)=LEN(ROUNDDOWN('PC list'!$CO24, 0)), 0, LEN('PC list'!$CO24)-LEN(ROUNDDOWN('PC list'!$CO24, 0))-1) &lt; 'PC list'!$Q24, "Error", ""), "")</f>
        <v/>
      </c>
      <c r="AT24" s="1387" t="str">
        <f>IF(AND(ISNUMBER('PC list'!$CO24), ISNUMBER('PC list'!$Q24)), IF(IF(LEN('PC list'!$CO24)=LEN(ROUNDDOWN('PC list'!$CO24, 0)), 0, LEN('PC list'!$CO24)-LEN(ROUNDDOWN('PC list'!$CO24, 0))-1) &gt; 'PC list'!$Q24, "Error", ""), "")</f>
        <v/>
      </c>
      <c r="AU24" s="1150" t="b">
        <f>NOT('PC list'!M24="No")</f>
        <v>1</v>
      </c>
      <c r="AV24" s="1150" t="b">
        <f>'PC list'!AL24="Yes"</f>
        <v>0</v>
      </c>
      <c r="AW24" s="1150" t="b">
        <f>'PC list'!L24="Yes"</f>
        <v>0</v>
      </c>
      <c r="AX24" s="1150" t="b">
        <f>'PC list'!CO24&lt;&gt;""</f>
        <v>1</v>
      </c>
      <c r="AY24" s="1150" t="b">
        <f>'PC list'!AQ24&lt;&gt;""</f>
        <v>0</v>
      </c>
      <c r="AZ24" s="1150" t="b">
        <f>'PC list'!AV24&lt;&gt;""</f>
        <v>0</v>
      </c>
      <c r="BA24" s="1150" t="b">
        <f>'PC list'!BA24&lt;&gt;""</f>
        <v>0</v>
      </c>
      <c r="BB24" s="1150" t="b">
        <f>'PC list'!BF24&lt;&gt;""</f>
        <v>0</v>
      </c>
      <c r="BC24" s="1150" t="b">
        <f>AND(AY24, 'PC list'!W24&lt;'PC list'!AQ24)</f>
        <v>0</v>
      </c>
      <c r="BD24" s="1150" t="b">
        <f>AND(AZ24, 'PC list'!W24&lt;'PC list'!AV24)</f>
        <v>0</v>
      </c>
      <c r="BE24" s="1150" t="b">
        <f>AND(BA24, 'PC list'!W24&gt;'PC list'!BA24)</f>
        <v>0</v>
      </c>
      <c r="BF24" s="1150" t="b">
        <f>AND(BB24, 'PC list'!W24&gt;'PC list'!BF24)</f>
        <v>0</v>
      </c>
      <c r="BG24" s="1150" t="b">
        <f>AND(AY24, AZ24, 'PC list'!AQ24 &gt; 'PC list'!AV24)</f>
        <v>0</v>
      </c>
      <c r="BH24" s="1150" t="b">
        <f>AND(BB24, BA24, 'PC list'!BF24 &lt; 'PC list'!BA24)</f>
        <v>0</v>
      </c>
      <c r="BI24" s="1150" t="b">
        <f t="shared" si="13"/>
        <v>0</v>
      </c>
      <c r="BJ24" s="1150" t="b">
        <f>AND('PC list'!CO24&gt;'PC list'!AQ24,AY24)</f>
        <v>0</v>
      </c>
      <c r="BK24" s="1150" t="b">
        <f>AND('PC list'!CO24&gt;'PC list'!AV24, AZ24)</f>
        <v>0</v>
      </c>
      <c r="BL24" s="1150" t="b">
        <f>AND('PC list'!CO24='PC list'!AV24, AZ24)</f>
        <v>0</v>
      </c>
      <c r="BM24" s="1150" t="b">
        <f>'PC list'!CO24&gt;'PC list'!W24</f>
        <v>0</v>
      </c>
      <c r="BN24" s="1150" t="b">
        <f>'PC list'!CO24='PC list'!W24</f>
        <v>0</v>
      </c>
      <c r="BO24" s="1150" t="b">
        <f>AND('PC list'!CO24='PC list'!BA24, BA24)</f>
        <v>0</v>
      </c>
      <c r="BP24" s="1150" t="b">
        <f>AND('PC list'!CO24&gt;'PC list'!BA24, BA24)</f>
        <v>0</v>
      </c>
      <c r="BQ24" s="1150" t="b">
        <f>AND('PC list'!CO24&gt;'PC list'!BF24, BB24)</f>
        <v>0</v>
      </c>
      <c r="BR24" s="1150" t="b">
        <f t="shared" si="14"/>
        <v>0</v>
      </c>
      <c r="BS24" s="1150" t="b">
        <f t="shared" si="15"/>
        <v>0</v>
      </c>
      <c r="BT24" s="1150" t="b">
        <f t="shared" si="16"/>
        <v>0</v>
      </c>
      <c r="BU24" s="1150" t="b">
        <f t="shared" si="17"/>
        <v>0</v>
      </c>
      <c r="BV24" s="1150" t="b">
        <f t="shared" si="18"/>
        <v>1</v>
      </c>
      <c r="BW24" s="1150" t="b">
        <f t="shared" si="19"/>
        <v>0</v>
      </c>
      <c r="BX24" s="1150" t="b">
        <f t="shared" si="20"/>
        <v>0</v>
      </c>
      <c r="BY24" s="1147">
        <f t="shared" si="21"/>
        <v>0</v>
      </c>
      <c r="BZ24" s="1151">
        <f>IF(AND(AU24, AV24, AW24, AX24, BR24), IF(BV24, ABS(ROUND('PC list'!AQ24-'PC list'!AV24, 'PC list'!Q24)*'PC list'!BH24*'PC list'!BN24)*(-1), ABS(ROUND('PC list'!CO24-'PC list'!AV24, 'PC list'!Q24)*'PC list'!BH24*'PC list'!BN24)*(-1)), 0)</f>
        <v>0</v>
      </c>
      <c r="CA24" s="1151">
        <f>IF(AND(AU24, AV24, AW24, AY24, BU24), IF(BW24, ABS(ROUND('PC list'!BF24-'PC list'!BA24, 'PC list'!Q24)*'PC list'!BL24*'PC list'!BN24), ABS(ROUND('PC list'!CO24-'PC list'!BA24, 'PC list'!Q24)*'PC list'!BL24*'PC list'!BN24)), 0)</f>
        <v>0</v>
      </c>
      <c r="CB24" s="1151">
        <f t="shared" si="22"/>
        <v>0</v>
      </c>
      <c r="CC24" s="1151">
        <f>IF(AND(AU24, AV24, AW24=FALSE, AX24, BR24), IF(BV24, ABS(ROUND('PC list'!AQ24-'PC list'!AV24, 'PC list'!Q24)*'PC list'!BH24*'PC list'!BN24)*(-1), ABS(ROUND('PC list'!CO24-'PC list'!AV24, 'PC list'!Q24)*'PC list'!BH24*'PC list'!BN24)*(-1)), 0)</f>
        <v>0</v>
      </c>
      <c r="CD24" s="1151">
        <f>IF(AND(AU24, AV24, AW24=FALSE, AX24, BU24), IF(BW24, ABS(ROUND('PC list'!BF24-'PC list'!BA24, 'PC list'!Q24)*'PC list'!BL24*'PC list'!BN24), ABS(ROUND('PC list'!CO24-'PC list'!BA24, 'PC list'!Q24)*'PC list'!BL24*'PC list'!BN24)), 0)</f>
        <v>0</v>
      </c>
      <c r="CE24" s="1147">
        <f xml:space="preserve"> IF('PC list'!CQ24 = "-", 0, 'PC list'!CQ24)</f>
        <v>0</v>
      </c>
      <c r="CF24" s="1151">
        <f>'PC list'!CR24</f>
        <v>0</v>
      </c>
      <c r="CG24" s="1147">
        <f xml:space="preserve"> IF('PC list'!CS24 = "-", 0, 'PC list'!CS24)</f>
        <v>0</v>
      </c>
      <c r="CH24" s="1151">
        <f>'PC list'!CT24</f>
        <v>0</v>
      </c>
      <c r="CI24" s="1147" t="str">
        <f t="shared" si="2"/>
        <v/>
      </c>
      <c r="CJ24" s="1147" t="str">
        <f t="shared" si="3"/>
        <v/>
      </c>
      <c r="CK24" s="1147" t="str">
        <f>IF(CJ24="Error", IF(OR(BY24=Validation!$D$37, CE24=Validation!$D$37), CA24-CF24, CF24-BZ24), "")</f>
        <v/>
      </c>
      <c r="CL24" s="1151" t="str">
        <f t="shared" si="4"/>
        <v/>
      </c>
      <c r="CM24" s="1147" t="str">
        <f t="shared" si="5"/>
        <v/>
      </c>
      <c r="CN24" s="1700" t="str">
        <f>IF(CM24="Error", IF(OR(CB24=Validation!$D$37, CG24=Validation!$D$37), CD24-CH24, CH24-CC24), "")</f>
        <v/>
      </c>
      <c r="CO24" s="3182">
        <f>'PC list'!M24</f>
        <v>0</v>
      </c>
      <c r="CP24" s="1223">
        <f>'PC list'!S24</f>
        <v>0</v>
      </c>
      <c r="CQ24" s="1223">
        <f>'PC list'!T24</f>
        <v>0</v>
      </c>
      <c r="CR24" s="1223">
        <f>'PC list'!U24</f>
        <v>0</v>
      </c>
      <c r="CS24" s="1223">
        <f>'PC list'!V24</f>
        <v>0</v>
      </c>
      <c r="CT24" s="1223">
        <f>'PC list'!W24</f>
        <v>0</v>
      </c>
      <c r="CU24" s="1223">
        <f>'PC list'!X24</f>
        <v>7</v>
      </c>
      <c r="CV24" s="3074">
        <f>'PC list'!BP24</f>
        <v>0</v>
      </c>
      <c r="CW24" s="3074">
        <f>'PC list'!BQ24</f>
        <v>-2</v>
      </c>
      <c r="CX24" s="3074">
        <f xml:space="preserve"> 'PC list'!BY24</f>
        <v>-2</v>
      </c>
      <c r="CY24" s="3074">
        <f xml:space="preserve"> 'PC list'!CG24</f>
        <v>-4</v>
      </c>
      <c r="CZ24" s="1244">
        <f xml:space="preserve"> 'PC list'!CO24</f>
        <v>-11</v>
      </c>
      <c r="DA24" s="2154">
        <f xml:space="preserve"> 'PC list'!CW24</f>
        <v>-4</v>
      </c>
      <c r="DB24" s="2154">
        <f xml:space="preserve"> 'PC list'!DE24</f>
        <v>-3</v>
      </c>
      <c r="DC24" s="2154">
        <f xml:space="preserve"> 'PC list'!DM24</f>
        <v>-2</v>
      </c>
      <c r="DD24" s="2154">
        <f xml:space="preserve"> 'PC list'!DU24</f>
        <v>-2</v>
      </c>
      <c r="DE24" s="2155"/>
      <c r="DF24" s="2156" t="b">
        <f>ISNUMBER('PC list'!S24)</f>
        <v>1</v>
      </c>
      <c r="DG24" s="2156" t="b">
        <f>ISNUMBER('PC list'!T24)</f>
        <v>0</v>
      </c>
      <c r="DH24" s="2156" t="b">
        <f>ISNUMBER('PC list'!U24)</f>
        <v>0</v>
      </c>
      <c r="DI24" s="2156" t="b">
        <f>ISNUMBER('PC list'!V24)</f>
        <v>0</v>
      </c>
      <c r="DJ24" s="2156" t="b">
        <f>ISNUMBER('PC list'!W24)</f>
        <v>0</v>
      </c>
      <c r="DK24" s="2156" t="b">
        <f>ISNUMBER('PC list'!X24)</f>
        <v>1</v>
      </c>
      <c r="DL24" s="2157" t="b">
        <f>ISNUMBER('PC list'!BP24)</f>
        <v>1</v>
      </c>
      <c r="DM24" s="2157" t="b">
        <f>ISNUMBER('PC list'!BQ24)</f>
        <v>1</v>
      </c>
      <c r="DN24" s="2157" t="b">
        <f>ISNUMBER('PC list'!BY24)</f>
        <v>1</v>
      </c>
      <c r="DO24" s="2157" t="b">
        <f>ISNUMBER('PC list'!CG24)</f>
        <v>1</v>
      </c>
      <c r="DP24" s="2157" t="b">
        <f>ISNUMBER('PC list'!CO24)</f>
        <v>1</v>
      </c>
      <c r="DQ24" s="2157" t="b">
        <f>ISNUMBER('PC list'!CW24)</f>
        <v>1</v>
      </c>
      <c r="DR24" s="2157" t="b">
        <f>ISNUMBER('PC list'!DE24)</f>
        <v>1</v>
      </c>
      <c r="DS24" s="2157" t="b">
        <f>ISNUMBER('PC list'!DM24)</f>
        <v>1</v>
      </c>
      <c r="DT24" s="2157" t="b">
        <f>ISNUMBER('PC list'!DU24)</f>
        <v>1</v>
      </c>
      <c r="DU24" s="2157"/>
      <c r="DV24" s="2156" t="b">
        <f t="shared" si="33"/>
        <v>1</v>
      </c>
      <c r="DW24" s="2156" t="b">
        <f t="shared" si="33"/>
        <v>0</v>
      </c>
      <c r="DX24" s="2156" t="b">
        <f t="shared" si="33"/>
        <v>0</v>
      </c>
      <c r="DY24" s="2156" t="b">
        <f t="shared" si="33"/>
        <v>0</v>
      </c>
      <c r="DZ24" s="2156" t="b">
        <f t="shared" si="33"/>
        <v>0</v>
      </c>
      <c r="EA24" s="2156" t="b">
        <f t="shared" si="33"/>
        <v>1</v>
      </c>
      <c r="EB24" s="2156" t="b">
        <f t="shared" si="23"/>
        <v>0</v>
      </c>
      <c r="EC24" s="2156" t="b">
        <f t="shared" si="23"/>
        <v>1</v>
      </c>
      <c r="ED24" s="2156" t="b">
        <f t="shared" si="24"/>
        <v>1</v>
      </c>
      <c r="EE24" s="1291" t="str">
        <f t="shared" si="7"/>
        <v/>
      </c>
      <c r="EF24" s="1292" t="str">
        <f t="shared" si="8"/>
        <v/>
      </c>
      <c r="EG24" s="1292" t="str">
        <f t="shared" si="9"/>
        <v>Static</v>
      </c>
      <c r="EH24" s="1293"/>
      <c r="EI24" s="1294" t="str">
        <f>IF('PC list'!BS24 ="", 'PC list'!BU24, 'PC list'!BS24)</f>
        <v/>
      </c>
      <c r="EJ24" s="1295">
        <f>IF('PC list'!BT24=0, 'PC list'!BV24, 'PC list'!BT24)</f>
        <v>0</v>
      </c>
      <c r="EK24" s="1296"/>
      <c r="EL24" s="1802" t="str">
        <f>IF(AND(EE24&gt;1,EF24="Warning",EG24="Down",EI24=Validation!$D$37),"Yes","")</f>
        <v/>
      </c>
      <c r="EM24" s="1795" t="str">
        <f>IF(AND(EF24="Warning",EG24="Static",EI24=Validation!$D$37),"Yes","")</f>
        <v/>
      </c>
      <c r="EN24" s="1795" t="str">
        <f>IF(AND(EE24&lt;1,EF24="Warning",EG24="Up",EI24=Validation!$D$37),"Yes","")</f>
        <v/>
      </c>
      <c r="EO24" s="1795" t="str">
        <f>IF(AND(EE24&gt;1,EF24="Warning",EG24="Down",EI24=Validation!$D$39),"Yes","")</f>
        <v/>
      </c>
      <c r="EP24" s="1795" t="str">
        <f>IF(AND(EF24="Warning",EG24="Static",EI24=Validation!$D$39),"Yes","")</f>
        <v/>
      </c>
      <c r="EQ24" s="1795" t="str">
        <f>IF(AND(EE24&lt;1,EF24="Warning",EG24="Up",EI24=Validation!$D$39),"Yes","")</f>
        <v/>
      </c>
      <c r="ER24" s="1796" t="str">
        <f t="shared" si="25"/>
        <v/>
      </c>
      <c r="ES24" s="1291" t="str">
        <f t="shared" si="10"/>
        <v/>
      </c>
      <c r="ET24" s="1292" t="str">
        <f t="shared" si="26"/>
        <v/>
      </c>
      <c r="EU24" s="1292" t="str">
        <f t="shared" si="27"/>
        <v>Static</v>
      </c>
      <c r="EV24" s="1293"/>
      <c r="EW24" s="1294">
        <f>IF(OR('PC list'!CA24 =0,'PC list'!CA24 = ""), 'PC list'!CC24, 'PC list'!CA24)</f>
        <v>0</v>
      </c>
      <c r="EX24" s="1295">
        <f>IF('PC list'!CB24=0, 'PC list'!CD24, 'PC list'!CB24)</f>
        <v>0</v>
      </c>
      <c r="EY24" s="1296"/>
      <c r="EZ24" s="1832" t="str">
        <f>IF(AND(ES24&gt;1,ET24="Warning",EU24="Down",EW24=Validation!$D$37),"Check","")</f>
        <v/>
      </c>
      <c r="FA24" s="1833" t="str">
        <f>IF(AND(ET24="Warning",EU24="Static",EW24=Validation!$D$37),"Check","")</f>
        <v/>
      </c>
      <c r="FB24" s="1833" t="str">
        <f>IF(AND(ES24&lt;1,ET24="Warning",EU24="Up",EW24=Validation!$D$37),"Check","")</f>
        <v/>
      </c>
      <c r="FC24" s="1833" t="str">
        <f>IF(AND(ES24&gt;1,ET24="Warning",EU24="Down",EW24=Validation!$D$39),"Check","")</f>
        <v/>
      </c>
      <c r="FD24" s="1833" t="str">
        <f>IF(AND(ET24="Warning",EU24="Static",EW24=Validation!$D$39),"Check","")</f>
        <v/>
      </c>
      <c r="FE24" s="1833" t="str">
        <f>IF(AND(ES24&lt;1,ET24="Warning",EU24="Up",EW24=Validation!$D$39),"Check","")</f>
        <v/>
      </c>
      <c r="FF24" s="1796" t="str">
        <f t="shared" si="28"/>
        <v/>
      </c>
      <c r="FG24" s="1291" t="str">
        <f t="shared" si="29"/>
        <v/>
      </c>
      <c r="FH24" s="1292" t="str">
        <f t="shared" si="30"/>
        <v/>
      </c>
      <c r="FI24" s="1292" t="str">
        <f t="shared" si="31"/>
        <v>Static</v>
      </c>
      <c r="FJ24" s="1293"/>
      <c r="FK24" s="1294">
        <f>IF(OR('PC list'!CI24 =0,'PC list'!CI24 = ""), 'PC list'!CK24, 'PC list'!CI24)</f>
        <v>0</v>
      </c>
      <c r="FL24" s="1295">
        <f>IF('PC list'!CJ24=0, 'PC list'!CL24, 'PC list'!CJ24)</f>
        <v>0</v>
      </c>
      <c r="FM24" s="1296"/>
      <c r="FN24" s="1832" t="str">
        <f>IF(AND(FG24&gt;1,FH24="Warning",FI24="Down",FK24=Validation!$D$37),"Check","")</f>
        <v/>
      </c>
      <c r="FO24" s="1833" t="str">
        <f>IF(AND(FH24="Warning",FI24="Static",FK24=Validation!$D$37),"Check","")</f>
        <v/>
      </c>
      <c r="FP24" s="1833" t="str">
        <f>IF(AND(FG24&lt;1,FH24="Warning",FI24="Up",FK24=Validation!$D$37),"Check","")</f>
        <v/>
      </c>
      <c r="FQ24" s="1833" t="str">
        <f>IF(AND(FG24&gt;1,FH24="Warning",FI24="Down",FK24=Validation!$D$39),"Check","")</f>
        <v/>
      </c>
      <c r="FR24" s="1833" t="str">
        <f>IF(AND(FH24="Warning",FI24="Static",FK24=Validation!$D$39),"Check","")</f>
        <v/>
      </c>
      <c r="FS24" s="1833" t="str">
        <f>IF(AND(FG24&lt;1,FH24="Warning",FI24="Up",FK24=Validation!$D$39),"Check","")</f>
        <v/>
      </c>
      <c r="FT24" s="1796" t="str">
        <f t="shared" si="32"/>
        <v/>
      </c>
      <c r="FU24" s="1701" t="str">
        <f t="shared" si="11"/>
        <v>ANH</v>
      </c>
      <c r="FV24" s="1702" t="str">
        <f t="shared" si="12"/>
        <v>W-D3: Per property consumption (PPC) (litres/house</v>
      </c>
      <c r="FW24" s="1620"/>
      <c r="FX24" s="1620"/>
      <c r="FY24" s="1620"/>
      <c r="FZ24" s="1620"/>
    </row>
    <row r="25" spans="1:182" ht="15.75" customHeight="1">
      <c r="A25" s="3079" t="str">
        <f>'PC list'!A25</f>
        <v>PR14ANHWSW_W-D4</v>
      </c>
      <c r="B25" s="3080" t="str">
        <f>'PC list'!B25</f>
        <v>WaSC</v>
      </c>
      <c r="C25" s="3080" t="str">
        <f>'PC list'!C25</f>
        <v>ANH</v>
      </c>
      <c r="D25" s="3080" t="str">
        <f>'PC list'!D25</f>
        <v>Water</v>
      </c>
      <c r="E25" s="3080" t="str">
        <f>'PC list'!G25</f>
        <v>W-D4</v>
      </c>
      <c r="F25" s="3081" t="str">
        <f>'PC list'!H25</f>
        <v>ANH-10</v>
      </c>
      <c r="G25" s="3079" t="str">
        <f>'PC list'!I25</f>
        <v>W-D4: Leakage - three-year average</v>
      </c>
      <c r="H25" s="3080" t="str">
        <f>'PC list'!J25</f>
        <v>Out &amp; under</v>
      </c>
      <c r="I25" s="3080" t="str">
        <f>'PC list'!L25</f>
        <v>Yes</v>
      </c>
      <c r="J25" s="3080" t="str">
        <f>'PC list'!M25</f>
        <v>No</v>
      </c>
      <c r="K25" s="3079" t="str">
        <f>'PC list'!N25</f>
        <v>Leakage</v>
      </c>
      <c r="L25" s="3080" t="str">
        <f>'PC list'!O25</f>
        <v>nr</v>
      </c>
      <c r="M25" s="498" t="str">
        <f>IF(AND(H25=Validation!$A$37,'PC list'!$CR25&lt;&gt;0),"Error","")</f>
        <v/>
      </c>
      <c r="N25" s="1147" t="str">
        <f>IF(AND('PC list'!CQ25=Validation!$D$37,'PC list'!$CR25=0),"Error","")</f>
        <v/>
      </c>
      <c r="O25" s="1147" t="str">
        <f>IF(AND('PC list'!CQ25=Validation!$D$39,'PC list'!$CR25=0),"Error","")</f>
        <v/>
      </c>
      <c r="P25" s="1147" t="str">
        <f>IF(AND('PC list'!L25= Validation!$A$105,'PC list'!$CT25&lt;&gt;0),"Error","")</f>
        <v/>
      </c>
      <c r="Q25" s="1147" t="str">
        <f>IF(AND('PC list'!CQ25=Validation!$D$37,'PC list'!$CR25&lt;0),"Error","")</f>
        <v/>
      </c>
      <c r="R25" s="1147" t="str">
        <f>IF(AND('PC list'!CQ25=Validation!$D$39,'PC list'!$CR25&gt;0),"Error","")</f>
        <v/>
      </c>
      <c r="S25" s="1147" t="str">
        <f>IF(AND('PC list'!CQ25=Validation!$D$38,'PC list'!$CR25&lt;&gt;0),"Error","")</f>
        <v/>
      </c>
      <c r="T25" s="1147" t="str">
        <f>IF(AND('PC list'!CQ25=Validation!$D$40,'PC list'!$CR25&lt;&gt;0),"Error","")</f>
        <v/>
      </c>
      <c r="U25" s="1147" t="str">
        <f>IF(AND('PC list'!CQ25=Validation!$D$42,'PC list'!$CR25&lt;&gt;0),"Error","")</f>
        <v/>
      </c>
      <c r="V25" s="1147" t="str">
        <f>IF(AND('PC list'!CQ25=Validation!$D$43,'PC list'!$CR25&lt;&gt;0),"Error","")</f>
        <v/>
      </c>
      <c r="W25" s="1147" t="str">
        <f>IF(ISTEXT('PC list'!CR25), "Error", "")</f>
        <v/>
      </c>
      <c r="X25" s="1147" t="str">
        <f>IF(AND('PC list'!J25=Validation!$A$39,'PC list'!$CQ25=Validation!$D$37),"Error","")</f>
        <v/>
      </c>
      <c r="Y25" s="1147" t="str">
        <f>IF(AND('PC list'!J25=Validation!$A$39,'PC list'!$CQ25=Validation!$D$38),"Error","")</f>
        <v/>
      </c>
      <c r="Z25" s="1147" t="str">
        <f>IF(AND('PC list'!J25=Validation!$A$38,'PC list'!$CQ25=Validation!$D$39),"Error","")</f>
        <v/>
      </c>
      <c r="AA25" s="1147" t="str">
        <f>IF(AND('PC list'!J25=Validation!$A$38,'PC list'!$CQ25=Validation!$D$40),"Error","")</f>
        <v/>
      </c>
      <c r="AB25" s="1147" t="str">
        <f>IF(OR(AND('PC list'!CP25=Validation!$D$105,'PC list'!$CQ25=Validation!$D$39), AND('PC list'!CP25=Validation!$D$105,'PC list'!$CQ25=Validation!$D$40)),"Error","")</f>
        <v/>
      </c>
      <c r="AC25" s="1147" t="str">
        <f>IF(AND(H25=Validation!$A$37,'PC list'!$CT25&lt;&gt;0),"Error","")</f>
        <v/>
      </c>
      <c r="AD25" s="1147" t="str">
        <f>IF(AND('PC list'!CS25=Validation!$D$37,'PC list'!$CT25=0),"Error","")</f>
        <v/>
      </c>
      <c r="AE25" s="1147" t="str">
        <f>IF(AND('PC list'!CS25=Validation!$D$39,'PC list'!$CT25=0),"Error","")</f>
        <v/>
      </c>
      <c r="AF25" s="1147" t="str">
        <f>IF(AND('PC list'!L25&lt;&gt; Validation!$A$105,'PC list'!$CR25&lt;&gt;0),"Error","")</f>
        <v/>
      </c>
      <c r="AG25" s="1147" t="str">
        <f>IF(AND('PC list'!CS25=Validation!$D$37,'PC list'!$CT25&lt;0),"Error","")</f>
        <v/>
      </c>
      <c r="AH25" s="1147" t="str">
        <f>IF(AND('PC list'!CS25=Validation!$D$39,'PC list'!$CT25&gt;0),"Error","")</f>
        <v/>
      </c>
      <c r="AI25" s="1147" t="str">
        <f>IF(AND('PC list'!CS25=Validation!$D$38,'PC list'!$CT25&lt;&gt;0),"Error","")</f>
        <v/>
      </c>
      <c r="AJ25" s="1147" t="str">
        <f>IF(AND('PC list'!CS25=Validation!$D$40,'PC list'!$CT25&lt;&gt;0),"Error","")</f>
        <v/>
      </c>
      <c r="AK25" s="1147" t="str">
        <f>IF(AND('PC list'!CS25=Validation!$D$42,'PC list'!$CT25&lt;&gt;0),"Error","")</f>
        <v/>
      </c>
      <c r="AL25" s="1147" t="str">
        <f>IF(AND('PC list'!CS25=Validation!$D$43,'PC list'!$CT25&lt;&gt;0),"Error","")</f>
        <v/>
      </c>
      <c r="AM25" s="1147" t="str">
        <f>IF(ISTEXT('PC list'!CT25), "Error", "")</f>
        <v/>
      </c>
      <c r="AN25" s="552" t="str">
        <f>IF(AND('PC list'!J25=Validation!$A$39,'PC list'!$CS25=Validation!$D$37),"Error","")</f>
        <v/>
      </c>
      <c r="AO25" s="552" t="str">
        <f>IF(AND('PC list'!J25=Validation!$A$39,'PC list'!$CS25=Validation!$D$38),"Error","")</f>
        <v/>
      </c>
      <c r="AP25" s="553" t="str">
        <f>IF(AND('PC list'!J25=Validation!$A$38,'PC list'!$CS25=Validation!$D$39),"Error","")</f>
        <v/>
      </c>
      <c r="AQ25" s="553" t="str">
        <f>IF(AND('PC list'!J25=Validation!$A$38,'PC list'!$CS25=Validation!$D$40),"Error","")</f>
        <v/>
      </c>
      <c r="AR25" s="1147" t="str">
        <f>IF(OR(AND('PC list'!CP25=Validation!$D$105,'PC list'!$CS25=Validation!$D$39), AND('PC list'!CP25=Validation!$D$105,'PC list'!$CS25=Validation!$D$40)),"Error","")</f>
        <v/>
      </c>
      <c r="AS25" s="1387" t="str">
        <f>IF(AND(ISNUMBER('PC list'!$CO25), ISNUMBER('PC list'!$Q25)), IF(IF(LEN('PC list'!$CO25)=LEN(ROUNDDOWN('PC list'!$CO25, 0)), 0, LEN('PC list'!$CO25)-LEN(ROUNDDOWN('PC list'!$CO25, 0))-1) &lt; 'PC list'!$Q25, "Error", ""), "")</f>
        <v/>
      </c>
      <c r="AT25" s="1387" t="str">
        <f>IF(AND(ISNUMBER('PC list'!$CO25), ISNUMBER('PC list'!$Q25)), IF(IF(LEN('PC list'!$CO25)=LEN(ROUNDDOWN('PC list'!$CO25, 0)), 0, LEN('PC list'!$CO25)-LEN(ROUNDDOWN('PC list'!$CO25, 0))-1) &gt; 'PC list'!$Q25, "Error", ""), "")</f>
        <v/>
      </c>
      <c r="AU25" s="1150" t="b">
        <f>NOT('PC list'!M25="No")</f>
        <v>0</v>
      </c>
      <c r="AV25" s="1150" t="b">
        <f>'PC list'!AL25="Yes"</f>
        <v>1</v>
      </c>
      <c r="AW25" s="1150" t="b">
        <f>'PC list'!L25="Yes"</f>
        <v>1</v>
      </c>
      <c r="AX25" s="1150" t="b">
        <f>'PC list'!CO25&lt;&gt;""</f>
        <v>1</v>
      </c>
      <c r="AY25" s="1150" t="b">
        <f>'PC list'!AQ25&lt;&gt;""</f>
        <v>1</v>
      </c>
      <c r="AZ25" s="1150" t="b">
        <f>'PC list'!AV25&lt;&gt;""</f>
        <v>1</v>
      </c>
      <c r="BA25" s="1150" t="b">
        <f>'PC list'!BA25&lt;&gt;""</f>
        <v>1</v>
      </c>
      <c r="BB25" s="1150" t="b">
        <f>'PC list'!BF25&lt;&gt;""</f>
        <v>1</v>
      </c>
      <c r="BC25" s="1150" t="b">
        <f>AND(AY25, 'PC list'!W25&lt;'PC list'!AQ25)</f>
        <v>1</v>
      </c>
      <c r="BD25" s="1150" t="b">
        <f>AND(AZ25, 'PC list'!W25&lt;'PC list'!AV25)</f>
        <v>0</v>
      </c>
      <c r="BE25" s="1150" t="b">
        <f>AND(BA25, 'PC list'!W25&gt;'PC list'!BA25)</f>
        <v>0</v>
      </c>
      <c r="BF25" s="1150" t="b">
        <f>AND(BB25, 'PC list'!W25&gt;'PC list'!BF25)</f>
        <v>1</v>
      </c>
      <c r="BG25" s="1150" t="b">
        <f>AND(AY25, AZ25, 'PC list'!AQ25 &gt; 'PC list'!AV25)</f>
        <v>1</v>
      </c>
      <c r="BH25" s="1150" t="b">
        <f>AND(BB25, BA25, 'PC list'!BF25 &lt; 'PC list'!BA25)</f>
        <v>1</v>
      </c>
      <c r="BI25" s="1150" t="b">
        <f t="shared" si="13"/>
        <v>1</v>
      </c>
      <c r="BJ25" s="1150" t="b">
        <f>AND('PC list'!CO25&gt;'PC list'!AQ25,AY25)</f>
        <v>0</v>
      </c>
      <c r="BK25" s="1150" t="b">
        <f>AND('PC list'!CO25&gt;'PC list'!AV25, AZ25)</f>
        <v>0</v>
      </c>
      <c r="BL25" s="1150" t="b">
        <f>AND('PC list'!CO25='PC list'!AV25, AZ25)</f>
        <v>0</v>
      </c>
      <c r="BM25" s="1150" t="b">
        <f>'PC list'!CO25&gt;'PC list'!W25</f>
        <v>0</v>
      </c>
      <c r="BN25" s="1150" t="b">
        <f>'PC list'!CO25='PC list'!W25</f>
        <v>0</v>
      </c>
      <c r="BO25" s="1150" t="b">
        <f>AND('PC list'!CO25='PC list'!BA25, BA25)</f>
        <v>0</v>
      </c>
      <c r="BP25" s="1150" t="b">
        <f>AND('PC list'!CO25&gt;'PC list'!BA25, BA25)</f>
        <v>0</v>
      </c>
      <c r="BQ25" s="1150" t="b">
        <f>AND('PC list'!CO25&gt;'PC list'!BF25, BB25)</f>
        <v>1</v>
      </c>
      <c r="BR25" s="1150" t="b">
        <f t="shared" si="14"/>
        <v>0</v>
      </c>
      <c r="BS25" s="1150" t="b">
        <f t="shared" si="15"/>
        <v>0</v>
      </c>
      <c r="BT25" s="1150" t="b">
        <f t="shared" si="16"/>
        <v>0</v>
      </c>
      <c r="BU25" s="1150" t="b">
        <f t="shared" si="17"/>
        <v>1</v>
      </c>
      <c r="BV25" s="1150" t="b">
        <f t="shared" si="18"/>
        <v>0</v>
      </c>
      <c r="BW25" s="1150" t="b">
        <f t="shared" si="19"/>
        <v>0</v>
      </c>
      <c r="BX25" s="1150" t="b">
        <f t="shared" si="20"/>
        <v>0</v>
      </c>
      <c r="BY25" s="1147">
        <f t="shared" si="21"/>
        <v>0</v>
      </c>
      <c r="BZ25" s="1151">
        <f>IF(AND(AU25, AV25, AW25, AX25, BR25), IF(BV25, ABS(ROUND('PC list'!AQ25-'PC list'!AV25, 'PC list'!Q25)*'PC list'!BH25*'PC list'!BN25)*(-1), ABS(ROUND('PC list'!CO25-'PC list'!AV25, 'PC list'!Q25)*'PC list'!BH25*'PC list'!BN25)*(-1)), 0)</f>
        <v>0</v>
      </c>
      <c r="CA25" s="1151">
        <f>IF(AND(AU25, AV25, AW25, AY25, BU25), IF(BW25, ABS(ROUND('PC list'!BF25-'PC list'!BA25, 'PC list'!Q25)*'PC list'!BL25*'PC list'!BN25), ABS(ROUND('PC list'!CO25-'PC list'!BA25, 'PC list'!Q25)*'PC list'!BL25*'PC list'!BN25)), 0)</f>
        <v>0</v>
      </c>
      <c r="CB25" s="1151">
        <f t="shared" si="22"/>
        <v>0</v>
      </c>
      <c r="CC25" s="1151">
        <f>IF(AND(AU25, AV25, AW25=FALSE, AX25, BR25), IF(BV25, ABS(ROUND('PC list'!AQ25-'PC list'!AV25, 'PC list'!Q25)*'PC list'!BH25*'PC list'!BN25)*(-1), ABS(ROUND('PC list'!CO25-'PC list'!AV25, 'PC list'!Q25)*'PC list'!BH25*'PC list'!BN25)*(-1)), 0)</f>
        <v>0</v>
      </c>
      <c r="CD25" s="1151">
        <f>IF(AND(AU25, AV25, AW25=FALSE, AX25, BU25), IF(BW25, ABS(ROUND('PC list'!BF25-'PC list'!BA25, 'PC list'!Q25)*'PC list'!BL25*'PC list'!BN25), ABS(ROUND('PC list'!CO25-'PC list'!BA25, 'PC list'!Q25)*'PC list'!BL25*'PC list'!BN25)), 0)</f>
        <v>0</v>
      </c>
      <c r="CE25" s="1147" t="str">
        <f xml:space="preserve"> IF('PC list'!CQ25 = "-", 0, 'PC list'!CQ25)</f>
        <v>Outperformance payment</v>
      </c>
      <c r="CF25" s="1151">
        <f>'PC list'!CR25</f>
        <v>3.09</v>
      </c>
      <c r="CG25" s="1147">
        <f xml:space="preserve"> IF('PC list'!CS25 = "-", 0, 'PC list'!CS25)</f>
        <v>0</v>
      </c>
      <c r="CH25" s="1151">
        <f>'PC list'!CT25</f>
        <v>0</v>
      </c>
      <c r="CI25" s="1147" t="str">
        <f t="shared" si="2"/>
        <v/>
      </c>
      <c r="CJ25" s="1147" t="str">
        <f t="shared" si="3"/>
        <v/>
      </c>
      <c r="CK25" s="1147" t="str">
        <f>IF(CJ25="Error", IF(OR(BY25=Validation!$D$37, CE25=Validation!$D$37), CA25-CF25, CF25-BZ25), "")</f>
        <v/>
      </c>
      <c r="CL25" s="1151" t="str">
        <f t="shared" si="4"/>
        <v/>
      </c>
      <c r="CM25" s="1147" t="str">
        <f t="shared" si="5"/>
        <v/>
      </c>
      <c r="CN25" s="1700" t="str">
        <f>IF(CM25="Error", IF(OR(CB25=Validation!$D$37, CG25=Validation!$D$37), CD25-CH25, CH25-CC25), "")</f>
        <v/>
      </c>
      <c r="CO25" s="3182" t="str">
        <f>'PC list'!M25</f>
        <v>No</v>
      </c>
      <c r="CP25" s="1223">
        <f>'PC list'!S25</f>
        <v>192</v>
      </c>
      <c r="CQ25" s="1223">
        <f>'PC list'!T25</f>
        <v>192</v>
      </c>
      <c r="CR25" s="1223">
        <f>'PC list'!U25</f>
        <v>192</v>
      </c>
      <c r="CS25" s="1223">
        <f>'PC list'!V25</f>
        <v>192</v>
      </c>
      <c r="CT25" s="1223">
        <f>'PC list'!W25</f>
        <v>192</v>
      </c>
      <c r="CU25" s="1223">
        <f>'PC list'!X25</f>
        <v>192</v>
      </c>
      <c r="CV25" s="3074">
        <f>'PC list'!BP25</f>
        <v>191</v>
      </c>
      <c r="CW25" s="3074">
        <f>'PC list'!BQ25</f>
        <v>189</v>
      </c>
      <c r="CX25" s="3074">
        <f xml:space="preserve"> 'PC list'!BY25</f>
        <v>186</v>
      </c>
      <c r="CY25" s="3074">
        <f xml:space="preserve"> 'PC list'!CG25</f>
        <v>183.3</v>
      </c>
      <c r="CZ25" s="1244">
        <f xml:space="preserve"> 'PC list'!CO25</f>
        <v>186</v>
      </c>
      <c r="DA25" s="2154">
        <f xml:space="preserve"> 'PC list'!CW25</f>
        <v>185</v>
      </c>
      <c r="DB25" s="2154">
        <f xml:space="preserve"> 'PC list'!DE25</f>
        <v>182</v>
      </c>
      <c r="DC25" s="2154">
        <f xml:space="preserve"> 'PC list'!DM25</f>
        <v>177</v>
      </c>
      <c r="DD25" s="2154">
        <f xml:space="preserve"> 'PC list'!DU25</f>
        <v>185</v>
      </c>
      <c r="DE25" s="2155"/>
      <c r="DF25" s="2156" t="b">
        <f>ISNUMBER('PC list'!S25)</f>
        <v>1</v>
      </c>
      <c r="DG25" s="2156" t="b">
        <f>ISNUMBER('PC list'!T25)</f>
        <v>1</v>
      </c>
      <c r="DH25" s="2156" t="b">
        <f>ISNUMBER('PC list'!U25)</f>
        <v>1</v>
      </c>
      <c r="DI25" s="2156" t="b">
        <f>ISNUMBER('PC list'!V25)</f>
        <v>1</v>
      </c>
      <c r="DJ25" s="2156" t="b">
        <f>ISNUMBER('PC list'!W25)</f>
        <v>1</v>
      </c>
      <c r="DK25" s="2156" t="b">
        <f>ISNUMBER('PC list'!X25)</f>
        <v>1</v>
      </c>
      <c r="DL25" s="2157" t="b">
        <f>ISNUMBER('PC list'!BP25)</f>
        <v>1</v>
      </c>
      <c r="DM25" s="2157" t="b">
        <f>ISNUMBER('PC list'!BQ25)</f>
        <v>1</v>
      </c>
      <c r="DN25" s="2157" t="b">
        <f>ISNUMBER('PC list'!BY25)</f>
        <v>1</v>
      </c>
      <c r="DO25" s="2157" t="b">
        <f>ISNUMBER('PC list'!CG25)</f>
        <v>1</v>
      </c>
      <c r="DP25" s="2157" t="b">
        <f>ISNUMBER('PC list'!CO25)</f>
        <v>1</v>
      </c>
      <c r="DQ25" s="2157" t="b">
        <f>ISNUMBER('PC list'!CW25)</f>
        <v>1</v>
      </c>
      <c r="DR25" s="2157" t="b">
        <f>ISNUMBER('PC list'!DE25)</f>
        <v>1</v>
      </c>
      <c r="DS25" s="2157" t="b">
        <f>ISNUMBER('PC list'!DM25)</f>
        <v>1</v>
      </c>
      <c r="DT25" s="2157" t="b">
        <f>ISNUMBER('PC list'!DU25)</f>
        <v>1</v>
      </c>
      <c r="DU25" s="2157"/>
      <c r="DV25" s="2156" t="b">
        <f t="shared" si="33"/>
        <v>1</v>
      </c>
      <c r="DW25" s="2156" t="b">
        <f t="shared" si="33"/>
        <v>1</v>
      </c>
      <c r="DX25" s="2156" t="b">
        <f t="shared" si="33"/>
        <v>1</v>
      </c>
      <c r="DY25" s="2156" t="b">
        <f t="shared" si="33"/>
        <v>1</v>
      </c>
      <c r="DZ25" s="2156" t="b">
        <f t="shared" si="33"/>
        <v>1</v>
      </c>
      <c r="EA25" s="2156" t="b">
        <f t="shared" si="33"/>
        <v>1</v>
      </c>
      <c r="EB25" s="2156" t="b">
        <f t="shared" si="23"/>
        <v>1</v>
      </c>
      <c r="EC25" s="2156" t="b">
        <f t="shared" si="23"/>
        <v>1</v>
      </c>
      <c r="ED25" s="2156" t="b">
        <f t="shared" si="24"/>
        <v>1</v>
      </c>
      <c r="EE25" s="1291">
        <f t="shared" si="7"/>
        <v>1.0052356020942408</v>
      </c>
      <c r="EF25" s="1292" t="str">
        <f t="shared" si="8"/>
        <v/>
      </c>
      <c r="EG25" s="1292" t="str">
        <f t="shared" si="9"/>
        <v>Static</v>
      </c>
      <c r="EH25" s="1293"/>
      <c r="EI25" s="1294" t="str">
        <f>IF('PC list'!BS25 ="", 'PC list'!BU25, 'PC list'!BS25)</f>
        <v>Outperformance payment</v>
      </c>
      <c r="EJ25" s="1295">
        <f>IF('PC list'!BT25=0, 'PC list'!BV25, 'PC list'!BT25)</f>
        <v>0.51500000000000001</v>
      </c>
      <c r="EK25" s="1296"/>
      <c r="EL25" s="1802" t="str">
        <f>IF(AND(EE25&gt;1,EF25="Warning",EG25="Down",EI25=Validation!$D$37),"Yes","")</f>
        <v/>
      </c>
      <c r="EM25" s="1795" t="str">
        <f>IF(AND(EF25="Warning",EG25="Static",EI25=Validation!$D$37),"Yes","")</f>
        <v/>
      </c>
      <c r="EN25" s="1795" t="str">
        <f>IF(AND(EE25&lt;1,EF25="Warning",EG25="Up",EI25=Validation!$D$37),"Yes","")</f>
        <v/>
      </c>
      <c r="EO25" s="1795" t="str">
        <f>IF(AND(EE25&gt;1,EF25="Warning",EG25="Down",EI25=Validation!$D$39),"Yes","")</f>
        <v/>
      </c>
      <c r="EP25" s="1795" t="str">
        <f>IF(AND(EF25="Warning",EG25="Static",EI25=Validation!$D$39),"Yes","")</f>
        <v/>
      </c>
      <c r="EQ25" s="1795" t="str">
        <f>IF(AND(EE25&lt;1,EF25="Warning",EG25="Up",EI25=Validation!$D$39),"Yes","")</f>
        <v/>
      </c>
      <c r="ER25" s="1796" t="str">
        <f t="shared" si="25"/>
        <v/>
      </c>
      <c r="ES25" s="1291">
        <f t="shared" si="10"/>
        <v>1.0158730158730158</v>
      </c>
      <c r="ET25" s="1292" t="str">
        <f t="shared" si="26"/>
        <v/>
      </c>
      <c r="EU25" s="1292" t="str">
        <f t="shared" si="27"/>
        <v>Static</v>
      </c>
      <c r="EV25" s="1293"/>
      <c r="EW25" s="1294" t="str">
        <f>IF(OR('PC list'!CA25 =0,'PC list'!CA25 = ""), 'PC list'!CC25, 'PC list'!CA25)</f>
        <v>Outperformance payment</v>
      </c>
      <c r="EX25" s="1295">
        <f>IF('PC list'!CB25=0, 'PC list'!CD25, 'PC list'!CB25)</f>
        <v>2.5750000000000002</v>
      </c>
      <c r="EY25" s="1296"/>
      <c r="EZ25" s="1832" t="str">
        <f>IF(AND(ES25&gt;1,ET25="Warning",EU25="Down",EW25=Validation!$D$37),"Check","")</f>
        <v/>
      </c>
      <c r="FA25" s="1833" t="str">
        <f>IF(AND(ET25="Warning",EU25="Static",EW25=Validation!$D$37),"Check","")</f>
        <v/>
      </c>
      <c r="FB25" s="1833" t="str">
        <f>IF(AND(ES25&lt;1,ET25="Warning",EU25="Up",EW25=Validation!$D$37),"Check","")</f>
        <v/>
      </c>
      <c r="FC25" s="1833" t="str">
        <f>IF(AND(ES25&gt;1,ET25="Warning",EU25="Down",EW25=Validation!$D$39),"Check","")</f>
        <v/>
      </c>
      <c r="FD25" s="1833" t="str">
        <f>IF(AND(ET25="Warning",EU25="Static",EW25=Validation!$D$39),"Check","")</f>
        <v/>
      </c>
      <c r="FE25" s="1833" t="str">
        <f>IF(AND(ES25&lt;1,ET25="Warning",EU25="Up",EW25=Validation!$D$39),"Check","")</f>
        <v/>
      </c>
      <c r="FF25" s="1796" t="str">
        <f t="shared" si="28"/>
        <v/>
      </c>
      <c r="FG25" s="1291">
        <f t="shared" si="29"/>
        <v>1.032258064516129</v>
      </c>
      <c r="FH25" s="1292" t="str">
        <f t="shared" si="30"/>
        <v/>
      </c>
      <c r="FI25" s="1292" t="str">
        <f t="shared" si="31"/>
        <v>Static</v>
      </c>
      <c r="FJ25" s="1293"/>
      <c r="FK25" s="1294" t="str">
        <f>IF(OR('PC list'!CI25 =0,'PC list'!CI25 = ""), 'PC list'!CK25, 'PC list'!CI25)</f>
        <v>Outperformance payment</v>
      </c>
      <c r="FL25" s="1295">
        <f>IF('PC list'!CJ25=0, 'PC list'!CL25, 'PC list'!CJ25)</f>
        <v>4.6349999999999998</v>
      </c>
      <c r="FM25" s="1296"/>
      <c r="FN25" s="1832" t="str">
        <f>IF(AND(FG25&gt;1,FH25="Warning",FI25="Down",FK25=Validation!$D$37),"Check","")</f>
        <v/>
      </c>
      <c r="FO25" s="1833" t="str">
        <f>IF(AND(FH25="Warning",FI25="Static",FK25=Validation!$D$37),"Check","")</f>
        <v/>
      </c>
      <c r="FP25" s="1833" t="str">
        <f>IF(AND(FG25&lt;1,FH25="Warning",FI25="Up",FK25=Validation!$D$37),"Check","")</f>
        <v/>
      </c>
      <c r="FQ25" s="1833" t="str">
        <f>IF(AND(FG25&gt;1,FH25="Warning",FI25="Down",FK25=Validation!$D$39),"Check","")</f>
        <v/>
      </c>
      <c r="FR25" s="1833" t="str">
        <f>IF(AND(FH25="Warning",FI25="Static",FK25=Validation!$D$39),"Check","")</f>
        <v/>
      </c>
      <c r="FS25" s="1833" t="str">
        <f>IF(AND(FG25&lt;1,FH25="Warning",FI25="Up",FK25=Validation!$D$39),"Check","")</f>
        <v/>
      </c>
      <c r="FT25" s="1796" t="str">
        <f t="shared" si="32"/>
        <v/>
      </c>
      <c r="FU25" s="1701" t="str">
        <f t="shared" si="11"/>
        <v>ANH</v>
      </c>
      <c r="FV25" s="1702" t="str">
        <f t="shared" si="12"/>
        <v>W-D4: Leakage - three-year average</v>
      </c>
      <c r="FW25" s="1620"/>
      <c r="FX25" s="1620"/>
      <c r="FY25" s="1620"/>
      <c r="FZ25" s="1620"/>
    </row>
    <row r="26" spans="1:182" ht="15.75" customHeight="1">
      <c r="A26" s="3079" t="str">
        <f>'PC list'!A26</f>
        <v>PR14ANHWSW_W-E1</v>
      </c>
      <c r="B26" s="3080" t="str">
        <f>'PC list'!B26</f>
        <v>WaSC</v>
      </c>
      <c r="C26" s="3080" t="str">
        <f>'PC list'!C26</f>
        <v>ANH</v>
      </c>
      <c r="D26" s="3080" t="str">
        <f>'PC list'!D26</f>
        <v>Water</v>
      </c>
      <c r="E26" s="3080" t="str">
        <f>'PC list'!G26</f>
        <v>W-E1</v>
      </c>
      <c r="F26" s="3081" t="str">
        <f>'PC list'!H26</f>
        <v>ANH-11</v>
      </c>
      <c r="G26" s="3079" t="str">
        <f>'PC list'!I26</f>
        <v>W-E1: Percentage of SSSIs (by area) with favourable status</v>
      </c>
      <c r="H26" s="3080" t="str">
        <f>'PC list'!J26</f>
        <v>NFI</v>
      </c>
      <c r="I26" s="3080">
        <f>'PC list'!L26</f>
        <v>0</v>
      </c>
      <c r="J26" s="3080">
        <f>'PC list'!M26</f>
        <v>0</v>
      </c>
      <c r="K26" s="3079" t="str">
        <f>'PC list'!N26</f>
        <v>Biodiversity/SSSIs</v>
      </c>
      <c r="L26" s="3080" t="str">
        <f>'PC list'!O26</f>
        <v>%</v>
      </c>
      <c r="M26" s="498" t="str">
        <f>IF(AND(H26=Validation!$A$37,'PC list'!$CR26&lt;&gt;0),"Error","")</f>
        <v/>
      </c>
      <c r="N26" s="1147" t="str">
        <f>IF(AND('PC list'!CQ26=Validation!$D$37,'PC list'!$CR26=0),"Error","")</f>
        <v/>
      </c>
      <c r="O26" s="1147" t="str">
        <f>IF(AND('PC list'!CQ26=Validation!$D$39,'PC list'!$CR26=0),"Error","")</f>
        <v/>
      </c>
      <c r="P26" s="1147" t="str">
        <f>IF(AND('PC list'!L26= Validation!$A$105,'PC list'!$CT26&lt;&gt;0),"Error","")</f>
        <v/>
      </c>
      <c r="Q26" s="1147" t="str">
        <f>IF(AND('PC list'!CQ26=Validation!$D$37,'PC list'!$CR26&lt;0),"Error","")</f>
        <v/>
      </c>
      <c r="R26" s="1147" t="str">
        <f>IF(AND('PC list'!CQ26=Validation!$D$39,'PC list'!$CR26&gt;0),"Error","")</f>
        <v/>
      </c>
      <c r="S26" s="1147" t="str">
        <f>IF(AND('PC list'!CQ26=Validation!$D$38,'PC list'!$CR26&lt;&gt;0),"Error","")</f>
        <v/>
      </c>
      <c r="T26" s="1147" t="str">
        <f>IF(AND('PC list'!CQ26=Validation!$D$40,'PC list'!$CR26&lt;&gt;0),"Error","")</f>
        <v/>
      </c>
      <c r="U26" s="1147" t="str">
        <f>IF(AND('PC list'!CQ26=Validation!$D$42,'PC list'!$CR26&lt;&gt;0),"Error","")</f>
        <v/>
      </c>
      <c r="V26" s="1147" t="str">
        <f>IF(AND('PC list'!CQ26=Validation!$D$43,'PC list'!$CR26&lt;&gt;0),"Error","")</f>
        <v/>
      </c>
      <c r="W26" s="1147" t="str">
        <f>IF(ISTEXT('PC list'!CR26), "Error", "")</f>
        <v/>
      </c>
      <c r="X26" s="1147" t="str">
        <f>IF(AND('PC list'!J26=Validation!$A$39,'PC list'!$CQ26=Validation!$D$37),"Error","")</f>
        <v/>
      </c>
      <c r="Y26" s="1147" t="str">
        <f>IF(AND('PC list'!J26=Validation!$A$39,'PC list'!$CQ26=Validation!$D$38),"Error","")</f>
        <v/>
      </c>
      <c r="Z26" s="1147" t="str">
        <f>IF(AND('PC list'!J26=Validation!$A$38,'PC list'!$CQ26=Validation!$D$39),"Error","")</f>
        <v/>
      </c>
      <c r="AA26" s="1147" t="str">
        <f>IF(AND('PC list'!J26=Validation!$A$38,'PC list'!$CQ26=Validation!$D$40),"Error","")</f>
        <v/>
      </c>
      <c r="AB26" s="1147" t="str">
        <f>IF(OR(AND('PC list'!CP26=Validation!$D$105,'PC list'!$CQ26=Validation!$D$39), AND('PC list'!CP26=Validation!$D$105,'PC list'!$CQ26=Validation!$D$40)),"Error","")</f>
        <v/>
      </c>
      <c r="AC26" s="1147" t="str">
        <f>IF(AND(H26=Validation!$A$37,'PC list'!$CT26&lt;&gt;0),"Error","")</f>
        <v/>
      </c>
      <c r="AD26" s="1147" t="str">
        <f>IF(AND('PC list'!CS26=Validation!$D$37,'PC list'!$CT26=0),"Error","")</f>
        <v/>
      </c>
      <c r="AE26" s="1147" t="str">
        <f>IF(AND('PC list'!CS26=Validation!$D$39,'PC list'!$CT26=0),"Error","")</f>
        <v/>
      </c>
      <c r="AF26" s="1147" t="str">
        <f>IF(AND('PC list'!L26&lt;&gt; Validation!$A$105,'PC list'!$CR26&lt;&gt;0),"Error","")</f>
        <v/>
      </c>
      <c r="AG26" s="1147" t="str">
        <f>IF(AND('PC list'!CS26=Validation!$D$37,'PC list'!$CT26&lt;0),"Error","")</f>
        <v/>
      </c>
      <c r="AH26" s="1147" t="str">
        <f>IF(AND('PC list'!CS26=Validation!$D$39,'PC list'!$CT26&gt;0),"Error","")</f>
        <v/>
      </c>
      <c r="AI26" s="1147" t="str">
        <f>IF(AND('PC list'!CS26=Validation!$D$38,'PC list'!$CT26&lt;&gt;0),"Error","")</f>
        <v/>
      </c>
      <c r="AJ26" s="1147" t="str">
        <f>IF(AND('PC list'!CS26=Validation!$D$40,'PC list'!$CT26&lt;&gt;0),"Error","")</f>
        <v/>
      </c>
      <c r="AK26" s="1147" t="str">
        <f>IF(AND('PC list'!CS26=Validation!$D$42,'PC list'!$CT26&lt;&gt;0),"Error","")</f>
        <v/>
      </c>
      <c r="AL26" s="1147" t="str">
        <f>IF(AND('PC list'!CS26=Validation!$D$43,'PC list'!$CT26&lt;&gt;0),"Error","")</f>
        <v/>
      </c>
      <c r="AM26" s="1147" t="str">
        <f>IF(ISTEXT('PC list'!CT26), "Error", "")</f>
        <v/>
      </c>
      <c r="AN26" s="552" t="str">
        <f>IF(AND('PC list'!J26=Validation!$A$39,'PC list'!$CS26=Validation!$D$37),"Error","")</f>
        <v/>
      </c>
      <c r="AO26" s="552" t="str">
        <f>IF(AND('PC list'!J26=Validation!$A$39,'PC list'!$CS26=Validation!$D$38),"Error","")</f>
        <v/>
      </c>
      <c r="AP26" s="553" t="str">
        <f>IF(AND('PC list'!J26=Validation!$A$38,'PC list'!$CS26=Validation!$D$39),"Error","")</f>
        <v/>
      </c>
      <c r="AQ26" s="553" t="str">
        <f>IF(AND('PC list'!J26=Validation!$A$38,'PC list'!$CS26=Validation!$D$40),"Error","")</f>
        <v/>
      </c>
      <c r="AR26" s="1147" t="str">
        <f>IF(OR(AND('PC list'!CP26=Validation!$D$105,'PC list'!$CS26=Validation!$D$39), AND('PC list'!CP26=Validation!$D$105,'PC list'!$CS26=Validation!$D$40)),"Error","")</f>
        <v/>
      </c>
      <c r="AS26" s="1387" t="str">
        <f>IF(AND(ISNUMBER('PC list'!$CO26), ISNUMBER('PC list'!$Q26)), IF(IF(LEN('PC list'!$CO26)=LEN(ROUNDDOWN('PC list'!$CO26, 0)), 0, LEN('PC list'!$CO26)-LEN(ROUNDDOWN('PC list'!$CO26, 0))-1) &lt; 'PC list'!$Q26, "Error", ""), "")</f>
        <v/>
      </c>
      <c r="AT26" s="1387" t="str">
        <f>IF(AND(ISNUMBER('PC list'!$CO26), ISNUMBER('PC list'!$Q26)), IF(IF(LEN('PC list'!$CO26)=LEN(ROUNDDOWN('PC list'!$CO26, 0)), 0, LEN('PC list'!$CO26)-LEN(ROUNDDOWN('PC list'!$CO26, 0))-1) &gt; 'PC list'!$Q26, "Error", ""), "")</f>
        <v/>
      </c>
      <c r="AU26" s="1150" t="b">
        <f>NOT('PC list'!M26="No")</f>
        <v>1</v>
      </c>
      <c r="AV26" s="1150" t="b">
        <f>'PC list'!AL26="Yes"</f>
        <v>0</v>
      </c>
      <c r="AW26" s="1150" t="b">
        <f>'PC list'!L26="Yes"</f>
        <v>0</v>
      </c>
      <c r="AX26" s="1150" t="b">
        <f>'PC list'!CO26&lt;&gt;""</f>
        <v>1</v>
      </c>
      <c r="AY26" s="1150" t="b">
        <f>'PC list'!AQ26&lt;&gt;""</f>
        <v>0</v>
      </c>
      <c r="AZ26" s="1150" t="b">
        <f>'PC list'!AV26&lt;&gt;""</f>
        <v>0</v>
      </c>
      <c r="BA26" s="1150" t="b">
        <f>'PC list'!BA26&lt;&gt;""</f>
        <v>0</v>
      </c>
      <c r="BB26" s="1150" t="b">
        <f>'PC list'!BF26&lt;&gt;""</f>
        <v>0</v>
      </c>
      <c r="BC26" s="1150" t="b">
        <f>AND(AY26, 'PC list'!W26&lt;'PC list'!AQ26)</f>
        <v>0</v>
      </c>
      <c r="BD26" s="1150" t="b">
        <f>AND(AZ26, 'PC list'!W26&lt;'PC list'!AV26)</f>
        <v>0</v>
      </c>
      <c r="BE26" s="1150" t="b">
        <f>AND(BA26, 'PC list'!W26&gt;'PC list'!BA26)</f>
        <v>0</v>
      </c>
      <c r="BF26" s="1150" t="b">
        <f>AND(BB26, 'PC list'!W26&gt;'PC list'!BF26)</f>
        <v>0</v>
      </c>
      <c r="BG26" s="1150" t="b">
        <f>AND(AY26, AZ26, 'PC list'!AQ26 &gt; 'PC list'!AV26)</f>
        <v>0</v>
      </c>
      <c r="BH26" s="1150" t="b">
        <f>AND(BB26, BA26, 'PC list'!BF26 &lt; 'PC list'!BA26)</f>
        <v>0</v>
      </c>
      <c r="BI26" s="1150" t="b">
        <f t="shared" si="13"/>
        <v>0</v>
      </c>
      <c r="BJ26" s="1150" t="b">
        <f>AND('PC list'!CO26&gt;'PC list'!AQ26,AY26)</f>
        <v>0</v>
      </c>
      <c r="BK26" s="1150" t="b">
        <f>AND('PC list'!CO26&gt;'PC list'!AV26, AZ26)</f>
        <v>0</v>
      </c>
      <c r="BL26" s="1150" t="b">
        <f>AND('PC list'!CO26='PC list'!AV26, AZ26)</f>
        <v>0</v>
      </c>
      <c r="BM26" s="1150" t="b">
        <f>'PC list'!CO26&gt;'PC list'!W26</f>
        <v>1</v>
      </c>
      <c r="BN26" s="1150" t="b">
        <f>'PC list'!CO26='PC list'!W26</f>
        <v>0</v>
      </c>
      <c r="BO26" s="1150" t="b">
        <f>AND('PC list'!CO26='PC list'!BA26, BA26)</f>
        <v>0</v>
      </c>
      <c r="BP26" s="1150" t="b">
        <f>AND('PC list'!CO26&gt;'PC list'!BA26, BA26)</f>
        <v>0</v>
      </c>
      <c r="BQ26" s="1150" t="b">
        <f>AND('PC list'!CO26&gt;'PC list'!BF26, BB26)</f>
        <v>0</v>
      </c>
      <c r="BR26" s="1150" t="b">
        <f t="shared" si="14"/>
        <v>0</v>
      </c>
      <c r="BS26" s="1150" t="b">
        <f t="shared" si="15"/>
        <v>0</v>
      </c>
      <c r="BT26" s="1150" t="b">
        <f t="shared" si="16"/>
        <v>0</v>
      </c>
      <c r="BU26" s="1150" t="b">
        <f t="shared" si="17"/>
        <v>0</v>
      </c>
      <c r="BV26" s="1150" t="b">
        <f t="shared" si="18"/>
        <v>1</v>
      </c>
      <c r="BW26" s="1150" t="b">
        <f t="shared" si="19"/>
        <v>0</v>
      </c>
      <c r="BX26" s="1150" t="b">
        <f t="shared" si="20"/>
        <v>0</v>
      </c>
      <c r="BY26" s="1147">
        <f t="shared" si="21"/>
        <v>0</v>
      </c>
      <c r="BZ26" s="1151">
        <f>IF(AND(AU26, AV26, AW26, AX26, BR26), IF(BV26, ABS(ROUND('PC list'!AQ26-'PC list'!AV26, 'PC list'!Q26)*'PC list'!BH26*'PC list'!BN26)*(-1), ABS(ROUND('PC list'!CO26-'PC list'!AV26, 'PC list'!Q26)*'PC list'!BH26*'PC list'!BN26)*(-1)), 0)</f>
        <v>0</v>
      </c>
      <c r="CA26" s="1151">
        <f>IF(AND(AU26, AV26, AW26, AY26, BU26), IF(BW26, ABS(ROUND('PC list'!BF26-'PC list'!BA26, 'PC list'!Q26)*'PC list'!BL26*'PC list'!BN26), ABS(ROUND('PC list'!CO26-'PC list'!BA26, 'PC list'!Q26)*'PC list'!BL26*'PC list'!BN26)), 0)</f>
        <v>0</v>
      </c>
      <c r="CB26" s="1151">
        <f t="shared" si="22"/>
        <v>0</v>
      </c>
      <c r="CC26" s="1151">
        <f>IF(AND(AU26, AV26, AW26=FALSE, AX26, BR26), IF(BV26, ABS(ROUND('PC list'!AQ26-'PC list'!AV26, 'PC list'!Q26)*'PC list'!BH26*'PC list'!BN26)*(-1), ABS(ROUND('PC list'!CO26-'PC list'!AV26, 'PC list'!Q26)*'PC list'!BH26*'PC list'!BN26)*(-1)), 0)</f>
        <v>0</v>
      </c>
      <c r="CD26" s="1151">
        <f>IF(AND(AU26, AV26, AW26=FALSE, AX26, BU26), IF(BW26, ABS(ROUND('PC list'!BF26-'PC list'!BA26, 'PC list'!Q26)*'PC list'!BL26*'PC list'!BN26), ABS(ROUND('PC list'!CO26-'PC list'!BA26, 'PC list'!Q26)*'PC list'!BL26*'PC list'!BN26)), 0)</f>
        <v>0</v>
      </c>
      <c r="CE26" s="1147">
        <f xml:space="preserve"> IF('PC list'!CQ26 = "-", 0, 'PC list'!CQ26)</f>
        <v>0</v>
      </c>
      <c r="CF26" s="1151">
        <f>'PC list'!CR26</f>
        <v>0</v>
      </c>
      <c r="CG26" s="1147">
        <f xml:space="preserve"> IF('PC list'!CS26 = "-", 0, 'PC list'!CS26)</f>
        <v>0</v>
      </c>
      <c r="CH26" s="1151">
        <f>'PC list'!CT26</f>
        <v>0</v>
      </c>
      <c r="CI26" s="1147" t="str">
        <f t="shared" si="2"/>
        <v/>
      </c>
      <c r="CJ26" s="1147" t="str">
        <f t="shared" si="3"/>
        <v/>
      </c>
      <c r="CK26" s="1147" t="str">
        <f>IF(CJ26="Error", IF(OR(BY26=Validation!$D$37, CE26=Validation!$D$37), CA26-CF26, CF26-BZ26), "")</f>
        <v/>
      </c>
      <c r="CL26" s="1151" t="str">
        <f t="shared" si="4"/>
        <v/>
      </c>
      <c r="CM26" s="1147" t="str">
        <f t="shared" si="5"/>
        <v/>
      </c>
      <c r="CN26" s="1700" t="str">
        <f>IF(CM26="Error", IF(OR(CB26=Validation!$D$37, CG26=Validation!$D$37), CD26-CH26, CH26-CC26), "")</f>
        <v/>
      </c>
      <c r="CO26" s="3182">
        <f>'PC list'!M26</f>
        <v>0</v>
      </c>
      <c r="CP26" s="1223">
        <f>'PC list'!S26</f>
        <v>49</v>
      </c>
      <c r="CQ26" s="1223">
        <f>'PC list'!T26</f>
        <v>0</v>
      </c>
      <c r="CR26" s="1223">
        <f>'PC list'!U26</f>
        <v>0</v>
      </c>
      <c r="CS26" s="1223">
        <f>'PC list'!V26</f>
        <v>0</v>
      </c>
      <c r="CT26" s="1223">
        <f>'PC list'!W26</f>
        <v>0</v>
      </c>
      <c r="CU26" s="1223">
        <f>'PC list'!X26</f>
        <v>50</v>
      </c>
      <c r="CV26" s="3074">
        <f>'PC list'!BP26</f>
        <v>49</v>
      </c>
      <c r="CW26" s="3074">
        <f>'PC list'!BQ26</f>
        <v>98.85</v>
      </c>
      <c r="CX26" s="3074">
        <f xml:space="preserve"> 'PC list'!BY26</f>
        <v>98.83</v>
      </c>
      <c r="CY26" s="3074">
        <f xml:space="preserve"> 'PC list'!CG26</f>
        <v>98.832999999999998</v>
      </c>
      <c r="CZ26" s="1244">
        <f xml:space="preserve"> 'PC list'!CO26</f>
        <v>99</v>
      </c>
      <c r="DA26" s="2154">
        <f xml:space="preserve"> 'PC list'!CW26</f>
        <v>99</v>
      </c>
      <c r="DB26" s="2154">
        <f xml:space="preserve"> 'PC list'!DE26</f>
        <v>99</v>
      </c>
      <c r="DC26" s="2154">
        <f xml:space="preserve"> 'PC list'!DM26</f>
        <v>99</v>
      </c>
      <c r="DD26" s="2154">
        <f xml:space="preserve"> 'PC list'!DU26</f>
        <v>99</v>
      </c>
      <c r="DE26" s="2155"/>
      <c r="DF26" s="2156" t="b">
        <f>ISNUMBER('PC list'!S26)</f>
        <v>1</v>
      </c>
      <c r="DG26" s="2156" t="b">
        <f>ISNUMBER('PC list'!T26)</f>
        <v>0</v>
      </c>
      <c r="DH26" s="2156" t="b">
        <f>ISNUMBER('PC list'!U26)</f>
        <v>0</v>
      </c>
      <c r="DI26" s="2156" t="b">
        <f>ISNUMBER('PC list'!V26)</f>
        <v>0</v>
      </c>
      <c r="DJ26" s="2156" t="b">
        <f>ISNUMBER('PC list'!W26)</f>
        <v>0</v>
      </c>
      <c r="DK26" s="2156" t="b">
        <f>ISNUMBER('PC list'!X26)</f>
        <v>1</v>
      </c>
      <c r="DL26" s="2157" t="b">
        <f>ISNUMBER('PC list'!BP26)</f>
        <v>1</v>
      </c>
      <c r="DM26" s="2157" t="b">
        <f>ISNUMBER('PC list'!BQ26)</f>
        <v>1</v>
      </c>
      <c r="DN26" s="2157" t="b">
        <f>ISNUMBER('PC list'!BY26)</f>
        <v>1</v>
      </c>
      <c r="DO26" s="2157" t="b">
        <f>ISNUMBER('PC list'!CG26)</f>
        <v>1</v>
      </c>
      <c r="DP26" s="2157" t="b">
        <f>ISNUMBER('PC list'!CO26)</f>
        <v>1</v>
      </c>
      <c r="DQ26" s="2157" t="b">
        <f>ISNUMBER('PC list'!CW26)</f>
        <v>1</v>
      </c>
      <c r="DR26" s="2157" t="b">
        <f>ISNUMBER('PC list'!DE26)</f>
        <v>1</v>
      </c>
      <c r="DS26" s="2157" t="b">
        <f>ISNUMBER('PC list'!DM26)</f>
        <v>1</v>
      </c>
      <c r="DT26" s="2157" t="b">
        <f>ISNUMBER('PC list'!DU26)</f>
        <v>1</v>
      </c>
      <c r="DU26" s="2157"/>
      <c r="DV26" s="2156" t="b">
        <f t="shared" si="33"/>
        <v>1</v>
      </c>
      <c r="DW26" s="2156" t="b">
        <f t="shared" si="33"/>
        <v>0</v>
      </c>
      <c r="DX26" s="2156" t="b">
        <f t="shared" si="33"/>
        <v>0</v>
      </c>
      <c r="DY26" s="2156" t="b">
        <f t="shared" si="33"/>
        <v>0</v>
      </c>
      <c r="DZ26" s="2156" t="b">
        <f t="shared" si="33"/>
        <v>0</v>
      </c>
      <c r="EA26" s="2156" t="b">
        <f t="shared" si="33"/>
        <v>1</v>
      </c>
      <c r="EB26" s="2156" t="b">
        <f t="shared" si="23"/>
        <v>0</v>
      </c>
      <c r="EC26" s="2156" t="b">
        <f t="shared" si="23"/>
        <v>1</v>
      </c>
      <c r="ED26" s="2156" t="b">
        <f t="shared" si="24"/>
        <v>1</v>
      </c>
      <c r="EE26" s="1291">
        <f t="shared" si="7"/>
        <v>1</v>
      </c>
      <c r="EF26" s="1292" t="str">
        <f t="shared" si="8"/>
        <v/>
      </c>
      <c r="EG26" s="1292" t="str">
        <f t="shared" si="9"/>
        <v>Down</v>
      </c>
      <c r="EH26" s="1293"/>
      <c r="EI26" s="1294" t="str">
        <f>IF('PC list'!BS26 ="", 'PC list'!BU26, 'PC list'!BS26)</f>
        <v/>
      </c>
      <c r="EJ26" s="1295">
        <f>IF('PC list'!BT26=0, 'PC list'!BV26, 'PC list'!BT26)</f>
        <v>0</v>
      </c>
      <c r="EK26" s="1296"/>
      <c r="EL26" s="1802" t="str">
        <f>IF(AND(EE26&gt;1,EF26="Warning",EG26="Down",EI26=Validation!$D$37),"Yes","")</f>
        <v/>
      </c>
      <c r="EM26" s="1795" t="str">
        <f>IF(AND(EF26="Warning",EG26="Static",EI26=Validation!$D$37),"Yes","")</f>
        <v/>
      </c>
      <c r="EN26" s="1795" t="str">
        <f>IF(AND(EE26&lt;1,EF26="Warning",EG26="Up",EI26=Validation!$D$37),"Yes","")</f>
        <v/>
      </c>
      <c r="EO26" s="1795" t="str">
        <f>IF(AND(EE26&gt;1,EF26="Warning",EG26="Down",EI26=Validation!$D$39),"Yes","")</f>
        <v/>
      </c>
      <c r="EP26" s="1795" t="str">
        <f>IF(AND(EF26="Warning",EG26="Static",EI26=Validation!$D$39),"Yes","")</f>
        <v/>
      </c>
      <c r="EQ26" s="1795" t="str">
        <f>IF(AND(EE26&lt;1,EF26="Warning",EG26="Up",EI26=Validation!$D$39),"Yes","")</f>
        <v/>
      </c>
      <c r="ER26" s="1796" t="str">
        <f t="shared" si="25"/>
        <v/>
      </c>
      <c r="ES26" s="1291" t="str">
        <f t="shared" si="10"/>
        <v/>
      </c>
      <c r="ET26" s="1292" t="str">
        <f t="shared" si="26"/>
        <v/>
      </c>
      <c r="EU26" s="1292" t="str">
        <f t="shared" si="27"/>
        <v>Static</v>
      </c>
      <c r="EV26" s="1293"/>
      <c r="EW26" s="1294">
        <f>IF(OR('PC list'!CA26 =0,'PC list'!CA26 = ""), 'PC list'!CC26, 'PC list'!CA26)</f>
        <v>0</v>
      </c>
      <c r="EX26" s="1295">
        <f>IF('PC list'!CB26=0, 'PC list'!CD26, 'PC list'!CB26)</f>
        <v>0</v>
      </c>
      <c r="EY26" s="1296"/>
      <c r="EZ26" s="1832" t="str">
        <f>IF(AND(ES26&gt;1,ET26="Warning",EU26="Down",EW26=Validation!$D$37),"Check","")</f>
        <v/>
      </c>
      <c r="FA26" s="1833" t="str">
        <f>IF(AND(ET26="Warning",EU26="Static",EW26=Validation!$D$37),"Check","")</f>
        <v/>
      </c>
      <c r="FB26" s="1833" t="str">
        <f>IF(AND(ES26&lt;1,ET26="Warning",EU26="Up",EW26=Validation!$D$37),"Check","")</f>
        <v/>
      </c>
      <c r="FC26" s="1833" t="str">
        <f>IF(AND(ES26&gt;1,ET26="Warning",EU26="Down",EW26=Validation!$D$39),"Check","")</f>
        <v/>
      </c>
      <c r="FD26" s="1833" t="str">
        <f>IF(AND(ET26="Warning",EU26="Static",EW26=Validation!$D$39),"Check","")</f>
        <v/>
      </c>
      <c r="FE26" s="1833" t="str">
        <f>IF(AND(ES26&lt;1,ET26="Warning",EU26="Up",EW26=Validation!$D$39),"Check","")</f>
        <v/>
      </c>
      <c r="FF26" s="1796" t="str">
        <f t="shared" si="28"/>
        <v/>
      </c>
      <c r="FG26" s="1291" t="str">
        <f t="shared" si="29"/>
        <v/>
      </c>
      <c r="FH26" s="1292" t="str">
        <f t="shared" si="30"/>
        <v/>
      </c>
      <c r="FI26" s="1292" t="str">
        <f t="shared" si="31"/>
        <v>Static</v>
      </c>
      <c r="FJ26" s="1293"/>
      <c r="FK26" s="1294">
        <f>IF(OR('PC list'!CI26 =0,'PC list'!CI26 = ""), 'PC list'!CK26, 'PC list'!CI26)</f>
        <v>0</v>
      </c>
      <c r="FL26" s="1295">
        <f>IF('PC list'!CJ26=0, 'PC list'!CL26, 'PC list'!CJ26)</f>
        <v>0</v>
      </c>
      <c r="FM26" s="1296"/>
      <c r="FN26" s="1832" t="str">
        <f>IF(AND(FG26&gt;1,FH26="Warning",FI26="Down",FK26=Validation!$D$37),"Check","")</f>
        <v/>
      </c>
      <c r="FO26" s="1833" t="str">
        <f>IF(AND(FH26="Warning",FI26="Static",FK26=Validation!$D$37),"Check","")</f>
        <v/>
      </c>
      <c r="FP26" s="1833" t="str">
        <f>IF(AND(FG26&lt;1,FH26="Warning",FI26="Up",FK26=Validation!$D$37),"Check","")</f>
        <v/>
      </c>
      <c r="FQ26" s="1833" t="str">
        <f>IF(AND(FG26&gt;1,FH26="Warning",FI26="Down",FK26=Validation!$D$39),"Check","")</f>
        <v/>
      </c>
      <c r="FR26" s="1833" t="str">
        <f>IF(AND(FH26="Warning",FI26="Static",FK26=Validation!$D$39),"Check","")</f>
        <v/>
      </c>
      <c r="FS26" s="1833" t="str">
        <f>IF(AND(FG26&lt;1,FH26="Warning",FI26="Up",FK26=Validation!$D$39),"Check","")</f>
        <v/>
      </c>
      <c r="FT26" s="1796" t="str">
        <f t="shared" si="32"/>
        <v/>
      </c>
      <c r="FU26" s="1701" t="str">
        <f t="shared" si="11"/>
        <v>ANH</v>
      </c>
      <c r="FV26" s="1702" t="str">
        <f t="shared" si="12"/>
        <v>W-E1: Percentage of SSSIs (by area) with favourabl</v>
      </c>
      <c r="FW26" s="1620"/>
      <c r="FX26" s="1620"/>
      <c r="FY26" s="1620"/>
      <c r="FZ26" s="1620"/>
    </row>
    <row r="27" spans="1:182" ht="15.75" customHeight="1">
      <c r="A27" s="3079" t="str">
        <f>'PC list'!A27</f>
        <v>PR14ANHWSW_W-E2</v>
      </c>
      <c r="B27" s="3080" t="str">
        <f>'PC list'!B27</f>
        <v>WaSC</v>
      </c>
      <c r="C27" s="3080" t="str">
        <f>'PC list'!C27</f>
        <v>ANH</v>
      </c>
      <c r="D27" s="3080" t="str">
        <f>'PC list'!D27</f>
        <v>Water</v>
      </c>
      <c r="E27" s="3080" t="str">
        <f>'PC list'!G27</f>
        <v>W-E2</v>
      </c>
      <c r="F27" s="3081" t="str">
        <f>'PC list'!H27</f>
        <v>ANH-12</v>
      </c>
      <c r="G27" s="3079" t="str">
        <f>'PC list'!I27</f>
        <v>W-E2: Environmental compliance (water)</v>
      </c>
      <c r="H27" s="3080" t="str">
        <f>'PC list'!J27</f>
        <v>Under</v>
      </c>
      <c r="I27" s="3080">
        <f>'PC list'!L27</f>
        <v>0</v>
      </c>
      <c r="J27" s="3080">
        <f>'PC list'!M27</f>
        <v>0</v>
      </c>
      <c r="K27" s="3079" t="str">
        <f>'PC list'!N27</f>
        <v>Environmental</v>
      </c>
      <c r="L27" s="3080" t="str">
        <f>'PC list'!O27</f>
        <v>nr</v>
      </c>
      <c r="M27" s="498" t="str">
        <f>IF(AND(H27=Validation!$A$37,'PC list'!$CR27&lt;&gt;0),"Error","")</f>
        <v/>
      </c>
      <c r="N27" s="1147" t="str">
        <f>IF(AND('PC list'!CQ27=Validation!$D$37,'PC list'!$CR27=0),"Error","")</f>
        <v/>
      </c>
      <c r="O27" s="1147" t="str">
        <f>IF(AND('PC list'!CQ27=Validation!$D$39,'PC list'!$CR27=0),"Error","")</f>
        <v/>
      </c>
      <c r="P27" s="1147" t="str">
        <f>IF(AND('PC list'!L27= Validation!$A$105,'PC list'!$CT27&lt;&gt;0),"Error","")</f>
        <v/>
      </c>
      <c r="Q27" s="1147" t="str">
        <f>IF(AND('PC list'!CQ27=Validation!$D$37,'PC list'!$CR27&lt;0),"Error","")</f>
        <v/>
      </c>
      <c r="R27" s="1147" t="str">
        <f>IF(AND('PC list'!CQ27=Validation!$D$39,'PC list'!$CR27&gt;0),"Error","")</f>
        <v/>
      </c>
      <c r="S27" s="1147" t="str">
        <f>IF(AND('PC list'!CQ27=Validation!$D$38,'PC list'!$CR27&lt;&gt;0),"Error","")</f>
        <v/>
      </c>
      <c r="T27" s="1147" t="str">
        <f>IF(AND('PC list'!CQ27=Validation!$D$40,'PC list'!$CR27&lt;&gt;0),"Error","")</f>
        <v/>
      </c>
      <c r="U27" s="1147" t="str">
        <f>IF(AND('PC list'!CQ27=Validation!$D$42,'PC list'!$CR27&lt;&gt;0),"Error","")</f>
        <v/>
      </c>
      <c r="V27" s="1147" t="str">
        <f>IF(AND('PC list'!CQ27=Validation!$D$43,'PC list'!$CR27&lt;&gt;0),"Error","")</f>
        <v/>
      </c>
      <c r="W27" s="1147" t="str">
        <f>IF(ISTEXT('PC list'!CR27), "Error", "")</f>
        <v/>
      </c>
      <c r="X27" s="1147" t="str">
        <f>IF(AND('PC list'!J27=Validation!$A$39,'PC list'!$CQ27=Validation!$D$37),"Error","")</f>
        <v/>
      </c>
      <c r="Y27" s="1147" t="str">
        <f>IF(AND('PC list'!J27=Validation!$A$39,'PC list'!$CQ27=Validation!$D$38),"Error","")</f>
        <v/>
      </c>
      <c r="Z27" s="1147" t="str">
        <f>IF(AND('PC list'!J27=Validation!$A$38,'PC list'!$CQ27=Validation!$D$39),"Error","")</f>
        <v/>
      </c>
      <c r="AA27" s="1147" t="str">
        <f>IF(AND('PC list'!J27=Validation!$A$38,'PC list'!$CQ27=Validation!$D$40),"Error","")</f>
        <v/>
      </c>
      <c r="AB27" s="1147" t="str">
        <f>IF(OR(AND('PC list'!CP27=Validation!$D$105,'PC list'!$CQ27=Validation!$D$39), AND('PC list'!CP27=Validation!$D$105,'PC list'!$CQ27=Validation!$D$40)),"Error","")</f>
        <v/>
      </c>
      <c r="AC27" s="1147" t="str">
        <f>IF(AND(H27=Validation!$A$37,'PC list'!$CT27&lt;&gt;0),"Error","")</f>
        <v/>
      </c>
      <c r="AD27" s="1147" t="str">
        <f>IF(AND('PC list'!CS27=Validation!$D$37,'PC list'!$CT27=0),"Error","")</f>
        <v/>
      </c>
      <c r="AE27" s="1147" t="str">
        <f>IF(AND('PC list'!CS27=Validation!$D$39,'PC list'!$CT27=0),"Error","")</f>
        <v/>
      </c>
      <c r="AF27" s="1147" t="str">
        <f>IF(AND('PC list'!L27&lt;&gt; Validation!$A$105,'PC list'!$CR27&lt;&gt;0),"Error","")</f>
        <v/>
      </c>
      <c r="AG27" s="1147" t="str">
        <f>IF(AND('PC list'!CS27=Validation!$D$37,'PC list'!$CT27&lt;0),"Error","")</f>
        <v/>
      </c>
      <c r="AH27" s="1147" t="str">
        <f>IF(AND('PC list'!CS27=Validation!$D$39,'PC list'!$CT27&gt;0),"Error","")</f>
        <v/>
      </c>
      <c r="AI27" s="1147" t="str">
        <f>IF(AND('PC list'!CS27=Validation!$D$38,'PC list'!$CT27&lt;&gt;0),"Error","")</f>
        <v/>
      </c>
      <c r="AJ27" s="1147" t="str">
        <f>IF(AND('PC list'!CS27=Validation!$D$40,'PC list'!$CT27&lt;&gt;0),"Error","")</f>
        <v/>
      </c>
      <c r="AK27" s="1147" t="str">
        <f>IF(AND('PC list'!CS27=Validation!$D$42,'PC list'!$CT27&lt;&gt;0),"Error","")</f>
        <v/>
      </c>
      <c r="AL27" s="1147" t="str">
        <f>IF(AND('PC list'!CS27=Validation!$D$43,'PC list'!$CT27&lt;&gt;0),"Error","")</f>
        <v/>
      </c>
      <c r="AM27" s="1147" t="str">
        <f>IF(ISTEXT('PC list'!CT27), "Error", "")</f>
        <v/>
      </c>
      <c r="AN27" s="552" t="str">
        <f>IF(AND('PC list'!J27=Validation!$A$39,'PC list'!$CS27=Validation!$D$37),"Error","")</f>
        <v/>
      </c>
      <c r="AO27" s="552" t="str">
        <f>IF(AND('PC list'!J27=Validation!$A$39,'PC list'!$CS27=Validation!$D$38),"Error","")</f>
        <v/>
      </c>
      <c r="AP27" s="553" t="str">
        <f>IF(AND('PC list'!J27=Validation!$A$38,'PC list'!$CS27=Validation!$D$39),"Error","")</f>
        <v/>
      </c>
      <c r="AQ27" s="553" t="str">
        <f>IF(AND('PC list'!J27=Validation!$A$38,'PC list'!$CS27=Validation!$D$40),"Error","")</f>
        <v/>
      </c>
      <c r="AR27" s="1147" t="str">
        <f>IF(OR(AND('PC list'!CP27=Validation!$D$105,'PC list'!$CS27=Validation!$D$39), AND('PC list'!CP27=Validation!$D$105,'PC list'!$CS27=Validation!$D$40)),"Error","")</f>
        <v/>
      </c>
      <c r="AS27" s="1387" t="str">
        <f>IF(AND(ISNUMBER('PC list'!$CO27), ISNUMBER('PC list'!$Q27)), IF(IF(LEN('PC list'!$CO27)=LEN(ROUNDDOWN('PC list'!$CO27, 0)), 0, LEN('PC list'!$CO27)-LEN(ROUNDDOWN('PC list'!$CO27, 0))-1) &lt; 'PC list'!$Q27, "Error", ""), "")</f>
        <v/>
      </c>
      <c r="AT27" s="1387" t="str">
        <f>IF(AND(ISNUMBER('PC list'!$CO27), ISNUMBER('PC list'!$Q27)), IF(IF(LEN('PC list'!$CO27)=LEN(ROUNDDOWN('PC list'!$CO27, 0)), 0, LEN('PC list'!$CO27)-LEN(ROUNDDOWN('PC list'!$CO27, 0))-1) &gt; 'PC list'!$Q27, "Error", ""), "")</f>
        <v/>
      </c>
      <c r="AU27" s="1150" t="b">
        <f>NOT('PC list'!M27="No")</f>
        <v>1</v>
      </c>
      <c r="AV27" s="1150" t="b">
        <f>'PC list'!AL27="Yes"</f>
        <v>0</v>
      </c>
      <c r="AW27" s="1150" t="b">
        <f>'PC list'!L27="Yes"</f>
        <v>0</v>
      </c>
      <c r="AX27" s="1150" t="b">
        <f>'PC list'!CO27&lt;&gt;""</f>
        <v>1</v>
      </c>
      <c r="AY27" s="1150" t="b">
        <f>'PC list'!AQ27&lt;&gt;""</f>
        <v>0</v>
      </c>
      <c r="AZ27" s="1150" t="b">
        <f>'PC list'!AV27&lt;&gt;""</f>
        <v>0</v>
      </c>
      <c r="BA27" s="1150" t="b">
        <f>'PC list'!BA27&lt;&gt;""</f>
        <v>0</v>
      </c>
      <c r="BB27" s="1150" t="b">
        <f>'PC list'!BF27&lt;&gt;""</f>
        <v>0</v>
      </c>
      <c r="BC27" s="1150" t="b">
        <f>AND(AY27, 'PC list'!W27&lt;'PC list'!AQ27)</f>
        <v>0</v>
      </c>
      <c r="BD27" s="1150" t="b">
        <f>AND(AZ27, 'PC list'!W27&lt;'PC list'!AV27)</f>
        <v>0</v>
      </c>
      <c r="BE27" s="1150" t="b">
        <f>AND(BA27, 'PC list'!W27&gt;'PC list'!BA27)</f>
        <v>0</v>
      </c>
      <c r="BF27" s="1150" t="b">
        <f>AND(BB27, 'PC list'!W27&gt;'PC list'!BF27)</f>
        <v>0</v>
      </c>
      <c r="BG27" s="1150" t="b">
        <f>AND(AY27, AZ27, 'PC list'!AQ27 &gt; 'PC list'!AV27)</f>
        <v>0</v>
      </c>
      <c r="BH27" s="1150" t="b">
        <f>AND(BB27, BA27, 'PC list'!BF27 &lt; 'PC list'!BA27)</f>
        <v>0</v>
      </c>
      <c r="BI27" s="1150" t="b">
        <f t="shared" si="13"/>
        <v>0</v>
      </c>
      <c r="BJ27" s="1150" t="b">
        <f>AND('PC list'!CO27&gt;'PC list'!AQ27,AY27)</f>
        <v>0</v>
      </c>
      <c r="BK27" s="1150" t="b">
        <f>AND('PC list'!CO27&gt;'PC list'!AV27, AZ27)</f>
        <v>0</v>
      </c>
      <c r="BL27" s="1150" t="b">
        <f>AND('PC list'!CO27='PC list'!AV27, AZ27)</f>
        <v>0</v>
      </c>
      <c r="BM27" s="1150" t="b">
        <f>'PC list'!CO27&gt;'PC list'!W27</f>
        <v>1</v>
      </c>
      <c r="BN27" s="1150" t="b">
        <f>'PC list'!CO27='PC list'!W27</f>
        <v>0</v>
      </c>
      <c r="BO27" s="1150" t="b">
        <f>AND('PC list'!CO27='PC list'!BA27, BA27)</f>
        <v>0</v>
      </c>
      <c r="BP27" s="1150" t="b">
        <f>AND('PC list'!CO27&gt;'PC list'!BA27, BA27)</f>
        <v>0</v>
      </c>
      <c r="BQ27" s="1150" t="b">
        <f>AND('PC list'!CO27&gt;'PC list'!BF27, BB27)</f>
        <v>0</v>
      </c>
      <c r="BR27" s="1150" t="b">
        <f t="shared" si="14"/>
        <v>0</v>
      </c>
      <c r="BS27" s="1150" t="b">
        <f t="shared" si="15"/>
        <v>0</v>
      </c>
      <c r="BT27" s="1150" t="b">
        <f t="shared" si="16"/>
        <v>0</v>
      </c>
      <c r="BU27" s="1150" t="b">
        <f t="shared" si="17"/>
        <v>0</v>
      </c>
      <c r="BV27" s="1150" t="b">
        <f t="shared" si="18"/>
        <v>1</v>
      </c>
      <c r="BW27" s="1150" t="b">
        <f t="shared" si="19"/>
        <v>0</v>
      </c>
      <c r="BX27" s="1150" t="b">
        <f t="shared" si="20"/>
        <v>0</v>
      </c>
      <c r="BY27" s="1147">
        <f t="shared" si="21"/>
        <v>0</v>
      </c>
      <c r="BZ27" s="1151">
        <f>IF(AND(AU27, AV27, AW27, AX27, BR27), IF(BV27, ABS(ROUND('PC list'!AQ27-'PC list'!AV27, 'PC list'!Q27)*'PC list'!BH27*'PC list'!BN27)*(-1), ABS(ROUND('PC list'!CO27-'PC list'!AV27, 'PC list'!Q27)*'PC list'!BH27*'PC list'!BN27)*(-1)), 0)</f>
        <v>0</v>
      </c>
      <c r="CA27" s="1151">
        <f>IF(AND(AU27, AV27, AW27, AY27, BU27), IF(BW27, ABS(ROUND('PC list'!BF27-'PC list'!BA27, 'PC list'!Q27)*'PC list'!BL27*'PC list'!BN27), ABS(ROUND('PC list'!CO27-'PC list'!BA27, 'PC list'!Q27)*'PC list'!BL27*'PC list'!BN27)), 0)</f>
        <v>0</v>
      </c>
      <c r="CB27" s="1151">
        <f t="shared" si="22"/>
        <v>0</v>
      </c>
      <c r="CC27" s="1151">
        <f>IF(AND(AU27, AV27, AW27=FALSE, AX27, BR27), IF(BV27, ABS(ROUND('PC list'!AQ27-'PC list'!AV27, 'PC list'!Q27)*'PC list'!BH27*'PC list'!BN27)*(-1), ABS(ROUND('PC list'!CO27-'PC list'!AV27, 'PC list'!Q27)*'PC list'!BH27*'PC list'!BN27)*(-1)), 0)</f>
        <v>0</v>
      </c>
      <c r="CD27" s="1151">
        <f>IF(AND(AU27, AV27, AW27=FALSE, AX27, BU27), IF(BW27, ABS(ROUND('PC list'!BF27-'PC list'!BA27, 'PC list'!Q27)*'PC list'!BL27*'PC list'!BN27), ABS(ROUND('PC list'!CO27-'PC list'!BA27, 'PC list'!Q27)*'PC list'!BL27*'PC list'!BN27)), 0)</f>
        <v>0</v>
      </c>
      <c r="CE27" s="1147">
        <f xml:space="preserve"> IF('PC list'!CQ27 = "-", 0, 'PC list'!CQ27)</f>
        <v>0</v>
      </c>
      <c r="CF27" s="1151">
        <f>'PC list'!CR27</f>
        <v>0</v>
      </c>
      <c r="CG27" s="1147">
        <f xml:space="preserve"> IF('PC list'!CS27 = "-", 0, 'PC list'!CS27)</f>
        <v>0</v>
      </c>
      <c r="CH27" s="1151">
        <f>'PC list'!CT27</f>
        <v>0</v>
      </c>
      <c r="CI27" s="1147" t="str">
        <f t="shared" si="2"/>
        <v/>
      </c>
      <c r="CJ27" s="1147" t="str">
        <f t="shared" si="3"/>
        <v/>
      </c>
      <c r="CK27" s="1147" t="str">
        <f>IF(CJ27="Error", IF(OR(BY27=Validation!$D$37, CE27=Validation!$D$37), CA27-CF27, CF27-BZ27), "")</f>
        <v/>
      </c>
      <c r="CL27" s="1151" t="str">
        <f t="shared" si="4"/>
        <v/>
      </c>
      <c r="CM27" s="1147" t="str">
        <f t="shared" si="5"/>
        <v/>
      </c>
      <c r="CN27" s="1700" t="str">
        <f>IF(CM27="Error", IF(OR(CB27=Validation!$D$37, CG27=Validation!$D$37), CD27-CH27, CH27-CC27), "")</f>
        <v/>
      </c>
      <c r="CO27" s="3182">
        <f>'PC list'!M27</f>
        <v>0</v>
      </c>
      <c r="CP27" s="1223">
        <f>'PC list'!S27</f>
        <v>0</v>
      </c>
      <c r="CQ27" s="1223">
        <f>'PC list'!T27</f>
        <v>0</v>
      </c>
      <c r="CR27" s="1223">
        <f>'PC list'!U27</f>
        <v>0</v>
      </c>
      <c r="CS27" s="1223">
        <f>'PC list'!V27</f>
        <v>0</v>
      </c>
      <c r="CT27" s="1223">
        <f>'PC list'!W27</f>
        <v>0</v>
      </c>
      <c r="CU27" s="1223">
        <f>'PC list'!X27</f>
        <v>16</v>
      </c>
      <c r="CV27" s="3074">
        <f>'PC list'!BP27</f>
        <v>0</v>
      </c>
      <c r="CW27" s="3074">
        <f>'PC list'!BQ27</f>
        <v>0</v>
      </c>
      <c r="CX27" s="3074">
        <f xml:space="preserve"> 'PC list'!BY27</f>
        <v>2</v>
      </c>
      <c r="CY27" s="3074">
        <f xml:space="preserve"> 'PC list'!CG27</f>
        <v>4</v>
      </c>
      <c r="CZ27" s="1244">
        <f xml:space="preserve"> 'PC list'!CO27</f>
        <v>5</v>
      </c>
      <c r="DA27" s="2154">
        <f xml:space="preserve"> 'PC list'!CW27</f>
        <v>16</v>
      </c>
      <c r="DB27" s="2154">
        <f xml:space="preserve"> 'PC list'!DE27</f>
        <v>4</v>
      </c>
      <c r="DC27" s="2154">
        <f xml:space="preserve"> 'PC list'!DM27</f>
        <v>16</v>
      </c>
      <c r="DD27" s="2154">
        <f xml:space="preserve"> 'PC list'!DU27</f>
        <v>16</v>
      </c>
      <c r="DE27" s="2155"/>
      <c r="DF27" s="2156" t="b">
        <f>ISNUMBER('PC list'!S27)</f>
        <v>1</v>
      </c>
      <c r="DG27" s="2156" t="b">
        <f>ISNUMBER('PC list'!T27)</f>
        <v>0</v>
      </c>
      <c r="DH27" s="2156" t="b">
        <f>ISNUMBER('PC list'!U27)</f>
        <v>0</v>
      </c>
      <c r="DI27" s="2156" t="b">
        <f>ISNUMBER('PC list'!V27)</f>
        <v>0</v>
      </c>
      <c r="DJ27" s="2156" t="b">
        <f>ISNUMBER('PC list'!W27)</f>
        <v>0</v>
      </c>
      <c r="DK27" s="2156" t="b">
        <f>ISNUMBER('PC list'!X27)</f>
        <v>1</v>
      </c>
      <c r="DL27" s="2157" t="b">
        <f>ISNUMBER('PC list'!BP27)</f>
        <v>1</v>
      </c>
      <c r="DM27" s="2157" t="b">
        <f>ISNUMBER('PC list'!BQ27)</f>
        <v>1</v>
      </c>
      <c r="DN27" s="2157" t="b">
        <f>ISNUMBER('PC list'!BY27)</f>
        <v>1</v>
      </c>
      <c r="DO27" s="2157" t="b">
        <f>ISNUMBER('PC list'!CG27)</f>
        <v>1</v>
      </c>
      <c r="DP27" s="2157" t="b">
        <f>ISNUMBER('PC list'!CO27)</f>
        <v>1</v>
      </c>
      <c r="DQ27" s="2157" t="b">
        <f>ISNUMBER('PC list'!CW27)</f>
        <v>1</v>
      </c>
      <c r="DR27" s="2157" t="b">
        <f>ISNUMBER('PC list'!DE27)</f>
        <v>1</v>
      </c>
      <c r="DS27" s="2157" t="b">
        <f>ISNUMBER('PC list'!DM27)</f>
        <v>1</v>
      </c>
      <c r="DT27" s="2157" t="b">
        <f>ISNUMBER('PC list'!DU27)</f>
        <v>1</v>
      </c>
      <c r="DU27" s="2157"/>
      <c r="DV27" s="2156" t="b">
        <f t="shared" si="33"/>
        <v>1</v>
      </c>
      <c r="DW27" s="2156" t="b">
        <f t="shared" si="33"/>
        <v>0</v>
      </c>
      <c r="DX27" s="2156" t="b">
        <f t="shared" si="33"/>
        <v>0</v>
      </c>
      <c r="DY27" s="2156" t="b">
        <f t="shared" si="33"/>
        <v>0</v>
      </c>
      <c r="DZ27" s="2156" t="b">
        <f t="shared" si="33"/>
        <v>0</v>
      </c>
      <c r="EA27" s="2156" t="b">
        <f t="shared" si="33"/>
        <v>1</v>
      </c>
      <c r="EB27" s="2156" t="b">
        <f t="shared" si="23"/>
        <v>0</v>
      </c>
      <c r="EC27" s="2156" t="b">
        <f t="shared" si="23"/>
        <v>1</v>
      </c>
      <c r="ED27" s="2156" t="b">
        <f t="shared" si="24"/>
        <v>1</v>
      </c>
      <c r="EE27" s="1291" t="str">
        <f t="shared" si="7"/>
        <v/>
      </c>
      <c r="EF27" s="1292" t="str">
        <f t="shared" si="8"/>
        <v/>
      </c>
      <c r="EG27" s="1292" t="str">
        <f t="shared" si="9"/>
        <v>Static</v>
      </c>
      <c r="EH27" s="1293"/>
      <c r="EI27" s="1294" t="str">
        <f>IF('PC list'!BS27 ="", 'PC list'!BU27, 'PC list'!BS27)</f>
        <v/>
      </c>
      <c r="EJ27" s="1295">
        <f>IF('PC list'!BT27=0, 'PC list'!BV27, 'PC list'!BT27)</f>
        <v>0</v>
      </c>
      <c r="EK27" s="1296"/>
      <c r="EL27" s="1802" t="str">
        <f>IF(AND(EE27&gt;1,EF27="Warning",EG27="Down",EI27=Validation!$D$37),"Yes","")</f>
        <v/>
      </c>
      <c r="EM27" s="1795" t="str">
        <f>IF(AND(EF27="Warning",EG27="Static",EI27=Validation!$D$37),"Yes","")</f>
        <v/>
      </c>
      <c r="EN27" s="1795" t="str">
        <f>IF(AND(EE27&lt;1,EF27="Warning",EG27="Up",EI27=Validation!$D$37),"Yes","")</f>
        <v/>
      </c>
      <c r="EO27" s="1795" t="str">
        <f>IF(AND(EE27&gt;1,EF27="Warning",EG27="Down",EI27=Validation!$D$39),"Yes","")</f>
        <v/>
      </c>
      <c r="EP27" s="1795" t="str">
        <f>IF(AND(EF27="Warning",EG27="Static",EI27=Validation!$D$39),"Yes","")</f>
        <v/>
      </c>
      <c r="EQ27" s="1795" t="str">
        <f>IF(AND(EE27&lt;1,EF27="Warning",EG27="Up",EI27=Validation!$D$39),"Yes","")</f>
        <v/>
      </c>
      <c r="ER27" s="1796" t="str">
        <f t="shared" si="25"/>
        <v/>
      </c>
      <c r="ES27" s="1291" t="str">
        <f t="shared" si="10"/>
        <v/>
      </c>
      <c r="ET27" s="1292" t="str">
        <f t="shared" si="26"/>
        <v/>
      </c>
      <c r="EU27" s="1292" t="str">
        <f t="shared" si="27"/>
        <v>Static</v>
      </c>
      <c r="EV27" s="1293"/>
      <c r="EW27" s="1294">
        <f>IF(OR('PC list'!CA27 =0,'PC list'!CA27 = ""), 'PC list'!CC27, 'PC list'!CA27)</f>
        <v>0</v>
      </c>
      <c r="EX27" s="1295">
        <f>IF('PC list'!CB27=0, 'PC list'!CD27, 'PC list'!CB27)</f>
        <v>0</v>
      </c>
      <c r="EY27" s="1296"/>
      <c r="EZ27" s="1832" t="str">
        <f>IF(AND(ES27&gt;1,ET27="Warning",EU27="Down",EW27=Validation!$D$37),"Check","")</f>
        <v/>
      </c>
      <c r="FA27" s="1833" t="str">
        <f>IF(AND(ET27="Warning",EU27="Static",EW27=Validation!$D$37),"Check","")</f>
        <v/>
      </c>
      <c r="FB27" s="1833" t="str">
        <f>IF(AND(ES27&lt;1,ET27="Warning",EU27="Up",EW27=Validation!$D$37),"Check","")</f>
        <v/>
      </c>
      <c r="FC27" s="1833" t="str">
        <f>IF(AND(ES27&gt;1,ET27="Warning",EU27="Down",EW27=Validation!$D$39),"Check","")</f>
        <v/>
      </c>
      <c r="FD27" s="1833" t="str">
        <f>IF(AND(ET27="Warning",EU27="Static",EW27=Validation!$D$39),"Check","")</f>
        <v/>
      </c>
      <c r="FE27" s="1833" t="str">
        <f>IF(AND(ES27&lt;1,ET27="Warning",EU27="Up",EW27=Validation!$D$39),"Check","")</f>
        <v/>
      </c>
      <c r="FF27" s="1796" t="str">
        <f t="shared" si="28"/>
        <v/>
      </c>
      <c r="FG27" s="1291" t="str">
        <f t="shared" si="29"/>
        <v/>
      </c>
      <c r="FH27" s="1292" t="str">
        <f t="shared" si="30"/>
        <v/>
      </c>
      <c r="FI27" s="1292" t="str">
        <f t="shared" si="31"/>
        <v>Static</v>
      </c>
      <c r="FJ27" s="1293"/>
      <c r="FK27" s="1294">
        <f>IF(OR('PC list'!CI27 =0,'PC list'!CI27 = ""), 'PC list'!CK27, 'PC list'!CI27)</f>
        <v>0</v>
      </c>
      <c r="FL27" s="1295">
        <f>IF('PC list'!CJ27=0, 'PC list'!CL27, 'PC list'!CJ27)</f>
        <v>0</v>
      </c>
      <c r="FM27" s="1296"/>
      <c r="FN27" s="1832" t="str">
        <f>IF(AND(FG27&gt;1,FH27="Warning",FI27="Down",FK27=Validation!$D$37),"Check","")</f>
        <v/>
      </c>
      <c r="FO27" s="1833" t="str">
        <f>IF(AND(FH27="Warning",FI27="Static",FK27=Validation!$D$37),"Check","")</f>
        <v/>
      </c>
      <c r="FP27" s="1833" t="str">
        <f>IF(AND(FG27&lt;1,FH27="Warning",FI27="Up",FK27=Validation!$D$37),"Check","")</f>
        <v/>
      </c>
      <c r="FQ27" s="1833" t="str">
        <f>IF(AND(FG27&gt;1,FH27="Warning",FI27="Down",FK27=Validation!$D$39),"Check","")</f>
        <v/>
      </c>
      <c r="FR27" s="1833" t="str">
        <f>IF(AND(FH27="Warning",FI27="Static",FK27=Validation!$D$39),"Check","")</f>
        <v/>
      </c>
      <c r="FS27" s="1833" t="str">
        <f>IF(AND(FG27&lt;1,FH27="Warning",FI27="Up",FK27=Validation!$D$39),"Check","")</f>
        <v/>
      </c>
      <c r="FT27" s="1796" t="str">
        <f t="shared" si="32"/>
        <v/>
      </c>
      <c r="FU27" s="1701" t="str">
        <f t="shared" si="11"/>
        <v>ANH</v>
      </c>
      <c r="FV27" s="1702" t="str">
        <f t="shared" si="12"/>
        <v>W-E2: Environmental compliance (water)</v>
      </c>
      <c r="FW27" s="1620"/>
      <c r="FX27" s="1620"/>
      <c r="FY27" s="1620"/>
      <c r="FZ27" s="1620"/>
    </row>
    <row r="28" spans="1:182" ht="15.75" customHeight="1">
      <c r="A28" s="3079" t="str">
        <f>'PC list'!A28</f>
        <v>PR14ANHWSW_W-F1</v>
      </c>
      <c r="B28" s="3080" t="str">
        <f>'PC list'!B28</f>
        <v>WaSC</v>
      </c>
      <c r="C28" s="3080" t="str">
        <f>'PC list'!C28</f>
        <v>ANH</v>
      </c>
      <c r="D28" s="3080" t="str">
        <f>'PC list'!D28</f>
        <v>Water</v>
      </c>
      <c r="E28" s="3080" t="str">
        <f>'PC list'!G28</f>
        <v>W-F1</v>
      </c>
      <c r="F28" s="3081" t="str">
        <f>'PC list'!H28</f>
        <v>ANH-13</v>
      </c>
      <c r="G28" s="3079" t="str">
        <f>'PC list'!I28</f>
        <v>W-F1: Operational carbon (% reduction from 2015 baseline)</v>
      </c>
      <c r="H28" s="3080" t="str">
        <f>'PC list'!J28</f>
        <v>NFI</v>
      </c>
      <c r="I28" s="3080">
        <f>'PC list'!L28</f>
        <v>0</v>
      </c>
      <c r="J28" s="3080">
        <f>'PC list'!M28</f>
        <v>0</v>
      </c>
      <c r="K28" s="3079" t="str">
        <f>'PC list'!N28</f>
        <v>Energy/emissions</v>
      </c>
      <c r="L28" s="3080" t="str">
        <f>'PC list'!O28</f>
        <v>%</v>
      </c>
      <c r="M28" s="498" t="str">
        <f>IF(AND(H28=Validation!$A$37,'PC list'!$CR28&lt;&gt;0),"Error","")</f>
        <v/>
      </c>
      <c r="N28" s="1147" t="str">
        <f>IF(AND('PC list'!CQ28=Validation!$D$37,'PC list'!$CR28=0),"Error","")</f>
        <v/>
      </c>
      <c r="O28" s="1147" t="str">
        <f>IF(AND('PC list'!CQ28=Validation!$D$39,'PC list'!$CR28=0),"Error","")</f>
        <v/>
      </c>
      <c r="P28" s="1147" t="str">
        <f>IF(AND('PC list'!L28= Validation!$A$105,'PC list'!$CT28&lt;&gt;0),"Error","")</f>
        <v/>
      </c>
      <c r="Q28" s="1147" t="str">
        <f>IF(AND('PC list'!CQ28=Validation!$D$37,'PC list'!$CR28&lt;0),"Error","")</f>
        <v/>
      </c>
      <c r="R28" s="1147" t="str">
        <f>IF(AND('PC list'!CQ28=Validation!$D$39,'PC list'!$CR28&gt;0),"Error","")</f>
        <v/>
      </c>
      <c r="S28" s="1147" t="str">
        <f>IF(AND('PC list'!CQ28=Validation!$D$38,'PC list'!$CR28&lt;&gt;0),"Error","")</f>
        <v/>
      </c>
      <c r="T28" s="1147" t="str">
        <f>IF(AND('PC list'!CQ28=Validation!$D$40,'PC list'!$CR28&lt;&gt;0),"Error","")</f>
        <v/>
      </c>
      <c r="U28" s="1147" t="str">
        <f>IF(AND('PC list'!CQ28=Validation!$D$42,'PC list'!$CR28&lt;&gt;0),"Error","")</f>
        <v/>
      </c>
      <c r="V28" s="1147" t="str">
        <f>IF(AND('PC list'!CQ28=Validation!$D$43,'PC list'!$CR28&lt;&gt;0),"Error","")</f>
        <v/>
      </c>
      <c r="W28" s="1147" t="str">
        <f>IF(ISTEXT('PC list'!CR28), "Error", "")</f>
        <v/>
      </c>
      <c r="X28" s="1147" t="str">
        <f>IF(AND('PC list'!J28=Validation!$A$39,'PC list'!$CQ28=Validation!$D$37),"Error","")</f>
        <v/>
      </c>
      <c r="Y28" s="1147" t="str">
        <f>IF(AND('PC list'!J28=Validation!$A$39,'PC list'!$CQ28=Validation!$D$38),"Error","")</f>
        <v/>
      </c>
      <c r="Z28" s="1147" t="str">
        <f>IF(AND('PC list'!J28=Validation!$A$38,'PC list'!$CQ28=Validation!$D$39),"Error","")</f>
        <v/>
      </c>
      <c r="AA28" s="1147" t="str">
        <f>IF(AND('PC list'!J28=Validation!$A$38,'PC list'!$CQ28=Validation!$D$40),"Error","")</f>
        <v/>
      </c>
      <c r="AB28" s="1147" t="str">
        <f>IF(OR(AND('PC list'!CP28=Validation!$D$105,'PC list'!$CQ28=Validation!$D$39), AND('PC list'!CP28=Validation!$D$105,'PC list'!$CQ28=Validation!$D$40)),"Error","")</f>
        <v/>
      </c>
      <c r="AC28" s="1147" t="str">
        <f>IF(AND(H28=Validation!$A$37,'PC list'!$CT28&lt;&gt;0),"Error","")</f>
        <v/>
      </c>
      <c r="AD28" s="1147" t="str">
        <f>IF(AND('PC list'!CS28=Validation!$D$37,'PC list'!$CT28=0),"Error","")</f>
        <v/>
      </c>
      <c r="AE28" s="1147" t="str">
        <f>IF(AND('PC list'!CS28=Validation!$D$39,'PC list'!$CT28=0),"Error","")</f>
        <v/>
      </c>
      <c r="AF28" s="1147" t="str">
        <f>IF(AND('PC list'!L28&lt;&gt; Validation!$A$105,'PC list'!$CR28&lt;&gt;0),"Error","")</f>
        <v/>
      </c>
      <c r="AG28" s="1147" t="str">
        <f>IF(AND('PC list'!CS28=Validation!$D$37,'PC list'!$CT28&lt;0),"Error","")</f>
        <v/>
      </c>
      <c r="AH28" s="1147" t="str">
        <f>IF(AND('PC list'!CS28=Validation!$D$39,'PC list'!$CT28&gt;0),"Error","")</f>
        <v/>
      </c>
      <c r="AI28" s="1147" t="str">
        <f>IF(AND('PC list'!CS28=Validation!$D$38,'PC list'!$CT28&lt;&gt;0),"Error","")</f>
        <v/>
      </c>
      <c r="AJ28" s="1147" t="str">
        <f>IF(AND('PC list'!CS28=Validation!$D$40,'PC list'!$CT28&lt;&gt;0),"Error","")</f>
        <v/>
      </c>
      <c r="AK28" s="1147" t="str">
        <f>IF(AND('PC list'!CS28=Validation!$D$42,'PC list'!$CT28&lt;&gt;0),"Error","")</f>
        <v/>
      </c>
      <c r="AL28" s="1147" t="str">
        <f>IF(AND('PC list'!CS28=Validation!$D$43,'PC list'!$CT28&lt;&gt;0),"Error","")</f>
        <v/>
      </c>
      <c r="AM28" s="1147" t="str">
        <f>IF(ISTEXT('PC list'!CT28), "Error", "")</f>
        <v/>
      </c>
      <c r="AN28" s="552" t="str">
        <f>IF(AND('PC list'!J28=Validation!$A$39,'PC list'!$CS28=Validation!$D$37),"Error","")</f>
        <v/>
      </c>
      <c r="AO28" s="552" t="str">
        <f>IF(AND('PC list'!J28=Validation!$A$39,'PC list'!$CS28=Validation!$D$38),"Error","")</f>
        <v/>
      </c>
      <c r="AP28" s="553" t="str">
        <f>IF(AND('PC list'!J28=Validation!$A$38,'PC list'!$CS28=Validation!$D$39),"Error","")</f>
        <v/>
      </c>
      <c r="AQ28" s="553" t="str">
        <f>IF(AND('PC list'!J28=Validation!$A$38,'PC list'!$CS28=Validation!$D$40),"Error","")</f>
        <v/>
      </c>
      <c r="AR28" s="1147" t="str">
        <f>IF(OR(AND('PC list'!CP28=Validation!$D$105,'PC list'!$CS28=Validation!$D$39), AND('PC list'!CP28=Validation!$D$105,'PC list'!$CS28=Validation!$D$40)),"Error","")</f>
        <v/>
      </c>
      <c r="AS28" s="1387" t="str">
        <f>IF(AND(ISNUMBER('PC list'!$CO28), ISNUMBER('PC list'!$Q28)), IF(IF(LEN('PC list'!$CO28)=LEN(ROUNDDOWN('PC list'!$CO28, 0)), 0, LEN('PC list'!$CO28)-LEN(ROUNDDOWN('PC list'!$CO28, 0))-1) &lt; 'PC list'!$Q28, "Error", ""), "")</f>
        <v/>
      </c>
      <c r="AT28" s="1387" t="str">
        <f>IF(AND(ISNUMBER('PC list'!$CO28), ISNUMBER('PC list'!$Q28)), IF(IF(LEN('PC list'!$CO28)=LEN(ROUNDDOWN('PC list'!$CO28, 0)), 0, LEN('PC list'!$CO28)-LEN(ROUNDDOWN('PC list'!$CO28, 0))-1) &gt; 'PC list'!$Q28, "Error", ""), "")</f>
        <v/>
      </c>
      <c r="AU28" s="1150" t="b">
        <f>NOT('PC list'!M28="No")</f>
        <v>1</v>
      </c>
      <c r="AV28" s="1150" t="b">
        <f>'PC list'!AL28="Yes"</f>
        <v>0</v>
      </c>
      <c r="AW28" s="1150" t="b">
        <f>'PC list'!L28="Yes"</f>
        <v>0</v>
      </c>
      <c r="AX28" s="1150" t="b">
        <f>'PC list'!CO28&lt;&gt;""</f>
        <v>1</v>
      </c>
      <c r="AY28" s="1150" t="b">
        <f>'PC list'!AQ28&lt;&gt;""</f>
        <v>0</v>
      </c>
      <c r="AZ28" s="1150" t="b">
        <f>'PC list'!AV28&lt;&gt;""</f>
        <v>0</v>
      </c>
      <c r="BA28" s="1150" t="b">
        <f>'PC list'!BA28&lt;&gt;""</f>
        <v>0</v>
      </c>
      <c r="BB28" s="1150" t="b">
        <f>'PC list'!BF28&lt;&gt;""</f>
        <v>0</v>
      </c>
      <c r="BC28" s="1150" t="b">
        <f>AND(AY28, 'PC list'!W28&lt;'PC list'!AQ28)</f>
        <v>0</v>
      </c>
      <c r="BD28" s="1150" t="b">
        <f>AND(AZ28, 'PC list'!W28&lt;'PC list'!AV28)</f>
        <v>0</v>
      </c>
      <c r="BE28" s="1150" t="b">
        <f>AND(BA28, 'PC list'!W28&gt;'PC list'!BA28)</f>
        <v>0</v>
      </c>
      <c r="BF28" s="1150" t="b">
        <f>AND(BB28, 'PC list'!W28&gt;'PC list'!BF28)</f>
        <v>0</v>
      </c>
      <c r="BG28" s="1150" t="b">
        <f>AND(AY28, AZ28, 'PC list'!AQ28 &gt; 'PC list'!AV28)</f>
        <v>0</v>
      </c>
      <c r="BH28" s="1150" t="b">
        <f>AND(BB28, BA28, 'PC list'!BF28 &lt; 'PC list'!BA28)</f>
        <v>0</v>
      </c>
      <c r="BI28" s="1150" t="b">
        <f t="shared" si="13"/>
        <v>0</v>
      </c>
      <c r="BJ28" s="1150" t="b">
        <f>AND('PC list'!CO28&gt;'PC list'!AQ28,AY28)</f>
        <v>0</v>
      </c>
      <c r="BK28" s="1150" t="b">
        <f>AND('PC list'!CO28&gt;'PC list'!AV28, AZ28)</f>
        <v>0</v>
      </c>
      <c r="BL28" s="1150" t="b">
        <f>AND('PC list'!CO28='PC list'!AV28, AZ28)</f>
        <v>0</v>
      </c>
      <c r="BM28" s="1150" t="b">
        <f>'PC list'!CO28&gt;'PC list'!W28</f>
        <v>1</v>
      </c>
      <c r="BN28" s="1150" t="b">
        <f>'PC list'!CO28='PC list'!W28</f>
        <v>0</v>
      </c>
      <c r="BO28" s="1150" t="b">
        <f>AND('PC list'!CO28='PC list'!BA28, BA28)</f>
        <v>0</v>
      </c>
      <c r="BP28" s="1150" t="b">
        <f>AND('PC list'!CO28&gt;'PC list'!BA28, BA28)</f>
        <v>0</v>
      </c>
      <c r="BQ28" s="1150" t="b">
        <f>AND('PC list'!CO28&gt;'PC list'!BF28, BB28)</f>
        <v>0</v>
      </c>
      <c r="BR28" s="1150" t="b">
        <f t="shared" si="14"/>
        <v>0</v>
      </c>
      <c r="BS28" s="1150" t="b">
        <f t="shared" si="15"/>
        <v>0</v>
      </c>
      <c r="BT28" s="1150" t="b">
        <f t="shared" si="16"/>
        <v>0</v>
      </c>
      <c r="BU28" s="1150" t="b">
        <f t="shared" si="17"/>
        <v>0</v>
      </c>
      <c r="BV28" s="1150" t="b">
        <f t="shared" si="18"/>
        <v>1</v>
      </c>
      <c r="BW28" s="1150" t="b">
        <f t="shared" si="19"/>
        <v>0</v>
      </c>
      <c r="BX28" s="1150" t="b">
        <f t="shared" si="20"/>
        <v>0</v>
      </c>
      <c r="BY28" s="1147">
        <f t="shared" si="21"/>
        <v>0</v>
      </c>
      <c r="BZ28" s="1151">
        <f>IF(AND(AU28, AV28, AW28, AX28, BR28), IF(BV28, ABS(ROUND('PC list'!AQ28-'PC list'!AV28, 'PC list'!Q28)*'PC list'!BH28*'PC list'!BN28)*(-1), ABS(ROUND('PC list'!CO28-'PC list'!AV28, 'PC list'!Q28)*'PC list'!BH28*'PC list'!BN28)*(-1)), 0)</f>
        <v>0</v>
      </c>
      <c r="CA28" s="1151">
        <f>IF(AND(AU28, AV28, AW28, AY28, BU28), IF(BW28, ABS(ROUND('PC list'!BF28-'PC list'!BA28, 'PC list'!Q28)*'PC list'!BL28*'PC list'!BN28), ABS(ROUND('PC list'!CO28-'PC list'!BA28, 'PC list'!Q28)*'PC list'!BL28*'PC list'!BN28)), 0)</f>
        <v>0</v>
      </c>
      <c r="CB28" s="1151">
        <f t="shared" si="22"/>
        <v>0</v>
      </c>
      <c r="CC28" s="1151">
        <f>IF(AND(AU28, AV28, AW28=FALSE, AX28, BR28), IF(BV28, ABS(ROUND('PC list'!AQ28-'PC list'!AV28, 'PC list'!Q28)*'PC list'!BH28*'PC list'!BN28)*(-1), ABS(ROUND('PC list'!CO28-'PC list'!AV28, 'PC list'!Q28)*'PC list'!BH28*'PC list'!BN28)*(-1)), 0)</f>
        <v>0</v>
      </c>
      <c r="CD28" s="1151">
        <f>IF(AND(AU28, AV28, AW28=FALSE, AX28, BU28), IF(BW28, ABS(ROUND('PC list'!BF28-'PC list'!BA28, 'PC list'!Q28)*'PC list'!BL28*'PC list'!BN28), ABS(ROUND('PC list'!CO28-'PC list'!BA28, 'PC list'!Q28)*'PC list'!BL28*'PC list'!BN28)), 0)</f>
        <v>0</v>
      </c>
      <c r="CE28" s="1147">
        <f xml:space="preserve"> IF('PC list'!CQ28 = "-", 0, 'PC list'!CQ28)</f>
        <v>0</v>
      </c>
      <c r="CF28" s="1151">
        <f>'PC list'!CR28</f>
        <v>0</v>
      </c>
      <c r="CG28" s="1147">
        <f xml:space="preserve"> IF('PC list'!CS28 = "-", 0, 'PC list'!CS28)</f>
        <v>0</v>
      </c>
      <c r="CH28" s="1151">
        <f>'PC list'!CT28</f>
        <v>0</v>
      </c>
      <c r="CI28" s="1147" t="str">
        <f t="shared" si="2"/>
        <v/>
      </c>
      <c r="CJ28" s="1147" t="str">
        <f t="shared" si="3"/>
        <v/>
      </c>
      <c r="CK28" s="1147" t="str">
        <f>IF(CJ28="Error", IF(OR(BY28=Validation!$D$37, CE28=Validation!$D$37), CA28-CF28, CF28-BZ28), "")</f>
        <v/>
      </c>
      <c r="CL28" s="1151" t="str">
        <f t="shared" si="4"/>
        <v/>
      </c>
      <c r="CM28" s="1147" t="str">
        <f t="shared" si="5"/>
        <v/>
      </c>
      <c r="CN28" s="1700" t="str">
        <f>IF(CM28="Error", IF(OR(CB28=Validation!$D$37, CG28=Validation!$D$37), CD28-CH28, CH28-CC28), "")</f>
        <v/>
      </c>
      <c r="CO28" s="3182">
        <f>'PC list'!M28</f>
        <v>0</v>
      </c>
      <c r="CP28" s="1223">
        <f>'PC list'!S28</f>
        <v>0</v>
      </c>
      <c r="CQ28" s="1223">
        <f>'PC list'!T28</f>
        <v>0</v>
      </c>
      <c r="CR28" s="1223">
        <f>'PC list'!U28</f>
        <v>0</v>
      </c>
      <c r="CS28" s="1223">
        <f>'PC list'!V28</f>
        <v>0</v>
      </c>
      <c r="CT28" s="1223">
        <f>'PC list'!W28</f>
        <v>0</v>
      </c>
      <c r="CU28" s="1223">
        <f>'PC list'!X28</f>
        <v>7</v>
      </c>
      <c r="CV28" s="3074">
        <f>'PC list'!BP28</f>
        <v>0</v>
      </c>
      <c r="CW28" s="3074">
        <f>'PC list'!BQ28</f>
        <v>5</v>
      </c>
      <c r="CX28" s="3074">
        <f xml:space="preserve"> 'PC list'!BY28</f>
        <v>11</v>
      </c>
      <c r="CY28" s="3074">
        <f xml:space="preserve"> 'PC list'!CG28</f>
        <v>19.600000000000001</v>
      </c>
      <c r="CZ28" s="1244">
        <f xml:space="preserve"> 'PC list'!CO28</f>
        <v>29</v>
      </c>
      <c r="DA28" s="2154">
        <f xml:space="preserve"> 'PC list'!CW28</f>
        <v>34</v>
      </c>
      <c r="DB28" s="2154">
        <f xml:space="preserve"> 'PC list'!DE28</f>
        <v>6</v>
      </c>
      <c r="DC28" s="2154">
        <f xml:space="preserve"> 'PC list'!DM28</f>
        <v>7</v>
      </c>
      <c r="DD28" s="2154">
        <f xml:space="preserve"> 'PC list'!DU28</f>
        <v>7</v>
      </c>
      <c r="DE28" s="2155"/>
      <c r="DF28" s="2156" t="b">
        <f>ISNUMBER('PC list'!S28)</f>
        <v>1</v>
      </c>
      <c r="DG28" s="2156" t="b">
        <f>ISNUMBER('PC list'!T28)</f>
        <v>0</v>
      </c>
      <c r="DH28" s="2156" t="b">
        <f>ISNUMBER('PC list'!U28)</f>
        <v>0</v>
      </c>
      <c r="DI28" s="2156" t="b">
        <f>ISNUMBER('PC list'!V28)</f>
        <v>0</v>
      </c>
      <c r="DJ28" s="2156" t="b">
        <f>ISNUMBER('PC list'!W28)</f>
        <v>0</v>
      </c>
      <c r="DK28" s="2156" t="b">
        <f>ISNUMBER('PC list'!X28)</f>
        <v>1</v>
      </c>
      <c r="DL28" s="2157" t="b">
        <f>ISNUMBER('PC list'!BP28)</f>
        <v>1</v>
      </c>
      <c r="DM28" s="2157" t="b">
        <f>ISNUMBER('PC list'!BQ28)</f>
        <v>1</v>
      </c>
      <c r="DN28" s="2157" t="b">
        <f>ISNUMBER('PC list'!BY28)</f>
        <v>1</v>
      </c>
      <c r="DO28" s="2157" t="b">
        <f>ISNUMBER('PC list'!CG28)</f>
        <v>1</v>
      </c>
      <c r="DP28" s="2157" t="b">
        <f>ISNUMBER('PC list'!CO28)</f>
        <v>1</v>
      </c>
      <c r="DQ28" s="2157" t="b">
        <f>ISNUMBER('PC list'!CW28)</f>
        <v>1</v>
      </c>
      <c r="DR28" s="2157" t="b">
        <f>ISNUMBER('PC list'!DE28)</f>
        <v>1</v>
      </c>
      <c r="DS28" s="2157" t="b">
        <f>ISNUMBER('PC list'!DM28)</f>
        <v>1</v>
      </c>
      <c r="DT28" s="2157" t="b">
        <f>ISNUMBER('PC list'!DU28)</f>
        <v>1</v>
      </c>
      <c r="DU28" s="2157"/>
      <c r="DV28" s="2156" t="b">
        <f t="shared" si="33"/>
        <v>1</v>
      </c>
      <c r="DW28" s="2156" t="b">
        <f t="shared" si="33"/>
        <v>0</v>
      </c>
      <c r="DX28" s="2156" t="b">
        <f t="shared" si="33"/>
        <v>0</v>
      </c>
      <c r="DY28" s="2156" t="b">
        <f t="shared" si="33"/>
        <v>0</v>
      </c>
      <c r="DZ28" s="2156" t="b">
        <f t="shared" si="33"/>
        <v>0</v>
      </c>
      <c r="EA28" s="2156" t="b">
        <f t="shared" si="33"/>
        <v>1</v>
      </c>
      <c r="EB28" s="2156" t="b">
        <f t="shared" si="23"/>
        <v>0</v>
      </c>
      <c r="EC28" s="2156" t="b">
        <f t="shared" si="23"/>
        <v>1</v>
      </c>
      <c r="ED28" s="2156" t="b">
        <f t="shared" si="24"/>
        <v>1</v>
      </c>
      <c r="EE28" s="1291" t="str">
        <f t="shared" si="7"/>
        <v/>
      </c>
      <c r="EF28" s="1292" t="str">
        <f t="shared" si="8"/>
        <v/>
      </c>
      <c r="EG28" s="1292" t="str">
        <f t="shared" si="9"/>
        <v>Static</v>
      </c>
      <c r="EH28" s="1293"/>
      <c r="EI28" s="1294" t="str">
        <f>IF('PC list'!BS28 ="", 'PC list'!BU28, 'PC list'!BS28)</f>
        <v/>
      </c>
      <c r="EJ28" s="1295">
        <f>IF('PC list'!BT28=0, 'PC list'!BV28, 'PC list'!BT28)</f>
        <v>0</v>
      </c>
      <c r="EK28" s="1296"/>
      <c r="EL28" s="1802" t="str">
        <f>IF(AND(EE28&gt;1,EF28="Warning",EG28="Down",EI28=Validation!$D$37),"Yes","")</f>
        <v/>
      </c>
      <c r="EM28" s="1795" t="str">
        <f>IF(AND(EF28="Warning",EG28="Static",EI28=Validation!$D$37),"Yes","")</f>
        <v/>
      </c>
      <c r="EN28" s="1795" t="str">
        <f>IF(AND(EE28&lt;1,EF28="Warning",EG28="Up",EI28=Validation!$D$37),"Yes","")</f>
        <v/>
      </c>
      <c r="EO28" s="1795" t="str">
        <f>IF(AND(EE28&gt;1,EF28="Warning",EG28="Down",EI28=Validation!$D$39),"Yes","")</f>
        <v/>
      </c>
      <c r="EP28" s="1795" t="str">
        <f>IF(AND(EF28="Warning",EG28="Static",EI28=Validation!$D$39),"Yes","")</f>
        <v/>
      </c>
      <c r="EQ28" s="1795" t="str">
        <f>IF(AND(EE28&lt;1,EF28="Warning",EG28="Up",EI28=Validation!$D$39),"Yes","")</f>
        <v/>
      </c>
      <c r="ER28" s="1796" t="str">
        <f t="shared" si="25"/>
        <v/>
      </c>
      <c r="ES28" s="1291" t="str">
        <f t="shared" si="10"/>
        <v/>
      </c>
      <c r="ET28" s="1292" t="str">
        <f t="shared" si="26"/>
        <v/>
      </c>
      <c r="EU28" s="1292" t="str">
        <f t="shared" si="27"/>
        <v>Static</v>
      </c>
      <c r="EV28" s="1293"/>
      <c r="EW28" s="1294">
        <f>IF(OR('PC list'!CA28 =0,'PC list'!CA28 = ""), 'PC list'!CC28, 'PC list'!CA28)</f>
        <v>0</v>
      </c>
      <c r="EX28" s="1295">
        <f>IF('PC list'!CB28=0, 'PC list'!CD28, 'PC list'!CB28)</f>
        <v>0</v>
      </c>
      <c r="EY28" s="1296"/>
      <c r="EZ28" s="1832" t="str">
        <f>IF(AND(ES28&gt;1,ET28="Warning",EU28="Down",EW28=Validation!$D$37),"Check","")</f>
        <v/>
      </c>
      <c r="FA28" s="1833" t="str">
        <f>IF(AND(ET28="Warning",EU28="Static",EW28=Validation!$D$37),"Check","")</f>
        <v/>
      </c>
      <c r="FB28" s="1833" t="str">
        <f>IF(AND(ES28&lt;1,ET28="Warning",EU28="Up",EW28=Validation!$D$37),"Check","")</f>
        <v/>
      </c>
      <c r="FC28" s="1833" t="str">
        <f>IF(AND(ES28&gt;1,ET28="Warning",EU28="Down",EW28=Validation!$D$39),"Check","")</f>
        <v/>
      </c>
      <c r="FD28" s="1833" t="str">
        <f>IF(AND(ET28="Warning",EU28="Static",EW28=Validation!$D$39),"Check","")</f>
        <v/>
      </c>
      <c r="FE28" s="1833" t="str">
        <f>IF(AND(ES28&lt;1,ET28="Warning",EU28="Up",EW28=Validation!$D$39),"Check","")</f>
        <v/>
      </c>
      <c r="FF28" s="1796" t="str">
        <f t="shared" si="28"/>
        <v/>
      </c>
      <c r="FG28" s="1291" t="str">
        <f t="shared" si="29"/>
        <v/>
      </c>
      <c r="FH28" s="1292" t="str">
        <f t="shared" si="30"/>
        <v/>
      </c>
      <c r="FI28" s="1292" t="str">
        <f t="shared" si="31"/>
        <v>Static</v>
      </c>
      <c r="FJ28" s="1293"/>
      <c r="FK28" s="1294">
        <f>IF(OR('PC list'!CI28 =0,'PC list'!CI28 = ""), 'PC list'!CK28, 'PC list'!CI28)</f>
        <v>0</v>
      </c>
      <c r="FL28" s="1295">
        <f>IF('PC list'!CJ28=0, 'PC list'!CL28, 'PC list'!CJ28)</f>
        <v>0</v>
      </c>
      <c r="FM28" s="1296"/>
      <c r="FN28" s="1832" t="str">
        <f>IF(AND(FG28&gt;1,FH28="Warning",FI28="Down",FK28=Validation!$D$37),"Check","")</f>
        <v/>
      </c>
      <c r="FO28" s="1833" t="str">
        <f>IF(AND(FH28="Warning",FI28="Static",FK28=Validation!$D$37),"Check","")</f>
        <v/>
      </c>
      <c r="FP28" s="1833" t="str">
        <f>IF(AND(FG28&lt;1,FH28="Warning",FI28="Up",FK28=Validation!$D$37),"Check","")</f>
        <v/>
      </c>
      <c r="FQ28" s="1833" t="str">
        <f>IF(AND(FG28&gt;1,FH28="Warning",FI28="Down",FK28=Validation!$D$39),"Check","")</f>
        <v/>
      </c>
      <c r="FR28" s="1833" t="str">
        <f>IF(AND(FH28="Warning",FI28="Static",FK28=Validation!$D$39),"Check","")</f>
        <v/>
      </c>
      <c r="FS28" s="1833" t="str">
        <f>IF(AND(FG28&lt;1,FH28="Warning",FI28="Up",FK28=Validation!$D$39),"Check","")</f>
        <v/>
      </c>
      <c r="FT28" s="1796" t="str">
        <f t="shared" si="32"/>
        <v/>
      </c>
      <c r="FU28" s="1701" t="str">
        <f t="shared" si="11"/>
        <v>ANH</v>
      </c>
      <c r="FV28" s="1702" t="str">
        <f t="shared" si="12"/>
        <v>W-F1: Operational carbon (% reduction from 2015 ba</v>
      </c>
      <c r="FW28" s="1620"/>
      <c r="FX28" s="1620"/>
      <c r="FY28" s="1620"/>
      <c r="FZ28" s="1620"/>
    </row>
    <row r="29" spans="1:182" ht="15.75" customHeight="1">
      <c r="A29" s="3079" t="str">
        <f>'PC list'!A29</f>
        <v>PR14ANHWSW_W-F2</v>
      </c>
      <c r="B29" s="3080" t="str">
        <f>'PC list'!B29</f>
        <v>WaSC</v>
      </c>
      <c r="C29" s="3080" t="str">
        <f>'PC list'!C29</f>
        <v>ANH</v>
      </c>
      <c r="D29" s="3080" t="str">
        <f>'PC list'!D29</f>
        <v>Water</v>
      </c>
      <c r="E29" s="3080" t="str">
        <f>'PC list'!G29</f>
        <v>W-F2</v>
      </c>
      <c r="F29" s="3081" t="str">
        <f>'PC list'!H29</f>
        <v>ANH-14</v>
      </c>
      <c r="G29" s="3079" t="str">
        <f>'PC list'!I29</f>
        <v>W-F2: Embodied carbon (% reduction from 2010 baseline)</v>
      </c>
      <c r="H29" s="3080" t="str">
        <f>'PC list'!J29</f>
        <v>NFI</v>
      </c>
      <c r="I29" s="3080">
        <f>'PC list'!L29</f>
        <v>0</v>
      </c>
      <c r="J29" s="3080">
        <f>'PC list'!M29</f>
        <v>0</v>
      </c>
      <c r="K29" s="3079" t="str">
        <f>'PC list'!N29</f>
        <v>Energy/emissions</v>
      </c>
      <c r="L29" s="3080" t="str">
        <f>'PC list'!O29</f>
        <v>%</v>
      </c>
      <c r="M29" s="498" t="str">
        <f>IF(AND(H29=Validation!$A$37,'PC list'!$CR29&lt;&gt;0),"Error","")</f>
        <v/>
      </c>
      <c r="N29" s="1147" t="str">
        <f>IF(AND('PC list'!CQ29=Validation!$D$37,'PC list'!$CR29=0),"Error","")</f>
        <v/>
      </c>
      <c r="O29" s="1147" t="str">
        <f>IF(AND('PC list'!CQ29=Validation!$D$39,'PC list'!$CR29=0),"Error","")</f>
        <v/>
      </c>
      <c r="P29" s="1147" t="str">
        <f>IF(AND('PC list'!L29= Validation!$A$105,'PC list'!$CT29&lt;&gt;0),"Error","")</f>
        <v/>
      </c>
      <c r="Q29" s="1147" t="str">
        <f>IF(AND('PC list'!CQ29=Validation!$D$37,'PC list'!$CR29&lt;0),"Error","")</f>
        <v/>
      </c>
      <c r="R29" s="1147" t="str">
        <f>IF(AND('PC list'!CQ29=Validation!$D$39,'PC list'!$CR29&gt;0),"Error","")</f>
        <v/>
      </c>
      <c r="S29" s="1147" t="str">
        <f>IF(AND('PC list'!CQ29=Validation!$D$38,'PC list'!$CR29&lt;&gt;0),"Error","")</f>
        <v/>
      </c>
      <c r="T29" s="1147" t="str">
        <f>IF(AND('PC list'!CQ29=Validation!$D$40,'PC list'!$CR29&lt;&gt;0),"Error","")</f>
        <v/>
      </c>
      <c r="U29" s="1147" t="str">
        <f>IF(AND('PC list'!CQ29=Validation!$D$42,'PC list'!$CR29&lt;&gt;0),"Error","")</f>
        <v/>
      </c>
      <c r="V29" s="1147" t="str">
        <f>IF(AND('PC list'!CQ29=Validation!$D$43,'PC list'!$CR29&lt;&gt;0),"Error","")</f>
        <v/>
      </c>
      <c r="W29" s="1147" t="str">
        <f>IF(ISTEXT('PC list'!CR29), "Error", "")</f>
        <v/>
      </c>
      <c r="X29" s="1147" t="str">
        <f>IF(AND('PC list'!J29=Validation!$A$39,'PC list'!$CQ29=Validation!$D$37),"Error","")</f>
        <v/>
      </c>
      <c r="Y29" s="1147" t="str">
        <f>IF(AND('PC list'!J29=Validation!$A$39,'PC list'!$CQ29=Validation!$D$38),"Error","")</f>
        <v/>
      </c>
      <c r="Z29" s="1147" t="str">
        <f>IF(AND('PC list'!J29=Validation!$A$38,'PC list'!$CQ29=Validation!$D$39),"Error","")</f>
        <v/>
      </c>
      <c r="AA29" s="1147" t="str">
        <f>IF(AND('PC list'!J29=Validation!$A$38,'PC list'!$CQ29=Validation!$D$40),"Error","")</f>
        <v/>
      </c>
      <c r="AB29" s="1147" t="str">
        <f>IF(OR(AND('PC list'!CP29=Validation!$D$105,'PC list'!$CQ29=Validation!$D$39), AND('PC list'!CP29=Validation!$D$105,'PC list'!$CQ29=Validation!$D$40)),"Error","")</f>
        <v/>
      </c>
      <c r="AC29" s="1147" t="str">
        <f>IF(AND(H29=Validation!$A$37,'PC list'!$CT29&lt;&gt;0),"Error","")</f>
        <v/>
      </c>
      <c r="AD29" s="1147" t="str">
        <f>IF(AND('PC list'!CS29=Validation!$D$37,'PC list'!$CT29=0),"Error","")</f>
        <v/>
      </c>
      <c r="AE29" s="1147" t="str">
        <f>IF(AND('PC list'!CS29=Validation!$D$39,'PC list'!$CT29=0),"Error","")</f>
        <v/>
      </c>
      <c r="AF29" s="1147" t="str">
        <f>IF(AND('PC list'!L29&lt;&gt; Validation!$A$105,'PC list'!$CR29&lt;&gt;0),"Error","")</f>
        <v/>
      </c>
      <c r="AG29" s="1147" t="str">
        <f>IF(AND('PC list'!CS29=Validation!$D$37,'PC list'!$CT29&lt;0),"Error","")</f>
        <v/>
      </c>
      <c r="AH29" s="1147" t="str">
        <f>IF(AND('PC list'!CS29=Validation!$D$39,'PC list'!$CT29&gt;0),"Error","")</f>
        <v/>
      </c>
      <c r="AI29" s="1147" t="str">
        <f>IF(AND('PC list'!CS29=Validation!$D$38,'PC list'!$CT29&lt;&gt;0),"Error","")</f>
        <v/>
      </c>
      <c r="AJ29" s="1147" t="str">
        <f>IF(AND('PC list'!CS29=Validation!$D$40,'PC list'!$CT29&lt;&gt;0),"Error","")</f>
        <v/>
      </c>
      <c r="AK29" s="1147" t="str">
        <f>IF(AND('PC list'!CS29=Validation!$D$42,'PC list'!$CT29&lt;&gt;0),"Error","")</f>
        <v/>
      </c>
      <c r="AL29" s="1147" t="str">
        <f>IF(AND('PC list'!CS29=Validation!$D$43,'PC list'!$CT29&lt;&gt;0),"Error","")</f>
        <v/>
      </c>
      <c r="AM29" s="1147" t="str">
        <f>IF(ISTEXT('PC list'!CT29), "Error", "")</f>
        <v/>
      </c>
      <c r="AN29" s="552" t="str">
        <f>IF(AND('PC list'!J29=Validation!$A$39,'PC list'!$CS29=Validation!$D$37),"Error","")</f>
        <v/>
      </c>
      <c r="AO29" s="552" t="str">
        <f>IF(AND('PC list'!J29=Validation!$A$39,'PC list'!$CS29=Validation!$D$38),"Error","")</f>
        <v/>
      </c>
      <c r="AP29" s="553" t="str">
        <f>IF(AND('PC list'!J29=Validation!$A$38,'PC list'!$CS29=Validation!$D$39),"Error","")</f>
        <v/>
      </c>
      <c r="AQ29" s="553" t="str">
        <f>IF(AND('PC list'!J29=Validation!$A$38,'PC list'!$CS29=Validation!$D$40),"Error","")</f>
        <v/>
      </c>
      <c r="AR29" s="1147" t="str">
        <f>IF(OR(AND('PC list'!CP29=Validation!$D$105,'PC list'!$CS29=Validation!$D$39), AND('PC list'!CP29=Validation!$D$105,'PC list'!$CS29=Validation!$D$40)),"Error","")</f>
        <v/>
      </c>
      <c r="AS29" s="1387" t="str">
        <f>IF(AND(ISNUMBER('PC list'!$CO29), ISNUMBER('PC list'!$Q29)), IF(IF(LEN('PC list'!$CO29)=LEN(ROUNDDOWN('PC list'!$CO29, 0)), 0, LEN('PC list'!$CO29)-LEN(ROUNDDOWN('PC list'!$CO29, 0))-1) &lt; 'PC list'!$Q29, "Error", ""), "")</f>
        <v/>
      </c>
      <c r="AT29" s="1387" t="str">
        <f>IF(AND(ISNUMBER('PC list'!$CO29), ISNUMBER('PC list'!$Q29)), IF(IF(LEN('PC list'!$CO29)=LEN(ROUNDDOWN('PC list'!$CO29, 0)), 0, LEN('PC list'!$CO29)-LEN(ROUNDDOWN('PC list'!$CO29, 0))-1) &gt; 'PC list'!$Q29, "Error", ""), "")</f>
        <v/>
      </c>
      <c r="AU29" s="1150" t="b">
        <f>NOT('PC list'!M29="No")</f>
        <v>1</v>
      </c>
      <c r="AV29" s="1150" t="b">
        <f>'PC list'!AL29="Yes"</f>
        <v>0</v>
      </c>
      <c r="AW29" s="1150" t="b">
        <f>'PC list'!L29="Yes"</f>
        <v>0</v>
      </c>
      <c r="AX29" s="1150" t="b">
        <f>'PC list'!CO29&lt;&gt;""</f>
        <v>1</v>
      </c>
      <c r="AY29" s="1150" t="b">
        <f>'PC list'!AQ29&lt;&gt;""</f>
        <v>0</v>
      </c>
      <c r="AZ29" s="1150" t="b">
        <f>'PC list'!AV29&lt;&gt;""</f>
        <v>0</v>
      </c>
      <c r="BA29" s="1150" t="b">
        <f>'PC list'!BA29&lt;&gt;""</f>
        <v>0</v>
      </c>
      <c r="BB29" s="1150" t="b">
        <f>'PC list'!BF29&lt;&gt;""</f>
        <v>0</v>
      </c>
      <c r="BC29" s="1150" t="b">
        <f>AND(AY29, 'PC list'!W29&lt;'PC list'!AQ29)</f>
        <v>0</v>
      </c>
      <c r="BD29" s="1150" t="b">
        <f>AND(AZ29, 'PC list'!W29&lt;'PC list'!AV29)</f>
        <v>0</v>
      </c>
      <c r="BE29" s="1150" t="b">
        <f>AND(BA29, 'PC list'!W29&gt;'PC list'!BA29)</f>
        <v>0</v>
      </c>
      <c r="BF29" s="1150" t="b">
        <f>AND(BB29, 'PC list'!W29&gt;'PC list'!BF29)</f>
        <v>0</v>
      </c>
      <c r="BG29" s="1150" t="b">
        <f>AND(AY29, AZ29, 'PC list'!AQ29 &gt; 'PC list'!AV29)</f>
        <v>0</v>
      </c>
      <c r="BH29" s="1150" t="b">
        <f>AND(BB29, BA29, 'PC list'!BF29 &lt; 'PC list'!BA29)</f>
        <v>0</v>
      </c>
      <c r="BI29" s="1150" t="b">
        <f t="shared" si="13"/>
        <v>0</v>
      </c>
      <c r="BJ29" s="1150" t="b">
        <f>AND('PC list'!CO29&gt;'PC list'!AQ29,AY29)</f>
        <v>0</v>
      </c>
      <c r="BK29" s="1150" t="b">
        <f>AND('PC list'!CO29&gt;'PC list'!AV29, AZ29)</f>
        <v>0</v>
      </c>
      <c r="BL29" s="1150" t="b">
        <f>AND('PC list'!CO29='PC list'!AV29, AZ29)</f>
        <v>0</v>
      </c>
      <c r="BM29" s="1150" t="b">
        <f>'PC list'!CO29&gt;'PC list'!W29</f>
        <v>1</v>
      </c>
      <c r="BN29" s="1150" t="b">
        <f>'PC list'!CO29='PC list'!W29</f>
        <v>0</v>
      </c>
      <c r="BO29" s="1150" t="b">
        <f>AND('PC list'!CO29='PC list'!BA29, BA29)</f>
        <v>0</v>
      </c>
      <c r="BP29" s="1150" t="b">
        <f>AND('PC list'!CO29&gt;'PC list'!BA29, BA29)</f>
        <v>0</v>
      </c>
      <c r="BQ29" s="1150" t="b">
        <f>AND('PC list'!CO29&gt;'PC list'!BF29, BB29)</f>
        <v>0</v>
      </c>
      <c r="BR29" s="1150" t="b">
        <f t="shared" si="14"/>
        <v>0</v>
      </c>
      <c r="BS29" s="1150" t="b">
        <f t="shared" si="15"/>
        <v>0</v>
      </c>
      <c r="BT29" s="1150" t="b">
        <f t="shared" si="16"/>
        <v>0</v>
      </c>
      <c r="BU29" s="1150" t="b">
        <f t="shared" si="17"/>
        <v>0</v>
      </c>
      <c r="BV29" s="1150" t="b">
        <f t="shared" si="18"/>
        <v>1</v>
      </c>
      <c r="BW29" s="1150" t="b">
        <f t="shared" si="19"/>
        <v>0</v>
      </c>
      <c r="BX29" s="1150" t="b">
        <f t="shared" si="20"/>
        <v>0</v>
      </c>
      <c r="BY29" s="1147">
        <f t="shared" si="21"/>
        <v>0</v>
      </c>
      <c r="BZ29" s="1151">
        <f>IF(AND(AU29, AV29, AW29, AX29, BR29), IF(BV29, ABS(ROUND('PC list'!AQ29-'PC list'!AV29, 'PC list'!Q29)*'PC list'!BH29*'PC list'!BN29)*(-1), ABS(ROUND('PC list'!CO29-'PC list'!AV29, 'PC list'!Q29)*'PC list'!BH29*'PC list'!BN29)*(-1)), 0)</f>
        <v>0</v>
      </c>
      <c r="CA29" s="1151">
        <f>IF(AND(AU29, AV29, AW29, AY29, BU29), IF(BW29, ABS(ROUND('PC list'!BF29-'PC list'!BA29, 'PC list'!Q29)*'PC list'!BL29*'PC list'!BN29), ABS(ROUND('PC list'!CO29-'PC list'!BA29, 'PC list'!Q29)*'PC list'!BL29*'PC list'!BN29)), 0)</f>
        <v>0</v>
      </c>
      <c r="CB29" s="1151">
        <f t="shared" si="22"/>
        <v>0</v>
      </c>
      <c r="CC29" s="1151">
        <f>IF(AND(AU29, AV29, AW29=FALSE, AX29, BR29), IF(BV29, ABS(ROUND('PC list'!AQ29-'PC list'!AV29, 'PC list'!Q29)*'PC list'!BH29*'PC list'!BN29)*(-1), ABS(ROUND('PC list'!CO29-'PC list'!AV29, 'PC list'!Q29)*'PC list'!BH29*'PC list'!BN29)*(-1)), 0)</f>
        <v>0</v>
      </c>
      <c r="CD29" s="1151">
        <f>IF(AND(AU29, AV29, AW29=FALSE, AX29, BU29), IF(BW29, ABS(ROUND('PC list'!BF29-'PC list'!BA29, 'PC list'!Q29)*'PC list'!BL29*'PC list'!BN29), ABS(ROUND('PC list'!CO29-'PC list'!BA29, 'PC list'!Q29)*'PC list'!BL29*'PC list'!BN29)), 0)</f>
        <v>0</v>
      </c>
      <c r="CE29" s="1147">
        <f xml:space="preserve"> IF('PC list'!CQ29 = "-", 0, 'PC list'!CQ29)</f>
        <v>0</v>
      </c>
      <c r="CF29" s="1151">
        <f>'PC list'!CR29</f>
        <v>0</v>
      </c>
      <c r="CG29" s="1147">
        <f xml:space="preserve"> IF('PC list'!CS29 = "-", 0, 'PC list'!CS29)</f>
        <v>0</v>
      </c>
      <c r="CH29" s="1151">
        <f>'PC list'!CT29</f>
        <v>0</v>
      </c>
      <c r="CI29" s="1147" t="str">
        <f t="shared" si="2"/>
        <v/>
      </c>
      <c r="CJ29" s="1147" t="str">
        <f t="shared" si="3"/>
        <v/>
      </c>
      <c r="CK29" s="1147" t="str">
        <f>IF(CJ29="Error", IF(OR(BY29=Validation!$D$37, CE29=Validation!$D$37), CA29-CF29, CF29-BZ29), "")</f>
        <v/>
      </c>
      <c r="CL29" s="1151" t="str">
        <f t="shared" si="4"/>
        <v/>
      </c>
      <c r="CM29" s="1147" t="str">
        <f t="shared" si="5"/>
        <v/>
      </c>
      <c r="CN29" s="1700" t="str">
        <f>IF(CM29="Error", IF(OR(CB29=Validation!$D$37, CG29=Validation!$D$37), CD29-CH29, CH29-CC29), "")</f>
        <v/>
      </c>
      <c r="CO29" s="3182">
        <f>'PC list'!M29</f>
        <v>0</v>
      </c>
      <c r="CP29" s="1223">
        <f>'PC list'!S29</f>
        <v>50</v>
      </c>
      <c r="CQ29" s="1223">
        <f>'PC list'!T29</f>
        <v>0</v>
      </c>
      <c r="CR29" s="1223">
        <f>'PC list'!U29</f>
        <v>0</v>
      </c>
      <c r="CS29" s="1223">
        <f>'PC list'!V29</f>
        <v>0</v>
      </c>
      <c r="CT29" s="1223">
        <f>'PC list'!W29</f>
        <v>0</v>
      </c>
      <c r="CU29" s="1223">
        <f>'PC list'!X29</f>
        <v>60</v>
      </c>
      <c r="CV29" s="3074">
        <f>'PC list'!BP29</f>
        <v>54</v>
      </c>
      <c r="CW29" s="3074">
        <f>'PC list'!BQ29</f>
        <v>53</v>
      </c>
      <c r="CX29" s="3074">
        <f xml:space="preserve"> 'PC list'!BY29</f>
        <v>55</v>
      </c>
      <c r="CY29" s="3074">
        <f xml:space="preserve"> 'PC list'!CG29</f>
        <v>57</v>
      </c>
      <c r="CZ29" s="1244">
        <f xml:space="preserve"> 'PC list'!CO29</f>
        <v>58</v>
      </c>
      <c r="DA29" s="2154">
        <f xml:space="preserve"> 'PC list'!CW29</f>
        <v>61</v>
      </c>
      <c r="DB29" s="2154">
        <f xml:space="preserve"> 'PC list'!DE29</f>
        <v>58</v>
      </c>
      <c r="DC29" s="2154">
        <f xml:space="preserve"> 'PC list'!DM29</f>
        <v>60</v>
      </c>
      <c r="DD29" s="2154">
        <f xml:space="preserve"> 'PC list'!DU29</f>
        <v>60</v>
      </c>
      <c r="DE29" s="2155"/>
      <c r="DF29" s="2156" t="b">
        <f>ISNUMBER('PC list'!S29)</f>
        <v>1</v>
      </c>
      <c r="DG29" s="2156" t="b">
        <f>ISNUMBER('PC list'!T29)</f>
        <v>0</v>
      </c>
      <c r="DH29" s="2156" t="b">
        <f>ISNUMBER('PC list'!U29)</f>
        <v>0</v>
      </c>
      <c r="DI29" s="2156" t="b">
        <f>ISNUMBER('PC list'!V29)</f>
        <v>0</v>
      </c>
      <c r="DJ29" s="2156" t="b">
        <f>ISNUMBER('PC list'!W29)</f>
        <v>0</v>
      </c>
      <c r="DK29" s="2156" t="b">
        <f>ISNUMBER('PC list'!X29)</f>
        <v>1</v>
      </c>
      <c r="DL29" s="2157" t="b">
        <f>ISNUMBER('PC list'!BP29)</f>
        <v>1</v>
      </c>
      <c r="DM29" s="2157" t="b">
        <f>ISNUMBER('PC list'!BQ29)</f>
        <v>1</v>
      </c>
      <c r="DN29" s="2157" t="b">
        <f>ISNUMBER('PC list'!BY29)</f>
        <v>1</v>
      </c>
      <c r="DO29" s="2157" t="b">
        <f>ISNUMBER('PC list'!CG29)</f>
        <v>1</v>
      </c>
      <c r="DP29" s="2157" t="b">
        <f>ISNUMBER('PC list'!CO29)</f>
        <v>1</v>
      </c>
      <c r="DQ29" s="2157" t="b">
        <f>ISNUMBER('PC list'!CW29)</f>
        <v>1</v>
      </c>
      <c r="DR29" s="2157" t="b">
        <f>ISNUMBER('PC list'!DE29)</f>
        <v>1</v>
      </c>
      <c r="DS29" s="2157" t="b">
        <f>ISNUMBER('PC list'!DM29)</f>
        <v>1</v>
      </c>
      <c r="DT29" s="2157" t="b">
        <f>ISNUMBER('PC list'!DU29)</f>
        <v>1</v>
      </c>
      <c r="DU29" s="2157"/>
      <c r="DV29" s="2156" t="b">
        <f t="shared" si="33"/>
        <v>1</v>
      </c>
      <c r="DW29" s="2156" t="b">
        <f t="shared" si="33"/>
        <v>0</v>
      </c>
      <c r="DX29" s="2156" t="b">
        <f t="shared" si="33"/>
        <v>0</v>
      </c>
      <c r="DY29" s="2156" t="b">
        <f t="shared" si="33"/>
        <v>0</v>
      </c>
      <c r="DZ29" s="2156" t="b">
        <f t="shared" si="33"/>
        <v>0</v>
      </c>
      <c r="EA29" s="2156" t="b">
        <f t="shared" si="33"/>
        <v>1</v>
      </c>
      <c r="EB29" s="2156" t="b">
        <f t="shared" si="23"/>
        <v>0</v>
      </c>
      <c r="EC29" s="2156" t="b">
        <f t="shared" si="23"/>
        <v>1</v>
      </c>
      <c r="ED29" s="2156" t="b">
        <f t="shared" si="24"/>
        <v>1</v>
      </c>
      <c r="EE29" s="1291">
        <f t="shared" si="7"/>
        <v>0.92592592592592593</v>
      </c>
      <c r="EF29" s="1292" t="str">
        <f t="shared" si="8"/>
        <v/>
      </c>
      <c r="EG29" s="1292" t="str">
        <f t="shared" si="9"/>
        <v>Down</v>
      </c>
      <c r="EH29" s="1293"/>
      <c r="EI29" s="1294" t="str">
        <f>IF('PC list'!BS29 ="", 'PC list'!BU29, 'PC list'!BS29)</f>
        <v/>
      </c>
      <c r="EJ29" s="1295">
        <f>IF('PC list'!BT29=0, 'PC list'!BV29, 'PC list'!BT29)</f>
        <v>0</v>
      </c>
      <c r="EK29" s="1296"/>
      <c r="EL29" s="1802" t="str">
        <f>IF(AND(EE29&gt;1,EF29="Warning",EG29="Down",EI29=Validation!$D$37),"Yes","")</f>
        <v/>
      </c>
      <c r="EM29" s="1795" t="str">
        <f>IF(AND(EF29="Warning",EG29="Static",EI29=Validation!$D$37),"Yes","")</f>
        <v/>
      </c>
      <c r="EN29" s="1795" t="str">
        <f>IF(AND(EE29&lt;1,EF29="Warning",EG29="Up",EI29=Validation!$D$37),"Yes","")</f>
        <v/>
      </c>
      <c r="EO29" s="1795" t="str">
        <f>IF(AND(EE29&gt;1,EF29="Warning",EG29="Down",EI29=Validation!$D$39),"Yes","")</f>
        <v/>
      </c>
      <c r="EP29" s="1795" t="str">
        <f>IF(AND(EF29="Warning",EG29="Static",EI29=Validation!$D$39),"Yes","")</f>
        <v/>
      </c>
      <c r="EQ29" s="1795" t="str">
        <f>IF(AND(EE29&lt;1,EF29="Warning",EG29="Up",EI29=Validation!$D$39),"Yes","")</f>
        <v/>
      </c>
      <c r="ER29" s="1796" t="str">
        <f t="shared" si="25"/>
        <v/>
      </c>
      <c r="ES29" s="1291" t="str">
        <f t="shared" si="10"/>
        <v/>
      </c>
      <c r="ET29" s="1292" t="str">
        <f t="shared" si="26"/>
        <v/>
      </c>
      <c r="EU29" s="1292" t="str">
        <f t="shared" si="27"/>
        <v>Static</v>
      </c>
      <c r="EV29" s="1293"/>
      <c r="EW29" s="1294">
        <f>IF(OR('PC list'!CA29 =0,'PC list'!CA29 = ""), 'PC list'!CC29, 'PC list'!CA29)</f>
        <v>0</v>
      </c>
      <c r="EX29" s="1295">
        <f>IF('PC list'!CB29=0, 'PC list'!CD29, 'PC list'!CB29)</f>
        <v>0</v>
      </c>
      <c r="EY29" s="1296"/>
      <c r="EZ29" s="1832" t="str">
        <f>IF(AND(ES29&gt;1,ET29="Warning",EU29="Down",EW29=Validation!$D$37),"Check","")</f>
        <v/>
      </c>
      <c r="FA29" s="1833" t="str">
        <f>IF(AND(ET29="Warning",EU29="Static",EW29=Validation!$D$37),"Check","")</f>
        <v/>
      </c>
      <c r="FB29" s="1833" t="str">
        <f>IF(AND(ES29&lt;1,ET29="Warning",EU29="Up",EW29=Validation!$D$37),"Check","")</f>
        <v/>
      </c>
      <c r="FC29" s="1833" t="str">
        <f>IF(AND(ES29&gt;1,ET29="Warning",EU29="Down",EW29=Validation!$D$39),"Check","")</f>
        <v/>
      </c>
      <c r="FD29" s="1833" t="str">
        <f>IF(AND(ET29="Warning",EU29="Static",EW29=Validation!$D$39),"Check","")</f>
        <v/>
      </c>
      <c r="FE29" s="1833" t="str">
        <f>IF(AND(ES29&lt;1,ET29="Warning",EU29="Up",EW29=Validation!$D$39),"Check","")</f>
        <v/>
      </c>
      <c r="FF29" s="1796" t="str">
        <f t="shared" si="28"/>
        <v/>
      </c>
      <c r="FG29" s="1291" t="str">
        <f t="shared" si="29"/>
        <v/>
      </c>
      <c r="FH29" s="1292" t="str">
        <f t="shared" si="30"/>
        <v/>
      </c>
      <c r="FI29" s="1292" t="str">
        <f t="shared" si="31"/>
        <v>Static</v>
      </c>
      <c r="FJ29" s="1293"/>
      <c r="FK29" s="1294">
        <f>IF(OR('PC list'!CI29 =0,'PC list'!CI29 = ""), 'PC list'!CK29, 'PC list'!CI29)</f>
        <v>0</v>
      </c>
      <c r="FL29" s="1295">
        <f>IF('PC list'!CJ29=0, 'PC list'!CL29, 'PC list'!CJ29)</f>
        <v>0</v>
      </c>
      <c r="FM29" s="1296"/>
      <c r="FN29" s="1832" t="str">
        <f>IF(AND(FG29&gt;1,FH29="Warning",FI29="Down",FK29=Validation!$D$37),"Check","")</f>
        <v/>
      </c>
      <c r="FO29" s="1833" t="str">
        <f>IF(AND(FH29="Warning",FI29="Static",FK29=Validation!$D$37),"Check","")</f>
        <v/>
      </c>
      <c r="FP29" s="1833" t="str">
        <f>IF(AND(FG29&lt;1,FH29="Warning",FI29="Up",FK29=Validation!$D$37),"Check","")</f>
        <v/>
      </c>
      <c r="FQ29" s="1833" t="str">
        <f>IF(AND(FG29&gt;1,FH29="Warning",FI29="Down",FK29=Validation!$D$39),"Check","")</f>
        <v/>
      </c>
      <c r="FR29" s="1833" t="str">
        <f>IF(AND(FH29="Warning",FI29="Static",FK29=Validation!$D$39),"Check","")</f>
        <v/>
      </c>
      <c r="FS29" s="1833" t="str">
        <f>IF(AND(FG29&lt;1,FH29="Warning",FI29="Up",FK29=Validation!$D$39),"Check","")</f>
        <v/>
      </c>
      <c r="FT29" s="1796" t="str">
        <f t="shared" si="32"/>
        <v/>
      </c>
      <c r="FU29" s="1701" t="str">
        <f t="shared" si="11"/>
        <v>ANH</v>
      </c>
      <c r="FV29" s="1702" t="str">
        <f t="shared" si="12"/>
        <v>W-F2: Embodied carbon (% reduction from 2010 basel</v>
      </c>
      <c r="FW29" s="1620"/>
      <c r="FX29" s="1620"/>
      <c r="FY29" s="1620"/>
      <c r="FZ29" s="1620"/>
    </row>
    <row r="30" spans="1:182" ht="15.75" customHeight="1">
      <c r="A30" s="3079" t="str">
        <f>'PC list'!A30</f>
        <v>PR14ANHWSW_W-G1</v>
      </c>
      <c r="B30" s="3080" t="str">
        <f>'PC list'!B30</f>
        <v>WaSC</v>
      </c>
      <c r="C30" s="3080" t="str">
        <f>'PC list'!C30</f>
        <v>ANH</v>
      </c>
      <c r="D30" s="3080" t="str">
        <f>'PC list'!D30</f>
        <v>Water</v>
      </c>
      <c r="E30" s="3080" t="str">
        <f>'PC list'!G30</f>
        <v>W-G1</v>
      </c>
      <c r="F30" s="3081" t="str">
        <f>'PC list'!H30</f>
        <v>ANH-15</v>
      </c>
      <c r="G30" s="3079" t="str">
        <f>'PC list'!I30</f>
        <v>W-G1: Survey of community perception</v>
      </c>
      <c r="H30" s="3080" t="str">
        <f>'PC list'!J30</f>
        <v>NFI</v>
      </c>
      <c r="I30" s="3080">
        <f>'PC list'!L30</f>
        <v>0</v>
      </c>
      <c r="J30" s="3080">
        <f>'PC list'!M30</f>
        <v>0</v>
      </c>
      <c r="K30" s="3079" t="str">
        <f>'PC list'!N30</f>
        <v>Customer satisfaction (exc. bills)</v>
      </c>
      <c r="L30" s="3080" t="str">
        <f>'PC list'!O30</f>
        <v>%</v>
      </c>
      <c r="M30" s="498" t="str">
        <f>IF(AND(H30=Validation!$A$37,'PC list'!$CR30&lt;&gt;0),"Error","")</f>
        <v/>
      </c>
      <c r="N30" s="1147" t="str">
        <f>IF(AND('PC list'!CQ30=Validation!$D$37,'PC list'!$CR30=0),"Error","")</f>
        <v/>
      </c>
      <c r="O30" s="1147" t="str">
        <f>IF(AND('PC list'!CQ30=Validation!$D$39,'PC list'!$CR30=0),"Error","")</f>
        <v/>
      </c>
      <c r="P30" s="1147" t="str">
        <f>IF(AND('PC list'!L30= Validation!$A$105,'PC list'!$CT30&lt;&gt;0),"Error","")</f>
        <v/>
      </c>
      <c r="Q30" s="1147" t="str">
        <f>IF(AND('PC list'!CQ30=Validation!$D$37,'PC list'!$CR30&lt;0),"Error","")</f>
        <v/>
      </c>
      <c r="R30" s="1147" t="str">
        <f>IF(AND('PC list'!CQ30=Validation!$D$39,'PC list'!$CR30&gt;0),"Error","")</f>
        <v/>
      </c>
      <c r="S30" s="1147" t="str">
        <f>IF(AND('PC list'!CQ30=Validation!$D$38,'PC list'!$CR30&lt;&gt;0),"Error","")</f>
        <v/>
      </c>
      <c r="T30" s="1147" t="str">
        <f>IF(AND('PC list'!CQ30=Validation!$D$40,'PC list'!$CR30&lt;&gt;0),"Error","")</f>
        <v/>
      </c>
      <c r="U30" s="1147" t="str">
        <f>IF(AND('PC list'!CQ30=Validation!$D$42,'PC list'!$CR30&lt;&gt;0),"Error","")</f>
        <v/>
      </c>
      <c r="V30" s="1147" t="str">
        <f>IF(AND('PC list'!CQ30=Validation!$D$43,'PC list'!$CR30&lt;&gt;0),"Error","")</f>
        <v/>
      </c>
      <c r="W30" s="1147" t="str">
        <f>IF(ISTEXT('PC list'!CR30), "Error", "")</f>
        <v/>
      </c>
      <c r="X30" s="1147" t="str">
        <f>IF(AND('PC list'!J30=Validation!$A$39,'PC list'!$CQ30=Validation!$D$37),"Error","")</f>
        <v/>
      </c>
      <c r="Y30" s="1147" t="str">
        <f>IF(AND('PC list'!J30=Validation!$A$39,'PC list'!$CQ30=Validation!$D$38),"Error","")</f>
        <v/>
      </c>
      <c r="Z30" s="1147" t="str">
        <f>IF(AND('PC list'!J30=Validation!$A$38,'PC list'!$CQ30=Validation!$D$39),"Error","")</f>
        <v/>
      </c>
      <c r="AA30" s="1147" t="str">
        <f>IF(AND('PC list'!J30=Validation!$A$38,'PC list'!$CQ30=Validation!$D$40),"Error","")</f>
        <v/>
      </c>
      <c r="AB30" s="1147" t="str">
        <f>IF(OR(AND('PC list'!CP30=Validation!$D$105,'PC list'!$CQ30=Validation!$D$39), AND('PC list'!CP30=Validation!$D$105,'PC list'!$CQ30=Validation!$D$40)),"Error","")</f>
        <v/>
      </c>
      <c r="AC30" s="1147" t="str">
        <f>IF(AND(H30=Validation!$A$37,'PC list'!$CT30&lt;&gt;0),"Error","")</f>
        <v/>
      </c>
      <c r="AD30" s="1147" t="str">
        <f>IF(AND('PC list'!CS30=Validation!$D$37,'PC list'!$CT30=0),"Error","")</f>
        <v/>
      </c>
      <c r="AE30" s="1147" t="str">
        <f>IF(AND('PC list'!CS30=Validation!$D$39,'PC list'!$CT30=0),"Error","")</f>
        <v/>
      </c>
      <c r="AF30" s="1147" t="str">
        <f>IF(AND('PC list'!L30&lt;&gt; Validation!$A$105,'PC list'!$CR30&lt;&gt;0),"Error","")</f>
        <v/>
      </c>
      <c r="AG30" s="1147" t="str">
        <f>IF(AND('PC list'!CS30=Validation!$D$37,'PC list'!$CT30&lt;0),"Error","")</f>
        <v/>
      </c>
      <c r="AH30" s="1147" t="str">
        <f>IF(AND('PC list'!CS30=Validation!$D$39,'PC list'!$CT30&gt;0),"Error","")</f>
        <v/>
      </c>
      <c r="AI30" s="1147" t="str">
        <f>IF(AND('PC list'!CS30=Validation!$D$38,'PC list'!$CT30&lt;&gt;0),"Error","")</f>
        <v/>
      </c>
      <c r="AJ30" s="1147" t="str">
        <f>IF(AND('PC list'!CS30=Validation!$D$40,'PC list'!$CT30&lt;&gt;0),"Error","")</f>
        <v/>
      </c>
      <c r="AK30" s="1147" t="str">
        <f>IF(AND('PC list'!CS30=Validation!$D$42,'PC list'!$CT30&lt;&gt;0),"Error","")</f>
        <v/>
      </c>
      <c r="AL30" s="1147" t="str">
        <f>IF(AND('PC list'!CS30=Validation!$D$43,'PC list'!$CT30&lt;&gt;0),"Error","")</f>
        <v/>
      </c>
      <c r="AM30" s="1147" t="str">
        <f>IF(ISTEXT('PC list'!CT30), "Error", "")</f>
        <v/>
      </c>
      <c r="AN30" s="552" t="str">
        <f>IF(AND('PC list'!J30=Validation!$A$39,'PC list'!$CS30=Validation!$D$37),"Error","")</f>
        <v/>
      </c>
      <c r="AO30" s="552" t="str">
        <f>IF(AND('PC list'!J30=Validation!$A$39,'PC list'!$CS30=Validation!$D$38),"Error","")</f>
        <v/>
      </c>
      <c r="AP30" s="553" t="str">
        <f>IF(AND('PC list'!J30=Validation!$A$38,'PC list'!$CS30=Validation!$D$39),"Error","")</f>
        <v/>
      </c>
      <c r="AQ30" s="553" t="str">
        <f>IF(AND('PC list'!J30=Validation!$A$38,'PC list'!$CS30=Validation!$D$40),"Error","")</f>
        <v/>
      </c>
      <c r="AR30" s="1147" t="str">
        <f>IF(OR(AND('PC list'!CP30=Validation!$D$105,'PC list'!$CS30=Validation!$D$39), AND('PC list'!CP30=Validation!$D$105,'PC list'!$CS30=Validation!$D$40)),"Error","")</f>
        <v/>
      </c>
      <c r="AS30" s="1387" t="str">
        <f>IF(AND(ISNUMBER('PC list'!$CO30), ISNUMBER('PC list'!$Q30)), IF(IF(LEN('PC list'!$CO30)=LEN(ROUNDDOWN('PC list'!$CO30, 0)), 0, LEN('PC list'!$CO30)-LEN(ROUNDDOWN('PC list'!$CO30, 0))-1) &lt; 'PC list'!$Q30, "Error", ""), "")</f>
        <v/>
      </c>
      <c r="AT30" s="1387" t="str">
        <f>IF(AND(ISNUMBER('PC list'!$CO30), ISNUMBER('PC list'!$Q30)), IF(IF(LEN('PC list'!$CO30)=LEN(ROUNDDOWN('PC list'!$CO30, 0)), 0, LEN('PC list'!$CO30)-LEN(ROUNDDOWN('PC list'!$CO30, 0))-1) &gt; 'PC list'!$Q30, "Error", ""), "")</f>
        <v/>
      </c>
      <c r="AU30" s="1150" t="b">
        <f>NOT('PC list'!M30="No")</f>
        <v>1</v>
      </c>
      <c r="AV30" s="1150" t="b">
        <f>'PC list'!AL30="Yes"</f>
        <v>0</v>
      </c>
      <c r="AW30" s="1150" t="b">
        <f>'PC list'!L30="Yes"</f>
        <v>0</v>
      </c>
      <c r="AX30" s="1150" t="b">
        <f>'PC list'!CO30&lt;&gt;""</f>
        <v>1</v>
      </c>
      <c r="AY30" s="1150" t="b">
        <f>'PC list'!AQ30&lt;&gt;""</f>
        <v>0</v>
      </c>
      <c r="AZ30" s="1150" t="b">
        <f>'PC list'!AV30&lt;&gt;""</f>
        <v>0</v>
      </c>
      <c r="BA30" s="1150" t="b">
        <f>'PC list'!BA30&lt;&gt;""</f>
        <v>0</v>
      </c>
      <c r="BB30" s="1150" t="b">
        <f>'PC list'!BF30&lt;&gt;""</f>
        <v>0</v>
      </c>
      <c r="BC30" s="1150" t="b">
        <f>AND(AY30, 'PC list'!W30&lt;'PC list'!AQ30)</f>
        <v>0</v>
      </c>
      <c r="BD30" s="1150" t="b">
        <f>AND(AZ30, 'PC list'!W30&lt;'PC list'!AV30)</f>
        <v>0</v>
      </c>
      <c r="BE30" s="1150" t="b">
        <f>AND(BA30, 'PC list'!W30&gt;'PC list'!BA30)</f>
        <v>0</v>
      </c>
      <c r="BF30" s="1150" t="b">
        <f>AND(BB30, 'PC list'!W30&gt;'PC list'!BF30)</f>
        <v>0</v>
      </c>
      <c r="BG30" s="1150" t="b">
        <f>AND(AY30, AZ30, 'PC list'!AQ30 &gt; 'PC list'!AV30)</f>
        <v>0</v>
      </c>
      <c r="BH30" s="1150" t="b">
        <f>AND(BB30, BA30, 'PC list'!BF30 &lt; 'PC list'!BA30)</f>
        <v>0</v>
      </c>
      <c r="BI30" s="1150" t="b">
        <f t="shared" si="13"/>
        <v>0</v>
      </c>
      <c r="BJ30" s="1150" t="b">
        <f>AND('PC list'!CO30&gt;'PC list'!AQ30,AY30)</f>
        <v>0</v>
      </c>
      <c r="BK30" s="1150" t="b">
        <f>AND('PC list'!CO30&gt;'PC list'!AV30, AZ30)</f>
        <v>0</v>
      </c>
      <c r="BL30" s="1150" t="b">
        <f>AND('PC list'!CO30='PC list'!AV30, AZ30)</f>
        <v>0</v>
      </c>
      <c r="BM30" s="1150" t="b">
        <f>'PC list'!CO30&gt;'PC list'!W30</f>
        <v>1</v>
      </c>
      <c r="BN30" s="1150" t="b">
        <f>'PC list'!CO30='PC list'!W30</f>
        <v>0</v>
      </c>
      <c r="BO30" s="1150" t="b">
        <f>AND('PC list'!CO30='PC list'!BA30, BA30)</f>
        <v>0</v>
      </c>
      <c r="BP30" s="1150" t="b">
        <f>AND('PC list'!CO30&gt;'PC list'!BA30, BA30)</f>
        <v>0</v>
      </c>
      <c r="BQ30" s="1150" t="b">
        <f>AND('PC list'!CO30&gt;'PC list'!BF30, BB30)</f>
        <v>0</v>
      </c>
      <c r="BR30" s="1150" t="b">
        <f t="shared" si="14"/>
        <v>0</v>
      </c>
      <c r="BS30" s="1150" t="b">
        <f t="shared" si="15"/>
        <v>0</v>
      </c>
      <c r="BT30" s="1150" t="b">
        <f t="shared" si="16"/>
        <v>0</v>
      </c>
      <c r="BU30" s="1150" t="b">
        <f t="shared" si="17"/>
        <v>0</v>
      </c>
      <c r="BV30" s="1150" t="b">
        <f t="shared" si="18"/>
        <v>1</v>
      </c>
      <c r="BW30" s="1150" t="b">
        <f t="shared" si="19"/>
        <v>0</v>
      </c>
      <c r="BX30" s="1150" t="b">
        <f t="shared" si="20"/>
        <v>0</v>
      </c>
      <c r="BY30" s="1147">
        <f t="shared" si="21"/>
        <v>0</v>
      </c>
      <c r="BZ30" s="1151">
        <f>IF(AND(AU30, AV30, AW30, AX30, BR30), IF(BV30, ABS(ROUND('PC list'!AQ30-'PC list'!AV30, 'PC list'!Q30)*'PC list'!BH30*'PC list'!BN30)*(-1), ABS(ROUND('PC list'!CO30-'PC list'!AV30, 'PC list'!Q30)*'PC list'!BH30*'PC list'!BN30)*(-1)), 0)</f>
        <v>0</v>
      </c>
      <c r="CA30" s="1151">
        <f>IF(AND(AU30, AV30, AW30, AY30, BU30), IF(BW30, ABS(ROUND('PC list'!BF30-'PC list'!BA30, 'PC list'!Q30)*'PC list'!BL30*'PC list'!BN30), ABS(ROUND('PC list'!CO30-'PC list'!BA30, 'PC list'!Q30)*'PC list'!BL30*'PC list'!BN30)), 0)</f>
        <v>0</v>
      </c>
      <c r="CB30" s="1151">
        <f t="shared" si="22"/>
        <v>0</v>
      </c>
      <c r="CC30" s="1151">
        <f>IF(AND(AU30, AV30, AW30=FALSE, AX30, BR30), IF(BV30, ABS(ROUND('PC list'!AQ30-'PC list'!AV30, 'PC list'!Q30)*'PC list'!BH30*'PC list'!BN30)*(-1), ABS(ROUND('PC list'!CO30-'PC list'!AV30, 'PC list'!Q30)*'PC list'!BH30*'PC list'!BN30)*(-1)), 0)</f>
        <v>0</v>
      </c>
      <c r="CD30" s="1151">
        <f>IF(AND(AU30, AV30, AW30=FALSE, AX30, BU30), IF(BW30, ABS(ROUND('PC list'!BF30-'PC list'!BA30, 'PC list'!Q30)*'PC list'!BL30*'PC list'!BN30), ABS(ROUND('PC list'!CO30-'PC list'!BA30, 'PC list'!Q30)*'PC list'!BL30*'PC list'!BN30)), 0)</f>
        <v>0</v>
      </c>
      <c r="CE30" s="1147">
        <f xml:space="preserve"> IF('PC list'!CQ30 = "-", 0, 'PC list'!CQ30)</f>
        <v>0</v>
      </c>
      <c r="CF30" s="1151">
        <f>'PC list'!CR30</f>
        <v>0</v>
      </c>
      <c r="CG30" s="1147">
        <f xml:space="preserve"> IF('PC list'!CS30 = "-", 0, 'PC list'!CS30)</f>
        <v>0</v>
      </c>
      <c r="CH30" s="1151">
        <f>'PC list'!CT30</f>
        <v>0</v>
      </c>
      <c r="CI30" s="1147" t="str">
        <f t="shared" si="2"/>
        <v/>
      </c>
      <c r="CJ30" s="1147" t="str">
        <f t="shared" si="3"/>
        <v/>
      </c>
      <c r="CK30" s="1147" t="str">
        <f>IF(CJ30="Error", IF(OR(BY30=Validation!$D$37, CE30=Validation!$D$37), CA30-CF30, CF30-BZ30), "")</f>
        <v/>
      </c>
      <c r="CL30" s="1151" t="str">
        <f t="shared" si="4"/>
        <v/>
      </c>
      <c r="CM30" s="1147" t="str">
        <f t="shared" si="5"/>
        <v/>
      </c>
      <c r="CN30" s="1700" t="str">
        <f>IF(CM30="Error", IF(OR(CB30=Validation!$D$37, CG30=Validation!$D$37), CD30-CH30, CH30-CC30), "")</f>
        <v/>
      </c>
      <c r="CO30" s="3182">
        <f>'PC list'!M30</f>
        <v>0</v>
      </c>
      <c r="CP30" s="1223">
        <f>'PC list'!S30</f>
        <v>56</v>
      </c>
      <c r="CQ30" s="1223">
        <f>'PC list'!T30</f>
        <v>0</v>
      </c>
      <c r="CR30" s="1223">
        <f>'PC list'!U30</f>
        <v>0</v>
      </c>
      <c r="CS30" s="1223">
        <f>'PC list'!V30</f>
        <v>0</v>
      </c>
      <c r="CT30" s="1223">
        <f>'PC list'!W30</f>
        <v>0</v>
      </c>
      <c r="CU30" s="1223">
        <f>'PC list'!X30</f>
        <v>60</v>
      </c>
      <c r="CV30" s="3074" t="str">
        <f>'PC list'!BP30</f>
        <v>Not available</v>
      </c>
      <c r="CW30" s="3074">
        <f>'PC list'!BQ30</f>
        <v>56</v>
      </c>
      <c r="CX30" s="3074">
        <f xml:space="preserve"> 'PC list'!BY30</f>
        <v>52</v>
      </c>
      <c r="CY30" s="3074">
        <f xml:space="preserve"> 'PC list'!CG30</f>
        <v>55</v>
      </c>
      <c r="CZ30" s="1244">
        <f xml:space="preserve"> 'PC list'!CO30</f>
        <v>57</v>
      </c>
      <c r="DA30" s="2154">
        <f xml:space="preserve"> 'PC list'!CW30</f>
        <v>56</v>
      </c>
      <c r="DB30" s="2154">
        <f xml:space="preserve"> 'PC list'!DE30</f>
        <v>55</v>
      </c>
      <c r="DC30" s="2154">
        <f xml:space="preserve"> 'PC list'!DM30</f>
        <v>55</v>
      </c>
      <c r="DD30" s="2154">
        <f xml:space="preserve"> 'PC list'!DU30</f>
        <v>55</v>
      </c>
      <c r="DE30" s="2155"/>
      <c r="DF30" s="2156" t="b">
        <f>ISNUMBER('PC list'!S30)</f>
        <v>1</v>
      </c>
      <c r="DG30" s="2156" t="b">
        <f>ISNUMBER('PC list'!T30)</f>
        <v>0</v>
      </c>
      <c r="DH30" s="2156" t="b">
        <f>ISNUMBER('PC list'!U30)</f>
        <v>0</v>
      </c>
      <c r="DI30" s="2156" t="b">
        <f>ISNUMBER('PC list'!V30)</f>
        <v>0</v>
      </c>
      <c r="DJ30" s="2156" t="b">
        <f>ISNUMBER('PC list'!W30)</f>
        <v>0</v>
      </c>
      <c r="DK30" s="2156" t="b">
        <f>ISNUMBER('PC list'!X30)</f>
        <v>1</v>
      </c>
      <c r="DL30" s="2157" t="b">
        <f>ISNUMBER('PC list'!BP30)</f>
        <v>0</v>
      </c>
      <c r="DM30" s="2157" t="b">
        <f>ISNUMBER('PC list'!BQ30)</f>
        <v>1</v>
      </c>
      <c r="DN30" s="2157" t="b">
        <f>ISNUMBER('PC list'!BY30)</f>
        <v>1</v>
      </c>
      <c r="DO30" s="2157" t="b">
        <f>ISNUMBER('PC list'!CG30)</f>
        <v>1</v>
      </c>
      <c r="DP30" s="2157" t="b">
        <f>ISNUMBER('PC list'!CO30)</f>
        <v>1</v>
      </c>
      <c r="DQ30" s="2157" t="b">
        <f>ISNUMBER('PC list'!CW30)</f>
        <v>1</v>
      </c>
      <c r="DR30" s="2157" t="b">
        <f>ISNUMBER('PC list'!DE30)</f>
        <v>1</v>
      </c>
      <c r="DS30" s="2157" t="b">
        <f>ISNUMBER('PC list'!DM30)</f>
        <v>1</v>
      </c>
      <c r="DT30" s="2157" t="b">
        <f>ISNUMBER('PC list'!DU30)</f>
        <v>1</v>
      </c>
      <c r="DU30" s="2157"/>
      <c r="DV30" s="2156" t="b">
        <f t="shared" si="33"/>
        <v>0</v>
      </c>
      <c r="DW30" s="2156" t="b">
        <f t="shared" si="33"/>
        <v>0</v>
      </c>
      <c r="DX30" s="2156" t="b">
        <f t="shared" si="33"/>
        <v>0</v>
      </c>
      <c r="DY30" s="2156" t="b">
        <f t="shared" si="33"/>
        <v>0</v>
      </c>
      <c r="DZ30" s="2156" t="b">
        <f t="shared" si="33"/>
        <v>0</v>
      </c>
      <c r="EA30" s="2156" t="b">
        <f t="shared" si="33"/>
        <v>1</v>
      </c>
      <c r="EB30" s="2156" t="b">
        <f t="shared" si="23"/>
        <v>0</v>
      </c>
      <c r="EC30" s="2156" t="b">
        <f t="shared" si="23"/>
        <v>1</v>
      </c>
      <c r="ED30" s="2156" t="b">
        <f t="shared" si="24"/>
        <v>1</v>
      </c>
      <c r="EE30" s="1291" t="str">
        <f t="shared" si="7"/>
        <v/>
      </c>
      <c r="EF30" s="1292" t="str">
        <f t="shared" si="8"/>
        <v/>
      </c>
      <c r="EG30" s="1292" t="str">
        <f t="shared" si="9"/>
        <v>Down</v>
      </c>
      <c r="EH30" s="1293"/>
      <c r="EI30" s="1294" t="str">
        <f>IF('PC list'!BS30 ="", 'PC list'!BU30, 'PC list'!BS30)</f>
        <v/>
      </c>
      <c r="EJ30" s="1295">
        <f>IF('PC list'!BT30=0, 'PC list'!BV30, 'PC list'!BT30)</f>
        <v>0</v>
      </c>
      <c r="EK30" s="1296"/>
      <c r="EL30" s="1802" t="str">
        <f>IF(AND(EE30&gt;1,EF30="Warning",EG30="Down",EI30=Validation!$D$37),"Yes","")</f>
        <v/>
      </c>
      <c r="EM30" s="1795" t="str">
        <f>IF(AND(EF30="Warning",EG30="Static",EI30=Validation!$D$37),"Yes","")</f>
        <v/>
      </c>
      <c r="EN30" s="1795" t="str">
        <f>IF(AND(EE30&lt;1,EF30="Warning",EG30="Up",EI30=Validation!$D$37),"Yes","")</f>
        <v/>
      </c>
      <c r="EO30" s="1795" t="str">
        <f>IF(AND(EE30&gt;1,EF30="Warning",EG30="Down",EI30=Validation!$D$39),"Yes","")</f>
        <v/>
      </c>
      <c r="EP30" s="1795" t="str">
        <f>IF(AND(EF30="Warning",EG30="Static",EI30=Validation!$D$39),"Yes","")</f>
        <v/>
      </c>
      <c r="EQ30" s="1795" t="str">
        <f>IF(AND(EE30&lt;1,EF30="Warning",EG30="Up",EI30=Validation!$D$39),"Yes","")</f>
        <v/>
      </c>
      <c r="ER30" s="1796" t="str">
        <f t="shared" si="25"/>
        <v/>
      </c>
      <c r="ES30" s="1291" t="str">
        <f t="shared" si="10"/>
        <v/>
      </c>
      <c r="ET30" s="1292" t="str">
        <f t="shared" si="26"/>
        <v/>
      </c>
      <c r="EU30" s="1292" t="str">
        <f t="shared" si="27"/>
        <v>Static</v>
      </c>
      <c r="EV30" s="1293"/>
      <c r="EW30" s="1294">
        <f>IF(OR('PC list'!CA30 =0,'PC list'!CA30 = ""), 'PC list'!CC30, 'PC list'!CA30)</f>
        <v>0</v>
      </c>
      <c r="EX30" s="1295">
        <f>IF('PC list'!CB30=0, 'PC list'!CD30, 'PC list'!CB30)</f>
        <v>0</v>
      </c>
      <c r="EY30" s="1296"/>
      <c r="EZ30" s="1832" t="str">
        <f>IF(AND(ES30&gt;1,ET30="Warning",EU30="Down",EW30=Validation!$D$37),"Check","")</f>
        <v/>
      </c>
      <c r="FA30" s="1833" t="str">
        <f>IF(AND(ET30="Warning",EU30="Static",EW30=Validation!$D$37),"Check","")</f>
        <v/>
      </c>
      <c r="FB30" s="1833" t="str">
        <f>IF(AND(ES30&lt;1,ET30="Warning",EU30="Up",EW30=Validation!$D$37),"Check","")</f>
        <v/>
      </c>
      <c r="FC30" s="1833" t="str">
        <f>IF(AND(ES30&gt;1,ET30="Warning",EU30="Down",EW30=Validation!$D$39),"Check","")</f>
        <v/>
      </c>
      <c r="FD30" s="1833" t="str">
        <f>IF(AND(ET30="Warning",EU30="Static",EW30=Validation!$D$39),"Check","")</f>
        <v/>
      </c>
      <c r="FE30" s="1833" t="str">
        <f>IF(AND(ES30&lt;1,ET30="Warning",EU30="Up",EW30=Validation!$D$39),"Check","")</f>
        <v/>
      </c>
      <c r="FF30" s="1796" t="str">
        <f t="shared" si="28"/>
        <v/>
      </c>
      <c r="FG30" s="1291" t="str">
        <f t="shared" si="29"/>
        <v/>
      </c>
      <c r="FH30" s="1292" t="str">
        <f t="shared" si="30"/>
        <v/>
      </c>
      <c r="FI30" s="1292" t="str">
        <f t="shared" si="31"/>
        <v>Static</v>
      </c>
      <c r="FJ30" s="1293"/>
      <c r="FK30" s="1294">
        <f>IF(OR('PC list'!CI30 =0,'PC list'!CI30 = ""), 'PC list'!CK30, 'PC list'!CI30)</f>
        <v>0</v>
      </c>
      <c r="FL30" s="1295">
        <f>IF('PC list'!CJ30=0, 'PC list'!CL30, 'PC list'!CJ30)</f>
        <v>0</v>
      </c>
      <c r="FM30" s="1296"/>
      <c r="FN30" s="1832" t="str">
        <f>IF(AND(FG30&gt;1,FH30="Warning",FI30="Down",FK30=Validation!$D$37),"Check","")</f>
        <v/>
      </c>
      <c r="FO30" s="1833" t="str">
        <f>IF(AND(FH30="Warning",FI30="Static",FK30=Validation!$D$37),"Check","")</f>
        <v/>
      </c>
      <c r="FP30" s="1833" t="str">
        <f>IF(AND(FG30&lt;1,FH30="Warning",FI30="Up",FK30=Validation!$D$37),"Check","")</f>
        <v/>
      </c>
      <c r="FQ30" s="1833" t="str">
        <f>IF(AND(FG30&gt;1,FH30="Warning",FI30="Down",FK30=Validation!$D$39),"Check","")</f>
        <v/>
      </c>
      <c r="FR30" s="1833" t="str">
        <f>IF(AND(FH30="Warning",FI30="Static",FK30=Validation!$D$39),"Check","")</f>
        <v/>
      </c>
      <c r="FS30" s="1833" t="str">
        <f>IF(AND(FG30&lt;1,FH30="Warning",FI30="Up",FK30=Validation!$D$39),"Check","")</f>
        <v/>
      </c>
      <c r="FT30" s="1796" t="str">
        <f t="shared" si="32"/>
        <v/>
      </c>
      <c r="FU30" s="1701" t="str">
        <f t="shared" si="11"/>
        <v>ANH</v>
      </c>
      <c r="FV30" s="1702" t="str">
        <f t="shared" si="12"/>
        <v>W-G1: Survey of community perception</v>
      </c>
      <c r="FW30" s="1620"/>
      <c r="FX30" s="1620"/>
      <c r="FY30" s="1620"/>
      <c r="FZ30" s="1620"/>
    </row>
    <row r="31" spans="1:182" ht="15.75" customHeight="1">
      <c r="A31" s="3079" t="str">
        <f>'PC list'!A31</f>
        <v>PR14ANHWSW_W-H1</v>
      </c>
      <c r="B31" s="3080" t="str">
        <f>'PC list'!B31</f>
        <v>WaSC</v>
      </c>
      <c r="C31" s="3080" t="str">
        <f>'PC list'!C31</f>
        <v>ANH</v>
      </c>
      <c r="D31" s="3080" t="str">
        <f>'PC list'!D31</f>
        <v>Water</v>
      </c>
      <c r="E31" s="3080" t="str">
        <f>'PC list'!G31</f>
        <v>W-H1</v>
      </c>
      <c r="F31" s="3081" t="str">
        <f>'PC list'!H31</f>
        <v>ANH-16</v>
      </c>
      <c r="G31" s="3079" t="str">
        <f>'PC list'!I31</f>
        <v>W-H1: Water infrastructure</v>
      </c>
      <c r="H31" s="3080" t="str">
        <f>'PC list'!J31</f>
        <v>Under</v>
      </c>
      <c r="I31" s="3080">
        <f>'PC list'!L31</f>
        <v>0</v>
      </c>
      <c r="J31" s="3080" t="str">
        <f>'PC list'!M31</f>
        <v>No</v>
      </c>
      <c r="K31" s="3079" t="str">
        <f>'PC list'!N31</f>
        <v>Asset health - water</v>
      </c>
      <c r="L31" s="3080" t="str">
        <f>'PC list'!O31</f>
        <v>category</v>
      </c>
      <c r="M31" s="498" t="str">
        <f>IF(AND(H31=Validation!$A$37,'PC list'!$CR31&lt;&gt;0),"Error","")</f>
        <v/>
      </c>
      <c r="N31" s="1147" t="str">
        <f>IF(AND('PC list'!CQ31=Validation!$D$37,'PC list'!$CR31=0),"Error","")</f>
        <v/>
      </c>
      <c r="O31" s="1147" t="str">
        <f>IF(AND('PC list'!CQ31=Validation!$D$39,'PC list'!$CR31=0),"Error","")</f>
        <v/>
      </c>
      <c r="P31" s="1147" t="str">
        <f>IF(AND('PC list'!L31= Validation!$A$105,'PC list'!$CT31&lt;&gt;0),"Error","")</f>
        <v/>
      </c>
      <c r="Q31" s="1147" t="str">
        <f>IF(AND('PC list'!CQ31=Validation!$D$37,'PC list'!$CR31&lt;0),"Error","")</f>
        <v/>
      </c>
      <c r="R31" s="1147" t="str">
        <f>IF(AND('PC list'!CQ31=Validation!$D$39,'PC list'!$CR31&gt;0),"Error","")</f>
        <v/>
      </c>
      <c r="S31" s="1147" t="str">
        <f>IF(AND('PC list'!CQ31=Validation!$D$38,'PC list'!$CR31&lt;&gt;0),"Error","")</f>
        <v/>
      </c>
      <c r="T31" s="1147" t="str">
        <f>IF(AND('PC list'!CQ31=Validation!$D$40,'PC list'!$CR31&lt;&gt;0),"Error","")</f>
        <v/>
      </c>
      <c r="U31" s="1147" t="str">
        <f>IF(AND('PC list'!CQ31=Validation!$D$42,'PC list'!$CR31&lt;&gt;0),"Error","")</f>
        <v/>
      </c>
      <c r="V31" s="1147" t="str">
        <f>IF(AND('PC list'!CQ31=Validation!$D$43,'PC list'!$CR31&lt;&gt;0),"Error","")</f>
        <v/>
      </c>
      <c r="W31" s="1147" t="str">
        <f>IF(ISTEXT('PC list'!CR31), "Error", "")</f>
        <v/>
      </c>
      <c r="X31" s="1147" t="str">
        <f>IF(AND('PC list'!J31=Validation!$A$39,'PC list'!$CQ31=Validation!$D$37),"Error","")</f>
        <v/>
      </c>
      <c r="Y31" s="1147" t="str">
        <f>IF(AND('PC list'!J31=Validation!$A$39,'PC list'!$CQ31=Validation!$D$38),"Error","")</f>
        <v/>
      </c>
      <c r="Z31" s="1147" t="str">
        <f>IF(AND('PC list'!J31=Validation!$A$38,'PC list'!$CQ31=Validation!$D$39),"Error","")</f>
        <v/>
      </c>
      <c r="AA31" s="1147" t="str">
        <f>IF(AND('PC list'!J31=Validation!$A$38,'PC list'!$CQ31=Validation!$D$40),"Error","")</f>
        <v/>
      </c>
      <c r="AB31" s="1147" t="str">
        <f>IF(OR(AND('PC list'!CP31=Validation!$D$105,'PC list'!$CQ31=Validation!$D$39), AND('PC list'!CP31=Validation!$D$105,'PC list'!$CQ31=Validation!$D$40)),"Error","")</f>
        <v/>
      </c>
      <c r="AC31" s="1147" t="str">
        <f>IF(AND(H31=Validation!$A$37,'PC list'!$CT31&lt;&gt;0),"Error","")</f>
        <v/>
      </c>
      <c r="AD31" s="1147" t="str">
        <f>IF(AND('PC list'!CS31=Validation!$D$37,'PC list'!$CT31=0),"Error","")</f>
        <v/>
      </c>
      <c r="AE31" s="1147" t="str">
        <f>IF(AND('PC list'!CS31=Validation!$D$39,'PC list'!$CT31=0),"Error","")</f>
        <v/>
      </c>
      <c r="AF31" s="1147" t="str">
        <f>IF(AND('PC list'!L31&lt;&gt; Validation!$A$105,'PC list'!$CR31&lt;&gt;0),"Error","")</f>
        <v/>
      </c>
      <c r="AG31" s="1147" t="str">
        <f>IF(AND('PC list'!CS31=Validation!$D$37,'PC list'!$CT31&lt;0),"Error","")</f>
        <v/>
      </c>
      <c r="AH31" s="1147" t="str">
        <f>IF(AND('PC list'!CS31=Validation!$D$39,'PC list'!$CT31&gt;0),"Error","")</f>
        <v/>
      </c>
      <c r="AI31" s="1147" t="str">
        <f>IF(AND('PC list'!CS31=Validation!$D$38,'PC list'!$CT31&lt;&gt;0),"Error","")</f>
        <v/>
      </c>
      <c r="AJ31" s="1147" t="str">
        <f>IF(AND('PC list'!CS31=Validation!$D$40,'PC list'!$CT31&lt;&gt;0),"Error","")</f>
        <v/>
      </c>
      <c r="AK31" s="1147" t="str">
        <f>IF(AND('PC list'!CS31=Validation!$D$42,'PC list'!$CT31&lt;&gt;0),"Error","")</f>
        <v/>
      </c>
      <c r="AL31" s="1147" t="str">
        <f>IF(AND('PC list'!CS31=Validation!$D$43,'PC list'!$CT31&lt;&gt;0),"Error","")</f>
        <v/>
      </c>
      <c r="AM31" s="1147" t="str">
        <f>IF(ISTEXT('PC list'!CT31), "Error", "")</f>
        <v/>
      </c>
      <c r="AN31" s="552" t="str">
        <f>IF(AND('PC list'!J31=Validation!$A$39,'PC list'!$CS31=Validation!$D$37),"Error","")</f>
        <v/>
      </c>
      <c r="AO31" s="552" t="str">
        <f>IF(AND('PC list'!J31=Validation!$A$39,'PC list'!$CS31=Validation!$D$38),"Error","")</f>
        <v/>
      </c>
      <c r="AP31" s="553" t="str">
        <f>IF(AND('PC list'!J31=Validation!$A$38,'PC list'!$CS31=Validation!$D$39),"Error","")</f>
        <v/>
      </c>
      <c r="AQ31" s="553" t="str">
        <f>IF(AND('PC list'!J31=Validation!$A$38,'PC list'!$CS31=Validation!$D$40),"Error","")</f>
        <v/>
      </c>
      <c r="AR31" s="1147" t="str">
        <f>IF(OR(AND('PC list'!CP31=Validation!$D$105,'PC list'!$CS31=Validation!$D$39), AND('PC list'!CP31=Validation!$D$105,'PC list'!$CS31=Validation!$D$40)),"Error","")</f>
        <v/>
      </c>
      <c r="AS31" s="1387" t="str">
        <f>IF(AND(ISNUMBER('PC list'!$CO31), ISNUMBER('PC list'!$Q31)), IF(IF(LEN('PC list'!$CO31)=LEN(ROUNDDOWN('PC list'!$CO31, 0)), 0, LEN('PC list'!$CO31)-LEN(ROUNDDOWN('PC list'!$CO31, 0))-1) &lt; 'PC list'!$Q31, "Error", ""), "")</f>
        <v/>
      </c>
      <c r="AT31" s="1387" t="str">
        <f>IF(AND(ISNUMBER('PC list'!$CO31), ISNUMBER('PC list'!$Q31)), IF(IF(LEN('PC list'!$CO31)=LEN(ROUNDDOWN('PC list'!$CO31, 0)), 0, LEN('PC list'!$CO31)-LEN(ROUNDDOWN('PC list'!$CO31, 0))-1) &gt; 'PC list'!$Q31, "Error", ""), "")</f>
        <v/>
      </c>
      <c r="AU31" s="1150" t="b">
        <f>NOT('PC list'!M31="No")</f>
        <v>0</v>
      </c>
      <c r="AV31" s="1150" t="b">
        <f>'PC list'!AL31="Yes"</f>
        <v>1</v>
      </c>
      <c r="AW31" s="1150" t="b">
        <f>'PC list'!L31="Yes"</f>
        <v>0</v>
      </c>
      <c r="AX31" s="1150" t="b">
        <f>'PC list'!CO31&lt;&gt;""</f>
        <v>1</v>
      </c>
      <c r="AY31" s="1150" t="b">
        <f>'PC list'!AQ31&lt;&gt;""</f>
        <v>0</v>
      </c>
      <c r="AZ31" s="1150" t="b">
        <f>'PC list'!AV31&lt;&gt;""</f>
        <v>0</v>
      </c>
      <c r="BA31" s="1150" t="b">
        <f>'PC list'!BA31&lt;&gt;""</f>
        <v>0</v>
      </c>
      <c r="BB31" s="1150" t="b">
        <f>'PC list'!BF31&lt;&gt;""</f>
        <v>0</v>
      </c>
      <c r="BC31" s="1150" t="b">
        <f>AND(AY31, 'PC list'!W31&lt;'PC list'!AQ31)</f>
        <v>0</v>
      </c>
      <c r="BD31" s="1150" t="b">
        <f>AND(AZ31, 'PC list'!W31&lt;'PC list'!AV31)</f>
        <v>0</v>
      </c>
      <c r="BE31" s="1150" t="b">
        <f>AND(BA31, 'PC list'!W31&gt;'PC list'!BA31)</f>
        <v>0</v>
      </c>
      <c r="BF31" s="1150" t="b">
        <f>AND(BB31, 'PC list'!W31&gt;'PC list'!BF31)</f>
        <v>0</v>
      </c>
      <c r="BG31" s="1150" t="b">
        <f>AND(AY31, AZ31, 'PC list'!AQ31 &gt; 'PC list'!AV31)</f>
        <v>0</v>
      </c>
      <c r="BH31" s="1150" t="b">
        <f>AND(BB31, BA31, 'PC list'!BF31 &lt; 'PC list'!BA31)</f>
        <v>0</v>
      </c>
      <c r="BI31" s="1150" t="b">
        <f t="shared" si="13"/>
        <v>0</v>
      </c>
      <c r="BJ31" s="1150" t="b">
        <f>AND('PC list'!CO31&gt;'PC list'!AQ31,AY31)</f>
        <v>0</v>
      </c>
      <c r="BK31" s="1150" t="b">
        <f>AND('PC list'!CO31&gt;'PC list'!AV31, AZ31)</f>
        <v>0</v>
      </c>
      <c r="BL31" s="1150" t="b">
        <f>AND('PC list'!CO31='PC list'!AV31, AZ31)</f>
        <v>0</v>
      </c>
      <c r="BM31" s="1150" t="b">
        <f>'PC list'!CO31&gt;'PC list'!W31</f>
        <v>0</v>
      </c>
      <c r="BN31" s="1150" t="b">
        <f>'PC list'!CO31='PC list'!W31</f>
        <v>1</v>
      </c>
      <c r="BO31" s="1150" t="b">
        <f>AND('PC list'!CO31='PC list'!BA31, BA31)</f>
        <v>0</v>
      </c>
      <c r="BP31" s="1150" t="b">
        <f>AND('PC list'!CO31&gt;'PC list'!BA31, BA31)</f>
        <v>0</v>
      </c>
      <c r="BQ31" s="1150" t="b">
        <f>AND('PC list'!CO31&gt;'PC list'!BF31, BB31)</f>
        <v>0</v>
      </c>
      <c r="BR31" s="1150" t="b">
        <f t="shared" si="14"/>
        <v>0</v>
      </c>
      <c r="BS31" s="1150" t="b">
        <f t="shared" si="15"/>
        <v>0</v>
      </c>
      <c r="BT31" s="1150" t="b">
        <f t="shared" si="16"/>
        <v>0</v>
      </c>
      <c r="BU31" s="1150" t="b">
        <f t="shared" si="17"/>
        <v>0</v>
      </c>
      <c r="BV31" s="1150" t="b">
        <f t="shared" si="18"/>
        <v>1</v>
      </c>
      <c r="BW31" s="1150" t="b">
        <f t="shared" si="19"/>
        <v>0</v>
      </c>
      <c r="BX31" s="1150" t="b">
        <f t="shared" si="20"/>
        <v>0</v>
      </c>
      <c r="BY31" s="1147">
        <f t="shared" si="21"/>
        <v>0</v>
      </c>
      <c r="BZ31" s="1151">
        <f>IF(AND(AU31, AV31, AW31, AX31, BR31), IF(BV31, ABS(ROUND('PC list'!AQ31-'PC list'!AV31, 'PC list'!Q31)*'PC list'!BH31*'PC list'!BN31)*(-1), ABS(ROUND('PC list'!CO31-'PC list'!AV31, 'PC list'!Q31)*'PC list'!BH31*'PC list'!BN31)*(-1)), 0)</f>
        <v>0</v>
      </c>
      <c r="CA31" s="1151">
        <f>IF(AND(AU31, AV31, AW31, AY31, BU31), IF(BW31, ABS(ROUND('PC list'!BF31-'PC list'!BA31, 'PC list'!Q31)*'PC list'!BL31*'PC list'!BN31), ABS(ROUND('PC list'!CO31-'PC list'!BA31, 'PC list'!Q31)*'PC list'!BL31*'PC list'!BN31)), 0)</f>
        <v>0</v>
      </c>
      <c r="CB31" s="1151">
        <f t="shared" si="22"/>
        <v>0</v>
      </c>
      <c r="CC31" s="1151">
        <f>IF(AND(AU31, AV31, AW31=FALSE, AX31, BR31), IF(BV31, ABS(ROUND('PC list'!AQ31-'PC list'!AV31, 'PC list'!Q31)*'PC list'!BH31*'PC list'!BN31)*(-1), ABS(ROUND('PC list'!CO31-'PC list'!AV31, 'PC list'!Q31)*'PC list'!BH31*'PC list'!BN31)*(-1)), 0)</f>
        <v>0</v>
      </c>
      <c r="CD31" s="1151">
        <f>IF(AND(AU31, AV31, AW31=FALSE, AX31, BU31), IF(BW31, ABS(ROUND('PC list'!BF31-'PC list'!BA31, 'PC list'!Q31)*'PC list'!BL31*'PC list'!BN31), ABS(ROUND('PC list'!CO31-'PC list'!BA31, 'PC list'!Q31)*'PC list'!BL31*'PC list'!BN31)), 0)</f>
        <v>0</v>
      </c>
      <c r="CE31" s="1147">
        <f xml:space="preserve"> IF('PC list'!CQ31 = "-", 0, 'PC list'!CQ31)</f>
        <v>0</v>
      </c>
      <c r="CF31" s="1151">
        <f>'PC list'!CR31</f>
        <v>0</v>
      </c>
      <c r="CG31" s="1147">
        <f xml:space="preserve"> IF('PC list'!CS31 = "-", 0, 'PC list'!CS31)</f>
        <v>0</v>
      </c>
      <c r="CH31" s="1151">
        <f>'PC list'!CT31</f>
        <v>0</v>
      </c>
      <c r="CI31" s="1147" t="str">
        <f t="shared" si="2"/>
        <v/>
      </c>
      <c r="CJ31" s="1147" t="str">
        <f t="shared" si="3"/>
        <v/>
      </c>
      <c r="CK31" s="1147" t="str">
        <f>IF(CJ31="Error", IF(OR(BY31=Validation!$D$37, CE31=Validation!$D$37), CA31-CF31, CF31-BZ31), "")</f>
        <v/>
      </c>
      <c r="CL31" s="1151" t="str">
        <f t="shared" si="4"/>
        <v/>
      </c>
      <c r="CM31" s="1147" t="str">
        <f t="shared" si="5"/>
        <v/>
      </c>
      <c r="CN31" s="1700" t="str">
        <f>IF(CM31="Error", IF(OR(CB31=Validation!$D$37, CG31=Validation!$D$37), CD31-CH31, CH31-CC31), "")</f>
        <v/>
      </c>
      <c r="CO31" s="3182" t="str">
        <f>'PC list'!M31</f>
        <v>No</v>
      </c>
      <c r="CP31" s="1223" t="str">
        <f>'PC list'!S31</f>
        <v>Stable</v>
      </c>
      <c r="CQ31" s="1223" t="str">
        <f>'PC list'!T31</f>
        <v>Green</v>
      </c>
      <c r="CR31" s="1223" t="str">
        <f>'PC list'!U31</f>
        <v>Green</v>
      </c>
      <c r="CS31" s="1223" t="str">
        <f>'PC list'!V31</f>
        <v>Green</v>
      </c>
      <c r="CT31" s="1223" t="str">
        <f>'PC list'!W31</f>
        <v>Green</v>
      </c>
      <c r="CU31" s="1223" t="str">
        <f>'PC list'!X31</f>
        <v>Green</v>
      </c>
      <c r="CV31" s="3074" t="str">
        <f>'PC list'!BP31</f>
        <v>Stable</v>
      </c>
      <c r="CW31" s="3074" t="str">
        <f>'PC list'!BQ31</f>
        <v>Green</v>
      </c>
      <c r="CX31" s="3074" t="str">
        <f xml:space="preserve"> 'PC list'!BY31</f>
        <v>Amber</v>
      </c>
      <c r="CY31" s="3074" t="str">
        <f xml:space="preserve"> 'PC list'!CG31</f>
        <v>Green</v>
      </c>
      <c r="CZ31" s="1244" t="str">
        <f xml:space="preserve"> 'PC list'!CO31</f>
        <v>Green</v>
      </c>
      <c r="DA31" s="2154" t="str">
        <f xml:space="preserve"> 'PC list'!CW31</f>
        <v>Amber</v>
      </c>
      <c r="DB31" s="2154" t="str">
        <f xml:space="preserve"> 'PC list'!DE31</f>
        <v>Green</v>
      </c>
      <c r="DC31" s="2154" t="str">
        <f xml:space="preserve"> 'PC list'!DM31</f>
        <v>Green</v>
      </c>
      <c r="DD31" s="2154" t="str">
        <f xml:space="preserve"> 'PC list'!DU31</f>
        <v>Green</v>
      </c>
      <c r="DE31" s="2155"/>
      <c r="DF31" s="2156" t="b">
        <f>ISNUMBER('PC list'!S31)</f>
        <v>0</v>
      </c>
      <c r="DG31" s="2156" t="b">
        <f>ISNUMBER('PC list'!T31)</f>
        <v>0</v>
      </c>
      <c r="DH31" s="2156" t="b">
        <f>ISNUMBER('PC list'!U31)</f>
        <v>0</v>
      </c>
      <c r="DI31" s="2156" t="b">
        <f>ISNUMBER('PC list'!V31)</f>
        <v>0</v>
      </c>
      <c r="DJ31" s="2156" t="b">
        <f>ISNUMBER('PC list'!W31)</f>
        <v>0</v>
      </c>
      <c r="DK31" s="2156" t="b">
        <f>ISNUMBER('PC list'!X31)</f>
        <v>0</v>
      </c>
      <c r="DL31" s="2157" t="b">
        <f>ISNUMBER('PC list'!BP31)</f>
        <v>0</v>
      </c>
      <c r="DM31" s="2157" t="b">
        <f>ISNUMBER('PC list'!BQ31)</f>
        <v>0</v>
      </c>
      <c r="DN31" s="2157" t="b">
        <f>ISNUMBER('PC list'!BY31)</f>
        <v>0</v>
      </c>
      <c r="DO31" s="2157" t="b">
        <f>ISNUMBER('PC list'!CG31)</f>
        <v>0</v>
      </c>
      <c r="DP31" s="2157" t="b">
        <f>ISNUMBER('PC list'!CO31)</f>
        <v>0</v>
      </c>
      <c r="DQ31" s="2157" t="b">
        <f>ISNUMBER('PC list'!CW31)</f>
        <v>0</v>
      </c>
      <c r="DR31" s="2157" t="b">
        <f>ISNUMBER('PC list'!DE31)</f>
        <v>0</v>
      </c>
      <c r="DS31" s="2157" t="b">
        <f>ISNUMBER('PC list'!DM31)</f>
        <v>0</v>
      </c>
      <c r="DT31" s="2157" t="b">
        <f>ISNUMBER('PC list'!DU31)</f>
        <v>0</v>
      </c>
      <c r="DU31" s="2157"/>
      <c r="DV31" s="2156" t="b">
        <f t="shared" si="33"/>
        <v>0</v>
      </c>
      <c r="DW31" s="2156" t="b">
        <f t="shared" si="33"/>
        <v>0</v>
      </c>
      <c r="DX31" s="2156" t="b">
        <f t="shared" si="33"/>
        <v>0</v>
      </c>
      <c r="DY31" s="2156" t="b">
        <f t="shared" si="33"/>
        <v>0</v>
      </c>
      <c r="DZ31" s="2156" t="b">
        <f t="shared" si="33"/>
        <v>0</v>
      </c>
      <c r="EA31" s="2156" t="b">
        <f t="shared" si="33"/>
        <v>0</v>
      </c>
      <c r="EB31" s="2156" t="b">
        <f t="shared" si="23"/>
        <v>0</v>
      </c>
      <c r="EC31" s="2156" t="b">
        <f t="shared" si="23"/>
        <v>0</v>
      </c>
      <c r="ED31" s="2156" t="b">
        <f t="shared" si="24"/>
        <v>0</v>
      </c>
      <c r="EE31" s="1291" t="str">
        <f t="shared" si="7"/>
        <v/>
      </c>
      <c r="EF31" s="1292" t="str">
        <f t="shared" si="8"/>
        <v/>
      </c>
      <c r="EG31" s="1292" t="str">
        <f t="shared" si="9"/>
        <v>Down</v>
      </c>
      <c r="EH31" s="1293"/>
      <c r="EI31" s="1294" t="str">
        <f>IF('PC list'!BS31 ="", 'PC list'!BU31, 'PC list'!BS31)</f>
        <v/>
      </c>
      <c r="EJ31" s="1295">
        <f>IF('PC list'!BT31=0, 'PC list'!BV31, 'PC list'!BT31)</f>
        <v>0</v>
      </c>
      <c r="EK31" s="1296"/>
      <c r="EL31" s="1802" t="str">
        <f>IF(AND(EE31&gt;1,EF31="Warning",EG31="Down",EI31=Validation!$D$37),"Yes","")</f>
        <v/>
      </c>
      <c r="EM31" s="1795" t="str">
        <f>IF(AND(EF31="Warning",EG31="Static",EI31=Validation!$D$37),"Yes","")</f>
        <v/>
      </c>
      <c r="EN31" s="1795" t="str">
        <f>IF(AND(EE31&lt;1,EF31="Warning",EG31="Up",EI31=Validation!$D$37),"Yes","")</f>
        <v/>
      </c>
      <c r="EO31" s="1795" t="str">
        <f>IF(AND(EE31&gt;1,EF31="Warning",EG31="Down",EI31=Validation!$D$39),"Yes","")</f>
        <v/>
      </c>
      <c r="EP31" s="1795" t="str">
        <f>IF(AND(EF31="Warning",EG31="Static",EI31=Validation!$D$39),"Yes","")</f>
        <v/>
      </c>
      <c r="EQ31" s="1795" t="str">
        <f>IF(AND(EE31&lt;1,EF31="Warning",EG31="Up",EI31=Validation!$D$39),"Yes","")</f>
        <v/>
      </c>
      <c r="ER31" s="1796" t="str">
        <f t="shared" si="25"/>
        <v/>
      </c>
      <c r="ES31" s="1291" t="str">
        <f t="shared" si="10"/>
        <v/>
      </c>
      <c r="ET31" s="1292" t="str">
        <f t="shared" si="26"/>
        <v/>
      </c>
      <c r="EU31" s="1292" t="str">
        <f t="shared" si="27"/>
        <v>Static</v>
      </c>
      <c r="EV31" s="1293"/>
      <c r="EW31" s="1294" t="str">
        <f>IF(OR('PC list'!CA31 =0,'PC list'!CA31 = ""), 'PC list'!CC31, 'PC list'!CA31)</f>
        <v>Underperformance payment</v>
      </c>
      <c r="EX31" s="1295">
        <f>IF('PC list'!CB31=0, 'PC list'!CD31, 'PC list'!CB31)</f>
        <v>-0.55800000000000005</v>
      </c>
      <c r="EY31" s="1296"/>
      <c r="EZ31" s="1832" t="str">
        <f>IF(AND(ES31&gt;1,ET31="Warning",EU31="Down",EW31=Validation!$D$37),"Check","")</f>
        <v/>
      </c>
      <c r="FA31" s="1833" t="str">
        <f>IF(AND(ET31="Warning",EU31="Static",EW31=Validation!$D$37),"Check","")</f>
        <v/>
      </c>
      <c r="FB31" s="1833" t="str">
        <f>IF(AND(ES31&lt;1,ET31="Warning",EU31="Up",EW31=Validation!$D$37),"Check","")</f>
        <v/>
      </c>
      <c r="FC31" s="1833" t="str">
        <f>IF(AND(ES31&gt;1,ET31="Warning",EU31="Down",EW31=Validation!$D$39),"Check","")</f>
        <v/>
      </c>
      <c r="FD31" s="1833" t="str">
        <f>IF(AND(ET31="Warning",EU31="Static",EW31=Validation!$D$39),"Check","")</f>
        <v/>
      </c>
      <c r="FE31" s="1833" t="str">
        <f>IF(AND(ES31&lt;1,ET31="Warning",EU31="Up",EW31=Validation!$D$39),"Check","")</f>
        <v/>
      </c>
      <c r="FF31" s="1796" t="str">
        <f t="shared" si="28"/>
        <v/>
      </c>
      <c r="FG31" s="1291" t="str">
        <f t="shared" si="29"/>
        <v/>
      </c>
      <c r="FH31" s="1292" t="str">
        <f t="shared" si="30"/>
        <v/>
      </c>
      <c r="FI31" s="1292" t="str">
        <f t="shared" si="31"/>
        <v>Static</v>
      </c>
      <c r="FJ31" s="1293"/>
      <c r="FK31" s="1294">
        <f>IF(OR('PC list'!CI31 =0,'PC list'!CI31 = ""), 'PC list'!CK31, 'PC list'!CI31)</f>
        <v>0</v>
      </c>
      <c r="FL31" s="1295">
        <f>IF('PC list'!CJ31=0, 'PC list'!CL31, 'PC list'!CJ31)</f>
        <v>0</v>
      </c>
      <c r="FM31" s="1296"/>
      <c r="FN31" s="1832" t="str">
        <f>IF(AND(FG31&gt;1,FH31="Warning",FI31="Down",FK31=Validation!$D$37),"Check","")</f>
        <v/>
      </c>
      <c r="FO31" s="1833" t="str">
        <f>IF(AND(FH31="Warning",FI31="Static",FK31=Validation!$D$37),"Check","")</f>
        <v/>
      </c>
      <c r="FP31" s="1833" t="str">
        <f>IF(AND(FG31&lt;1,FH31="Warning",FI31="Up",FK31=Validation!$D$37),"Check","")</f>
        <v/>
      </c>
      <c r="FQ31" s="1833" t="str">
        <f>IF(AND(FG31&gt;1,FH31="Warning",FI31="Down",FK31=Validation!$D$39),"Check","")</f>
        <v/>
      </c>
      <c r="FR31" s="1833" t="str">
        <f>IF(AND(FH31="Warning",FI31="Static",FK31=Validation!$D$39),"Check","")</f>
        <v/>
      </c>
      <c r="FS31" s="1833" t="str">
        <f>IF(AND(FG31&lt;1,FH31="Warning",FI31="Up",FK31=Validation!$D$39),"Check","")</f>
        <v/>
      </c>
      <c r="FT31" s="1796" t="str">
        <f t="shared" si="32"/>
        <v/>
      </c>
      <c r="FU31" s="1701" t="str">
        <f t="shared" si="11"/>
        <v>ANH</v>
      </c>
      <c r="FV31" s="1702" t="str">
        <f t="shared" si="12"/>
        <v>W-H1: Water infrastructure</v>
      </c>
      <c r="FW31" s="1620"/>
      <c r="FX31" s="1620"/>
      <c r="FY31" s="1620"/>
      <c r="FZ31" s="1620"/>
    </row>
    <row r="32" spans="1:182" ht="15.75" customHeight="1">
      <c r="A32" s="3079" t="str">
        <f>'PC list'!A32</f>
        <v>PR14ANHWSW_W-H2</v>
      </c>
      <c r="B32" s="3080" t="str">
        <f>'PC list'!B32</f>
        <v>WaSC</v>
      </c>
      <c r="C32" s="3080" t="str">
        <f>'PC list'!C32</f>
        <v>ANH</v>
      </c>
      <c r="D32" s="3080" t="str">
        <f>'PC list'!D32</f>
        <v>Water</v>
      </c>
      <c r="E32" s="3080" t="str">
        <f>'PC list'!G32</f>
        <v>W-H2</v>
      </c>
      <c r="F32" s="3081" t="str">
        <f>'PC list'!H32</f>
        <v>ANH-17</v>
      </c>
      <c r="G32" s="3079" t="str">
        <f>'PC list'!I32</f>
        <v>W-H2: Water non-infrastructure</v>
      </c>
      <c r="H32" s="3080" t="str">
        <f>'PC list'!J32</f>
        <v>Under</v>
      </c>
      <c r="I32" s="3080">
        <f>'PC list'!L32</f>
        <v>0</v>
      </c>
      <c r="J32" s="3080" t="str">
        <f>'PC list'!M32</f>
        <v>No</v>
      </c>
      <c r="K32" s="3079" t="str">
        <f>'PC list'!N32</f>
        <v>Asset health - water</v>
      </c>
      <c r="L32" s="3080" t="str">
        <f>'PC list'!O32</f>
        <v>category</v>
      </c>
      <c r="M32" s="498" t="str">
        <f>IF(AND(H32=Validation!$A$37,'PC list'!$CR32&lt;&gt;0),"Error","")</f>
        <v/>
      </c>
      <c r="N32" s="1147" t="str">
        <f>IF(AND('PC list'!CQ32=Validation!$D$37,'PC list'!$CR32=0),"Error","")</f>
        <v/>
      </c>
      <c r="O32" s="1147" t="str">
        <f>IF(AND('PC list'!CQ32=Validation!$D$39,'PC list'!$CR32=0),"Error","")</f>
        <v/>
      </c>
      <c r="P32" s="1147" t="str">
        <f>IF(AND('PC list'!L32= Validation!$A$105,'PC list'!$CT32&lt;&gt;0),"Error","")</f>
        <v/>
      </c>
      <c r="Q32" s="1147" t="str">
        <f>IF(AND('PC list'!CQ32=Validation!$D$37,'PC list'!$CR32&lt;0),"Error","")</f>
        <v/>
      </c>
      <c r="R32" s="1147" t="str">
        <f>IF(AND('PC list'!CQ32=Validation!$D$39,'PC list'!$CR32&gt;0),"Error","")</f>
        <v/>
      </c>
      <c r="S32" s="1147" t="str">
        <f>IF(AND('PC list'!CQ32=Validation!$D$38,'PC list'!$CR32&lt;&gt;0),"Error","")</f>
        <v/>
      </c>
      <c r="T32" s="1147" t="str">
        <f>IF(AND('PC list'!CQ32=Validation!$D$40,'PC list'!$CR32&lt;&gt;0),"Error","")</f>
        <v/>
      </c>
      <c r="U32" s="1147" t="str">
        <f>IF(AND('PC list'!CQ32=Validation!$D$42,'PC list'!$CR32&lt;&gt;0),"Error","")</f>
        <v/>
      </c>
      <c r="V32" s="1147" t="str">
        <f>IF(AND('PC list'!CQ32=Validation!$D$43,'PC list'!$CR32&lt;&gt;0),"Error","")</f>
        <v/>
      </c>
      <c r="W32" s="1147" t="str">
        <f>IF(ISTEXT('PC list'!CR32), "Error", "")</f>
        <v/>
      </c>
      <c r="X32" s="1147" t="str">
        <f>IF(AND('PC list'!J32=Validation!$A$39,'PC list'!$CQ32=Validation!$D$37),"Error","")</f>
        <v/>
      </c>
      <c r="Y32" s="1147" t="str">
        <f>IF(AND('PC list'!J32=Validation!$A$39,'PC list'!$CQ32=Validation!$D$38),"Error","")</f>
        <v/>
      </c>
      <c r="Z32" s="1147" t="str">
        <f>IF(AND('PC list'!J32=Validation!$A$38,'PC list'!$CQ32=Validation!$D$39),"Error","")</f>
        <v/>
      </c>
      <c r="AA32" s="1147" t="str">
        <f>IF(AND('PC list'!J32=Validation!$A$38,'PC list'!$CQ32=Validation!$D$40),"Error","")</f>
        <v/>
      </c>
      <c r="AB32" s="1147" t="str">
        <f>IF(OR(AND('PC list'!CP32=Validation!$D$105,'PC list'!$CQ32=Validation!$D$39), AND('PC list'!CP32=Validation!$D$105,'PC list'!$CQ32=Validation!$D$40)),"Error","")</f>
        <v/>
      </c>
      <c r="AC32" s="1147" t="str">
        <f>IF(AND(H32=Validation!$A$37,'PC list'!$CT32&lt;&gt;0),"Error","")</f>
        <v/>
      </c>
      <c r="AD32" s="1147" t="str">
        <f>IF(AND('PC list'!CS32=Validation!$D$37,'PC list'!$CT32=0),"Error","")</f>
        <v/>
      </c>
      <c r="AE32" s="1147" t="str">
        <f>IF(AND('PC list'!CS32=Validation!$D$39,'PC list'!$CT32=0),"Error","")</f>
        <v/>
      </c>
      <c r="AF32" s="1147" t="str">
        <f>IF(AND('PC list'!L32&lt;&gt; Validation!$A$105,'PC list'!$CR32&lt;&gt;0),"Error","")</f>
        <v/>
      </c>
      <c r="AG32" s="1147" t="str">
        <f>IF(AND('PC list'!CS32=Validation!$D$37,'PC list'!$CT32&lt;0),"Error","")</f>
        <v/>
      </c>
      <c r="AH32" s="1147" t="str">
        <f>IF(AND('PC list'!CS32=Validation!$D$39,'PC list'!$CT32&gt;0),"Error","")</f>
        <v/>
      </c>
      <c r="AI32" s="1147" t="str">
        <f>IF(AND('PC list'!CS32=Validation!$D$38,'PC list'!$CT32&lt;&gt;0),"Error","")</f>
        <v/>
      </c>
      <c r="AJ32" s="1147" t="str">
        <f>IF(AND('PC list'!CS32=Validation!$D$40,'PC list'!$CT32&lt;&gt;0),"Error","")</f>
        <v/>
      </c>
      <c r="AK32" s="1147" t="str">
        <f>IF(AND('PC list'!CS32=Validation!$D$42,'PC list'!$CT32&lt;&gt;0),"Error","")</f>
        <v/>
      </c>
      <c r="AL32" s="1147" t="str">
        <f>IF(AND('PC list'!CS32=Validation!$D$43,'PC list'!$CT32&lt;&gt;0),"Error","")</f>
        <v/>
      </c>
      <c r="AM32" s="1147" t="str">
        <f>IF(ISTEXT('PC list'!CT32), "Error", "")</f>
        <v/>
      </c>
      <c r="AN32" s="552" t="str">
        <f>IF(AND('PC list'!J32=Validation!$A$39,'PC list'!$CS32=Validation!$D$37),"Error","")</f>
        <v/>
      </c>
      <c r="AO32" s="552" t="str">
        <f>IF(AND('PC list'!J32=Validation!$A$39,'PC list'!$CS32=Validation!$D$38),"Error","")</f>
        <v/>
      </c>
      <c r="AP32" s="553" t="str">
        <f>IF(AND('PC list'!J32=Validation!$A$38,'PC list'!$CS32=Validation!$D$39),"Error","")</f>
        <v/>
      </c>
      <c r="AQ32" s="553" t="str">
        <f>IF(AND('PC list'!J32=Validation!$A$38,'PC list'!$CS32=Validation!$D$40),"Error","")</f>
        <v/>
      </c>
      <c r="AR32" s="1147" t="str">
        <f>IF(OR(AND('PC list'!CP32=Validation!$D$105,'PC list'!$CS32=Validation!$D$39), AND('PC list'!CP32=Validation!$D$105,'PC list'!$CS32=Validation!$D$40)),"Error","")</f>
        <v/>
      </c>
      <c r="AS32" s="1387" t="str">
        <f>IF(AND(ISNUMBER('PC list'!$CO32), ISNUMBER('PC list'!$Q32)), IF(IF(LEN('PC list'!$CO32)=LEN(ROUNDDOWN('PC list'!$CO32, 0)), 0, LEN('PC list'!$CO32)-LEN(ROUNDDOWN('PC list'!$CO32, 0))-1) &lt; 'PC list'!$Q32, "Error", ""), "")</f>
        <v/>
      </c>
      <c r="AT32" s="1387" t="str">
        <f>IF(AND(ISNUMBER('PC list'!$CO32), ISNUMBER('PC list'!$Q32)), IF(IF(LEN('PC list'!$CO32)=LEN(ROUNDDOWN('PC list'!$CO32, 0)), 0, LEN('PC list'!$CO32)-LEN(ROUNDDOWN('PC list'!$CO32, 0))-1) &gt; 'PC list'!$Q32, "Error", ""), "")</f>
        <v/>
      </c>
      <c r="AU32" s="1150" t="b">
        <f>NOT('PC list'!M32="No")</f>
        <v>0</v>
      </c>
      <c r="AV32" s="1150" t="b">
        <f>'PC list'!AL32="Yes"</f>
        <v>1</v>
      </c>
      <c r="AW32" s="1150" t="b">
        <f>'PC list'!L32="Yes"</f>
        <v>0</v>
      </c>
      <c r="AX32" s="1150" t="b">
        <f>'PC list'!CO32&lt;&gt;""</f>
        <v>1</v>
      </c>
      <c r="AY32" s="1150" t="b">
        <f>'PC list'!AQ32&lt;&gt;""</f>
        <v>0</v>
      </c>
      <c r="AZ32" s="1150" t="b">
        <f>'PC list'!AV32&lt;&gt;""</f>
        <v>0</v>
      </c>
      <c r="BA32" s="1150" t="b">
        <f>'PC list'!BA32&lt;&gt;""</f>
        <v>0</v>
      </c>
      <c r="BB32" s="1150" t="b">
        <f>'PC list'!BF32&lt;&gt;""</f>
        <v>0</v>
      </c>
      <c r="BC32" s="1150" t="b">
        <f>AND(AY32, 'PC list'!W32&lt;'PC list'!AQ32)</f>
        <v>0</v>
      </c>
      <c r="BD32" s="1150" t="b">
        <f>AND(AZ32, 'PC list'!W32&lt;'PC list'!AV32)</f>
        <v>0</v>
      </c>
      <c r="BE32" s="1150" t="b">
        <f>AND(BA32, 'PC list'!W32&gt;'PC list'!BA32)</f>
        <v>0</v>
      </c>
      <c r="BF32" s="1150" t="b">
        <f>AND(BB32, 'PC list'!W32&gt;'PC list'!BF32)</f>
        <v>0</v>
      </c>
      <c r="BG32" s="1150" t="b">
        <f>AND(AY32, AZ32, 'PC list'!AQ32 &gt; 'PC list'!AV32)</f>
        <v>0</v>
      </c>
      <c r="BH32" s="1150" t="b">
        <f>AND(BB32, BA32, 'PC list'!BF32 &lt; 'PC list'!BA32)</f>
        <v>0</v>
      </c>
      <c r="BI32" s="1150" t="b">
        <f t="shared" si="13"/>
        <v>0</v>
      </c>
      <c r="BJ32" s="1150" t="b">
        <f>AND('PC list'!CO32&gt;'PC list'!AQ32,AY32)</f>
        <v>0</v>
      </c>
      <c r="BK32" s="1150" t="b">
        <f>AND('PC list'!CO32&gt;'PC list'!AV32, AZ32)</f>
        <v>0</v>
      </c>
      <c r="BL32" s="1150" t="b">
        <f>AND('PC list'!CO32='PC list'!AV32, AZ32)</f>
        <v>0</v>
      </c>
      <c r="BM32" s="1150" t="b">
        <f>'PC list'!CO32&gt;'PC list'!W32</f>
        <v>0</v>
      </c>
      <c r="BN32" s="1150" t="b">
        <f>'PC list'!CO32='PC list'!W32</f>
        <v>1</v>
      </c>
      <c r="BO32" s="1150" t="b">
        <f>AND('PC list'!CO32='PC list'!BA32, BA32)</f>
        <v>0</v>
      </c>
      <c r="BP32" s="1150" t="b">
        <f>AND('PC list'!CO32&gt;'PC list'!BA32, BA32)</f>
        <v>0</v>
      </c>
      <c r="BQ32" s="1150" t="b">
        <f>AND('PC list'!CO32&gt;'PC list'!BF32, BB32)</f>
        <v>0</v>
      </c>
      <c r="BR32" s="1150" t="b">
        <f t="shared" si="14"/>
        <v>0</v>
      </c>
      <c r="BS32" s="1150" t="b">
        <f t="shared" si="15"/>
        <v>0</v>
      </c>
      <c r="BT32" s="1150" t="b">
        <f t="shared" si="16"/>
        <v>0</v>
      </c>
      <c r="BU32" s="1150" t="b">
        <f t="shared" si="17"/>
        <v>0</v>
      </c>
      <c r="BV32" s="1150" t="b">
        <f t="shared" si="18"/>
        <v>1</v>
      </c>
      <c r="BW32" s="1150" t="b">
        <f t="shared" si="19"/>
        <v>0</v>
      </c>
      <c r="BX32" s="1150" t="b">
        <f t="shared" si="20"/>
        <v>0</v>
      </c>
      <c r="BY32" s="1147">
        <f t="shared" si="21"/>
        <v>0</v>
      </c>
      <c r="BZ32" s="1151">
        <f>IF(AND(AU32, AV32, AW32, AX32, BR32), IF(BV32, ABS(ROUND('PC list'!AQ32-'PC list'!AV32, 'PC list'!Q32)*'PC list'!BH32*'PC list'!BN32)*(-1), ABS(ROUND('PC list'!CO32-'PC list'!AV32, 'PC list'!Q32)*'PC list'!BH32*'PC list'!BN32)*(-1)), 0)</f>
        <v>0</v>
      </c>
      <c r="CA32" s="1151">
        <f>IF(AND(AU32, AV32, AW32, AY32, BU32), IF(BW32, ABS(ROUND('PC list'!BF32-'PC list'!BA32, 'PC list'!Q32)*'PC list'!BL32*'PC list'!BN32), ABS(ROUND('PC list'!CO32-'PC list'!BA32, 'PC list'!Q32)*'PC list'!BL32*'PC list'!BN32)), 0)</f>
        <v>0</v>
      </c>
      <c r="CB32" s="1151">
        <f t="shared" si="22"/>
        <v>0</v>
      </c>
      <c r="CC32" s="1151">
        <f>IF(AND(AU32, AV32, AW32=FALSE, AX32, BR32), IF(BV32, ABS(ROUND('PC list'!AQ32-'PC list'!AV32, 'PC list'!Q32)*'PC list'!BH32*'PC list'!BN32)*(-1), ABS(ROUND('PC list'!CO32-'PC list'!AV32, 'PC list'!Q32)*'PC list'!BH32*'PC list'!BN32)*(-1)), 0)</f>
        <v>0</v>
      </c>
      <c r="CD32" s="1151">
        <f>IF(AND(AU32, AV32, AW32=FALSE, AX32, BU32), IF(BW32, ABS(ROUND('PC list'!BF32-'PC list'!BA32, 'PC list'!Q32)*'PC list'!BL32*'PC list'!BN32), ABS(ROUND('PC list'!CO32-'PC list'!BA32, 'PC list'!Q32)*'PC list'!BL32*'PC list'!BN32)), 0)</f>
        <v>0</v>
      </c>
      <c r="CE32" s="1147">
        <f xml:space="preserve"> IF('PC list'!CQ32 = "-", 0, 'PC list'!CQ32)</f>
        <v>0</v>
      </c>
      <c r="CF32" s="1151">
        <f>'PC list'!CR32</f>
        <v>0</v>
      </c>
      <c r="CG32" s="1147">
        <f xml:space="preserve"> IF('PC list'!CS32 = "-", 0, 'PC list'!CS32)</f>
        <v>0</v>
      </c>
      <c r="CH32" s="1151">
        <f>'PC list'!CT32</f>
        <v>0</v>
      </c>
      <c r="CI32" s="1147" t="str">
        <f t="shared" si="2"/>
        <v/>
      </c>
      <c r="CJ32" s="1147" t="str">
        <f t="shared" si="3"/>
        <v/>
      </c>
      <c r="CK32" s="1147" t="str">
        <f>IF(CJ32="Error", IF(OR(BY32=Validation!$D$37, CE32=Validation!$D$37), CA32-CF32, CF32-BZ32), "")</f>
        <v/>
      </c>
      <c r="CL32" s="1151" t="str">
        <f t="shared" si="4"/>
        <v/>
      </c>
      <c r="CM32" s="1147" t="str">
        <f t="shared" si="5"/>
        <v/>
      </c>
      <c r="CN32" s="1700" t="str">
        <f>IF(CM32="Error", IF(OR(CB32=Validation!$D$37, CG32=Validation!$D$37), CD32-CH32, CH32-CC32), "")</f>
        <v/>
      </c>
      <c r="CO32" s="3182" t="str">
        <f>'PC list'!M32</f>
        <v>No</v>
      </c>
      <c r="CP32" s="1223" t="str">
        <f>'PC list'!S32</f>
        <v>Stable</v>
      </c>
      <c r="CQ32" s="1223" t="str">
        <f>'PC list'!T32</f>
        <v>Green</v>
      </c>
      <c r="CR32" s="1223" t="str">
        <f>'PC list'!U32</f>
        <v>Green</v>
      </c>
      <c r="CS32" s="1223" t="str">
        <f>'PC list'!V32</f>
        <v>Green</v>
      </c>
      <c r="CT32" s="1223" t="str">
        <f>'PC list'!W32</f>
        <v>Green</v>
      </c>
      <c r="CU32" s="1223" t="str">
        <f>'PC list'!X32</f>
        <v>Green</v>
      </c>
      <c r="CV32" s="3074" t="str">
        <f>'PC list'!BP32</f>
        <v>Stable</v>
      </c>
      <c r="CW32" s="3074" t="str">
        <f>'PC list'!BQ32</f>
        <v>Green</v>
      </c>
      <c r="CX32" s="3074" t="str">
        <f xml:space="preserve"> 'PC list'!BY32</f>
        <v>Green</v>
      </c>
      <c r="CY32" s="3074" t="str">
        <f xml:space="preserve"> 'PC list'!CG32</f>
        <v>Green</v>
      </c>
      <c r="CZ32" s="1244" t="str">
        <f xml:space="preserve"> 'PC list'!CO32</f>
        <v>Green</v>
      </c>
      <c r="DA32" s="2154" t="str">
        <f xml:space="preserve"> 'PC list'!CW32</f>
        <v>Green</v>
      </c>
      <c r="DB32" s="2154" t="str">
        <f xml:space="preserve"> 'PC list'!DE32</f>
        <v>Green</v>
      </c>
      <c r="DC32" s="2154" t="str">
        <f xml:space="preserve"> 'PC list'!DM32</f>
        <v>Green</v>
      </c>
      <c r="DD32" s="2154" t="str">
        <f xml:space="preserve"> 'PC list'!DU32</f>
        <v>Green</v>
      </c>
      <c r="DE32" s="2155"/>
      <c r="DF32" s="2156" t="b">
        <f>ISNUMBER('PC list'!S32)</f>
        <v>0</v>
      </c>
      <c r="DG32" s="2156" t="b">
        <f>ISNUMBER('PC list'!T32)</f>
        <v>0</v>
      </c>
      <c r="DH32" s="2156" t="b">
        <f>ISNUMBER('PC list'!U32)</f>
        <v>0</v>
      </c>
      <c r="DI32" s="2156" t="b">
        <f>ISNUMBER('PC list'!V32)</f>
        <v>0</v>
      </c>
      <c r="DJ32" s="2156" t="b">
        <f>ISNUMBER('PC list'!W32)</f>
        <v>0</v>
      </c>
      <c r="DK32" s="2156" t="b">
        <f>ISNUMBER('PC list'!X32)</f>
        <v>0</v>
      </c>
      <c r="DL32" s="2157" t="b">
        <f>ISNUMBER('PC list'!BP32)</f>
        <v>0</v>
      </c>
      <c r="DM32" s="2157" t="b">
        <f>ISNUMBER('PC list'!BQ32)</f>
        <v>0</v>
      </c>
      <c r="DN32" s="2157" t="b">
        <f>ISNUMBER('PC list'!BY32)</f>
        <v>0</v>
      </c>
      <c r="DO32" s="2157" t="b">
        <f>ISNUMBER('PC list'!CG32)</f>
        <v>0</v>
      </c>
      <c r="DP32" s="2157" t="b">
        <f>ISNUMBER('PC list'!CO32)</f>
        <v>0</v>
      </c>
      <c r="DQ32" s="2157" t="b">
        <f>ISNUMBER('PC list'!CW32)</f>
        <v>0</v>
      </c>
      <c r="DR32" s="2157" t="b">
        <f>ISNUMBER('PC list'!DE32)</f>
        <v>0</v>
      </c>
      <c r="DS32" s="2157" t="b">
        <f>ISNUMBER('PC list'!DM32)</f>
        <v>0</v>
      </c>
      <c r="DT32" s="2157" t="b">
        <f>ISNUMBER('PC list'!DU32)</f>
        <v>0</v>
      </c>
      <c r="DU32" s="2157"/>
      <c r="DV32" s="2156" t="b">
        <f t="shared" si="33"/>
        <v>0</v>
      </c>
      <c r="DW32" s="2156" t="b">
        <f t="shared" si="33"/>
        <v>0</v>
      </c>
      <c r="DX32" s="2156" t="b">
        <f t="shared" si="33"/>
        <v>0</v>
      </c>
      <c r="DY32" s="2156" t="b">
        <f t="shared" si="33"/>
        <v>0</v>
      </c>
      <c r="DZ32" s="2156" t="b">
        <f t="shared" si="33"/>
        <v>0</v>
      </c>
      <c r="EA32" s="2156" t="b">
        <f t="shared" si="33"/>
        <v>0</v>
      </c>
      <c r="EB32" s="2156" t="b">
        <f t="shared" si="23"/>
        <v>0</v>
      </c>
      <c r="EC32" s="2156" t="b">
        <f t="shared" si="23"/>
        <v>0</v>
      </c>
      <c r="ED32" s="2156" t="b">
        <f t="shared" si="24"/>
        <v>0</v>
      </c>
      <c r="EE32" s="1291" t="str">
        <f t="shared" si="7"/>
        <v/>
      </c>
      <c r="EF32" s="1292" t="str">
        <f t="shared" si="8"/>
        <v/>
      </c>
      <c r="EG32" s="1292" t="str">
        <f t="shared" si="9"/>
        <v>Down</v>
      </c>
      <c r="EH32" s="1293"/>
      <c r="EI32" s="1294" t="str">
        <f>IF('PC list'!BS32 ="", 'PC list'!BU32, 'PC list'!BS32)</f>
        <v/>
      </c>
      <c r="EJ32" s="1295">
        <f>IF('PC list'!BT32=0, 'PC list'!BV32, 'PC list'!BT32)</f>
        <v>0</v>
      </c>
      <c r="EK32" s="1296"/>
      <c r="EL32" s="1802" t="str">
        <f>IF(AND(EE32&gt;1,EF32="Warning",EG32="Down",EI32=Validation!$D$37),"Yes","")</f>
        <v/>
      </c>
      <c r="EM32" s="1795" t="str">
        <f>IF(AND(EF32="Warning",EG32="Static",EI32=Validation!$D$37),"Yes","")</f>
        <v/>
      </c>
      <c r="EN32" s="1795" t="str">
        <f>IF(AND(EE32&lt;1,EF32="Warning",EG32="Up",EI32=Validation!$D$37),"Yes","")</f>
        <v/>
      </c>
      <c r="EO32" s="1795" t="str">
        <f>IF(AND(EE32&gt;1,EF32="Warning",EG32="Down",EI32=Validation!$D$39),"Yes","")</f>
        <v/>
      </c>
      <c r="EP32" s="1795" t="str">
        <f>IF(AND(EF32="Warning",EG32="Static",EI32=Validation!$D$39),"Yes","")</f>
        <v/>
      </c>
      <c r="EQ32" s="1795" t="str">
        <f>IF(AND(EE32&lt;1,EF32="Warning",EG32="Up",EI32=Validation!$D$39),"Yes","")</f>
        <v/>
      </c>
      <c r="ER32" s="1796" t="str">
        <f t="shared" si="25"/>
        <v/>
      </c>
      <c r="ES32" s="1291" t="str">
        <f t="shared" si="10"/>
        <v/>
      </c>
      <c r="ET32" s="1292" t="str">
        <f t="shared" si="26"/>
        <v/>
      </c>
      <c r="EU32" s="1292" t="str">
        <f t="shared" si="27"/>
        <v>Static</v>
      </c>
      <c r="EV32" s="1293"/>
      <c r="EW32" s="1294">
        <f>IF(OR('PC list'!CA32 =0,'PC list'!CA32 = ""), 'PC list'!CC32, 'PC list'!CA32)</f>
        <v>0</v>
      </c>
      <c r="EX32" s="1295">
        <f>IF('PC list'!CB32=0, 'PC list'!CD32, 'PC list'!CB32)</f>
        <v>0</v>
      </c>
      <c r="EY32" s="1296"/>
      <c r="EZ32" s="1832" t="str">
        <f>IF(AND(ES32&gt;1,ET32="Warning",EU32="Down",EW32=Validation!$D$37),"Check","")</f>
        <v/>
      </c>
      <c r="FA32" s="1833" t="str">
        <f>IF(AND(ET32="Warning",EU32="Static",EW32=Validation!$D$37),"Check","")</f>
        <v/>
      </c>
      <c r="FB32" s="1833" t="str">
        <f>IF(AND(ES32&lt;1,ET32="Warning",EU32="Up",EW32=Validation!$D$37),"Check","")</f>
        <v/>
      </c>
      <c r="FC32" s="1833" t="str">
        <f>IF(AND(ES32&gt;1,ET32="Warning",EU32="Down",EW32=Validation!$D$39),"Check","")</f>
        <v/>
      </c>
      <c r="FD32" s="1833" t="str">
        <f>IF(AND(ET32="Warning",EU32="Static",EW32=Validation!$D$39),"Check","")</f>
        <v/>
      </c>
      <c r="FE32" s="1833" t="str">
        <f>IF(AND(ES32&lt;1,ET32="Warning",EU32="Up",EW32=Validation!$D$39),"Check","")</f>
        <v/>
      </c>
      <c r="FF32" s="1796" t="str">
        <f t="shared" si="28"/>
        <v/>
      </c>
      <c r="FG32" s="1291" t="str">
        <f t="shared" si="29"/>
        <v/>
      </c>
      <c r="FH32" s="1292" t="str">
        <f t="shared" si="30"/>
        <v/>
      </c>
      <c r="FI32" s="1292" t="str">
        <f t="shared" si="31"/>
        <v>Static</v>
      </c>
      <c r="FJ32" s="1293"/>
      <c r="FK32" s="1294">
        <f>IF(OR('PC list'!CI32 =0,'PC list'!CI32 = ""), 'PC list'!CK32, 'PC list'!CI32)</f>
        <v>0</v>
      </c>
      <c r="FL32" s="1295">
        <f>IF('PC list'!CJ32=0, 'PC list'!CL32, 'PC list'!CJ32)</f>
        <v>0</v>
      </c>
      <c r="FM32" s="1296"/>
      <c r="FN32" s="1832" t="str">
        <f>IF(AND(FG32&gt;1,FH32="Warning",FI32="Down",FK32=Validation!$D$37),"Check","")</f>
        <v/>
      </c>
      <c r="FO32" s="1833" t="str">
        <f>IF(AND(FH32="Warning",FI32="Static",FK32=Validation!$D$37),"Check","")</f>
        <v/>
      </c>
      <c r="FP32" s="1833" t="str">
        <f>IF(AND(FG32&lt;1,FH32="Warning",FI32="Up",FK32=Validation!$D$37),"Check","")</f>
        <v/>
      </c>
      <c r="FQ32" s="1833" t="str">
        <f>IF(AND(FG32&gt;1,FH32="Warning",FI32="Down",FK32=Validation!$D$39),"Check","")</f>
        <v/>
      </c>
      <c r="FR32" s="1833" t="str">
        <f>IF(AND(FH32="Warning",FI32="Static",FK32=Validation!$D$39),"Check","")</f>
        <v/>
      </c>
      <c r="FS32" s="1833" t="str">
        <f>IF(AND(FG32&lt;1,FH32="Warning",FI32="Up",FK32=Validation!$D$39),"Check","")</f>
        <v/>
      </c>
      <c r="FT32" s="1796" t="str">
        <f t="shared" si="32"/>
        <v/>
      </c>
      <c r="FU32" s="1701" t="str">
        <f t="shared" si="11"/>
        <v>ANH</v>
      </c>
      <c r="FV32" s="1702" t="str">
        <f t="shared" si="12"/>
        <v>W-H2: Water non-infrastructure</v>
      </c>
      <c r="FW32" s="1620"/>
      <c r="FX32" s="1620"/>
      <c r="FY32" s="1620"/>
      <c r="FZ32" s="1620"/>
    </row>
    <row r="33" spans="1:182" ht="15.75" customHeight="1">
      <c r="A33" s="3079" t="str">
        <f>'PC list'!A33</f>
        <v>PR14ANHWSW_W-I1</v>
      </c>
      <c r="B33" s="3080" t="str">
        <f>'PC list'!B33</f>
        <v>WaSC</v>
      </c>
      <c r="C33" s="3080" t="str">
        <f>'PC list'!C33</f>
        <v>ANH</v>
      </c>
      <c r="D33" s="3080" t="str">
        <f>'PC list'!D33</f>
        <v>Water</v>
      </c>
      <c r="E33" s="3080" t="str">
        <f>'PC list'!G33</f>
        <v>W-I1</v>
      </c>
      <c r="F33" s="3081" t="str">
        <f>'PC list'!H33</f>
        <v>ANH-18</v>
      </c>
      <c r="G33" s="3079" t="str">
        <f>'PC list'!I33</f>
        <v>W-I1: Mean zonal compliance (MZC)</v>
      </c>
      <c r="H33" s="3080" t="str">
        <f>'PC list'!J33</f>
        <v>Under</v>
      </c>
      <c r="I33" s="3080">
        <f>'PC list'!L33</f>
        <v>0</v>
      </c>
      <c r="J33" s="3080" t="str">
        <f>'PC list'!M33</f>
        <v>No</v>
      </c>
      <c r="K33" s="3079" t="str">
        <f>'PC list'!N33</f>
        <v>Water quality compliance</v>
      </c>
      <c r="L33" s="3080" t="str">
        <f>'PC list'!O33</f>
        <v>%</v>
      </c>
      <c r="M33" s="498" t="str">
        <f>IF(AND(H33=Validation!$A$37,'PC list'!$CR33&lt;&gt;0),"Error","")</f>
        <v/>
      </c>
      <c r="N33" s="1147" t="str">
        <f>IF(AND('PC list'!CQ33=Validation!$D$37,'PC list'!$CR33=0),"Error","")</f>
        <v/>
      </c>
      <c r="O33" s="1147" t="str">
        <f>IF(AND('PC list'!CQ33=Validation!$D$39,'PC list'!$CR33=0),"Error","")</f>
        <v/>
      </c>
      <c r="P33" s="1147" t="str">
        <f>IF(AND('PC list'!L33= Validation!$A$105,'PC list'!$CT33&lt;&gt;0),"Error","")</f>
        <v/>
      </c>
      <c r="Q33" s="1147" t="str">
        <f>IF(AND('PC list'!CQ33=Validation!$D$37,'PC list'!$CR33&lt;0),"Error","")</f>
        <v/>
      </c>
      <c r="R33" s="1147" t="str">
        <f>IF(AND('PC list'!CQ33=Validation!$D$39,'PC list'!$CR33&gt;0),"Error","")</f>
        <v/>
      </c>
      <c r="S33" s="1147" t="str">
        <f>IF(AND('PC list'!CQ33=Validation!$D$38,'PC list'!$CR33&lt;&gt;0),"Error","")</f>
        <v/>
      </c>
      <c r="T33" s="1147" t="str">
        <f>IF(AND('PC list'!CQ33=Validation!$D$40,'PC list'!$CR33&lt;&gt;0),"Error","")</f>
        <v/>
      </c>
      <c r="U33" s="1147" t="str">
        <f>IF(AND('PC list'!CQ33=Validation!$D$42,'PC list'!$CR33&lt;&gt;0),"Error","")</f>
        <v/>
      </c>
      <c r="V33" s="1147" t="str">
        <f>IF(AND('PC list'!CQ33=Validation!$D$43,'PC list'!$CR33&lt;&gt;0),"Error","")</f>
        <v/>
      </c>
      <c r="W33" s="1147" t="str">
        <f>IF(ISTEXT('PC list'!CR33), "Error", "")</f>
        <v/>
      </c>
      <c r="X33" s="1147" t="str">
        <f>IF(AND('PC list'!J33=Validation!$A$39,'PC list'!$CQ33=Validation!$D$37),"Error","")</f>
        <v/>
      </c>
      <c r="Y33" s="1147" t="str">
        <f>IF(AND('PC list'!J33=Validation!$A$39,'PC list'!$CQ33=Validation!$D$38),"Error","")</f>
        <v/>
      </c>
      <c r="Z33" s="1147" t="str">
        <f>IF(AND('PC list'!J33=Validation!$A$38,'PC list'!$CQ33=Validation!$D$39),"Error","")</f>
        <v/>
      </c>
      <c r="AA33" s="1147" t="str">
        <f>IF(AND('PC list'!J33=Validation!$A$38,'PC list'!$CQ33=Validation!$D$40),"Error","")</f>
        <v/>
      </c>
      <c r="AB33" s="1147" t="str">
        <f>IF(OR(AND('PC list'!CP33=Validation!$D$105,'PC list'!$CQ33=Validation!$D$39), AND('PC list'!CP33=Validation!$D$105,'PC list'!$CQ33=Validation!$D$40)),"Error","")</f>
        <v/>
      </c>
      <c r="AC33" s="1147" t="str">
        <f>IF(AND(H33=Validation!$A$37,'PC list'!$CT33&lt;&gt;0),"Error","")</f>
        <v/>
      </c>
      <c r="AD33" s="1147" t="str">
        <f>IF(AND('PC list'!CS33=Validation!$D$37,'PC list'!$CT33=0),"Error","")</f>
        <v/>
      </c>
      <c r="AE33" s="1147" t="str">
        <f>IF(AND('PC list'!CS33=Validation!$D$39,'PC list'!$CT33=0),"Error","")</f>
        <v/>
      </c>
      <c r="AF33" s="1147" t="str">
        <f>IF(AND('PC list'!L33&lt;&gt; Validation!$A$105,'PC list'!$CR33&lt;&gt;0),"Error","")</f>
        <v/>
      </c>
      <c r="AG33" s="1147" t="str">
        <f>IF(AND('PC list'!CS33=Validation!$D$37,'PC list'!$CT33&lt;0),"Error","")</f>
        <v/>
      </c>
      <c r="AH33" s="1147" t="str">
        <f>IF(AND('PC list'!CS33=Validation!$D$39,'PC list'!$CT33&gt;0),"Error","")</f>
        <v/>
      </c>
      <c r="AI33" s="1147" t="str">
        <f>IF(AND('PC list'!CS33=Validation!$D$38,'PC list'!$CT33&lt;&gt;0),"Error","")</f>
        <v/>
      </c>
      <c r="AJ33" s="1147" t="str">
        <f>IF(AND('PC list'!CS33=Validation!$D$40,'PC list'!$CT33&lt;&gt;0),"Error","")</f>
        <v/>
      </c>
      <c r="AK33" s="1147" t="str">
        <f>IF(AND('PC list'!CS33=Validation!$D$42,'PC list'!$CT33&lt;&gt;0),"Error","")</f>
        <v/>
      </c>
      <c r="AL33" s="1147" t="str">
        <f>IF(AND('PC list'!CS33=Validation!$D$43,'PC list'!$CT33&lt;&gt;0),"Error","")</f>
        <v/>
      </c>
      <c r="AM33" s="1147" t="str">
        <f>IF(ISTEXT('PC list'!CT33), "Error", "")</f>
        <v/>
      </c>
      <c r="AN33" s="552" t="str">
        <f>IF(AND('PC list'!J33=Validation!$A$39,'PC list'!$CS33=Validation!$D$37),"Error","")</f>
        <v/>
      </c>
      <c r="AO33" s="552" t="str">
        <f>IF(AND('PC list'!J33=Validation!$A$39,'PC list'!$CS33=Validation!$D$38),"Error","")</f>
        <v/>
      </c>
      <c r="AP33" s="553" t="str">
        <f>IF(AND('PC list'!J33=Validation!$A$38,'PC list'!$CS33=Validation!$D$39),"Error","")</f>
        <v/>
      </c>
      <c r="AQ33" s="553" t="str">
        <f>IF(AND('PC list'!J33=Validation!$A$38,'PC list'!$CS33=Validation!$D$40),"Error","")</f>
        <v/>
      </c>
      <c r="AR33" s="1147" t="str">
        <f>IF(OR(AND('PC list'!CP33=Validation!$D$105,'PC list'!$CS33=Validation!$D$39), AND('PC list'!CP33=Validation!$D$105,'PC list'!$CS33=Validation!$D$40)),"Error","")</f>
        <v/>
      </c>
      <c r="AS33" s="1387" t="str">
        <f>IF(AND(ISNUMBER('PC list'!$CO33), ISNUMBER('PC list'!$Q33)), IF(IF(LEN('PC list'!$CO33)=LEN(ROUNDDOWN('PC list'!$CO33, 0)), 0, LEN('PC list'!$CO33)-LEN(ROUNDDOWN('PC list'!$CO33, 0))-1) &lt; 'PC list'!$Q33, "Error", ""), "")</f>
        <v/>
      </c>
      <c r="AT33" s="1387" t="str">
        <f>IF(AND(ISNUMBER('PC list'!$CO33), ISNUMBER('PC list'!$Q33)), IF(IF(LEN('PC list'!$CO33)=LEN(ROUNDDOWN('PC list'!$CO33, 0)), 0, LEN('PC list'!$CO33)-LEN(ROUNDDOWN('PC list'!$CO33, 0))-1) &gt; 'PC list'!$Q33, "Error", ""), "")</f>
        <v/>
      </c>
      <c r="AU33" s="1150" t="b">
        <f>NOT('PC list'!M33="No")</f>
        <v>0</v>
      </c>
      <c r="AV33" s="1150" t="b">
        <f>'PC list'!AL33="Yes"</f>
        <v>1</v>
      </c>
      <c r="AW33" s="1150" t="b">
        <f>'PC list'!L33="Yes"</f>
        <v>0</v>
      </c>
      <c r="AX33" s="1150" t="b">
        <f>'PC list'!CO33&lt;&gt;""</f>
        <v>1</v>
      </c>
      <c r="AY33" s="1150" t="b">
        <f>'PC list'!AQ33&lt;&gt;""</f>
        <v>1</v>
      </c>
      <c r="AZ33" s="1150" t="b">
        <f>'PC list'!AV33&lt;&gt;""</f>
        <v>1</v>
      </c>
      <c r="BA33" s="1150" t="b">
        <f>'PC list'!BA33&lt;&gt;""</f>
        <v>0</v>
      </c>
      <c r="BB33" s="1150" t="b">
        <f>'PC list'!BF33&lt;&gt;""</f>
        <v>0</v>
      </c>
      <c r="BC33" s="1150" t="b">
        <f>AND(AY33, 'PC list'!W33&lt;'PC list'!AQ33)</f>
        <v>0</v>
      </c>
      <c r="BD33" s="1150" t="b">
        <f>AND(AZ33, 'PC list'!W33&lt;'PC list'!AV33)</f>
        <v>0</v>
      </c>
      <c r="BE33" s="1150" t="b">
        <f>AND(BA33, 'PC list'!W33&gt;'PC list'!BA33)</f>
        <v>0</v>
      </c>
      <c r="BF33" s="1150" t="b">
        <f>AND(BB33, 'PC list'!W33&gt;'PC list'!BF33)</f>
        <v>0</v>
      </c>
      <c r="BG33" s="1150" t="b">
        <f>AND(AY33, AZ33, 'PC list'!AQ33 &gt; 'PC list'!AV33)</f>
        <v>0</v>
      </c>
      <c r="BH33" s="1150" t="b">
        <f>AND(BB33, BA33, 'PC list'!BF33 &lt; 'PC list'!BA33)</f>
        <v>0</v>
      </c>
      <c r="BI33" s="1150" t="b">
        <f t="shared" si="13"/>
        <v>0</v>
      </c>
      <c r="BJ33" s="1150" t="b">
        <f>AND('PC list'!CO33&gt;'PC list'!AQ33,AY33)</f>
        <v>1</v>
      </c>
      <c r="BK33" s="1150" t="b">
        <f>AND('PC list'!CO33&gt;'PC list'!AV33, AZ33)</f>
        <v>0</v>
      </c>
      <c r="BL33" s="1150" t="b">
        <f>AND('PC list'!CO33='PC list'!AV33, AZ33)</f>
        <v>1</v>
      </c>
      <c r="BM33" s="1150" t="b">
        <f>'PC list'!CO33&gt;'PC list'!W33</f>
        <v>0</v>
      </c>
      <c r="BN33" s="1150" t="b">
        <f>'PC list'!CO33='PC list'!W33</f>
        <v>0</v>
      </c>
      <c r="BO33" s="1150" t="b">
        <f>AND('PC list'!CO33='PC list'!BA33, BA33)</f>
        <v>0</v>
      </c>
      <c r="BP33" s="1150" t="b">
        <f>AND('PC list'!CO33&gt;'PC list'!BA33, BA33)</f>
        <v>0</v>
      </c>
      <c r="BQ33" s="1150" t="b">
        <f>AND('PC list'!CO33&gt;'PC list'!BF33, BB33)</f>
        <v>0</v>
      </c>
      <c r="BR33" s="1150" t="b">
        <f t="shared" si="14"/>
        <v>0</v>
      </c>
      <c r="BS33" s="1150" t="b">
        <f t="shared" si="15"/>
        <v>1</v>
      </c>
      <c r="BT33" s="1150" t="b">
        <f t="shared" si="16"/>
        <v>0</v>
      </c>
      <c r="BU33" s="1150" t="b">
        <f t="shared" si="17"/>
        <v>0</v>
      </c>
      <c r="BV33" s="1150" t="b">
        <f t="shared" si="18"/>
        <v>0</v>
      </c>
      <c r="BW33" s="1150" t="b">
        <f t="shared" si="19"/>
        <v>0</v>
      </c>
      <c r="BX33" s="1150" t="b">
        <f t="shared" si="20"/>
        <v>0</v>
      </c>
      <c r="BY33" s="1147">
        <f t="shared" si="21"/>
        <v>0</v>
      </c>
      <c r="BZ33" s="1151">
        <f>IF(AND(AU33, AV33, AW33, AX33, BR33), IF(BV33, ABS(ROUND('PC list'!AQ33-'PC list'!AV33, 'PC list'!Q33)*'PC list'!BH33*'PC list'!BN33)*(-1), ABS(ROUND('PC list'!CO33-'PC list'!AV33, 'PC list'!Q33)*'PC list'!BH33*'PC list'!BN33)*(-1)), 0)</f>
        <v>0</v>
      </c>
      <c r="CA33" s="1151">
        <f>IF(AND(AU33, AV33, AW33, AY33, BU33), IF(BW33, ABS(ROUND('PC list'!BF33-'PC list'!BA33, 'PC list'!Q33)*'PC list'!BL33*'PC list'!BN33), ABS(ROUND('PC list'!CO33-'PC list'!BA33, 'PC list'!Q33)*'PC list'!BL33*'PC list'!BN33)), 0)</f>
        <v>0</v>
      </c>
      <c r="CB33" s="1151">
        <f t="shared" si="22"/>
        <v>0</v>
      </c>
      <c r="CC33" s="1151">
        <f>IF(AND(AU33, AV33, AW33=FALSE, AX33, BR33), IF(BV33, ABS(ROUND('PC list'!AQ33-'PC list'!AV33, 'PC list'!Q33)*'PC list'!BH33*'PC list'!BN33)*(-1), ABS(ROUND('PC list'!CO33-'PC list'!AV33, 'PC list'!Q33)*'PC list'!BH33*'PC list'!BN33)*(-1)), 0)</f>
        <v>0</v>
      </c>
      <c r="CD33" s="1151">
        <f>IF(AND(AU33, AV33, AW33=FALSE, AX33, BU33), IF(BW33, ABS(ROUND('PC list'!BF33-'PC list'!BA33, 'PC list'!Q33)*'PC list'!BL33*'PC list'!BN33), ABS(ROUND('PC list'!CO33-'PC list'!BA33, 'PC list'!Q33)*'PC list'!BL33*'PC list'!BN33)), 0)</f>
        <v>0</v>
      </c>
      <c r="CE33" s="1147">
        <f xml:space="preserve"> IF('PC list'!CQ33 = "-", 0, 'PC list'!CQ33)</f>
        <v>0</v>
      </c>
      <c r="CF33" s="1151">
        <f>'PC list'!CR33</f>
        <v>0</v>
      </c>
      <c r="CG33" s="1147" t="str">
        <f xml:space="preserve"> IF('PC list'!CS33 = "-", 0, 'PC list'!CS33)</f>
        <v>Underperformance payment deadband</v>
      </c>
      <c r="CH33" s="1151">
        <f>'PC list'!CT33</f>
        <v>0</v>
      </c>
      <c r="CI33" s="1147" t="str">
        <f t="shared" si="2"/>
        <v/>
      </c>
      <c r="CJ33" s="1147" t="str">
        <f t="shared" si="3"/>
        <v/>
      </c>
      <c r="CK33" s="1147" t="str">
        <f>IF(CJ33="Error", IF(OR(BY33=Validation!$D$37, CE33=Validation!$D$37), CA33-CF33, CF33-BZ33), "")</f>
        <v/>
      </c>
      <c r="CL33" s="1151" t="str">
        <f t="shared" si="4"/>
        <v/>
      </c>
      <c r="CM33" s="1147" t="str">
        <f t="shared" si="5"/>
        <v/>
      </c>
      <c r="CN33" s="1700" t="str">
        <f>IF(CM33="Error", IF(OR(CB33=Validation!$D$37, CG33=Validation!$D$37), CD33-CH33, CH33-CC33), "")</f>
        <v/>
      </c>
      <c r="CO33" s="3182" t="str">
        <f>'PC list'!M33</f>
        <v>No</v>
      </c>
      <c r="CP33" s="1223">
        <f>'PC list'!S33</f>
        <v>99.96</v>
      </c>
      <c r="CQ33" s="1223">
        <f>'PC list'!T33</f>
        <v>99.96</v>
      </c>
      <c r="CR33" s="1223">
        <f>'PC list'!U33</f>
        <v>99.96</v>
      </c>
      <c r="CS33" s="1223">
        <f>'PC list'!V33</f>
        <v>100</v>
      </c>
      <c r="CT33" s="1223">
        <f>'PC list'!W33</f>
        <v>100</v>
      </c>
      <c r="CU33" s="1223">
        <f>'PC list'!X33</f>
        <v>100</v>
      </c>
      <c r="CV33" s="3074">
        <f>'PC list'!BP33</f>
        <v>99.95</v>
      </c>
      <c r="CW33" s="3074">
        <f>'PC list'!BQ33</f>
        <v>99.97</v>
      </c>
      <c r="CX33" s="3074">
        <f xml:space="preserve"> 'PC list'!BY33</f>
        <v>99.97</v>
      </c>
      <c r="CY33" s="3074">
        <f xml:space="preserve"> 'PC list'!CG33</f>
        <v>99.96</v>
      </c>
      <c r="CZ33" s="1244">
        <f xml:space="preserve"> 'PC list'!CO33</f>
        <v>99.95</v>
      </c>
      <c r="DA33" s="2154">
        <f xml:space="preserve"> 'PC list'!CW33</f>
        <v>99.96</v>
      </c>
      <c r="DB33" s="2154">
        <f xml:space="preserve"> 'PC list'!DE33</f>
        <v>99.96</v>
      </c>
      <c r="DC33" s="2154">
        <f xml:space="preserve"> 'PC list'!DM33</f>
        <v>99.96</v>
      </c>
      <c r="DD33" s="2154">
        <f xml:space="preserve"> 'PC list'!DU33</f>
        <v>99.96</v>
      </c>
      <c r="DE33" s="2155"/>
      <c r="DF33" s="2156" t="b">
        <f>ISNUMBER('PC list'!S33)</f>
        <v>1</v>
      </c>
      <c r="DG33" s="2156" t="b">
        <f>ISNUMBER('PC list'!T33)</f>
        <v>1</v>
      </c>
      <c r="DH33" s="2156" t="b">
        <f>ISNUMBER('PC list'!U33)</f>
        <v>1</v>
      </c>
      <c r="DI33" s="2156" t="b">
        <f>ISNUMBER('PC list'!V33)</f>
        <v>1</v>
      </c>
      <c r="DJ33" s="2156" t="b">
        <f>ISNUMBER('PC list'!W33)</f>
        <v>1</v>
      </c>
      <c r="DK33" s="2156" t="b">
        <f>ISNUMBER('PC list'!X33)</f>
        <v>1</v>
      </c>
      <c r="DL33" s="2157" t="b">
        <f>ISNUMBER('PC list'!BP33)</f>
        <v>1</v>
      </c>
      <c r="DM33" s="2157" t="b">
        <f>ISNUMBER('PC list'!BQ33)</f>
        <v>1</v>
      </c>
      <c r="DN33" s="2157" t="b">
        <f>ISNUMBER('PC list'!BY33)</f>
        <v>1</v>
      </c>
      <c r="DO33" s="2157" t="b">
        <f>ISNUMBER('PC list'!CG33)</f>
        <v>1</v>
      </c>
      <c r="DP33" s="2157" t="b">
        <f>ISNUMBER('PC list'!CO33)</f>
        <v>1</v>
      </c>
      <c r="DQ33" s="2157" t="b">
        <f>ISNUMBER('PC list'!CW33)</f>
        <v>1</v>
      </c>
      <c r="DR33" s="2157" t="b">
        <f>ISNUMBER('PC list'!DE33)</f>
        <v>1</v>
      </c>
      <c r="DS33" s="2157" t="b">
        <f>ISNUMBER('PC list'!DM33)</f>
        <v>1</v>
      </c>
      <c r="DT33" s="2157" t="b">
        <f>ISNUMBER('PC list'!DU33)</f>
        <v>1</v>
      </c>
      <c r="DU33" s="2157"/>
      <c r="DV33" s="2156" t="b">
        <f t="shared" si="33"/>
        <v>1</v>
      </c>
      <c r="DW33" s="2156" t="b">
        <f t="shared" si="33"/>
        <v>1</v>
      </c>
      <c r="DX33" s="2156" t="b">
        <f t="shared" si="33"/>
        <v>1</v>
      </c>
      <c r="DY33" s="2156" t="b">
        <f t="shared" si="33"/>
        <v>1</v>
      </c>
      <c r="DZ33" s="2156" t="b">
        <f t="shared" si="33"/>
        <v>1</v>
      </c>
      <c r="EA33" s="2156" t="b">
        <f t="shared" si="33"/>
        <v>1</v>
      </c>
      <c r="EB33" s="2156" t="b">
        <f t="shared" si="23"/>
        <v>1</v>
      </c>
      <c r="EC33" s="2156" t="b">
        <f t="shared" si="23"/>
        <v>1</v>
      </c>
      <c r="ED33" s="2156" t="b">
        <f t="shared" si="24"/>
        <v>1</v>
      </c>
      <c r="EE33" s="1291">
        <f t="shared" si="7"/>
        <v>1.0001000500250123</v>
      </c>
      <c r="EF33" s="1292" t="str">
        <f t="shared" si="8"/>
        <v/>
      </c>
      <c r="EG33" s="1292" t="str">
        <f t="shared" si="9"/>
        <v>Static</v>
      </c>
      <c r="EH33" s="1293"/>
      <c r="EI33" s="1294" t="str">
        <f>IF('PC list'!BS33 ="", 'PC list'!BU33, 'PC list'!BS33)</f>
        <v/>
      </c>
      <c r="EJ33" s="1295">
        <f>IF('PC list'!BT33=0, 'PC list'!BV33, 'PC list'!BT33)</f>
        <v>0</v>
      </c>
      <c r="EK33" s="1296"/>
      <c r="EL33" s="1802" t="str">
        <f>IF(AND(EE33&gt;1,EF33="Warning",EG33="Down",EI33=Validation!$D$37),"Yes","")</f>
        <v/>
      </c>
      <c r="EM33" s="1795" t="str">
        <f>IF(AND(EF33="Warning",EG33="Static",EI33=Validation!$D$37),"Yes","")</f>
        <v/>
      </c>
      <c r="EN33" s="1795" t="str">
        <f>IF(AND(EE33&lt;1,EF33="Warning",EG33="Up",EI33=Validation!$D$37),"Yes","")</f>
        <v/>
      </c>
      <c r="EO33" s="1795" t="str">
        <f>IF(AND(EE33&gt;1,EF33="Warning",EG33="Down",EI33=Validation!$D$39),"Yes","")</f>
        <v/>
      </c>
      <c r="EP33" s="1795" t="str">
        <f>IF(AND(EF33="Warning",EG33="Static",EI33=Validation!$D$39),"Yes","")</f>
        <v/>
      </c>
      <c r="EQ33" s="1795" t="str">
        <f>IF(AND(EE33&lt;1,EF33="Warning",EG33="Up",EI33=Validation!$D$39),"Yes","")</f>
        <v/>
      </c>
      <c r="ER33" s="1796" t="str">
        <f t="shared" si="25"/>
        <v/>
      </c>
      <c r="ES33" s="1291">
        <f t="shared" si="10"/>
        <v>0.99989996999099728</v>
      </c>
      <c r="ET33" s="1292" t="str">
        <f t="shared" si="26"/>
        <v/>
      </c>
      <c r="EU33" s="1292" t="str">
        <f t="shared" si="27"/>
        <v>Static</v>
      </c>
      <c r="EV33" s="1293"/>
      <c r="EW33" s="1294">
        <f>IF(OR('PC list'!CA33 =0,'PC list'!CA33 = ""), 'PC list'!CC33, 'PC list'!CA33)</f>
        <v>0</v>
      </c>
      <c r="EX33" s="1295">
        <f>IF('PC list'!CB33=0, 'PC list'!CD33, 'PC list'!CB33)</f>
        <v>0</v>
      </c>
      <c r="EY33" s="1296"/>
      <c r="EZ33" s="1832" t="str">
        <f>IF(AND(ES33&gt;1,ET33="Warning",EU33="Down",EW33=Validation!$D$37),"Check","")</f>
        <v/>
      </c>
      <c r="FA33" s="1833" t="str">
        <f>IF(AND(ET33="Warning",EU33="Static",EW33=Validation!$D$37),"Check","")</f>
        <v/>
      </c>
      <c r="FB33" s="1833" t="str">
        <f>IF(AND(ES33&lt;1,ET33="Warning",EU33="Up",EW33=Validation!$D$37),"Check","")</f>
        <v/>
      </c>
      <c r="FC33" s="1833" t="str">
        <f>IF(AND(ES33&gt;1,ET33="Warning",EU33="Down",EW33=Validation!$D$39),"Check","")</f>
        <v/>
      </c>
      <c r="FD33" s="1833" t="str">
        <f>IF(AND(ET33="Warning",EU33="Static",EW33=Validation!$D$39),"Check","")</f>
        <v/>
      </c>
      <c r="FE33" s="1833" t="str">
        <f>IF(AND(ES33&lt;1,ET33="Warning",EU33="Up",EW33=Validation!$D$39),"Check","")</f>
        <v/>
      </c>
      <c r="FF33" s="1796" t="str">
        <f t="shared" si="28"/>
        <v/>
      </c>
      <c r="FG33" s="1291">
        <f t="shared" si="29"/>
        <v>0.99989996999099728</v>
      </c>
      <c r="FH33" s="1292" t="str">
        <f t="shared" si="30"/>
        <v/>
      </c>
      <c r="FI33" s="1292" t="str">
        <f t="shared" si="31"/>
        <v>Up</v>
      </c>
      <c r="FJ33" s="1293"/>
      <c r="FK33" s="1294" t="str">
        <f>IF(OR('PC list'!CI33 =0,'PC list'!CI33 = ""), 'PC list'!CK33, 'PC list'!CI33)</f>
        <v>Underperformance payment deadband</v>
      </c>
      <c r="FL33" s="1295">
        <f>IF('PC list'!CJ33=0, 'PC list'!CL33, 'PC list'!CJ33)</f>
        <v>0</v>
      </c>
      <c r="FM33" s="1296"/>
      <c r="FN33" s="1832" t="str">
        <f>IF(AND(FG33&gt;1,FH33="Warning",FI33="Down",FK33=Validation!$D$37),"Check","")</f>
        <v/>
      </c>
      <c r="FO33" s="1833" t="str">
        <f>IF(AND(FH33="Warning",FI33="Static",FK33=Validation!$D$37),"Check","")</f>
        <v/>
      </c>
      <c r="FP33" s="1833" t="str">
        <f>IF(AND(FG33&lt;1,FH33="Warning",FI33="Up",FK33=Validation!$D$37),"Check","")</f>
        <v/>
      </c>
      <c r="FQ33" s="1833" t="str">
        <f>IF(AND(FG33&gt;1,FH33="Warning",FI33="Down",FK33=Validation!$D$39),"Check","")</f>
        <v/>
      </c>
      <c r="FR33" s="1833" t="str">
        <f>IF(AND(FH33="Warning",FI33="Static",FK33=Validation!$D$39),"Check","")</f>
        <v/>
      </c>
      <c r="FS33" s="1833" t="str">
        <f>IF(AND(FG33&lt;1,FH33="Warning",FI33="Up",FK33=Validation!$D$39),"Check","")</f>
        <v/>
      </c>
      <c r="FT33" s="1796" t="str">
        <f t="shared" si="32"/>
        <v/>
      </c>
      <c r="FU33" s="1701" t="str">
        <f t="shared" si="11"/>
        <v>ANH</v>
      </c>
      <c r="FV33" s="1702" t="str">
        <f t="shared" si="12"/>
        <v>W-I1: Mean zonal compliance (MZC)</v>
      </c>
      <c r="FW33" s="1620"/>
      <c r="FX33" s="1620"/>
      <c r="FY33" s="1620"/>
      <c r="FZ33" s="1620"/>
    </row>
    <row r="34" spans="1:182" ht="15.75" customHeight="1">
      <c r="A34" s="3079" t="str">
        <f>'PC list'!A34</f>
        <v>PR14ANHWSWW_S-A2</v>
      </c>
      <c r="B34" s="3080" t="str">
        <f>'PC list'!B34</f>
        <v>WaSC</v>
      </c>
      <c r="C34" s="3080" t="str">
        <f>'PC list'!C34</f>
        <v>ANH</v>
      </c>
      <c r="D34" s="3080" t="str">
        <f>'PC list'!D34</f>
        <v>Wastewater</v>
      </c>
      <c r="E34" s="3080" t="str">
        <f>'PC list'!G34</f>
        <v>S-A2</v>
      </c>
      <c r="F34" s="3081" t="str">
        <f>'PC list'!H34</f>
        <v>ANH-19</v>
      </c>
      <c r="G34" s="3079" t="str">
        <f>'PC list'!I34</f>
        <v>S-A2: Properties flooded internally from sewers - three-year average (reduction)</v>
      </c>
      <c r="H34" s="3080" t="str">
        <f>'PC list'!J34</f>
        <v>Out &amp; under</v>
      </c>
      <c r="I34" s="3080">
        <f>'PC list'!L34</f>
        <v>0</v>
      </c>
      <c r="J34" s="3080">
        <f>'PC list'!M34</f>
        <v>0</v>
      </c>
      <c r="K34" s="3079" t="str">
        <f>'PC list'!N34</f>
        <v>Sewer flooding/collapses etc</v>
      </c>
      <c r="L34" s="3080" t="str">
        <f>'PC list'!O34</f>
        <v>nr</v>
      </c>
      <c r="M34" s="498" t="str">
        <f>IF(AND(H34=Validation!$A$37,'PC list'!$CR34&lt;&gt;0),"Error","")</f>
        <v/>
      </c>
      <c r="N34" s="1147" t="str">
        <f>IF(AND('PC list'!CQ34=Validation!$D$37,'PC list'!$CR34=0),"Error","")</f>
        <v/>
      </c>
      <c r="O34" s="1147" t="str">
        <f>IF(AND('PC list'!CQ34=Validation!$D$39,'PC list'!$CR34=0),"Error","")</f>
        <v/>
      </c>
      <c r="P34" s="1147" t="str">
        <f>IF(AND('PC list'!L34= Validation!$A$105,'PC list'!$CT34&lt;&gt;0),"Error","")</f>
        <v/>
      </c>
      <c r="Q34" s="1147" t="str">
        <f>IF(AND('PC list'!CQ34=Validation!$D$37,'PC list'!$CR34&lt;0),"Error","")</f>
        <v/>
      </c>
      <c r="R34" s="1147" t="str">
        <f>IF(AND('PC list'!CQ34=Validation!$D$39,'PC list'!$CR34&gt;0),"Error","")</f>
        <v/>
      </c>
      <c r="S34" s="1147" t="str">
        <f>IF(AND('PC list'!CQ34=Validation!$D$38,'PC list'!$CR34&lt;&gt;0),"Error","")</f>
        <v/>
      </c>
      <c r="T34" s="1147" t="str">
        <f>IF(AND('PC list'!CQ34=Validation!$D$40,'PC list'!$CR34&lt;&gt;0),"Error","")</f>
        <v/>
      </c>
      <c r="U34" s="1147" t="str">
        <f>IF(AND('PC list'!CQ34=Validation!$D$42,'PC list'!$CR34&lt;&gt;0),"Error","")</f>
        <v/>
      </c>
      <c r="V34" s="1147" t="str">
        <f>IF(AND('PC list'!CQ34=Validation!$D$43,'PC list'!$CR34&lt;&gt;0),"Error","")</f>
        <v/>
      </c>
      <c r="W34" s="1147" t="str">
        <f>IF(ISTEXT('PC list'!CR34), "Error", "")</f>
        <v/>
      </c>
      <c r="X34" s="1147" t="str">
        <f>IF(AND('PC list'!J34=Validation!$A$39,'PC list'!$CQ34=Validation!$D$37),"Error","")</f>
        <v/>
      </c>
      <c r="Y34" s="1147" t="str">
        <f>IF(AND('PC list'!J34=Validation!$A$39,'PC list'!$CQ34=Validation!$D$38),"Error","")</f>
        <v/>
      </c>
      <c r="Z34" s="1147" t="str">
        <f>IF(AND('PC list'!J34=Validation!$A$38,'PC list'!$CQ34=Validation!$D$39),"Error","")</f>
        <v/>
      </c>
      <c r="AA34" s="1147" t="str">
        <f>IF(AND('PC list'!J34=Validation!$A$38,'PC list'!$CQ34=Validation!$D$40),"Error","")</f>
        <v/>
      </c>
      <c r="AB34" s="1147" t="str">
        <f>IF(OR(AND('PC list'!CP34=Validation!$D$105,'PC list'!$CQ34=Validation!$D$39), AND('PC list'!CP34=Validation!$D$105,'PC list'!$CQ34=Validation!$D$40)),"Error","")</f>
        <v/>
      </c>
      <c r="AC34" s="1147" t="str">
        <f>IF(AND(H34=Validation!$A$37,'PC list'!$CT34&lt;&gt;0),"Error","")</f>
        <v/>
      </c>
      <c r="AD34" s="1147" t="str">
        <f>IF(AND('PC list'!CS34=Validation!$D$37,'PC list'!$CT34=0),"Error","")</f>
        <v/>
      </c>
      <c r="AE34" s="1147" t="str">
        <f>IF(AND('PC list'!CS34=Validation!$D$39,'PC list'!$CT34=0),"Error","")</f>
        <v/>
      </c>
      <c r="AF34" s="1147" t="str">
        <f>IF(AND('PC list'!L34&lt;&gt; Validation!$A$105,'PC list'!$CR34&lt;&gt;0),"Error","")</f>
        <v/>
      </c>
      <c r="AG34" s="1147" t="str">
        <f>IF(AND('PC list'!CS34=Validation!$D$37,'PC list'!$CT34&lt;0),"Error","")</f>
        <v/>
      </c>
      <c r="AH34" s="1147" t="str">
        <f>IF(AND('PC list'!CS34=Validation!$D$39,'PC list'!$CT34&gt;0),"Error","")</f>
        <v/>
      </c>
      <c r="AI34" s="1147" t="str">
        <f>IF(AND('PC list'!CS34=Validation!$D$38,'PC list'!$CT34&lt;&gt;0),"Error","")</f>
        <v/>
      </c>
      <c r="AJ34" s="1147" t="str">
        <f>IF(AND('PC list'!CS34=Validation!$D$40,'PC list'!$CT34&lt;&gt;0),"Error","")</f>
        <v/>
      </c>
      <c r="AK34" s="1147" t="str">
        <f>IF(AND('PC list'!CS34=Validation!$D$42,'PC list'!$CT34&lt;&gt;0),"Error","")</f>
        <v/>
      </c>
      <c r="AL34" s="1147" t="str">
        <f>IF(AND('PC list'!CS34=Validation!$D$43,'PC list'!$CT34&lt;&gt;0),"Error","")</f>
        <v/>
      </c>
      <c r="AM34" s="1147" t="str">
        <f>IF(ISTEXT('PC list'!CT34), "Error", "")</f>
        <v/>
      </c>
      <c r="AN34" s="552" t="str">
        <f>IF(AND('PC list'!J34=Validation!$A$39,'PC list'!$CS34=Validation!$D$37),"Error","")</f>
        <v/>
      </c>
      <c r="AO34" s="552" t="str">
        <f>IF(AND('PC list'!J34=Validation!$A$39,'PC list'!$CS34=Validation!$D$38),"Error","")</f>
        <v/>
      </c>
      <c r="AP34" s="553" t="str">
        <f>IF(AND('PC list'!J34=Validation!$A$38,'PC list'!$CS34=Validation!$D$39),"Error","")</f>
        <v/>
      </c>
      <c r="AQ34" s="553" t="str">
        <f>IF(AND('PC list'!J34=Validation!$A$38,'PC list'!$CS34=Validation!$D$40),"Error","")</f>
        <v/>
      </c>
      <c r="AR34" s="1147" t="str">
        <f>IF(OR(AND('PC list'!CP34=Validation!$D$105,'PC list'!$CS34=Validation!$D$39), AND('PC list'!CP34=Validation!$D$105,'PC list'!$CS34=Validation!$D$40)),"Error","")</f>
        <v/>
      </c>
      <c r="AS34" s="1387" t="str">
        <f>IF(AND(ISNUMBER('PC list'!$CO34), ISNUMBER('PC list'!$Q34)), IF(IF(LEN('PC list'!$CO34)=LEN(ROUNDDOWN('PC list'!$CO34, 0)), 0, LEN('PC list'!$CO34)-LEN(ROUNDDOWN('PC list'!$CO34, 0))-1) &lt; 'PC list'!$Q34, "Error", ""), "")</f>
        <v/>
      </c>
      <c r="AT34" s="1387" t="str">
        <f>IF(AND(ISNUMBER('PC list'!$CO34), ISNUMBER('PC list'!$Q34)), IF(IF(LEN('PC list'!$CO34)=LEN(ROUNDDOWN('PC list'!$CO34, 0)), 0, LEN('PC list'!$CO34)-LEN(ROUNDDOWN('PC list'!$CO34, 0))-1) &gt; 'PC list'!$Q34, "Error", ""), "")</f>
        <v/>
      </c>
      <c r="AU34" s="1150" t="b">
        <f>NOT('PC list'!M34="No")</f>
        <v>1</v>
      </c>
      <c r="AV34" s="1150" t="b">
        <f>'PC list'!AL34="Yes"</f>
        <v>0</v>
      </c>
      <c r="AW34" s="1150" t="b">
        <f>'PC list'!L34="Yes"</f>
        <v>0</v>
      </c>
      <c r="AX34" s="1150" t="b">
        <f>'PC list'!CO34&lt;&gt;""</f>
        <v>1</v>
      </c>
      <c r="AY34" s="1150" t="b">
        <f>'PC list'!AQ34&lt;&gt;""</f>
        <v>0</v>
      </c>
      <c r="AZ34" s="1150" t="b">
        <f>'PC list'!AV34&lt;&gt;""</f>
        <v>0</v>
      </c>
      <c r="BA34" s="1150" t="b">
        <f>'PC list'!BA34&lt;&gt;""</f>
        <v>0</v>
      </c>
      <c r="BB34" s="1150" t="b">
        <f>'PC list'!BF34&lt;&gt;""</f>
        <v>0</v>
      </c>
      <c r="BC34" s="1150" t="b">
        <f>AND(AY34, 'PC list'!W34&lt;'PC list'!AQ34)</f>
        <v>0</v>
      </c>
      <c r="BD34" s="1150" t="b">
        <f>AND(AZ34, 'PC list'!W34&lt;'PC list'!AV34)</f>
        <v>0</v>
      </c>
      <c r="BE34" s="1150" t="b">
        <f>AND(BA34, 'PC list'!W34&gt;'PC list'!BA34)</f>
        <v>0</v>
      </c>
      <c r="BF34" s="1150" t="b">
        <f>AND(BB34, 'PC list'!W34&gt;'PC list'!BF34)</f>
        <v>0</v>
      </c>
      <c r="BG34" s="1150" t="b">
        <f>AND(AY34, AZ34, 'PC list'!AQ34 &gt; 'PC list'!AV34)</f>
        <v>0</v>
      </c>
      <c r="BH34" s="1150" t="b">
        <f>AND(BB34, BA34, 'PC list'!BF34 &lt; 'PC list'!BA34)</f>
        <v>0</v>
      </c>
      <c r="BI34" s="1150" t="b">
        <f t="shared" si="13"/>
        <v>0</v>
      </c>
      <c r="BJ34" s="1150" t="b">
        <f>AND('PC list'!CO34&gt;'PC list'!AQ34,AY34)</f>
        <v>0</v>
      </c>
      <c r="BK34" s="1150" t="b">
        <f>AND('PC list'!CO34&gt;'PC list'!AV34, AZ34)</f>
        <v>0</v>
      </c>
      <c r="BL34" s="1150" t="b">
        <f>AND('PC list'!CO34='PC list'!AV34, AZ34)</f>
        <v>0</v>
      </c>
      <c r="BM34" s="1150" t="b">
        <f>'PC list'!CO34&gt;'PC list'!W34</f>
        <v>1</v>
      </c>
      <c r="BN34" s="1150" t="b">
        <f>'PC list'!CO34='PC list'!W34</f>
        <v>0</v>
      </c>
      <c r="BO34" s="1150" t="b">
        <f>AND('PC list'!CO34='PC list'!BA34, BA34)</f>
        <v>0</v>
      </c>
      <c r="BP34" s="1150" t="b">
        <f>AND('PC list'!CO34&gt;'PC list'!BA34, BA34)</f>
        <v>0</v>
      </c>
      <c r="BQ34" s="1150" t="b">
        <f>AND('PC list'!CO34&gt;'PC list'!BF34, BB34)</f>
        <v>0</v>
      </c>
      <c r="BR34" s="1150" t="b">
        <f t="shared" si="14"/>
        <v>0</v>
      </c>
      <c r="BS34" s="1150" t="b">
        <f t="shared" si="15"/>
        <v>0</v>
      </c>
      <c r="BT34" s="1150" t="b">
        <f t="shared" si="16"/>
        <v>0</v>
      </c>
      <c r="BU34" s="1150" t="b">
        <f t="shared" si="17"/>
        <v>0</v>
      </c>
      <c r="BV34" s="1150" t="b">
        <f t="shared" si="18"/>
        <v>1</v>
      </c>
      <c r="BW34" s="1150" t="b">
        <f t="shared" si="19"/>
        <v>0</v>
      </c>
      <c r="BX34" s="1150" t="b">
        <f t="shared" si="20"/>
        <v>0</v>
      </c>
      <c r="BY34" s="1147">
        <f t="shared" si="21"/>
        <v>0</v>
      </c>
      <c r="BZ34" s="1151">
        <f>IF(AND(AU34, AV34, AW34, AX34, BR34), IF(BV34, ABS(ROUND('PC list'!AQ34-'PC list'!AV34, 'PC list'!Q34)*'PC list'!BH34*'PC list'!BN34)*(-1), ABS(ROUND('PC list'!CO34-'PC list'!AV34, 'PC list'!Q34)*'PC list'!BH34*'PC list'!BN34)*(-1)), 0)</f>
        <v>0</v>
      </c>
      <c r="CA34" s="1151">
        <f>IF(AND(AU34, AV34, AW34, AY34, BU34), IF(BW34, ABS(ROUND('PC list'!BF34-'PC list'!BA34, 'PC list'!Q34)*'PC list'!BL34*'PC list'!BN34), ABS(ROUND('PC list'!CO34-'PC list'!BA34, 'PC list'!Q34)*'PC list'!BL34*'PC list'!BN34)), 0)</f>
        <v>0</v>
      </c>
      <c r="CB34" s="1151">
        <f t="shared" si="22"/>
        <v>0</v>
      </c>
      <c r="CC34" s="1151">
        <f>IF(AND(AU34, AV34, AW34=FALSE, AX34, BR34), IF(BV34, ABS(ROUND('PC list'!AQ34-'PC list'!AV34, 'PC list'!Q34)*'PC list'!BH34*'PC list'!BN34)*(-1), ABS(ROUND('PC list'!CO34-'PC list'!AV34, 'PC list'!Q34)*'PC list'!BH34*'PC list'!BN34)*(-1)), 0)</f>
        <v>0</v>
      </c>
      <c r="CD34" s="1151">
        <f>IF(AND(AU34, AV34, AW34=FALSE, AX34, BU34), IF(BW34, ABS(ROUND('PC list'!BF34-'PC list'!BA34, 'PC list'!Q34)*'PC list'!BL34*'PC list'!BN34), ABS(ROUND('PC list'!CO34-'PC list'!BA34, 'PC list'!Q34)*'PC list'!BL34*'PC list'!BN34)), 0)</f>
        <v>0</v>
      </c>
      <c r="CE34" s="1147">
        <f xml:space="preserve"> IF('PC list'!CQ34 = "-", 0, 'PC list'!CQ34)</f>
        <v>0</v>
      </c>
      <c r="CF34" s="1151">
        <f>'PC list'!CR34</f>
        <v>0</v>
      </c>
      <c r="CG34" s="1147">
        <f xml:space="preserve"> IF('PC list'!CS34 = "-", 0, 'PC list'!CS34)</f>
        <v>0</v>
      </c>
      <c r="CH34" s="1151">
        <f>'PC list'!CT34</f>
        <v>0</v>
      </c>
      <c r="CI34" s="1147" t="str">
        <f>IF(AND(AU34, BY34&lt;&gt;CE34), "Error", "")</f>
        <v/>
      </c>
      <c r="CJ34" s="1147" t="str">
        <f t="shared" si="3"/>
        <v/>
      </c>
      <c r="CK34" s="1147" t="str">
        <f>IF(CJ34="Error", IF(OR(BY34=Validation!$D$37, CE34=Validation!$D$37), CA34-CF34, CF34-BZ34), "")</f>
        <v/>
      </c>
      <c r="CL34" s="1151" t="str">
        <f t="shared" si="4"/>
        <v/>
      </c>
      <c r="CM34" s="1147" t="str">
        <f t="shared" si="5"/>
        <v/>
      </c>
      <c r="CN34" s="1700" t="str">
        <f>IF(CM34="Error", IF(OR(CB34=Validation!$D$37, CG34=Validation!$D$37), CD34-CH34, CH34-CC34), "")</f>
        <v/>
      </c>
      <c r="CO34" s="3182">
        <f>'PC list'!M34</f>
        <v>0</v>
      </c>
      <c r="CP34" s="1223">
        <f>'PC list'!S34</f>
        <v>0</v>
      </c>
      <c r="CQ34" s="1223">
        <f>'PC list'!T34</f>
        <v>0</v>
      </c>
      <c r="CR34" s="1223">
        <f>'PC list'!U34</f>
        <v>0</v>
      </c>
      <c r="CS34" s="1223">
        <f>'PC list'!V34</f>
        <v>0</v>
      </c>
      <c r="CT34" s="1223">
        <f>'PC list'!W34</f>
        <v>0</v>
      </c>
      <c r="CU34" s="1223">
        <f>'PC list'!X34</f>
        <v>27</v>
      </c>
      <c r="CV34" s="3074">
        <f>'PC list'!BP34</f>
        <v>0</v>
      </c>
      <c r="CW34" s="3074">
        <f>'PC list'!BQ34</f>
        <v>61</v>
      </c>
      <c r="CX34" s="3074">
        <f xml:space="preserve"> 'PC list'!BY34</f>
        <v>45</v>
      </c>
      <c r="CY34" s="3074">
        <f xml:space="preserve"> 'PC list'!CG34</f>
        <v>79</v>
      </c>
      <c r="CZ34" s="1244">
        <f xml:space="preserve"> 'PC list'!CO34</f>
        <v>133</v>
      </c>
      <c r="DA34" s="2154">
        <f xml:space="preserve"> 'PC list'!CW34</f>
        <v>179</v>
      </c>
      <c r="DB34" s="2154">
        <f xml:space="preserve"> 'PC list'!DE34</f>
        <v>78</v>
      </c>
      <c r="DC34" s="2154">
        <f xml:space="preserve"> 'PC list'!DM34</f>
        <v>78</v>
      </c>
      <c r="DD34" s="2154">
        <f xml:space="preserve"> 'PC list'!DU34</f>
        <v>143</v>
      </c>
      <c r="DE34" s="2155"/>
      <c r="DF34" s="2156" t="b">
        <f>ISNUMBER('PC list'!S34)</f>
        <v>1</v>
      </c>
      <c r="DG34" s="2156" t="b">
        <f>ISNUMBER('PC list'!T34)</f>
        <v>0</v>
      </c>
      <c r="DH34" s="2156" t="b">
        <f>ISNUMBER('PC list'!U34)</f>
        <v>0</v>
      </c>
      <c r="DI34" s="2156" t="b">
        <f>ISNUMBER('PC list'!V34)</f>
        <v>0</v>
      </c>
      <c r="DJ34" s="2156" t="b">
        <f>ISNUMBER('PC list'!W34)</f>
        <v>0</v>
      </c>
      <c r="DK34" s="2156" t="b">
        <f>ISNUMBER('PC list'!X34)</f>
        <v>1</v>
      </c>
      <c r="DL34" s="2157" t="b">
        <f>ISNUMBER('PC list'!BP34)</f>
        <v>1</v>
      </c>
      <c r="DM34" s="2157" t="b">
        <f>ISNUMBER('PC list'!BQ34)</f>
        <v>1</v>
      </c>
      <c r="DN34" s="2157" t="b">
        <f>ISNUMBER('PC list'!BY34)</f>
        <v>1</v>
      </c>
      <c r="DO34" s="2157" t="b">
        <f>ISNUMBER('PC list'!CG34)</f>
        <v>1</v>
      </c>
      <c r="DP34" s="2157" t="b">
        <f>ISNUMBER('PC list'!CO34)</f>
        <v>1</v>
      </c>
      <c r="DQ34" s="2157" t="b">
        <f>ISNUMBER('PC list'!CW34)</f>
        <v>1</v>
      </c>
      <c r="DR34" s="2157" t="b">
        <f>ISNUMBER('PC list'!DE34)</f>
        <v>1</v>
      </c>
      <c r="DS34" s="2157" t="b">
        <f>ISNUMBER('PC list'!DM34)</f>
        <v>1</v>
      </c>
      <c r="DT34" s="2157" t="b">
        <f>ISNUMBER('PC list'!DU34)</f>
        <v>1</v>
      </c>
      <c r="DU34" s="2157"/>
      <c r="DV34" s="2156" t="b">
        <f t="shared" si="33"/>
        <v>1</v>
      </c>
      <c r="DW34" s="2156" t="b">
        <f t="shared" si="33"/>
        <v>0</v>
      </c>
      <c r="DX34" s="2156" t="b">
        <f t="shared" si="33"/>
        <v>0</v>
      </c>
      <c r="DY34" s="2156" t="b">
        <f t="shared" si="33"/>
        <v>0</v>
      </c>
      <c r="DZ34" s="2156" t="b">
        <f t="shared" si="33"/>
        <v>0</v>
      </c>
      <c r="EA34" s="2156" t="b">
        <f t="shared" si="33"/>
        <v>1</v>
      </c>
      <c r="EB34" s="2156" t="b">
        <f t="shared" si="23"/>
        <v>0</v>
      </c>
      <c r="EC34" s="2156" t="b">
        <f t="shared" si="23"/>
        <v>1</v>
      </c>
      <c r="ED34" s="2156" t="b">
        <f t="shared" si="24"/>
        <v>1</v>
      </c>
      <c r="EE34" s="1291" t="str">
        <f t="shared" si="7"/>
        <v/>
      </c>
      <c r="EF34" s="1292" t="str">
        <f t="shared" si="8"/>
        <v/>
      </c>
      <c r="EG34" s="1292" t="str">
        <f t="shared" si="9"/>
        <v>Static</v>
      </c>
      <c r="EH34" s="1293"/>
      <c r="EI34" s="1294" t="str">
        <f>IF('PC list'!BS34 ="", 'PC list'!BU34, 'PC list'!BS34)</f>
        <v/>
      </c>
      <c r="EJ34" s="1295">
        <f>IF('PC list'!BT34=0, 'PC list'!BV34, 'PC list'!BT34)</f>
        <v>0</v>
      </c>
      <c r="EK34" s="1296"/>
      <c r="EL34" s="1802" t="str">
        <f>IF(AND(EE34&gt;1,EF34="Warning",EG34="Down",EI34=Validation!$D$37),"Yes","")</f>
        <v/>
      </c>
      <c r="EM34" s="1795" t="str">
        <f>IF(AND(EF34="Warning",EG34="Static",EI34=Validation!$D$37),"Yes","")</f>
        <v/>
      </c>
      <c r="EN34" s="1795" t="str">
        <f>IF(AND(EE34&lt;1,EF34="Warning",EG34="Up",EI34=Validation!$D$37),"Yes","")</f>
        <v/>
      </c>
      <c r="EO34" s="1795" t="str">
        <f>IF(AND(EE34&gt;1,EF34="Warning",EG34="Down",EI34=Validation!$D$39),"Yes","")</f>
        <v/>
      </c>
      <c r="EP34" s="1795" t="str">
        <f>IF(AND(EF34="Warning",EG34="Static",EI34=Validation!$D$39),"Yes","")</f>
        <v/>
      </c>
      <c r="EQ34" s="1795" t="str">
        <f>IF(AND(EE34&lt;1,EF34="Warning",EG34="Up",EI34=Validation!$D$39),"Yes","")</f>
        <v/>
      </c>
      <c r="ER34" s="1796" t="str">
        <f t="shared" si="25"/>
        <v/>
      </c>
      <c r="ES34" s="1291" t="str">
        <f t="shared" si="10"/>
        <v/>
      </c>
      <c r="ET34" s="1292" t="str">
        <f t="shared" si="26"/>
        <v/>
      </c>
      <c r="EU34" s="1292" t="str">
        <f t="shared" si="27"/>
        <v>Static</v>
      </c>
      <c r="EV34" s="1293"/>
      <c r="EW34" s="1294">
        <f>IF(OR('PC list'!CA34 =0,'PC list'!CA34 = ""), 'PC list'!CC34, 'PC list'!CA34)</f>
        <v>0</v>
      </c>
      <c r="EX34" s="1295">
        <f>IF('PC list'!CB34=0, 'PC list'!CD34, 'PC list'!CB34)</f>
        <v>0</v>
      </c>
      <c r="EY34" s="1296"/>
      <c r="EZ34" s="1832" t="str">
        <f>IF(AND(ES34&gt;1,ET34="Warning",EU34="Down",EW34=Validation!$D$37),"Check","")</f>
        <v/>
      </c>
      <c r="FA34" s="1833" t="str">
        <f>IF(AND(ET34="Warning",EU34="Static",EW34=Validation!$D$37),"Check","")</f>
        <v/>
      </c>
      <c r="FB34" s="1833" t="str">
        <f>IF(AND(ES34&lt;1,ET34="Warning",EU34="Up",EW34=Validation!$D$37),"Check","")</f>
        <v/>
      </c>
      <c r="FC34" s="1833" t="str">
        <f>IF(AND(ES34&gt;1,ET34="Warning",EU34="Down",EW34=Validation!$D$39),"Check","")</f>
        <v/>
      </c>
      <c r="FD34" s="1833" t="str">
        <f>IF(AND(ET34="Warning",EU34="Static",EW34=Validation!$D$39),"Check","")</f>
        <v/>
      </c>
      <c r="FE34" s="1833" t="str">
        <f>IF(AND(ES34&lt;1,ET34="Warning",EU34="Up",EW34=Validation!$D$39),"Check","")</f>
        <v/>
      </c>
      <c r="FF34" s="1796" t="str">
        <f t="shared" si="28"/>
        <v/>
      </c>
      <c r="FG34" s="1291" t="str">
        <f t="shared" si="29"/>
        <v/>
      </c>
      <c r="FH34" s="1292" t="str">
        <f t="shared" si="30"/>
        <v/>
      </c>
      <c r="FI34" s="1292" t="str">
        <f t="shared" si="31"/>
        <v>Static</v>
      </c>
      <c r="FJ34" s="1293"/>
      <c r="FK34" s="1294">
        <f>IF(OR('PC list'!CI34 =0,'PC list'!CI34 = ""), 'PC list'!CK34, 'PC list'!CI34)</f>
        <v>0</v>
      </c>
      <c r="FL34" s="1295">
        <f>IF('PC list'!CJ34=0, 'PC list'!CL34, 'PC list'!CJ34)</f>
        <v>0</v>
      </c>
      <c r="FM34" s="1296"/>
      <c r="FN34" s="1832" t="str">
        <f>IF(AND(FG34&gt;1,FH34="Warning",FI34="Down",FK34=Validation!$D$37),"Check","")</f>
        <v/>
      </c>
      <c r="FO34" s="1833" t="str">
        <f>IF(AND(FH34="Warning",FI34="Static",FK34=Validation!$D$37),"Check","")</f>
        <v/>
      </c>
      <c r="FP34" s="1833" t="str">
        <f>IF(AND(FG34&lt;1,FH34="Warning",FI34="Up",FK34=Validation!$D$37),"Check","")</f>
        <v/>
      </c>
      <c r="FQ34" s="1833" t="str">
        <f>IF(AND(FG34&gt;1,FH34="Warning",FI34="Down",FK34=Validation!$D$39),"Check","")</f>
        <v/>
      </c>
      <c r="FR34" s="1833" t="str">
        <f>IF(AND(FH34="Warning",FI34="Static",FK34=Validation!$D$39),"Check","")</f>
        <v/>
      </c>
      <c r="FS34" s="1833" t="str">
        <f>IF(AND(FG34&lt;1,FH34="Warning",FI34="Up",FK34=Validation!$D$39),"Check","")</f>
        <v/>
      </c>
      <c r="FT34" s="1796" t="str">
        <f t="shared" si="32"/>
        <v/>
      </c>
      <c r="FU34" s="1701" t="str">
        <f t="shared" si="11"/>
        <v>ANH</v>
      </c>
      <c r="FV34" s="1702" t="str">
        <f t="shared" si="12"/>
        <v xml:space="preserve">S-A2: Properties flooded internally from sewers - </v>
      </c>
      <c r="FW34" s="1620"/>
      <c r="FX34" s="1620"/>
      <c r="FY34" s="1620"/>
      <c r="FZ34" s="1620"/>
    </row>
    <row r="35" spans="1:182" ht="15.75" customHeight="1">
      <c r="A35" s="3079" t="str">
        <f>'PC list'!A35</f>
        <v>PR14ANHWSWW_S-A3</v>
      </c>
      <c r="B35" s="3080" t="str">
        <f>'PC list'!B35</f>
        <v>WaSC</v>
      </c>
      <c r="C35" s="3080" t="str">
        <f>'PC list'!C35</f>
        <v>ANH</v>
      </c>
      <c r="D35" s="3080" t="str">
        <f>'PC list'!D35</f>
        <v>Wastewater</v>
      </c>
      <c r="E35" s="3080" t="str">
        <f>'PC list'!G35</f>
        <v>S-A3</v>
      </c>
      <c r="F35" s="3081" t="str">
        <f>'PC list'!H35</f>
        <v>ANH-20</v>
      </c>
      <c r="G35" s="3079" t="str">
        <f>'PC list'!I35</f>
        <v>S-A3: Properties flooded externally from sewers - three-year average (reduction)</v>
      </c>
      <c r="H35" s="3080" t="str">
        <f>'PC list'!J35</f>
        <v>Under</v>
      </c>
      <c r="I35" s="3080">
        <f>'PC list'!L35</f>
        <v>0</v>
      </c>
      <c r="J35" s="3080">
        <f>'PC list'!M35</f>
        <v>0</v>
      </c>
      <c r="K35" s="3079" t="str">
        <f>'PC list'!N35</f>
        <v>Sewer flooding/collapses etc</v>
      </c>
      <c r="L35" s="3080" t="str">
        <f>'PC list'!O35</f>
        <v>nr</v>
      </c>
      <c r="M35" s="498" t="str">
        <f>IF(AND(H35=Validation!$A$37,'PC list'!$CR35&lt;&gt;0),"Error","")</f>
        <v/>
      </c>
      <c r="N35" s="1147" t="str">
        <f>IF(AND('PC list'!CQ35=Validation!$D$37,'PC list'!$CR35=0),"Error","")</f>
        <v/>
      </c>
      <c r="O35" s="1147" t="str">
        <f>IF(AND('PC list'!CQ35=Validation!$D$39,'PC list'!$CR35=0),"Error","")</f>
        <v/>
      </c>
      <c r="P35" s="1147" t="str">
        <f>IF(AND('PC list'!L35= Validation!$A$105,'PC list'!$CT35&lt;&gt;0),"Error","")</f>
        <v/>
      </c>
      <c r="Q35" s="1147" t="str">
        <f>IF(AND('PC list'!CQ35=Validation!$D$37,'PC list'!$CR35&lt;0),"Error","")</f>
        <v/>
      </c>
      <c r="R35" s="1147" t="str">
        <f>IF(AND('PC list'!CQ35=Validation!$D$39,'PC list'!$CR35&gt;0),"Error","")</f>
        <v/>
      </c>
      <c r="S35" s="1147" t="str">
        <f>IF(AND('PC list'!CQ35=Validation!$D$38,'PC list'!$CR35&lt;&gt;0),"Error","")</f>
        <v/>
      </c>
      <c r="T35" s="1147" t="str">
        <f>IF(AND('PC list'!CQ35=Validation!$D$40,'PC list'!$CR35&lt;&gt;0),"Error","")</f>
        <v/>
      </c>
      <c r="U35" s="1147" t="str">
        <f>IF(AND('PC list'!CQ35=Validation!$D$42,'PC list'!$CR35&lt;&gt;0),"Error","")</f>
        <v/>
      </c>
      <c r="V35" s="1147" t="str">
        <f>IF(AND('PC list'!CQ35=Validation!$D$43,'PC list'!$CR35&lt;&gt;0),"Error","")</f>
        <v/>
      </c>
      <c r="W35" s="1147" t="str">
        <f>IF(ISTEXT('PC list'!CR35), "Error", "")</f>
        <v/>
      </c>
      <c r="X35" s="1147" t="str">
        <f>IF(AND('PC list'!J35=Validation!$A$39,'PC list'!$CQ35=Validation!$D$37),"Error","")</f>
        <v/>
      </c>
      <c r="Y35" s="1147" t="str">
        <f>IF(AND('PC list'!J35=Validation!$A$39,'PC list'!$CQ35=Validation!$D$38),"Error","")</f>
        <v/>
      </c>
      <c r="Z35" s="1147" t="str">
        <f>IF(AND('PC list'!J35=Validation!$A$38,'PC list'!$CQ35=Validation!$D$39),"Error","")</f>
        <v/>
      </c>
      <c r="AA35" s="1147" t="str">
        <f>IF(AND('PC list'!J35=Validation!$A$38,'PC list'!$CQ35=Validation!$D$40),"Error","")</f>
        <v/>
      </c>
      <c r="AB35" s="1147" t="str">
        <f>IF(OR(AND('PC list'!CP35=Validation!$D$105,'PC list'!$CQ35=Validation!$D$39), AND('PC list'!CP35=Validation!$D$105,'PC list'!$CQ35=Validation!$D$40)),"Error","")</f>
        <v/>
      </c>
      <c r="AC35" s="1147" t="str">
        <f>IF(AND(H35=Validation!$A$37,'PC list'!$CT35&lt;&gt;0),"Error","")</f>
        <v/>
      </c>
      <c r="AD35" s="1147" t="str">
        <f>IF(AND('PC list'!CS35=Validation!$D$37,'PC list'!$CT35=0),"Error","")</f>
        <v/>
      </c>
      <c r="AE35" s="1147" t="str">
        <f>IF(AND('PC list'!CS35=Validation!$D$39,'PC list'!$CT35=0),"Error","")</f>
        <v/>
      </c>
      <c r="AF35" s="1147" t="str">
        <f>IF(AND('PC list'!L35&lt;&gt; Validation!$A$105,'PC list'!$CR35&lt;&gt;0),"Error","")</f>
        <v/>
      </c>
      <c r="AG35" s="1147" t="str">
        <f>IF(AND('PC list'!CS35=Validation!$D$37,'PC list'!$CT35&lt;0),"Error","")</f>
        <v/>
      </c>
      <c r="AH35" s="1147" t="str">
        <f>IF(AND('PC list'!CS35=Validation!$D$39,'PC list'!$CT35&gt;0),"Error","")</f>
        <v/>
      </c>
      <c r="AI35" s="1147" t="str">
        <f>IF(AND('PC list'!CS35=Validation!$D$38,'PC list'!$CT35&lt;&gt;0),"Error","")</f>
        <v/>
      </c>
      <c r="AJ35" s="1147" t="str">
        <f>IF(AND('PC list'!CS35=Validation!$D$40,'PC list'!$CT35&lt;&gt;0),"Error","")</f>
        <v/>
      </c>
      <c r="AK35" s="1147" t="str">
        <f>IF(AND('PC list'!CS35=Validation!$D$42,'PC list'!$CT35&lt;&gt;0),"Error","")</f>
        <v/>
      </c>
      <c r="AL35" s="1147" t="str">
        <f>IF(AND('PC list'!CS35=Validation!$D$43,'PC list'!$CT35&lt;&gt;0),"Error","")</f>
        <v/>
      </c>
      <c r="AM35" s="1147" t="str">
        <f>IF(ISTEXT('PC list'!CT35), "Error", "")</f>
        <v/>
      </c>
      <c r="AN35" s="552" t="str">
        <f>IF(AND('PC list'!J35=Validation!$A$39,'PC list'!$CS35=Validation!$D$37),"Error","")</f>
        <v/>
      </c>
      <c r="AO35" s="552" t="str">
        <f>IF(AND('PC list'!J35=Validation!$A$39,'PC list'!$CS35=Validation!$D$38),"Error","")</f>
        <v/>
      </c>
      <c r="AP35" s="553" t="str">
        <f>IF(AND('PC list'!J35=Validation!$A$38,'PC list'!$CS35=Validation!$D$39),"Error","")</f>
        <v/>
      </c>
      <c r="AQ35" s="553" t="str">
        <f>IF(AND('PC list'!J35=Validation!$A$38,'PC list'!$CS35=Validation!$D$40),"Error","")</f>
        <v/>
      </c>
      <c r="AR35" s="1147" t="str">
        <f>IF(OR(AND('PC list'!CP35=Validation!$D$105,'PC list'!$CS35=Validation!$D$39), AND('PC list'!CP35=Validation!$D$105,'PC list'!$CS35=Validation!$D$40)),"Error","")</f>
        <v/>
      </c>
      <c r="AS35" s="1387" t="str">
        <f>IF(AND(ISNUMBER('PC list'!$CO35), ISNUMBER('PC list'!$Q35)), IF(IF(LEN('PC list'!$CO35)=LEN(ROUNDDOWN('PC list'!$CO35, 0)), 0, LEN('PC list'!$CO35)-LEN(ROUNDDOWN('PC list'!$CO35, 0))-1) &lt; 'PC list'!$Q35, "Error", ""), "")</f>
        <v/>
      </c>
      <c r="AT35" s="1387" t="str">
        <f>IF(AND(ISNUMBER('PC list'!$CO35), ISNUMBER('PC list'!$Q35)), IF(IF(LEN('PC list'!$CO35)=LEN(ROUNDDOWN('PC list'!$CO35, 0)), 0, LEN('PC list'!$CO35)-LEN(ROUNDDOWN('PC list'!$CO35, 0))-1) &gt; 'PC list'!$Q35, "Error", ""), "")</f>
        <v/>
      </c>
      <c r="AU35" s="1150" t="b">
        <f>NOT('PC list'!M35="No")</f>
        <v>1</v>
      </c>
      <c r="AV35" s="1150" t="b">
        <f>'PC list'!AL35="Yes"</f>
        <v>0</v>
      </c>
      <c r="AW35" s="1150" t="b">
        <f>'PC list'!L35="Yes"</f>
        <v>0</v>
      </c>
      <c r="AX35" s="1150" t="b">
        <f>'PC list'!CO35&lt;&gt;""</f>
        <v>1</v>
      </c>
      <c r="AY35" s="1150" t="b">
        <f>'PC list'!AQ35&lt;&gt;""</f>
        <v>0</v>
      </c>
      <c r="AZ35" s="1150" t="b">
        <f>'PC list'!AV35&lt;&gt;""</f>
        <v>0</v>
      </c>
      <c r="BA35" s="1150" t="b">
        <f>'PC list'!BA35&lt;&gt;""</f>
        <v>0</v>
      </c>
      <c r="BB35" s="1150" t="b">
        <f>'PC list'!BF35&lt;&gt;""</f>
        <v>0</v>
      </c>
      <c r="BC35" s="1150" t="b">
        <f>AND(AY35, 'PC list'!W35&lt;'PC list'!AQ35)</f>
        <v>0</v>
      </c>
      <c r="BD35" s="1150" t="b">
        <f>AND(AZ35, 'PC list'!W35&lt;'PC list'!AV35)</f>
        <v>0</v>
      </c>
      <c r="BE35" s="1150" t="b">
        <f>AND(BA35, 'PC list'!W35&gt;'PC list'!BA35)</f>
        <v>0</v>
      </c>
      <c r="BF35" s="1150" t="b">
        <f>AND(BB35, 'PC list'!W35&gt;'PC list'!BF35)</f>
        <v>0</v>
      </c>
      <c r="BG35" s="1150" t="b">
        <f>AND(AY35, AZ35, 'PC list'!AQ35 &gt; 'PC list'!AV35)</f>
        <v>0</v>
      </c>
      <c r="BH35" s="1150" t="b">
        <f>AND(BB35, BA35, 'PC list'!BF35 &lt; 'PC list'!BA35)</f>
        <v>0</v>
      </c>
      <c r="BI35" s="1150" t="b">
        <f t="shared" si="13"/>
        <v>0</v>
      </c>
      <c r="BJ35" s="1150" t="b">
        <f>AND('PC list'!CO35&gt;'PC list'!AQ35,AY35)</f>
        <v>0</v>
      </c>
      <c r="BK35" s="1150" t="b">
        <f>AND('PC list'!CO35&gt;'PC list'!AV35, AZ35)</f>
        <v>0</v>
      </c>
      <c r="BL35" s="1150" t="b">
        <f>AND('PC list'!CO35='PC list'!AV35, AZ35)</f>
        <v>0</v>
      </c>
      <c r="BM35" s="1150" t="b">
        <f>'PC list'!CO35&gt;'PC list'!W35</f>
        <v>1</v>
      </c>
      <c r="BN35" s="1150" t="b">
        <f>'PC list'!CO35='PC list'!W35</f>
        <v>0</v>
      </c>
      <c r="BO35" s="1150" t="b">
        <f>AND('PC list'!CO35='PC list'!BA35, BA35)</f>
        <v>0</v>
      </c>
      <c r="BP35" s="1150" t="b">
        <f>AND('PC list'!CO35&gt;'PC list'!BA35, BA35)</f>
        <v>0</v>
      </c>
      <c r="BQ35" s="1150" t="b">
        <f>AND('PC list'!CO35&gt;'PC list'!BF35, BB35)</f>
        <v>0</v>
      </c>
      <c r="BR35" s="1150" t="b">
        <f t="shared" si="14"/>
        <v>0</v>
      </c>
      <c r="BS35" s="1150" t="b">
        <f t="shared" si="15"/>
        <v>0</v>
      </c>
      <c r="BT35" s="1150" t="b">
        <f t="shared" si="16"/>
        <v>0</v>
      </c>
      <c r="BU35" s="1150" t="b">
        <f t="shared" si="17"/>
        <v>0</v>
      </c>
      <c r="BV35" s="1150" t="b">
        <f t="shared" si="18"/>
        <v>1</v>
      </c>
      <c r="BW35" s="1150" t="b">
        <f t="shared" si="19"/>
        <v>0</v>
      </c>
      <c r="BX35" s="1150" t="b">
        <f t="shared" si="20"/>
        <v>0</v>
      </c>
      <c r="BY35" s="1147">
        <f t="shared" si="21"/>
        <v>0</v>
      </c>
      <c r="BZ35" s="1151">
        <f>IF(AND(AU35, AV35, AW35, AX35, BR35), IF(BV35, ABS(ROUND('PC list'!AQ35-'PC list'!AV35, 'PC list'!Q35)*'PC list'!BH35*'PC list'!BN35)*(-1), ABS(ROUND('PC list'!CO35-'PC list'!AV35, 'PC list'!Q35)*'PC list'!BH35*'PC list'!BN35)*(-1)), 0)</f>
        <v>0</v>
      </c>
      <c r="CA35" s="1151">
        <f>IF(AND(AU35, AV35, AW35, AY35, BU35), IF(BW35, ABS(ROUND('PC list'!BF35-'PC list'!BA35, 'PC list'!Q35)*'PC list'!BL35*'PC list'!BN35), ABS(ROUND('PC list'!CO35-'PC list'!BA35, 'PC list'!Q35)*'PC list'!BL35*'PC list'!BN35)), 0)</f>
        <v>0</v>
      </c>
      <c r="CB35" s="1151">
        <f t="shared" si="22"/>
        <v>0</v>
      </c>
      <c r="CC35" s="1151">
        <f>IF(AND(AU35, AV35, AW35=FALSE, AX35, BR35), IF(BV35, ABS(ROUND('PC list'!AQ35-'PC list'!AV35, 'PC list'!Q35)*'PC list'!BH35*'PC list'!BN35)*(-1), ABS(ROUND('PC list'!CO35-'PC list'!AV35, 'PC list'!Q35)*'PC list'!BH35*'PC list'!BN35)*(-1)), 0)</f>
        <v>0</v>
      </c>
      <c r="CD35" s="1151">
        <f>IF(AND(AU35, AV35, AW35=FALSE, AX35, BU35), IF(BW35, ABS(ROUND('PC list'!BF35-'PC list'!BA35, 'PC list'!Q35)*'PC list'!BL35*'PC list'!BN35), ABS(ROUND('PC list'!CO35-'PC list'!BA35, 'PC list'!Q35)*'PC list'!BL35*'PC list'!BN35)), 0)</f>
        <v>0</v>
      </c>
      <c r="CE35" s="1147">
        <f xml:space="preserve"> IF('PC list'!CQ35 = "-", 0, 'PC list'!CQ35)</f>
        <v>0</v>
      </c>
      <c r="CF35" s="1151">
        <f>'PC list'!CR35</f>
        <v>0</v>
      </c>
      <c r="CG35" s="1147">
        <f xml:space="preserve"> IF('PC list'!CS35 = "-", 0, 'PC list'!CS35)</f>
        <v>0</v>
      </c>
      <c r="CH35" s="1151">
        <f>'PC list'!CT35</f>
        <v>0</v>
      </c>
      <c r="CI35" s="1147" t="str">
        <f t="shared" si="2"/>
        <v/>
      </c>
      <c r="CJ35" s="1147" t="str">
        <f t="shared" si="3"/>
        <v/>
      </c>
      <c r="CK35" s="1147" t="str">
        <f>IF(CJ35="Error", IF(OR(BY35=Validation!$D$37, CE35=Validation!$D$37), CA35-CF35, CF35-BZ35), "")</f>
        <v/>
      </c>
      <c r="CL35" s="1151" t="str">
        <f t="shared" si="4"/>
        <v/>
      </c>
      <c r="CM35" s="1147" t="str">
        <f t="shared" si="5"/>
        <v/>
      </c>
      <c r="CN35" s="1700" t="str">
        <f>IF(CM35="Error", IF(OR(CB35=Validation!$D$37, CG35=Validation!$D$37), CD35-CH35, CH35-CC35), "")</f>
        <v/>
      </c>
      <c r="CO35" s="3182">
        <f>'PC list'!M35</f>
        <v>0</v>
      </c>
      <c r="CP35" s="1223">
        <f>'PC list'!S35</f>
        <v>0</v>
      </c>
      <c r="CQ35" s="1223">
        <f>'PC list'!T35</f>
        <v>0</v>
      </c>
      <c r="CR35" s="1223">
        <f>'PC list'!U35</f>
        <v>0</v>
      </c>
      <c r="CS35" s="1223">
        <f>'PC list'!V35</f>
        <v>0</v>
      </c>
      <c r="CT35" s="1223">
        <f>'PC list'!W35</f>
        <v>0</v>
      </c>
      <c r="CU35" s="1223">
        <f>'PC list'!X35</f>
        <v>22</v>
      </c>
      <c r="CV35" s="3074">
        <f>'PC list'!BP35</f>
        <v>0</v>
      </c>
      <c r="CW35" s="3074">
        <f>'PC list'!BQ35</f>
        <v>536</v>
      </c>
      <c r="CX35" s="3074">
        <f xml:space="preserve"> 'PC list'!BY35</f>
        <v>717</v>
      </c>
      <c r="CY35" s="3074">
        <f xml:space="preserve"> 'PC list'!CG35</f>
        <v>1357</v>
      </c>
      <c r="CZ35" s="1244">
        <f xml:space="preserve"> 'PC list'!CO35</f>
        <v>2033</v>
      </c>
      <c r="DA35" s="2154">
        <f xml:space="preserve"> 'PC list'!CW35</f>
        <v>2550</v>
      </c>
      <c r="DB35" s="2154">
        <f xml:space="preserve"> 'PC list'!DE35</f>
        <v>1146</v>
      </c>
      <c r="DC35" s="2154">
        <f xml:space="preserve"> 'PC list'!DM35</f>
        <v>779</v>
      </c>
      <c r="DD35" s="2154">
        <f xml:space="preserve"> 'PC list'!DU35</f>
        <v>2234</v>
      </c>
      <c r="DE35" s="2155"/>
      <c r="DF35" s="2156" t="b">
        <f>ISNUMBER('PC list'!S35)</f>
        <v>1</v>
      </c>
      <c r="DG35" s="2156" t="b">
        <f>ISNUMBER('PC list'!T35)</f>
        <v>0</v>
      </c>
      <c r="DH35" s="2156" t="b">
        <f>ISNUMBER('PC list'!U35)</f>
        <v>0</v>
      </c>
      <c r="DI35" s="2156" t="b">
        <f>ISNUMBER('PC list'!V35)</f>
        <v>0</v>
      </c>
      <c r="DJ35" s="2156" t="b">
        <f>ISNUMBER('PC list'!W35)</f>
        <v>0</v>
      </c>
      <c r="DK35" s="2156" t="b">
        <f>ISNUMBER('PC list'!X35)</f>
        <v>1</v>
      </c>
      <c r="DL35" s="2157" t="b">
        <f>ISNUMBER('PC list'!BP35)</f>
        <v>1</v>
      </c>
      <c r="DM35" s="2157" t="b">
        <f>ISNUMBER('PC list'!BQ35)</f>
        <v>1</v>
      </c>
      <c r="DN35" s="2157" t="b">
        <f>ISNUMBER('PC list'!BY35)</f>
        <v>1</v>
      </c>
      <c r="DO35" s="2157" t="b">
        <f>ISNUMBER('PC list'!CG35)</f>
        <v>1</v>
      </c>
      <c r="DP35" s="2157" t="b">
        <f>ISNUMBER('PC list'!CO35)</f>
        <v>1</v>
      </c>
      <c r="DQ35" s="2157" t="b">
        <f>ISNUMBER('PC list'!CW35)</f>
        <v>1</v>
      </c>
      <c r="DR35" s="2157" t="b">
        <f>ISNUMBER('PC list'!DE35)</f>
        <v>1</v>
      </c>
      <c r="DS35" s="2157" t="b">
        <f>ISNUMBER('PC list'!DM35)</f>
        <v>1</v>
      </c>
      <c r="DT35" s="2157" t="b">
        <f>ISNUMBER('PC list'!DU35)</f>
        <v>1</v>
      </c>
      <c r="DU35" s="2157"/>
      <c r="DV35" s="2156" t="b">
        <f t="shared" si="33"/>
        <v>1</v>
      </c>
      <c r="DW35" s="2156" t="b">
        <f t="shared" si="33"/>
        <v>0</v>
      </c>
      <c r="DX35" s="2156" t="b">
        <f t="shared" si="33"/>
        <v>0</v>
      </c>
      <c r="DY35" s="2156" t="b">
        <f t="shared" si="33"/>
        <v>0</v>
      </c>
      <c r="DZ35" s="2156" t="b">
        <f t="shared" si="33"/>
        <v>0</v>
      </c>
      <c r="EA35" s="2156" t="b">
        <f t="shared" si="33"/>
        <v>1</v>
      </c>
      <c r="EB35" s="2156" t="b">
        <f t="shared" si="23"/>
        <v>0</v>
      </c>
      <c r="EC35" s="2156" t="b">
        <f t="shared" si="23"/>
        <v>1</v>
      </c>
      <c r="ED35" s="2156" t="b">
        <f t="shared" si="24"/>
        <v>1</v>
      </c>
      <c r="EE35" s="1291" t="str">
        <f t="shared" si="7"/>
        <v/>
      </c>
      <c r="EF35" s="1292" t="str">
        <f t="shared" si="8"/>
        <v/>
      </c>
      <c r="EG35" s="1292" t="str">
        <f t="shared" si="9"/>
        <v>Static</v>
      </c>
      <c r="EH35" s="1293"/>
      <c r="EI35" s="1294" t="str">
        <f>IF('PC list'!BS35 ="", 'PC list'!BU35, 'PC list'!BS35)</f>
        <v/>
      </c>
      <c r="EJ35" s="1295">
        <f>IF('PC list'!BT35=0, 'PC list'!BV35, 'PC list'!BT35)</f>
        <v>0</v>
      </c>
      <c r="EK35" s="1296"/>
      <c r="EL35" s="1802" t="str">
        <f>IF(AND(EE35&gt;1,EF35="Warning",EG35="Down",EI35=Validation!$D$37),"Yes","")</f>
        <v/>
      </c>
      <c r="EM35" s="1795" t="str">
        <f>IF(AND(EF35="Warning",EG35="Static",EI35=Validation!$D$37),"Yes","")</f>
        <v/>
      </c>
      <c r="EN35" s="1795" t="str">
        <f>IF(AND(EE35&lt;1,EF35="Warning",EG35="Up",EI35=Validation!$D$37),"Yes","")</f>
        <v/>
      </c>
      <c r="EO35" s="1795" t="str">
        <f>IF(AND(EE35&gt;1,EF35="Warning",EG35="Down",EI35=Validation!$D$39),"Yes","")</f>
        <v/>
      </c>
      <c r="EP35" s="1795" t="str">
        <f>IF(AND(EF35="Warning",EG35="Static",EI35=Validation!$D$39),"Yes","")</f>
        <v/>
      </c>
      <c r="EQ35" s="1795" t="str">
        <f>IF(AND(EE35&lt;1,EF35="Warning",EG35="Up",EI35=Validation!$D$39),"Yes","")</f>
        <v/>
      </c>
      <c r="ER35" s="1796" t="str">
        <f t="shared" si="25"/>
        <v/>
      </c>
      <c r="ES35" s="1291" t="str">
        <f t="shared" si="10"/>
        <v/>
      </c>
      <c r="ET35" s="1292" t="str">
        <f t="shared" si="26"/>
        <v/>
      </c>
      <c r="EU35" s="1292" t="str">
        <f t="shared" si="27"/>
        <v>Static</v>
      </c>
      <c r="EV35" s="1293"/>
      <c r="EW35" s="1294">
        <f>IF(OR('PC list'!CA35 =0,'PC list'!CA35 = ""), 'PC list'!CC35, 'PC list'!CA35)</f>
        <v>0</v>
      </c>
      <c r="EX35" s="1295">
        <f>IF('PC list'!CB35=0, 'PC list'!CD35, 'PC list'!CB35)</f>
        <v>0</v>
      </c>
      <c r="EY35" s="1296"/>
      <c r="EZ35" s="1832" t="str">
        <f>IF(AND(ES35&gt;1,ET35="Warning",EU35="Down",EW35=Validation!$D$37),"Check","")</f>
        <v/>
      </c>
      <c r="FA35" s="1833" t="str">
        <f>IF(AND(ET35="Warning",EU35="Static",EW35=Validation!$D$37),"Check","")</f>
        <v/>
      </c>
      <c r="FB35" s="1833" t="str">
        <f>IF(AND(ES35&lt;1,ET35="Warning",EU35="Up",EW35=Validation!$D$37),"Check","")</f>
        <v/>
      </c>
      <c r="FC35" s="1833" t="str">
        <f>IF(AND(ES35&gt;1,ET35="Warning",EU35="Down",EW35=Validation!$D$39),"Check","")</f>
        <v/>
      </c>
      <c r="FD35" s="1833" t="str">
        <f>IF(AND(ET35="Warning",EU35="Static",EW35=Validation!$D$39),"Check","")</f>
        <v/>
      </c>
      <c r="FE35" s="1833" t="str">
        <f>IF(AND(ES35&lt;1,ET35="Warning",EU35="Up",EW35=Validation!$D$39),"Check","")</f>
        <v/>
      </c>
      <c r="FF35" s="1796" t="str">
        <f t="shared" si="28"/>
        <v/>
      </c>
      <c r="FG35" s="1291" t="str">
        <f t="shared" si="29"/>
        <v/>
      </c>
      <c r="FH35" s="1292" t="str">
        <f t="shared" si="30"/>
        <v/>
      </c>
      <c r="FI35" s="1292" t="str">
        <f t="shared" si="31"/>
        <v>Static</v>
      </c>
      <c r="FJ35" s="1293"/>
      <c r="FK35" s="1294">
        <f>IF(OR('PC list'!CI35 =0,'PC list'!CI35 = ""), 'PC list'!CK35, 'PC list'!CI35)</f>
        <v>0</v>
      </c>
      <c r="FL35" s="1295">
        <f>IF('PC list'!CJ35=0, 'PC list'!CL35, 'PC list'!CJ35)</f>
        <v>0</v>
      </c>
      <c r="FM35" s="1296"/>
      <c r="FN35" s="1832" t="str">
        <f>IF(AND(FG35&gt;1,FH35="Warning",FI35="Down",FK35=Validation!$D$37),"Check","")</f>
        <v/>
      </c>
      <c r="FO35" s="1833" t="str">
        <f>IF(AND(FH35="Warning",FI35="Static",FK35=Validation!$D$37),"Check","")</f>
        <v/>
      </c>
      <c r="FP35" s="1833" t="str">
        <f>IF(AND(FG35&lt;1,FH35="Warning",FI35="Up",FK35=Validation!$D$37),"Check","")</f>
        <v/>
      </c>
      <c r="FQ35" s="1833" t="str">
        <f>IF(AND(FG35&gt;1,FH35="Warning",FI35="Down",FK35=Validation!$D$39),"Check","")</f>
        <v/>
      </c>
      <c r="FR35" s="1833" t="str">
        <f>IF(AND(FH35="Warning",FI35="Static",FK35=Validation!$D$39),"Check","")</f>
        <v/>
      </c>
      <c r="FS35" s="1833" t="str">
        <f>IF(AND(FG35&lt;1,FH35="Warning",FI35="Up",FK35=Validation!$D$39),"Check","")</f>
        <v/>
      </c>
      <c r="FT35" s="1796" t="str">
        <f t="shared" si="32"/>
        <v/>
      </c>
      <c r="FU35" s="1701" t="str">
        <f t="shared" si="11"/>
        <v>ANH</v>
      </c>
      <c r="FV35" s="1702" t="str">
        <f t="shared" si="12"/>
        <v xml:space="preserve">S-A3: Properties flooded externally from sewers - </v>
      </c>
      <c r="FW35" s="1620"/>
      <c r="FX35" s="1620"/>
      <c r="FY35" s="1620"/>
      <c r="FZ35" s="1620"/>
    </row>
    <row r="36" spans="1:182" ht="15.75" customHeight="1">
      <c r="A36" s="3079" t="str">
        <f>'PC list'!A36</f>
        <v>PR14ANHWSWW_S-A4</v>
      </c>
      <c r="B36" s="3080" t="str">
        <f>'PC list'!B36</f>
        <v>WaSC</v>
      </c>
      <c r="C36" s="3080" t="str">
        <f>'PC list'!C36</f>
        <v>ANH</v>
      </c>
      <c r="D36" s="3080" t="str">
        <f>'PC list'!D36</f>
        <v>Wastewater</v>
      </c>
      <c r="E36" s="3080" t="str">
        <f>'PC list'!G36</f>
        <v>S-A4</v>
      </c>
      <c r="F36" s="3081" t="str">
        <f>'PC list'!H36</f>
        <v>ANH-21</v>
      </c>
      <c r="G36" s="3079" t="str">
        <f>'PC list'!I36</f>
        <v>S-A4: Percentage of sewerage capacity schemes incorporating sustainable solutions</v>
      </c>
      <c r="H36" s="3080" t="str">
        <f>'PC list'!J36</f>
        <v>NFI</v>
      </c>
      <c r="I36" s="3080">
        <f>'PC list'!L36</f>
        <v>0</v>
      </c>
      <c r="J36" s="3080">
        <f>'PC list'!M36</f>
        <v>0</v>
      </c>
      <c r="K36" s="3079" t="str">
        <f>'PC list'!N36</f>
        <v>Sustainability/innovation</v>
      </c>
      <c r="L36" s="3080" t="str">
        <f>'PC list'!O36</f>
        <v>%</v>
      </c>
      <c r="M36" s="498" t="str">
        <f>IF(AND(H36=Validation!$A$37,'PC list'!$CR36&lt;&gt;0),"Error","")</f>
        <v/>
      </c>
      <c r="N36" s="1147" t="str">
        <f>IF(AND('PC list'!CQ36=Validation!$D$37,'PC list'!$CR36=0),"Error","")</f>
        <v/>
      </c>
      <c r="O36" s="1147" t="str">
        <f>IF(AND('PC list'!CQ36=Validation!$D$39,'PC list'!$CR36=0),"Error","")</f>
        <v/>
      </c>
      <c r="P36" s="1147" t="str">
        <f>IF(AND('PC list'!L36= Validation!$A$105,'PC list'!$CT36&lt;&gt;0),"Error","")</f>
        <v/>
      </c>
      <c r="Q36" s="1147" t="str">
        <f>IF(AND('PC list'!CQ36=Validation!$D$37,'PC list'!$CR36&lt;0),"Error","")</f>
        <v/>
      </c>
      <c r="R36" s="1147" t="str">
        <f>IF(AND('PC list'!CQ36=Validation!$D$39,'PC list'!$CR36&gt;0),"Error","")</f>
        <v/>
      </c>
      <c r="S36" s="1147" t="str">
        <f>IF(AND('PC list'!CQ36=Validation!$D$38,'PC list'!$CR36&lt;&gt;0),"Error","")</f>
        <v/>
      </c>
      <c r="T36" s="1147" t="str">
        <f>IF(AND('PC list'!CQ36=Validation!$D$40,'PC list'!$CR36&lt;&gt;0),"Error","")</f>
        <v/>
      </c>
      <c r="U36" s="1147" t="str">
        <f>IF(AND('PC list'!CQ36=Validation!$D$42,'PC list'!$CR36&lt;&gt;0),"Error","")</f>
        <v/>
      </c>
      <c r="V36" s="1147" t="str">
        <f>IF(AND('PC list'!CQ36=Validation!$D$43,'PC list'!$CR36&lt;&gt;0),"Error","")</f>
        <v/>
      </c>
      <c r="W36" s="1147" t="str">
        <f>IF(ISTEXT('PC list'!CR36), "Error", "")</f>
        <v/>
      </c>
      <c r="X36" s="1147" t="str">
        <f>IF(AND('PC list'!J36=Validation!$A$39,'PC list'!$CQ36=Validation!$D$37),"Error","")</f>
        <v/>
      </c>
      <c r="Y36" s="1147" t="str">
        <f>IF(AND('PC list'!J36=Validation!$A$39,'PC list'!$CQ36=Validation!$D$38),"Error","")</f>
        <v/>
      </c>
      <c r="Z36" s="1147" t="str">
        <f>IF(AND('PC list'!J36=Validation!$A$38,'PC list'!$CQ36=Validation!$D$39),"Error","")</f>
        <v/>
      </c>
      <c r="AA36" s="1147" t="str">
        <f>IF(AND('PC list'!J36=Validation!$A$38,'PC list'!$CQ36=Validation!$D$40),"Error","")</f>
        <v/>
      </c>
      <c r="AB36" s="1147" t="str">
        <f>IF(OR(AND('PC list'!CP36=Validation!$D$105,'PC list'!$CQ36=Validation!$D$39), AND('PC list'!CP36=Validation!$D$105,'PC list'!$CQ36=Validation!$D$40)),"Error","")</f>
        <v/>
      </c>
      <c r="AC36" s="1147" t="str">
        <f>IF(AND(H36=Validation!$A$37,'PC list'!$CT36&lt;&gt;0),"Error","")</f>
        <v/>
      </c>
      <c r="AD36" s="1147" t="str">
        <f>IF(AND('PC list'!CS36=Validation!$D$37,'PC list'!$CT36=0),"Error","")</f>
        <v/>
      </c>
      <c r="AE36" s="1147" t="str">
        <f>IF(AND('PC list'!CS36=Validation!$D$39,'PC list'!$CT36=0),"Error","")</f>
        <v/>
      </c>
      <c r="AF36" s="1147" t="str">
        <f>IF(AND('PC list'!L36&lt;&gt; Validation!$A$105,'PC list'!$CR36&lt;&gt;0),"Error","")</f>
        <v/>
      </c>
      <c r="AG36" s="1147" t="str">
        <f>IF(AND('PC list'!CS36=Validation!$D$37,'PC list'!$CT36&lt;0),"Error","")</f>
        <v/>
      </c>
      <c r="AH36" s="1147" t="str">
        <f>IF(AND('PC list'!CS36=Validation!$D$39,'PC list'!$CT36&gt;0),"Error","")</f>
        <v/>
      </c>
      <c r="AI36" s="1147" t="str">
        <f>IF(AND('PC list'!CS36=Validation!$D$38,'PC list'!$CT36&lt;&gt;0),"Error","")</f>
        <v/>
      </c>
      <c r="AJ36" s="1147" t="str">
        <f>IF(AND('PC list'!CS36=Validation!$D$40,'PC list'!$CT36&lt;&gt;0),"Error","")</f>
        <v/>
      </c>
      <c r="AK36" s="1147" t="str">
        <f>IF(AND('PC list'!CS36=Validation!$D$42,'PC list'!$CT36&lt;&gt;0),"Error","")</f>
        <v/>
      </c>
      <c r="AL36" s="1147" t="str">
        <f>IF(AND('PC list'!CS36=Validation!$D$43,'PC list'!$CT36&lt;&gt;0),"Error","")</f>
        <v/>
      </c>
      <c r="AM36" s="1147" t="str">
        <f>IF(ISTEXT('PC list'!CT36), "Error", "")</f>
        <v/>
      </c>
      <c r="AN36" s="552" t="str">
        <f>IF(AND('PC list'!J36=Validation!$A$39,'PC list'!$CS36=Validation!$D$37),"Error","")</f>
        <v/>
      </c>
      <c r="AO36" s="552" t="str">
        <f>IF(AND('PC list'!J36=Validation!$A$39,'PC list'!$CS36=Validation!$D$38),"Error","")</f>
        <v/>
      </c>
      <c r="AP36" s="553" t="str">
        <f>IF(AND('PC list'!J36=Validation!$A$38,'PC list'!$CS36=Validation!$D$39),"Error","")</f>
        <v/>
      </c>
      <c r="AQ36" s="553" t="str">
        <f>IF(AND('PC list'!J36=Validation!$A$38,'PC list'!$CS36=Validation!$D$40),"Error","")</f>
        <v/>
      </c>
      <c r="AR36" s="1147" t="str">
        <f>IF(OR(AND('PC list'!CP36=Validation!$D$105,'PC list'!$CS36=Validation!$D$39), AND('PC list'!CP36=Validation!$D$105,'PC list'!$CS36=Validation!$D$40)),"Error","")</f>
        <v/>
      </c>
      <c r="AS36" s="1387" t="str">
        <f>IF(AND(ISNUMBER('PC list'!$CO36), ISNUMBER('PC list'!$Q36)), IF(IF(LEN('PC list'!$CO36)=LEN(ROUNDDOWN('PC list'!$CO36, 0)), 0, LEN('PC list'!$CO36)-LEN(ROUNDDOWN('PC list'!$CO36, 0))-1) &lt; 'PC list'!$Q36, "Error", ""), "")</f>
        <v/>
      </c>
      <c r="AT36" s="1387" t="str">
        <f>IF(AND(ISNUMBER('PC list'!$CO36), ISNUMBER('PC list'!$Q36)), IF(IF(LEN('PC list'!$CO36)=LEN(ROUNDDOWN('PC list'!$CO36, 0)), 0, LEN('PC list'!$CO36)-LEN(ROUNDDOWN('PC list'!$CO36, 0))-1) &gt; 'PC list'!$Q36, "Error", ""), "")</f>
        <v/>
      </c>
      <c r="AU36" s="1150" t="b">
        <f>NOT('PC list'!M36="No")</f>
        <v>1</v>
      </c>
      <c r="AV36" s="1150" t="b">
        <f>'PC list'!AL36="Yes"</f>
        <v>0</v>
      </c>
      <c r="AW36" s="1150" t="b">
        <f>'PC list'!L36="Yes"</f>
        <v>0</v>
      </c>
      <c r="AX36" s="1150" t="b">
        <f>'PC list'!CO36&lt;&gt;""</f>
        <v>1</v>
      </c>
      <c r="AY36" s="1150" t="b">
        <f>'PC list'!AQ36&lt;&gt;""</f>
        <v>0</v>
      </c>
      <c r="AZ36" s="1150" t="b">
        <f>'PC list'!AV36&lt;&gt;""</f>
        <v>0</v>
      </c>
      <c r="BA36" s="1150" t="b">
        <f>'PC list'!BA36&lt;&gt;""</f>
        <v>0</v>
      </c>
      <c r="BB36" s="1150" t="b">
        <f>'PC list'!BF36&lt;&gt;""</f>
        <v>0</v>
      </c>
      <c r="BC36" s="1150" t="b">
        <f>AND(AY36, 'PC list'!W36&lt;'PC list'!AQ36)</f>
        <v>0</v>
      </c>
      <c r="BD36" s="1150" t="b">
        <f>AND(AZ36, 'PC list'!W36&lt;'PC list'!AV36)</f>
        <v>0</v>
      </c>
      <c r="BE36" s="1150" t="b">
        <f>AND(BA36, 'PC list'!W36&gt;'PC list'!BA36)</f>
        <v>0</v>
      </c>
      <c r="BF36" s="1150" t="b">
        <f>AND(BB36, 'PC list'!W36&gt;'PC list'!BF36)</f>
        <v>0</v>
      </c>
      <c r="BG36" s="1150" t="b">
        <f>AND(AY36, AZ36, 'PC list'!AQ36 &gt; 'PC list'!AV36)</f>
        <v>0</v>
      </c>
      <c r="BH36" s="1150" t="b">
        <f>AND(BB36, BA36, 'PC list'!BF36 &lt; 'PC list'!BA36)</f>
        <v>0</v>
      </c>
      <c r="BI36" s="1150" t="b">
        <f t="shared" si="13"/>
        <v>0</v>
      </c>
      <c r="BJ36" s="1150" t="b">
        <f>AND('PC list'!CO36&gt;'PC list'!AQ36,AY36)</f>
        <v>0</v>
      </c>
      <c r="BK36" s="1150" t="b">
        <f>AND('PC list'!CO36&gt;'PC list'!AV36, AZ36)</f>
        <v>0</v>
      </c>
      <c r="BL36" s="1150" t="b">
        <f>AND('PC list'!CO36='PC list'!AV36, AZ36)</f>
        <v>0</v>
      </c>
      <c r="BM36" s="1150" t="b">
        <f>'PC list'!CO36&gt;'PC list'!W36</f>
        <v>1</v>
      </c>
      <c r="BN36" s="1150" t="b">
        <f>'PC list'!CO36='PC list'!W36</f>
        <v>0</v>
      </c>
      <c r="BO36" s="1150" t="b">
        <f>AND('PC list'!CO36='PC list'!BA36, BA36)</f>
        <v>0</v>
      </c>
      <c r="BP36" s="1150" t="b">
        <f>AND('PC list'!CO36&gt;'PC list'!BA36, BA36)</f>
        <v>0</v>
      </c>
      <c r="BQ36" s="1150" t="b">
        <f>AND('PC list'!CO36&gt;'PC list'!BF36, BB36)</f>
        <v>0</v>
      </c>
      <c r="BR36" s="1150" t="b">
        <f t="shared" si="14"/>
        <v>0</v>
      </c>
      <c r="BS36" s="1150" t="b">
        <f t="shared" si="15"/>
        <v>0</v>
      </c>
      <c r="BT36" s="1150" t="b">
        <f t="shared" si="16"/>
        <v>0</v>
      </c>
      <c r="BU36" s="1150" t="b">
        <f t="shared" si="17"/>
        <v>0</v>
      </c>
      <c r="BV36" s="1150" t="b">
        <f t="shared" si="18"/>
        <v>1</v>
      </c>
      <c r="BW36" s="1150" t="b">
        <f t="shared" si="19"/>
        <v>0</v>
      </c>
      <c r="BX36" s="1150" t="b">
        <f t="shared" si="20"/>
        <v>0</v>
      </c>
      <c r="BY36" s="1147">
        <f t="shared" si="21"/>
        <v>0</v>
      </c>
      <c r="BZ36" s="1151">
        <f>IF(AND(AU36, AV36, AW36, AX36, BR36), IF(BV36, ABS(ROUND('PC list'!AQ36-'PC list'!AV36, 'PC list'!Q36)*'PC list'!BH36*'PC list'!BN36)*(-1), ABS(ROUND('PC list'!CO36-'PC list'!AV36, 'PC list'!Q36)*'PC list'!BH36*'PC list'!BN36)*(-1)), 0)</f>
        <v>0</v>
      </c>
      <c r="CA36" s="1151">
        <f>IF(AND(AU36, AV36, AW36, AY36, BU36), IF(BW36, ABS(ROUND('PC list'!BF36-'PC list'!BA36, 'PC list'!Q36)*'PC list'!BL36*'PC list'!BN36), ABS(ROUND('PC list'!CO36-'PC list'!BA36, 'PC list'!Q36)*'PC list'!BL36*'PC list'!BN36)), 0)</f>
        <v>0</v>
      </c>
      <c r="CB36" s="1151">
        <f t="shared" si="22"/>
        <v>0</v>
      </c>
      <c r="CC36" s="1151">
        <f>IF(AND(AU36, AV36, AW36=FALSE, AX36, BR36), IF(BV36, ABS(ROUND('PC list'!AQ36-'PC list'!AV36, 'PC list'!Q36)*'PC list'!BH36*'PC list'!BN36)*(-1), ABS(ROUND('PC list'!CO36-'PC list'!AV36, 'PC list'!Q36)*'PC list'!BH36*'PC list'!BN36)*(-1)), 0)</f>
        <v>0</v>
      </c>
      <c r="CD36" s="1151">
        <f>IF(AND(AU36, AV36, AW36=FALSE, AX36, BU36), IF(BW36, ABS(ROUND('PC list'!BF36-'PC list'!BA36, 'PC list'!Q36)*'PC list'!BL36*'PC list'!BN36), ABS(ROUND('PC list'!CO36-'PC list'!BA36, 'PC list'!Q36)*'PC list'!BL36*'PC list'!BN36)), 0)</f>
        <v>0</v>
      </c>
      <c r="CE36" s="1147">
        <f xml:space="preserve"> IF('PC list'!CQ36 = "-", 0, 'PC list'!CQ36)</f>
        <v>0</v>
      </c>
      <c r="CF36" s="1151">
        <f>'PC list'!CR36</f>
        <v>0</v>
      </c>
      <c r="CG36" s="1147">
        <f xml:space="preserve"> IF('PC list'!CS36 = "-", 0, 'PC list'!CS36)</f>
        <v>0</v>
      </c>
      <c r="CH36" s="1151">
        <f>'PC list'!CT36</f>
        <v>0</v>
      </c>
      <c r="CI36" s="1147" t="str">
        <f t="shared" si="2"/>
        <v/>
      </c>
      <c r="CJ36" s="1147" t="str">
        <f t="shared" si="3"/>
        <v/>
      </c>
      <c r="CK36" s="1147" t="str">
        <f>IF(CJ36="Error", IF(OR(BY36=Validation!$D$37, CE36=Validation!$D$37), CA36-CF36, CF36-BZ36), "")</f>
        <v/>
      </c>
      <c r="CL36" s="1151" t="str">
        <f t="shared" si="4"/>
        <v/>
      </c>
      <c r="CM36" s="1147" t="str">
        <f t="shared" si="5"/>
        <v/>
      </c>
      <c r="CN36" s="1700" t="str">
        <f>IF(CM36="Error", IF(OR(CB36=Validation!$D$37, CG36=Validation!$D$37), CD36-CH36, CH36-CC36), "")</f>
        <v/>
      </c>
      <c r="CO36" s="3182">
        <f>'PC list'!M36</f>
        <v>0</v>
      </c>
      <c r="CP36" s="1223">
        <f>'PC list'!S36</f>
        <v>0</v>
      </c>
      <c r="CQ36" s="1223">
        <f>'PC list'!T36</f>
        <v>0</v>
      </c>
      <c r="CR36" s="1223">
        <f>'PC list'!U36</f>
        <v>0</v>
      </c>
      <c r="CS36" s="1223">
        <f>'PC list'!V36</f>
        <v>0</v>
      </c>
      <c r="CT36" s="1223">
        <f>'PC list'!W36</f>
        <v>0</v>
      </c>
      <c r="CU36" s="1223">
        <f>'PC list'!X36</f>
        <v>25</v>
      </c>
      <c r="CV36" s="3074">
        <f>'PC list'!BP36</f>
        <v>0</v>
      </c>
      <c r="CW36" s="3074">
        <f>'PC list'!BQ36</f>
        <v>4</v>
      </c>
      <c r="CX36" s="3074">
        <f xml:space="preserve"> 'PC list'!BY36</f>
        <v>25</v>
      </c>
      <c r="CY36" s="3074">
        <f xml:space="preserve"> 'PC list'!CG36</f>
        <v>46</v>
      </c>
      <c r="CZ36" s="1244">
        <f xml:space="preserve"> 'PC list'!CO36</f>
        <v>41</v>
      </c>
      <c r="DA36" s="2154">
        <f xml:space="preserve"> 'PC list'!CW36</f>
        <v>39</v>
      </c>
      <c r="DB36" s="2154">
        <f xml:space="preserve"> 'PC list'!DE36</f>
        <v>25</v>
      </c>
      <c r="DC36" s="2154">
        <f xml:space="preserve"> 'PC list'!DM36</f>
        <v>25</v>
      </c>
      <c r="DD36" s="2154">
        <f xml:space="preserve"> 'PC list'!DU36</f>
        <v>25</v>
      </c>
      <c r="DE36" s="2155"/>
      <c r="DF36" s="2156" t="b">
        <f>ISNUMBER('PC list'!S36)</f>
        <v>0</v>
      </c>
      <c r="DG36" s="2156" t="b">
        <f>ISNUMBER('PC list'!T36)</f>
        <v>0</v>
      </c>
      <c r="DH36" s="2156" t="b">
        <f>ISNUMBER('PC list'!U36)</f>
        <v>0</v>
      </c>
      <c r="DI36" s="2156" t="b">
        <f>ISNUMBER('PC list'!V36)</f>
        <v>0</v>
      </c>
      <c r="DJ36" s="2156" t="b">
        <f>ISNUMBER('PC list'!W36)</f>
        <v>0</v>
      </c>
      <c r="DK36" s="2156" t="b">
        <f>ISNUMBER('PC list'!X36)</f>
        <v>1</v>
      </c>
      <c r="DL36" s="2157" t="b">
        <f>ISNUMBER('PC list'!BP36)</f>
        <v>1</v>
      </c>
      <c r="DM36" s="2157" t="b">
        <f>ISNUMBER('PC list'!BQ36)</f>
        <v>1</v>
      </c>
      <c r="DN36" s="2157" t="b">
        <f>ISNUMBER('PC list'!BY36)</f>
        <v>1</v>
      </c>
      <c r="DO36" s="2157" t="b">
        <f>ISNUMBER('PC list'!CG36)</f>
        <v>1</v>
      </c>
      <c r="DP36" s="2157" t="b">
        <f>ISNUMBER('PC list'!CO36)</f>
        <v>1</v>
      </c>
      <c r="DQ36" s="2157" t="b">
        <f>ISNUMBER('PC list'!CW36)</f>
        <v>1</v>
      </c>
      <c r="DR36" s="2157" t="b">
        <f>ISNUMBER('PC list'!DE36)</f>
        <v>1</v>
      </c>
      <c r="DS36" s="2157" t="b">
        <f>ISNUMBER('PC list'!DM36)</f>
        <v>1</v>
      </c>
      <c r="DT36" s="2157" t="b">
        <f>ISNUMBER('PC list'!DU36)</f>
        <v>1</v>
      </c>
      <c r="DU36" s="2157"/>
      <c r="DV36" s="2156" t="b">
        <f t="shared" si="33"/>
        <v>0</v>
      </c>
      <c r="DW36" s="2156" t="b">
        <f t="shared" si="33"/>
        <v>0</v>
      </c>
      <c r="DX36" s="2156" t="b">
        <f t="shared" si="33"/>
        <v>0</v>
      </c>
      <c r="DY36" s="2156" t="b">
        <f t="shared" si="33"/>
        <v>0</v>
      </c>
      <c r="DZ36" s="2156" t="b">
        <f t="shared" si="33"/>
        <v>0</v>
      </c>
      <c r="EA36" s="2156" t="b">
        <f t="shared" si="33"/>
        <v>1</v>
      </c>
      <c r="EB36" s="2156" t="b">
        <f t="shared" si="23"/>
        <v>0</v>
      </c>
      <c r="EC36" s="2156" t="b">
        <f t="shared" si="23"/>
        <v>1</v>
      </c>
      <c r="ED36" s="2156" t="b">
        <f t="shared" si="24"/>
        <v>1</v>
      </c>
      <c r="EE36" s="1291" t="str">
        <f t="shared" si="7"/>
        <v/>
      </c>
      <c r="EF36" s="1292" t="str">
        <f t="shared" si="8"/>
        <v/>
      </c>
      <c r="EG36" s="1292" t="str">
        <f t="shared" si="9"/>
        <v>Static</v>
      </c>
      <c r="EH36" s="1293"/>
      <c r="EI36" s="1294" t="str">
        <f>IF('PC list'!BS36 ="", 'PC list'!BU36, 'PC list'!BS36)</f>
        <v/>
      </c>
      <c r="EJ36" s="1295">
        <f>IF('PC list'!BT36=0, 'PC list'!BV36, 'PC list'!BT36)</f>
        <v>0</v>
      </c>
      <c r="EK36" s="1296"/>
      <c r="EL36" s="1802" t="str">
        <f>IF(AND(EE36&gt;1,EF36="Warning",EG36="Down",EI36=Validation!$D$37),"Yes","")</f>
        <v/>
      </c>
      <c r="EM36" s="1795" t="str">
        <f>IF(AND(EF36="Warning",EG36="Static",EI36=Validation!$D$37),"Yes","")</f>
        <v/>
      </c>
      <c r="EN36" s="1795" t="str">
        <f>IF(AND(EE36&lt;1,EF36="Warning",EG36="Up",EI36=Validation!$D$37),"Yes","")</f>
        <v/>
      </c>
      <c r="EO36" s="1795" t="str">
        <f>IF(AND(EE36&gt;1,EF36="Warning",EG36="Down",EI36=Validation!$D$39),"Yes","")</f>
        <v/>
      </c>
      <c r="EP36" s="1795" t="str">
        <f>IF(AND(EF36="Warning",EG36="Static",EI36=Validation!$D$39),"Yes","")</f>
        <v/>
      </c>
      <c r="EQ36" s="1795" t="str">
        <f>IF(AND(EE36&lt;1,EF36="Warning",EG36="Up",EI36=Validation!$D$39),"Yes","")</f>
        <v/>
      </c>
      <c r="ER36" s="1796" t="str">
        <f t="shared" si="25"/>
        <v/>
      </c>
      <c r="ES36" s="1291" t="str">
        <f t="shared" si="10"/>
        <v/>
      </c>
      <c r="ET36" s="1292" t="str">
        <f t="shared" si="26"/>
        <v/>
      </c>
      <c r="EU36" s="1292" t="str">
        <f t="shared" si="27"/>
        <v>Static</v>
      </c>
      <c r="EV36" s="1293"/>
      <c r="EW36" s="1294">
        <f>IF(OR('PC list'!CA36 =0,'PC list'!CA36 = ""), 'PC list'!CC36, 'PC list'!CA36)</f>
        <v>0</v>
      </c>
      <c r="EX36" s="1295">
        <f>IF('PC list'!CB36=0, 'PC list'!CD36, 'PC list'!CB36)</f>
        <v>0</v>
      </c>
      <c r="EY36" s="1296"/>
      <c r="EZ36" s="1832" t="str">
        <f>IF(AND(ES36&gt;1,ET36="Warning",EU36="Down",EW36=Validation!$D$37),"Check","")</f>
        <v/>
      </c>
      <c r="FA36" s="1833" t="str">
        <f>IF(AND(ET36="Warning",EU36="Static",EW36=Validation!$D$37),"Check","")</f>
        <v/>
      </c>
      <c r="FB36" s="1833" t="str">
        <f>IF(AND(ES36&lt;1,ET36="Warning",EU36="Up",EW36=Validation!$D$37),"Check","")</f>
        <v/>
      </c>
      <c r="FC36" s="1833" t="str">
        <f>IF(AND(ES36&gt;1,ET36="Warning",EU36="Down",EW36=Validation!$D$39),"Check","")</f>
        <v/>
      </c>
      <c r="FD36" s="1833" t="str">
        <f>IF(AND(ET36="Warning",EU36="Static",EW36=Validation!$D$39),"Check","")</f>
        <v/>
      </c>
      <c r="FE36" s="1833" t="str">
        <f>IF(AND(ES36&lt;1,ET36="Warning",EU36="Up",EW36=Validation!$D$39),"Check","")</f>
        <v/>
      </c>
      <c r="FF36" s="1796" t="str">
        <f t="shared" si="28"/>
        <v/>
      </c>
      <c r="FG36" s="1291" t="str">
        <f t="shared" si="29"/>
        <v/>
      </c>
      <c r="FH36" s="1292" t="str">
        <f t="shared" si="30"/>
        <v/>
      </c>
      <c r="FI36" s="1292" t="str">
        <f t="shared" si="31"/>
        <v>Static</v>
      </c>
      <c r="FJ36" s="1293"/>
      <c r="FK36" s="1294">
        <f>IF(OR('PC list'!CI36 =0,'PC list'!CI36 = ""), 'PC list'!CK36, 'PC list'!CI36)</f>
        <v>0</v>
      </c>
      <c r="FL36" s="1295">
        <f>IF('PC list'!CJ36=0, 'PC list'!CL36, 'PC list'!CJ36)</f>
        <v>0</v>
      </c>
      <c r="FM36" s="1296"/>
      <c r="FN36" s="1832" t="str">
        <f>IF(AND(FG36&gt;1,FH36="Warning",FI36="Down",FK36=Validation!$D$37),"Check","")</f>
        <v/>
      </c>
      <c r="FO36" s="1833" t="str">
        <f>IF(AND(FH36="Warning",FI36="Static",FK36=Validation!$D$37),"Check","")</f>
        <v/>
      </c>
      <c r="FP36" s="1833" t="str">
        <f>IF(AND(FG36&lt;1,FH36="Warning",FI36="Up",FK36=Validation!$D$37),"Check","")</f>
        <v/>
      </c>
      <c r="FQ36" s="1833" t="str">
        <f>IF(AND(FG36&gt;1,FH36="Warning",FI36="Down",FK36=Validation!$D$39),"Check","")</f>
        <v/>
      </c>
      <c r="FR36" s="1833" t="str">
        <f>IF(AND(FH36="Warning",FI36="Static",FK36=Validation!$D$39),"Check","")</f>
        <v/>
      </c>
      <c r="FS36" s="1833" t="str">
        <f>IF(AND(FG36&lt;1,FH36="Warning",FI36="Up",FK36=Validation!$D$39),"Check","")</f>
        <v/>
      </c>
      <c r="FT36" s="1796" t="str">
        <f t="shared" si="32"/>
        <v/>
      </c>
      <c r="FU36" s="1701" t="str">
        <f t="shared" si="11"/>
        <v>ANH</v>
      </c>
      <c r="FV36" s="1702" t="str">
        <f t="shared" si="12"/>
        <v>S-A4: Percentage of sewerage capacity schemes inco</v>
      </c>
      <c r="FW36" s="1764"/>
      <c r="FX36" s="1764"/>
      <c r="FY36" s="1764"/>
      <c r="FZ36" s="1764"/>
    </row>
    <row r="37" spans="1:182" ht="15.75" customHeight="1">
      <c r="A37" s="3079" t="str">
        <f>'PC list'!A37</f>
        <v>PR14ANHWSWW_S-B1</v>
      </c>
      <c r="B37" s="3080" t="str">
        <f>'PC list'!B37</f>
        <v>WaSC</v>
      </c>
      <c r="C37" s="3080" t="str">
        <f>'PC list'!C37</f>
        <v>ANH</v>
      </c>
      <c r="D37" s="3080" t="str">
        <f>'PC list'!D37</f>
        <v>Wastewater</v>
      </c>
      <c r="E37" s="3080" t="str">
        <f>'PC list'!G37</f>
        <v>S-B1</v>
      </c>
      <c r="F37" s="3081" t="str">
        <f>'PC list'!H37</f>
        <v>ANH-22</v>
      </c>
      <c r="G37" s="3079" t="str">
        <f>'PC list'!I37</f>
        <v>S-B1: Value for money perception variation from baseline against WaSCs (wastewater)</v>
      </c>
      <c r="H37" s="3080" t="str">
        <f>'PC list'!J37</f>
        <v>Out &amp; under</v>
      </c>
      <c r="I37" s="3080">
        <f>'PC list'!L37</f>
        <v>0</v>
      </c>
      <c r="J37" s="3080">
        <f>'PC list'!M37</f>
        <v>0</v>
      </c>
      <c r="K37" s="3079" t="str">
        <f>'PC list'!N37</f>
        <v>Billing, debt, vfm, affordability</v>
      </c>
      <c r="L37" s="3080" t="str">
        <f>'PC list'!O37</f>
        <v>%</v>
      </c>
      <c r="M37" s="498" t="str">
        <f>IF(AND(H37=Validation!$A$37,'PC list'!$CR37&lt;&gt;0),"Error","")</f>
        <v/>
      </c>
      <c r="N37" s="1147" t="str">
        <f>IF(AND('PC list'!CQ37=Validation!$D$37,'PC list'!$CR37=0),"Error","")</f>
        <v/>
      </c>
      <c r="O37" s="1147" t="str">
        <f>IF(AND('PC list'!CQ37=Validation!$D$39,'PC list'!$CR37=0),"Error","")</f>
        <v/>
      </c>
      <c r="P37" s="1147" t="str">
        <f>IF(AND('PC list'!L37= Validation!$A$105,'PC list'!$CT37&lt;&gt;0),"Error","")</f>
        <v/>
      </c>
      <c r="Q37" s="1147" t="str">
        <f>IF(AND('PC list'!CQ37=Validation!$D$37,'PC list'!$CR37&lt;0),"Error","")</f>
        <v/>
      </c>
      <c r="R37" s="1147" t="str">
        <f>IF(AND('PC list'!CQ37=Validation!$D$39,'PC list'!$CR37&gt;0),"Error","")</f>
        <v/>
      </c>
      <c r="S37" s="1147" t="str">
        <f>IF(AND('PC list'!CQ37=Validation!$D$38,'PC list'!$CR37&lt;&gt;0),"Error","")</f>
        <v/>
      </c>
      <c r="T37" s="1147" t="str">
        <f>IF(AND('PC list'!CQ37=Validation!$D$40,'PC list'!$CR37&lt;&gt;0),"Error","")</f>
        <v/>
      </c>
      <c r="U37" s="1147" t="str">
        <f>IF(AND('PC list'!CQ37=Validation!$D$42,'PC list'!$CR37&lt;&gt;0),"Error","")</f>
        <v/>
      </c>
      <c r="V37" s="1147" t="str">
        <f>IF(AND('PC list'!CQ37=Validation!$D$43,'PC list'!$CR37&lt;&gt;0),"Error","")</f>
        <v/>
      </c>
      <c r="W37" s="1147" t="str">
        <f>IF(ISTEXT('PC list'!CR37), "Error", "")</f>
        <v/>
      </c>
      <c r="X37" s="1147" t="str">
        <f>IF(AND('PC list'!J37=Validation!$A$39,'PC list'!$CQ37=Validation!$D$37),"Error","")</f>
        <v/>
      </c>
      <c r="Y37" s="1147" t="str">
        <f>IF(AND('PC list'!J37=Validation!$A$39,'PC list'!$CQ37=Validation!$D$38),"Error","")</f>
        <v/>
      </c>
      <c r="Z37" s="1147" t="str">
        <f>IF(AND('PC list'!J37=Validation!$A$38,'PC list'!$CQ37=Validation!$D$39),"Error","")</f>
        <v/>
      </c>
      <c r="AA37" s="1147" t="str">
        <f>IF(AND('PC list'!J37=Validation!$A$38,'PC list'!$CQ37=Validation!$D$40),"Error","")</f>
        <v/>
      </c>
      <c r="AB37" s="1147" t="str">
        <f>IF(OR(AND('PC list'!CP37=Validation!$D$105,'PC list'!$CQ37=Validation!$D$39), AND('PC list'!CP37=Validation!$D$105,'PC list'!$CQ37=Validation!$D$40)),"Error","")</f>
        <v/>
      </c>
      <c r="AC37" s="1147" t="str">
        <f>IF(AND(H37=Validation!$A$37,'PC list'!$CT37&lt;&gt;0),"Error","")</f>
        <v/>
      </c>
      <c r="AD37" s="1147" t="str">
        <f>IF(AND('PC list'!CS37=Validation!$D$37,'PC list'!$CT37=0),"Error","")</f>
        <v/>
      </c>
      <c r="AE37" s="1147" t="str">
        <f>IF(AND('PC list'!CS37=Validation!$D$39,'PC list'!$CT37=0),"Error","")</f>
        <v/>
      </c>
      <c r="AF37" s="1147" t="str">
        <f>IF(AND('PC list'!L37&lt;&gt; Validation!$A$105,'PC list'!$CR37&lt;&gt;0),"Error","")</f>
        <v/>
      </c>
      <c r="AG37" s="1147" t="str">
        <f>IF(AND('PC list'!CS37=Validation!$D$37,'PC list'!$CT37&lt;0),"Error","")</f>
        <v/>
      </c>
      <c r="AH37" s="1147" t="str">
        <f>IF(AND('PC list'!CS37=Validation!$D$39,'PC list'!$CT37&gt;0),"Error","")</f>
        <v/>
      </c>
      <c r="AI37" s="1147" t="str">
        <f>IF(AND('PC list'!CS37=Validation!$D$38,'PC list'!$CT37&lt;&gt;0),"Error","")</f>
        <v/>
      </c>
      <c r="AJ37" s="1147" t="str">
        <f>IF(AND('PC list'!CS37=Validation!$D$40,'PC list'!$CT37&lt;&gt;0),"Error","")</f>
        <v/>
      </c>
      <c r="AK37" s="1147" t="str">
        <f>IF(AND('PC list'!CS37=Validation!$D$42,'PC list'!$CT37&lt;&gt;0),"Error","")</f>
        <v/>
      </c>
      <c r="AL37" s="1147" t="str">
        <f>IF(AND('PC list'!CS37=Validation!$D$43,'PC list'!$CT37&lt;&gt;0),"Error","")</f>
        <v/>
      </c>
      <c r="AM37" s="1147" t="str">
        <f>IF(ISTEXT('PC list'!CT37), "Error", "")</f>
        <v/>
      </c>
      <c r="AN37" s="552" t="str">
        <f>IF(AND('PC list'!J37=Validation!$A$39,'PC list'!$CS37=Validation!$D$37),"Error","")</f>
        <v/>
      </c>
      <c r="AO37" s="552" t="str">
        <f>IF(AND('PC list'!J37=Validation!$A$39,'PC list'!$CS37=Validation!$D$38),"Error","")</f>
        <v/>
      </c>
      <c r="AP37" s="553" t="str">
        <f>IF(AND('PC list'!J37=Validation!$A$38,'PC list'!$CS37=Validation!$D$39),"Error","")</f>
        <v/>
      </c>
      <c r="AQ37" s="553" t="str">
        <f>IF(AND('PC list'!J37=Validation!$A$38,'PC list'!$CS37=Validation!$D$40),"Error","")</f>
        <v/>
      </c>
      <c r="AR37" s="1147" t="str">
        <f>IF(OR(AND('PC list'!CP37=Validation!$D$105,'PC list'!$CS37=Validation!$D$39), AND('PC list'!CP37=Validation!$D$105,'PC list'!$CS37=Validation!$D$40)),"Error","")</f>
        <v/>
      </c>
      <c r="AS37" s="1387" t="str">
        <f>IF(AND(ISNUMBER('PC list'!$CO37), ISNUMBER('PC list'!$Q37)), IF(IF(LEN('PC list'!$CO37)=LEN(ROUNDDOWN('PC list'!$CO37, 0)), 0, LEN('PC list'!$CO37)-LEN(ROUNDDOWN('PC list'!$CO37, 0))-1) &lt; 'PC list'!$Q37, "Error", ""), "")</f>
        <v/>
      </c>
      <c r="AT37" s="1387" t="str">
        <f>IF(AND(ISNUMBER('PC list'!$CO37), ISNUMBER('PC list'!$Q37)), IF(IF(LEN('PC list'!$CO37)=LEN(ROUNDDOWN('PC list'!$CO37, 0)), 0, LEN('PC list'!$CO37)-LEN(ROUNDDOWN('PC list'!$CO37, 0))-1) &gt; 'PC list'!$Q37, "Error", ""), "")</f>
        <v/>
      </c>
      <c r="AU37" s="1150" t="b">
        <f>NOT('PC list'!M37="No")</f>
        <v>1</v>
      </c>
      <c r="AV37" s="1150" t="b">
        <f>'PC list'!AL37="Yes"</f>
        <v>1</v>
      </c>
      <c r="AW37" s="1150" t="b">
        <f>'PC list'!L37="Yes"</f>
        <v>0</v>
      </c>
      <c r="AX37" s="1150" t="b">
        <f>'PC list'!CO37&lt;&gt;""</f>
        <v>1</v>
      </c>
      <c r="AY37" s="1150" t="b">
        <f>'PC list'!AQ37&lt;&gt;""</f>
        <v>1</v>
      </c>
      <c r="AZ37" s="1150" t="b">
        <f>'PC list'!AV37&lt;&gt;""</f>
        <v>1</v>
      </c>
      <c r="BA37" s="1150" t="b">
        <f>'PC list'!BA37&lt;&gt;""</f>
        <v>1</v>
      </c>
      <c r="BB37" s="1150" t="b">
        <f>'PC list'!BF37&lt;&gt;""</f>
        <v>1</v>
      </c>
      <c r="BC37" s="1150" t="b">
        <f>AND(AY37, 'PC list'!W37&lt;'PC list'!AQ37)</f>
        <v>0</v>
      </c>
      <c r="BD37" s="1150" t="b">
        <f>AND(AZ37, 'PC list'!W37&lt;'PC list'!AV37)</f>
        <v>0</v>
      </c>
      <c r="BE37" s="1150" t="b">
        <f>AND(BA37, 'PC list'!W37&gt;'PC list'!BA37)</f>
        <v>0</v>
      </c>
      <c r="BF37" s="1150" t="b">
        <f>AND(BB37, 'PC list'!W37&gt;'PC list'!BF37)</f>
        <v>0</v>
      </c>
      <c r="BG37" s="1150" t="b">
        <f>AND(AY37, AZ37, 'PC list'!AQ37 &gt; 'PC list'!AV37)</f>
        <v>0</v>
      </c>
      <c r="BH37" s="1150" t="b">
        <f>AND(BB37, BA37, 'PC list'!BF37 &lt; 'PC list'!BA37)</f>
        <v>0</v>
      </c>
      <c r="BI37" s="1150" t="b">
        <f t="shared" si="13"/>
        <v>0</v>
      </c>
      <c r="BJ37" s="1150" t="b">
        <f>AND('PC list'!CO37&gt;'PC list'!AQ37,AY37)</f>
        <v>1</v>
      </c>
      <c r="BK37" s="1150" t="b">
        <f>AND('PC list'!CO37&gt;'PC list'!AV37, AZ37)</f>
        <v>1</v>
      </c>
      <c r="BL37" s="1150" t="b">
        <f>AND('PC list'!CO37='PC list'!AV37, AZ37)</f>
        <v>0</v>
      </c>
      <c r="BM37" s="1150" t="b">
        <f>'PC list'!CO37&gt;'PC list'!W37</f>
        <v>1</v>
      </c>
      <c r="BN37" s="1150" t="b">
        <f>'PC list'!CO37='PC list'!W37</f>
        <v>0</v>
      </c>
      <c r="BO37" s="1150" t="b">
        <f>AND('PC list'!CO37='PC list'!BA37, BA37)</f>
        <v>0</v>
      </c>
      <c r="BP37" s="1150" t="b">
        <f>AND('PC list'!CO37&gt;'PC list'!BA37, BA37)</f>
        <v>1</v>
      </c>
      <c r="BQ37" s="1150" t="b">
        <f>AND('PC list'!CO37&gt;'PC list'!BF37, BB37)</f>
        <v>0</v>
      </c>
      <c r="BR37" s="1150" t="b">
        <f t="shared" si="14"/>
        <v>0</v>
      </c>
      <c r="BS37" s="1150" t="b">
        <f t="shared" si="15"/>
        <v>0</v>
      </c>
      <c r="BT37" s="1150" t="b">
        <f t="shared" si="16"/>
        <v>0</v>
      </c>
      <c r="BU37" s="1150" t="b">
        <f t="shared" si="17"/>
        <v>1</v>
      </c>
      <c r="BV37" s="1150" t="b">
        <f t="shared" si="18"/>
        <v>0</v>
      </c>
      <c r="BW37" s="1150" t="b">
        <f t="shared" si="19"/>
        <v>0</v>
      </c>
      <c r="BX37" s="1150" t="b">
        <f t="shared" si="20"/>
        <v>0</v>
      </c>
      <c r="BY37" s="1147">
        <f t="shared" si="21"/>
        <v>0</v>
      </c>
      <c r="BZ37" s="1151">
        <f>IF(AND(AU37, AV37, AW37, AX37, BR37), IF(BV37, ABS(ROUND('PC list'!AQ37-'PC list'!AV37, 'PC list'!Q37)*'PC list'!BH37*'PC list'!BN37)*(-1), ABS(ROUND('PC list'!CO37-'PC list'!AV37, 'PC list'!Q37)*'PC list'!BH37*'PC list'!BN37)*(-1)), 0)</f>
        <v>0</v>
      </c>
      <c r="CA37" s="1151">
        <f>IF(AND(AU37, AV37, AW37, AY37, BU37), IF(BW37, ABS(ROUND('PC list'!BF37-'PC list'!BA37, 'PC list'!Q37)*'PC list'!BL37*'PC list'!BN37), ABS(ROUND('PC list'!CO37-'PC list'!BA37, 'PC list'!Q37)*'PC list'!BL37*'PC list'!BN37)), 0)</f>
        <v>0</v>
      </c>
      <c r="CB37" s="1151" t="str">
        <f t="shared" si="22"/>
        <v>Outperformance payment</v>
      </c>
      <c r="CC37" s="1151">
        <f>IF(AND(AU37, AV37, AW37=FALSE, AX37, BR37), IF(BV37, ABS(ROUND('PC list'!AQ37-'PC list'!AV37, 'PC list'!Q37)*'PC list'!BH37*'PC list'!BN37)*(-1), ABS(ROUND('PC list'!CO37-'PC list'!AV37, 'PC list'!Q37)*'PC list'!BH37*'PC list'!BN37)*(-1)), 0)</f>
        <v>0</v>
      </c>
      <c r="CD37" s="1151">
        <f>IF(AND(AU37, AV37, AW37=FALSE, AX37, BU37), IF(BW37, ABS(ROUND('PC list'!BF37-'PC list'!BA37, 'PC list'!Q37)*'PC list'!BL37*'PC list'!BN37), ABS(ROUND('PC list'!CO37-'PC list'!BA37, 'PC list'!Q37)*'PC list'!BL37*'PC list'!BN37)), 0)</f>
        <v>2.5000000000000001E-2</v>
      </c>
      <c r="CE37" s="1147">
        <f xml:space="preserve"> IF('PC list'!CQ37 = "-", 0, 'PC list'!CQ37)</f>
        <v>0</v>
      </c>
      <c r="CF37" s="1151">
        <f>'PC list'!CR37</f>
        <v>0</v>
      </c>
      <c r="CG37" s="1147" t="str">
        <f xml:space="preserve"> IF('PC list'!CS37 = "-", 0, 'PC list'!CS37)</f>
        <v>Outperformance payment</v>
      </c>
      <c r="CH37" s="1151">
        <f>'PC list'!CT37</f>
        <v>2.5000000000000001E-2</v>
      </c>
      <c r="CI37" s="1147" t="str">
        <f t="shared" si="2"/>
        <v/>
      </c>
      <c r="CJ37" s="1147" t="str">
        <f t="shared" si="3"/>
        <v/>
      </c>
      <c r="CK37" s="1147" t="str">
        <f>IF(CJ37="Error", IF(OR(BY37=Validation!$D$37, CE37=Validation!$D$37), CA37-CF37, CF37-BZ37), "")</f>
        <v/>
      </c>
      <c r="CL37" s="1151" t="str">
        <f t="shared" si="4"/>
        <v/>
      </c>
      <c r="CM37" s="1147" t="str">
        <f t="shared" si="5"/>
        <v/>
      </c>
      <c r="CN37" s="1700" t="str">
        <f>IF(CM37="Error", IF(OR(CB37=Validation!$D$37, CG37=Validation!$D$37), CD37-CH37, CH37-CC37), "")</f>
        <v/>
      </c>
      <c r="CO37" s="3182">
        <f>'PC list'!M37</f>
        <v>0</v>
      </c>
      <c r="CP37" s="1223">
        <f>'PC list'!S37</f>
        <v>0</v>
      </c>
      <c r="CQ37" s="1223">
        <f>'PC list'!T37</f>
        <v>0</v>
      </c>
      <c r="CR37" s="1223">
        <f>'PC list'!U37</f>
        <v>0</v>
      </c>
      <c r="CS37" s="1223">
        <f>'PC list'!V37</f>
        <v>0</v>
      </c>
      <c r="CT37" s="1223">
        <f>'PC list'!W37</f>
        <v>0</v>
      </c>
      <c r="CU37" s="1223">
        <f>'PC list'!X37</f>
        <v>0</v>
      </c>
      <c r="CV37" s="3074">
        <f>'PC list'!BP37</f>
        <v>1</v>
      </c>
      <c r="CW37" s="3074">
        <f>'PC list'!BQ37</f>
        <v>4</v>
      </c>
      <c r="CX37" s="3074">
        <f xml:space="preserve"> 'PC list'!BY37</f>
        <v>1</v>
      </c>
      <c r="CY37" s="3074">
        <f xml:space="preserve"> 'PC list'!CG37</f>
        <v>5</v>
      </c>
      <c r="CZ37" s="1244">
        <f xml:space="preserve"> 'PC list'!CO37</f>
        <v>1</v>
      </c>
      <c r="DA37" s="2154">
        <f xml:space="preserve"> 'PC list'!CW37</f>
        <v>-1</v>
      </c>
      <c r="DB37" s="2154">
        <f xml:space="preserve"> 'PC list'!DE37</f>
        <v>0</v>
      </c>
      <c r="DC37" s="2154">
        <f xml:space="preserve"> 'PC list'!DM37</f>
        <v>0</v>
      </c>
      <c r="DD37" s="2154">
        <f xml:space="preserve"> 'PC list'!DU37</f>
        <v>0</v>
      </c>
      <c r="DE37" s="2155"/>
      <c r="DF37" s="2156" t="b">
        <f>ISNUMBER('PC list'!S37)</f>
        <v>1</v>
      </c>
      <c r="DG37" s="2156" t="b">
        <f>ISNUMBER('PC list'!T37)</f>
        <v>1</v>
      </c>
      <c r="DH37" s="2156" t="b">
        <f>ISNUMBER('PC list'!U37)</f>
        <v>1</v>
      </c>
      <c r="DI37" s="2156" t="b">
        <f>ISNUMBER('PC list'!V37)</f>
        <v>1</v>
      </c>
      <c r="DJ37" s="2156" t="b">
        <f>ISNUMBER('PC list'!W37)</f>
        <v>1</v>
      </c>
      <c r="DK37" s="2156" t="b">
        <f>ISNUMBER('PC list'!X37)</f>
        <v>1</v>
      </c>
      <c r="DL37" s="2157" t="b">
        <f>ISNUMBER('PC list'!BP37)</f>
        <v>1</v>
      </c>
      <c r="DM37" s="2157" t="b">
        <f>ISNUMBER('PC list'!BQ37)</f>
        <v>1</v>
      </c>
      <c r="DN37" s="2157" t="b">
        <f>ISNUMBER('PC list'!BY37)</f>
        <v>1</v>
      </c>
      <c r="DO37" s="2157" t="b">
        <f>ISNUMBER('PC list'!CG37)</f>
        <v>1</v>
      </c>
      <c r="DP37" s="2157" t="b">
        <f>ISNUMBER('PC list'!CO37)</f>
        <v>1</v>
      </c>
      <c r="DQ37" s="2157" t="b">
        <f>ISNUMBER('PC list'!CW37)</f>
        <v>1</v>
      </c>
      <c r="DR37" s="2157" t="b">
        <f>ISNUMBER('PC list'!DE37)</f>
        <v>1</v>
      </c>
      <c r="DS37" s="2157" t="b">
        <f>ISNUMBER('PC list'!DM37)</f>
        <v>1</v>
      </c>
      <c r="DT37" s="2157" t="b">
        <f>ISNUMBER('PC list'!DU37)</f>
        <v>1</v>
      </c>
      <c r="DU37" s="2157"/>
      <c r="DV37" s="2156" t="b">
        <f t="shared" si="33"/>
        <v>1</v>
      </c>
      <c r="DW37" s="2156" t="b">
        <f t="shared" si="33"/>
        <v>1</v>
      </c>
      <c r="DX37" s="2156" t="b">
        <f t="shared" si="33"/>
        <v>1</v>
      </c>
      <c r="DY37" s="2156" t="b">
        <f t="shared" si="33"/>
        <v>1</v>
      </c>
      <c r="DZ37" s="2156" t="b">
        <f t="shared" si="33"/>
        <v>1</v>
      </c>
      <c r="EA37" s="2156" t="b">
        <f t="shared" si="33"/>
        <v>1</v>
      </c>
      <c r="EB37" s="2156" t="b">
        <f t="shared" si="23"/>
        <v>1</v>
      </c>
      <c r="EC37" s="2156" t="b">
        <f t="shared" si="23"/>
        <v>1</v>
      </c>
      <c r="ED37" s="2156" t="b">
        <f t="shared" si="24"/>
        <v>1</v>
      </c>
      <c r="EE37" s="1291">
        <f t="shared" si="7"/>
        <v>0</v>
      </c>
      <c r="EF37" s="1292" t="str">
        <f t="shared" si="8"/>
        <v/>
      </c>
      <c r="EG37" s="1292" t="str">
        <f t="shared" si="9"/>
        <v>Static</v>
      </c>
      <c r="EH37" s="1293"/>
      <c r="EI37" s="1294" t="str">
        <f>IF('PC list'!BS37 ="", 'PC list'!BU37, 'PC list'!BS37)</f>
        <v>Outperformance payment</v>
      </c>
      <c r="EJ37" s="1295">
        <f>IF('PC list'!BT37=0, 'PC list'!BV37, 'PC list'!BT37)</f>
        <v>0.1</v>
      </c>
      <c r="EK37" s="1296"/>
      <c r="EL37" s="1802" t="str">
        <f>IF(AND(EE37&gt;1,EF37="Warning",EG37="Down",EI37=Validation!$D$37),"Yes","")</f>
        <v/>
      </c>
      <c r="EM37" s="1795" t="str">
        <f>IF(AND(EF37="Warning",EG37="Static",EI37=Validation!$D$37),"Yes","")</f>
        <v/>
      </c>
      <c r="EN37" s="1795" t="str">
        <f>IF(AND(EE37&lt;1,EF37="Warning",EG37="Up",EI37=Validation!$D$37),"Yes","")</f>
        <v/>
      </c>
      <c r="EO37" s="1795" t="str">
        <f>IF(AND(EE37&gt;1,EF37="Warning",EG37="Down",EI37=Validation!$D$39),"Yes","")</f>
        <v/>
      </c>
      <c r="EP37" s="1795" t="str">
        <f>IF(AND(EF37="Warning",EG37="Static",EI37=Validation!$D$39),"Yes","")</f>
        <v/>
      </c>
      <c r="EQ37" s="1795" t="str">
        <f>IF(AND(EE37&lt;1,EF37="Warning",EG37="Up",EI37=Validation!$D$39),"Yes","")</f>
        <v/>
      </c>
      <c r="ER37" s="1796" t="str">
        <f t="shared" si="25"/>
        <v/>
      </c>
      <c r="ES37" s="1291">
        <f t="shared" si="10"/>
        <v>0</v>
      </c>
      <c r="ET37" s="1292" t="str">
        <f t="shared" si="26"/>
        <v/>
      </c>
      <c r="EU37" s="1292" t="str">
        <f t="shared" si="27"/>
        <v>Static</v>
      </c>
      <c r="EV37" s="1293"/>
      <c r="EW37" s="1294" t="str">
        <f>IF(OR('PC list'!CA37 =0,'PC list'!CA37 = ""), 'PC list'!CC37, 'PC list'!CA37)</f>
        <v>Outperformance payment</v>
      </c>
      <c r="EX37" s="1295">
        <f>IF('PC list'!CB37=0, 'PC list'!CD37, 'PC list'!CB37)</f>
        <v>2.5000000000000001E-2</v>
      </c>
      <c r="EY37" s="1296"/>
      <c r="EZ37" s="1832" t="str">
        <f>IF(AND(ES37&gt;1,ET37="Warning",EU37="Down",EW37=Validation!$D$37),"Check","")</f>
        <v/>
      </c>
      <c r="FA37" s="1833" t="str">
        <f>IF(AND(ET37="Warning",EU37="Static",EW37=Validation!$D$37),"Check","")</f>
        <v/>
      </c>
      <c r="FB37" s="1833" t="str">
        <f>IF(AND(ES37&lt;1,ET37="Warning",EU37="Up",EW37=Validation!$D$37),"Check","")</f>
        <v/>
      </c>
      <c r="FC37" s="1833" t="str">
        <f>IF(AND(ES37&gt;1,ET37="Warning",EU37="Down",EW37=Validation!$D$39),"Check","")</f>
        <v/>
      </c>
      <c r="FD37" s="1833" t="str">
        <f>IF(AND(ET37="Warning",EU37="Static",EW37=Validation!$D$39),"Check","")</f>
        <v/>
      </c>
      <c r="FE37" s="1833" t="str">
        <f>IF(AND(ES37&lt;1,ET37="Warning",EU37="Up",EW37=Validation!$D$39),"Check","")</f>
        <v/>
      </c>
      <c r="FF37" s="1796" t="str">
        <f t="shared" si="28"/>
        <v/>
      </c>
      <c r="FG37" s="1291">
        <f t="shared" si="29"/>
        <v>0</v>
      </c>
      <c r="FH37" s="1292" t="str">
        <f t="shared" si="30"/>
        <v/>
      </c>
      <c r="FI37" s="1292" t="str">
        <f t="shared" si="31"/>
        <v>Static</v>
      </c>
      <c r="FJ37" s="1293"/>
      <c r="FK37" s="1294" t="str">
        <f>IF(OR('PC list'!CI37 =0,'PC list'!CI37 = ""), 'PC list'!CK37, 'PC list'!CI37)</f>
        <v>Outperformance payment</v>
      </c>
      <c r="FL37" s="1295">
        <f>IF('PC list'!CJ37=0, 'PC list'!CL37, 'PC list'!CJ37)</f>
        <v>0.125</v>
      </c>
      <c r="FM37" s="1296"/>
      <c r="FN37" s="1832" t="str">
        <f>IF(AND(FG37&gt;1,FH37="Warning",FI37="Down",FK37=Validation!$D$37),"Check","")</f>
        <v/>
      </c>
      <c r="FO37" s="1833" t="str">
        <f>IF(AND(FH37="Warning",FI37="Static",FK37=Validation!$D$37),"Check","")</f>
        <v/>
      </c>
      <c r="FP37" s="1833" t="str">
        <f>IF(AND(FG37&lt;1,FH37="Warning",FI37="Up",FK37=Validation!$D$37),"Check","")</f>
        <v/>
      </c>
      <c r="FQ37" s="1833" t="str">
        <f>IF(AND(FG37&gt;1,FH37="Warning",FI37="Down",FK37=Validation!$D$39),"Check","")</f>
        <v/>
      </c>
      <c r="FR37" s="1833" t="str">
        <f>IF(AND(FH37="Warning",FI37="Static",FK37=Validation!$D$39),"Check","")</f>
        <v/>
      </c>
      <c r="FS37" s="1833" t="str">
        <f>IF(AND(FG37&lt;1,FH37="Warning",FI37="Up",FK37=Validation!$D$39),"Check","")</f>
        <v/>
      </c>
      <c r="FT37" s="1796" t="str">
        <f t="shared" si="32"/>
        <v/>
      </c>
      <c r="FU37" s="1701" t="str">
        <f t="shared" si="11"/>
        <v>ANH</v>
      </c>
      <c r="FV37" s="1702" t="str">
        <f t="shared" si="12"/>
        <v>S-B1: Value for money perception variation from ba</v>
      </c>
      <c r="FW37" s="1764"/>
      <c r="FX37" s="1764"/>
      <c r="FY37" s="1764"/>
      <c r="FZ37" s="1764"/>
    </row>
    <row r="38" spans="1:182" ht="15.75" customHeight="1">
      <c r="A38" s="3079" t="str">
        <f>'PC list'!A38</f>
        <v>PR14ANHWSWW_S-C1</v>
      </c>
      <c r="B38" s="3080" t="str">
        <f>'PC list'!B38</f>
        <v>WaSC</v>
      </c>
      <c r="C38" s="3080" t="str">
        <f>'PC list'!C38</f>
        <v>ANH</v>
      </c>
      <c r="D38" s="3080" t="str">
        <f>'PC list'!D38</f>
        <v>Wastewater</v>
      </c>
      <c r="E38" s="3080" t="str">
        <f>'PC list'!G38</f>
        <v>S-C1</v>
      </c>
      <c r="F38" s="3081" t="str">
        <f>'PC list'!H38</f>
        <v>ANH-23</v>
      </c>
      <c r="G38" s="3079" t="str">
        <f>'PC list'!I38</f>
        <v>S-C1: Percentage of bathing waters attaining excellent status</v>
      </c>
      <c r="H38" s="3080" t="str">
        <f>'PC list'!J38</f>
        <v>Out &amp; under</v>
      </c>
      <c r="I38" s="3080">
        <f>'PC list'!L38</f>
        <v>0</v>
      </c>
      <c r="J38" s="3080">
        <f>'PC list'!M38</f>
        <v>0</v>
      </c>
      <c r="K38" s="3079" t="str">
        <f>'PC list'!N38</f>
        <v>Environmental</v>
      </c>
      <c r="L38" s="3080" t="str">
        <f>'PC list'!O38</f>
        <v>%</v>
      </c>
      <c r="M38" s="498" t="str">
        <f>IF(AND(H38=Validation!$A$37,'PC list'!$CR38&lt;&gt;0),"Error","")</f>
        <v/>
      </c>
      <c r="N38" s="1147" t="str">
        <f>IF(AND('PC list'!CQ38=Validation!$D$37,'PC list'!$CR38=0),"Error","")</f>
        <v/>
      </c>
      <c r="O38" s="1147" t="str">
        <f>IF(AND('PC list'!CQ38=Validation!$D$39,'PC list'!$CR38=0),"Error","")</f>
        <v/>
      </c>
      <c r="P38" s="1147" t="str">
        <f>IF(AND('PC list'!L38= Validation!$A$105,'PC list'!$CT38&lt;&gt;0),"Error","")</f>
        <v/>
      </c>
      <c r="Q38" s="1147" t="str">
        <f>IF(AND('PC list'!CQ38=Validation!$D$37,'PC list'!$CR38&lt;0),"Error","")</f>
        <v/>
      </c>
      <c r="R38" s="1147" t="str">
        <f>IF(AND('PC list'!CQ38=Validation!$D$39,'PC list'!$CR38&gt;0),"Error","")</f>
        <v/>
      </c>
      <c r="S38" s="1147" t="str">
        <f>IF(AND('PC list'!CQ38=Validation!$D$38,'PC list'!$CR38&lt;&gt;0),"Error","")</f>
        <v/>
      </c>
      <c r="T38" s="1147" t="str">
        <f>IF(AND('PC list'!CQ38=Validation!$D$40,'PC list'!$CR38&lt;&gt;0),"Error","")</f>
        <v/>
      </c>
      <c r="U38" s="1147" t="str">
        <f>IF(AND('PC list'!CQ38=Validation!$D$42,'PC list'!$CR38&lt;&gt;0),"Error","")</f>
        <v/>
      </c>
      <c r="V38" s="1147" t="str">
        <f>IF(AND('PC list'!CQ38=Validation!$D$43,'PC list'!$CR38&lt;&gt;0),"Error","")</f>
        <v/>
      </c>
      <c r="W38" s="1147" t="str">
        <f>IF(ISTEXT('PC list'!CR38), "Error", "")</f>
        <v/>
      </c>
      <c r="X38" s="1147" t="str">
        <f>IF(AND('PC list'!J38=Validation!$A$39,'PC list'!$CQ38=Validation!$D$37),"Error","")</f>
        <v/>
      </c>
      <c r="Y38" s="1147" t="str">
        <f>IF(AND('PC list'!J38=Validation!$A$39,'PC list'!$CQ38=Validation!$D$38),"Error","")</f>
        <v/>
      </c>
      <c r="Z38" s="1147" t="str">
        <f>IF(AND('PC list'!J38=Validation!$A$38,'PC list'!$CQ38=Validation!$D$39),"Error","")</f>
        <v/>
      </c>
      <c r="AA38" s="1147" t="str">
        <f>IF(AND('PC list'!J38=Validation!$A$38,'PC list'!$CQ38=Validation!$D$40),"Error","")</f>
        <v/>
      </c>
      <c r="AB38" s="1147" t="str">
        <f>IF(OR(AND('PC list'!CP38=Validation!$D$105,'PC list'!$CQ38=Validation!$D$39), AND('PC list'!CP38=Validation!$D$105,'PC list'!$CQ38=Validation!$D$40)),"Error","")</f>
        <v/>
      </c>
      <c r="AC38" s="1147" t="str">
        <f>IF(AND(H38=Validation!$A$37,'PC list'!$CT38&lt;&gt;0),"Error","")</f>
        <v/>
      </c>
      <c r="AD38" s="1147" t="str">
        <f>IF(AND('PC list'!CS38=Validation!$D$37,'PC list'!$CT38=0),"Error","")</f>
        <v/>
      </c>
      <c r="AE38" s="1147" t="str">
        <f>IF(AND('PC list'!CS38=Validation!$D$39,'PC list'!$CT38=0),"Error","")</f>
        <v/>
      </c>
      <c r="AF38" s="1147" t="str">
        <f>IF(AND('PC list'!L38&lt;&gt; Validation!$A$105,'PC list'!$CR38&lt;&gt;0),"Error","")</f>
        <v/>
      </c>
      <c r="AG38" s="1147" t="str">
        <f>IF(AND('PC list'!CS38=Validation!$D$37,'PC list'!$CT38&lt;0),"Error","")</f>
        <v/>
      </c>
      <c r="AH38" s="1147" t="str">
        <f>IF(AND('PC list'!CS38=Validation!$D$39,'PC list'!$CT38&gt;0),"Error","")</f>
        <v/>
      </c>
      <c r="AI38" s="1147" t="str">
        <f>IF(AND('PC list'!CS38=Validation!$D$38,'PC list'!$CT38&lt;&gt;0),"Error","")</f>
        <v/>
      </c>
      <c r="AJ38" s="1147" t="str">
        <f>IF(AND('PC list'!CS38=Validation!$D$40,'PC list'!$CT38&lt;&gt;0),"Error","")</f>
        <v/>
      </c>
      <c r="AK38" s="1147" t="str">
        <f>IF(AND('PC list'!CS38=Validation!$D$42,'PC list'!$CT38&lt;&gt;0),"Error","")</f>
        <v/>
      </c>
      <c r="AL38" s="1147" t="str">
        <f>IF(AND('PC list'!CS38=Validation!$D$43,'PC list'!$CT38&lt;&gt;0),"Error","")</f>
        <v/>
      </c>
      <c r="AM38" s="1147" t="str">
        <f>IF(ISTEXT('PC list'!CT38), "Error", "")</f>
        <v/>
      </c>
      <c r="AN38" s="552" t="str">
        <f>IF(AND('PC list'!J38=Validation!$A$39,'PC list'!$CS38=Validation!$D$37),"Error","")</f>
        <v/>
      </c>
      <c r="AO38" s="552" t="str">
        <f>IF(AND('PC list'!J38=Validation!$A$39,'PC list'!$CS38=Validation!$D$38),"Error","")</f>
        <v/>
      </c>
      <c r="AP38" s="553" t="str">
        <f>IF(AND('PC list'!J38=Validation!$A$38,'PC list'!$CS38=Validation!$D$39),"Error","")</f>
        <v/>
      </c>
      <c r="AQ38" s="553" t="str">
        <f>IF(AND('PC list'!J38=Validation!$A$38,'PC list'!$CS38=Validation!$D$40),"Error","")</f>
        <v/>
      </c>
      <c r="AR38" s="1147" t="str">
        <f>IF(OR(AND('PC list'!CP38=Validation!$D$105,'PC list'!$CS38=Validation!$D$39), AND('PC list'!CP38=Validation!$D$105,'PC list'!$CS38=Validation!$D$40)),"Error","")</f>
        <v/>
      </c>
      <c r="AS38" s="1387" t="str">
        <f>IF(AND(ISNUMBER('PC list'!$CO38), ISNUMBER('PC list'!$Q38)), IF(IF(LEN('PC list'!$CO38)=LEN(ROUNDDOWN('PC list'!$CO38, 0)), 0, LEN('PC list'!$CO38)-LEN(ROUNDDOWN('PC list'!$CO38, 0))-1) &lt; 'PC list'!$Q38, "Error", ""), "")</f>
        <v/>
      </c>
      <c r="AT38" s="1387" t="str">
        <f>IF(AND(ISNUMBER('PC list'!$CO38), ISNUMBER('PC list'!$Q38)), IF(IF(LEN('PC list'!$CO38)=LEN(ROUNDDOWN('PC list'!$CO38, 0)), 0, LEN('PC list'!$CO38)-LEN(ROUNDDOWN('PC list'!$CO38, 0))-1) &gt; 'PC list'!$Q38, "Error", ""), "")</f>
        <v>Error</v>
      </c>
      <c r="AU38" s="1150" t="b">
        <f>NOT('PC list'!M38="No")</f>
        <v>1</v>
      </c>
      <c r="AV38" s="1150" t="b">
        <f>'PC list'!AL38="Yes"</f>
        <v>0</v>
      </c>
      <c r="AW38" s="1150" t="b">
        <f>'PC list'!L38="Yes"</f>
        <v>0</v>
      </c>
      <c r="AX38" s="1150" t="b">
        <f>'PC list'!CO38&lt;&gt;""</f>
        <v>1</v>
      </c>
      <c r="AY38" s="1150" t="b">
        <f>'PC list'!AQ38&lt;&gt;""</f>
        <v>0</v>
      </c>
      <c r="AZ38" s="1150" t="b">
        <f>'PC list'!AV38&lt;&gt;""</f>
        <v>0</v>
      </c>
      <c r="BA38" s="1150" t="b">
        <f>'PC list'!BA38&lt;&gt;""</f>
        <v>0</v>
      </c>
      <c r="BB38" s="1150" t="b">
        <f>'PC list'!BF38&lt;&gt;""</f>
        <v>0</v>
      </c>
      <c r="BC38" s="1150" t="b">
        <f>AND(AY38, 'PC list'!W38&lt;'PC list'!AQ38)</f>
        <v>0</v>
      </c>
      <c r="BD38" s="1150" t="b">
        <f>AND(AZ38, 'PC list'!W38&lt;'PC list'!AV38)</f>
        <v>0</v>
      </c>
      <c r="BE38" s="1150" t="b">
        <f>AND(BA38, 'PC list'!W38&gt;'PC list'!BA38)</f>
        <v>0</v>
      </c>
      <c r="BF38" s="1150" t="b">
        <f>AND(BB38, 'PC list'!W38&gt;'PC list'!BF38)</f>
        <v>0</v>
      </c>
      <c r="BG38" s="1150" t="b">
        <f>AND(AY38, AZ38, 'PC list'!AQ38 &gt; 'PC list'!AV38)</f>
        <v>0</v>
      </c>
      <c r="BH38" s="1150" t="b">
        <f>AND(BB38, BA38, 'PC list'!BF38 &lt; 'PC list'!BA38)</f>
        <v>0</v>
      </c>
      <c r="BI38" s="1150" t="b">
        <f t="shared" si="13"/>
        <v>0</v>
      </c>
      <c r="BJ38" s="1150" t="b">
        <f>AND('PC list'!CO38&gt;'PC list'!AQ38,AY38)</f>
        <v>0</v>
      </c>
      <c r="BK38" s="1150" t="b">
        <f>AND('PC list'!CO38&gt;'PC list'!AV38, AZ38)</f>
        <v>0</v>
      </c>
      <c r="BL38" s="1150" t="b">
        <f>AND('PC list'!CO38='PC list'!AV38, AZ38)</f>
        <v>0</v>
      </c>
      <c r="BM38" s="1150" t="b">
        <f>'PC list'!CO38&gt;'PC list'!W38</f>
        <v>1</v>
      </c>
      <c r="BN38" s="1150" t="b">
        <f>'PC list'!CO38='PC list'!W38</f>
        <v>0</v>
      </c>
      <c r="BO38" s="1150" t="b">
        <f>AND('PC list'!CO38='PC list'!BA38, BA38)</f>
        <v>0</v>
      </c>
      <c r="BP38" s="1150" t="b">
        <f>AND('PC list'!CO38&gt;'PC list'!BA38, BA38)</f>
        <v>0</v>
      </c>
      <c r="BQ38" s="1150" t="b">
        <f>AND('PC list'!CO38&gt;'PC list'!BF38, BB38)</f>
        <v>0</v>
      </c>
      <c r="BR38" s="1150" t="b">
        <f t="shared" si="14"/>
        <v>0</v>
      </c>
      <c r="BS38" s="1150" t="b">
        <f t="shared" si="15"/>
        <v>0</v>
      </c>
      <c r="BT38" s="1150" t="b">
        <f t="shared" si="16"/>
        <v>0</v>
      </c>
      <c r="BU38" s="1150" t="b">
        <f t="shared" si="17"/>
        <v>0</v>
      </c>
      <c r="BV38" s="1150" t="b">
        <f t="shared" si="18"/>
        <v>1</v>
      </c>
      <c r="BW38" s="1150" t="b">
        <f t="shared" si="19"/>
        <v>0</v>
      </c>
      <c r="BX38" s="1150" t="b">
        <f t="shared" si="20"/>
        <v>0</v>
      </c>
      <c r="BY38" s="1147">
        <f t="shared" si="21"/>
        <v>0</v>
      </c>
      <c r="BZ38" s="1151">
        <f>IF(AND(AU38, AV38, AW38, AX38, BR38), IF(BV38, ABS(ROUND('PC list'!AQ38-'PC list'!AV38, 'PC list'!Q38)*'PC list'!BH38*'PC list'!BN38)*(-1), ABS(ROUND('PC list'!CO38-'PC list'!AV38, 'PC list'!Q38)*'PC list'!BH38*'PC list'!BN38)*(-1)), 0)</f>
        <v>0</v>
      </c>
      <c r="CA38" s="1151">
        <f>IF(AND(AU38, AV38, AW38, AY38, BU38), IF(BW38, ABS(ROUND('PC list'!BF38-'PC list'!BA38, 'PC list'!Q38)*'PC list'!BL38*'PC list'!BN38), ABS(ROUND('PC list'!CO38-'PC list'!BA38, 'PC list'!Q38)*'PC list'!BL38*'PC list'!BN38)), 0)</f>
        <v>0</v>
      </c>
      <c r="CB38" s="1151">
        <f t="shared" si="22"/>
        <v>0</v>
      </c>
      <c r="CC38" s="1151">
        <f>IF(AND(AU38, AV38, AW38=FALSE, AX38, BR38), IF(BV38, ABS(ROUND('PC list'!AQ38-'PC list'!AV38, 'PC list'!Q38)*'PC list'!BH38*'PC list'!BN38)*(-1), ABS(ROUND('PC list'!CO38-'PC list'!AV38, 'PC list'!Q38)*'PC list'!BH38*'PC list'!BN38)*(-1)), 0)</f>
        <v>0</v>
      </c>
      <c r="CD38" s="1151">
        <f>IF(AND(AU38, AV38, AW38=FALSE, AX38, BU38), IF(BW38, ABS(ROUND('PC list'!BF38-'PC list'!BA38, 'PC list'!Q38)*'PC list'!BL38*'PC list'!BN38), ABS(ROUND('PC list'!CO38-'PC list'!BA38, 'PC list'!Q38)*'PC list'!BL38*'PC list'!BN38)), 0)</f>
        <v>0</v>
      </c>
      <c r="CE38" s="1147">
        <f xml:space="preserve"> IF('PC list'!CQ38 = "-", 0, 'PC list'!CQ38)</f>
        <v>0</v>
      </c>
      <c r="CF38" s="1151">
        <f>'PC list'!CR38</f>
        <v>0</v>
      </c>
      <c r="CG38" s="1147">
        <f xml:space="preserve"> IF('PC list'!CS38 = "-", 0, 'PC list'!CS38)</f>
        <v>0</v>
      </c>
      <c r="CH38" s="1151">
        <f>'PC list'!CT38</f>
        <v>0</v>
      </c>
      <c r="CI38" s="1147" t="str">
        <f t="shared" si="2"/>
        <v/>
      </c>
      <c r="CJ38" s="1147" t="str">
        <f t="shared" si="3"/>
        <v/>
      </c>
      <c r="CK38" s="1147" t="str">
        <f>IF(CJ38="Error", IF(OR(BY38=Validation!$D$37, CE38=Validation!$D$37), CA38-CF38, CF38-BZ38), "")</f>
        <v/>
      </c>
      <c r="CL38" s="1151" t="str">
        <f t="shared" si="4"/>
        <v/>
      </c>
      <c r="CM38" s="1147" t="str">
        <f t="shared" si="5"/>
        <v/>
      </c>
      <c r="CN38" s="1700" t="str">
        <f>IF(CM38="Error", IF(OR(CB38=Validation!$D$37, CG38=Validation!$D$37), CD38-CH38, CH38-CC38), "")</f>
        <v/>
      </c>
      <c r="CO38" s="3182">
        <f>'PC list'!M38</f>
        <v>0</v>
      </c>
      <c r="CP38" s="1223">
        <f>'PC list'!S38</f>
        <v>58</v>
      </c>
      <c r="CQ38" s="1223">
        <f>'PC list'!T38</f>
        <v>0</v>
      </c>
      <c r="CR38" s="1223">
        <f>'PC list'!U38</f>
        <v>0</v>
      </c>
      <c r="CS38" s="1223">
        <f>'PC list'!V38</f>
        <v>0</v>
      </c>
      <c r="CT38" s="1223">
        <f>'PC list'!W38</f>
        <v>0</v>
      </c>
      <c r="CU38" s="1223">
        <f>'PC list'!X38</f>
        <v>67</v>
      </c>
      <c r="CV38" s="3074">
        <f>'PC list'!BP38</f>
        <v>71</v>
      </c>
      <c r="CW38" s="3074">
        <f>'PC list'!BQ38</f>
        <v>71</v>
      </c>
      <c r="CX38" s="3074">
        <f xml:space="preserve"> 'PC list'!BY38</f>
        <v>65</v>
      </c>
      <c r="CY38" s="3074">
        <f xml:space="preserve"> 'PC list'!CG38</f>
        <v>63.3</v>
      </c>
      <c r="CZ38" s="1244">
        <f xml:space="preserve"> 'PC list'!CO38</f>
        <v>65.3</v>
      </c>
      <c r="DA38" s="2154">
        <f xml:space="preserve"> 'PC list'!CW38</f>
        <v>65</v>
      </c>
      <c r="DB38" s="2154">
        <f xml:space="preserve"> 'PC list'!DE38</f>
        <v>65</v>
      </c>
      <c r="DC38" s="2154">
        <f xml:space="preserve"> 'PC list'!DM38</f>
        <v>67</v>
      </c>
      <c r="DD38" s="2154">
        <f xml:space="preserve"> 'PC list'!DU38</f>
        <v>67</v>
      </c>
      <c r="DE38" s="2155"/>
      <c r="DF38" s="2156" t="b">
        <f>ISNUMBER('PC list'!S38)</f>
        <v>1</v>
      </c>
      <c r="DG38" s="2156" t="b">
        <f>ISNUMBER('PC list'!T38)</f>
        <v>0</v>
      </c>
      <c r="DH38" s="2156" t="b">
        <f>ISNUMBER('PC list'!U38)</f>
        <v>0</v>
      </c>
      <c r="DI38" s="2156" t="b">
        <f>ISNUMBER('PC list'!V38)</f>
        <v>0</v>
      </c>
      <c r="DJ38" s="2156" t="b">
        <f>ISNUMBER('PC list'!W38)</f>
        <v>0</v>
      </c>
      <c r="DK38" s="2156" t="b">
        <f>ISNUMBER('PC list'!X38)</f>
        <v>1</v>
      </c>
      <c r="DL38" s="2157" t="b">
        <f>ISNUMBER('PC list'!BP38)</f>
        <v>1</v>
      </c>
      <c r="DM38" s="2157" t="b">
        <f>ISNUMBER('PC list'!BQ38)</f>
        <v>1</v>
      </c>
      <c r="DN38" s="2157" t="b">
        <f>ISNUMBER('PC list'!BY38)</f>
        <v>1</v>
      </c>
      <c r="DO38" s="2157" t="b">
        <f>ISNUMBER('PC list'!CG38)</f>
        <v>1</v>
      </c>
      <c r="DP38" s="2157" t="b">
        <f>ISNUMBER('PC list'!CO38)</f>
        <v>1</v>
      </c>
      <c r="DQ38" s="2157" t="b">
        <f>ISNUMBER('PC list'!CW38)</f>
        <v>1</v>
      </c>
      <c r="DR38" s="2157" t="b">
        <f>ISNUMBER('PC list'!DE38)</f>
        <v>1</v>
      </c>
      <c r="DS38" s="2157" t="b">
        <f>ISNUMBER('PC list'!DM38)</f>
        <v>1</v>
      </c>
      <c r="DT38" s="2157" t="b">
        <f>ISNUMBER('PC list'!DU38)</f>
        <v>1</v>
      </c>
      <c r="DU38" s="2157"/>
      <c r="DV38" s="2156" t="b">
        <f t="shared" si="33"/>
        <v>1</v>
      </c>
      <c r="DW38" s="2156" t="b">
        <f t="shared" si="33"/>
        <v>0</v>
      </c>
      <c r="DX38" s="2156" t="b">
        <f t="shared" si="33"/>
        <v>0</v>
      </c>
      <c r="DY38" s="2156" t="b">
        <f t="shared" si="33"/>
        <v>0</v>
      </c>
      <c r="DZ38" s="2156" t="b">
        <f t="shared" si="33"/>
        <v>0</v>
      </c>
      <c r="EA38" s="2156" t="b">
        <f t="shared" si="33"/>
        <v>1</v>
      </c>
      <c r="EB38" s="2156" t="b">
        <f t="shared" si="23"/>
        <v>0</v>
      </c>
      <c r="EC38" s="2156" t="b">
        <f t="shared" si="23"/>
        <v>1</v>
      </c>
      <c r="ED38" s="2156" t="b">
        <f t="shared" si="24"/>
        <v>1</v>
      </c>
      <c r="EE38" s="1291">
        <f t="shared" si="7"/>
        <v>0.81690140845070425</v>
      </c>
      <c r="EF38" s="1292" t="str">
        <f t="shared" si="8"/>
        <v>Warning</v>
      </c>
      <c r="EG38" s="1292" t="str">
        <f t="shared" si="9"/>
        <v>Down</v>
      </c>
      <c r="EH38" s="1293"/>
      <c r="EI38" s="1294" t="str">
        <f>IF('PC list'!BS38 ="", 'PC list'!BU38, 'PC list'!BS38)</f>
        <v/>
      </c>
      <c r="EJ38" s="1295">
        <f>IF('PC list'!BT38=0, 'PC list'!BV38, 'PC list'!BT38)</f>
        <v>0</v>
      </c>
      <c r="EK38" s="1296"/>
      <c r="EL38" s="1802" t="str">
        <f>IF(AND(EE38&gt;1,EF38="Warning",EG38="Down",EI38=Validation!$D$37),"Yes","")</f>
        <v/>
      </c>
      <c r="EM38" s="1795" t="str">
        <f>IF(AND(EF38="Warning",EG38="Static",EI38=Validation!$D$37),"Yes","")</f>
        <v/>
      </c>
      <c r="EN38" s="1795" t="str">
        <f>IF(AND(EE38&lt;1,EF38="Warning",EG38="Up",EI38=Validation!$D$37),"Yes","")</f>
        <v/>
      </c>
      <c r="EO38" s="1795" t="str">
        <f>IF(AND(EE38&gt;1,EF38="Warning",EG38="Down",EI38=Validation!$D$39),"Yes","")</f>
        <v/>
      </c>
      <c r="EP38" s="1795" t="str">
        <f>IF(AND(EF38="Warning",EG38="Static",EI38=Validation!$D$39),"Yes","")</f>
        <v/>
      </c>
      <c r="EQ38" s="1795" t="str">
        <f>IF(AND(EE38&lt;1,EF38="Warning",EG38="Up",EI38=Validation!$D$39),"Yes","")</f>
        <v/>
      </c>
      <c r="ER38" s="1796" t="str">
        <f t="shared" si="25"/>
        <v/>
      </c>
      <c r="ES38" s="1291" t="str">
        <f t="shared" si="10"/>
        <v/>
      </c>
      <c r="ET38" s="1292" t="str">
        <f t="shared" si="26"/>
        <v/>
      </c>
      <c r="EU38" s="1292" t="str">
        <f t="shared" si="27"/>
        <v>Static</v>
      </c>
      <c r="EV38" s="1293"/>
      <c r="EW38" s="1294">
        <f>IF(OR('PC list'!CA38 =0,'PC list'!CA38 = ""), 'PC list'!CC38, 'PC list'!CA38)</f>
        <v>0</v>
      </c>
      <c r="EX38" s="1295">
        <f>IF('PC list'!CB38=0, 'PC list'!CD38, 'PC list'!CB38)</f>
        <v>0</v>
      </c>
      <c r="EY38" s="1296"/>
      <c r="EZ38" s="1832" t="str">
        <f>IF(AND(ES38&gt;1,ET38="Warning",EU38="Down",EW38=Validation!$D$37),"Check","")</f>
        <v/>
      </c>
      <c r="FA38" s="1833" t="str">
        <f>IF(AND(ET38="Warning",EU38="Static",EW38=Validation!$D$37),"Check","")</f>
        <v/>
      </c>
      <c r="FB38" s="1833" t="str">
        <f>IF(AND(ES38&lt;1,ET38="Warning",EU38="Up",EW38=Validation!$D$37),"Check","")</f>
        <v/>
      </c>
      <c r="FC38" s="1833" t="str">
        <f>IF(AND(ES38&gt;1,ET38="Warning",EU38="Down",EW38=Validation!$D$39),"Check","")</f>
        <v/>
      </c>
      <c r="FD38" s="1833" t="str">
        <f>IF(AND(ET38="Warning",EU38="Static",EW38=Validation!$D$39),"Check","")</f>
        <v/>
      </c>
      <c r="FE38" s="1833" t="str">
        <f>IF(AND(ES38&lt;1,ET38="Warning",EU38="Up",EW38=Validation!$D$39),"Check","")</f>
        <v/>
      </c>
      <c r="FF38" s="1796" t="str">
        <f t="shared" si="28"/>
        <v/>
      </c>
      <c r="FG38" s="1291" t="str">
        <f t="shared" si="29"/>
        <v/>
      </c>
      <c r="FH38" s="1292" t="str">
        <f t="shared" si="30"/>
        <v/>
      </c>
      <c r="FI38" s="1292" t="str">
        <f t="shared" si="31"/>
        <v>Static</v>
      </c>
      <c r="FJ38" s="1293"/>
      <c r="FK38" s="1294">
        <f>IF(OR('PC list'!CI38 =0,'PC list'!CI38 = ""), 'PC list'!CK38, 'PC list'!CI38)</f>
        <v>0</v>
      </c>
      <c r="FL38" s="1295">
        <f>IF('PC list'!CJ38=0, 'PC list'!CL38, 'PC list'!CJ38)</f>
        <v>0</v>
      </c>
      <c r="FM38" s="1296"/>
      <c r="FN38" s="1832" t="str">
        <f>IF(AND(FG38&gt;1,FH38="Warning",FI38="Down",FK38=Validation!$D$37),"Check","")</f>
        <v/>
      </c>
      <c r="FO38" s="1833" t="str">
        <f>IF(AND(FH38="Warning",FI38="Static",FK38=Validation!$D$37),"Check","")</f>
        <v/>
      </c>
      <c r="FP38" s="1833" t="str">
        <f>IF(AND(FG38&lt;1,FH38="Warning",FI38="Up",FK38=Validation!$D$37),"Check","")</f>
        <v/>
      </c>
      <c r="FQ38" s="1833" t="str">
        <f>IF(AND(FG38&gt;1,FH38="Warning",FI38="Down",FK38=Validation!$D$39),"Check","")</f>
        <v/>
      </c>
      <c r="FR38" s="1833" t="str">
        <f>IF(AND(FH38="Warning",FI38="Static",FK38=Validation!$D$39),"Check","")</f>
        <v/>
      </c>
      <c r="FS38" s="1833" t="str">
        <f>IF(AND(FG38&lt;1,FH38="Warning",FI38="Up",FK38=Validation!$D$39),"Check","")</f>
        <v/>
      </c>
      <c r="FT38" s="1796" t="str">
        <f t="shared" si="32"/>
        <v/>
      </c>
      <c r="FU38" s="1701" t="str">
        <f t="shared" si="11"/>
        <v>ANH</v>
      </c>
      <c r="FV38" s="1702" t="str">
        <f t="shared" si="12"/>
        <v>S-C1: Percentage of bathing waters attaining excel</v>
      </c>
      <c r="FW38" s="1764"/>
      <c r="FX38" s="1764"/>
      <c r="FY38" s="1764"/>
      <c r="FZ38" s="1764"/>
    </row>
    <row r="39" spans="1:182" ht="15.75" customHeight="1">
      <c r="A39" s="3079" t="str">
        <f>'PC list'!A39</f>
        <v>PR14ANHWSWW_S-C2</v>
      </c>
      <c r="B39" s="3080" t="str">
        <f>'PC list'!B39</f>
        <v>WaSC</v>
      </c>
      <c r="C39" s="3080" t="str">
        <f>'PC list'!C39</f>
        <v>ANH</v>
      </c>
      <c r="D39" s="3080" t="str">
        <f>'PC list'!D39</f>
        <v>Wastewater</v>
      </c>
      <c r="E39" s="3080" t="str">
        <f>'PC list'!G39</f>
        <v>S-C2</v>
      </c>
      <c r="F39" s="3081" t="str">
        <f>'PC list'!H39</f>
        <v>ANH-24</v>
      </c>
      <c r="G39" s="3079" t="str">
        <f>'PC list'!I39</f>
        <v>S-C2: Percentage of SSSIs (by area) with favourable status</v>
      </c>
      <c r="H39" s="3080" t="str">
        <f>'PC list'!J39</f>
        <v>NFI</v>
      </c>
      <c r="I39" s="3080">
        <f>'PC list'!L39</f>
        <v>0</v>
      </c>
      <c r="J39" s="3080">
        <f>'PC list'!M39</f>
        <v>0</v>
      </c>
      <c r="K39" s="3079" t="str">
        <f>'PC list'!N39</f>
        <v>Biodiversity/SSSIs</v>
      </c>
      <c r="L39" s="3080" t="str">
        <f>'PC list'!O39</f>
        <v>%</v>
      </c>
      <c r="M39" s="498" t="str">
        <f>IF(AND(H39=Validation!$A$37,'PC list'!$CR39&lt;&gt;0),"Error","")</f>
        <v/>
      </c>
      <c r="N39" s="1147" t="str">
        <f>IF(AND('PC list'!CQ39=Validation!$D$37,'PC list'!$CR39=0),"Error","")</f>
        <v/>
      </c>
      <c r="O39" s="1147" t="str">
        <f>IF(AND('PC list'!CQ39=Validation!$D$39,'PC list'!$CR39=0),"Error","")</f>
        <v/>
      </c>
      <c r="P39" s="1147" t="str">
        <f>IF(AND('PC list'!L39= Validation!$A$105,'PC list'!$CT39&lt;&gt;0),"Error","")</f>
        <v/>
      </c>
      <c r="Q39" s="1147" t="str">
        <f>IF(AND('PC list'!CQ39=Validation!$D$37,'PC list'!$CR39&lt;0),"Error","")</f>
        <v/>
      </c>
      <c r="R39" s="1147" t="str">
        <f>IF(AND('PC list'!CQ39=Validation!$D$39,'PC list'!$CR39&gt;0),"Error","")</f>
        <v/>
      </c>
      <c r="S39" s="1147" t="str">
        <f>IF(AND('PC list'!CQ39=Validation!$D$38,'PC list'!$CR39&lt;&gt;0),"Error","")</f>
        <v/>
      </c>
      <c r="T39" s="1147" t="str">
        <f>IF(AND('PC list'!CQ39=Validation!$D$40,'PC list'!$CR39&lt;&gt;0),"Error","")</f>
        <v/>
      </c>
      <c r="U39" s="1147" t="str">
        <f>IF(AND('PC list'!CQ39=Validation!$D$42,'PC list'!$CR39&lt;&gt;0),"Error","")</f>
        <v/>
      </c>
      <c r="V39" s="1147" t="str">
        <f>IF(AND('PC list'!CQ39=Validation!$D$43,'PC list'!$CR39&lt;&gt;0),"Error","")</f>
        <v/>
      </c>
      <c r="W39" s="1147" t="str">
        <f>IF(ISTEXT('PC list'!CR39), "Error", "")</f>
        <v/>
      </c>
      <c r="X39" s="1147" t="str">
        <f>IF(AND('PC list'!J39=Validation!$A$39,'PC list'!$CQ39=Validation!$D$37),"Error","")</f>
        <v/>
      </c>
      <c r="Y39" s="1147" t="str">
        <f>IF(AND('PC list'!J39=Validation!$A$39,'PC list'!$CQ39=Validation!$D$38),"Error","")</f>
        <v/>
      </c>
      <c r="Z39" s="1147" t="str">
        <f>IF(AND('PC list'!J39=Validation!$A$38,'PC list'!$CQ39=Validation!$D$39),"Error","")</f>
        <v/>
      </c>
      <c r="AA39" s="1147" t="str">
        <f>IF(AND('PC list'!J39=Validation!$A$38,'PC list'!$CQ39=Validation!$D$40),"Error","")</f>
        <v/>
      </c>
      <c r="AB39" s="1147" t="str">
        <f>IF(OR(AND('PC list'!CP39=Validation!$D$105,'PC list'!$CQ39=Validation!$D$39), AND('PC list'!CP39=Validation!$D$105,'PC list'!$CQ39=Validation!$D$40)),"Error","")</f>
        <v/>
      </c>
      <c r="AC39" s="1147" t="str">
        <f>IF(AND(H39=Validation!$A$37,'PC list'!$CT39&lt;&gt;0),"Error","")</f>
        <v/>
      </c>
      <c r="AD39" s="1147" t="str">
        <f>IF(AND('PC list'!CS39=Validation!$D$37,'PC list'!$CT39=0),"Error","")</f>
        <v/>
      </c>
      <c r="AE39" s="1147" t="str">
        <f>IF(AND('PC list'!CS39=Validation!$D$39,'PC list'!$CT39=0),"Error","")</f>
        <v/>
      </c>
      <c r="AF39" s="1147" t="str">
        <f>IF(AND('PC list'!L39&lt;&gt; Validation!$A$105,'PC list'!$CR39&lt;&gt;0),"Error","")</f>
        <v/>
      </c>
      <c r="AG39" s="1147" t="str">
        <f>IF(AND('PC list'!CS39=Validation!$D$37,'PC list'!$CT39&lt;0),"Error","")</f>
        <v/>
      </c>
      <c r="AH39" s="1147" t="str">
        <f>IF(AND('PC list'!CS39=Validation!$D$39,'PC list'!$CT39&gt;0),"Error","")</f>
        <v/>
      </c>
      <c r="AI39" s="1147" t="str">
        <f>IF(AND('PC list'!CS39=Validation!$D$38,'PC list'!$CT39&lt;&gt;0),"Error","")</f>
        <v/>
      </c>
      <c r="AJ39" s="1147" t="str">
        <f>IF(AND('PC list'!CS39=Validation!$D$40,'PC list'!$CT39&lt;&gt;0),"Error","")</f>
        <v/>
      </c>
      <c r="AK39" s="1147" t="str">
        <f>IF(AND('PC list'!CS39=Validation!$D$42,'PC list'!$CT39&lt;&gt;0),"Error","")</f>
        <v/>
      </c>
      <c r="AL39" s="1147" t="str">
        <f>IF(AND('PC list'!CS39=Validation!$D$43,'PC list'!$CT39&lt;&gt;0),"Error","")</f>
        <v/>
      </c>
      <c r="AM39" s="1147" t="str">
        <f>IF(ISTEXT('PC list'!CT39), "Error", "")</f>
        <v/>
      </c>
      <c r="AN39" s="552" t="str">
        <f>IF(AND('PC list'!J39=Validation!$A$39,'PC list'!$CS39=Validation!$D$37),"Error","")</f>
        <v/>
      </c>
      <c r="AO39" s="552" t="str">
        <f>IF(AND('PC list'!J39=Validation!$A$39,'PC list'!$CS39=Validation!$D$38),"Error","")</f>
        <v/>
      </c>
      <c r="AP39" s="553" t="str">
        <f>IF(AND('PC list'!J39=Validation!$A$38,'PC list'!$CS39=Validation!$D$39),"Error","")</f>
        <v/>
      </c>
      <c r="AQ39" s="553" t="str">
        <f>IF(AND('PC list'!J39=Validation!$A$38,'PC list'!$CS39=Validation!$D$40),"Error","")</f>
        <v/>
      </c>
      <c r="AR39" s="1147" t="str">
        <f>IF(OR(AND('PC list'!CP39=Validation!$D$105,'PC list'!$CS39=Validation!$D$39), AND('PC list'!CP39=Validation!$D$105,'PC list'!$CS39=Validation!$D$40)),"Error","")</f>
        <v/>
      </c>
      <c r="AS39" s="1387" t="str">
        <f>IF(AND(ISNUMBER('PC list'!$CO39), ISNUMBER('PC list'!$Q39)), IF(IF(LEN('PC list'!$CO39)=LEN(ROUNDDOWN('PC list'!$CO39, 0)), 0, LEN('PC list'!$CO39)-LEN(ROUNDDOWN('PC list'!$CO39, 0))-1) &lt; 'PC list'!$Q39, "Error", ""), "")</f>
        <v/>
      </c>
      <c r="AT39" s="1387" t="str">
        <f>IF(AND(ISNUMBER('PC list'!$CO39), ISNUMBER('PC list'!$Q39)), IF(IF(LEN('PC list'!$CO39)=LEN(ROUNDDOWN('PC list'!$CO39, 0)), 0, LEN('PC list'!$CO39)-LEN(ROUNDDOWN('PC list'!$CO39, 0))-1) &gt; 'PC list'!$Q39, "Error", ""), "")</f>
        <v/>
      </c>
      <c r="AU39" s="1150" t="b">
        <f>NOT('PC list'!M39="No")</f>
        <v>1</v>
      </c>
      <c r="AV39" s="1150" t="b">
        <f>'PC list'!AL39="Yes"</f>
        <v>0</v>
      </c>
      <c r="AW39" s="1150" t="b">
        <f>'PC list'!L39="Yes"</f>
        <v>0</v>
      </c>
      <c r="AX39" s="1150" t="b">
        <f>'PC list'!CO39&lt;&gt;""</f>
        <v>1</v>
      </c>
      <c r="AY39" s="1150" t="b">
        <f>'PC list'!AQ39&lt;&gt;""</f>
        <v>0</v>
      </c>
      <c r="AZ39" s="1150" t="b">
        <f>'PC list'!AV39&lt;&gt;""</f>
        <v>0</v>
      </c>
      <c r="BA39" s="1150" t="b">
        <f>'PC list'!BA39&lt;&gt;""</f>
        <v>0</v>
      </c>
      <c r="BB39" s="1150" t="b">
        <f>'PC list'!BF39&lt;&gt;""</f>
        <v>0</v>
      </c>
      <c r="BC39" s="1150" t="b">
        <f>AND(AY39, 'PC list'!W39&lt;'PC list'!AQ39)</f>
        <v>0</v>
      </c>
      <c r="BD39" s="1150" t="b">
        <f>AND(AZ39, 'PC list'!W39&lt;'PC list'!AV39)</f>
        <v>0</v>
      </c>
      <c r="BE39" s="1150" t="b">
        <f>AND(BA39, 'PC list'!W39&gt;'PC list'!BA39)</f>
        <v>0</v>
      </c>
      <c r="BF39" s="1150" t="b">
        <f>AND(BB39, 'PC list'!W39&gt;'PC list'!BF39)</f>
        <v>0</v>
      </c>
      <c r="BG39" s="1150" t="b">
        <f>AND(AY39, AZ39, 'PC list'!AQ39 &gt; 'PC list'!AV39)</f>
        <v>0</v>
      </c>
      <c r="BH39" s="1150" t="b">
        <f>AND(BB39, BA39, 'PC list'!BF39 &lt; 'PC list'!BA39)</f>
        <v>0</v>
      </c>
      <c r="BI39" s="1150" t="b">
        <f t="shared" si="13"/>
        <v>0</v>
      </c>
      <c r="BJ39" s="1150" t="b">
        <f>AND('PC list'!CO39&gt;'PC list'!AQ39,AY39)</f>
        <v>0</v>
      </c>
      <c r="BK39" s="1150" t="b">
        <f>AND('PC list'!CO39&gt;'PC list'!AV39, AZ39)</f>
        <v>0</v>
      </c>
      <c r="BL39" s="1150" t="b">
        <f>AND('PC list'!CO39='PC list'!AV39, AZ39)</f>
        <v>0</v>
      </c>
      <c r="BM39" s="1150" t="b">
        <f>'PC list'!CO39&gt;'PC list'!W39</f>
        <v>1</v>
      </c>
      <c r="BN39" s="1150" t="b">
        <f>'PC list'!CO39='PC list'!W39</f>
        <v>0</v>
      </c>
      <c r="BO39" s="1150" t="b">
        <f>AND('PC list'!CO39='PC list'!BA39, BA39)</f>
        <v>0</v>
      </c>
      <c r="BP39" s="1150" t="b">
        <f>AND('PC list'!CO39&gt;'PC list'!BA39, BA39)</f>
        <v>0</v>
      </c>
      <c r="BQ39" s="1150" t="b">
        <f>AND('PC list'!CO39&gt;'PC list'!BF39, BB39)</f>
        <v>0</v>
      </c>
      <c r="BR39" s="1150" t="b">
        <f t="shared" si="14"/>
        <v>0</v>
      </c>
      <c r="BS39" s="1150" t="b">
        <f t="shared" si="15"/>
        <v>0</v>
      </c>
      <c r="BT39" s="1150" t="b">
        <f t="shared" si="16"/>
        <v>0</v>
      </c>
      <c r="BU39" s="1150" t="b">
        <f t="shared" si="17"/>
        <v>0</v>
      </c>
      <c r="BV39" s="1150" t="b">
        <f t="shared" si="18"/>
        <v>1</v>
      </c>
      <c r="BW39" s="1150" t="b">
        <f t="shared" si="19"/>
        <v>0</v>
      </c>
      <c r="BX39" s="1150" t="b">
        <f t="shared" si="20"/>
        <v>0</v>
      </c>
      <c r="BY39" s="1147">
        <f t="shared" si="21"/>
        <v>0</v>
      </c>
      <c r="BZ39" s="1151">
        <f>IF(AND(AU39, AV39, AW39, AX39, BR39), IF(BV39, ABS(ROUND('PC list'!AQ39-'PC list'!AV39, 'PC list'!Q39)*'PC list'!BH39*'PC list'!BN39)*(-1), ABS(ROUND('PC list'!CO39-'PC list'!AV39, 'PC list'!Q39)*'PC list'!BH39*'PC list'!BN39)*(-1)), 0)</f>
        <v>0</v>
      </c>
      <c r="CA39" s="1151">
        <f>IF(AND(AU39, AV39, AW39, AY39, BU39), IF(BW39, ABS(ROUND('PC list'!BF39-'PC list'!BA39, 'PC list'!Q39)*'PC list'!BL39*'PC list'!BN39), ABS(ROUND('PC list'!CO39-'PC list'!BA39, 'PC list'!Q39)*'PC list'!BL39*'PC list'!BN39)), 0)</f>
        <v>0</v>
      </c>
      <c r="CB39" s="1151">
        <f t="shared" si="22"/>
        <v>0</v>
      </c>
      <c r="CC39" s="1151">
        <f>IF(AND(AU39, AV39, AW39=FALSE, AX39, BR39), IF(BV39, ABS(ROUND('PC list'!AQ39-'PC list'!AV39, 'PC list'!Q39)*'PC list'!BH39*'PC list'!BN39)*(-1), ABS(ROUND('PC list'!CO39-'PC list'!AV39, 'PC list'!Q39)*'PC list'!BH39*'PC list'!BN39)*(-1)), 0)</f>
        <v>0</v>
      </c>
      <c r="CD39" s="1151">
        <f>IF(AND(AU39, AV39, AW39=FALSE, AX39, BU39), IF(BW39, ABS(ROUND('PC list'!BF39-'PC list'!BA39, 'PC list'!Q39)*'PC list'!BL39*'PC list'!BN39), ABS(ROUND('PC list'!CO39-'PC list'!BA39, 'PC list'!Q39)*'PC list'!BL39*'PC list'!BN39)), 0)</f>
        <v>0</v>
      </c>
      <c r="CE39" s="1147">
        <f xml:space="preserve"> IF('PC list'!CQ39 = "-", 0, 'PC list'!CQ39)</f>
        <v>0</v>
      </c>
      <c r="CF39" s="1151">
        <f>'PC list'!CR39</f>
        <v>0</v>
      </c>
      <c r="CG39" s="1147">
        <f xml:space="preserve"> IF('PC list'!CS39 = "-", 0, 'PC list'!CS39)</f>
        <v>0</v>
      </c>
      <c r="CH39" s="1151">
        <f>'PC list'!CT39</f>
        <v>0</v>
      </c>
      <c r="CI39" s="1147" t="str">
        <f t="shared" si="2"/>
        <v/>
      </c>
      <c r="CJ39" s="1147" t="str">
        <f t="shared" si="3"/>
        <v/>
      </c>
      <c r="CK39" s="1147" t="str">
        <f>IF(CJ39="Error", IF(OR(BY39=Validation!$D$37, CE39=Validation!$D$37), CA39-CF39, CF39-BZ39), "")</f>
        <v/>
      </c>
      <c r="CL39" s="1151" t="str">
        <f t="shared" si="4"/>
        <v/>
      </c>
      <c r="CM39" s="1147" t="str">
        <f t="shared" si="5"/>
        <v/>
      </c>
      <c r="CN39" s="1700" t="str">
        <f>IF(CM39="Error", IF(OR(CB39=Validation!$D$37, CG39=Validation!$D$37), CD39-CH39, CH39-CC39), "")</f>
        <v/>
      </c>
      <c r="CO39" s="3182">
        <f>'PC list'!M39</f>
        <v>0</v>
      </c>
      <c r="CP39" s="1223">
        <f>'PC list'!S39</f>
        <v>49</v>
      </c>
      <c r="CQ39" s="1223">
        <f>'PC list'!T39</f>
        <v>0</v>
      </c>
      <c r="CR39" s="1223">
        <f>'PC list'!U39</f>
        <v>0</v>
      </c>
      <c r="CS39" s="1223">
        <f>'PC list'!V39</f>
        <v>0</v>
      </c>
      <c r="CT39" s="1223">
        <f>'PC list'!W39</f>
        <v>0</v>
      </c>
      <c r="CU39" s="1223">
        <f>'PC list'!X39</f>
        <v>50</v>
      </c>
      <c r="CV39" s="3074">
        <f>'PC list'!BP39</f>
        <v>49</v>
      </c>
      <c r="CW39" s="3074">
        <f>'PC list'!BQ39</f>
        <v>98.85</v>
      </c>
      <c r="CX39" s="3074">
        <f xml:space="preserve"> 'PC list'!BY39</f>
        <v>98.83</v>
      </c>
      <c r="CY39" s="3074">
        <f xml:space="preserve"> 'PC list'!CG39</f>
        <v>98.832999999999998</v>
      </c>
      <c r="CZ39" s="1244">
        <f xml:space="preserve"> 'PC list'!CO39</f>
        <v>99</v>
      </c>
      <c r="DA39" s="2154">
        <f xml:space="preserve"> 'PC list'!CW39</f>
        <v>99</v>
      </c>
      <c r="DB39" s="2154">
        <f xml:space="preserve"> 'PC list'!DE39</f>
        <v>99</v>
      </c>
      <c r="DC39" s="2154">
        <f xml:space="preserve"> 'PC list'!DM39</f>
        <v>99</v>
      </c>
      <c r="DD39" s="2154">
        <f xml:space="preserve"> 'PC list'!DU39</f>
        <v>99</v>
      </c>
      <c r="DE39" s="2155"/>
      <c r="DF39" s="2156" t="b">
        <f>ISNUMBER('PC list'!S39)</f>
        <v>1</v>
      </c>
      <c r="DG39" s="2156" t="b">
        <f>ISNUMBER('PC list'!T39)</f>
        <v>0</v>
      </c>
      <c r="DH39" s="2156" t="b">
        <f>ISNUMBER('PC list'!U39)</f>
        <v>0</v>
      </c>
      <c r="DI39" s="2156" t="b">
        <f>ISNUMBER('PC list'!V39)</f>
        <v>0</v>
      </c>
      <c r="DJ39" s="2156" t="b">
        <f>ISNUMBER('PC list'!W39)</f>
        <v>0</v>
      </c>
      <c r="DK39" s="2156" t="b">
        <f>ISNUMBER('PC list'!X39)</f>
        <v>1</v>
      </c>
      <c r="DL39" s="2157" t="b">
        <f>ISNUMBER('PC list'!BP39)</f>
        <v>1</v>
      </c>
      <c r="DM39" s="2157" t="b">
        <f>ISNUMBER('PC list'!BQ39)</f>
        <v>1</v>
      </c>
      <c r="DN39" s="2157" t="b">
        <f>ISNUMBER('PC list'!BY39)</f>
        <v>1</v>
      </c>
      <c r="DO39" s="2157" t="b">
        <f>ISNUMBER('PC list'!CG39)</f>
        <v>1</v>
      </c>
      <c r="DP39" s="2157" t="b">
        <f>ISNUMBER('PC list'!CO39)</f>
        <v>1</v>
      </c>
      <c r="DQ39" s="2157" t="b">
        <f>ISNUMBER('PC list'!CW39)</f>
        <v>1</v>
      </c>
      <c r="DR39" s="2157" t="b">
        <f>ISNUMBER('PC list'!DE39)</f>
        <v>1</v>
      </c>
      <c r="DS39" s="2157" t="b">
        <f>ISNUMBER('PC list'!DM39)</f>
        <v>1</v>
      </c>
      <c r="DT39" s="2157" t="b">
        <f>ISNUMBER('PC list'!DU39)</f>
        <v>1</v>
      </c>
      <c r="DU39" s="2157"/>
      <c r="DV39" s="2156" t="b">
        <f t="shared" si="33"/>
        <v>1</v>
      </c>
      <c r="DW39" s="2156" t="b">
        <f t="shared" si="33"/>
        <v>0</v>
      </c>
      <c r="DX39" s="2156" t="b">
        <f t="shared" si="33"/>
        <v>0</v>
      </c>
      <c r="DY39" s="2156" t="b">
        <f t="shared" si="33"/>
        <v>0</v>
      </c>
      <c r="DZ39" s="2156" t="b">
        <f t="shared" si="33"/>
        <v>0</v>
      </c>
      <c r="EA39" s="2156" t="b">
        <f t="shared" si="33"/>
        <v>1</v>
      </c>
      <c r="EB39" s="2156" t="b">
        <f t="shared" si="23"/>
        <v>0</v>
      </c>
      <c r="EC39" s="2156" t="b">
        <f t="shared" si="23"/>
        <v>1</v>
      </c>
      <c r="ED39" s="2156" t="b">
        <f t="shared" si="24"/>
        <v>1</v>
      </c>
      <c r="EE39" s="1291">
        <f t="shared" si="7"/>
        <v>1</v>
      </c>
      <c r="EF39" s="1292" t="str">
        <f t="shared" si="8"/>
        <v/>
      </c>
      <c r="EG39" s="1292" t="str">
        <f t="shared" si="9"/>
        <v>Down</v>
      </c>
      <c r="EH39" s="1293"/>
      <c r="EI39" s="1294" t="str">
        <f>IF('PC list'!BS39 ="", 'PC list'!BU39, 'PC list'!BS39)</f>
        <v/>
      </c>
      <c r="EJ39" s="1295">
        <f>IF('PC list'!BT39=0, 'PC list'!BV39, 'PC list'!BT39)</f>
        <v>0</v>
      </c>
      <c r="EK39" s="1296"/>
      <c r="EL39" s="1802" t="str">
        <f>IF(AND(EE39&gt;1,EF39="Warning",EG39="Down",EI39=Validation!$D$37),"Yes","")</f>
        <v/>
      </c>
      <c r="EM39" s="1795" t="str">
        <f>IF(AND(EF39="Warning",EG39="Static",EI39=Validation!$D$37),"Yes","")</f>
        <v/>
      </c>
      <c r="EN39" s="1795" t="str">
        <f>IF(AND(EE39&lt;1,EF39="Warning",EG39="Up",EI39=Validation!$D$37),"Yes","")</f>
        <v/>
      </c>
      <c r="EO39" s="1795" t="str">
        <f>IF(AND(EE39&gt;1,EF39="Warning",EG39="Down",EI39=Validation!$D$39),"Yes","")</f>
        <v/>
      </c>
      <c r="EP39" s="1795" t="str">
        <f>IF(AND(EF39="Warning",EG39="Static",EI39=Validation!$D$39),"Yes","")</f>
        <v/>
      </c>
      <c r="EQ39" s="1795" t="str">
        <f>IF(AND(EE39&lt;1,EF39="Warning",EG39="Up",EI39=Validation!$D$39),"Yes","")</f>
        <v/>
      </c>
      <c r="ER39" s="1796" t="str">
        <f t="shared" si="25"/>
        <v/>
      </c>
      <c r="ES39" s="1291" t="str">
        <f t="shared" si="10"/>
        <v/>
      </c>
      <c r="ET39" s="1292" t="str">
        <f t="shared" si="26"/>
        <v/>
      </c>
      <c r="EU39" s="1292" t="str">
        <f t="shared" si="27"/>
        <v>Static</v>
      </c>
      <c r="EV39" s="1293"/>
      <c r="EW39" s="1294">
        <f>IF(OR('PC list'!CA39 =0,'PC list'!CA39 = ""), 'PC list'!CC39, 'PC list'!CA39)</f>
        <v>0</v>
      </c>
      <c r="EX39" s="1295">
        <f>IF('PC list'!CB39=0, 'PC list'!CD39, 'PC list'!CB39)</f>
        <v>0</v>
      </c>
      <c r="EY39" s="1296"/>
      <c r="EZ39" s="1832" t="str">
        <f>IF(AND(ES39&gt;1,ET39="Warning",EU39="Down",EW39=Validation!$D$37),"Check","")</f>
        <v/>
      </c>
      <c r="FA39" s="1833" t="str">
        <f>IF(AND(ET39="Warning",EU39="Static",EW39=Validation!$D$37),"Check","")</f>
        <v/>
      </c>
      <c r="FB39" s="1833" t="str">
        <f>IF(AND(ES39&lt;1,ET39="Warning",EU39="Up",EW39=Validation!$D$37),"Check","")</f>
        <v/>
      </c>
      <c r="FC39" s="1833" t="str">
        <f>IF(AND(ES39&gt;1,ET39="Warning",EU39="Down",EW39=Validation!$D$39),"Check","")</f>
        <v/>
      </c>
      <c r="FD39" s="1833" t="str">
        <f>IF(AND(ET39="Warning",EU39="Static",EW39=Validation!$D$39),"Check","")</f>
        <v/>
      </c>
      <c r="FE39" s="1833" t="str">
        <f>IF(AND(ES39&lt;1,ET39="Warning",EU39="Up",EW39=Validation!$D$39),"Check","")</f>
        <v/>
      </c>
      <c r="FF39" s="1796" t="str">
        <f t="shared" si="28"/>
        <v/>
      </c>
      <c r="FG39" s="1291" t="str">
        <f t="shared" si="29"/>
        <v/>
      </c>
      <c r="FH39" s="1292" t="str">
        <f t="shared" si="30"/>
        <v/>
      </c>
      <c r="FI39" s="1292" t="str">
        <f t="shared" si="31"/>
        <v>Static</v>
      </c>
      <c r="FJ39" s="1293"/>
      <c r="FK39" s="1294">
        <f>IF(OR('PC list'!CI39 =0,'PC list'!CI39 = ""), 'PC list'!CK39, 'PC list'!CI39)</f>
        <v>0</v>
      </c>
      <c r="FL39" s="1295">
        <f>IF('PC list'!CJ39=0, 'PC list'!CL39, 'PC list'!CJ39)</f>
        <v>0</v>
      </c>
      <c r="FM39" s="1296"/>
      <c r="FN39" s="1832" t="str">
        <f>IF(AND(FG39&gt;1,FH39="Warning",FI39="Down",FK39=Validation!$D$37),"Check","")</f>
        <v/>
      </c>
      <c r="FO39" s="1833" t="str">
        <f>IF(AND(FH39="Warning",FI39="Static",FK39=Validation!$D$37),"Check","")</f>
        <v/>
      </c>
      <c r="FP39" s="1833" t="str">
        <f>IF(AND(FG39&lt;1,FH39="Warning",FI39="Up",FK39=Validation!$D$37),"Check","")</f>
        <v/>
      </c>
      <c r="FQ39" s="1833" t="str">
        <f>IF(AND(FG39&gt;1,FH39="Warning",FI39="Down",FK39=Validation!$D$39),"Check","")</f>
        <v/>
      </c>
      <c r="FR39" s="1833" t="str">
        <f>IF(AND(FH39="Warning",FI39="Static",FK39=Validation!$D$39),"Check","")</f>
        <v/>
      </c>
      <c r="FS39" s="1833" t="str">
        <f>IF(AND(FG39&lt;1,FH39="Warning",FI39="Up",FK39=Validation!$D$39),"Check","")</f>
        <v/>
      </c>
      <c r="FT39" s="1796" t="str">
        <f t="shared" si="32"/>
        <v/>
      </c>
      <c r="FU39" s="1701" t="str">
        <f t="shared" si="11"/>
        <v>ANH</v>
      </c>
      <c r="FV39" s="1702" t="str">
        <f t="shared" si="12"/>
        <v>S-C2: Percentage of SSSIs (by area) with favourabl</v>
      </c>
      <c r="FW39" s="1764"/>
      <c r="FX39" s="1764"/>
      <c r="FY39" s="1764"/>
      <c r="FZ39" s="1764"/>
    </row>
    <row r="40" spans="1:182" ht="15.75" customHeight="1">
      <c r="A40" s="3079" t="str">
        <f>'PC list'!A40</f>
        <v>PR14ANHWSWW_S-C3</v>
      </c>
      <c r="B40" s="3080" t="str">
        <f>'PC list'!B40</f>
        <v>WaSC</v>
      </c>
      <c r="C40" s="3080" t="str">
        <f>'PC list'!C40</f>
        <v>ANH</v>
      </c>
      <c r="D40" s="3080" t="str">
        <f>'PC list'!D40</f>
        <v>Wastewater</v>
      </c>
      <c r="E40" s="3080" t="str">
        <f>'PC list'!G40</f>
        <v>S-C3</v>
      </c>
      <c r="F40" s="3081" t="str">
        <f>'PC list'!H40</f>
        <v>ANH-25</v>
      </c>
      <c r="G40" s="3079" t="str">
        <f>'PC list'!I40</f>
        <v>S-C3: Pollution incidents (category 3)</v>
      </c>
      <c r="H40" s="3080" t="str">
        <f>'PC list'!J40</f>
        <v>Out &amp; under</v>
      </c>
      <c r="I40" s="3080">
        <f>'PC list'!L40</f>
        <v>0</v>
      </c>
      <c r="J40" s="3080">
        <f>'PC list'!M40</f>
        <v>0</v>
      </c>
      <c r="K40" s="3079" t="str">
        <f>'PC list'!N40</f>
        <v>Pollution incidents</v>
      </c>
      <c r="L40" s="3080" t="str">
        <f>'PC list'!O40</f>
        <v>nr</v>
      </c>
      <c r="M40" s="498" t="str">
        <f>IF(AND(H40=Validation!$A$37,'PC list'!$CR40&lt;&gt;0),"Error","")</f>
        <v/>
      </c>
      <c r="N40" s="1147" t="str">
        <f>IF(AND('PC list'!CQ40=Validation!$D$37,'PC list'!$CR40=0),"Error","")</f>
        <v/>
      </c>
      <c r="O40" s="1147" t="str">
        <f>IF(AND('PC list'!CQ40=Validation!$D$39,'PC list'!$CR40=0),"Error","")</f>
        <v/>
      </c>
      <c r="P40" s="1147" t="str">
        <f>IF(AND('PC list'!L40= Validation!$A$105,'PC list'!$CT40&lt;&gt;0),"Error","")</f>
        <v/>
      </c>
      <c r="Q40" s="1147" t="str">
        <f>IF(AND('PC list'!CQ40=Validation!$D$37,'PC list'!$CR40&lt;0),"Error","")</f>
        <v/>
      </c>
      <c r="R40" s="1147" t="str">
        <f>IF(AND('PC list'!CQ40=Validation!$D$39,'PC list'!$CR40&gt;0),"Error","")</f>
        <v/>
      </c>
      <c r="S40" s="1147" t="str">
        <f>IF(AND('PC list'!CQ40=Validation!$D$38,'PC list'!$CR40&lt;&gt;0),"Error","")</f>
        <v/>
      </c>
      <c r="T40" s="1147" t="str">
        <f>IF(AND('PC list'!CQ40=Validation!$D$40,'PC list'!$CR40&lt;&gt;0),"Error","")</f>
        <v/>
      </c>
      <c r="U40" s="1147" t="str">
        <f>IF(AND('PC list'!CQ40=Validation!$D$42,'PC list'!$CR40&lt;&gt;0),"Error","")</f>
        <v/>
      </c>
      <c r="V40" s="1147" t="str">
        <f>IF(AND('PC list'!CQ40=Validation!$D$43,'PC list'!$CR40&lt;&gt;0),"Error","")</f>
        <v/>
      </c>
      <c r="W40" s="1147" t="str">
        <f>IF(ISTEXT('PC list'!CR40), "Error", "")</f>
        <v/>
      </c>
      <c r="X40" s="1147" t="str">
        <f>IF(AND('PC list'!J40=Validation!$A$39,'PC list'!$CQ40=Validation!$D$37),"Error","")</f>
        <v/>
      </c>
      <c r="Y40" s="1147" t="str">
        <f>IF(AND('PC list'!J40=Validation!$A$39,'PC list'!$CQ40=Validation!$D$38),"Error","")</f>
        <v/>
      </c>
      <c r="Z40" s="1147" t="str">
        <f>IF(AND('PC list'!J40=Validation!$A$38,'PC list'!$CQ40=Validation!$D$39),"Error","")</f>
        <v/>
      </c>
      <c r="AA40" s="1147" t="str">
        <f>IF(AND('PC list'!J40=Validation!$A$38,'PC list'!$CQ40=Validation!$D$40),"Error","")</f>
        <v/>
      </c>
      <c r="AB40" s="1147" t="str">
        <f>IF(OR(AND('PC list'!CP40=Validation!$D$105,'PC list'!$CQ40=Validation!$D$39), AND('PC list'!CP40=Validation!$D$105,'PC list'!$CQ40=Validation!$D$40)),"Error","")</f>
        <v/>
      </c>
      <c r="AC40" s="1147" t="str">
        <f>IF(AND(H40=Validation!$A$37,'PC list'!$CT40&lt;&gt;0),"Error","")</f>
        <v/>
      </c>
      <c r="AD40" s="1147" t="str">
        <f>IF(AND('PC list'!CS40=Validation!$D$37,'PC list'!$CT40=0),"Error","")</f>
        <v/>
      </c>
      <c r="AE40" s="1147" t="str">
        <f>IF(AND('PC list'!CS40=Validation!$D$39,'PC list'!$CT40=0),"Error","")</f>
        <v/>
      </c>
      <c r="AF40" s="1147" t="str">
        <f>IF(AND('PC list'!L40&lt;&gt; Validation!$A$105,'PC list'!$CR40&lt;&gt;0),"Error","")</f>
        <v/>
      </c>
      <c r="AG40" s="1147" t="str">
        <f>IF(AND('PC list'!CS40=Validation!$D$37,'PC list'!$CT40&lt;0),"Error","")</f>
        <v/>
      </c>
      <c r="AH40" s="1147" t="str">
        <f>IF(AND('PC list'!CS40=Validation!$D$39,'PC list'!$CT40&gt;0),"Error","")</f>
        <v/>
      </c>
      <c r="AI40" s="1147" t="str">
        <f>IF(AND('PC list'!CS40=Validation!$D$38,'PC list'!$CT40&lt;&gt;0),"Error","")</f>
        <v/>
      </c>
      <c r="AJ40" s="1147" t="str">
        <f>IF(AND('PC list'!CS40=Validation!$D$40,'PC list'!$CT40&lt;&gt;0),"Error","")</f>
        <v/>
      </c>
      <c r="AK40" s="1147" t="str">
        <f>IF(AND('PC list'!CS40=Validation!$D$42,'PC list'!$CT40&lt;&gt;0),"Error","")</f>
        <v/>
      </c>
      <c r="AL40" s="1147" t="str">
        <f>IF(AND('PC list'!CS40=Validation!$D$43,'PC list'!$CT40&lt;&gt;0),"Error","")</f>
        <v/>
      </c>
      <c r="AM40" s="1147" t="str">
        <f>IF(ISTEXT('PC list'!CT40), "Error", "")</f>
        <v/>
      </c>
      <c r="AN40" s="552" t="str">
        <f>IF(AND('PC list'!J40=Validation!$A$39,'PC list'!$CS40=Validation!$D$37),"Error","")</f>
        <v/>
      </c>
      <c r="AO40" s="552" t="str">
        <f>IF(AND('PC list'!J40=Validation!$A$39,'PC list'!$CS40=Validation!$D$38),"Error","")</f>
        <v/>
      </c>
      <c r="AP40" s="553" t="str">
        <f>IF(AND('PC list'!J40=Validation!$A$38,'PC list'!$CS40=Validation!$D$39),"Error","")</f>
        <v/>
      </c>
      <c r="AQ40" s="553" t="str">
        <f>IF(AND('PC list'!J40=Validation!$A$38,'PC list'!$CS40=Validation!$D$40),"Error","")</f>
        <v/>
      </c>
      <c r="AR40" s="1147" t="str">
        <f>IF(OR(AND('PC list'!CP40=Validation!$D$105,'PC list'!$CS40=Validation!$D$39), AND('PC list'!CP40=Validation!$D$105,'PC list'!$CS40=Validation!$D$40)),"Error","")</f>
        <v/>
      </c>
      <c r="AS40" s="1387" t="str">
        <f>IF(AND(ISNUMBER('PC list'!$CO40), ISNUMBER('PC list'!$Q40)), IF(IF(LEN('PC list'!$CO40)=LEN(ROUNDDOWN('PC list'!$CO40, 0)), 0, LEN('PC list'!$CO40)-LEN(ROUNDDOWN('PC list'!$CO40, 0))-1) &lt; 'PC list'!$Q40, "Error", ""), "")</f>
        <v/>
      </c>
      <c r="AT40" s="1387" t="str">
        <f>IF(AND(ISNUMBER('PC list'!$CO40), ISNUMBER('PC list'!$Q40)), IF(IF(LEN('PC list'!$CO40)=LEN(ROUNDDOWN('PC list'!$CO40, 0)), 0, LEN('PC list'!$CO40)-LEN(ROUNDDOWN('PC list'!$CO40, 0))-1) &gt; 'PC list'!$Q40, "Error", ""), "")</f>
        <v/>
      </c>
      <c r="AU40" s="1150" t="b">
        <f>NOT('PC list'!M40="No")</f>
        <v>1</v>
      </c>
      <c r="AV40" s="1150" t="b">
        <f>'PC list'!AL40="Yes"</f>
        <v>1</v>
      </c>
      <c r="AW40" s="1150" t="b">
        <f>'PC list'!L40="Yes"</f>
        <v>0</v>
      </c>
      <c r="AX40" s="1150" t="b">
        <f>'PC list'!CO40&lt;&gt;""</f>
        <v>1</v>
      </c>
      <c r="AY40" s="1150" t="b">
        <f>'PC list'!AQ40&lt;&gt;""</f>
        <v>1</v>
      </c>
      <c r="AZ40" s="1150" t="b">
        <f>'PC list'!AV40&lt;&gt;""</f>
        <v>1</v>
      </c>
      <c r="BA40" s="1150" t="b">
        <f>'PC list'!BA40&lt;&gt;""</f>
        <v>1</v>
      </c>
      <c r="BB40" s="1150" t="b">
        <f>'PC list'!BF40&lt;&gt;""</f>
        <v>1</v>
      </c>
      <c r="BC40" s="1150" t="b">
        <f>AND(AY40, 'PC list'!W40&lt;'PC list'!AQ40)</f>
        <v>1</v>
      </c>
      <c r="BD40" s="1150" t="b">
        <f>AND(AZ40, 'PC list'!W40&lt;'PC list'!AV40)</f>
        <v>0</v>
      </c>
      <c r="BE40" s="1150" t="b">
        <f>AND(BA40, 'PC list'!W40&gt;'PC list'!BA40)</f>
        <v>0</v>
      </c>
      <c r="BF40" s="1150" t="b">
        <f>AND(BB40, 'PC list'!W40&gt;'PC list'!BF40)</f>
        <v>1</v>
      </c>
      <c r="BG40" s="1150" t="b">
        <f>AND(AY40, AZ40, 'PC list'!AQ40 &gt; 'PC list'!AV40)</f>
        <v>1</v>
      </c>
      <c r="BH40" s="1150" t="b">
        <f>AND(BB40, BA40, 'PC list'!BF40 &lt; 'PC list'!BA40)</f>
        <v>1</v>
      </c>
      <c r="BI40" s="1150" t="b">
        <f t="shared" si="13"/>
        <v>1</v>
      </c>
      <c r="BJ40" s="1150" t="b">
        <f>AND('PC list'!CO40&gt;'PC list'!AQ40,AY40)</f>
        <v>0</v>
      </c>
      <c r="BK40" s="1150" t="b">
        <f>AND('PC list'!CO40&gt;'PC list'!AV40, AZ40)</f>
        <v>0</v>
      </c>
      <c r="BL40" s="1150" t="b">
        <f>AND('PC list'!CO40='PC list'!AV40, AZ40)</f>
        <v>0</v>
      </c>
      <c r="BM40" s="1150" t="b">
        <f>'PC list'!CO40&gt;'PC list'!W40</f>
        <v>0</v>
      </c>
      <c r="BN40" s="1150" t="b">
        <f>'PC list'!CO40='PC list'!W40</f>
        <v>0</v>
      </c>
      <c r="BO40" s="1150" t="b">
        <f>AND('PC list'!CO40='PC list'!BA40, BA40)</f>
        <v>0</v>
      </c>
      <c r="BP40" s="1150" t="b">
        <f>AND('PC list'!CO40&gt;'PC list'!BA40, BA40)</f>
        <v>0</v>
      </c>
      <c r="BQ40" s="1150" t="b">
        <f>AND('PC list'!CO40&gt;'PC list'!BF40, BB40)</f>
        <v>1</v>
      </c>
      <c r="BR40" s="1150" t="b">
        <f t="shared" si="14"/>
        <v>0</v>
      </c>
      <c r="BS40" s="1150" t="b">
        <f t="shared" si="15"/>
        <v>0</v>
      </c>
      <c r="BT40" s="1150" t="b">
        <f t="shared" si="16"/>
        <v>0</v>
      </c>
      <c r="BU40" s="1150" t="b">
        <f t="shared" si="17"/>
        <v>1</v>
      </c>
      <c r="BV40" s="1150" t="b">
        <f t="shared" si="18"/>
        <v>0</v>
      </c>
      <c r="BW40" s="1150" t="b">
        <f t="shared" si="19"/>
        <v>0</v>
      </c>
      <c r="BX40" s="1150" t="b">
        <f t="shared" si="20"/>
        <v>0</v>
      </c>
      <c r="BY40" s="1147">
        <f t="shared" si="21"/>
        <v>0</v>
      </c>
      <c r="BZ40" s="1151">
        <f>IF(AND(AU40, AV40, AW40, AX40, BR40), IF(BV40, ABS(ROUND('PC list'!AQ40-'PC list'!AV40, 'PC list'!Q40)*'PC list'!BH40*'PC list'!BN40)*(-1), ABS(ROUND('PC list'!CO40-'PC list'!AV40, 'PC list'!Q40)*'PC list'!BH40*'PC list'!BN40)*(-1)), 0)</f>
        <v>0</v>
      </c>
      <c r="CA40" s="1151">
        <f>IF(AND(AU40, AV40, AW40, AY40, BU40), IF(BW40, ABS(ROUND('PC list'!BF40-'PC list'!BA40, 'PC list'!Q40)*'PC list'!BL40*'PC list'!BN40), ABS(ROUND('PC list'!CO40-'PC list'!BA40, 'PC list'!Q40)*'PC list'!BL40*'PC list'!BN40)), 0)</f>
        <v>0</v>
      </c>
      <c r="CB40" s="1151" t="str">
        <f t="shared" si="22"/>
        <v>Outperformance payment</v>
      </c>
      <c r="CC40" s="1151">
        <f>IF(AND(AU40, AV40, AW40=FALSE, AX40, BR40), IF(BV40, ABS(ROUND('PC list'!AQ40-'PC list'!AV40, 'PC list'!Q40)*'PC list'!BH40*'PC list'!BN40)*(-1), ABS(ROUND('PC list'!CO40-'PC list'!AV40, 'PC list'!Q40)*'PC list'!BH40*'PC list'!BN40)*(-1)), 0)</f>
        <v>0</v>
      </c>
      <c r="CD40" s="1151">
        <f>IF(AND(AU40, AV40, AW40=FALSE, AX40, BU40), IF(BW40, ABS(ROUND('PC list'!BF40-'PC list'!BA40, 'PC list'!Q40)*'PC list'!BL40*'PC list'!BN40), ABS(ROUND('PC list'!CO40-'PC list'!BA40, 'PC list'!Q40)*'PC list'!BL40*'PC list'!BN40)), 0)</f>
        <v>3.2204999999999999</v>
      </c>
      <c r="CE40" s="1147">
        <f xml:space="preserve"> IF('PC list'!CQ40 = "-", 0, 'PC list'!CQ40)</f>
        <v>0</v>
      </c>
      <c r="CF40" s="1151">
        <f>'PC list'!CR40</f>
        <v>0</v>
      </c>
      <c r="CG40" s="1147" t="str">
        <f xml:space="preserve"> IF('PC list'!CS40 = "-", 0, 'PC list'!CS40)</f>
        <v>Outperformance payment</v>
      </c>
      <c r="CH40" s="1151">
        <f>'PC list'!CT40</f>
        <v>3.2204999999999999</v>
      </c>
      <c r="CI40" s="1147" t="str">
        <f t="shared" si="2"/>
        <v/>
      </c>
      <c r="CJ40" s="1147" t="str">
        <f t="shared" si="3"/>
        <v/>
      </c>
      <c r="CK40" s="1147" t="str">
        <f>IF(CJ40="Error", IF(OR(BY40=Validation!$D$37, CE40=Validation!$D$37), CA40-CF40, CF40-BZ40), "")</f>
        <v/>
      </c>
      <c r="CL40" s="1151" t="str">
        <f t="shared" si="4"/>
        <v/>
      </c>
      <c r="CM40" s="1147" t="str">
        <f t="shared" si="5"/>
        <v/>
      </c>
      <c r="CN40" s="1700" t="str">
        <f>IF(CM40="Error", IF(OR(CB40=Validation!$D$37, CG40=Validation!$D$37), CD40-CH40, CH40-CC40), "")</f>
        <v/>
      </c>
      <c r="CO40" s="3182">
        <f>'PC list'!M40</f>
        <v>0</v>
      </c>
      <c r="CP40" s="1223">
        <f>'PC list'!S40</f>
        <v>408</v>
      </c>
      <c r="CQ40" s="1223">
        <f>'PC list'!T40</f>
        <v>371</v>
      </c>
      <c r="CR40" s="1223">
        <f>'PC list'!U40</f>
        <v>335</v>
      </c>
      <c r="CS40" s="1223">
        <f>'PC list'!V40</f>
        <v>298</v>
      </c>
      <c r="CT40" s="1223">
        <f>'PC list'!W40</f>
        <v>298</v>
      </c>
      <c r="CU40" s="1223">
        <f>'PC list'!X40</f>
        <v>298</v>
      </c>
      <c r="CV40" s="3074">
        <f>'PC list'!BP40</f>
        <v>390</v>
      </c>
      <c r="CW40" s="3074">
        <f>'PC list'!BQ40</f>
        <v>144</v>
      </c>
      <c r="CX40" s="3074">
        <f xml:space="preserve"> 'PC list'!BY40</f>
        <v>217</v>
      </c>
      <c r="CY40" s="3074">
        <f xml:space="preserve"> 'PC list'!CG40</f>
        <v>219</v>
      </c>
      <c r="CZ40" s="1244">
        <f xml:space="preserve"> 'PC list'!CO40</f>
        <v>185</v>
      </c>
      <c r="DA40" s="2154">
        <f xml:space="preserve"> 'PC list'!CW40</f>
        <v>254</v>
      </c>
      <c r="DB40" s="2154">
        <f xml:space="preserve"> 'PC list'!DE40</f>
        <v>219</v>
      </c>
      <c r="DC40" s="2154">
        <f xml:space="preserve"> 'PC list'!DM40</f>
        <v>219</v>
      </c>
      <c r="DD40" s="2154">
        <f xml:space="preserve"> 'PC list'!DU40</f>
        <v>219</v>
      </c>
      <c r="DE40" s="2155"/>
      <c r="DF40" s="2156" t="b">
        <f>ISNUMBER('PC list'!S40)</f>
        <v>1</v>
      </c>
      <c r="DG40" s="2156" t="b">
        <f>ISNUMBER('PC list'!T40)</f>
        <v>1</v>
      </c>
      <c r="DH40" s="2156" t="b">
        <f>ISNUMBER('PC list'!U40)</f>
        <v>1</v>
      </c>
      <c r="DI40" s="2156" t="b">
        <f>ISNUMBER('PC list'!V40)</f>
        <v>1</v>
      </c>
      <c r="DJ40" s="2156" t="b">
        <f>ISNUMBER('PC list'!W40)</f>
        <v>1</v>
      </c>
      <c r="DK40" s="2156" t="b">
        <f>ISNUMBER('PC list'!X40)</f>
        <v>1</v>
      </c>
      <c r="DL40" s="2157" t="b">
        <f>ISNUMBER('PC list'!BP40)</f>
        <v>1</v>
      </c>
      <c r="DM40" s="2157" t="b">
        <f>ISNUMBER('PC list'!BQ40)</f>
        <v>1</v>
      </c>
      <c r="DN40" s="2157" t="b">
        <f>ISNUMBER('PC list'!BY40)</f>
        <v>1</v>
      </c>
      <c r="DO40" s="2157" t="b">
        <f>ISNUMBER('PC list'!CG40)</f>
        <v>1</v>
      </c>
      <c r="DP40" s="2157" t="b">
        <f>ISNUMBER('PC list'!CO40)</f>
        <v>1</v>
      </c>
      <c r="DQ40" s="2157" t="b">
        <f>ISNUMBER('PC list'!CW40)</f>
        <v>1</v>
      </c>
      <c r="DR40" s="2157" t="b">
        <f>ISNUMBER('PC list'!DE40)</f>
        <v>1</v>
      </c>
      <c r="DS40" s="2157" t="b">
        <f>ISNUMBER('PC list'!DM40)</f>
        <v>1</v>
      </c>
      <c r="DT40" s="2157" t="b">
        <f>ISNUMBER('PC list'!DU40)</f>
        <v>1</v>
      </c>
      <c r="DU40" s="2157"/>
      <c r="DV40" s="2156" t="b">
        <f t="shared" si="33"/>
        <v>1</v>
      </c>
      <c r="DW40" s="2156" t="b">
        <f t="shared" si="33"/>
        <v>1</v>
      </c>
      <c r="DX40" s="2156" t="b">
        <f t="shared" si="33"/>
        <v>1</v>
      </c>
      <c r="DY40" s="2156" t="b">
        <f t="shared" si="33"/>
        <v>1</v>
      </c>
      <c r="DZ40" s="2156" t="b">
        <f t="shared" si="33"/>
        <v>1</v>
      </c>
      <c r="EA40" s="2156" t="b">
        <f t="shared" si="33"/>
        <v>1</v>
      </c>
      <c r="EB40" s="2156" t="b">
        <f t="shared" si="23"/>
        <v>1</v>
      </c>
      <c r="EC40" s="2156" t="b">
        <f t="shared" si="23"/>
        <v>1</v>
      </c>
      <c r="ED40" s="2156" t="b">
        <f t="shared" si="24"/>
        <v>1</v>
      </c>
      <c r="EE40" s="1291">
        <f t="shared" si="7"/>
        <v>1.0461538461538462</v>
      </c>
      <c r="EF40" s="1292" t="str">
        <f t="shared" si="8"/>
        <v/>
      </c>
      <c r="EG40" s="1292" t="str">
        <f t="shared" si="9"/>
        <v>Down</v>
      </c>
      <c r="EH40" s="1293"/>
      <c r="EI40" s="1294" t="str">
        <f>IF('PC list'!BS40 ="", 'PC list'!BU40, 'PC list'!BS40)</f>
        <v>Outperformance payment</v>
      </c>
      <c r="EJ40" s="1295">
        <f>IF('PC list'!BT40=0, 'PC list'!BV40, 'PC list'!BT40)</f>
        <v>4.3890000000000002</v>
      </c>
      <c r="EK40" s="1296"/>
      <c r="EL40" s="1802" t="str">
        <f>IF(AND(EE40&gt;1,EF40="Warning",EG40="Down",EI40=Validation!$D$37),"Yes","")</f>
        <v/>
      </c>
      <c r="EM40" s="1795" t="str">
        <f>IF(AND(EF40="Warning",EG40="Static",EI40=Validation!$D$37),"Yes","")</f>
        <v/>
      </c>
      <c r="EN40" s="1795" t="str">
        <f>IF(AND(EE40&lt;1,EF40="Warning",EG40="Up",EI40=Validation!$D$37),"Yes","")</f>
        <v/>
      </c>
      <c r="EO40" s="1795" t="str">
        <f>IF(AND(EE40&gt;1,EF40="Warning",EG40="Down",EI40=Validation!$D$39),"Yes","")</f>
        <v/>
      </c>
      <c r="EP40" s="1795" t="str">
        <f>IF(AND(EF40="Warning",EG40="Static",EI40=Validation!$D$39),"Yes","")</f>
        <v/>
      </c>
      <c r="EQ40" s="1795" t="str">
        <f>IF(AND(EE40&lt;1,EF40="Warning",EG40="Up",EI40=Validation!$D$39),"Yes","")</f>
        <v/>
      </c>
      <c r="ER40" s="1796" t="str">
        <f t="shared" si="25"/>
        <v/>
      </c>
      <c r="ES40" s="1291">
        <f t="shared" si="10"/>
        <v>2.5763888888888888</v>
      </c>
      <c r="ET40" s="1292" t="str">
        <f t="shared" si="26"/>
        <v>Warning</v>
      </c>
      <c r="EU40" s="1292" t="str">
        <f t="shared" si="27"/>
        <v>Down</v>
      </c>
      <c r="EV40" s="1293"/>
      <c r="EW40" s="1294" t="str">
        <f>IF(OR('PC list'!CA40 =0,'PC list'!CA40 = ""), 'PC list'!CC40, 'PC list'!CA40)</f>
        <v>Outperformance payment</v>
      </c>
      <c r="EX40" s="1295">
        <f>IF('PC list'!CB40=0, 'PC list'!CD40, 'PC list'!CB40)</f>
        <v>2.3085</v>
      </c>
      <c r="EY40" s="1296"/>
      <c r="EZ40" s="1832" t="str">
        <f>IF(AND(ES40&gt;1,ET40="Warning",EU40="Down",EW40=Validation!$D$37),"Check","")</f>
        <v>Check</v>
      </c>
      <c r="FA40" s="1833" t="str">
        <f>IF(AND(ET40="Warning",EU40="Static",EW40=Validation!$D$37),"Check","")</f>
        <v/>
      </c>
      <c r="FB40" s="1833" t="str">
        <f>IF(AND(ES40&lt;1,ET40="Warning",EU40="Up",EW40=Validation!$D$37),"Check","")</f>
        <v/>
      </c>
      <c r="FC40" s="1833" t="str">
        <f>IF(AND(ES40&gt;1,ET40="Warning",EU40="Down",EW40=Validation!$D$39),"Check","")</f>
        <v/>
      </c>
      <c r="FD40" s="1833" t="str">
        <f>IF(AND(ET40="Warning",EU40="Static",EW40=Validation!$D$39),"Check","")</f>
        <v/>
      </c>
      <c r="FE40" s="1833" t="str">
        <f>IF(AND(ES40&lt;1,ET40="Warning",EU40="Up",EW40=Validation!$D$39),"Check","")</f>
        <v/>
      </c>
      <c r="FF40" s="1796" t="str">
        <f t="shared" si="28"/>
        <v>Check</v>
      </c>
      <c r="FG40" s="1291">
        <f t="shared" si="29"/>
        <v>1.5437788018433181</v>
      </c>
      <c r="FH40" s="1292" t="str">
        <f t="shared" si="30"/>
        <v>Warning</v>
      </c>
      <c r="FI40" s="1292" t="str">
        <f t="shared" si="31"/>
        <v>Down</v>
      </c>
      <c r="FJ40" s="1293"/>
      <c r="FK40" s="1294" t="str">
        <f>IF(OR('PC list'!CI40 =0,'PC list'!CI40 = ""), 'PC list'!CK40, 'PC list'!CI40)</f>
        <v>Outperformance payment</v>
      </c>
      <c r="FL40" s="1295">
        <f>IF('PC list'!CJ40=0, 'PC list'!CL40, 'PC list'!CJ40)</f>
        <v>2.2519999999999998</v>
      </c>
      <c r="FM40" s="1296"/>
      <c r="FN40" s="1832" t="str">
        <f>IF(AND(FG40&gt;1,FH40="Warning",FI40="Down",FK40=Validation!$D$37),"Check","")</f>
        <v>Check</v>
      </c>
      <c r="FO40" s="1833" t="str">
        <f>IF(AND(FH40="Warning",FI40="Static",FK40=Validation!$D$37),"Check","")</f>
        <v/>
      </c>
      <c r="FP40" s="1833" t="str">
        <f>IF(AND(FG40&lt;1,FH40="Warning",FI40="Up",FK40=Validation!$D$37),"Check","")</f>
        <v/>
      </c>
      <c r="FQ40" s="1833" t="str">
        <f>IF(AND(FG40&gt;1,FH40="Warning",FI40="Down",FK40=Validation!$D$39),"Check","")</f>
        <v/>
      </c>
      <c r="FR40" s="1833" t="str">
        <f>IF(AND(FH40="Warning",FI40="Static",FK40=Validation!$D$39),"Check","")</f>
        <v/>
      </c>
      <c r="FS40" s="1833" t="str">
        <f>IF(AND(FG40&lt;1,FH40="Warning",FI40="Up",FK40=Validation!$D$39),"Check","")</f>
        <v/>
      </c>
      <c r="FT40" s="1796" t="str">
        <f t="shared" si="32"/>
        <v>Check</v>
      </c>
      <c r="FU40" s="1701" t="str">
        <f t="shared" si="11"/>
        <v>ANH</v>
      </c>
      <c r="FV40" s="1702" t="str">
        <f t="shared" si="12"/>
        <v>S-C3: Pollution incidents (category 3)</v>
      </c>
      <c r="FW40" s="1764"/>
      <c r="FX40" s="1764"/>
      <c r="FY40" s="1764"/>
      <c r="FZ40" s="1764"/>
    </row>
    <row r="41" spans="1:182" ht="15.75" customHeight="1">
      <c r="A41" s="3079" t="str">
        <f>'PC list'!A41</f>
        <v>PR14ANHWSWW_S-C4</v>
      </c>
      <c r="B41" s="3080" t="str">
        <f>'PC list'!B41</f>
        <v>WaSC</v>
      </c>
      <c r="C41" s="3080" t="str">
        <f>'PC list'!C41</f>
        <v>ANH</v>
      </c>
      <c r="D41" s="3080" t="str">
        <f>'PC list'!D41</f>
        <v>Wastewater</v>
      </c>
      <c r="E41" s="3080" t="str">
        <f>'PC list'!G41</f>
        <v>S-C4</v>
      </c>
      <c r="F41" s="3081" t="str">
        <f>'PC list'!H41</f>
        <v>ANH-26</v>
      </c>
      <c r="G41" s="3079" t="str">
        <f>'PC list'!I41</f>
        <v>S-C4: Environmental compliance (wastewater)</v>
      </c>
      <c r="H41" s="3080" t="str">
        <f>'PC list'!J41</f>
        <v>Under</v>
      </c>
      <c r="I41" s="3080">
        <f>'PC list'!L41</f>
        <v>0</v>
      </c>
      <c r="J41" s="3080">
        <f>'PC list'!M41</f>
        <v>0</v>
      </c>
      <c r="K41" s="3079" t="str">
        <f>'PC list'!N41</f>
        <v>Environmental</v>
      </c>
      <c r="L41" s="3080" t="str">
        <f>'PC list'!O41</f>
        <v>nr</v>
      </c>
      <c r="M41" s="498" t="str">
        <f>IF(AND(H41=Validation!$A$37,'PC list'!$CR41&lt;&gt;0),"Error","")</f>
        <v/>
      </c>
      <c r="N41" s="1147" t="str">
        <f>IF(AND('PC list'!CQ41=Validation!$D$37,'PC list'!$CR41=0),"Error","")</f>
        <v/>
      </c>
      <c r="O41" s="1147" t="str">
        <f>IF(AND('PC list'!CQ41=Validation!$D$39,'PC list'!$CR41=0),"Error","")</f>
        <v/>
      </c>
      <c r="P41" s="1147" t="str">
        <f>IF(AND('PC list'!L41= Validation!$A$105,'PC list'!$CT41&lt;&gt;0),"Error","")</f>
        <v/>
      </c>
      <c r="Q41" s="1147" t="str">
        <f>IF(AND('PC list'!CQ41=Validation!$D$37,'PC list'!$CR41&lt;0),"Error","")</f>
        <v/>
      </c>
      <c r="R41" s="1147" t="str">
        <f>IF(AND('PC list'!CQ41=Validation!$D$39,'PC list'!$CR41&gt;0),"Error","")</f>
        <v/>
      </c>
      <c r="S41" s="1147" t="str">
        <f>IF(AND('PC list'!CQ41=Validation!$D$38,'PC list'!$CR41&lt;&gt;0),"Error","")</f>
        <v/>
      </c>
      <c r="T41" s="1147" t="str">
        <f>IF(AND('PC list'!CQ41=Validation!$D$40,'PC list'!$CR41&lt;&gt;0),"Error","")</f>
        <v/>
      </c>
      <c r="U41" s="1147" t="str">
        <f>IF(AND('PC list'!CQ41=Validation!$D$42,'PC list'!$CR41&lt;&gt;0),"Error","")</f>
        <v/>
      </c>
      <c r="V41" s="1147" t="str">
        <f>IF(AND('PC list'!CQ41=Validation!$D$43,'PC list'!$CR41&lt;&gt;0),"Error","")</f>
        <v/>
      </c>
      <c r="W41" s="1147" t="str">
        <f>IF(ISTEXT('PC list'!CR41), "Error", "")</f>
        <v/>
      </c>
      <c r="X41" s="1147" t="str">
        <f>IF(AND('PC list'!J41=Validation!$A$39,'PC list'!$CQ41=Validation!$D$37),"Error","")</f>
        <v/>
      </c>
      <c r="Y41" s="1147" t="str">
        <f>IF(AND('PC list'!J41=Validation!$A$39,'PC list'!$CQ41=Validation!$D$38),"Error","")</f>
        <v/>
      </c>
      <c r="Z41" s="1147" t="str">
        <f>IF(AND('PC list'!J41=Validation!$A$38,'PC list'!$CQ41=Validation!$D$39),"Error","")</f>
        <v/>
      </c>
      <c r="AA41" s="1147" t="str">
        <f>IF(AND('PC list'!J41=Validation!$A$38,'PC list'!$CQ41=Validation!$D$40),"Error","")</f>
        <v/>
      </c>
      <c r="AB41" s="1147" t="str">
        <f>IF(OR(AND('PC list'!CP41=Validation!$D$105,'PC list'!$CQ41=Validation!$D$39), AND('PC list'!CP41=Validation!$D$105,'PC list'!$CQ41=Validation!$D$40)),"Error","")</f>
        <v/>
      </c>
      <c r="AC41" s="1147" t="str">
        <f>IF(AND(H41=Validation!$A$37,'PC list'!$CT41&lt;&gt;0),"Error","")</f>
        <v/>
      </c>
      <c r="AD41" s="1147" t="str">
        <f>IF(AND('PC list'!CS41=Validation!$D$37,'PC list'!$CT41=0),"Error","")</f>
        <v/>
      </c>
      <c r="AE41" s="1147" t="str">
        <f>IF(AND('PC list'!CS41=Validation!$D$39,'PC list'!$CT41=0),"Error","")</f>
        <v/>
      </c>
      <c r="AF41" s="1147" t="str">
        <f>IF(AND('PC list'!L41&lt;&gt; Validation!$A$105,'PC list'!$CR41&lt;&gt;0),"Error","")</f>
        <v/>
      </c>
      <c r="AG41" s="1147" t="str">
        <f>IF(AND('PC list'!CS41=Validation!$D$37,'PC list'!$CT41&lt;0),"Error","")</f>
        <v/>
      </c>
      <c r="AH41" s="1147" t="str">
        <f>IF(AND('PC list'!CS41=Validation!$D$39,'PC list'!$CT41&gt;0),"Error","")</f>
        <v/>
      </c>
      <c r="AI41" s="1147" t="str">
        <f>IF(AND('PC list'!CS41=Validation!$D$38,'PC list'!$CT41&lt;&gt;0),"Error","")</f>
        <v/>
      </c>
      <c r="AJ41" s="1147" t="str">
        <f>IF(AND('PC list'!CS41=Validation!$D$40,'PC list'!$CT41&lt;&gt;0),"Error","")</f>
        <v/>
      </c>
      <c r="AK41" s="1147" t="str">
        <f>IF(AND('PC list'!CS41=Validation!$D$42,'PC list'!$CT41&lt;&gt;0),"Error","")</f>
        <v/>
      </c>
      <c r="AL41" s="1147" t="str">
        <f>IF(AND('PC list'!CS41=Validation!$D$43,'PC list'!$CT41&lt;&gt;0),"Error","")</f>
        <v/>
      </c>
      <c r="AM41" s="1147" t="str">
        <f>IF(ISTEXT('PC list'!CT41), "Error", "")</f>
        <v/>
      </c>
      <c r="AN41" s="552" t="str">
        <f>IF(AND('PC list'!J41=Validation!$A$39,'PC list'!$CS41=Validation!$D$37),"Error","")</f>
        <v/>
      </c>
      <c r="AO41" s="552" t="str">
        <f>IF(AND('PC list'!J41=Validation!$A$39,'PC list'!$CS41=Validation!$D$38),"Error","")</f>
        <v/>
      </c>
      <c r="AP41" s="553" t="str">
        <f>IF(AND('PC list'!J41=Validation!$A$38,'PC list'!$CS41=Validation!$D$39),"Error","")</f>
        <v/>
      </c>
      <c r="AQ41" s="553" t="str">
        <f>IF(AND('PC list'!J41=Validation!$A$38,'PC list'!$CS41=Validation!$D$40),"Error","")</f>
        <v/>
      </c>
      <c r="AR41" s="1147" t="str">
        <f>IF(OR(AND('PC list'!CP41=Validation!$D$105,'PC list'!$CS41=Validation!$D$39), AND('PC list'!CP41=Validation!$D$105,'PC list'!$CS41=Validation!$D$40)),"Error","")</f>
        <v/>
      </c>
      <c r="AS41" s="1387" t="str">
        <f>IF(AND(ISNUMBER('PC list'!$CO41), ISNUMBER('PC list'!$Q41)), IF(IF(LEN('PC list'!$CO41)=LEN(ROUNDDOWN('PC list'!$CO41, 0)), 0, LEN('PC list'!$CO41)-LEN(ROUNDDOWN('PC list'!$CO41, 0))-1) &lt; 'PC list'!$Q41, "Error", ""), "")</f>
        <v/>
      </c>
      <c r="AT41" s="1387" t="str">
        <f>IF(AND(ISNUMBER('PC list'!$CO41), ISNUMBER('PC list'!$Q41)), IF(IF(LEN('PC list'!$CO41)=LEN(ROUNDDOWN('PC list'!$CO41, 0)), 0, LEN('PC list'!$CO41)-LEN(ROUNDDOWN('PC list'!$CO41, 0))-1) &gt; 'PC list'!$Q41, "Error", ""), "")</f>
        <v/>
      </c>
      <c r="AU41" s="1150" t="b">
        <f>NOT('PC list'!M41="No")</f>
        <v>1</v>
      </c>
      <c r="AV41" s="1150" t="b">
        <f>'PC list'!AL41="Yes"</f>
        <v>0</v>
      </c>
      <c r="AW41" s="1150" t="b">
        <f>'PC list'!L41="Yes"</f>
        <v>0</v>
      </c>
      <c r="AX41" s="1150" t="b">
        <f>'PC list'!CO41&lt;&gt;""</f>
        <v>1</v>
      </c>
      <c r="AY41" s="1150" t="b">
        <f>'PC list'!AQ41&lt;&gt;""</f>
        <v>0</v>
      </c>
      <c r="AZ41" s="1150" t="b">
        <f>'PC list'!AV41&lt;&gt;""</f>
        <v>0</v>
      </c>
      <c r="BA41" s="1150" t="b">
        <f>'PC list'!BA41&lt;&gt;""</f>
        <v>0</v>
      </c>
      <c r="BB41" s="1150" t="b">
        <f>'PC list'!BF41&lt;&gt;""</f>
        <v>0</v>
      </c>
      <c r="BC41" s="1150" t="b">
        <f>AND(AY41, 'PC list'!W41&lt;'PC list'!AQ41)</f>
        <v>0</v>
      </c>
      <c r="BD41" s="1150" t="b">
        <f>AND(AZ41, 'PC list'!W41&lt;'PC list'!AV41)</f>
        <v>0</v>
      </c>
      <c r="BE41" s="1150" t="b">
        <f>AND(BA41, 'PC list'!W41&gt;'PC list'!BA41)</f>
        <v>0</v>
      </c>
      <c r="BF41" s="1150" t="b">
        <f>AND(BB41, 'PC list'!W41&gt;'PC list'!BF41)</f>
        <v>0</v>
      </c>
      <c r="BG41" s="1150" t="b">
        <f>AND(AY41, AZ41, 'PC list'!AQ41 &gt; 'PC list'!AV41)</f>
        <v>0</v>
      </c>
      <c r="BH41" s="1150" t="b">
        <f>AND(BB41, BA41, 'PC list'!BF41 &lt; 'PC list'!BA41)</f>
        <v>0</v>
      </c>
      <c r="BI41" s="1150" t="b">
        <f t="shared" si="13"/>
        <v>0</v>
      </c>
      <c r="BJ41" s="1150" t="b">
        <f>AND('PC list'!CO41&gt;'PC list'!AQ41,AY41)</f>
        <v>0</v>
      </c>
      <c r="BK41" s="1150" t="b">
        <f>AND('PC list'!CO41&gt;'PC list'!AV41, AZ41)</f>
        <v>0</v>
      </c>
      <c r="BL41" s="1150" t="b">
        <f>AND('PC list'!CO41='PC list'!AV41, AZ41)</f>
        <v>0</v>
      </c>
      <c r="BM41" s="1150" t="b">
        <f>'PC list'!CO41&gt;'PC list'!W41</f>
        <v>1</v>
      </c>
      <c r="BN41" s="1150" t="b">
        <f>'PC list'!CO41='PC list'!W41</f>
        <v>0</v>
      </c>
      <c r="BO41" s="1150" t="b">
        <f>AND('PC list'!CO41='PC list'!BA41, BA41)</f>
        <v>0</v>
      </c>
      <c r="BP41" s="1150" t="b">
        <f>AND('PC list'!CO41&gt;'PC list'!BA41, BA41)</f>
        <v>0</v>
      </c>
      <c r="BQ41" s="1150" t="b">
        <f>AND('PC list'!CO41&gt;'PC list'!BF41, BB41)</f>
        <v>0</v>
      </c>
      <c r="BR41" s="1150" t="b">
        <f t="shared" si="14"/>
        <v>0</v>
      </c>
      <c r="BS41" s="1150" t="b">
        <f t="shared" si="15"/>
        <v>0</v>
      </c>
      <c r="BT41" s="1150" t="b">
        <f t="shared" si="16"/>
        <v>0</v>
      </c>
      <c r="BU41" s="1150" t="b">
        <f t="shared" si="17"/>
        <v>0</v>
      </c>
      <c r="BV41" s="1150" t="b">
        <f t="shared" si="18"/>
        <v>1</v>
      </c>
      <c r="BW41" s="1150" t="b">
        <f t="shared" si="19"/>
        <v>0</v>
      </c>
      <c r="BX41" s="1150" t="b">
        <f t="shared" si="20"/>
        <v>0</v>
      </c>
      <c r="BY41" s="1147">
        <f t="shared" si="21"/>
        <v>0</v>
      </c>
      <c r="BZ41" s="1151">
        <f>IF(AND(AU41, AV41, AW41, AX41, BR41), IF(BV41, ABS(ROUND('PC list'!AQ41-'PC list'!AV41, 'PC list'!Q41)*'PC list'!BH41*'PC list'!BN41)*(-1), ABS(ROUND('PC list'!CO41-'PC list'!AV41, 'PC list'!Q41)*'PC list'!BH41*'PC list'!BN41)*(-1)), 0)</f>
        <v>0</v>
      </c>
      <c r="CA41" s="1151">
        <f>IF(AND(AU41, AV41, AW41, AY41, BU41), IF(BW41, ABS(ROUND('PC list'!BF41-'PC list'!BA41, 'PC list'!Q41)*'PC list'!BL41*'PC list'!BN41), ABS(ROUND('PC list'!CO41-'PC list'!BA41, 'PC list'!Q41)*'PC list'!BL41*'PC list'!BN41)), 0)</f>
        <v>0</v>
      </c>
      <c r="CB41" s="1151">
        <f t="shared" si="22"/>
        <v>0</v>
      </c>
      <c r="CC41" s="1151">
        <f>IF(AND(AU41, AV41, AW41=FALSE, AX41, BR41), IF(BV41, ABS(ROUND('PC list'!AQ41-'PC list'!AV41, 'PC list'!Q41)*'PC list'!BH41*'PC list'!BN41)*(-1), ABS(ROUND('PC list'!CO41-'PC list'!AV41, 'PC list'!Q41)*'PC list'!BH41*'PC list'!BN41)*(-1)), 0)</f>
        <v>0</v>
      </c>
      <c r="CD41" s="1151">
        <f>IF(AND(AU41, AV41, AW41=FALSE, AX41, BU41), IF(BW41, ABS(ROUND('PC list'!BF41-'PC list'!BA41, 'PC list'!Q41)*'PC list'!BL41*'PC list'!BN41), ABS(ROUND('PC list'!CO41-'PC list'!BA41, 'PC list'!Q41)*'PC list'!BL41*'PC list'!BN41)), 0)</f>
        <v>0</v>
      </c>
      <c r="CE41" s="1147">
        <f xml:space="preserve"> IF('PC list'!CQ41 = "-", 0, 'PC list'!CQ41)</f>
        <v>0</v>
      </c>
      <c r="CF41" s="1151">
        <f>'PC list'!CR41</f>
        <v>0</v>
      </c>
      <c r="CG41" s="1147">
        <f xml:space="preserve"> IF('PC list'!CS41 = "-", 0, 'PC list'!CS41)</f>
        <v>0</v>
      </c>
      <c r="CH41" s="1151">
        <f>'PC list'!CT41</f>
        <v>0</v>
      </c>
      <c r="CI41" s="1147" t="str">
        <f t="shared" si="2"/>
        <v/>
      </c>
      <c r="CJ41" s="1147" t="str">
        <f t="shared" si="3"/>
        <v/>
      </c>
      <c r="CK41" s="1147" t="str">
        <f>IF(CJ41="Error", IF(OR(BY41=Validation!$D$37, CE41=Validation!$D$37), CA41-CF41, CF41-BZ41), "")</f>
        <v/>
      </c>
      <c r="CL41" s="1151" t="str">
        <f t="shared" si="4"/>
        <v/>
      </c>
      <c r="CM41" s="1147" t="str">
        <f t="shared" si="5"/>
        <v/>
      </c>
      <c r="CN41" s="1700" t="str">
        <f>IF(CM41="Error", IF(OR(CB41=Validation!$D$37, CG41=Validation!$D$37), CD41-CH41, CH41-CC41), "")</f>
        <v/>
      </c>
      <c r="CO41" s="3182">
        <f>'PC list'!M41</f>
        <v>0</v>
      </c>
      <c r="CP41" s="1223">
        <f>'PC list'!S41</f>
        <v>0</v>
      </c>
      <c r="CQ41" s="1223">
        <f>'PC list'!T41</f>
        <v>0</v>
      </c>
      <c r="CR41" s="1223">
        <f>'PC list'!U41</f>
        <v>0</v>
      </c>
      <c r="CS41" s="1223">
        <f>'PC list'!V41</f>
        <v>0</v>
      </c>
      <c r="CT41" s="1223">
        <f>'PC list'!W41</f>
        <v>0</v>
      </c>
      <c r="CU41" s="1223">
        <f>'PC list'!X41</f>
        <v>81</v>
      </c>
      <c r="CV41" s="3074">
        <f>'PC list'!BP41</f>
        <v>0</v>
      </c>
      <c r="CW41" s="3074">
        <f>'PC list'!BQ41</f>
        <v>0</v>
      </c>
      <c r="CX41" s="3074">
        <f xml:space="preserve"> 'PC list'!BY41</f>
        <v>3</v>
      </c>
      <c r="CY41" s="3074">
        <f xml:space="preserve"> 'PC list'!CG41</f>
        <v>36</v>
      </c>
      <c r="CZ41" s="1244">
        <f xml:space="preserve"> 'PC list'!CO41</f>
        <v>39</v>
      </c>
      <c r="DA41" s="2154">
        <f xml:space="preserve"> 'PC list'!CW41</f>
        <v>81</v>
      </c>
      <c r="DB41" s="2154">
        <f xml:space="preserve"> 'PC list'!DE41</f>
        <v>38</v>
      </c>
      <c r="DC41" s="2154">
        <f xml:space="preserve"> 'PC list'!DM41</f>
        <v>81</v>
      </c>
      <c r="DD41" s="2154">
        <f xml:space="preserve"> 'PC list'!DU41</f>
        <v>81</v>
      </c>
      <c r="DE41" s="2155"/>
      <c r="DF41" s="2156" t="b">
        <f>ISNUMBER('PC list'!S41)</f>
        <v>1</v>
      </c>
      <c r="DG41" s="2156" t="b">
        <f>ISNUMBER('PC list'!T41)</f>
        <v>0</v>
      </c>
      <c r="DH41" s="2156" t="b">
        <f>ISNUMBER('PC list'!U41)</f>
        <v>0</v>
      </c>
      <c r="DI41" s="2156" t="b">
        <f>ISNUMBER('PC list'!V41)</f>
        <v>0</v>
      </c>
      <c r="DJ41" s="2156" t="b">
        <f>ISNUMBER('PC list'!W41)</f>
        <v>0</v>
      </c>
      <c r="DK41" s="2156" t="b">
        <f>ISNUMBER('PC list'!X41)</f>
        <v>1</v>
      </c>
      <c r="DL41" s="2157" t="b">
        <f>ISNUMBER('PC list'!BP41)</f>
        <v>1</v>
      </c>
      <c r="DM41" s="2157" t="b">
        <f>ISNUMBER('PC list'!BQ41)</f>
        <v>1</v>
      </c>
      <c r="DN41" s="2157" t="b">
        <f>ISNUMBER('PC list'!BY41)</f>
        <v>1</v>
      </c>
      <c r="DO41" s="2157" t="b">
        <f>ISNUMBER('PC list'!CG41)</f>
        <v>1</v>
      </c>
      <c r="DP41" s="2157" t="b">
        <f>ISNUMBER('PC list'!CO41)</f>
        <v>1</v>
      </c>
      <c r="DQ41" s="2157" t="b">
        <f>ISNUMBER('PC list'!CW41)</f>
        <v>1</v>
      </c>
      <c r="DR41" s="2157" t="b">
        <f>ISNUMBER('PC list'!DE41)</f>
        <v>1</v>
      </c>
      <c r="DS41" s="2157" t="b">
        <f>ISNUMBER('PC list'!DM41)</f>
        <v>1</v>
      </c>
      <c r="DT41" s="2157" t="b">
        <f>ISNUMBER('PC list'!DU41)</f>
        <v>1</v>
      </c>
      <c r="DU41" s="2157"/>
      <c r="DV41" s="2156" t="b">
        <f t="shared" si="33"/>
        <v>1</v>
      </c>
      <c r="DW41" s="2156" t="b">
        <f t="shared" si="33"/>
        <v>0</v>
      </c>
      <c r="DX41" s="2156" t="b">
        <f t="shared" si="33"/>
        <v>0</v>
      </c>
      <c r="DY41" s="2156" t="b">
        <f t="shared" si="33"/>
        <v>0</v>
      </c>
      <c r="DZ41" s="2156" t="b">
        <f t="shared" si="33"/>
        <v>0</v>
      </c>
      <c r="EA41" s="2156" t="b">
        <f t="shared" si="33"/>
        <v>1</v>
      </c>
      <c r="EB41" s="2156" t="b">
        <f t="shared" si="23"/>
        <v>0</v>
      </c>
      <c r="EC41" s="2156" t="b">
        <f t="shared" si="23"/>
        <v>1</v>
      </c>
      <c r="ED41" s="2156" t="b">
        <f t="shared" si="24"/>
        <v>1</v>
      </c>
      <c r="EE41" s="1291" t="str">
        <f t="shared" si="7"/>
        <v/>
      </c>
      <c r="EF41" s="1292" t="str">
        <f t="shared" si="8"/>
        <v/>
      </c>
      <c r="EG41" s="1292" t="str">
        <f t="shared" si="9"/>
        <v>Static</v>
      </c>
      <c r="EH41" s="1293"/>
      <c r="EI41" s="1294" t="str">
        <f>IF('PC list'!BS41 ="", 'PC list'!BU41, 'PC list'!BS41)</f>
        <v/>
      </c>
      <c r="EJ41" s="1295">
        <f>IF('PC list'!BT41=0, 'PC list'!BV41, 'PC list'!BT41)</f>
        <v>0</v>
      </c>
      <c r="EK41" s="1296"/>
      <c r="EL41" s="1802" t="str">
        <f>IF(AND(EE41&gt;1,EF41="Warning",EG41="Down",EI41=Validation!$D$37),"Yes","")</f>
        <v/>
      </c>
      <c r="EM41" s="1795" t="str">
        <f>IF(AND(EF41="Warning",EG41="Static",EI41=Validation!$D$37),"Yes","")</f>
        <v/>
      </c>
      <c r="EN41" s="1795" t="str">
        <f>IF(AND(EE41&lt;1,EF41="Warning",EG41="Up",EI41=Validation!$D$37),"Yes","")</f>
        <v/>
      </c>
      <c r="EO41" s="1795" t="str">
        <f>IF(AND(EE41&gt;1,EF41="Warning",EG41="Down",EI41=Validation!$D$39),"Yes","")</f>
        <v/>
      </c>
      <c r="EP41" s="1795" t="str">
        <f>IF(AND(EF41="Warning",EG41="Static",EI41=Validation!$D$39),"Yes","")</f>
        <v/>
      </c>
      <c r="EQ41" s="1795" t="str">
        <f>IF(AND(EE41&lt;1,EF41="Warning",EG41="Up",EI41=Validation!$D$39),"Yes","")</f>
        <v/>
      </c>
      <c r="ER41" s="1796" t="str">
        <f t="shared" si="25"/>
        <v/>
      </c>
      <c r="ES41" s="1291" t="str">
        <f t="shared" si="10"/>
        <v/>
      </c>
      <c r="ET41" s="1292" t="str">
        <f t="shared" si="26"/>
        <v/>
      </c>
      <c r="EU41" s="1292" t="str">
        <f t="shared" si="27"/>
        <v>Static</v>
      </c>
      <c r="EV41" s="1293"/>
      <c r="EW41" s="1294">
        <f>IF(OR('PC list'!CA41 =0,'PC list'!CA41 = ""), 'PC list'!CC41, 'PC list'!CA41)</f>
        <v>0</v>
      </c>
      <c r="EX41" s="1295">
        <f>IF('PC list'!CB41=0, 'PC list'!CD41, 'PC list'!CB41)</f>
        <v>0</v>
      </c>
      <c r="EY41" s="1296"/>
      <c r="EZ41" s="1832" t="str">
        <f>IF(AND(ES41&gt;1,ET41="Warning",EU41="Down",EW41=Validation!$D$37),"Check","")</f>
        <v/>
      </c>
      <c r="FA41" s="1833" t="str">
        <f>IF(AND(ET41="Warning",EU41="Static",EW41=Validation!$D$37),"Check","")</f>
        <v/>
      </c>
      <c r="FB41" s="1833" t="str">
        <f>IF(AND(ES41&lt;1,ET41="Warning",EU41="Up",EW41=Validation!$D$37),"Check","")</f>
        <v/>
      </c>
      <c r="FC41" s="1833" t="str">
        <f>IF(AND(ES41&gt;1,ET41="Warning",EU41="Down",EW41=Validation!$D$39),"Check","")</f>
        <v/>
      </c>
      <c r="FD41" s="1833" t="str">
        <f>IF(AND(ET41="Warning",EU41="Static",EW41=Validation!$D$39),"Check","")</f>
        <v/>
      </c>
      <c r="FE41" s="1833" t="str">
        <f>IF(AND(ES41&lt;1,ET41="Warning",EU41="Up",EW41=Validation!$D$39),"Check","")</f>
        <v/>
      </c>
      <c r="FF41" s="1796" t="str">
        <f t="shared" si="28"/>
        <v/>
      </c>
      <c r="FG41" s="1291" t="str">
        <f t="shared" si="29"/>
        <v/>
      </c>
      <c r="FH41" s="1292" t="str">
        <f t="shared" si="30"/>
        <v/>
      </c>
      <c r="FI41" s="1292" t="str">
        <f t="shared" si="31"/>
        <v>Static</v>
      </c>
      <c r="FJ41" s="1293"/>
      <c r="FK41" s="1294">
        <f>IF(OR('PC list'!CI41 =0,'PC list'!CI41 = ""), 'PC list'!CK41, 'PC list'!CI41)</f>
        <v>0</v>
      </c>
      <c r="FL41" s="1295">
        <f>IF('PC list'!CJ41=0, 'PC list'!CL41, 'PC list'!CJ41)</f>
        <v>0</v>
      </c>
      <c r="FM41" s="1296"/>
      <c r="FN41" s="1832" t="str">
        <f>IF(AND(FG41&gt;1,FH41="Warning",FI41="Down",FK41=Validation!$D$37),"Check","")</f>
        <v/>
      </c>
      <c r="FO41" s="1833" t="str">
        <f>IF(AND(FH41="Warning",FI41="Static",FK41=Validation!$D$37),"Check","")</f>
        <v/>
      </c>
      <c r="FP41" s="1833" t="str">
        <f>IF(AND(FG41&lt;1,FH41="Warning",FI41="Up",FK41=Validation!$D$37),"Check","")</f>
        <v/>
      </c>
      <c r="FQ41" s="1833" t="str">
        <f>IF(AND(FG41&gt;1,FH41="Warning",FI41="Down",FK41=Validation!$D$39),"Check","")</f>
        <v/>
      </c>
      <c r="FR41" s="1833" t="str">
        <f>IF(AND(FH41="Warning",FI41="Static",FK41=Validation!$D$39),"Check","")</f>
        <v/>
      </c>
      <c r="FS41" s="1833" t="str">
        <f>IF(AND(FG41&lt;1,FH41="Warning",FI41="Up",FK41=Validation!$D$39),"Check","")</f>
        <v/>
      </c>
      <c r="FT41" s="1796" t="str">
        <f t="shared" si="32"/>
        <v/>
      </c>
      <c r="FU41" s="1701" t="str">
        <f t="shared" si="11"/>
        <v>ANH</v>
      </c>
      <c r="FV41" s="1702" t="str">
        <f t="shared" si="12"/>
        <v>S-C4: Environmental compliance (wastewater)</v>
      </c>
      <c r="FW41" s="1764"/>
      <c r="FX41" s="1764"/>
      <c r="FY41" s="1764"/>
      <c r="FZ41" s="1764"/>
    </row>
    <row r="42" spans="1:182" ht="15.75" customHeight="1">
      <c r="A42" s="3079" t="str">
        <f>'PC list'!A42</f>
        <v>PR14ANHWSWW_S-D1</v>
      </c>
      <c r="B42" s="3080" t="str">
        <f>'PC list'!B42</f>
        <v>WaSC</v>
      </c>
      <c r="C42" s="3080" t="str">
        <f>'PC list'!C42</f>
        <v>ANH</v>
      </c>
      <c r="D42" s="3080" t="str">
        <f>'PC list'!D42</f>
        <v>Wastewater</v>
      </c>
      <c r="E42" s="3080" t="str">
        <f>'PC list'!G42</f>
        <v>S-D1</v>
      </c>
      <c r="F42" s="3081" t="str">
        <f>'PC list'!H42</f>
        <v>ANH-27</v>
      </c>
      <c r="G42" s="3079" t="str">
        <f>'PC list'!I42</f>
        <v>S-D1: Operational carbon (% reduction from 2015 baseline)</v>
      </c>
      <c r="H42" s="3080" t="str">
        <f>'PC list'!J42</f>
        <v>NFI</v>
      </c>
      <c r="I42" s="3080">
        <f>'PC list'!L42</f>
        <v>0</v>
      </c>
      <c r="J42" s="3080">
        <f>'PC list'!M42</f>
        <v>0</v>
      </c>
      <c r="K42" s="3079" t="str">
        <f>'PC list'!N42</f>
        <v>Energy/emissions</v>
      </c>
      <c r="L42" s="3080" t="str">
        <f>'PC list'!O42</f>
        <v>%</v>
      </c>
      <c r="M42" s="498" t="str">
        <f>IF(AND(H42=Validation!$A$37,'PC list'!$CR42&lt;&gt;0),"Error","")</f>
        <v/>
      </c>
      <c r="N42" s="1147" t="str">
        <f>IF(AND('PC list'!CQ42=Validation!$D$37,'PC list'!$CR42=0),"Error","")</f>
        <v/>
      </c>
      <c r="O42" s="1147" t="str">
        <f>IF(AND('PC list'!CQ42=Validation!$D$39,'PC list'!$CR42=0),"Error","")</f>
        <v/>
      </c>
      <c r="P42" s="1147" t="str">
        <f>IF(AND('PC list'!L42= Validation!$A$105,'PC list'!$CT42&lt;&gt;0),"Error","")</f>
        <v/>
      </c>
      <c r="Q42" s="1147" t="str">
        <f>IF(AND('PC list'!CQ42=Validation!$D$37,'PC list'!$CR42&lt;0),"Error","")</f>
        <v/>
      </c>
      <c r="R42" s="1147" t="str">
        <f>IF(AND('PC list'!CQ42=Validation!$D$39,'PC list'!$CR42&gt;0),"Error","")</f>
        <v/>
      </c>
      <c r="S42" s="1147" t="str">
        <f>IF(AND('PC list'!CQ42=Validation!$D$38,'PC list'!$CR42&lt;&gt;0),"Error","")</f>
        <v/>
      </c>
      <c r="T42" s="1147" t="str">
        <f>IF(AND('PC list'!CQ42=Validation!$D$40,'PC list'!$CR42&lt;&gt;0),"Error","")</f>
        <v/>
      </c>
      <c r="U42" s="1147" t="str">
        <f>IF(AND('PC list'!CQ42=Validation!$D$42,'PC list'!$CR42&lt;&gt;0),"Error","")</f>
        <v/>
      </c>
      <c r="V42" s="1147" t="str">
        <f>IF(AND('PC list'!CQ42=Validation!$D$43,'PC list'!$CR42&lt;&gt;0),"Error","")</f>
        <v/>
      </c>
      <c r="W42" s="1147" t="str">
        <f>IF(ISTEXT('PC list'!CR42), "Error", "")</f>
        <v/>
      </c>
      <c r="X42" s="1147" t="str">
        <f>IF(AND('PC list'!J42=Validation!$A$39,'PC list'!$CQ42=Validation!$D$37),"Error","")</f>
        <v/>
      </c>
      <c r="Y42" s="1147" t="str">
        <f>IF(AND('PC list'!J42=Validation!$A$39,'PC list'!$CQ42=Validation!$D$38),"Error","")</f>
        <v/>
      </c>
      <c r="Z42" s="1147" t="str">
        <f>IF(AND('PC list'!J42=Validation!$A$38,'PC list'!$CQ42=Validation!$D$39),"Error","")</f>
        <v/>
      </c>
      <c r="AA42" s="1147" t="str">
        <f>IF(AND('PC list'!J42=Validation!$A$38,'PC list'!$CQ42=Validation!$D$40),"Error","")</f>
        <v/>
      </c>
      <c r="AB42" s="1147" t="str">
        <f>IF(OR(AND('PC list'!CP42=Validation!$D$105,'PC list'!$CQ42=Validation!$D$39), AND('PC list'!CP42=Validation!$D$105,'PC list'!$CQ42=Validation!$D$40)),"Error","")</f>
        <v/>
      </c>
      <c r="AC42" s="1147" t="str">
        <f>IF(AND(H42=Validation!$A$37,'PC list'!$CT42&lt;&gt;0),"Error","")</f>
        <v/>
      </c>
      <c r="AD42" s="1147" t="str">
        <f>IF(AND('PC list'!CS42=Validation!$D$37,'PC list'!$CT42=0),"Error","")</f>
        <v/>
      </c>
      <c r="AE42" s="1147" t="str">
        <f>IF(AND('PC list'!CS42=Validation!$D$39,'PC list'!$CT42=0),"Error","")</f>
        <v/>
      </c>
      <c r="AF42" s="1147" t="str">
        <f>IF(AND('PC list'!L42&lt;&gt; Validation!$A$105,'PC list'!$CR42&lt;&gt;0),"Error","")</f>
        <v/>
      </c>
      <c r="AG42" s="1147" t="str">
        <f>IF(AND('PC list'!CS42=Validation!$D$37,'PC list'!$CT42&lt;0),"Error","")</f>
        <v/>
      </c>
      <c r="AH42" s="1147" t="str">
        <f>IF(AND('PC list'!CS42=Validation!$D$39,'PC list'!$CT42&gt;0),"Error","")</f>
        <v/>
      </c>
      <c r="AI42" s="1147" t="str">
        <f>IF(AND('PC list'!CS42=Validation!$D$38,'PC list'!$CT42&lt;&gt;0),"Error","")</f>
        <v/>
      </c>
      <c r="AJ42" s="1147" t="str">
        <f>IF(AND('PC list'!CS42=Validation!$D$40,'PC list'!$CT42&lt;&gt;0),"Error","")</f>
        <v/>
      </c>
      <c r="AK42" s="1147" t="str">
        <f>IF(AND('PC list'!CS42=Validation!$D$42,'PC list'!$CT42&lt;&gt;0),"Error","")</f>
        <v/>
      </c>
      <c r="AL42" s="1147" t="str">
        <f>IF(AND('PC list'!CS42=Validation!$D$43,'PC list'!$CT42&lt;&gt;0),"Error","")</f>
        <v/>
      </c>
      <c r="AM42" s="1147" t="str">
        <f>IF(ISTEXT('PC list'!CT42), "Error", "")</f>
        <v/>
      </c>
      <c r="AN42" s="552" t="str">
        <f>IF(AND('PC list'!J42=Validation!$A$39,'PC list'!$CS42=Validation!$D$37),"Error","")</f>
        <v/>
      </c>
      <c r="AO42" s="552" t="str">
        <f>IF(AND('PC list'!J42=Validation!$A$39,'PC list'!$CS42=Validation!$D$38),"Error","")</f>
        <v/>
      </c>
      <c r="AP42" s="553" t="str">
        <f>IF(AND('PC list'!J42=Validation!$A$38,'PC list'!$CS42=Validation!$D$39),"Error","")</f>
        <v/>
      </c>
      <c r="AQ42" s="553" t="str">
        <f>IF(AND('PC list'!J42=Validation!$A$38,'PC list'!$CS42=Validation!$D$40),"Error","")</f>
        <v/>
      </c>
      <c r="AR42" s="1147" t="str">
        <f>IF(OR(AND('PC list'!CP42=Validation!$D$105,'PC list'!$CS42=Validation!$D$39), AND('PC list'!CP42=Validation!$D$105,'PC list'!$CS42=Validation!$D$40)),"Error","")</f>
        <v/>
      </c>
      <c r="AS42" s="1387" t="str">
        <f>IF(AND(ISNUMBER('PC list'!$CO42), ISNUMBER('PC list'!$Q42)), IF(IF(LEN('PC list'!$CO42)=LEN(ROUNDDOWN('PC list'!$CO42, 0)), 0, LEN('PC list'!$CO42)-LEN(ROUNDDOWN('PC list'!$CO42, 0))-1) &lt; 'PC list'!$Q42, "Error", ""), "")</f>
        <v/>
      </c>
      <c r="AT42" s="1387" t="str">
        <f>IF(AND(ISNUMBER('PC list'!$CO42), ISNUMBER('PC list'!$Q42)), IF(IF(LEN('PC list'!$CO42)=LEN(ROUNDDOWN('PC list'!$CO42, 0)), 0, LEN('PC list'!$CO42)-LEN(ROUNDDOWN('PC list'!$CO42, 0))-1) &gt; 'PC list'!$Q42, "Error", ""), "")</f>
        <v/>
      </c>
      <c r="AU42" s="1150" t="b">
        <f>NOT('PC list'!M42="No")</f>
        <v>1</v>
      </c>
      <c r="AV42" s="1150" t="b">
        <f>'PC list'!AL42="Yes"</f>
        <v>0</v>
      </c>
      <c r="AW42" s="1150" t="b">
        <f>'PC list'!L42="Yes"</f>
        <v>0</v>
      </c>
      <c r="AX42" s="1150" t="b">
        <f>'PC list'!CO42&lt;&gt;""</f>
        <v>1</v>
      </c>
      <c r="AY42" s="1150" t="b">
        <f>'PC list'!AQ42&lt;&gt;""</f>
        <v>0</v>
      </c>
      <c r="AZ42" s="1150" t="b">
        <f>'PC list'!AV42&lt;&gt;""</f>
        <v>0</v>
      </c>
      <c r="BA42" s="1150" t="b">
        <f>'PC list'!BA42&lt;&gt;""</f>
        <v>0</v>
      </c>
      <c r="BB42" s="1150" t="b">
        <f>'PC list'!BF42&lt;&gt;""</f>
        <v>0</v>
      </c>
      <c r="BC42" s="1150" t="b">
        <f>AND(AY42, 'PC list'!W42&lt;'PC list'!AQ42)</f>
        <v>0</v>
      </c>
      <c r="BD42" s="1150" t="b">
        <f>AND(AZ42, 'PC list'!W42&lt;'PC list'!AV42)</f>
        <v>0</v>
      </c>
      <c r="BE42" s="1150" t="b">
        <f>AND(BA42, 'PC list'!W42&gt;'PC list'!BA42)</f>
        <v>0</v>
      </c>
      <c r="BF42" s="1150" t="b">
        <f>AND(BB42, 'PC list'!W42&gt;'PC list'!BF42)</f>
        <v>0</v>
      </c>
      <c r="BG42" s="1150" t="b">
        <f>AND(AY42, AZ42, 'PC list'!AQ42 &gt; 'PC list'!AV42)</f>
        <v>0</v>
      </c>
      <c r="BH42" s="1150" t="b">
        <f>AND(BB42, BA42, 'PC list'!BF42 &lt; 'PC list'!BA42)</f>
        <v>0</v>
      </c>
      <c r="BI42" s="1150" t="b">
        <f t="shared" si="13"/>
        <v>0</v>
      </c>
      <c r="BJ42" s="1150" t="b">
        <f>AND('PC list'!CO42&gt;'PC list'!AQ42,AY42)</f>
        <v>0</v>
      </c>
      <c r="BK42" s="1150" t="b">
        <f>AND('PC list'!CO42&gt;'PC list'!AV42, AZ42)</f>
        <v>0</v>
      </c>
      <c r="BL42" s="1150" t="b">
        <f>AND('PC list'!CO42='PC list'!AV42, AZ42)</f>
        <v>0</v>
      </c>
      <c r="BM42" s="1150" t="b">
        <f>'PC list'!CO42&gt;'PC list'!W42</f>
        <v>1</v>
      </c>
      <c r="BN42" s="1150" t="b">
        <f>'PC list'!CO42='PC list'!W42</f>
        <v>0</v>
      </c>
      <c r="BO42" s="1150" t="b">
        <f>AND('PC list'!CO42='PC list'!BA42, BA42)</f>
        <v>0</v>
      </c>
      <c r="BP42" s="1150" t="b">
        <f>AND('PC list'!CO42&gt;'PC list'!BA42, BA42)</f>
        <v>0</v>
      </c>
      <c r="BQ42" s="1150" t="b">
        <f>AND('PC list'!CO42&gt;'PC list'!BF42, BB42)</f>
        <v>0</v>
      </c>
      <c r="BR42" s="1150" t="b">
        <f t="shared" si="14"/>
        <v>0</v>
      </c>
      <c r="BS42" s="1150" t="b">
        <f t="shared" si="15"/>
        <v>0</v>
      </c>
      <c r="BT42" s="1150" t="b">
        <f t="shared" si="16"/>
        <v>0</v>
      </c>
      <c r="BU42" s="1150" t="b">
        <f t="shared" si="17"/>
        <v>0</v>
      </c>
      <c r="BV42" s="1150" t="b">
        <f t="shared" si="18"/>
        <v>1</v>
      </c>
      <c r="BW42" s="1150" t="b">
        <f t="shared" si="19"/>
        <v>0</v>
      </c>
      <c r="BX42" s="1150" t="b">
        <f t="shared" si="20"/>
        <v>0</v>
      </c>
      <c r="BY42" s="1147">
        <f t="shared" si="21"/>
        <v>0</v>
      </c>
      <c r="BZ42" s="1151">
        <f>IF(AND(AU42, AV42, AW42, AX42, BR42), IF(BV42, ABS(ROUND('PC list'!AQ42-'PC list'!AV42, 'PC list'!Q42)*'PC list'!BH42*'PC list'!BN42)*(-1), ABS(ROUND('PC list'!CO42-'PC list'!AV42, 'PC list'!Q42)*'PC list'!BH42*'PC list'!BN42)*(-1)), 0)</f>
        <v>0</v>
      </c>
      <c r="CA42" s="1151">
        <f>IF(AND(AU42, AV42, AW42, AY42, BU42), IF(BW42, ABS(ROUND('PC list'!BF42-'PC list'!BA42, 'PC list'!Q42)*'PC list'!BL42*'PC list'!BN42), ABS(ROUND('PC list'!CO42-'PC list'!BA42, 'PC list'!Q42)*'PC list'!BL42*'PC list'!BN42)), 0)</f>
        <v>0</v>
      </c>
      <c r="CB42" s="1151">
        <f t="shared" si="22"/>
        <v>0</v>
      </c>
      <c r="CC42" s="1151">
        <f>IF(AND(AU42, AV42, AW42=FALSE, AX42, BR42), IF(BV42, ABS(ROUND('PC list'!AQ42-'PC list'!AV42, 'PC list'!Q42)*'PC list'!BH42*'PC list'!BN42)*(-1), ABS(ROUND('PC list'!CO42-'PC list'!AV42, 'PC list'!Q42)*'PC list'!BH42*'PC list'!BN42)*(-1)), 0)</f>
        <v>0</v>
      </c>
      <c r="CD42" s="1151">
        <f>IF(AND(AU42, AV42, AW42=FALSE, AX42, BU42), IF(BW42, ABS(ROUND('PC list'!BF42-'PC list'!BA42, 'PC list'!Q42)*'PC list'!BL42*'PC list'!BN42), ABS(ROUND('PC list'!CO42-'PC list'!BA42, 'PC list'!Q42)*'PC list'!BL42*'PC list'!BN42)), 0)</f>
        <v>0</v>
      </c>
      <c r="CE42" s="1147">
        <f xml:space="preserve"> IF('PC list'!CQ42 = "-", 0, 'PC list'!CQ42)</f>
        <v>0</v>
      </c>
      <c r="CF42" s="1151">
        <f>'PC list'!CR42</f>
        <v>0</v>
      </c>
      <c r="CG42" s="1147">
        <f xml:space="preserve"> IF('PC list'!CS42 = "-", 0, 'PC list'!CS42)</f>
        <v>0</v>
      </c>
      <c r="CH42" s="1151">
        <f>'PC list'!CT42</f>
        <v>0</v>
      </c>
      <c r="CI42" s="1147" t="str">
        <f t="shared" si="2"/>
        <v/>
      </c>
      <c r="CJ42" s="1147" t="str">
        <f t="shared" si="3"/>
        <v/>
      </c>
      <c r="CK42" s="1147" t="str">
        <f>IF(CJ42="Error", IF(OR(BY42=Validation!$D$37, CE42=Validation!$D$37), CA42-CF42, CF42-BZ42), "")</f>
        <v/>
      </c>
      <c r="CL42" s="1151" t="str">
        <f t="shared" si="4"/>
        <v/>
      </c>
      <c r="CM42" s="1147" t="str">
        <f t="shared" si="5"/>
        <v/>
      </c>
      <c r="CN42" s="1700" t="str">
        <f>IF(CM42="Error", IF(OR(CB42=Validation!$D$37, CG42=Validation!$D$37), CD42-CH42, CH42-CC42), "")</f>
        <v/>
      </c>
      <c r="CO42" s="3182">
        <f>'PC list'!M42</f>
        <v>0</v>
      </c>
      <c r="CP42" s="1223">
        <f>'PC list'!S42</f>
        <v>0</v>
      </c>
      <c r="CQ42" s="1223">
        <f>'PC list'!T42</f>
        <v>0</v>
      </c>
      <c r="CR42" s="1223">
        <f>'PC list'!U42</f>
        <v>0</v>
      </c>
      <c r="CS42" s="1223">
        <f>'PC list'!V42</f>
        <v>0</v>
      </c>
      <c r="CT42" s="1223">
        <f>'PC list'!W42</f>
        <v>0</v>
      </c>
      <c r="CU42" s="1223">
        <f>'PC list'!X42</f>
        <v>7</v>
      </c>
      <c r="CV42" s="3074">
        <f>'PC list'!BP42</f>
        <v>0</v>
      </c>
      <c r="CW42" s="3074">
        <f>'PC list'!BQ42</f>
        <v>5</v>
      </c>
      <c r="CX42" s="3074">
        <f xml:space="preserve"> 'PC list'!BY42</f>
        <v>11</v>
      </c>
      <c r="CY42" s="3074">
        <f xml:space="preserve"> 'PC list'!CG42</f>
        <v>19.600000000000001</v>
      </c>
      <c r="CZ42" s="1244">
        <f xml:space="preserve"> 'PC list'!CO42</f>
        <v>29</v>
      </c>
      <c r="DA42" s="2154">
        <f xml:space="preserve"> 'PC list'!CW42</f>
        <v>34</v>
      </c>
      <c r="DB42" s="2154">
        <f xml:space="preserve"> 'PC list'!DE42</f>
        <v>6</v>
      </c>
      <c r="DC42" s="2154">
        <f xml:space="preserve"> 'PC list'!DM42</f>
        <v>7</v>
      </c>
      <c r="DD42" s="2154">
        <f xml:space="preserve"> 'PC list'!DU42</f>
        <v>7</v>
      </c>
      <c r="DE42" s="2155"/>
      <c r="DF42" s="2156" t="b">
        <f>ISNUMBER('PC list'!S42)</f>
        <v>1</v>
      </c>
      <c r="DG42" s="2156" t="b">
        <f>ISNUMBER('PC list'!T42)</f>
        <v>0</v>
      </c>
      <c r="DH42" s="2156" t="b">
        <f>ISNUMBER('PC list'!U42)</f>
        <v>0</v>
      </c>
      <c r="DI42" s="2156" t="b">
        <f>ISNUMBER('PC list'!V42)</f>
        <v>0</v>
      </c>
      <c r="DJ42" s="2156" t="b">
        <f>ISNUMBER('PC list'!W42)</f>
        <v>0</v>
      </c>
      <c r="DK42" s="2156" t="b">
        <f>ISNUMBER('PC list'!X42)</f>
        <v>1</v>
      </c>
      <c r="DL42" s="2157" t="b">
        <f>ISNUMBER('PC list'!BP42)</f>
        <v>1</v>
      </c>
      <c r="DM42" s="2157" t="b">
        <f>ISNUMBER('PC list'!BQ42)</f>
        <v>1</v>
      </c>
      <c r="DN42" s="2157" t="b">
        <f>ISNUMBER('PC list'!BY42)</f>
        <v>1</v>
      </c>
      <c r="DO42" s="2157" t="b">
        <f>ISNUMBER('PC list'!CG42)</f>
        <v>1</v>
      </c>
      <c r="DP42" s="2157" t="b">
        <f>ISNUMBER('PC list'!CO42)</f>
        <v>1</v>
      </c>
      <c r="DQ42" s="2157" t="b">
        <f>ISNUMBER('PC list'!CW42)</f>
        <v>1</v>
      </c>
      <c r="DR42" s="2157" t="b">
        <f>ISNUMBER('PC list'!DE42)</f>
        <v>1</v>
      </c>
      <c r="DS42" s="2157" t="b">
        <f>ISNUMBER('PC list'!DM42)</f>
        <v>1</v>
      </c>
      <c r="DT42" s="2157" t="b">
        <f>ISNUMBER('PC list'!DU42)</f>
        <v>1</v>
      </c>
      <c r="DU42" s="2157"/>
      <c r="DV42" s="2156" t="b">
        <f t="shared" si="33"/>
        <v>1</v>
      </c>
      <c r="DW42" s="2156" t="b">
        <f t="shared" si="33"/>
        <v>0</v>
      </c>
      <c r="DX42" s="2156" t="b">
        <f t="shared" si="33"/>
        <v>0</v>
      </c>
      <c r="DY42" s="2156" t="b">
        <f t="shared" si="33"/>
        <v>0</v>
      </c>
      <c r="DZ42" s="2156" t="b">
        <f t="shared" si="33"/>
        <v>0</v>
      </c>
      <c r="EA42" s="2156" t="b">
        <f t="shared" si="33"/>
        <v>1</v>
      </c>
      <c r="EB42" s="2156" t="b">
        <f t="shared" si="23"/>
        <v>0</v>
      </c>
      <c r="EC42" s="2156" t="b">
        <f t="shared" si="23"/>
        <v>1</v>
      </c>
      <c r="ED42" s="2156" t="b">
        <f t="shared" si="24"/>
        <v>1</v>
      </c>
      <c r="EE42" s="1291" t="str">
        <f t="shared" si="7"/>
        <v/>
      </c>
      <c r="EF42" s="1292" t="str">
        <f t="shared" si="8"/>
        <v/>
      </c>
      <c r="EG42" s="1292" t="str">
        <f t="shared" si="9"/>
        <v>Static</v>
      </c>
      <c r="EH42" s="1293"/>
      <c r="EI42" s="1294" t="str">
        <f>IF('PC list'!BS42 ="", 'PC list'!BU42, 'PC list'!BS42)</f>
        <v/>
      </c>
      <c r="EJ42" s="1295">
        <f>IF('PC list'!BT42=0, 'PC list'!BV42, 'PC list'!BT42)</f>
        <v>0</v>
      </c>
      <c r="EK42" s="1296"/>
      <c r="EL42" s="1802" t="str">
        <f>IF(AND(EE42&gt;1,EF42="Warning",EG42="Down",EI42=Validation!$D$37),"Yes","")</f>
        <v/>
      </c>
      <c r="EM42" s="1795" t="str">
        <f>IF(AND(EF42="Warning",EG42="Static",EI42=Validation!$D$37),"Yes","")</f>
        <v/>
      </c>
      <c r="EN42" s="1795" t="str">
        <f>IF(AND(EE42&lt;1,EF42="Warning",EG42="Up",EI42=Validation!$D$37),"Yes","")</f>
        <v/>
      </c>
      <c r="EO42" s="1795" t="str">
        <f>IF(AND(EE42&gt;1,EF42="Warning",EG42="Down",EI42=Validation!$D$39),"Yes","")</f>
        <v/>
      </c>
      <c r="EP42" s="1795" t="str">
        <f>IF(AND(EF42="Warning",EG42="Static",EI42=Validation!$D$39),"Yes","")</f>
        <v/>
      </c>
      <c r="EQ42" s="1795" t="str">
        <f>IF(AND(EE42&lt;1,EF42="Warning",EG42="Up",EI42=Validation!$D$39),"Yes","")</f>
        <v/>
      </c>
      <c r="ER42" s="1796" t="str">
        <f t="shared" si="25"/>
        <v/>
      </c>
      <c r="ES42" s="1291" t="str">
        <f t="shared" si="10"/>
        <v/>
      </c>
      <c r="ET42" s="1292" t="str">
        <f t="shared" si="26"/>
        <v/>
      </c>
      <c r="EU42" s="1292" t="str">
        <f t="shared" si="27"/>
        <v>Static</v>
      </c>
      <c r="EV42" s="1293"/>
      <c r="EW42" s="1294">
        <f>IF(OR('PC list'!CA42 =0,'PC list'!CA42 = ""), 'PC list'!CC42, 'PC list'!CA42)</f>
        <v>0</v>
      </c>
      <c r="EX42" s="1295">
        <f>IF('PC list'!CB42=0, 'PC list'!CD42, 'PC list'!CB42)</f>
        <v>0</v>
      </c>
      <c r="EY42" s="1296"/>
      <c r="EZ42" s="1832" t="str">
        <f>IF(AND(ES42&gt;1,ET42="Warning",EU42="Down",EW42=Validation!$D$37),"Check","")</f>
        <v/>
      </c>
      <c r="FA42" s="1833" t="str">
        <f>IF(AND(ET42="Warning",EU42="Static",EW42=Validation!$D$37),"Check","")</f>
        <v/>
      </c>
      <c r="FB42" s="1833" t="str">
        <f>IF(AND(ES42&lt;1,ET42="Warning",EU42="Up",EW42=Validation!$D$37),"Check","")</f>
        <v/>
      </c>
      <c r="FC42" s="1833" t="str">
        <f>IF(AND(ES42&gt;1,ET42="Warning",EU42="Down",EW42=Validation!$D$39),"Check","")</f>
        <v/>
      </c>
      <c r="FD42" s="1833" t="str">
        <f>IF(AND(ET42="Warning",EU42="Static",EW42=Validation!$D$39),"Check","")</f>
        <v/>
      </c>
      <c r="FE42" s="1833" t="str">
        <f>IF(AND(ES42&lt;1,ET42="Warning",EU42="Up",EW42=Validation!$D$39),"Check","")</f>
        <v/>
      </c>
      <c r="FF42" s="1796" t="str">
        <f t="shared" si="28"/>
        <v/>
      </c>
      <c r="FG42" s="1291" t="str">
        <f t="shared" si="29"/>
        <v/>
      </c>
      <c r="FH42" s="1292" t="str">
        <f t="shared" si="30"/>
        <v/>
      </c>
      <c r="FI42" s="1292" t="str">
        <f t="shared" si="31"/>
        <v>Static</v>
      </c>
      <c r="FJ42" s="1293"/>
      <c r="FK42" s="1294">
        <f>IF(OR('PC list'!CI42 =0,'PC list'!CI42 = ""), 'PC list'!CK42, 'PC list'!CI42)</f>
        <v>0</v>
      </c>
      <c r="FL42" s="1295">
        <f>IF('PC list'!CJ42=0, 'PC list'!CL42, 'PC list'!CJ42)</f>
        <v>0</v>
      </c>
      <c r="FM42" s="1296"/>
      <c r="FN42" s="1832" t="str">
        <f>IF(AND(FG42&gt;1,FH42="Warning",FI42="Down",FK42=Validation!$D$37),"Check","")</f>
        <v/>
      </c>
      <c r="FO42" s="1833" t="str">
        <f>IF(AND(FH42="Warning",FI42="Static",FK42=Validation!$D$37),"Check","")</f>
        <v/>
      </c>
      <c r="FP42" s="1833" t="str">
        <f>IF(AND(FG42&lt;1,FH42="Warning",FI42="Up",FK42=Validation!$D$37),"Check","")</f>
        <v/>
      </c>
      <c r="FQ42" s="1833" t="str">
        <f>IF(AND(FG42&gt;1,FH42="Warning",FI42="Down",FK42=Validation!$D$39),"Check","")</f>
        <v/>
      </c>
      <c r="FR42" s="1833" t="str">
        <f>IF(AND(FH42="Warning",FI42="Static",FK42=Validation!$D$39),"Check","")</f>
        <v/>
      </c>
      <c r="FS42" s="1833" t="str">
        <f>IF(AND(FG42&lt;1,FH42="Warning",FI42="Up",FK42=Validation!$D$39),"Check","")</f>
        <v/>
      </c>
      <c r="FT42" s="1796" t="str">
        <f t="shared" si="32"/>
        <v/>
      </c>
      <c r="FU42" s="1701" t="str">
        <f t="shared" si="11"/>
        <v>ANH</v>
      </c>
      <c r="FV42" s="1702" t="str">
        <f t="shared" si="12"/>
        <v>S-D1: Operational carbon (% reduction from 2015 ba</v>
      </c>
      <c r="FW42" s="1764"/>
      <c r="FX42" s="1764"/>
      <c r="FY42" s="1764"/>
      <c r="FZ42" s="1764"/>
    </row>
    <row r="43" spans="1:182" ht="15.75" customHeight="1">
      <c r="A43" s="3079" t="str">
        <f>'PC list'!A43</f>
        <v>PR14ANHWSWW_S-D2</v>
      </c>
      <c r="B43" s="3080" t="str">
        <f>'PC list'!B43</f>
        <v>WaSC</v>
      </c>
      <c r="C43" s="3080" t="str">
        <f>'PC list'!C43</f>
        <v>ANH</v>
      </c>
      <c r="D43" s="3080" t="str">
        <f>'PC list'!D43</f>
        <v>Wastewater</v>
      </c>
      <c r="E43" s="3080" t="str">
        <f>'PC list'!G43</f>
        <v>S-D2</v>
      </c>
      <c r="F43" s="3081" t="str">
        <f>'PC list'!H43</f>
        <v>ANH-28</v>
      </c>
      <c r="G43" s="3079" t="str">
        <f>'PC list'!I43</f>
        <v>S-D2: Embodied carbon (% reduction from 2010 baseline)</v>
      </c>
      <c r="H43" s="3080" t="str">
        <f>'PC list'!J43</f>
        <v>NFI</v>
      </c>
      <c r="I43" s="3080">
        <f>'PC list'!L43</f>
        <v>0</v>
      </c>
      <c r="J43" s="3080">
        <f>'PC list'!M43</f>
        <v>0</v>
      </c>
      <c r="K43" s="3079" t="str">
        <f>'PC list'!N43</f>
        <v>Energy/emissions</v>
      </c>
      <c r="L43" s="3080" t="str">
        <f>'PC list'!O43</f>
        <v>%</v>
      </c>
      <c r="M43" s="498" t="str">
        <f>IF(AND(H43=Validation!$A$37,'PC list'!$CR43&lt;&gt;0),"Error","")</f>
        <v/>
      </c>
      <c r="N43" s="1147" t="str">
        <f>IF(AND('PC list'!CQ43=Validation!$D$37,'PC list'!$CR43=0),"Error","")</f>
        <v/>
      </c>
      <c r="O43" s="1147" t="str">
        <f>IF(AND('PC list'!CQ43=Validation!$D$39,'PC list'!$CR43=0),"Error","")</f>
        <v/>
      </c>
      <c r="P43" s="1147" t="str">
        <f>IF(AND('PC list'!L43= Validation!$A$105,'PC list'!$CT43&lt;&gt;0),"Error","")</f>
        <v/>
      </c>
      <c r="Q43" s="1147" t="str">
        <f>IF(AND('PC list'!CQ43=Validation!$D$37,'PC list'!$CR43&lt;0),"Error","")</f>
        <v/>
      </c>
      <c r="R43" s="1147" t="str">
        <f>IF(AND('PC list'!CQ43=Validation!$D$39,'PC list'!$CR43&gt;0),"Error","")</f>
        <v/>
      </c>
      <c r="S43" s="1147" t="str">
        <f>IF(AND('PC list'!CQ43=Validation!$D$38,'PC list'!$CR43&lt;&gt;0),"Error","")</f>
        <v/>
      </c>
      <c r="T43" s="1147" t="str">
        <f>IF(AND('PC list'!CQ43=Validation!$D$40,'PC list'!$CR43&lt;&gt;0),"Error","")</f>
        <v/>
      </c>
      <c r="U43" s="1147" t="str">
        <f>IF(AND('PC list'!CQ43=Validation!$D$42,'PC list'!$CR43&lt;&gt;0),"Error","")</f>
        <v/>
      </c>
      <c r="V43" s="1147" t="str">
        <f>IF(AND('PC list'!CQ43=Validation!$D$43,'PC list'!$CR43&lt;&gt;0),"Error","")</f>
        <v/>
      </c>
      <c r="W43" s="1147" t="str">
        <f>IF(ISTEXT('PC list'!CR43), "Error", "")</f>
        <v/>
      </c>
      <c r="X43" s="1147" t="str">
        <f>IF(AND('PC list'!J43=Validation!$A$39,'PC list'!$CQ43=Validation!$D$37),"Error","")</f>
        <v/>
      </c>
      <c r="Y43" s="1147" t="str">
        <f>IF(AND('PC list'!J43=Validation!$A$39,'PC list'!$CQ43=Validation!$D$38),"Error","")</f>
        <v/>
      </c>
      <c r="Z43" s="1147" t="str">
        <f>IF(AND('PC list'!J43=Validation!$A$38,'PC list'!$CQ43=Validation!$D$39),"Error","")</f>
        <v/>
      </c>
      <c r="AA43" s="1147" t="str">
        <f>IF(AND('PC list'!J43=Validation!$A$38,'PC list'!$CQ43=Validation!$D$40),"Error","")</f>
        <v/>
      </c>
      <c r="AB43" s="1147" t="str">
        <f>IF(OR(AND('PC list'!CP43=Validation!$D$105,'PC list'!$CQ43=Validation!$D$39), AND('PC list'!CP43=Validation!$D$105,'PC list'!$CQ43=Validation!$D$40)),"Error","")</f>
        <v/>
      </c>
      <c r="AC43" s="1147" t="str">
        <f>IF(AND(H43=Validation!$A$37,'PC list'!$CT43&lt;&gt;0),"Error","")</f>
        <v/>
      </c>
      <c r="AD43" s="1147" t="str">
        <f>IF(AND('PC list'!CS43=Validation!$D$37,'PC list'!$CT43=0),"Error","")</f>
        <v/>
      </c>
      <c r="AE43" s="1147" t="str">
        <f>IF(AND('PC list'!CS43=Validation!$D$39,'PC list'!$CT43=0),"Error","")</f>
        <v/>
      </c>
      <c r="AF43" s="1147" t="str">
        <f>IF(AND('PC list'!L43&lt;&gt; Validation!$A$105,'PC list'!$CR43&lt;&gt;0),"Error","")</f>
        <v/>
      </c>
      <c r="AG43" s="1147" t="str">
        <f>IF(AND('PC list'!CS43=Validation!$D$37,'PC list'!$CT43&lt;0),"Error","")</f>
        <v/>
      </c>
      <c r="AH43" s="1147" t="str">
        <f>IF(AND('PC list'!CS43=Validation!$D$39,'PC list'!$CT43&gt;0),"Error","")</f>
        <v/>
      </c>
      <c r="AI43" s="1147" t="str">
        <f>IF(AND('PC list'!CS43=Validation!$D$38,'PC list'!$CT43&lt;&gt;0),"Error","")</f>
        <v/>
      </c>
      <c r="AJ43" s="1147" t="str">
        <f>IF(AND('PC list'!CS43=Validation!$D$40,'PC list'!$CT43&lt;&gt;0),"Error","")</f>
        <v/>
      </c>
      <c r="AK43" s="1147" t="str">
        <f>IF(AND('PC list'!CS43=Validation!$D$42,'PC list'!$CT43&lt;&gt;0),"Error","")</f>
        <v/>
      </c>
      <c r="AL43" s="1147" t="str">
        <f>IF(AND('PC list'!CS43=Validation!$D$43,'PC list'!$CT43&lt;&gt;0),"Error","")</f>
        <v/>
      </c>
      <c r="AM43" s="1147" t="str">
        <f>IF(ISTEXT('PC list'!CT43), "Error", "")</f>
        <v/>
      </c>
      <c r="AN43" s="552" t="str">
        <f>IF(AND('PC list'!J43=Validation!$A$39,'PC list'!$CS43=Validation!$D$37),"Error","")</f>
        <v/>
      </c>
      <c r="AO43" s="552" t="str">
        <f>IF(AND('PC list'!J43=Validation!$A$39,'PC list'!$CS43=Validation!$D$38),"Error","")</f>
        <v/>
      </c>
      <c r="AP43" s="553" t="str">
        <f>IF(AND('PC list'!J43=Validation!$A$38,'PC list'!$CS43=Validation!$D$39),"Error","")</f>
        <v/>
      </c>
      <c r="AQ43" s="553" t="str">
        <f>IF(AND('PC list'!J43=Validation!$A$38,'PC list'!$CS43=Validation!$D$40),"Error","")</f>
        <v/>
      </c>
      <c r="AR43" s="1147" t="str">
        <f>IF(OR(AND('PC list'!CP43=Validation!$D$105,'PC list'!$CS43=Validation!$D$39), AND('PC list'!CP43=Validation!$D$105,'PC list'!$CS43=Validation!$D$40)),"Error","")</f>
        <v/>
      </c>
      <c r="AS43" s="1387" t="str">
        <f>IF(AND(ISNUMBER('PC list'!$CO43), ISNUMBER('PC list'!$Q43)), IF(IF(LEN('PC list'!$CO43)=LEN(ROUNDDOWN('PC list'!$CO43, 0)), 0, LEN('PC list'!$CO43)-LEN(ROUNDDOWN('PC list'!$CO43, 0))-1) &lt; 'PC list'!$Q43, "Error", ""), "")</f>
        <v/>
      </c>
      <c r="AT43" s="1387" t="str">
        <f>IF(AND(ISNUMBER('PC list'!$CO43), ISNUMBER('PC list'!$Q43)), IF(IF(LEN('PC list'!$CO43)=LEN(ROUNDDOWN('PC list'!$CO43, 0)), 0, LEN('PC list'!$CO43)-LEN(ROUNDDOWN('PC list'!$CO43, 0))-1) &gt; 'PC list'!$Q43, "Error", ""), "")</f>
        <v/>
      </c>
      <c r="AU43" s="1150" t="b">
        <f>NOT('PC list'!M43="No")</f>
        <v>1</v>
      </c>
      <c r="AV43" s="1150" t="b">
        <f>'PC list'!AL43="Yes"</f>
        <v>0</v>
      </c>
      <c r="AW43" s="1150" t="b">
        <f>'PC list'!L43="Yes"</f>
        <v>0</v>
      </c>
      <c r="AX43" s="1150" t="b">
        <f>'PC list'!CO43&lt;&gt;""</f>
        <v>1</v>
      </c>
      <c r="AY43" s="1150" t="b">
        <f>'PC list'!AQ43&lt;&gt;""</f>
        <v>0</v>
      </c>
      <c r="AZ43" s="1150" t="b">
        <f>'PC list'!AV43&lt;&gt;""</f>
        <v>0</v>
      </c>
      <c r="BA43" s="1150" t="b">
        <f>'PC list'!BA43&lt;&gt;""</f>
        <v>0</v>
      </c>
      <c r="BB43" s="1150" t="b">
        <f>'PC list'!BF43&lt;&gt;""</f>
        <v>0</v>
      </c>
      <c r="BC43" s="1150" t="b">
        <f>AND(AY43, 'PC list'!W43&lt;'PC list'!AQ43)</f>
        <v>0</v>
      </c>
      <c r="BD43" s="1150" t="b">
        <f>AND(AZ43, 'PC list'!W43&lt;'PC list'!AV43)</f>
        <v>0</v>
      </c>
      <c r="BE43" s="1150" t="b">
        <f>AND(BA43, 'PC list'!W43&gt;'PC list'!BA43)</f>
        <v>0</v>
      </c>
      <c r="BF43" s="1150" t="b">
        <f>AND(BB43, 'PC list'!W43&gt;'PC list'!BF43)</f>
        <v>0</v>
      </c>
      <c r="BG43" s="1150" t="b">
        <f>AND(AY43, AZ43, 'PC list'!AQ43 &gt; 'PC list'!AV43)</f>
        <v>0</v>
      </c>
      <c r="BH43" s="1150" t="b">
        <f>AND(BB43, BA43, 'PC list'!BF43 &lt; 'PC list'!BA43)</f>
        <v>0</v>
      </c>
      <c r="BI43" s="1150" t="b">
        <f t="shared" si="13"/>
        <v>0</v>
      </c>
      <c r="BJ43" s="1150" t="b">
        <f>AND('PC list'!CO43&gt;'PC list'!AQ43,AY43)</f>
        <v>0</v>
      </c>
      <c r="BK43" s="1150" t="b">
        <f>AND('PC list'!CO43&gt;'PC list'!AV43, AZ43)</f>
        <v>0</v>
      </c>
      <c r="BL43" s="1150" t="b">
        <f>AND('PC list'!CO43='PC list'!AV43, AZ43)</f>
        <v>0</v>
      </c>
      <c r="BM43" s="1150" t="b">
        <f>'PC list'!CO43&gt;'PC list'!W43</f>
        <v>1</v>
      </c>
      <c r="BN43" s="1150" t="b">
        <f>'PC list'!CO43='PC list'!W43</f>
        <v>0</v>
      </c>
      <c r="BO43" s="1150" t="b">
        <f>AND('PC list'!CO43='PC list'!BA43, BA43)</f>
        <v>0</v>
      </c>
      <c r="BP43" s="1150" t="b">
        <f>AND('PC list'!CO43&gt;'PC list'!BA43, BA43)</f>
        <v>0</v>
      </c>
      <c r="BQ43" s="1150" t="b">
        <f>AND('PC list'!CO43&gt;'PC list'!BF43, BB43)</f>
        <v>0</v>
      </c>
      <c r="BR43" s="1150" t="b">
        <f t="shared" si="14"/>
        <v>0</v>
      </c>
      <c r="BS43" s="1150" t="b">
        <f t="shared" si="15"/>
        <v>0</v>
      </c>
      <c r="BT43" s="1150" t="b">
        <f t="shared" si="16"/>
        <v>0</v>
      </c>
      <c r="BU43" s="1150" t="b">
        <f t="shared" si="17"/>
        <v>0</v>
      </c>
      <c r="BV43" s="1150" t="b">
        <f t="shared" si="18"/>
        <v>1</v>
      </c>
      <c r="BW43" s="1150" t="b">
        <f t="shared" si="19"/>
        <v>0</v>
      </c>
      <c r="BX43" s="1150" t="b">
        <f t="shared" si="20"/>
        <v>0</v>
      </c>
      <c r="BY43" s="1147">
        <f t="shared" si="21"/>
        <v>0</v>
      </c>
      <c r="BZ43" s="1151">
        <f>IF(AND(AU43, AV43, AW43, AX43, BR43), IF(BV43, ABS(ROUND('PC list'!AQ43-'PC list'!AV43, 'PC list'!Q43)*'PC list'!BH43*'PC list'!BN43)*(-1), ABS(ROUND('PC list'!CO43-'PC list'!AV43, 'PC list'!Q43)*'PC list'!BH43*'PC list'!BN43)*(-1)), 0)</f>
        <v>0</v>
      </c>
      <c r="CA43" s="1151">
        <f>IF(AND(AU43, AV43, AW43, AY43, BU43), IF(BW43, ABS(ROUND('PC list'!BF43-'PC list'!BA43, 'PC list'!Q43)*'PC list'!BL43*'PC list'!BN43), ABS(ROUND('PC list'!CO43-'PC list'!BA43, 'PC list'!Q43)*'PC list'!BL43*'PC list'!BN43)), 0)</f>
        <v>0</v>
      </c>
      <c r="CB43" s="1151">
        <f t="shared" si="22"/>
        <v>0</v>
      </c>
      <c r="CC43" s="1151">
        <f>IF(AND(AU43, AV43, AW43=FALSE, AX43, BR43), IF(BV43, ABS(ROUND('PC list'!AQ43-'PC list'!AV43, 'PC list'!Q43)*'PC list'!BH43*'PC list'!BN43)*(-1), ABS(ROUND('PC list'!CO43-'PC list'!AV43, 'PC list'!Q43)*'PC list'!BH43*'PC list'!BN43)*(-1)), 0)</f>
        <v>0</v>
      </c>
      <c r="CD43" s="1151">
        <f>IF(AND(AU43, AV43, AW43=FALSE, AX43, BU43), IF(BW43, ABS(ROUND('PC list'!BF43-'PC list'!BA43, 'PC list'!Q43)*'PC list'!BL43*'PC list'!BN43), ABS(ROUND('PC list'!CO43-'PC list'!BA43, 'PC list'!Q43)*'PC list'!BL43*'PC list'!BN43)), 0)</f>
        <v>0</v>
      </c>
      <c r="CE43" s="1147">
        <f xml:space="preserve"> IF('PC list'!CQ43 = "-", 0, 'PC list'!CQ43)</f>
        <v>0</v>
      </c>
      <c r="CF43" s="1151">
        <f>'PC list'!CR43</f>
        <v>0</v>
      </c>
      <c r="CG43" s="1147">
        <f xml:space="preserve"> IF('PC list'!CS43 = "-", 0, 'PC list'!CS43)</f>
        <v>0</v>
      </c>
      <c r="CH43" s="1151">
        <f>'PC list'!CT43</f>
        <v>0</v>
      </c>
      <c r="CI43" s="1147" t="str">
        <f t="shared" si="2"/>
        <v/>
      </c>
      <c r="CJ43" s="1147" t="str">
        <f t="shared" si="3"/>
        <v/>
      </c>
      <c r="CK43" s="1147" t="str">
        <f>IF(CJ43="Error", IF(OR(BY43=Validation!$D$37, CE43=Validation!$D$37), CA43-CF43, CF43-BZ43), "")</f>
        <v/>
      </c>
      <c r="CL43" s="1151" t="str">
        <f t="shared" si="4"/>
        <v/>
      </c>
      <c r="CM43" s="1147" t="str">
        <f t="shared" si="5"/>
        <v/>
      </c>
      <c r="CN43" s="1700" t="str">
        <f>IF(CM43="Error", IF(OR(CB43=Validation!$D$37, CG43=Validation!$D$37), CD43-CH43, CH43-CC43), "")</f>
        <v/>
      </c>
      <c r="CO43" s="3182">
        <f>'PC list'!M43</f>
        <v>0</v>
      </c>
      <c r="CP43" s="1223">
        <f>'PC list'!S43</f>
        <v>50</v>
      </c>
      <c r="CQ43" s="1223">
        <f>'PC list'!T43</f>
        <v>0</v>
      </c>
      <c r="CR43" s="1223">
        <f>'PC list'!U43</f>
        <v>0</v>
      </c>
      <c r="CS43" s="1223">
        <f>'PC list'!V43</f>
        <v>0</v>
      </c>
      <c r="CT43" s="1223">
        <f>'PC list'!W43</f>
        <v>0</v>
      </c>
      <c r="CU43" s="1223">
        <f>'PC list'!X43</f>
        <v>60</v>
      </c>
      <c r="CV43" s="3074">
        <f>'PC list'!BP43</f>
        <v>54</v>
      </c>
      <c r="CW43" s="3074">
        <f>'PC list'!BQ43</f>
        <v>53</v>
      </c>
      <c r="CX43" s="3074">
        <f xml:space="preserve"> 'PC list'!BY43</f>
        <v>55</v>
      </c>
      <c r="CY43" s="3074">
        <f xml:space="preserve"> 'PC list'!CG43</f>
        <v>57</v>
      </c>
      <c r="CZ43" s="1244">
        <f xml:space="preserve"> 'PC list'!CO43</f>
        <v>58</v>
      </c>
      <c r="DA43" s="2154">
        <f xml:space="preserve"> 'PC list'!CW43</f>
        <v>61</v>
      </c>
      <c r="DB43" s="2154">
        <f xml:space="preserve"> 'PC list'!DE43</f>
        <v>58</v>
      </c>
      <c r="DC43" s="2154">
        <f xml:space="preserve"> 'PC list'!DM43</f>
        <v>60</v>
      </c>
      <c r="DD43" s="2154">
        <f xml:space="preserve"> 'PC list'!DU43</f>
        <v>60</v>
      </c>
      <c r="DE43" s="2155"/>
      <c r="DF43" s="2156" t="b">
        <f>ISNUMBER('PC list'!S43)</f>
        <v>1</v>
      </c>
      <c r="DG43" s="2156" t="b">
        <f>ISNUMBER('PC list'!T43)</f>
        <v>0</v>
      </c>
      <c r="DH43" s="2156" t="b">
        <f>ISNUMBER('PC list'!U43)</f>
        <v>0</v>
      </c>
      <c r="DI43" s="2156" t="b">
        <f>ISNUMBER('PC list'!V43)</f>
        <v>0</v>
      </c>
      <c r="DJ43" s="2156" t="b">
        <f>ISNUMBER('PC list'!W43)</f>
        <v>0</v>
      </c>
      <c r="DK43" s="2156" t="b">
        <f>ISNUMBER('PC list'!X43)</f>
        <v>1</v>
      </c>
      <c r="DL43" s="2157" t="b">
        <f>ISNUMBER('PC list'!BP43)</f>
        <v>1</v>
      </c>
      <c r="DM43" s="2157" t="b">
        <f>ISNUMBER('PC list'!BQ43)</f>
        <v>1</v>
      </c>
      <c r="DN43" s="2157" t="b">
        <f>ISNUMBER('PC list'!BY43)</f>
        <v>1</v>
      </c>
      <c r="DO43" s="2157" t="b">
        <f>ISNUMBER('PC list'!CG43)</f>
        <v>1</v>
      </c>
      <c r="DP43" s="2157" t="b">
        <f>ISNUMBER('PC list'!CO43)</f>
        <v>1</v>
      </c>
      <c r="DQ43" s="2157" t="b">
        <f>ISNUMBER('PC list'!CW43)</f>
        <v>1</v>
      </c>
      <c r="DR43" s="2157" t="b">
        <f>ISNUMBER('PC list'!DE43)</f>
        <v>1</v>
      </c>
      <c r="DS43" s="2157" t="b">
        <f>ISNUMBER('PC list'!DM43)</f>
        <v>1</v>
      </c>
      <c r="DT43" s="2157" t="b">
        <f>ISNUMBER('PC list'!DU43)</f>
        <v>1</v>
      </c>
      <c r="DU43" s="2157"/>
      <c r="DV43" s="2156" t="b">
        <f t="shared" si="33"/>
        <v>1</v>
      </c>
      <c r="DW43" s="2156" t="b">
        <f t="shared" si="33"/>
        <v>0</v>
      </c>
      <c r="DX43" s="2156" t="b">
        <f t="shared" si="33"/>
        <v>0</v>
      </c>
      <c r="DY43" s="2156" t="b">
        <f t="shared" si="33"/>
        <v>0</v>
      </c>
      <c r="DZ43" s="2156" t="b">
        <f t="shared" si="33"/>
        <v>0</v>
      </c>
      <c r="EA43" s="2156" t="b">
        <f t="shared" si="33"/>
        <v>1</v>
      </c>
      <c r="EB43" s="2156" t="b">
        <f t="shared" si="23"/>
        <v>0</v>
      </c>
      <c r="EC43" s="2156" t="b">
        <f t="shared" si="23"/>
        <v>1</v>
      </c>
      <c r="ED43" s="2156" t="b">
        <f t="shared" si="24"/>
        <v>1</v>
      </c>
      <c r="EE43" s="1291">
        <f t="shared" si="7"/>
        <v>0.92592592592592593</v>
      </c>
      <c r="EF43" s="1292" t="str">
        <f t="shared" si="8"/>
        <v/>
      </c>
      <c r="EG43" s="1292" t="str">
        <f t="shared" si="9"/>
        <v>Down</v>
      </c>
      <c r="EH43" s="1293"/>
      <c r="EI43" s="1294" t="str">
        <f>IF('PC list'!BS43 ="", 'PC list'!BU43, 'PC list'!BS43)</f>
        <v/>
      </c>
      <c r="EJ43" s="1295">
        <f>IF('PC list'!BT43=0, 'PC list'!BV43, 'PC list'!BT43)</f>
        <v>0</v>
      </c>
      <c r="EK43" s="1296"/>
      <c r="EL43" s="1802" t="str">
        <f>IF(AND(EE43&gt;1,EF43="Warning",EG43="Down",EI43=Validation!$D$37),"Yes","")</f>
        <v/>
      </c>
      <c r="EM43" s="1795" t="str">
        <f>IF(AND(EF43="Warning",EG43="Static",EI43=Validation!$D$37),"Yes","")</f>
        <v/>
      </c>
      <c r="EN43" s="1795" t="str">
        <f>IF(AND(EE43&lt;1,EF43="Warning",EG43="Up",EI43=Validation!$D$37),"Yes","")</f>
        <v/>
      </c>
      <c r="EO43" s="1795" t="str">
        <f>IF(AND(EE43&gt;1,EF43="Warning",EG43="Down",EI43=Validation!$D$39),"Yes","")</f>
        <v/>
      </c>
      <c r="EP43" s="1795" t="str">
        <f>IF(AND(EF43="Warning",EG43="Static",EI43=Validation!$D$39),"Yes","")</f>
        <v/>
      </c>
      <c r="EQ43" s="1795" t="str">
        <f>IF(AND(EE43&lt;1,EF43="Warning",EG43="Up",EI43=Validation!$D$39),"Yes","")</f>
        <v/>
      </c>
      <c r="ER43" s="1796" t="str">
        <f t="shared" si="25"/>
        <v/>
      </c>
      <c r="ES43" s="1291" t="str">
        <f t="shared" si="10"/>
        <v/>
      </c>
      <c r="ET43" s="1292" t="str">
        <f t="shared" si="26"/>
        <v/>
      </c>
      <c r="EU43" s="1292" t="str">
        <f t="shared" si="27"/>
        <v>Static</v>
      </c>
      <c r="EV43" s="1293"/>
      <c r="EW43" s="1294">
        <f>IF(OR('PC list'!CA43 =0,'PC list'!CA43 = ""), 'PC list'!CC43, 'PC list'!CA43)</f>
        <v>0</v>
      </c>
      <c r="EX43" s="1295">
        <f>IF('PC list'!CB43=0, 'PC list'!CD43, 'PC list'!CB43)</f>
        <v>0</v>
      </c>
      <c r="EY43" s="1296"/>
      <c r="EZ43" s="1832" t="str">
        <f>IF(AND(ES43&gt;1,ET43="Warning",EU43="Down",EW43=Validation!$D$37),"Check","")</f>
        <v/>
      </c>
      <c r="FA43" s="1833" t="str">
        <f>IF(AND(ET43="Warning",EU43="Static",EW43=Validation!$D$37),"Check","")</f>
        <v/>
      </c>
      <c r="FB43" s="1833" t="str">
        <f>IF(AND(ES43&lt;1,ET43="Warning",EU43="Up",EW43=Validation!$D$37),"Check","")</f>
        <v/>
      </c>
      <c r="FC43" s="1833" t="str">
        <f>IF(AND(ES43&gt;1,ET43="Warning",EU43="Down",EW43=Validation!$D$39),"Check","")</f>
        <v/>
      </c>
      <c r="FD43" s="1833" t="str">
        <f>IF(AND(ET43="Warning",EU43="Static",EW43=Validation!$D$39),"Check","")</f>
        <v/>
      </c>
      <c r="FE43" s="1833" t="str">
        <f>IF(AND(ES43&lt;1,ET43="Warning",EU43="Up",EW43=Validation!$D$39),"Check","")</f>
        <v/>
      </c>
      <c r="FF43" s="1796" t="str">
        <f t="shared" si="28"/>
        <v/>
      </c>
      <c r="FG43" s="1291" t="str">
        <f t="shared" si="29"/>
        <v/>
      </c>
      <c r="FH43" s="1292" t="str">
        <f t="shared" si="30"/>
        <v/>
      </c>
      <c r="FI43" s="1292" t="str">
        <f t="shared" si="31"/>
        <v>Static</v>
      </c>
      <c r="FJ43" s="1293"/>
      <c r="FK43" s="1294">
        <f>IF(OR('PC list'!CI43 =0,'PC list'!CI43 = ""), 'PC list'!CK43, 'PC list'!CI43)</f>
        <v>0</v>
      </c>
      <c r="FL43" s="1295">
        <f>IF('PC list'!CJ43=0, 'PC list'!CL43, 'PC list'!CJ43)</f>
        <v>0</v>
      </c>
      <c r="FM43" s="1296"/>
      <c r="FN43" s="1832" t="str">
        <f>IF(AND(FG43&gt;1,FH43="Warning",FI43="Down",FK43=Validation!$D$37),"Check","")</f>
        <v/>
      </c>
      <c r="FO43" s="1833" t="str">
        <f>IF(AND(FH43="Warning",FI43="Static",FK43=Validation!$D$37),"Check","")</f>
        <v/>
      </c>
      <c r="FP43" s="1833" t="str">
        <f>IF(AND(FG43&lt;1,FH43="Warning",FI43="Up",FK43=Validation!$D$37),"Check","")</f>
        <v/>
      </c>
      <c r="FQ43" s="1833" t="str">
        <f>IF(AND(FG43&gt;1,FH43="Warning",FI43="Down",FK43=Validation!$D$39),"Check","")</f>
        <v/>
      </c>
      <c r="FR43" s="1833" t="str">
        <f>IF(AND(FH43="Warning",FI43="Static",FK43=Validation!$D$39),"Check","")</f>
        <v/>
      </c>
      <c r="FS43" s="1833" t="str">
        <f>IF(AND(FG43&lt;1,FH43="Warning",FI43="Up",FK43=Validation!$D$39),"Check","")</f>
        <v/>
      </c>
      <c r="FT43" s="1796" t="str">
        <f t="shared" si="32"/>
        <v/>
      </c>
      <c r="FU43" s="1701" t="str">
        <f t="shared" si="11"/>
        <v>ANH</v>
      </c>
      <c r="FV43" s="1702" t="str">
        <f t="shared" si="12"/>
        <v>S-D2: Embodied carbon (% reduction from 2010 basel</v>
      </c>
      <c r="FW43" s="1764"/>
      <c r="FX43" s="1764"/>
      <c r="FY43" s="1764"/>
      <c r="FZ43" s="1764"/>
    </row>
    <row r="44" spans="1:182" ht="15.75" customHeight="1">
      <c r="A44" s="3079" t="str">
        <f>'PC list'!A44</f>
        <v>PR14ANHWSWW_S-E1</v>
      </c>
      <c r="B44" s="3080" t="str">
        <f>'PC list'!B44</f>
        <v>WaSC</v>
      </c>
      <c r="C44" s="3080" t="str">
        <f>'PC list'!C44</f>
        <v>ANH</v>
      </c>
      <c r="D44" s="3080" t="str">
        <f>'PC list'!D44</f>
        <v>Wastewater</v>
      </c>
      <c r="E44" s="3080" t="str">
        <f>'PC list'!G44</f>
        <v>S-E1</v>
      </c>
      <c r="F44" s="3081" t="str">
        <f>'PC list'!H44</f>
        <v>ANH-29</v>
      </c>
      <c r="G44" s="3079" t="str">
        <f>'PC list'!I44</f>
        <v>S-E1: Survey of community perception</v>
      </c>
      <c r="H44" s="3080" t="str">
        <f>'PC list'!J44</f>
        <v>NFI</v>
      </c>
      <c r="I44" s="3080">
        <f>'PC list'!L44</f>
        <v>0</v>
      </c>
      <c r="J44" s="3080">
        <f>'PC list'!M44</f>
        <v>0</v>
      </c>
      <c r="K44" s="3079" t="str">
        <f>'PC list'!N44</f>
        <v>Customer satisfaction (exc. bills)</v>
      </c>
      <c r="L44" s="3080" t="str">
        <f>'PC list'!O44</f>
        <v>%</v>
      </c>
      <c r="M44" s="498" t="str">
        <f>IF(AND(H44=Validation!$A$37,'PC list'!$CR44&lt;&gt;0),"Error","")</f>
        <v/>
      </c>
      <c r="N44" s="1147" t="str">
        <f>IF(AND('PC list'!CQ44=Validation!$D$37,'PC list'!$CR44=0),"Error","")</f>
        <v/>
      </c>
      <c r="O44" s="1147" t="str">
        <f>IF(AND('PC list'!CQ44=Validation!$D$39,'PC list'!$CR44=0),"Error","")</f>
        <v/>
      </c>
      <c r="P44" s="1147" t="str">
        <f>IF(AND('PC list'!L44= Validation!$A$105,'PC list'!$CT44&lt;&gt;0),"Error","")</f>
        <v/>
      </c>
      <c r="Q44" s="1147" t="str">
        <f>IF(AND('PC list'!CQ44=Validation!$D$37,'PC list'!$CR44&lt;0),"Error","")</f>
        <v/>
      </c>
      <c r="R44" s="1147" t="str">
        <f>IF(AND('PC list'!CQ44=Validation!$D$39,'PC list'!$CR44&gt;0),"Error","")</f>
        <v/>
      </c>
      <c r="S44" s="1147" t="str">
        <f>IF(AND('PC list'!CQ44=Validation!$D$38,'PC list'!$CR44&lt;&gt;0),"Error","")</f>
        <v/>
      </c>
      <c r="T44" s="1147" t="str">
        <f>IF(AND('PC list'!CQ44=Validation!$D$40,'PC list'!$CR44&lt;&gt;0),"Error","")</f>
        <v/>
      </c>
      <c r="U44" s="1147" t="str">
        <f>IF(AND('PC list'!CQ44=Validation!$D$42,'PC list'!$CR44&lt;&gt;0),"Error","")</f>
        <v/>
      </c>
      <c r="V44" s="1147" t="str">
        <f>IF(AND('PC list'!CQ44=Validation!$D$43,'PC list'!$CR44&lt;&gt;0),"Error","")</f>
        <v/>
      </c>
      <c r="W44" s="1147" t="str">
        <f>IF(ISTEXT('PC list'!CR44), "Error", "")</f>
        <v/>
      </c>
      <c r="X44" s="1147" t="str">
        <f>IF(AND('PC list'!J44=Validation!$A$39,'PC list'!$CQ44=Validation!$D$37),"Error","")</f>
        <v/>
      </c>
      <c r="Y44" s="1147" t="str">
        <f>IF(AND('PC list'!J44=Validation!$A$39,'PC list'!$CQ44=Validation!$D$38),"Error","")</f>
        <v/>
      </c>
      <c r="Z44" s="1147" t="str">
        <f>IF(AND('PC list'!J44=Validation!$A$38,'PC list'!$CQ44=Validation!$D$39),"Error","")</f>
        <v/>
      </c>
      <c r="AA44" s="1147" t="str">
        <f>IF(AND('PC list'!J44=Validation!$A$38,'PC list'!$CQ44=Validation!$D$40),"Error","")</f>
        <v/>
      </c>
      <c r="AB44" s="1147" t="str">
        <f>IF(OR(AND('PC list'!CP44=Validation!$D$105,'PC list'!$CQ44=Validation!$D$39), AND('PC list'!CP44=Validation!$D$105,'PC list'!$CQ44=Validation!$D$40)),"Error","")</f>
        <v/>
      </c>
      <c r="AC44" s="1147" t="str">
        <f>IF(AND(H44=Validation!$A$37,'PC list'!$CT44&lt;&gt;0),"Error","")</f>
        <v/>
      </c>
      <c r="AD44" s="1147" t="str">
        <f>IF(AND('PC list'!CS44=Validation!$D$37,'PC list'!$CT44=0),"Error","")</f>
        <v/>
      </c>
      <c r="AE44" s="1147" t="str">
        <f>IF(AND('PC list'!CS44=Validation!$D$39,'PC list'!$CT44=0),"Error","")</f>
        <v/>
      </c>
      <c r="AF44" s="1147" t="str">
        <f>IF(AND('PC list'!L44&lt;&gt; Validation!$A$105,'PC list'!$CR44&lt;&gt;0),"Error","")</f>
        <v/>
      </c>
      <c r="AG44" s="1147" t="str">
        <f>IF(AND('PC list'!CS44=Validation!$D$37,'PC list'!$CT44&lt;0),"Error","")</f>
        <v/>
      </c>
      <c r="AH44" s="1147" t="str">
        <f>IF(AND('PC list'!CS44=Validation!$D$39,'PC list'!$CT44&gt;0),"Error","")</f>
        <v/>
      </c>
      <c r="AI44" s="1147" t="str">
        <f>IF(AND('PC list'!CS44=Validation!$D$38,'PC list'!$CT44&lt;&gt;0),"Error","")</f>
        <v/>
      </c>
      <c r="AJ44" s="1147" t="str">
        <f>IF(AND('PC list'!CS44=Validation!$D$40,'PC list'!$CT44&lt;&gt;0),"Error","")</f>
        <v/>
      </c>
      <c r="AK44" s="1147" t="str">
        <f>IF(AND('PC list'!CS44=Validation!$D$42,'PC list'!$CT44&lt;&gt;0),"Error","")</f>
        <v/>
      </c>
      <c r="AL44" s="1147" t="str">
        <f>IF(AND('PC list'!CS44=Validation!$D$43,'PC list'!$CT44&lt;&gt;0),"Error","")</f>
        <v/>
      </c>
      <c r="AM44" s="1147" t="str">
        <f>IF(ISTEXT('PC list'!CT44), "Error", "")</f>
        <v/>
      </c>
      <c r="AN44" s="552" t="str">
        <f>IF(AND('PC list'!J44=Validation!$A$39,'PC list'!$CS44=Validation!$D$37),"Error","")</f>
        <v/>
      </c>
      <c r="AO44" s="552" t="str">
        <f>IF(AND('PC list'!J44=Validation!$A$39,'PC list'!$CS44=Validation!$D$38),"Error","")</f>
        <v/>
      </c>
      <c r="AP44" s="553" t="str">
        <f>IF(AND('PC list'!J44=Validation!$A$38,'PC list'!$CS44=Validation!$D$39),"Error","")</f>
        <v/>
      </c>
      <c r="AQ44" s="553" t="str">
        <f>IF(AND('PC list'!J44=Validation!$A$38,'PC list'!$CS44=Validation!$D$40),"Error","")</f>
        <v/>
      </c>
      <c r="AR44" s="1147" t="str">
        <f>IF(OR(AND('PC list'!CP44=Validation!$D$105,'PC list'!$CS44=Validation!$D$39), AND('PC list'!CP44=Validation!$D$105,'PC list'!$CS44=Validation!$D$40)),"Error","")</f>
        <v/>
      </c>
      <c r="AS44" s="1387" t="str">
        <f>IF(AND(ISNUMBER('PC list'!$CO44), ISNUMBER('PC list'!$Q44)), IF(IF(LEN('PC list'!$CO44)=LEN(ROUNDDOWN('PC list'!$CO44, 0)), 0, LEN('PC list'!$CO44)-LEN(ROUNDDOWN('PC list'!$CO44, 0))-1) &lt; 'PC list'!$Q44, "Error", ""), "")</f>
        <v/>
      </c>
      <c r="AT44" s="1387" t="str">
        <f>IF(AND(ISNUMBER('PC list'!$CO44), ISNUMBER('PC list'!$Q44)), IF(IF(LEN('PC list'!$CO44)=LEN(ROUNDDOWN('PC list'!$CO44, 0)), 0, LEN('PC list'!$CO44)-LEN(ROUNDDOWN('PC list'!$CO44, 0))-1) &gt; 'PC list'!$Q44, "Error", ""), "")</f>
        <v/>
      </c>
      <c r="AU44" s="1150" t="b">
        <f>NOT('PC list'!M44="No")</f>
        <v>1</v>
      </c>
      <c r="AV44" s="1150" t="b">
        <f>'PC list'!AL44="Yes"</f>
        <v>0</v>
      </c>
      <c r="AW44" s="1150" t="b">
        <f>'PC list'!L44="Yes"</f>
        <v>0</v>
      </c>
      <c r="AX44" s="1150" t="b">
        <f>'PC list'!CO44&lt;&gt;""</f>
        <v>1</v>
      </c>
      <c r="AY44" s="1150" t="b">
        <f>'PC list'!AQ44&lt;&gt;""</f>
        <v>0</v>
      </c>
      <c r="AZ44" s="1150" t="b">
        <f>'PC list'!AV44&lt;&gt;""</f>
        <v>0</v>
      </c>
      <c r="BA44" s="1150" t="b">
        <f>'PC list'!BA44&lt;&gt;""</f>
        <v>0</v>
      </c>
      <c r="BB44" s="1150" t="b">
        <f>'PC list'!BF44&lt;&gt;""</f>
        <v>0</v>
      </c>
      <c r="BC44" s="1150" t="b">
        <f>AND(AY44, 'PC list'!W44&lt;'PC list'!AQ44)</f>
        <v>0</v>
      </c>
      <c r="BD44" s="1150" t="b">
        <f>AND(AZ44, 'PC list'!W44&lt;'PC list'!AV44)</f>
        <v>0</v>
      </c>
      <c r="BE44" s="1150" t="b">
        <f>AND(BA44, 'PC list'!W44&gt;'PC list'!BA44)</f>
        <v>0</v>
      </c>
      <c r="BF44" s="1150" t="b">
        <f>AND(BB44, 'PC list'!W44&gt;'PC list'!BF44)</f>
        <v>0</v>
      </c>
      <c r="BG44" s="1150" t="b">
        <f>AND(AY44, AZ44, 'PC list'!AQ44 &gt; 'PC list'!AV44)</f>
        <v>0</v>
      </c>
      <c r="BH44" s="1150" t="b">
        <f>AND(BB44, BA44, 'PC list'!BF44 &lt; 'PC list'!BA44)</f>
        <v>0</v>
      </c>
      <c r="BI44" s="1150" t="b">
        <f t="shared" si="13"/>
        <v>0</v>
      </c>
      <c r="BJ44" s="1150" t="b">
        <f>AND('PC list'!CO44&gt;'PC list'!AQ44,AY44)</f>
        <v>0</v>
      </c>
      <c r="BK44" s="1150" t="b">
        <f>AND('PC list'!CO44&gt;'PC list'!AV44, AZ44)</f>
        <v>0</v>
      </c>
      <c r="BL44" s="1150" t="b">
        <f>AND('PC list'!CO44='PC list'!AV44, AZ44)</f>
        <v>0</v>
      </c>
      <c r="BM44" s="1150" t="b">
        <f>'PC list'!CO44&gt;'PC list'!W44</f>
        <v>1</v>
      </c>
      <c r="BN44" s="1150" t="b">
        <f>'PC list'!CO44='PC list'!W44</f>
        <v>0</v>
      </c>
      <c r="BO44" s="1150" t="b">
        <f>AND('PC list'!CO44='PC list'!BA44, BA44)</f>
        <v>0</v>
      </c>
      <c r="BP44" s="1150" t="b">
        <f>AND('PC list'!CO44&gt;'PC list'!BA44, BA44)</f>
        <v>0</v>
      </c>
      <c r="BQ44" s="1150" t="b">
        <f>AND('PC list'!CO44&gt;'PC list'!BF44, BB44)</f>
        <v>0</v>
      </c>
      <c r="BR44" s="1150" t="b">
        <f t="shared" si="14"/>
        <v>0</v>
      </c>
      <c r="BS44" s="1150" t="b">
        <f t="shared" si="15"/>
        <v>0</v>
      </c>
      <c r="BT44" s="1150" t="b">
        <f t="shared" si="16"/>
        <v>0</v>
      </c>
      <c r="BU44" s="1150" t="b">
        <f t="shared" si="17"/>
        <v>0</v>
      </c>
      <c r="BV44" s="1150" t="b">
        <f t="shared" si="18"/>
        <v>1</v>
      </c>
      <c r="BW44" s="1150" t="b">
        <f t="shared" si="19"/>
        <v>0</v>
      </c>
      <c r="BX44" s="1150" t="b">
        <f t="shared" si="20"/>
        <v>0</v>
      </c>
      <c r="BY44" s="1147">
        <f t="shared" si="21"/>
        <v>0</v>
      </c>
      <c r="BZ44" s="1151">
        <f>IF(AND(AU44, AV44, AW44, AX44, BR44), IF(BV44, ABS(ROUND('PC list'!AQ44-'PC list'!AV44, 'PC list'!Q44)*'PC list'!BH44*'PC list'!BN44)*(-1), ABS(ROUND('PC list'!CO44-'PC list'!AV44, 'PC list'!Q44)*'PC list'!BH44*'PC list'!BN44)*(-1)), 0)</f>
        <v>0</v>
      </c>
      <c r="CA44" s="1151">
        <f>IF(AND(AU44, AV44, AW44, AY44, BU44), IF(BW44, ABS(ROUND('PC list'!BF44-'PC list'!BA44, 'PC list'!Q44)*'PC list'!BL44*'PC list'!BN44), ABS(ROUND('PC list'!CO44-'PC list'!BA44, 'PC list'!Q44)*'PC list'!BL44*'PC list'!BN44)), 0)</f>
        <v>0</v>
      </c>
      <c r="CB44" s="1151">
        <f t="shared" si="22"/>
        <v>0</v>
      </c>
      <c r="CC44" s="1151">
        <f>IF(AND(AU44, AV44, AW44=FALSE, AX44, BR44), IF(BV44, ABS(ROUND('PC list'!AQ44-'PC list'!AV44, 'PC list'!Q44)*'PC list'!BH44*'PC list'!BN44)*(-1), ABS(ROUND('PC list'!CO44-'PC list'!AV44, 'PC list'!Q44)*'PC list'!BH44*'PC list'!BN44)*(-1)), 0)</f>
        <v>0</v>
      </c>
      <c r="CD44" s="1151">
        <f>IF(AND(AU44, AV44, AW44=FALSE, AX44, BU44), IF(BW44, ABS(ROUND('PC list'!BF44-'PC list'!BA44, 'PC list'!Q44)*'PC list'!BL44*'PC list'!BN44), ABS(ROUND('PC list'!CO44-'PC list'!BA44, 'PC list'!Q44)*'PC list'!BL44*'PC list'!BN44)), 0)</f>
        <v>0</v>
      </c>
      <c r="CE44" s="1147">
        <f xml:space="preserve"> IF('PC list'!CQ44 = "-", 0, 'PC list'!CQ44)</f>
        <v>0</v>
      </c>
      <c r="CF44" s="1151">
        <f>'PC list'!CR44</f>
        <v>0</v>
      </c>
      <c r="CG44" s="1147">
        <f xml:space="preserve"> IF('PC list'!CS44 = "-", 0, 'PC list'!CS44)</f>
        <v>0</v>
      </c>
      <c r="CH44" s="1151">
        <f>'PC list'!CT44</f>
        <v>0</v>
      </c>
      <c r="CI44" s="1147" t="str">
        <f t="shared" si="2"/>
        <v/>
      </c>
      <c r="CJ44" s="1147" t="str">
        <f t="shared" si="3"/>
        <v/>
      </c>
      <c r="CK44" s="1147" t="str">
        <f>IF(CJ44="Error", IF(OR(BY44=Validation!$D$37, CE44=Validation!$D$37), CA44-CF44, CF44-BZ44), "")</f>
        <v/>
      </c>
      <c r="CL44" s="1151" t="str">
        <f t="shared" si="4"/>
        <v/>
      </c>
      <c r="CM44" s="1147" t="str">
        <f t="shared" si="5"/>
        <v/>
      </c>
      <c r="CN44" s="1700" t="str">
        <f>IF(CM44="Error", IF(OR(CB44=Validation!$D$37, CG44=Validation!$D$37), CD44-CH44, CH44-CC44), "")</f>
        <v/>
      </c>
      <c r="CO44" s="3182">
        <f>'PC list'!M44</f>
        <v>0</v>
      </c>
      <c r="CP44" s="1223">
        <f>'PC list'!S44</f>
        <v>56</v>
      </c>
      <c r="CQ44" s="1223">
        <f>'PC list'!T44</f>
        <v>0</v>
      </c>
      <c r="CR44" s="1223">
        <f>'PC list'!U44</f>
        <v>0</v>
      </c>
      <c r="CS44" s="1223">
        <f>'PC list'!V44</f>
        <v>0</v>
      </c>
      <c r="CT44" s="1223">
        <f>'PC list'!W44</f>
        <v>0</v>
      </c>
      <c r="CU44" s="1223">
        <f>'PC list'!X44</f>
        <v>60</v>
      </c>
      <c r="CV44" s="3074" t="str">
        <f>'PC list'!BP44</f>
        <v>Not available</v>
      </c>
      <c r="CW44" s="3074">
        <f>'PC list'!BQ44</f>
        <v>56</v>
      </c>
      <c r="CX44" s="3074">
        <f xml:space="preserve"> 'PC list'!BY44</f>
        <v>52</v>
      </c>
      <c r="CY44" s="3074">
        <f xml:space="preserve"> 'PC list'!CG44</f>
        <v>55</v>
      </c>
      <c r="CZ44" s="1244">
        <f xml:space="preserve"> 'PC list'!CO44</f>
        <v>57</v>
      </c>
      <c r="DA44" s="2154">
        <f xml:space="preserve"> 'PC list'!CW44</f>
        <v>56</v>
      </c>
      <c r="DB44" s="2154">
        <f xml:space="preserve"> 'PC list'!DE44</f>
        <v>55</v>
      </c>
      <c r="DC44" s="2154">
        <f xml:space="preserve"> 'PC list'!DM44</f>
        <v>55</v>
      </c>
      <c r="DD44" s="2154">
        <f xml:space="preserve"> 'PC list'!DU44</f>
        <v>55</v>
      </c>
      <c r="DE44" s="2155"/>
      <c r="DF44" s="2156" t="b">
        <f>ISNUMBER('PC list'!S44)</f>
        <v>1</v>
      </c>
      <c r="DG44" s="2156" t="b">
        <f>ISNUMBER('PC list'!T44)</f>
        <v>0</v>
      </c>
      <c r="DH44" s="2156" t="b">
        <f>ISNUMBER('PC list'!U44)</f>
        <v>0</v>
      </c>
      <c r="DI44" s="2156" t="b">
        <f>ISNUMBER('PC list'!V44)</f>
        <v>0</v>
      </c>
      <c r="DJ44" s="2156" t="b">
        <f>ISNUMBER('PC list'!W44)</f>
        <v>0</v>
      </c>
      <c r="DK44" s="2156" t="b">
        <f>ISNUMBER('PC list'!X44)</f>
        <v>1</v>
      </c>
      <c r="DL44" s="2157" t="b">
        <f>ISNUMBER('PC list'!BP44)</f>
        <v>0</v>
      </c>
      <c r="DM44" s="2157" t="b">
        <f>ISNUMBER('PC list'!BQ44)</f>
        <v>1</v>
      </c>
      <c r="DN44" s="2157" t="b">
        <f>ISNUMBER('PC list'!BY44)</f>
        <v>1</v>
      </c>
      <c r="DO44" s="2157" t="b">
        <f>ISNUMBER('PC list'!CG44)</f>
        <v>1</v>
      </c>
      <c r="DP44" s="2157" t="b">
        <f>ISNUMBER('PC list'!CO44)</f>
        <v>1</v>
      </c>
      <c r="DQ44" s="2157" t="b">
        <f>ISNUMBER('PC list'!CW44)</f>
        <v>1</v>
      </c>
      <c r="DR44" s="2157" t="b">
        <f>ISNUMBER('PC list'!DE44)</f>
        <v>1</v>
      </c>
      <c r="DS44" s="2157" t="b">
        <f>ISNUMBER('PC list'!DM44)</f>
        <v>1</v>
      </c>
      <c r="DT44" s="2157" t="b">
        <f>ISNUMBER('PC list'!DU44)</f>
        <v>1</v>
      </c>
      <c r="DU44" s="2157"/>
      <c r="DV44" s="2156" t="b">
        <f t="shared" si="33"/>
        <v>0</v>
      </c>
      <c r="DW44" s="2156" t="b">
        <f t="shared" si="33"/>
        <v>0</v>
      </c>
      <c r="DX44" s="2156" t="b">
        <f t="shared" si="33"/>
        <v>0</v>
      </c>
      <c r="DY44" s="2156" t="b">
        <f t="shared" si="33"/>
        <v>0</v>
      </c>
      <c r="DZ44" s="2156" t="b">
        <f t="shared" si="33"/>
        <v>0</v>
      </c>
      <c r="EA44" s="2156" t="b">
        <f t="shared" si="33"/>
        <v>1</v>
      </c>
      <c r="EB44" s="2156" t="b">
        <f t="shared" si="23"/>
        <v>0</v>
      </c>
      <c r="EC44" s="2156" t="b">
        <f t="shared" si="23"/>
        <v>1</v>
      </c>
      <c r="ED44" s="2156" t="b">
        <f t="shared" si="24"/>
        <v>1</v>
      </c>
      <c r="EE44" s="1291" t="str">
        <f t="shared" si="7"/>
        <v/>
      </c>
      <c r="EF44" s="1292" t="str">
        <f t="shared" si="8"/>
        <v/>
      </c>
      <c r="EG44" s="1292" t="str">
        <f t="shared" si="9"/>
        <v>Down</v>
      </c>
      <c r="EH44" s="1293"/>
      <c r="EI44" s="1294" t="str">
        <f>IF('PC list'!BS44 ="", 'PC list'!BU44, 'PC list'!BS44)</f>
        <v/>
      </c>
      <c r="EJ44" s="1295">
        <f>IF('PC list'!BT44=0, 'PC list'!BV44, 'PC list'!BT44)</f>
        <v>0</v>
      </c>
      <c r="EK44" s="1296"/>
      <c r="EL44" s="1802" t="str">
        <f>IF(AND(EE44&gt;1,EF44="Warning",EG44="Down",EI44=Validation!$D$37),"Yes","")</f>
        <v/>
      </c>
      <c r="EM44" s="1795" t="str">
        <f>IF(AND(EF44="Warning",EG44="Static",EI44=Validation!$D$37),"Yes","")</f>
        <v/>
      </c>
      <c r="EN44" s="1795" t="str">
        <f>IF(AND(EE44&lt;1,EF44="Warning",EG44="Up",EI44=Validation!$D$37),"Yes","")</f>
        <v/>
      </c>
      <c r="EO44" s="1795" t="str">
        <f>IF(AND(EE44&gt;1,EF44="Warning",EG44="Down",EI44=Validation!$D$39),"Yes","")</f>
        <v/>
      </c>
      <c r="EP44" s="1795" t="str">
        <f>IF(AND(EF44="Warning",EG44="Static",EI44=Validation!$D$39),"Yes","")</f>
        <v/>
      </c>
      <c r="EQ44" s="1795" t="str">
        <f>IF(AND(EE44&lt;1,EF44="Warning",EG44="Up",EI44=Validation!$D$39),"Yes","")</f>
        <v/>
      </c>
      <c r="ER44" s="1796" t="str">
        <f t="shared" si="25"/>
        <v/>
      </c>
      <c r="ES44" s="1291" t="str">
        <f t="shared" si="10"/>
        <v/>
      </c>
      <c r="ET44" s="1292" t="str">
        <f t="shared" si="26"/>
        <v/>
      </c>
      <c r="EU44" s="1292" t="str">
        <f t="shared" si="27"/>
        <v>Static</v>
      </c>
      <c r="EV44" s="1293"/>
      <c r="EW44" s="1294">
        <f>IF(OR('PC list'!CA44 =0,'PC list'!CA44 = ""), 'PC list'!CC44, 'PC list'!CA44)</f>
        <v>0</v>
      </c>
      <c r="EX44" s="1295">
        <f>IF('PC list'!CB44=0, 'PC list'!CD44, 'PC list'!CB44)</f>
        <v>0</v>
      </c>
      <c r="EY44" s="1296"/>
      <c r="EZ44" s="1832" t="str">
        <f>IF(AND(ES44&gt;1,ET44="Warning",EU44="Down",EW44=Validation!$D$37),"Check","")</f>
        <v/>
      </c>
      <c r="FA44" s="1833" t="str">
        <f>IF(AND(ET44="Warning",EU44="Static",EW44=Validation!$D$37),"Check","")</f>
        <v/>
      </c>
      <c r="FB44" s="1833" t="str">
        <f>IF(AND(ES44&lt;1,ET44="Warning",EU44="Up",EW44=Validation!$D$37),"Check","")</f>
        <v/>
      </c>
      <c r="FC44" s="1833" t="str">
        <f>IF(AND(ES44&gt;1,ET44="Warning",EU44="Down",EW44=Validation!$D$39),"Check","")</f>
        <v/>
      </c>
      <c r="FD44" s="1833" t="str">
        <f>IF(AND(ET44="Warning",EU44="Static",EW44=Validation!$D$39),"Check","")</f>
        <v/>
      </c>
      <c r="FE44" s="1833" t="str">
        <f>IF(AND(ES44&lt;1,ET44="Warning",EU44="Up",EW44=Validation!$D$39),"Check","")</f>
        <v/>
      </c>
      <c r="FF44" s="1796" t="str">
        <f t="shared" si="28"/>
        <v/>
      </c>
      <c r="FG44" s="1291" t="str">
        <f t="shared" si="29"/>
        <v/>
      </c>
      <c r="FH44" s="1292" t="str">
        <f t="shared" si="30"/>
        <v/>
      </c>
      <c r="FI44" s="1292" t="str">
        <f t="shared" si="31"/>
        <v>Static</v>
      </c>
      <c r="FJ44" s="1293"/>
      <c r="FK44" s="1294">
        <f>IF(OR('PC list'!CI44 =0,'PC list'!CI44 = ""), 'PC list'!CK44, 'PC list'!CI44)</f>
        <v>0</v>
      </c>
      <c r="FL44" s="1295">
        <f>IF('PC list'!CJ44=0, 'PC list'!CL44, 'PC list'!CJ44)</f>
        <v>0</v>
      </c>
      <c r="FM44" s="1296"/>
      <c r="FN44" s="1832" t="str">
        <f>IF(AND(FG44&gt;1,FH44="Warning",FI44="Down",FK44=Validation!$D$37),"Check","")</f>
        <v/>
      </c>
      <c r="FO44" s="1833" t="str">
        <f>IF(AND(FH44="Warning",FI44="Static",FK44=Validation!$D$37),"Check","")</f>
        <v/>
      </c>
      <c r="FP44" s="1833" t="str">
        <f>IF(AND(FG44&lt;1,FH44="Warning",FI44="Up",FK44=Validation!$D$37),"Check","")</f>
        <v/>
      </c>
      <c r="FQ44" s="1833" t="str">
        <f>IF(AND(FG44&gt;1,FH44="Warning",FI44="Down",FK44=Validation!$D$39),"Check","")</f>
        <v/>
      </c>
      <c r="FR44" s="1833" t="str">
        <f>IF(AND(FH44="Warning",FI44="Static",FK44=Validation!$D$39),"Check","")</f>
        <v/>
      </c>
      <c r="FS44" s="1833" t="str">
        <f>IF(AND(FG44&lt;1,FH44="Warning",FI44="Up",FK44=Validation!$D$39),"Check","")</f>
        <v/>
      </c>
      <c r="FT44" s="1796" t="str">
        <f t="shared" si="32"/>
        <v/>
      </c>
      <c r="FU44" s="1701" t="str">
        <f t="shared" si="11"/>
        <v>ANH</v>
      </c>
      <c r="FV44" s="1702" t="str">
        <f t="shared" si="12"/>
        <v>S-E1: Survey of community perception</v>
      </c>
      <c r="FW44" s="1764"/>
      <c r="FX44" s="1764"/>
      <c r="FY44" s="1764"/>
      <c r="FZ44" s="1764"/>
    </row>
    <row r="45" spans="1:182" ht="15.75" customHeight="1">
      <c r="A45" s="3079" t="str">
        <f>'PC list'!A45</f>
        <v>PR14ANHWSWW_S-F1</v>
      </c>
      <c r="B45" s="3080" t="str">
        <f>'PC list'!B45</f>
        <v>WaSC</v>
      </c>
      <c r="C45" s="3080" t="str">
        <f>'PC list'!C45</f>
        <v>ANH</v>
      </c>
      <c r="D45" s="3080" t="str">
        <f>'PC list'!D45</f>
        <v>Wastewater</v>
      </c>
      <c r="E45" s="3080" t="str">
        <f>'PC list'!G45</f>
        <v>S-F1</v>
      </c>
      <c r="F45" s="3081" t="str">
        <f>'PC list'!H45</f>
        <v>ANH-30</v>
      </c>
      <c r="G45" s="3079" t="str">
        <f>'PC list'!I45</f>
        <v>S-F1: Sewerage infrastructure</v>
      </c>
      <c r="H45" s="3080" t="str">
        <f>'PC list'!J45</f>
        <v>Under</v>
      </c>
      <c r="I45" s="3080">
        <f>'PC list'!L45</f>
        <v>0</v>
      </c>
      <c r="J45" s="3080" t="str">
        <f>'PC list'!M45</f>
        <v>No</v>
      </c>
      <c r="K45" s="3079" t="str">
        <f>'PC list'!N45</f>
        <v>Asset health - wastewater</v>
      </c>
      <c r="L45" s="3080" t="str">
        <f>'PC list'!O45</f>
        <v>category</v>
      </c>
      <c r="M45" s="498" t="str">
        <f>IF(AND(H45=Validation!$A$37,'PC list'!$CR45&lt;&gt;0),"Error","")</f>
        <v/>
      </c>
      <c r="N45" s="1147" t="str">
        <f>IF(AND('PC list'!CQ45=Validation!$D$37,'PC list'!$CR45=0),"Error","")</f>
        <v/>
      </c>
      <c r="O45" s="1147" t="str">
        <f>IF(AND('PC list'!CQ45=Validation!$D$39,'PC list'!$CR45=0),"Error","")</f>
        <v/>
      </c>
      <c r="P45" s="1147" t="str">
        <f>IF(AND('PC list'!L45= Validation!$A$105,'PC list'!$CT45&lt;&gt;0),"Error","")</f>
        <v/>
      </c>
      <c r="Q45" s="1147" t="str">
        <f>IF(AND('PC list'!CQ45=Validation!$D$37,'PC list'!$CR45&lt;0),"Error","")</f>
        <v/>
      </c>
      <c r="R45" s="1147" t="str">
        <f>IF(AND('PC list'!CQ45=Validation!$D$39,'PC list'!$CR45&gt;0),"Error","")</f>
        <v/>
      </c>
      <c r="S45" s="1147" t="str">
        <f>IF(AND('PC list'!CQ45=Validation!$D$38,'PC list'!$CR45&lt;&gt;0),"Error","")</f>
        <v/>
      </c>
      <c r="T45" s="1147" t="str">
        <f>IF(AND('PC list'!CQ45=Validation!$D$40,'PC list'!$CR45&lt;&gt;0),"Error","")</f>
        <v/>
      </c>
      <c r="U45" s="1147" t="str">
        <f>IF(AND('PC list'!CQ45=Validation!$D$42,'PC list'!$CR45&lt;&gt;0),"Error","")</f>
        <v/>
      </c>
      <c r="V45" s="1147" t="str">
        <f>IF(AND('PC list'!CQ45=Validation!$D$43,'PC list'!$CR45&lt;&gt;0),"Error","")</f>
        <v/>
      </c>
      <c r="W45" s="1147" t="str">
        <f>IF(ISTEXT('PC list'!CR45), "Error", "")</f>
        <v/>
      </c>
      <c r="X45" s="1147" t="str">
        <f>IF(AND('PC list'!J45=Validation!$A$39,'PC list'!$CQ45=Validation!$D$37),"Error","")</f>
        <v/>
      </c>
      <c r="Y45" s="1147" t="str">
        <f>IF(AND('PC list'!J45=Validation!$A$39,'PC list'!$CQ45=Validation!$D$38),"Error","")</f>
        <v/>
      </c>
      <c r="Z45" s="1147" t="str">
        <f>IF(AND('PC list'!J45=Validation!$A$38,'PC list'!$CQ45=Validation!$D$39),"Error","")</f>
        <v/>
      </c>
      <c r="AA45" s="1147" t="str">
        <f>IF(AND('PC list'!J45=Validation!$A$38,'PC list'!$CQ45=Validation!$D$40),"Error","")</f>
        <v/>
      </c>
      <c r="AB45" s="1147" t="str">
        <f>IF(OR(AND('PC list'!CP45=Validation!$D$105,'PC list'!$CQ45=Validation!$D$39), AND('PC list'!CP45=Validation!$D$105,'PC list'!$CQ45=Validation!$D$40)),"Error","")</f>
        <v/>
      </c>
      <c r="AC45" s="1147" t="str">
        <f>IF(AND(H45=Validation!$A$37,'PC list'!$CT45&lt;&gt;0),"Error","")</f>
        <v/>
      </c>
      <c r="AD45" s="1147" t="str">
        <f>IF(AND('PC list'!CS45=Validation!$D$37,'PC list'!$CT45=0),"Error","")</f>
        <v/>
      </c>
      <c r="AE45" s="1147" t="str">
        <f>IF(AND('PC list'!CS45=Validation!$D$39,'PC list'!$CT45=0),"Error","")</f>
        <v/>
      </c>
      <c r="AF45" s="1147" t="str">
        <f>IF(AND('PC list'!L45&lt;&gt; Validation!$A$105,'PC list'!$CR45&lt;&gt;0),"Error","")</f>
        <v/>
      </c>
      <c r="AG45" s="1147" t="str">
        <f>IF(AND('PC list'!CS45=Validation!$D$37,'PC list'!$CT45&lt;0),"Error","")</f>
        <v/>
      </c>
      <c r="AH45" s="1147" t="str">
        <f>IF(AND('PC list'!CS45=Validation!$D$39,'PC list'!$CT45&gt;0),"Error","")</f>
        <v/>
      </c>
      <c r="AI45" s="1147" t="str">
        <f>IF(AND('PC list'!CS45=Validation!$D$38,'PC list'!$CT45&lt;&gt;0),"Error","")</f>
        <v/>
      </c>
      <c r="AJ45" s="1147" t="str">
        <f>IF(AND('PC list'!CS45=Validation!$D$40,'PC list'!$CT45&lt;&gt;0),"Error","")</f>
        <v/>
      </c>
      <c r="AK45" s="1147" t="str">
        <f>IF(AND('PC list'!CS45=Validation!$D$42,'PC list'!$CT45&lt;&gt;0),"Error","")</f>
        <v/>
      </c>
      <c r="AL45" s="1147" t="str">
        <f>IF(AND('PC list'!CS45=Validation!$D$43,'PC list'!$CT45&lt;&gt;0),"Error","")</f>
        <v/>
      </c>
      <c r="AM45" s="1147" t="str">
        <f>IF(ISTEXT('PC list'!CT45), "Error", "")</f>
        <v/>
      </c>
      <c r="AN45" s="552" t="str">
        <f>IF(AND('PC list'!J45=Validation!$A$39,'PC list'!$CS45=Validation!$D$37),"Error","")</f>
        <v/>
      </c>
      <c r="AO45" s="552" t="str">
        <f>IF(AND('PC list'!J45=Validation!$A$39,'PC list'!$CS45=Validation!$D$38),"Error","")</f>
        <v/>
      </c>
      <c r="AP45" s="553" t="str">
        <f>IF(AND('PC list'!J45=Validation!$A$38,'PC list'!$CS45=Validation!$D$39),"Error","")</f>
        <v/>
      </c>
      <c r="AQ45" s="553" t="str">
        <f>IF(AND('PC list'!J45=Validation!$A$38,'PC list'!$CS45=Validation!$D$40),"Error","")</f>
        <v/>
      </c>
      <c r="AR45" s="1147" t="str">
        <f>IF(OR(AND('PC list'!CP45=Validation!$D$105,'PC list'!$CS45=Validation!$D$39), AND('PC list'!CP45=Validation!$D$105,'PC list'!$CS45=Validation!$D$40)),"Error","")</f>
        <v/>
      </c>
      <c r="AS45" s="1387" t="str">
        <f>IF(AND(ISNUMBER('PC list'!$CO45), ISNUMBER('PC list'!$Q45)), IF(IF(LEN('PC list'!$CO45)=LEN(ROUNDDOWN('PC list'!$CO45, 0)), 0, LEN('PC list'!$CO45)-LEN(ROUNDDOWN('PC list'!$CO45, 0))-1) &lt; 'PC list'!$Q45, "Error", ""), "")</f>
        <v/>
      </c>
      <c r="AT45" s="1387" t="str">
        <f>IF(AND(ISNUMBER('PC list'!$CO45), ISNUMBER('PC list'!$Q45)), IF(IF(LEN('PC list'!$CO45)=LEN(ROUNDDOWN('PC list'!$CO45, 0)), 0, LEN('PC list'!$CO45)-LEN(ROUNDDOWN('PC list'!$CO45, 0))-1) &gt; 'PC list'!$Q45, "Error", ""), "")</f>
        <v/>
      </c>
      <c r="AU45" s="1150" t="b">
        <f>NOT('PC list'!M45="No")</f>
        <v>0</v>
      </c>
      <c r="AV45" s="1150" t="b">
        <f>'PC list'!AL45="Yes"</f>
        <v>1</v>
      </c>
      <c r="AW45" s="1150" t="b">
        <f>'PC list'!L45="Yes"</f>
        <v>0</v>
      </c>
      <c r="AX45" s="1150" t="b">
        <f>'PC list'!CO45&lt;&gt;""</f>
        <v>1</v>
      </c>
      <c r="AY45" s="1150" t="b">
        <f>'PC list'!AQ45&lt;&gt;""</f>
        <v>0</v>
      </c>
      <c r="AZ45" s="1150" t="b">
        <f>'PC list'!AV45&lt;&gt;""</f>
        <v>0</v>
      </c>
      <c r="BA45" s="1150" t="b">
        <f>'PC list'!BA45&lt;&gt;""</f>
        <v>0</v>
      </c>
      <c r="BB45" s="1150" t="b">
        <f>'PC list'!BF45&lt;&gt;""</f>
        <v>0</v>
      </c>
      <c r="BC45" s="1150" t="b">
        <f>AND(AY45, 'PC list'!W45&lt;'PC list'!AQ45)</f>
        <v>0</v>
      </c>
      <c r="BD45" s="1150" t="b">
        <f>AND(AZ45, 'PC list'!W45&lt;'PC list'!AV45)</f>
        <v>0</v>
      </c>
      <c r="BE45" s="1150" t="b">
        <f>AND(BA45, 'PC list'!W45&gt;'PC list'!BA45)</f>
        <v>0</v>
      </c>
      <c r="BF45" s="1150" t="b">
        <f>AND(BB45, 'PC list'!W45&gt;'PC list'!BF45)</f>
        <v>0</v>
      </c>
      <c r="BG45" s="1150" t="b">
        <f>AND(AY45, AZ45, 'PC list'!AQ45 &gt; 'PC list'!AV45)</f>
        <v>0</v>
      </c>
      <c r="BH45" s="1150" t="b">
        <f>AND(BB45, BA45, 'PC list'!BF45 &lt; 'PC list'!BA45)</f>
        <v>0</v>
      </c>
      <c r="BI45" s="1150" t="b">
        <f t="shared" si="13"/>
        <v>0</v>
      </c>
      <c r="BJ45" s="1150" t="b">
        <f>AND('PC list'!CO45&gt;'PC list'!AQ45,AY45)</f>
        <v>0</v>
      </c>
      <c r="BK45" s="1150" t="b">
        <f>AND('PC list'!CO45&gt;'PC list'!AV45, AZ45)</f>
        <v>0</v>
      </c>
      <c r="BL45" s="1150" t="b">
        <f>AND('PC list'!CO45='PC list'!AV45, AZ45)</f>
        <v>0</v>
      </c>
      <c r="BM45" s="1150" t="b">
        <f>'PC list'!CO45&gt;'PC list'!W45</f>
        <v>0</v>
      </c>
      <c r="BN45" s="1150" t="b">
        <f>'PC list'!CO45='PC list'!W45</f>
        <v>1</v>
      </c>
      <c r="BO45" s="1150" t="b">
        <f>AND('PC list'!CO45='PC list'!BA45, BA45)</f>
        <v>0</v>
      </c>
      <c r="BP45" s="1150" t="b">
        <f>AND('PC list'!CO45&gt;'PC list'!BA45, BA45)</f>
        <v>0</v>
      </c>
      <c r="BQ45" s="1150" t="b">
        <f>AND('PC list'!CO45&gt;'PC list'!BF45, BB45)</f>
        <v>0</v>
      </c>
      <c r="BR45" s="1150" t="b">
        <f t="shared" si="14"/>
        <v>0</v>
      </c>
      <c r="BS45" s="1150" t="b">
        <f t="shared" si="15"/>
        <v>0</v>
      </c>
      <c r="BT45" s="1150" t="b">
        <f t="shared" si="16"/>
        <v>0</v>
      </c>
      <c r="BU45" s="1150" t="b">
        <f t="shared" si="17"/>
        <v>0</v>
      </c>
      <c r="BV45" s="1150" t="b">
        <f t="shared" si="18"/>
        <v>1</v>
      </c>
      <c r="BW45" s="1150" t="b">
        <f t="shared" si="19"/>
        <v>0</v>
      </c>
      <c r="BX45" s="1150" t="b">
        <f t="shared" si="20"/>
        <v>0</v>
      </c>
      <c r="BY45" s="1147">
        <f t="shared" si="21"/>
        <v>0</v>
      </c>
      <c r="BZ45" s="1151">
        <f>IF(AND(AU45, AV45, AW45, AX45, BR45), IF(BV45, ABS(ROUND('PC list'!AQ45-'PC list'!AV45, 'PC list'!Q45)*'PC list'!BH45*'PC list'!BN45)*(-1), ABS(ROUND('PC list'!CO45-'PC list'!AV45, 'PC list'!Q45)*'PC list'!BH45*'PC list'!BN45)*(-1)), 0)</f>
        <v>0</v>
      </c>
      <c r="CA45" s="1151">
        <f>IF(AND(AU45, AV45, AW45, AY45, BU45), IF(BW45, ABS(ROUND('PC list'!BF45-'PC list'!BA45, 'PC list'!Q45)*'PC list'!BL45*'PC list'!BN45), ABS(ROUND('PC list'!CO45-'PC list'!BA45, 'PC list'!Q45)*'PC list'!BL45*'PC list'!BN45)), 0)</f>
        <v>0</v>
      </c>
      <c r="CB45" s="1151">
        <f t="shared" si="22"/>
        <v>0</v>
      </c>
      <c r="CC45" s="1151">
        <f>IF(AND(AU45, AV45, AW45=FALSE, AX45, BR45), IF(BV45, ABS(ROUND('PC list'!AQ45-'PC list'!AV45, 'PC list'!Q45)*'PC list'!BH45*'PC list'!BN45)*(-1), ABS(ROUND('PC list'!CO45-'PC list'!AV45, 'PC list'!Q45)*'PC list'!BH45*'PC list'!BN45)*(-1)), 0)</f>
        <v>0</v>
      </c>
      <c r="CD45" s="1151">
        <f>IF(AND(AU45, AV45, AW45=FALSE, AX45, BU45), IF(BW45, ABS(ROUND('PC list'!BF45-'PC list'!BA45, 'PC list'!Q45)*'PC list'!BL45*'PC list'!BN45), ABS(ROUND('PC list'!CO45-'PC list'!BA45, 'PC list'!Q45)*'PC list'!BL45*'PC list'!BN45)), 0)</f>
        <v>0</v>
      </c>
      <c r="CE45" s="1147">
        <f xml:space="preserve"> IF('PC list'!CQ45 = "-", 0, 'PC list'!CQ45)</f>
        <v>0</v>
      </c>
      <c r="CF45" s="1151">
        <f>'PC list'!CR45</f>
        <v>0</v>
      </c>
      <c r="CG45" s="1147">
        <f xml:space="preserve"> IF('PC list'!CS45 = "-", 0, 'PC list'!CS45)</f>
        <v>0</v>
      </c>
      <c r="CH45" s="1151">
        <f>'PC list'!CT45</f>
        <v>0</v>
      </c>
      <c r="CI45" s="1147" t="str">
        <f t="shared" si="2"/>
        <v/>
      </c>
      <c r="CJ45" s="1147" t="str">
        <f t="shared" si="3"/>
        <v/>
      </c>
      <c r="CK45" s="1147" t="str">
        <f>IF(CJ45="Error", IF(OR(BY45=Validation!$D$37, CE45=Validation!$D$37), CA45-CF45, CF45-BZ45), "")</f>
        <v/>
      </c>
      <c r="CL45" s="1151" t="str">
        <f t="shared" si="4"/>
        <v/>
      </c>
      <c r="CM45" s="1147" t="str">
        <f t="shared" si="5"/>
        <v/>
      </c>
      <c r="CN45" s="1700" t="str">
        <f>IF(CM45="Error", IF(OR(CB45=Validation!$D$37, CG45=Validation!$D$37), CD45-CH45, CH45-CC45), "")</f>
        <v/>
      </c>
      <c r="CO45" s="3182" t="str">
        <f>'PC list'!M45</f>
        <v>No</v>
      </c>
      <c r="CP45" s="1223" t="str">
        <f>'PC list'!S45</f>
        <v>Stable</v>
      </c>
      <c r="CQ45" s="1223" t="str">
        <f>'PC list'!T45</f>
        <v>Green</v>
      </c>
      <c r="CR45" s="1223" t="str">
        <f>'PC list'!U45</f>
        <v>Green</v>
      </c>
      <c r="CS45" s="1223" t="str">
        <f>'PC list'!V45</f>
        <v>Green</v>
      </c>
      <c r="CT45" s="1223" t="str">
        <f>'PC list'!W45</f>
        <v>Green</v>
      </c>
      <c r="CU45" s="1223" t="str">
        <f>'PC list'!X45</f>
        <v>Green</v>
      </c>
      <c r="CV45" s="3074" t="str">
        <f>'PC list'!BP45</f>
        <v>Stable</v>
      </c>
      <c r="CW45" s="3074" t="str">
        <f>'PC list'!BQ45</f>
        <v>Green</v>
      </c>
      <c r="CX45" s="3074" t="str">
        <f xml:space="preserve"> 'PC list'!BY45</f>
        <v>Green</v>
      </c>
      <c r="CY45" s="3074" t="str">
        <f xml:space="preserve"> 'PC list'!CG45</f>
        <v>Green</v>
      </c>
      <c r="CZ45" s="1244" t="str">
        <f xml:space="preserve"> 'PC list'!CO45</f>
        <v>Green</v>
      </c>
      <c r="DA45" s="2154" t="str">
        <f xml:space="preserve"> 'PC list'!CW45</f>
        <v>Green</v>
      </c>
      <c r="DB45" s="2154" t="str">
        <f xml:space="preserve"> 'PC list'!DE45</f>
        <v>Green</v>
      </c>
      <c r="DC45" s="2154" t="str">
        <f xml:space="preserve"> 'PC list'!DM45</f>
        <v>Green</v>
      </c>
      <c r="DD45" s="2154" t="str">
        <f xml:space="preserve"> 'PC list'!DU45</f>
        <v>Green</v>
      </c>
      <c r="DE45" s="2155"/>
      <c r="DF45" s="2156" t="b">
        <f>ISNUMBER('PC list'!S45)</f>
        <v>0</v>
      </c>
      <c r="DG45" s="2156" t="b">
        <f>ISNUMBER('PC list'!T45)</f>
        <v>0</v>
      </c>
      <c r="DH45" s="2156" t="b">
        <f>ISNUMBER('PC list'!U45)</f>
        <v>0</v>
      </c>
      <c r="DI45" s="2156" t="b">
        <f>ISNUMBER('PC list'!V45)</f>
        <v>0</v>
      </c>
      <c r="DJ45" s="2156" t="b">
        <f>ISNUMBER('PC list'!W45)</f>
        <v>0</v>
      </c>
      <c r="DK45" s="2156" t="b">
        <f>ISNUMBER('PC list'!X45)</f>
        <v>0</v>
      </c>
      <c r="DL45" s="2157" t="b">
        <f>ISNUMBER('PC list'!BP45)</f>
        <v>0</v>
      </c>
      <c r="DM45" s="2157" t="b">
        <f>ISNUMBER('PC list'!BQ45)</f>
        <v>0</v>
      </c>
      <c r="DN45" s="2157" t="b">
        <f>ISNUMBER('PC list'!BY45)</f>
        <v>0</v>
      </c>
      <c r="DO45" s="2157" t="b">
        <f>ISNUMBER('PC list'!CG45)</f>
        <v>0</v>
      </c>
      <c r="DP45" s="2157" t="b">
        <f>ISNUMBER('PC list'!CO45)</f>
        <v>0</v>
      </c>
      <c r="DQ45" s="2157" t="b">
        <f>ISNUMBER('PC list'!CW45)</f>
        <v>0</v>
      </c>
      <c r="DR45" s="2157" t="b">
        <f>ISNUMBER('PC list'!DE45)</f>
        <v>0</v>
      </c>
      <c r="DS45" s="2157" t="b">
        <f>ISNUMBER('PC list'!DM45)</f>
        <v>0</v>
      </c>
      <c r="DT45" s="2157" t="b">
        <f>ISNUMBER('PC list'!DU45)</f>
        <v>0</v>
      </c>
      <c r="DU45" s="2157"/>
      <c r="DV45" s="2156" t="b">
        <f t="shared" si="33"/>
        <v>0</v>
      </c>
      <c r="DW45" s="2156" t="b">
        <f t="shared" si="33"/>
        <v>0</v>
      </c>
      <c r="DX45" s="2156" t="b">
        <f t="shared" si="33"/>
        <v>0</v>
      </c>
      <c r="DY45" s="2156" t="b">
        <f t="shared" si="33"/>
        <v>0</v>
      </c>
      <c r="DZ45" s="2156" t="b">
        <f t="shared" si="33"/>
        <v>0</v>
      </c>
      <c r="EA45" s="2156" t="b">
        <f t="shared" si="33"/>
        <v>0</v>
      </c>
      <c r="EB45" s="2156" t="b">
        <f t="shared" si="23"/>
        <v>0</v>
      </c>
      <c r="EC45" s="2156" t="b">
        <f t="shared" si="23"/>
        <v>0</v>
      </c>
      <c r="ED45" s="2156" t="b">
        <f t="shared" si="24"/>
        <v>0</v>
      </c>
      <c r="EE45" s="1291" t="str">
        <f t="shared" si="7"/>
        <v/>
      </c>
      <c r="EF45" s="1292" t="str">
        <f t="shared" si="8"/>
        <v/>
      </c>
      <c r="EG45" s="1292" t="str">
        <f t="shared" si="9"/>
        <v>Down</v>
      </c>
      <c r="EH45" s="1293"/>
      <c r="EI45" s="1294" t="str">
        <f>IF('PC list'!BS45 ="", 'PC list'!BU45, 'PC list'!BS45)</f>
        <v/>
      </c>
      <c r="EJ45" s="1295">
        <f>IF('PC list'!BT45=0, 'PC list'!BV45, 'PC list'!BT45)</f>
        <v>0</v>
      </c>
      <c r="EK45" s="1296"/>
      <c r="EL45" s="1802" t="str">
        <f>IF(AND(EE45&gt;1,EF45="Warning",EG45="Down",EI45=Validation!$D$37),"Yes","")</f>
        <v/>
      </c>
      <c r="EM45" s="1795" t="str">
        <f>IF(AND(EF45="Warning",EG45="Static",EI45=Validation!$D$37),"Yes","")</f>
        <v/>
      </c>
      <c r="EN45" s="1795" t="str">
        <f>IF(AND(EE45&lt;1,EF45="Warning",EG45="Up",EI45=Validation!$D$37),"Yes","")</f>
        <v/>
      </c>
      <c r="EO45" s="1795" t="str">
        <f>IF(AND(EE45&gt;1,EF45="Warning",EG45="Down",EI45=Validation!$D$39),"Yes","")</f>
        <v/>
      </c>
      <c r="EP45" s="1795" t="str">
        <f>IF(AND(EF45="Warning",EG45="Static",EI45=Validation!$D$39),"Yes","")</f>
        <v/>
      </c>
      <c r="EQ45" s="1795" t="str">
        <f>IF(AND(EE45&lt;1,EF45="Warning",EG45="Up",EI45=Validation!$D$39),"Yes","")</f>
        <v/>
      </c>
      <c r="ER45" s="1796" t="str">
        <f t="shared" si="25"/>
        <v/>
      </c>
      <c r="ES45" s="1291" t="str">
        <f t="shared" si="10"/>
        <v/>
      </c>
      <c r="ET45" s="1292" t="str">
        <f t="shared" si="26"/>
        <v/>
      </c>
      <c r="EU45" s="1292" t="str">
        <f t="shared" si="27"/>
        <v>Static</v>
      </c>
      <c r="EV45" s="1293"/>
      <c r="EW45" s="1294">
        <f>IF(OR('PC list'!CA45 =0,'PC list'!CA45 = ""), 'PC list'!CC45, 'PC list'!CA45)</f>
        <v>0</v>
      </c>
      <c r="EX45" s="1295">
        <f>IF('PC list'!CB45=0, 'PC list'!CD45, 'PC list'!CB45)</f>
        <v>0</v>
      </c>
      <c r="EY45" s="1296"/>
      <c r="EZ45" s="1832" t="str">
        <f>IF(AND(ES45&gt;1,ET45="Warning",EU45="Down",EW45=Validation!$D$37),"Check","")</f>
        <v/>
      </c>
      <c r="FA45" s="1833" t="str">
        <f>IF(AND(ET45="Warning",EU45="Static",EW45=Validation!$D$37),"Check","")</f>
        <v/>
      </c>
      <c r="FB45" s="1833" t="str">
        <f>IF(AND(ES45&lt;1,ET45="Warning",EU45="Up",EW45=Validation!$D$37),"Check","")</f>
        <v/>
      </c>
      <c r="FC45" s="1833" t="str">
        <f>IF(AND(ES45&gt;1,ET45="Warning",EU45="Down",EW45=Validation!$D$39),"Check","")</f>
        <v/>
      </c>
      <c r="FD45" s="1833" t="str">
        <f>IF(AND(ET45="Warning",EU45="Static",EW45=Validation!$D$39),"Check","")</f>
        <v/>
      </c>
      <c r="FE45" s="1833" t="str">
        <f>IF(AND(ES45&lt;1,ET45="Warning",EU45="Up",EW45=Validation!$D$39),"Check","")</f>
        <v/>
      </c>
      <c r="FF45" s="1796" t="str">
        <f t="shared" si="28"/>
        <v/>
      </c>
      <c r="FG45" s="1291" t="str">
        <f t="shared" si="29"/>
        <v/>
      </c>
      <c r="FH45" s="1292" t="str">
        <f t="shared" si="30"/>
        <v/>
      </c>
      <c r="FI45" s="1292" t="str">
        <f t="shared" si="31"/>
        <v>Static</v>
      </c>
      <c r="FJ45" s="1293"/>
      <c r="FK45" s="1294">
        <f>IF(OR('PC list'!CI45 =0,'PC list'!CI45 = ""), 'PC list'!CK45, 'PC list'!CI45)</f>
        <v>0</v>
      </c>
      <c r="FL45" s="1295">
        <f>IF('PC list'!CJ45=0, 'PC list'!CL45, 'PC list'!CJ45)</f>
        <v>0</v>
      </c>
      <c r="FM45" s="1296"/>
      <c r="FN45" s="1832" t="str">
        <f>IF(AND(FG45&gt;1,FH45="Warning",FI45="Down",FK45=Validation!$D$37),"Check","")</f>
        <v/>
      </c>
      <c r="FO45" s="1833" t="str">
        <f>IF(AND(FH45="Warning",FI45="Static",FK45=Validation!$D$37),"Check","")</f>
        <v/>
      </c>
      <c r="FP45" s="1833" t="str">
        <f>IF(AND(FG45&lt;1,FH45="Warning",FI45="Up",FK45=Validation!$D$37),"Check","")</f>
        <v/>
      </c>
      <c r="FQ45" s="1833" t="str">
        <f>IF(AND(FG45&gt;1,FH45="Warning",FI45="Down",FK45=Validation!$D$39),"Check","")</f>
        <v/>
      </c>
      <c r="FR45" s="1833" t="str">
        <f>IF(AND(FH45="Warning",FI45="Static",FK45=Validation!$D$39),"Check","")</f>
        <v/>
      </c>
      <c r="FS45" s="1833" t="str">
        <f>IF(AND(FG45&lt;1,FH45="Warning",FI45="Up",FK45=Validation!$D$39),"Check","")</f>
        <v/>
      </c>
      <c r="FT45" s="1796" t="str">
        <f t="shared" si="32"/>
        <v/>
      </c>
      <c r="FU45" s="1701" t="str">
        <f t="shared" si="11"/>
        <v>ANH</v>
      </c>
      <c r="FV45" s="1702" t="str">
        <f t="shared" si="12"/>
        <v>S-F1: Sewerage infrastructure</v>
      </c>
      <c r="FW45" s="1764"/>
      <c r="FX45" s="1764"/>
      <c r="FY45" s="1764"/>
      <c r="FZ45" s="1764"/>
    </row>
    <row r="46" spans="1:182" ht="15.75" customHeight="1">
      <c r="A46" s="3079" t="str">
        <f>'PC list'!A46</f>
        <v>PR14ANHWSWW_S-F2</v>
      </c>
      <c r="B46" s="3080" t="str">
        <f>'PC list'!B46</f>
        <v>WaSC</v>
      </c>
      <c r="C46" s="3080" t="str">
        <f>'PC list'!C46</f>
        <v>ANH</v>
      </c>
      <c r="D46" s="3080" t="str">
        <f>'PC list'!D46</f>
        <v>Wastewater</v>
      </c>
      <c r="E46" s="3080" t="str">
        <f>'PC list'!G46</f>
        <v>S-F2</v>
      </c>
      <c r="F46" s="3081" t="str">
        <f>'PC list'!H46</f>
        <v>ANH-31</v>
      </c>
      <c r="G46" s="3079" t="str">
        <f>'PC list'!I46</f>
        <v>S-F2: Sewerage non-infrastructure</v>
      </c>
      <c r="H46" s="3080" t="str">
        <f>'PC list'!J46</f>
        <v>Under</v>
      </c>
      <c r="I46" s="3080">
        <f>'PC list'!L46</f>
        <v>0</v>
      </c>
      <c r="J46" s="3080" t="str">
        <f>'PC list'!M46</f>
        <v>No</v>
      </c>
      <c r="K46" s="3079" t="str">
        <f>'PC list'!N46</f>
        <v>Asset health - wastewater</v>
      </c>
      <c r="L46" s="3080" t="str">
        <f>'PC list'!O46</f>
        <v>category</v>
      </c>
      <c r="M46" s="498" t="str">
        <f>IF(AND(H46=Validation!$A$37,'PC list'!$CR46&lt;&gt;0),"Error","")</f>
        <v/>
      </c>
      <c r="N46" s="1147" t="str">
        <f>IF(AND('PC list'!CQ46=Validation!$D$37,'PC list'!$CR46=0),"Error","")</f>
        <v/>
      </c>
      <c r="O46" s="1147" t="str">
        <f>IF(AND('PC list'!CQ46=Validation!$D$39,'PC list'!$CR46=0),"Error","")</f>
        <v/>
      </c>
      <c r="P46" s="1147" t="str">
        <f>IF(AND('PC list'!L46= Validation!$A$105,'PC list'!$CT46&lt;&gt;0),"Error","")</f>
        <v/>
      </c>
      <c r="Q46" s="1147" t="str">
        <f>IF(AND('PC list'!CQ46=Validation!$D$37,'PC list'!$CR46&lt;0),"Error","")</f>
        <v/>
      </c>
      <c r="R46" s="1147" t="str">
        <f>IF(AND('PC list'!CQ46=Validation!$D$39,'PC list'!$CR46&gt;0),"Error","")</f>
        <v/>
      </c>
      <c r="S46" s="1147" t="str">
        <f>IF(AND('PC list'!CQ46=Validation!$D$38,'PC list'!$CR46&lt;&gt;0),"Error","")</f>
        <v/>
      </c>
      <c r="T46" s="1147" t="str">
        <f>IF(AND('PC list'!CQ46=Validation!$D$40,'PC list'!$CR46&lt;&gt;0),"Error","")</f>
        <v/>
      </c>
      <c r="U46" s="1147" t="str">
        <f>IF(AND('PC list'!CQ46=Validation!$D$42,'PC list'!$CR46&lt;&gt;0),"Error","")</f>
        <v/>
      </c>
      <c r="V46" s="1147" t="str">
        <f>IF(AND('PC list'!CQ46=Validation!$D$43,'PC list'!$CR46&lt;&gt;0),"Error","")</f>
        <v/>
      </c>
      <c r="W46" s="1147" t="str">
        <f>IF(ISTEXT('PC list'!CR46), "Error", "")</f>
        <v/>
      </c>
      <c r="X46" s="1147" t="str">
        <f>IF(AND('PC list'!J46=Validation!$A$39,'PC list'!$CQ46=Validation!$D$37),"Error","")</f>
        <v/>
      </c>
      <c r="Y46" s="1147" t="str">
        <f>IF(AND('PC list'!J46=Validation!$A$39,'PC list'!$CQ46=Validation!$D$38),"Error","")</f>
        <v/>
      </c>
      <c r="Z46" s="1147" t="str">
        <f>IF(AND('PC list'!J46=Validation!$A$38,'PC list'!$CQ46=Validation!$D$39),"Error","")</f>
        <v/>
      </c>
      <c r="AA46" s="1147" t="str">
        <f>IF(AND('PC list'!J46=Validation!$A$38,'PC list'!$CQ46=Validation!$D$40),"Error","")</f>
        <v/>
      </c>
      <c r="AB46" s="1147" t="str">
        <f>IF(OR(AND('PC list'!CP46=Validation!$D$105,'PC list'!$CQ46=Validation!$D$39), AND('PC list'!CP46=Validation!$D$105,'PC list'!$CQ46=Validation!$D$40)),"Error","")</f>
        <v/>
      </c>
      <c r="AC46" s="1147" t="str">
        <f>IF(AND(H46=Validation!$A$37,'PC list'!$CT46&lt;&gt;0),"Error","")</f>
        <v/>
      </c>
      <c r="AD46" s="1147" t="str">
        <f>IF(AND('PC list'!CS46=Validation!$D$37,'PC list'!$CT46=0),"Error","")</f>
        <v/>
      </c>
      <c r="AE46" s="1147" t="str">
        <f>IF(AND('PC list'!CS46=Validation!$D$39,'PC list'!$CT46=0),"Error","")</f>
        <v/>
      </c>
      <c r="AF46" s="1147" t="str">
        <f>IF(AND('PC list'!L46&lt;&gt; Validation!$A$105,'PC list'!$CR46&lt;&gt;0),"Error","")</f>
        <v/>
      </c>
      <c r="AG46" s="1147" t="str">
        <f>IF(AND('PC list'!CS46=Validation!$D$37,'PC list'!$CT46&lt;0),"Error","")</f>
        <v/>
      </c>
      <c r="AH46" s="1147" t="str">
        <f>IF(AND('PC list'!CS46=Validation!$D$39,'PC list'!$CT46&gt;0),"Error","")</f>
        <v/>
      </c>
      <c r="AI46" s="1147" t="str">
        <f>IF(AND('PC list'!CS46=Validation!$D$38,'PC list'!$CT46&lt;&gt;0),"Error","")</f>
        <v/>
      </c>
      <c r="AJ46" s="1147" t="str">
        <f>IF(AND('PC list'!CS46=Validation!$D$40,'PC list'!$CT46&lt;&gt;0),"Error","")</f>
        <v/>
      </c>
      <c r="AK46" s="1147" t="str">
        <f>IF(AND('PC list'!CS46=Validation!$D$42,'PC list'!$CT46&lt;&gt;0),"Error","")</f>
        <v/>
      </c>
      <c r="AL46" s="1147" t="str">
        <f>IF(AND('PC list'!CS46=Validation!$D$43,'PC list'!$CT46&lt;&gt;0),"Error","")</f>
        <v/>
      </c>
      <c r="AM46" s="1147" t="str">
        <f>IF(ISTEXT('PC list'!CT46), "Error", "")</f>
        <v/>
      </c>
      <c r="AN46" s="552" t="str">
        <f>IF(AND('PC list'!J46=Validation!$A$39,'PC list'!$CS46=Validation!$D$37),"Error","")</f>
        <v/>
      </c>
      <c r="AO46" s="552" t="str">
        <f>IF(AND('PC list'!J46=Validation!$A$39,'PC list'!$CS46=Validation!$D$38),"Error","")</f>
        <v/>
      </c>
      <c r="AP46" s="553" t="str">
        <f>IF(AND('PC list'!J46=Validation!$A$38,'PC list'!$CS46=Validation!$D$39),"Error","")</f>
        <v/>
      </c>
      <c r="AQ46" s="553" t="str">
        <f>IF(AND('PC list'!J46=Validation!$A$38,'PC list'!$CS46=Validation!$D$40),"Error","")</f>
        <v/>
      </c>
      <c r="AR46" s="1147" t="str">
        <f>IF(OR(AND('PC list'!CP46=Validation!$D$105,'PC list'!$CS46=Validation!$D$39), AND('PC list'!CP46=Validation!$D$105,'PC list'!$CS46=Validation!$D$40)),"Error","")</f>
        <v/>
      </c>
      <c r="AS46" s="1387" t="str">
        <f>IF(AND(ISNUMBER('PC list'!$CO46), ISNUMBER('PC list'!$Q46)), IF(IF(LEN('PC list'!$CO46)=LEN(ROUNDDOWN('PC list'!$CO46, 0)), 0, LEN('PC list'!$CO46)-LEN(ROUNDDOWN('PC list'!$CO46, 0))-1) &lt; 'PC list'!$Q46, "Error", ""), "")</f>
        <v/>
      </c>
      <c r="AT46" s="1387" t="str">
        <f>IF(AND(ISNUMBER('PC list'!$CO46), ISNUMBER('PC list'!$Q46)), IF(IF(LEN('PC list'!$CO46)=LEN(ROUNDDOWN('PC list'!$CO46, 0)), 0, LEN('PC list'!$CO46)-LEN(ROUNDDOWN('PC list'!$CO46, 0))-1) &gt; 'PC list'!$Q46, "Error", ""), "")</f>
        <v/>
      </c>
      <c r="AU46" s="1150" t="b">
        <f>NOT('PC list'!M46="No")</f>
        <v>0</v>
      </c>
      <c r="AV46" s="1150" t="b">
        <f>'PC list'!AL46="Yes"</f>
        <v>1</v>
      </c>
      <c r="AW46" s="1150" t="b">
        <f>'PC list'!L46="Yes"</f>
        <v>0</v>
      </c>
      <c r="AX46" s="1150" t="b">
        <f>'PC list'!CO46&lt;&gt;""</f>
        <v>1</v>
      </c>
      <c r="AY46" s="1150" t="b">
        <f>'PC list'!AQ46&lt;&gt;""</f>
        <v>0</v>
      </c>
      <c r="AZ46" s="1150" t="b">
        <f>'PC list'!AV46&lt;&gt;""</f>
        <v>0</v>
      </c>
      <c r="BA46" s="1150" t="b">
        <f>'PC list'!BA46&lt;&gt;""</f>
        <v>0</v>
      </c>
      <c r="BB46" s="1150" t="b">
        <f>'PC list'!BF46&lt;&gt;""</f>
        <v>0</v>
      </c>
      <c r="BC46" s="1150" t="b">
        <f>AND(AY46, 'PC list'!W46&lt;'PC list'!AQ46)</f>
        <v>0</v>
      </c>
      <c r="BD46" s="1150" t="b">
        <f>AND(AZ46, 'PC list'!W46&lt;'PC list'!AV46)</f>
        <v>0</v>
      </c>
      <c r="BE46" s="1150" t="b">
        <f>AND(BA46, 'PC list'!W46&gt;'PC list'!BA46)</f>
        <v>0</v>
      </c>
      <c r="BF46" s="1150" t="b">
        <f>AND(BB46, 'PC list'!W46&gt;'PC list'!BF46)</f>
        <v>0</v>
      </c>
      <c r="BG46" s="1150" t="b">
        <f>AND(AY46, AZ46, 'PC list'!AQ46 &gt; 'PC list'!AV46)</f>
        <v>0</v>
      </c>
      <c r="BH46" s="1150" t="b">
        <f>AND(BB46, BA46, 'PC list'!BF46 &lt; 'PC list'!BA46)</f>
        <v>0</v>
      </c>
      <c r="BI46" s="1150" t="b">
        <f t="shared" si="13"/>
        <v>0</v>
      </c>
      <c r="BJ46" s="1150" t="b">
        <f>AND('PC list'!CO46&gt;'PC list'!AQ46,AY46)</f>
        <v>0</v>
      </c>
      <c r="BK46" s="1150" t="b">
        <f>AND('PC list'!CO46&gt;'PC list'!AV46, AZ46)</f>
        <v>0</v>
      </c>
      <c r="BL46" s="1150" t="b">
        <f>AND('PC list'!CO46='PC list'!AV46, AZ46)</f>
        <v>0</v>
      </c>
      <c r="BM46" s="1150" t="b">
        <f>'PC list'!CO46&gt;'PC list'!W46</f>
        <v>0</v>
      </c>
      <c r="BN46" s="1150" t="b">
        <f>'PC list'!CO46='PC list'!W46</f>
        <v>1</v>
      </c>
      <c r="BO46" s="1150" t="b">
        <f>AND('PC list'!CO46='PC list'!BA46, BA46)</f>
        <v>0</v>
      </c>
      <c r="BP46" s="1150" t="b">
        <f>AND('PC list'!CO46&gt;'PC list'!BA46, BA46)</f>
        <v>0</v>
      </c>
      <c r="BQ46" s="1150" t="b">
        <f>AND('PC list'!CO46&gt;'PC list'!BF46, BB46)</f>
        <v>0</v>
      </c>
      <c r="BR46" s="1150" t="b">
        <f t="shared" si="14"/>
        <v>0</v>
      </c>
      <c r="BS46" s="1150" t="b">
        <f t="shared" si="15"/>
        <v>0</v>
      </c>
      <c r="BT46" s="1150" t="b">
        <f t="shared" si="16"/>
        <v>0</v>
      </c>
      <c r="BU46" s="1150" t="b">
        <f t="shared" si="17"/>
        <v>0</v>
      </c>
      <c r="BV46" s="1150" t="b">
        <f t="shared" si="18"/>
        <v>1</v>
      </c>
      <c r="BW46" s="1150" t="b">
        <f t="shared" si="19"/>
        <v>0</v>
      </c>
      <c r="BX46" s="1150" t="b">
        <f t="shared" si="20"/>
        <v>0</v>
      </c>
      <c r="BY46" s="1147">
        <f t="shared" si="21"/>
        <v>0</v>
      </c>
      <c r="BZ46" s="1151">
        <f>IF(AND(AU46, AV46, AW46, AX46, BR46), IF(BV46, ABS(ROUND('PC list'!AQ46-'PC list'!AV46, 'PC list'!Q46)*'PC list'!BH46*'PC list'!BN46)*(-1), ABS(ROUND('PC list'!CO46-'PC list'!AV46, 'PC list'!Q46)*'PC list'!BH46*'PC list'!BN46)*(-1)), 0)</f>
        <v>0</v>
      </c>
      <c r="CA46" s="1151">
        <f>IF(AND(AU46, AV46, AW46, AY46, BU46), IF(BW46, ABS(ROUND('PC list'!BF46-'PC list'!BA46, 'PC list'!Q46)*'PC list'!BL46*'PC list'!BN46), ABS(ROUND('PC list'!CO46-'PC list'!BA46, 'PC list'!Q46)*'PC list'!BL46*'PC list'!BN46)), 0)</f>
        <v>0</v>
      </c>
      <c r="CB46" s="1151">
        <f t="shared" si="22"/>
        <v>0</v>
      </c>
      <c r="CC46" s="1151">
        <f>IF(AND(AU46, AV46, AW46=FALSE, AX46, BR46), IF(BV46, ABS(ROUND('PC list'!AQ46-'PC list'!AV46, 'PC list'!Q46)*'PC list'!BH46*'PC list'!BN46)*(-1), ABS(ROUND('PC list'!CO46-'PC list'!AV46, 'PC list'!Q46)*'PC list'!BH46*'PC list'!BN46)*(-1)), 0)</f>
        <v>0</v>
      </c>
      <c r="CD46" s="1151">
        <f>IF(AND(AU46, AV46, AW46=FALSE, AX46, BU46), IF(BW46, ABS(ROUND('PC list'!BF46-'PC list'!BA46, 'PC list'!Q46)*'PC list'!BL46*'PC list'!BN46), ABS(ROUND('PC list'!CO46-'PC list'!BA46, 'PC list'!Q46)*'PC list'!BL46*'PC list'!BN46)), 0)</f>
        <v>0</v>
      </c>
      <c r="CE46" s="1147">
        <f xml:space="preserve"> IF('PC list'!CQ46 = "-", 0, 'PC list'!CQ46)</f>
        <v>0</v>
      </c>
      <c r="CF46" s="1151">
        <f>'PC list'!CR46</f>
        <v>0</v>
      </c>
      <c r="CG46" s="1147">
        <f xml:space="preserve"> IF('PC list'!CS46 = "-", 0, 'PC list'!CS46)</f>
        <v>0</v>
      </c>
      <c r="CH46" s="1151">
        <f>'PC list'!CT46</f>
        <v>0</v>
      </c>
      <c r="CI46" s="1147" t="str">
        <f t="shared" si="2"/>
        <v/>
      </c>
      <c r="CJ46" s="1147" t="str">
        <f t="shared" si="3"/>
        <v/>
      </c>
      <c r="CK46" s="1147" t="str">
        <f>IF(CJ46="Error", IF(OR(BY46=Validation!$D$37, CE46=Validation!$D$37), CA46-CF46, CF46-BZ46), "")</f>
        <v/>
      </c>
      <c r="CL46" s="1151" t="str">
        <f t="shared" si="4"/>
        <v/>
      </c>
      <c r="CM46" s="1147" t="str">
        <f t="shared" si="5"/>
        <v/>
      </c>
      <c r="CN46" s="1700" t="str">
        <f>IF(CM46="Error", IF(OR(CB46=Validation!$D$37, CG46=Validation!$D$37), CD46-CH46, CH46-CC46), "")</f>
        <v/>
      </c>
      <c r="CO46" s="3182" t="str">
        <f>'PC list'!M46</f>
        <v>No</v>
      </c>
      <c r="CP46" s="1223" t="str">
        <f>'PC list'!S46</f>
        <v>Stable</v>
      </c>
      <c r="CQ46" s="1223" t="str">
        <f>'PC list'!T46</f>
        <v>Green</v>
      </c>
      <c r="CR46" s="1223" t="str">
        <f>'PC list'!U46</f>
        <v>Green</v>
      </c>
      <c r="CS46" s="1223" t="str">
        <f>'PC list'!V46</f>
        <v>Green</v>
      </c>
      <c r="CT46" s="1223" t="str">
        <f>'PC list'!W46</f>
        <v>Green</v>
      </c>
      <c r="CU46" s="1223" t="str">
        <f>'PC list'!X46</f>
        <v>Green</v>
      </c>
      <c r="CV46" s="3074" t="str">
        <f>'PC list'!BP46</f>
        <v>Stable</v>
      </c>
      <c r="CW46" s="3074" t="str">
        <f>'PC list'!BQ46</f>
        <v>Green</v>
      </c>
      <c r="CX46" s="3074" t="str">
        <f xml:space="preserve"> 'PC list'!BY46</f>
        <v>Green</v>
      </c>
      <c r="CY46" s="3074" t="str">
        <f xml:space="preserve"> 'PC list'!CG46</f>
        <v>Green</v>
      </c>
      <c r="CZ46" s="1244" t="str">
        <f xml:space="preserve"> 'PC list'!CO46</f>
        <v>Green</v>
      </c>
      <c r="DA46" s="2154" t="str">
        <f xml:space="preserve"> 'PC list'!CW46</f>
        <v>Green</v>
      </c>
      <c r="DB46" s="2154" t="str">
        <f xml:space="preserve"> 'PC list'!DE46</f>
        <v>Green</v>
      </c>
      <c r="DC46" s="2154" t="str">
        <f xml:space="preserve"> 'PC list'!DM46</f>
        <v>Green</v>
      </c>
      <c r="DD46" s="2154" t="str">
        <f xml:space="preserve"> 'PC list'!DU46</f>
        <v>Green</v>
      </c>
      <c r="DE46" s="2155"/>
      <c r="DF46" s="2156" t="b">
        <f>ISNUMBER('PC list'!S46)</f>
        <v>0</v>
      </c>
      <c r="DG46" s="2156" t="b">
        <f>ISNUMBER('PC list'!T46)</f>
        <v>0</v>
      </c>
      <c r="DH46" s="2156" t="b">
        <f>ISNUMBER('PC list'!U46)</f>
        <v>0</v>
      </c>
      <c r="DI46" s="2156" t="b">
        <f>ISNUMBER('PC list'!V46)</f>
        <v>0</v>
      </c>
      <c r="DJ46" s="2156" t="b">
        <f>ISNUMBER('PC list'!W46)</f>
        <v>0</v>
      </c>
      <c r="DK46" s="2156" t="b">
        <f>ISNUMBER('PC list'!X46)</f>
        <v>0</v>
      </c>
      <c r="DL46" s="2157" t="b">
        <f>ISNUMBER('PC list'!BP46)</f>
        <v>0</v>
      </c>
      <c r="DM46" s="2157" t="b">
        <f>ISNUMBER('PC list'!BQ46)</f>
        <v>0</v>
      </c>
      <c r="DN46" s="2157" t="b">
        <f>ISNUMBER('PC list'!BY46)</f>
        <v>0</v>
      </c>
      <c r="DO46" s="2157" t="b">
        <f>ISNUMBER('PC list'!CG46)</f>
        <v>0</v>
      </c>
      <c r="DP46" s="2157" t="b">
        <f>ISNUMBER('PC list'!CO46)</f>
        <v>0</v>
      </c>
      <c r="DQ46" s="2157" t="b">
        <f>ISNUMBER('PC list'!CW46)</f>
        <v>0</v>
      </c>
      <c r="DR46" s="2157" t="b">
        <f>ISNUMBER('PC list'!DE46)</f>
        <v>0</v>
      </c>
      <c r="DS46" s="2157" t="b">
        <f>ISNUMBER('PC list'!DM46)</f>
        <v>0</v>
      </c>
      <c r="DT46" s="2157" t="b">
        <f>ISNUMBER('PC list'!DU46)</f>
        <v>0</v>
      </c>
      <c r="DU46" s="2157"/>
      <c r="DV46" s="2156" t="b">
        <f t="shared" si="33"/>
        <v>0</v>
      </c>
      <c r="DW46" s="2156" t="b">
        <f t="shared" si="33"/>
        <v>0</v>
      </c>
      <c r="DX46" s="2156" t="b">
        <f t="shared" si="33"/>
        <v>0</v>
      </c>
      <c r="DY46" s="2156" t="b">
        <f t="shared" si="33"/>
        <v>0</v>
      </c>
      <c r="DZ46" s="2156" t="b">
        <f t="shared" si="33"/>
        <v>0</v>
      </c>
      <c r="EA46" s="2156" t="b">
        <f t="shared" si="33"/>
        <v>0</v>
      </c>
      <c r="EB46" s="2156" t="b">
        <f t="shared" si="23"/>
        <v>0</v>
      </c>
      <c r="EC46" s="2156" t="b">
        <f t="shared" si="23"/>
        <v>0</v>
      </c>
      <c r="ED46" s="2156" t="b">
        <f t="shared" si="24"/>
        <v>0</v>
      </c>
      <c r="EE46" s="1291" t="str">
        <f t="shared" si="7"/>
        <v/>
      </c>
      <c r="EF46" s="1292" t="str">
        <f t="shared" si="8"/>
        <v/>
      </c>
      <c r="EG46" s="1292" t="str">
        <f t="shared" si="9"/>
        <v>Down</v>
      </c>
      <c r="EH46" s="1293"/>
      <c r="EI46" s="1294" t="str">
        <f>IF('PC list'!BS46 ="", 'PC list'!BU46, 'PC list'!BS46)</f>
        <v/>
      </c>
      <c r="EJ46" s="1295">
        <f>IF('PC list'!BT46=0, 'PC list'!BV46, 'PC list'!BT46)</f>
        <v>0</v>
      </c>
      <c r="EK46" s="1296"/>
      <c r="EL46" s="1802" t="str">
        <f>IF(AND(EE46&gt;1,EF46="Warning",EG46="Down",EI46=Validation!$D$37),"Yes","")</f>
        <v/>
      </c>
      <c r="EM46" s="1795" t="str">
        <f>IF(AND(EF46="Warning",EG46="Static",EI46=Validation!$D$37),"Yes","")</f>
        <v/>
      </c>
      <c r="EN46" s="1795" t="str">
        <f>IF(AND(EE46&lt;1,EF46="Warning",EG46="Up",EI46=Validation!$D$37),"Yes","")</f>
        <v/>
      </c>
      <c r="EO46" s="1795" t="str">
        <f>IF(AND(EE46&gt;1,EF46="Warning",EG46="Down",EI46=Validation!$D$39),"Yes","")</f>
        <v/>
      </c>
      <c r="EP46" s="1795" t="str">
        <f>IF(AND(EF46="Warning",EG46="Static",EI46=Validation!$D$39),"Yes","")</f>
        <v/>
      </c>
      <c r="EQ46" s="1795" t="str">
        <f>IF(AND(EE46&lt;1,EF46="Warning",EG46="Up",EI46=Validation!$D$39),"Yes","")</f>
        <v/>
      </c>
      <c r="ER46" s="1796" t="str">
        <f t="shared" si="25"/>
        <v/>
      </c>
      <c r="ES46" s="1291" t="str">
        <f t="shared" si="10"/>
        <v/>
      </c>
      <c r="ET46" s="1292" t="str">
        <f t="shared" si="26"/>
        <v/>
      </c>
      <c r="EU46" s="1292" t="str">
        <f t="shared" si="27"/>
        <v>Static</v>
      </c>
      <c r="EV46" s="1293"/>
      <c r="EW46" s="1294">
        <f>IF(OR('PC list'!CA46 =0,'PC list'!CA46 = ""), 'PC list'!CC46, 'PC list'!CA46)</f>
        <v>0</v>
      </c>
      <c r="EX46" s="1295">
        <f>IF('PC list'!CB46=0, 'PC list'!CD46, 'PC list'!CB46)</f>
        <v>0</v>
      </c>
      <c r="EY46" s="1296"/>
      <c r="EZ46" s="1832" t="str">
        <f>IF(AND(ES46&gt;1,ET46="Warning",EU46="Down",EW46=Validation!$D$37),"Check","")</f>
        <v/>
      </c>
      <c r="FA46" s="1833" t="str">
        <f>IF(AND(ET46="Warning",EU46="Static",EW46=Validation!$D$37),"Check","")</f>
        <v/>
      </c>
      <c r="FB46" s="1833" t="str">
        <f>IF(AND(ES46&lt;1,ET46="Warning",EU46="Up",EW46=Validation!$D$37),"Check","")</f>
        <v/>
      </c>
      <c r="FC46" s="1833" t="str">
        <f>IF(AND(ES46&gt;1,ET46="Warning",EU46="Down",EW46=Validation!$D$39),"Check","")</f>
        <v/>
      </c>
      <c r="FD46" s="1833" t="str">
        <f>IF(AND(ET46="Warning",EU46="Static",EW46=Validation!$D$39),"Check","")</f>
        <v/>
      </c>
      <c r="FE46" s="1833" t="str">
        <f>IF(AND(ES46&lt;1,ET46="Warning",EU46="Up",EW46=Validation!$D$39),"Check","")</f>
        <v/>
      </c>
      <c r="FF46" s="1796" t="str">
        <f t="shared" si="28"/>
        <v/>
      </c>
      <c r="FG46" s="1291" t="str">
        <f t="shared" si="29"/>
        <v/>
      </c>
      <c r="FH46" s="1292" t="str">
        <f t="shared" si="30"/>
        <v/>
      </c>
      <c r="FI46" s="1292" t="str">
        <f t="shared" si="31"/>
        <v>Static</v>
      </c>
      <c r="FJ46" s="1293"/>
      <c r="FK46" s="1294">
        <f>IF(OR('PC list'!CI46 =0,'PC list'!CI46 = ""), 'PC list'!CK46, 'PC list'!CI46)</f>
        <v>0</v>
      </c>
      <c r="FL46" s="1295">
        <f>IF('PC list'!CJ46=0, 'PC list'!CL46, 'PC list'!CJ46)</f>
        <v>0</v>
      </c>
      <c r="FM46" s="1296"/>
      <c r="FN46" s="1832" t="str">
        <f>IF(AND(FG46&gt;1,FH46="Warning",FI46="Down",FK46=Validation!$D$37),"Check","")</f>
        <v/>
      </c>
      <c r="FO46" s="1833" t="str">
        <f>IF(AND(FH46="Warning",FI46="Static",FK46=Validation!$D$37),"Check","")</f>
        <v/>
      </c>
      <c r="FP46" s="1833" t="str">
        <f>IF(AND(FG46&lt;1,FH46="Warning",FI46="Up",FK46=Validation!$D$37),"Check","")</f>
        <v/>
      </c>
      <c r="FQ46" s="1833" t="str">
        <f>IF(AND(FG46&gt;1,FH46="Warning",FI46="Down",FK46=Validation!$D$39),"Check","")</f>
        <v/>
      </c>
      <c r="FR46" s="1833" t="str">
        <f>IF(AND(FH46="Warning",FI46="Static",FK46=Validation!$D$39),"Check","")</f>
        <v/>
      </c>
      <c r="FS46" s="1833" t="str">
        <f>IF(AND(FG46&lt;1,FH46="Warning",FI46="Up",FK46=Validation!$D$39),"Check","")</f>
        <v/>
      </c>
      <c r="FT46" s="1796" t="str">
        <f t="shared" si="32"/>
        <v/>
      </c>
      <c r="FU46" s="1701" t="str">
        <f t="shared" si="11"/>
        <v>ANH</v>
      </c>
      <c r="FV46" s="1702" t="str">
        <f t="shared" si="12"/>
        <v>S-F2: Sewerage non-infrastructure</v>
      </c>
      <c r="FW46" s="1764"/>
      <c r="FX46" s="1764"/>
      <c r="FY46" s="1764"/>
      <c r="FZ46" s="1764"/>
    </row>
    <row r="47" spans="1:182" ht="15.75" customHeight="1">
      <c r="A47" s="3079" t="str">
        <f>'PC list'!A47</f>
        <v>PR14ANHHHR_R-A1</v>
      </c>
      <c r="B47" s="3080" t="str">
        <f>'PC list'!B47</f>
        <v>WaSC</v>
      </c>
      <c r="C47" s="3080" t="str">
        <f>'PC list'!C47</f>
        <v>ANH</v>
      </c>
      <c r="D47" s="3080" t="str">
        <f>'PC list'!D47</f>
        <v>Retail (HH)</v>
      </c>
      <c r="E47" s="3080" t="str">
        <f>'PC list'!G47</f>
        <v>R-A1</v>
      </c>
      <c r="F47" s="3081" t="str">
        <f>'PC list'!H47</f>
        <v>ANH-32</v>
      </c>
      <c r="G47" s="3079" t="str">
        <f>'PC list'!I47</f>
        <v>R-A1: Qualitative service incentive mechanism (SIM) score</v>
      </c>
      <c r="H47" s="3080" t="str">
        <f>'PC list'!J47</f>
        <v>NFI</v>
      </c>
      <c r="I47" s="3080">
        <f>'PC list'!L47</f>
        <v>0</v>
      </c>
      <c r="J47" s="3080">
        <f>'PC list'!M47</f>
        <v>0</v>
      </c>
      <c r="K47" s="3079" t="str">
        <f>'PC list'!N47</f>
        <v>SIM</v>
      </c>
      <c r="L47" s="3080" t="str">
        <f>'PC list'!O47</f>
        <v>text</v>
      </c>
      <c r="M47" s="498" t="str">
        <f>IF(AND(H47=Validation!$A$37,'PC list'!$CR47&lt;&gt;0),"Error","")</f>
        <v/>
      </c>
      <c r="N47" s="1147" t="str">
        <f>IF(AND('PC list'!CQ47=Validation!$D$37,'PC list'!$CR47=0),"Error","")</f>
        <v/>
      </c>
      <c r="O47" s="1147" t="str">
        <f>IF(AND('PC list'!CQ47=Validation!$D$39,'PC list'!$CR47=0),"Error","")</f>
        <v/>
      </c>
      <c r="P47" s="1147" t="str">
        <f>IF(AND('PC list'!L47= Validation!$A$105,'PC list'!$CT47&lt;&gt;0),"Error","")</f>
        <v/>
      </c>
      <c r="Q47" s="1147" t="str">
        <f>IF(AND('PC list'!CQ47=Validation!$D$37,'PC list'!$CR47&lt;0),"Error","")</f>
        <v/>
      </c>
      <c r="R47" s="1147" t="str">
        <f>IF(AND('PC list'!CQ47=Validation!$D$39,'PC list'!$CR47&gt;0),"Error","")</f>
        <v/>
      </c>
      <c r="S47" s="1147" t="str">
        <f>IF(AND('PC list'!CQ47=Validation!$D$38,'PC list'!$CR47&lt;&gt;0),"Error","")</f>
        <v/>
      </c>
      <c r="T47" s="1147" t="str">
        <f>IF(AND('PC list'!CQ47=Validation!$D$40,'PC list'!$CR47&lt;&gt;0),"Error","")</f>
        <v/>
      </c>
      <c r="U47" s="1147" t="str">
        <f>IF(AND('PC list'!CQ47=Validation!$D$42,'PC list'!$CR47&lt;&gt;0),"Error","")</f>
        <v/>
      </c>
      <c r="V47" s="1147" t="str">
        <f>IF(AND('PC list'!CQ47=Validation!$D$43,'PC list'!$CR47&lt;&gt;0),"Error","")</f>
        <v/>
      </c>
      <c r="W47" s="1147" t="str">
        <f>IF(ISTEXT('PC list'!CR47), "Error", "")</f>
        <v/>
      </c>
      <c r="X47" s="1147" t="str">
        <f>IF(AND('PC list'!J47=Validation!$A$39,'PC list'!$CQ47=Validation!$D$37),"Error","")</f>
        <v/>
      </c>
      <c r="Y47" s="1147" t="str">
        <f>IF(AND('PC list'!J47=Validation!$A$39,'PC list'!$CQ47=Validation!$D$38),"Error","")</f>
        <v/>
      </c>
      <c r="Z47" s="1147" t="str">
        <f>IF(AND('PC list'!J47=Validation!$A$38,'PC list'!$CQ47=Validation!$D$39),"Error","")</f>
        <v/>
      </c>
      <c r="AA47" s="1147" t="str">
        <f>IF(AND('PC list'!J47=Validation!$A$38,'PC list'!$CQ47=Validation!$D$40),"Error","")</f>
        <v/>
      </c>
      <c r="AB47" s="1147" t="str">
        <f>IF(OR(AND('PC list'!CP47=Validation!$D$105,'PC list'!$CQ47=Validation!$D$39), AND('PC list'!CP47=Validation!$D$105,'PC list'!$CQ47=Validation!$D$40)),"Error","")</f>
        <v/>
      </c>
      <c r="AC47" s="1147" t="str">
        <f>IF(AND(H47=Validation!$A$37,'PC list'!$CT47&lt;&gt;0),"Error","")</f>
        <v/>
      </c>
      <c r="AD47" s="1147" t="str">
        <f>IF(AND('PC list'!CS47=Validation!$D$37,'PC list'!$CT47=0),"Error","")</f>
        <v/>
      </c>
      <c r="AE47" s="1147" t="str">
        <f>IF(AND('PC list'!CS47=Validation!$D$39,'PC list'!$CT47=0),"Error","")</f>
        <v/>
      </c>
      <c r="AF47" s="1147" t="str">
        <f>IF(AND('PC list'!L47&lt;&gt; Validation!$A$105,'PC list'!$CR47&lt;&gt;0),"Error","")</f>
        <v/>
      </c>
      <c r="AG47" s="1147" t="str">
        <f>IF(AND('PC list'!CS47=Validation!$D$37,'PC list'!$CT47&lt;0),"Error","")</f>
        <v/>
      </c>
      <c r="AH47" s="1147" t="str">
        <f>IF(AND('PC list'!CS47=Validation!$D$39,'PC list'!$CT47&gt;0),"Error","")</f>
        <v/>
      </c>
      <c r="AI47" s="1147" t="str">
        <f>IF(AND('PC list'!CS47=Validation!$D$38,'PC list'!$CT47&lt;&gt;0),"Error","")</f>
        <v/>
      </c>
      <c r="AJ47" s="1147" t="str">
        <f>IF(AND('PC list'!CS47=Validation!$D$40,'PC list'!$CT47&lt;&gt;0),"Error","")</f>
        <v/>
      </c>
      <c r="AK47" s="1147" t="str">
        <f>IF(AND('PC list'!CS47=Validation!$D$42,'PC list'!$CT47&lt;&gt;0),"Error","")</f>
        <v/>
      </c>
      <c r="AL47" s="1147" t="str">
        <f>IF(AND('PC list'!CS47=Validation!$D$43,'PC list'!$CT47&lt;&gt;0),"Error","")</f>
        <v/>
      </c>
      <c r="AM47" s="1147" t="str">
        <f>IF(ISTEXT('PC list'!CT47), "Error", "")</f>
        <v/>
      </c>
      <c r="AN47" s="552" t="str">
        <f>IF(AND('PC list'!J47=Validation!$A$39,'PC list'!$CS47=Validation!$D$37),"Error","")</f>
        <v/>
      </c>
      <c r="AO47" s="552" t="str">
        <f>IF(AND('PC list'!J47=Validation!$A$39,'PC list'!$CS47=Validation!$D$38),"Error","")</f>
        <v/>
      </c>
      <c r="AP47" s="553" t="str">
        <f>IF(AND('PC list'!J47=Validation!$A$38,'PC list'!$CS47=Validation!$D$39),"Error","")</f>
        <v/>
      </c>
      <c r="AQ47" s="553" t="str">
        <f>IF(AND('PC list'!J47=Validation!$A$38,'PC list'!$CS47=Validation!$D$40),"Error","")</f>
        <v/>
      </c>
      <c r="AR47" s="1147" t="str">
        <f>IF(OR(AND('PC list'!CP47=Validation!$D$105,'PC list'!$CS47=Validation!$D$39), AND('PC list'!CP47=Validation!$D$105,'PC list'!$CS47=Validation!$D$40)),"Error","")</f>
        <v/>
      </c>
      <c r="AS47" s="1387" t="str">
        <f>IF(AND(ISNUMBER('PC list'!$CO47), ISNUMBER('PC list'!$Q47)), IF(IF(LEN('PC list'!$CO47)=LEN(ROUNDDOWN('PC list'!$CO47, 0)), 0, LEN('PC list'!$CO47)-LEN(ROUNDDOWN('PC list'!$CO47, 0))-1) &lt; 'PC list'!$Q47, "Error", ""), "")</f>
        <v/>
      </c>
      <c r="AT47" s="1387" t="str">
        <f>IF(AND(ISNUMBER('PC list'!$CO47), ISNUMBER('PC list'!$Q47)), IF(IF(LEN('PC list'!$CO47)=LEN(ROUNDDOWN('PC list'!$CO47, 0)), 0, LEN('PC list'!$CO47)-LEN(ROUNDDOWN('PC list'!$CO47, 0))-1) &gt; 'PC list'!$Q47, "Error", ""), "")</f>
        <v/>
      </c>
      <c r="AU47" s="1150" t="b">
        <f>NOT('PC list'!M47="No")</f>
        <v>1</v>
      </c>
      <c r="AV47" s="1150" t="b">
        <f>'PC list'!AL47="Yes"</f>
        <v>0</v>
      </c>
      <c r="AW47" s="1150" t="b">
        <f>'PC list'!L47="Yes"</f>
        <v>0</v>
      </c>
      <c r="AX47" s="1150" t="b">
        <f>'PC list'!CO47&lt;&gt;""</f>
        <v>1</v>
      </c>
      <c r="AY47" s="1150" t="b">
        <f>'PC list'!AQ47&lt;&gt;""</f>
        <v>0</v>
      </c>
      <c r="AZ47" s="1150" t="b">
        <f>'PC list'!AV47&lt;&gt;""</f>
        <v>0</v>
      </c>
      <c r="BA47" s="1150" t="b">
        <f>'PC list'!BA47&lt;&gt;""</f>
        <v>0</v>
      </c>
      <c r="BB47" s="1150" t="b">
        <f>'PC list'!BF47&lt;&gt;""</f>
        <v>0</v>
      </c>
      <c r="BC47" s="1150" t="b">
        <f>AND(AY47, 'PC list'!W47&lt;'PC list'!AQ47)</f>
        <v>0</v>
      </c>
      <c r="BD47" s="1150" t="b">
        <f>AND(AZ47, 'PC list'!W47&lt;'PC list'!AV47)</f>
        <v>0</v>
      </c>
      <c r="BE47" s="1150" t="b">
        <f>AND(BA47, 'PC list'!W47&gt;'PC list'!BA47)</f>
        <v>0</v>
      </c>
      <c r="BF47" s="1150" t="b">
        <f>AND(BB47, 'PC list'!W47&gt;'PC list'!BF47)</f>
        <v>0</v>
      </c>
      <c r="BG47" s="1150" t="b">
        <f>AND(AY47, AZ47, 'PC list'!AQ47 &gt; 'PC list'!AV47)</f>
        <v>0</v>
      </c>
      <c r="BH47" s="1150" t="b">
        <f>AND(BB47, BA47, 'PC list'!BF47 &lt; 'PC list'!BA47)</f>
        <v>0</v>
      </c>
      <c r="BI47" s="1150" t="b">
        <f t="shared" si="13"/>
        <v>0</v>
      </c>
      <c r="BJ47" s="1150" t="b">
        <f>AND('PC list'!CO47&gt;'PC list'!AQ47,AY47)</f>
        <v>0</v>
      </c>
      <c r="BK47" s="1150" t="b">
        <f>AND('PC list'!CO47&gt;'PC list'!AV47, AZ47)</f>
        <v>0</v>
      </c>
      <c r="BL47" s="1150" t="b">
        <f>AND('PC list'!CO47='PC list'!AV47, AZ47)</f>
        <v>0</v>
      </c>
      <c r="BM47" s="1150" t="b">
        <f>'PC list'!CO47&gt;'PC list'!W47</f>
        <v>0</v>
      </c>
      <c r="BN47" s="1150" t="b">
        <f>'PC list'!CO47='PC list'!W47</f>
        <v>0</v>
      </c>
      <c r="BO47" s="1150" t="b">
        <f>AND('PC list'!CO47='PC list'!BA47, BA47)</f>
        <v>0</v>
      </c>
      <c r="BP47" s="1150" t="b">
        <f>AND('PC list'!CO47&gt;'PC list'!BA47, BA47)</f>
        <v>0</v>
      </c>
      <c r="BQ47" s="1150" t="b">
        <f>AND('PC list'!CO47&gt;'PC list'!BF47, BB47)</f>
        <v>0</v>
      </c>
      <c r="BR47" s="1150" t="b">
        <f t="shared" si="14"/>
        <v>0</v>
      </c>
      <c r="BS47" s="1150" t="b">
        <f t="shared" si="15"/>
        <v>0</v>
      </c>
      <c r="BT47" s="1150" t="b">
        <f t="shared" si="16"/>
        <v>0</v>
      </c>
      <c r="BU47" s="1150" t="b">
        <f t="shared" si="17"/>
        <v>0</v>
      </c>
      <c r="BV47" s="1150" t="b">
        <f t="shared" si="18"/>
        <v>1</v>
      </c>
      <c r="BW47" s="1150" t="b">
        <f t="shared" si="19"/>
        <v>0</v>
      </c>
      <c r="BX47" s="1150" t="b">
        <f t="shared" si="20"/>
        <v>0</v>
      </c>
      <c r="BY47" s="1147">
        <f t="shared" si="21"/>
        <v>0</v>
      </c>
      <c r="BZ47" s="1151">
        <f>IF(AND(AU47, AV47, AW47, AX47, BR47), IF(BV47, ABS(ROUND('PC list'!AQ47-'PC list'!AV47, 'PC list'!Q47)*'PC list'!BH47*'PC list'!BN47)*(-1), ABS(ROUND('PC list'!CO47-'PC list'!AV47, 'PC list'!Q47)*'PC list'!BH47*'PC list'!BN47)*(-1)), 0)</f>
        <v>0</v>
      </c>
      <c r="CA47" s="1151">
        <f>IF(AND(AU47, AV47, AW47, AY47, BU47), IF(BW47, ABS(ROUND('PC list'!BF47-'PC list'!BA47, 'PC list'!Q47)*'PC list'!BL47*'PC list'!BN47), ABS(ROUND('PC list'!CO47-'PC list'!BA47, 'PC list'!Q47)*'PC list'!BL47*'PC list'!BN47)), 0)</f>
        <v>0</v>
      </c>
      <c r="CB47" s="1151">
        <f t="shared" si="22"/>
        <v>0</v>
      </c>
      <c r="CC47" s="1151">
        <f>IF(AND(AU47, AV47, AW47=FALSE, AX47, BR47), IF(BV47, ABS(ROUND('PC list'!AQ47-'PC list'!AV47, 'PC list'!Q47)*'PC list'!BH47*'PC list'!BN47)*(-1), ABS(ROUND('PC list'!CO47-'PC list'!AV47, 'PC list'!Q47)*'PC list'!BH47*'PC list'!BN47)*(-1)), 0)</f>
        <v>0</v>
      </c>
      <c r="CD47" s="1151">
        <f>IF(AND(AU47, AV47, AW47=FALSE, AX47, BU47), IF(BW47, ABS(ROUND('PC list'!BF47-'PC list'!BA47, 'PC list'!Q47)*'PC list'!BL47*'PC list'!BN47), ABS(ROUND('PC list'!CO47-'PC list'!BA47, 'PC list'!Q47)*'PC list'!BL47*'PC list'!BN47)), 0)</f>
        <v>0</v>
      </c>
      <c r="CE47" s="1147">
        <f xml:space="preserve"> IF('PC list'!CQ47 = "-", 0, 'PC list'!CQ47)</f>
        <v>0</v>
      </c>
      <c r="CF47" s="1151">
        <f>'PC list'!CR47</f>
        <v>0</v>
      </c>
      <c r="CG47" s="1147">
        <f xml:space="preserve"> IF('PC list'!CS47 = "-", 0, 'PC list'!CS47)</f>
        <v>0</v>
      </c>
      <c r="CH47" s="1151">
        <f>'PC list'!CT47</f>
        <v>0</v>
      </c>
      <c r="CI47" s="1147" t="str">
        <f t="shared" si="2"/>
        <v/>
      </c>
      <c r="CJ47" s="1147" t="str">
        <f t="shared" si="3"/>
        <v/>
      </c>
      <c r="CK47" s="1147" t="str">
        <f>IF(CJ47="Error", IF(OR(BY47=Validation!$D$37, CE47=Validation!$D$37), CA47-CF47, CF47-BZ47), "")</f>
        <v/>
      </c>
      <c r="CL47" s="1151" t="str">
        <f t="shared" si="4"/>
        <v/>
      </c>
      <c r="CM47" s="1147" t="str">
        <f t="shared" si="5"/>
        <v/>
      </c>
      <c r="CN47" s="1700" t="str">
        <f>IF(CM47="Error", IF(OR(CB47=Validation!$D$37, CG47=Validation!$D$37), CD47-CH47, CH47-CC47), "")</f>
        <v/>
      </c>
      <c r="CO47" s="3182">
        <f>'PC list'!M47</f>
        <v>0</v>
      </c>
      <c r="CP47" s="1223" t="str">
        <f>'PC list'!S47</f>
        <v>3rd+</v>
      </c>
      <c r="CQ47" s="1223" t="str">
        <f>'PC list'!T47</f>
        <v>3rd+</v>
      </c>
      <c r="CR47" s="1223" t="str">
        <f>'PC list'!U47</f>
        <v>3rd+</v>
      </c>
      <c r="CS47" s="1223" t="str">
        <f>'PC list'!V47</f>
        <v>3rd+</v>
      </c>
      <c r="CT47" s="1223" t="str">
        <f>'PC list'!W47</f>
        <v>3rd+</v>
      </c>
      <c r="CU47" s="1223" t="str">
        <f>'PC list'!X47</f>
        <v>3rd+</v>
      </c>
      <c r="CV47" s="3074" t="str">
        <f>'PC list'!BP47</f>
        <v>n/a</v>
      </c>
      <c r="CW47" s="3074" t="str">
        <f>'PC list'!BQ47</f>
        <v>3rd among the 10 WaSCs</v>
      </c>
      <c r="CX47" s="3074" t="str">
        <f xml:space="preserve"> 'PC list'!BY47</f>
        <v>6th among the 10 WaSCs</v>
      </c>
      <c r="CY47" s="3074" t="str">
        <f xml:space="preserve"> 'PC list'!CG47</f>
        <v>1st among the 10 WaSCs</v>
      </c>
      <c r="CZ47" s="1244" t="str">
        <f xml:space="preserve"> 'PC list'!CO47</f>
        <v>1st among the 10 WaSCs</v>
      </c>
      <c r="DA47" s="2154" t="str">
        <f xml:space="preserve"> 'PC list'!CW47</f>
        <v>4th among the 10 WaSCs</v>
      </c>
      <c r="DB47" s="2154" t="str">
        <f xml:space="preserve"> 'PC list'!DE47</f>
        <v>3rd</v>
      </c>
      <c r="DC47" s="2154" t="str">
        <f xml:space="preserve"> 'PC list'!DM47</f>
        <v>3rd</v>
      </c>
      <c r="DD47" s="2154" t="str">
        <f xml:space="preserve"> 'PC list'!DU47</f>
        <v>3rd</v>
      </c>
      <c r="DE47" s="2155"/>
      <c r="DF47" s="2156" t="b">
        <f>ISNUMBER('PC list'!S47)</f>
        <v>0</v>
      </c>
      <c r="DG47" s="2156" t="b">
        <f>ISNUMBER('PC list'!T47)</f>
        <v>0</v>
      </c>
      <c r="DH47" s="2156" t="b">
        <f>ISNUMBER('PC list'!U47)</f>
        <v>0</v>
      </c>
      <c r="DI47" s="2156" t="b">
        <f>ISNUMBER('PC list'!V47)</f>
        <v>0</v>
      </c>
      <c r="DJ47" s="2156" t="b">
        <f>ISNUMBER('PC list'!W47)</f>
        <v>0</v>
      </c>
      <c r="DK47" s="2156" t="b">
        <f>ISNUMBER('PC list'!X47)</f>
        <v>0</v>
      </c>
      <c r="DL47" s="2157" t="b">
        <f>ISNUMBER('PC list'!BP47)</f>
        <v>0</v>
      </c>
      <c r="DM47" s="2157" t="b">
        <f>ISNUMBER('PC list'!BQ47)</f>
        <v>0</v>
      </c>
      <c r="DN47" s="2157" t="b">
        <f>ISNUMBER('PC list'!BY47)</f>
        <v>0</v>
      </c>
      <c r="DO47" s="2157" t="b">
        <f>ISNUMBER('PC list'!CG47)</f>
        <v>0</v>
      </c>
      <c r="DP47" s="2157" t="b">
        <f>ISNUMBER('PC list'!CO47)</f>
        <v>0</v>
      </c>
      <c r="DQ47" s="2157" t="b">
        <f>ISNUMBER('PC list'!CW47)</f>
        <v>0</v>
      </c>
      <c r="DR47" s="2157" t="b">
        <f>ISNUMBER('PC list'!DE47)</f>
        <v>0</v>
      </c>
      <c r="DS47" s="2157" t="b">
        <f>ISNUMBER('PC list'!DM47)</f>
        <v>0</v>
      </c>
      <c r="DT47" s="2157" t="b">
        <f>ISNUMBER('PC list'!DU47)</f>
        <v>0</v>
      </c>
      <c r="DU47" s="2157"/>
      <c r="DV47" s="2156" t="b">
        <f t="shared" si="33"/>
        <v>0</v>
      </c>
      <c r="DW47" s="2156" t="b">
        <f t="shared" si="33"/>
        <v>0</v>
      </c>
      <c r="DX47" s="2156" t="b">
        <f t="shared" si="33"/>
        <v>0</v>
      </c>
      <c r="DY47" s="2156" t="b">
        <f t="shared" si="33"/>
        <v>0</v>
      </c>
      <c r="DZ47" s="2156" t="b">
        <f t="shared" si="33"/>
        <v>0</v>
      </c>
      <c r="EA47" s="2156" t="b">
        <f t="shared" si="33"/>
        <v>0</v>
      </c>
      <c r="EB47" s="2156" t="b">
        <f t="shared" si="23"/>
        <v>0</v>
      </c>
      <c r="EC47" s="2156" t="b">
        <f t="shared" si="23"/>
        <v>0</v>
      </c>
      <c r="ED47" s="2156" t="b">
        <f t="shared" si="24"/>
        <v>0</v>
      </c>
      <c r="EE47" s="1291" t="str">
        <f t="shared" si="7"/>
        <v/>
      </c>
      <c r="EF47" s="1292" t="str">
        <f t="shared" si="8"/>
        <v/>
      </c>
      <c r="EG47" s="1292" t="str">
        <f t="shared" si="9"/>
        <v>Static</v>
      </c>
      <c r="EH47" s="1293"/>
      <c r="EI47" s="1294" t="str">
        <f>IF('PC list'!BS47 ="", 'PC list'!BU47, 'PC list'!BS47)</f>
        <v/>
      </c>
      <c r="EJ47" s="1295">
        <f>IF('PC list'!BT47=0, 'PC list'!BV47, 'PC list'!BT47)</f>
        <v>0</v>
      </c>
      <c r="EK47" s="1296"/>
      <c r="EL47" s="1802" t="str">
        <f>IF(AND(EE47&gt;1,EF47="Warning",EG47="Down",EI47=Validation!$D$37),"Yes","")</f>
        <v/>
      </c>
      <c r="EM47" s="1795" t="str">
        <f>IF(AND(EF47="Warning",EG47="Static",EI47=Validation!$D$37),"Yes","")</f>
        <v/>
      </c>
      <c r="EN47" s="1795" t="str">
        <f>IF(AND(EE47&lt;1,EF47="Warning",EG47="Up",EI47=Validation!$D$37),"Yes","")</f>
        <v/>
      </c>
      <c r="EO47" s="1795" t="str">
        <f>IF(AND(EE47&gt;1,EF47="Warning",EG47="Down",EI47=Validation!$D$39),"Yes","")</f>
        <v/>
      </c>
      <c r="EP47" s="1795" t="str">
        <f>IF(AND(EF47="Warning",EG47="Static",EI47=Validation!$D$39),"Yes","")</f>
        <v/>
      </c>
      <c r="EQ47" s="1795" t="str">
        <f>IF(AND(EE47&lt;1,EF47="Warning",EG47="Up",EI47=Validation!$D$39),"Yes","")</f>
        <v/>
      </c>
      <c r="ER47" s="1796" t="str">
        <f t="shared" si="25"/>
        <v/>
      </c>
      <c r="ES47" s="1291" t="str">
        <f t="shared" si="10"/>
        <v/>
      </c>
      <c r="ET47" s="1292" t="str">
        <f t="shared" si="26"/>
        <v/>
      </c>
      <c r="EU47" s="1292" t="str">
        <f t="shared" si="27"/>
        <v>Static</v>
      </c>
      <c r="EV47" s="1293"/>
      <c r="EW47" s="1294">
        <f>IF(OR('PC list'!CA47 =0,'PC list'!CA47 = ""), 'PC list'!CC47, 'PC list'!CA47)</f>
        <v>0</v>
      </c>
      <c r="EX47" s="1295">
        <f>IF('PC list'!CB47=0, 'PC list'!CD47, 'PC list'!CB47)</f>
        <v>0</v>
      </c>
      <c r="EY47" s="1296"/>
      <c r="EZ47" s="1832" t="str">
        <f>IF(AND(ES47&gt;1,ET47="Warning",EU47="Down",EW47=Validation!$D$37),"Check","")</f>
        <v/>
      </c>
      <c r="FA47" s="1833" t="str">
        <f>IF(AND(ET47="Warning",EU47="Static",EW47=Validation!$D$37),"Check","")</f>
        <v/>
      </c>
      <c r="FB47" s="1833" t="str">
        <f>IF(AND(ES47&lt;1,ET47="Warning",EU47="Up",EW47=Validation!$D$37),"Check","")</f>
        <v/>
      </c>
      <c r="FC47" s="1833" t="str">
        <f>IF(AND(ES47&gt;1,ET47="Warning",EU47="Down",EW47=Validation!$D$39),"Check","")</f>
        <v/>
      </c>
      <c r="FD47" s="1833" t="str">
        <f>IF(AND(ET47="Warning",EU47="Static",EW47=Validation!$D$39),"Check","")</f>
        <v/>
      </c>
      <c r="FE47" s="1833" t="str">
        <f>IF(AND(ES47&lt;1,ET47="Warning",EU47="Up",EW47=Validation!$D$39),"Check","")</f>
        <v/>
      </c>
      <c r="FF47" s="1796" t="str">
        <f t="shared" si="28"/>
        <v/>
      </c>
      <c r="FG47" s="1291" t="str">
        <f t="shared" si="29"/>
        <v/>
      </c>
      <c r="FH47" s="1292" t="str">
        <f t="shared" si="30"/>
        <v/>
      </c>
      <c r="FI47" s="1292" t="str">
        <f t="shared" si="31"/>
        <v>Static</v>
      </c>
      <c r="FJ47" s="1293"/>
      <c r="FK47" s="1294">
        <f>IF(OR('PC list'!CI47 =0,'PC list'!CI47 = ""), 'PC list'!CK47, 'PC list'!CI47)</f>
        <v>0</v>
      </c>
      <c r="FL47" s="1295">
        <f>IF('PC list'!CJ47=0, 'PC list'!CL47, 'PC list'!CJ47)</f>
        <v>0</v>
      </c>
      <c r="FM47" s="1296"/>
      <c r="FN47" s="1832" t="str">
        <f>IF(AND(FG47&gt;1,FH47="Warning",FI47="Down",FK47=Validation!$D$37),"Check","")</f>
        <v/>
      </c>
      <c r="FO47" s="1833" t="str">
        <f>IF(AND(FH47="Warning",FI47="Static",FK47=Validation!$D$37),"Check","")</f>
        <v/>
      </c>
      <c r="FP47" s="1833" t="str">
        <f>IF(AND(FG47&lt;1,FH47="Warning",FI47="Up",FK47=Validation!$D$37),"Check","")</f>
        <v/>
      </c>
      <c r="FQ47" s="1833" t="str">
        <f>IF(AND(FG47&gt;1,FH47="Warning",FI47="Down",FK47=Validation!$D$39),"Check","")</f>
        <v/>
      </c>
      <c r="FR47" s="1833" t="str">
        <f>IF(AND(FH47="Warning",FI47="Static",FK47=Validation!$D$39),"Check","")</f>
        <v/>
      </c>
      <c r="FS47" s="1833" t="str">
        <f>IF(AND(FG47&lt;1,FH47="Warning",FI47="Up",FK47=Validation!$D$39),"Check","")</f>
        <v/>
      </c>
      <c r="FT47" s="1796" t="str">
        <f t="shared" si="32"/>
        <v/>
      </c>
      <c r="FU47" s="1701" t="str">
        <f t="shared" si="11"/>
        <v>ANH</v>
      </c>
      <c r="FV47" s="1702" t="str">
        <f t="shared" si="12"/>
        <v>R-A1: Qualitative service incentive mechanism (SIM</v>
      </c>
      <c r="FW47" s="1764"/>
      <c r="FX47" s="1764"/>
      <c r="FY47" s="1764"/>
      <c r="FZ47" s="1764"/>
    </row>
    <row r="48" spans="1:182" ht="15.75" customHeight="1">
      <c r="A48" s="3079" t="str">
        <f>'PC list'!A48</f>
        <v>PR14ANHHHR_R-A2</v>
      </c>
      <c r="B48" s="3080" t="str">
        <f>'PC list'!B48</f>
        <v>WaSC</v>
      </c>
      <c r="C48" s="3080" t="str">
        <f>'PC list'!C48</f>
        <v>ANH</v>
      </c>
      <c r="D48" s="3080" t="str">
        <f>'PC list'!D48</f>
        <v>Retail (HH)</v>
      </c>
      <c r="E48" s="3080" t="str">
        <f>'PC list'!G48</f>
        <v>R-A2</v>
      </c>
      <c r="F48" s="3081" t="str">
        <f>'PC list'!H48</f>
        <v>ANH-33</v>
      </c>
      <c r="G48" s="3079" t="str">
        <f>'PC list'!I48</f>
        <v>R-A2: Service incentive mechanism (SIM)</v>
      </c>
      <c r="H48" s="3080" t="str">
        <f>'PC list'!J48</f>
        <v>Out &amp; under</v>
      </c>
      <c r="I48" s="3080">
        <f>'PC list'!L48</f>
        <v>0</v>
      </c>
      <c r="J48" s="3080" t="str">
        <f>'PC list'!M48</f>
        <v>No</v>
      </c>
      <c r="K48" s="3079" t="str">
        <f>'PC list'!N48</f>
        <v>SIM</v>
      </c>
      <c r="L48" s="3080" t="str">
        <f>'PC list'!O48</f>
        <v>score</v>
      </c>
      <c r="M48" s="498" t="str">
        <f>IF(AND(H48=Validation!$A$37,'PC list'!$CR48&lt;&gt;0),"Error","")</f>
        <v/>
      </c>
      <c r="N48" s="1147" t="str">
        <f>IF(AND('PC list'!CQ48=Validation!$D$37,'PC list'!$CR48=0),"Error","")</f>
        <v/>
      </c>
      <c r="O48" s="1147" t="str">
        <f>IF(AND('PC list'!CQ48=Validation!$D$39,'PC list'!$CR48=0),"Error","")</f>
        <v/>
      </c>
      <c r="P48" s="1147" t="str">
        <f>IF(AND('PC list'!L48= Validation!$A$105,'PC list'!$CT48&lt;&gt;0),"Error","")</f>
        <v/>
      </c>
      <c r="Q48" s="1147" t="str">
        <f>IF(AND('PC list'!CQ48=Validation!$D$37,'PC list'!$CR48&lt;0),"Error","")</f>
        <v/>
      </c>
      <c r="R48" s="1147" t="str">
        <f>IF(AND('PC list'!CQ48=Validation!$D$39,'PC list'!$CR48&gt;0),"Error","")</f>
        <v/>
      </c>
      <c r="S48" s="1147" t="str">
        <f>IF(AND('PC list'!CQ48=Validation!$D$38,'PC list'!$CR48&lt;&gt;0),"Error","")</f>
        <v/>
      </c>
      <c r="T48" s="1147" t="str">
        <f>IF(AND('PC list'!CQ48=Validation!$D$40,'PC list'!$CR48&lt;&gt;0),"Error","")</f>
        <v/>
      </c>
      <c r="U48" s="1147" t="str">
        <f>IF(AND('PC list'!CQ48=Validation!$D$42,'PC list'!$CR48&lt;&gt;0),"Error","")</f>
        <v/>
      </c>
      <c r="V48" s="1147" t="str">
        <f>IF(AND('PC list'!CQ48=Validation!$D$43,'PC list'!$CR48&lt;&gt;0),"Error","")</f>
        <v/>
      </c>
      <c r="W48" s="1147" t="str">
        <f>IF(ISTEXT('PC list'!CR48), "Error", "")</f>
        <v/>
      </c>
      <c r="X48" s="1147" t="str">
        <f>IF(AND('PC list'!J48=Validation!$A$39,'PC list'!$CQ48=Validation!$D$37),"Error","")</f>
        <v/>
      </c>
      <c r="Y48" s="1147" t="str">
        <f>IF(AND('PC list'!J48=Validation!$A$39,'PC list'!$CQ48=Validation!$D$38),"Error","")</f>
        <v/>
      </c>
      <c r="Z48" s="1147" t="str">
        <f>IF(AND('PC list'!J48=Validation!$A$38,'PC list'!$CQ48=Validation!$D$39),"Error","")</f>
        <v/>
      </c>
      <c r="AA48" s="1147" t="str">
        <f>IF(AND('PC list'!J48=Validation!$A$38,'PC list'!$CQ48=Validation!$D$40),"Error","")</f>
        <v/>
      </c>
      <c r="AB48" s="1147" t="str">
        <f>IF(OR(AND('PC list'!CP48=Validation!$D$105,'PC list'!$CQ48=Validation!$D$39), AND('PC list'!CP48=Validation!$D$105,'PC list'!$CQ48=Validation!$D$40)),"Error","")</f>
        <v/>
      </c>
      <c r="AC48" s="1147" t="str">
        <f>IF(AND(H48=Validation!$A$37,'PC list'!$CT48&lt;&gt;0),"Error","")</f>
        <v/>
      </c>
      <c r="AD48" s="1147" t="str">
        <f>IF(AND('PC list'!CS48=Validation!$D$37,'PC list'!$CT48=0),"Error","")</f>
        <v/>
      </c>
      <c r="AE48" s="1147" t="str">
        <f>IF(AND('PC list'!CS48=Validation!$D$39,'PC list'!$CT48=0),"Error","")</f>
        <v/>
      </c>
      <c r="AF48" s="1147" t="str">
        <f>IF(AND('PC list'!L48&lt;&gt; Validation!$A$105,'PC list'!$CR48&lt;&gt;0),"Error","")</f>
        <v/>
      </c>
      <c r="AG48" s="1147" t="str">
        <f>IF(AND('PC list'!CS48=Validation!$D$37,'PC list'!$CT48&lt;0),"Error","")</f>
        <v/>
      </c>
      <c r="AH48" s="1147" t="str">
        <f>IF(AND('PC list'!CS48=Validation!$D$39,'PC list'!$CT48&gt;0),"Error","")</f>
        <v/>
      </c>
      <c r="AI48" s="1147" t="str">
        <f>IF(AND('PC list'!CS48=Validation!$D$38,'PC list'!$CT48&lt;&gt;0),"Error","")</f>
        <v/>
      </c>
      <c r="AJ48" s="1147" t="str">
        <f>IF(AND('PC list'!CS48=Validation!$D$40,'PC list'!$CT48&lt;&gt;0),"Error","")</f>
        <v/>
      </c>
      <c r="AK48" s="1147" t="str">
        <f>IF(AND('PC list'!CS48=Validation!$D$42,'PC list'!$CT48&lt;&gt;0),"Error","")</f>
        <v/>
      </c>
      <c r="AL48" s="1147" t="str">
        <f>IF(AND('PC list'!CS48=Validation!$D$43,'PC list'!$CT48&lt;&gt;0),"Error","")</f>
        <v/>
      </c>
      <c r="AM48" s="1147" t="str">
        <f>IF(ISTEXT('PC list'!CT48), "Error", "")</f>
        <v/>
      </c>
      <c r="AN48" s="552" t="str">
        <f>IF(AND('PC list'!J48=Validation!$A$39,'PC list'!$CS48=Validation!$D$37),"Error","")</f>
        <v/>
      </c>
      <c r="AO48" s="552" t="str">
        <f>IF(AND('PC list'!J48=Validation!$A$39,'PC list'!$CS48=Validation!$D$38),"Error","")</f>
        <v/>
      </c>
      <c r="AP48" s="553" t="str">
        <f>IF(AND('PC list'!J48=Validation!$A$38,'PC list'!$CS48=Validation!$D$39),"Error","")</f>
        <v/>
      </c>
      <c r="AQ48" s="553" t="str">
        <f>IF(AND('PC list'!J48=Validation!$A$38,'PC list'!$CS48=Validation!$D$40),"Error","")</f>
        <v/>
      </c>
      <c r="AR48" s="1147" t="str">
        <f>IF(OR(AND('PC list'!CP48=Validation!$D$105,'PC list'!$CS48=Validation!$D$39), AND('PC list'!CP48=Validation!$D$105,'PC list'!$CS48=Validation!$D$40)),"Error","")</f>
        <v/>
      </c>
      <c r="AS48" s="1387" t="str">
        <f>IF(AND(ISNUMBER('PC list'!$CO48), ISNUMBER('PC list'!$Q48)), IF(IF(LEN('PC list'!$CO48)=LEN(ROUNDDOWN('PC list'!$CO48, 0)), 0, LEN('PC list'!$CO48)-LEN(ROUNDDOWN('PC list'!$CO48, 0))-1) &lt; 'PC list'!$Q48, "Error", ""), "")</f>
        <v/>
      </c>
      <c r="AT48" s="1387" t="str">
        <f>IF(AND(ISNUMBER('PC list'!$CO48), ISNUMBER('PC list'!$Q48)), IF(IF(LEN('PC list'!$CO48)=LEN(ROUNDDOWN('PC list'!$CO48, 0)), 0, LEN('PC list'!$CO48)-LEN(ROUNDDOWN('PC list'!$CO48, 0))-1) &gt; 'PC list'!$Q48, "Error", ""), "")</f>
        <v/>
      </c>
      <c r="AU48" s="1150" t="b">
        <f>NOT('PC list'!M48="No")</f>
        <v>0</v>
      </c>
      <c r="AV48" s="1150" t="b">
        <f>'PC list'!AL48="Yes"</f>
        <v>1</v>
      </c>
      <c r="AW48" s="1150" t="b">
        <f>'PC list'!L48="Yes"</f>
        <v>0</v>
      </c>
      <c r="AX48" s="1150" t="b">
        <f>'PC list'!CO48&lt;&gt;""</f>
        <v>1</v>
      </c>
      <c r="AY48" s="1150" t="b">
        <f>'PC list'!AQ48&lt;&gt;""</f>
        <v>1</v>
      </c>
      <c r="AZ48" s="1150" t="b">
        <f>'PC list'!AV48&lt;&gt;""</f>
        <v>1</v>
      </c>
      <c r="BA48" s="1150" t="b">
        <f>'PC list'!BA48&lt;&gt;""</f>
        <v>1</v>
      </c>
      <c r="BB48" s="1150" t="b">
        <f>'PC list'!BF48&lt;&gt;""</f>
        <v>1</v>
      </c>
      <c r="BC48" s="1150" t="b">
        <f>AND(AY48, 'PC list'!W48&lt;'PC list'!AQ48)</f>
        <v>0</v>
      </c>
      <c r="BD48" s="1150" t="b">
        <f>AND(AZ48, 'PC list'!W48&lt;'PC list'!AV48)</f>
        <v>0</v>
      </c>
      <c r="BE48" s="1150" t="b">
        <f>AND(BA48, 'PC list'!W48&gt;'PC list'!BA48)</f>
        <v>0</v>
      </c>
      <c r="BF48" s="1150" t="b">
        <f>AND(BB48, 'PC list'!W48&gt;'PC list'!BF48)</f>
        <v>0</v>
      </c>
      <c r="BG48" s="1150" t="b">
        <f>AND(AY48, AZ48, 'PC list'!AQ48 &gt; 'PC list'!AV48)</f>
        <v>0</v>
      </c>
      <c r="BH48" s="1150" t="b">
        <f>AND(BB48, BA48, 'PC list'!BF48 &lt; 'PC list'!BA48)</f>
        <v>0</v>
      </c>
      <c r="BI48" s="1150" t="b">
        <f t="shared" si="13"/>
        <v>0</v>
      </c>
      <c r="BJ48" s="1150" t="b">
        <f>AND('PC list'!CO48&gt;'PC list'!AQ48,AY48)</f>
        <v>0</v>
      </c>
      <c r="BK48" s="1150" t="b">
        <f>AND('PC list'!CO48&gt;'PC list'!AV48, AZ48)</f>
        <v>0</v>
      </c>
      <c r="BL48" s="1150" t="b">
        <f>AND('PC list'!CO48='PC list'!AV48, AZ48)</f>
        <v>0</v>
      </c>
      <c r="BM48" s="1150" t="b">
        <f>'PC list'!CO48&gt;'PC list'!W48</f>
        <v>0</v>
      </c>
      <c r="BN48" s="1150" t="b">
        <f>'PC list'!CO48='PC list'!W48</f>
        <v>0</v>
      </c>
      <c r="BO48" s="1150" t="b">
        <f>AND('PC list'!CO48='PC list'!BA48, BA48)</f>
        <v>0</v>
      </c>
      <c r="BP48" s="1150" t="b">
        <f>AND('PC list'!CO48&gt;'PC list'!BA48, BA48)</f>
        <v>0</v>
      </c>
      <c r="BQ48" s="1150" t="b">
        <f>AND('PC list'!CO48&gt;'PC list'!BF48, BB48)</f>
        <v>0</v>
      </c>
      <c r="BR48" s="1150" t="b">
        <f t="shared" si="14"/>
        <v>1</v>
      </c>
      <c r="BS48" s="1150" t="b">
        <f t="shared" si="15"/>
        <v>0</v>
      </c>
      <c r="BT48" s="1150" t="b">
        <f t="shared" si="16"/>
        <v>0</v>
      </c>
      <c r="BU48" s="1150" t="b">
        <f t="shared" si="17"/>
        <v>0</v>
      </c>
      <c r="BV48" s="1150" t="b">
        <f t="shared" si="18"/>
        <v>1</v>
      </c>
      <c r="BW48" s="1150" t="b">
        <f t="shared" si="19"/>
        <v>0</v>
      </c>
      <c r="BX48" s="1150" t="b">
        <f t="shared" si="20"/>
        <v>0</v>
      </c>
      <c r="BY48" s="1147">
        <f t="shared" si="21"/>
        <v>0</v>
      </c>
      <c r="BZ48" s="1151">
        <f>IF(AND(AU48, AV48, AW48, AX48, BR48), IF(BV48, ABS(ROUND('PC list'!AQ48-'PC list'!AV48, 'PC list'!Q48)*'PC list'!BH48*'PC list'!BN48)*(-1), ABS(ROUND('PC list'!CO48-'PC list'!AV48, 'PC list'!Q48)*'PC list'!BH48*'PC list'!BN48)*(-1)), 0)</f>
        <v>0</v>
      </c>
      <c r="CA48" s="1151">
        <f>IF(AND(AU48, AV48, AW48, AY48, BU48), IF(BW48, ABS(ROUND('PC list'!BF48-'PC list'!BA48, 'PC list'!Q48)*'PC list'!BL48*'PC list'!BN48), ABS(ROUND('PC list'!CO48-'PC list'!BA48, 'PC list'!Q48)*'PC list'!BL48*'PC list'!BN48)), 0)</f>
        <v>0</v>
      </c>
      <c r="CB48" s="1151">
        <f t="shared" si="22"/>
        <v>0</v>
      </c>
      <c r="CC48" s="1151">
        <f>IF(AND(AU48, AV48, AW48=FALSE, AX48, BR48), IF(BV48, ABS(ROUND('PC list'!AQ48-'PC list'!AV48, 'PC list'!Q48)*'PC list'!BH48*'PC list'!BN48)*(-1), ABS(ROUND('PC list'!CO48-'PC list'!AV48, 'PC list'!Q48)*'PC list'!BH48*'PC list'!BN48)*(-1)), 0)</f>
        <v>0</v>
      </c>
      <c r="CD48" s="1151">
        <f>IF(AND(AU48, AV48, AW48=FALSE, AX48, BU48), IF(BW48, ABS(ROUND('PC list'!BF48-'PC list'!BA48, 'PC list'!Q48)*'PC list'!BL48*'PC list'!BN48), ABS(ROUND('PC list'!CO48-'PC list'!BA48, 'PC list'!Q48)*'PC list'!BL48*'PC list'!BN48)), 0)</f>
        <v>0</v>
      </c>
      <c r="CE48" s="1147">
        <f xml:space="preserve"> IF('PC list'!CQ48 = "-", 0, 'PC list'!CQ48)</f>
        <v>0</v>
      </c>
      <c r="CF48" s="1151">
        <f>'PC list'!CR48</f>
        <v>0</v>
      </c>
      <c r="CG48" s="1147">
        <f xml:space="preserve"> IF('PC list'!CS48 = "-", 0, 'PC list'!CS48)</f>
        <v>0</v>
      </c>
      <c r="CH48" s="1151">
        <f>'PC list'!CT48</f>
        <v>0</v>
      </c>
      <c r="CI48" s="1147" t="str">
        <f t="shared" si="2"/>
        <v/>
      </c>
      <c r="CJ48" s="1147" t="str">
        <f t="shared" si="3"/>
        <v/>
      </c>
      <c r="CK48" s="1147" t="str">
        <f>IF(CJ48="Error", IF(OR(BY48=Validation!$D$37, CE48=Validation!$D$37), CA48-CF48, CF48-BZ48), "")</f>
        <v/>
      </c>
      <c r="CL48" s="1151" t="str">
        <f t="shared" si="4"/>
        <v/>
      </c>
      <c r="CM48" s="1147" t="str">
        <f t="shared" si="5"/>
        <v/>
      </c>
      <c r="CN48" s="1700" t="str">
        <f>IF(CM48="Error", IF(OR(CB48=Validation!$D$37, CG48=Validation!$D$37), CD48-CH48, CH48-CC48), "")</f>
        <v/>
      </c>
      <c r="CO48" s="3182" t="str">
        <f>'PC list'!M48</f>
        <v>No</v>
      </c>
      <c r="CP48" s="1223">
        <f>'PC list'!S48</f>
        <v>85</v>
      </c>
      <c r="CQ48" s="1223" t="str">
        <f>'PC list'!T48</f>
        <v>OM</v>
      </c>
      <c r="CR48" s="1223" t="str">
        <f>'PC list'!U48</f>
        <v>OM</v>
      </c>
      <c r="CS48" s="1223" t="str">
        <f>'PC list'!V48</f>
        <v>OM</v>
      </c>
      <c r="CT48" s="1223" t="str">
        <f>'PC list'!W48</f>
        <v>OM</v>
      </c>
      <c r="CU48" s="1223" t="str">
        <f>'PC list'!X48</f>
        <v>OM</v>
      </c>
      <c r="CV48" s="3074" t="str">
        <f>'PC list'!BP48</f>
        <v>n/a</v>
      </c>
      <c r="CW48" s="3074">
        <f>'PC list'!BQ48</f>
        <v>85</v>
      </c>
      <c r="CX48" s="3074">
        <f xml:space="preserve"> 'PC list'!BY48</f>
        <v>86</v>
      </c>
      <c r="CY48" s="3074">
        <f xml:space="preserve"> 'PC list'!CG48</f>
        <v>88</v>
      </c>
      <c r="CZ48" s="1244">
        <f xml:space="preserve"> 'PC list'!CO48</f>
        <v>90</v>
      </c>
      <c r="DA48" s="2154">
        <f xml:space="preserve"> 'PC list'!CW48</f>
        <v>82</v>
      </c>
      <c r="DB48" s="2154">
        <f xml:space="preserve"> 'PC list'!DE48</f>
        <v>88.4</v>
      </c>
      <c r="DC48" s="2154">
        <f xml:space="preserve"> 'PC list'!DM48</f>
        <v>88.4</v>
      </c>
      <c r="DD48" s="2154">
        <f xml:space="preserve"> 'PC list'!DU48</f>
        <v>88.4</v>
      </c>
      <c r="DE48" s="2155"/>
      <c r="DF48" s="2156" t="b">
        <f>ISNUMBER('PC list'!S48)</f>
        <v>1</v>
      </c>
      <c r="DG48" s="2156" t="b">
        <f>ISNUMBER('PC list'!T48)</f>
        <v>0</v>
      </c>
      <c r="DH48" s="2156" t="b">
        <f>ISNUMBER('PC list'!U48)</f>
        <v>0</v>
      </c>
      <c r="DI48" s="2156" t="b">
        <f>ISNUMBER('PC list'!V48)</f>
        <v>0</v>
      </c>
      <c r="DJ48" s="2156" t="b">
        <f>ISNUMBER('PC list'!W48)</f>
        <v>0</v>
      </c>
      <c r="DK48" s="2156" t="b">
        <f>ISNUMBER('PC list'!X48)</f>
        <v>0</v>
      </c>
      <c r="DL48" s="2157" t="b">
        <f>ISNUMBER('PC list'!BP48)</f>
        <v>0</v>
      </c>
      <c r="DM48" s="2157" t="b">
        <f>ISNUMBER('PC list'!BQ48)</f>
        <v>1</v>
      </c>
      <c r="DN48" s="2157" t="b">
        <f>ISNUMBER('PC list'!BY48)</f>
        <v>1</v>
      </c>
      <c r="DO48" s="2157" t="b">
        <f>ISNUMBER('PC list'!CG48)</f>
        <v>1</v>
      </c>
      <c r="DP48" s="2157" t="b">
        <f>ISNUMBER('PC list'!CO48)</f>
        <v>1</v>
      </c>
      <c r="DQ48" s="2157" t="b">
        <f>ISNUMBER('PC list'!CW48)</f>
        <v>1</v>
      </c>
      <c r="DR48" s="2157" t="b">
        <f>ISNUMBER('PC list'!DE48)</f>
        <v>1</v>
      </c>
      <c r="DS48" s="2157" t="b">
        <f>ISNUMBER('PC list'!DM48)</f>
        <v>1</v>
      </c>
      <c r="DT48" s="2157" t="b">
        <f>ISNUMBER('PC list'!DU48)</f>
        <v>1</v>
      </c>
      <c r="DU48" s="2157"/>
      <c r="DV48" s="2156" t="b">
        <f t="shared" si="33"/>
        <v>0</v>
      </c>
      <c r="DW48" s="2156" t="b">
        <f t="shared" si="33"/>
        <v>0</v>
      </c>
      <c r="DX48" s="2156" t="b">
        <f t="shared" si="33"/>
        <v>0</v>
      </c>
      <c r="DY48" s="2156" t="b">
        <f t="shared" si="33"/>
        <v>0</v>
      </c>
      <c r="DZ48" s="2156" t="b">
        <f t="shared" si="33"/>
        <v>0</v>
      </c>
      <c r="EA48" s="2156" t="b">
        <f t="shared" si="33"/>
        <v>0</v>
      </c>
      <c r="EB48" s="2156" t="b">
        <f t="shared" si="23"/>
        <v>0</v>
      </c>
      <c r="EC48" s="2156" t="b">
        <f t="shared" si="23"/>
        <v>0</v>
      </c>
      <c r="ED48" s="2156" t="b">
        <f t="shared" si="24"/>
        <v>0</v>
      </c>
      <c r="EE48" s="1291" t="str">
        <f t="shared" si="7"/>
        <v/>
      </c>
      <c r="EF48" s="1292" t="str">
        <f t="shared" si="8"/>
        <v/>
      </c>
      <c r="EG48" s="1292" t="str">
        <f t="shared" si="9"/>
        <v>Up</v>
      </c>
      <c r="EH48" s="1293"/>
      <c r="EI48" s="1294" t="str">
        <f>IF('PC list'!BS48 ="", 'PC list'!BU48, 'PC list'!BS48)</f>
        <v/>
      </c>
      <c r="EJ48" s="1295">
        <f>IF('PC list'!BT48=0, 'PC list'!BV48, 'PC list'!BT48)</f>
        <v>0</v>
      </c>
      <c r="EK48" s="1296"/>
      <c r="EL48" s="1802" t="str">
        <f>IF(AND(EE48&gt;1,EF48="Warning",EG48="Down",EI48=Validation!$D$37),"Yes","")</f>
        <v/>
      </c>
      <c r="EM48" s="1795" t="str">
        <f>IF(AND(EF48="Warning",EG48="Static",EI48=Validation!$D$37),"Yes","")</f>
        <v/>
      </c>
      <c r="EN48" s="1795" t="str">
        <f>IF(AND(EE48&lt;1,EF48="Warning",EG48="Up",EI48=Validation!$D$37),"Yes","")</f>
        <v/>
      </c>
      <c r="EO48" s="1795" t="str">
        <f>IF(AND(EE48&gt;1,EF48="Warning",EG48="Down",EI48=Validation!$D$39),"Yes","")</f>
        <v/>
      </c>
      <c r="EP48" s="1795" t="str">
        <f>IF(AND(EF48="Warning",EG48="Static",EI48=Validation!$D$39),"Yes","")</f>
        <v/>
      </c>
      <c r="EQ48" s="1795" t="str">
        <f>IF(AND(EE48&lt;1,EF48="Warning",EG48="Up",EI48=Validation!$D$39),"Yes","")</f>
        <v/>
      </c>
      <c r="ER48" s="1796" t="str">
        <f t="shared" si="25"/>
        <v/>
      </c>
      <c r="ES48" s="1291" t="str">
        <f t="shared" si="10"/>
        <v/>
      </c>
      <c r="ET48" s="1292" t="str">
        <f t="shared" si="26"/>
        <v/>
      </c>
      <c r="EU48" s="1292" t="str">
        <f t="shared" si="27"/>
        <v>Static</v>
      </c>
      <c r="EV48" s="1293"/>
      <c r="EW48" s="1294">
        <f>IF(OR('PC list'!CA48 =0,'PC list'!CA48 = ""), 'PC list'!CC48, 'PC list'!CA48)</f>
        <v>0</v>
      </c>
      <c r="EX48" s="1295">
        <f>IF('PC list'!CB48=0, 'PC list'!CD48, 'PC list'!CB48)</f>
        <v>0</v>
      </c>
      <c r="EY48" s="1296"/>
      <c r="EZ48" s="1832" t="str">
        <f>IF(AND(ES48&gt;1,ET48="Warning",EU48="Down",EW48=Validation!$D$37),"Check","")</f>
        <v/>
      </c>
      <c r="FA48" s="1833" t="str">
        <f>IF(AND(ET48="Warning",EU48="Static",EW48=Validation!$D$37),"Check","")</f>
        <v/>
      </c>
      <c r="FB48" s="1833" t="str">
        <f>IF(AND(ES48&lt;1,ET48="Warning",EU48="Up",EW48=Validation!$D$37),"Check","")</f>
        <v/>
      </c>
      <c r="FC48" s="1833" t="str">
        <f>IF(AND(ES48&gt;1,ET48="Warning",EU48="Down",EW48=Validation!$D$39),"Check","")</f>
        <v/>
      </c>
      <c r="FD48" s="1833" t="str">
        <f>IF(AND(ET48="Warning",EU48="Static",EW48=Validation!$D$39),"Check","")</f>
        <v/>
      </c>
      <c r="FE48" s="1833" t="str">
        <f>IF(AND(ES48&lt;1,ET48="Warning",EU48="Up",EW48=Validation!$D$39),"Check","")</f>
        <v/>
      </c>
      <c r="FF48" s="1796" t="str">
        <f t="shared" si="28"/>
        <v/>
      </c>
      <c r="FG48" s="1291" t="str">
        <f t="shared" si="29"/>
        <v/>
      </c>
      <c r="FH48" s="1292" t="str">
        <f t="shared" si="30"/>
        <v/>
      </c>
      <c r="FI48" s="1292" t="str">
        <f t="shared" si="31"/>
        <v>Static</v>
      </c>
      <c r="FJ48" s="1293"/>
      <c r="FK48" s="1294">
        <f>IF(OR('PC list'!CI48 =0,'PC list'!CI48 = ""), 'PC list'!CK48, 'PC list'!CI48)</f>
        <v>0</v>
      </c>
      <c r="FL48" s="1295">
        <f>IF('PC list'!CJ48=0, 'PC list'!CL48, 'PC list'!CJ48)</f>
        <v>0</v>
      </c>
      <c r="FM48" s="1296"/>
      <c r="FN48" s="1832" t="str">
        <f>IF(AND(FG48&gt;1,FH48="Warning",FI48="Down",FK48=Validation!$D$37),"Check","")</f>
        <v/>
      </c>
      <c r="FO48" s="1833" t="str">
        <f>IF(AND(FH48="Warning",FI48="Static",FK48=Validation!$D$37),"Check","")</f>
        <v/>
      </c>
      <c r="FP48" s="1833" t="str">
        <f>IF(AND(FG48&lt;1,FH48="Warning",FI48="Up",FK48=Validation!$D$37),"Check","")</f>
        <v/>
      </c>
      <c r="FQ48" s="1833" t="str">
        <f>IF(AND(FG48&gt;1,FH48="Warning",FI48="Down",FK48=Validation!$D$39),"Check","")</f>
        <v/>
      </c>
      <c r="FR48" s="1833" t="str">
        <f>IF(AND(FH48="Warning",FI48="Static",FK48=Validation!$D$39),"Check","")</f>
        <v/>
      </c>
      <c r="FS48" s="1833" t="str">
        <f>IF(AND(FG48&lt;1,FH48="Warning",FI48="Up",FK48=Validation!$D$39),"Check","")</f>
        <v/>
      </c>
      <c r="FT48" s="1796" t="str">
        <f t="shared" si="32"/>
        <v/>
      </c>
      <c r="FU48" s="1701" t="str">
        <f t="shared" si="11"/>
        <v>ANH</v>
      </c>
      <c r="FV48" s="1702" t="str">
        <f t="shared" si="12"/>
        <v>R-A2: Service incentive mechanism (SIM)</v>
      </c>
      <c r="FW48" s="1764"/>
      <c r="FX48" s="1764"/>
      <c r="FY48" s="1764"/>
      <c r="FZ48" s="1764"/>
    </row>
    <row r="49" spans="1:182" ht="15.75" customHeight="1">
      <c r="A49" s="3079" t="str">
        <f>'PC list'!A49</f>
        <v>PR14ANHHHR_R-A3</v>
      </c>
      <c r="B49" s="3080" t="str">
        <f>'PC list'!B49</f>
        <v>WaSC</v>
      </c>
      <c r="C49" s="3080" t="str">
        <f>'PC list'!C49</f>
        <v>ANH</v>
      </c>
      <c r="D49" s="3080" t="str">
        <f>'PC list'!D49</f>
        <v>Retail (HH)</v>
      </c>
      <c r="E49" s="3080" t="str">
        <f>'PC list'!G49</f>
        <v>R-A3</v>
      </c>
      <c r="F49" s="3081" t="str">
        <f>'PC list'!H49</f>
        <v>ANH-34</v>
      </c>
      <c r="G49" s="3079" t="str">
        <f>'PC list'!I49</f>
        <v>R-A3: Customer Satisfaction Index prepared by UK Institute of Customer Service</v>
      </c>
      <c r="H49" s="3080" t="str">
        <f>'PC list'!J49</f>
        <v>NFI</v>
      </c>
      <c r="I49" s="3080">
        <f>'PC list'!L49</f>
        <v>0</v>
      </c>
      <c r="J49" s="3080">
        <f>'PC list'!M49</f>
        <v>0</v>
      </c>
      <c r="K49" s="3079" t="str">
        <f>'PC list'!N49</f>
        <v>Customer satisfaction (exc. bills)</v>
      </c>
      <c r="L49" s="3080" t="str">
        <f>'PC list'!O49</f>
        <v>rank</v>
      </c>
      <c r="M49" s="498" t="str">
        <f>IF(AND(H49=Validation!$A$37,'PC list'!$CR49&lt;&gt;0),"Error","")</f>
        <v/>
      </c>
      <c r="N49" s="1147" t="str">
        <f>IF(AND('PC list'!CQ49=Validation!$D$37,'PC list'!$CR49=0),"Error","")</f>
        <v/>
      </c>
      <c r="O49" s="1147" t="str">
        <f>IF(AND('PC list'!CQ49=Validation!$D$39,'PC list'!$CR49=0),"Error","")</f>
        <v/>
      </c>
      <c r="P49" s="1147" t="str">
        <f>IF(AND('PC list'!L49= Validation!$A$105,'PC list'!$CT49&lt;&gt;0),"Error","")</f>
        <v/>
      </c>
      <c r="Q49" s="1147" t="str">
        <f>IF(AND('PC list'!CQ49=Validation!$D$37,'PC list'!$CR49&lt;0),"Error","")</f>
        <v/>
      </c>
      <c r="R49" s="1147" t="str">
        <f>IF(AND('PC list'!CQ49=Validation!$D$39,'PC list'!$CR49&gt;0),"Error","")</f>
        <v/>
      </c>
      <c r="S49" s="1147" t="str">
        <f>IF(AND('PC list'!CQ49=Validation!$D$38,'PC list'!$CR49&lt;&gt;0),"Error","")</f>
        <v/>
      </c>
      <c r="T49" s="1147" t="str">
        <f>IF(AND('PC list'!CQ49=Validation!$D$40,'PC list'!$CR49&lt;&gt;0),"Error","")</f>
        <v/>
      </c>
      <c r="U49" s="1147" t="str">
        <f>IF(AND('PC list'!CQ49=Validation!$D$42,'PC list'!$CR49&lt;&gt;0),"Error","")</f>
        <v/>
      </c>
      <c r="V49" s="1147" t="str">
        <f>IF(AND('PC list'!CQ49=Validation!$D$43,'PC list'!$CR49&lt;&gt;0),"Error","")</f>
        <v/>
      </c>
      <c r="W49" s="1147" t="str">
        <f>IF(ISTEXT('PC list'!CR49), "Error", "")</f>
        <v/>
      </c>
      <c r="X49" s="1147" t="str">
        <f>IF(AND('PC list'!J49=Validation!$A$39,'PC list'!$CQ49=Validation!$D$37),"Error","")</f>
        <v/>
      </c>
      <c r="Y49" s="1147" t="str">
        <f>IF(AND('PC list'!J49=Validation!$A$39,'PC list'!$CQ49=Validation!$D$38),"Error","")</f>
        <v/>
      </c>
      <c r="Z49" s="1147" t="str">
        <f>IF(AND('PC list'!J49=Validation!$A$38,'PC list'!$CQ49=Validation!$D$39),"Error","")</f>
        <v/>
      </c>
      <c r="AA49" s="1147" t="str">
        <f>IF(AND('PC list'!J49=Validation!$A$38,'PC list'!$CQ49=Validation!$D$40),"Error","")</f>
        <v/>
      </c>
      <c r="AB49" s="1147" t="str">
        <f>IF(OR(AND('PC list'!CP49=Validation!$D$105,'PC list'!$CQ49=Validation!$D$39), AND('PC list'!CP49=Validation!$D$105,'PC list'!$CQ49=Validation!$D$40)),"Error","")</f>
        <v/>
      </c>
      <c r="AC49" s="1147" t="str">
        <f>IF(AND(H49=Validation!$A$37,'PC list'!$CT49&lt;&gt;0),"Error","")</f>
        <v/>
      </c>
      <c r="AD49" s="1147" t="str">
        <f>IF(AND('PC list'!CS49=Validation!$D$37,'PC list'!$CT49=0),"Error","")</f>
        <v/>
      </c>
      <c r="AE49" s="1147" t="str">
        <f>IF(AND('PC list'!CS49=Validation!$D$39,'PC list'!$CT49=0),"Error","")</f>
        <v/>
      </c>
      <c r="AF49" s="1147" t="str">
        <f>IF(AND('PC list'!L49&lt;&gt; Validation!$A$105,'PC list'!$CR49&lt;&gt;0),"Error","")</f>
        <v/>
      </c>
      <c r="AG49" s="1147" t="str">
        <f>IF(AND('PC list'!CS49=Validation!$D$37,'PC list'!$CT49&lt;0),"Error","")</f>
        <v/>
      </c>
      <c r="AH49" s="1147" t="str">
        <f>IF(AND('PC list'!CS49=Validation!$D$39,'PC list'!$CT49&gt;0),"Error","")</f>
        <v/>
      </c>
      <c r="AI49" s="1147" t="str">
        <f>IF(AND('PC list'!CS49=Validation!$D$38,'PC list'!$CT49&lt;&gt;0),"Error","")</f>
        <v/>
      </c>
      <c r="AJ49" s="1147" t="str">
        <f>IF(AND('PC list'!CS49=Validation!$D$40,'PC list'!$CT49&lt;&gt;0),"Error","")</f>
        <v/>
      </c>
      <c r="AK49" s="1147" t="str">
        <f>IF(AND('PC list'!CS49=Validation!$D$42,'PC list'!$CT49&lt;&gt;0),"Error","")</f>
        <v/>
      </c>
      <c r="AL49" s="1147" t="str">
        <f>IF(AND('PC list'!CS49=Validation!$D$43,'PC list'!$CT49&lt;&gt;0),"Error","")</f>
        <v/>
      </c>
      <c r="AM49" s="1147" t="str">
        <f>IF(ISTEXT('PC list'!CT49), "Error", "")</f>
        <v/>
      </c>
      <c r="AN49" s="552" t="str">
        <f>IF(AND('PC list'!J49=Validation!$A$39,'PC list'!$CS49=Validation!$D$37),"Error","")</f>
        <v/>
      </c>
      <c r="AO49" s="552" t="str">
        <f>IF(AND('PC list'!J49=Validation!$A$39,'PC list'!$CS49=Validation!$D$38),"Error","")</f>
        <v/>
      </c>
      <c r="AP49" s="553" t="str">
        <f>IF(AND('PC list'!J49=Validation!$A$38,'PC list'!$CS49=Validation!$D$39),"Error","")</f>
        <v/>
      </c>
      <c r="AQ49" s="553" t="str">
        <f>IF(AND('PC list'!J49=Validation!$A$38,'PC list'!$CS49=Validation!$D$40),"Error","")</f>
        <v/>
      </c>
      <c r="AR49" s="1147" t="str">
        <f>IF(OR(AND('PC list'!CP49=Validation!$D$105,'PC list'!$CS49=Validation!$D$39), AND('PC list'!CP49=Validation!$D$105,'PC list'!$CS49=Validation!$D$40)),"Error","")</f>
        <v/>
      </c>
      <c r="AS49" s="1387" t="str">
        <f>IF(AND(ISNUMBER('PC list'!$CO49), ISNUMBER('PC list'!$Q49)), IF(IF(LEN('PC list'!$CO49)=LEN(ROUNDDOWN('PC list'!$CO49, 0)), 0, LEN('PC list'!$CO49)-LEN(ROUNDDOWN('PC list'!$CO49, 0))-1) &lt; 'PC list'!$Q49, "Error", ""), "")</f>
        <v/>
      </c>
      <c r="AT49" s="1387" t="str">
        <f>IF(AND(ISNUMBER('PC list'!$CO49), ISNUMBER('PC list'!$Q49)), IF(IF(LEN('PC list'!$CO49)=LEN(ROUNDDOWN('PC list'!$CO49, 0)), 0, LEN('PC list'!$CO49)-LEN(ROUNDDOWN('PC list'!$CO49, 0))-1) &gt; 'PC list'!$Q49, "Error", ""), "")</f>
        <v/>
      </c>
      <c r="AU49" s="1150" t="b">
        <f>NOT('PC list'!M49="No")</f>
        <v>1</v>
      </c>
      <c r="AV49" s="1150" t="b">
        <f>'PC list'!AL49="Yes"</f>
        <v>0</v>
      </c>
      <c r="AW49" s="1150" t="b">
        <f>'PC list'!L49="Yes"</f>
        <v>0</v>
      </c>
      <c r="AX49" s="1150" t="b">
        <f>'PC list'!CO49&lt;&gt;""</f>
        <v>1</v>
      </c>
      <c r="AY49" s="1150" t="b">
        <f>'PC list'!AQ49&lt;&gt;""</f>
        <v>0</v>
      </c>
      <c r="AZ49" s="1150" t="b">
        <f>'PC list'!AV49&lt;&gt;""</f>
        <v>0</v>
      </c>
      <c r="BA49" s="1150" t="b">
        <f>'PC list'!BA49&lt;&gt;""</f>
        <v>0</v>
      </c>
      <c r="BB49" s="1150" t="b">
        <f>'PC list'!BF49&lt;&gt;""</f>
        <v>0</v>
      </c>
      <c r="BC49" s="1150" t="b">
        <f>AND(AY49, 'PC list'!W49&lt;'PC list'!AQ49)</f>
        <v>0</v>
      </c>
      <c r="BD49" s="1150" t="b">
        <f>AND(AZ49, 'PC list'!W49&lt;'PC list'!AV49)</f>
        <v>0</v>
      </c>
      <c r="BE49" s="1150" t="b">
        <f>AND(BA49, 'PC list'!W49&gt;'PC list'!BA49)</f>
        <v>0</v>
      </c>
      <c r="BF49" s="1150" t="b">
        <f>AND(BB49, 'PC list'!W49&gt;'PC list'!BF49)</f>
        <v>0</v>
      </c>
      <c r="BG49" s="1150" t="b">
        <f>AND(AY49, AZ49, 'PC list'!AQ49 &gt; 'PC list'!AV49)</f>
        <v>0</v>
      </c>
      <c r="BH49" s="1150" t="b">
        <f>AND(BB49, BA49, 'PC list'!BF49 &lt; 'PC list'!BA49)</f>
        <v>0</v>
      </c>
      <c r="BI49" s="1150" t="b">
        <f t="shared" si="13"/>
        <v>0</v>
      </c>
      <c r="BJ49" s="1150" t="b">
        <f>AND('PC list'!CO49&gt;'PC list'!AQ49,AY49)</f>
        <v>0</v>
      </c>
      <c r="BK49" s="1150" t="b">
        <f>AND('PC list'!CO49&gt;'PC list'!AV49, AZ49)</f>
        <v>0</v>
      </c>
      <c r="BL49" s="1150" t="b">
        <f>AND('PC list'!CO49='PC list'!AV49, AZ49)</f>
        <v>0</v>
      </c>
      <c r="BM49" s="1150" t="b">
        <f>'PC list'!CO49&gt;'PC list'!W49</f>
        <v>1</v>
      </c>
      <c r="BN49" s="1150" t="b">
        <f>'PC list'!CO49='PC list'!W49</f>
        <v>0</v>
      </c>
      <c r="BO49" s="1150" t="b">
        <f>AND('PC list'!CO49='PC list'!BA49, BA49)</f>
        <v>0</v>
      </c>
      <c r="BP49" s="1150" t="b">
        <f>AND('PC list'!CO49&gt;'PC list'!BA49, BA49)</f>
        <v>0</v>
      </c>
      <c r="BQ49" s="1150" t="b">
        <f>AND('PC list'!CO49&gt;'PC list'!BF49, BB49)</f>
        <v>0</v>
      </c>
      <c r="BR49" s="1150" t="b">
        <f t="shared" si="14"/>
        <v>0</v>
      </c>
      <c r="BS49" s="1150" t="b">
        <f t="shared" si="15"/>
        <v>0</v>
      </c>
      <c r="BT49" s="1150" t="b">
        <f t="shared" si="16"/>
        <v>0</v>
      </c>
      <c r="BU49" s="1150" t="b">
        <f t="shared" si="17"/>
        <v>0</v>
      </c>
      <c r="BV49" s="1150" t="b">
        <f t="shared" si="18"/>
        <v>1</v>
      </c>
      <c r="BW49" s="1150" t="b">
        <f t="shared" si="19"/>
        <v>0</v>
      </c>
      <c r="BX49" s="1150" t="b">
        <f t="shared" si="20"/>
        <v>0</v>
      </c>
      <c r="BY49" s="1147">
        <f t="shared" si="21"/>
        <v>0</v>
      </c>
      <c r="BZ49" s="1151">
        <f>IF(AND(AU49, AV49, AW49, AX49, BR49), IF(BV49, ABS(ROUND('PC list'!AQ49-'PC list'!AV49, 'PC list'!Q49)*'PC list'!BH49*'PC list'!BN49)*(-1), ABS(ROUND('PC list'!CO49-'PC list'!AV49, 'PC list'!Q49)*'PC list'!BH49*'PC list'!BN49)*(-1)), 0)</f>
        <v>0</v>
      </c>
      <c r="CA49" s="1151">
        <f>IF(AND(AU49, AV49, AW49, AY49, BU49), IF(BW49, ABS(ROUND('PC list'!BF49-'PC list'!BA49, 'PC list'!Q49)*'PC list'!BL49*'PC list'!BN49), ABS(ROUND('PC list'!CO49-'PC list'!BA49, 'PC list'!Q49)*'PC list'!BL49*'PC list'!BN49)), 0)</f>
        <v>0</v>
      </c>
      <c r="CB49" s="1151">
        <f t="shared" si="22"/>
        <v>0</v>
      </c>
      <c r="CC49" s="1151">
        <f>IF(AND(AU49, AV49, AW49=FALSE, AX49, BR49), IF(BV49, ABS(ROUND('PC list'!AQ49-'PC list'!AV49, 'PC list'!Q49)*'PC list'!BH49*'PC list'!BN49)*(-1), ABS(ROUND('PC list'!CO49-'PC list'!AV49, 'PC list'!Q49)*'PC list'!BH49*'PC list'!BN49)*(-1)), 0)</f>
        <v>0</v>
      </c>
      <c r="CD49" s="1151">
        <f>IF(AND(AU49, AV49, AW49=FALSE, AX49, BU49), IF(BW49, ABS(ROUND('PC list'!BF49-'PC list'!BA49, 'PC list'!Q49)*'PC list'!BL49*'PC list'!BN49), ABS(ROUND('PC list'!CO49-'PC list'!BA49, 'PC list'!Q49)*'PC list'!BL49*'PC list'!BN49)), 0)</f>
        <v>0</v>
      </c>
      <c r="CE49" s="1147">
        <f xml:space="preserve"> IF('PC list'!CQ49 = "-", 0, 'PC list'!CQ49)</f>
        <v>0</v>
      </c>
      <c r="CF49" s="1151">
        <f>'PC list'!CR49</f>
        <v>0</v>
      </c>
      <c r="CG49" s="1147">
        <f xml:space="preserve"> IF('PC list'!CS49 = "-", 0, 'PC list'!CS49)</f>
        <v>0</v>
      </c>
      <c r="CH49" s="1151">
        <f>'PC list'!CT49</f>
        <v>0</v>
      </c>
      <c r="CI49" s="1147" t="str">
        <f t="shared" si="2"/>
        <v/>
      </c>
      <c r="CJ49" s="1147" t="str">
        <f t="shared" si="3"/>
        <v/>
      </c>
      <c r="CK49" s="1147" t="str">
        <f>IF(CJ49="Error", IF(OR(BY49=Validation!$D$37, CE49=Validation!$D$37), CA49-CF49, CF49-BZ49), "")</f>
        <v/>
      </c>
      <c r="CL49" s="1151" t="str">
        <f t="shared" si="4"/>
        <v/>
      </c>
      <c r="CM49" s="1147" t="str">
        <f t="shared" si="5"/>
        <v/>
      </c>
      <c r="CN49" s="1700" t="str">
        <f>IF(CM49="Error", IF(OR(CB49=Validation!$D$37, CG49=Validation!$D$37), CD49-CH49, CH49-CC49), "")</f>
        <v/>
      </c>
      <c r="CO49" s="3182">
        <f>'PC list'!M49</f>
        <v>0</v>
      </c>
      <c r="CP49" s="1223" t="str">
        <f>'PC list'!S49</f>
        <v>9/19</v>
      </c>
      <c r="CQ49" s="1223">
        <f>'PC list'!T49</f>
        <v>0</v>
      </c>
      <c r="CR49" s="1223">
        <f>'PC list'!U49</f>
        <v>0</v>
      </c>
      <c r="CS49" s="1223">
        <f>'PC list'!V49</f>
        <v>0</v>
      </c>
      <c r="CT49" s="1223">
        <f>'PC list'!W49</f>
        <v>0</v>
      </c>
      <c r="CU49" s="1223" t="str">
        <f>'PC list'!X49</f>
        <v>UQ utility</v>
      </c>
      <c r="CV49" s="3074" t="str">
        <f>'PC list'!BP49</f>
        <v>9/19</v>
      </c>
      <c r="CW49" s="3074" t="str">
        <f>'PC list'!BQ49</f>
        <v>9/15</v>
      </c>
      <c r="CX49" s="3074" t="str">
        <f xml:space="preserve"> 'PC list'!BY49</f>
        <v>9/23</v>
      </c>
      <c r="CY49" s="3074" t="str">
        <f xml:space="preserve"> 'PC list'!CG49</f>
        <v>6/25</v>
      </c>
      <c r="CZ49" s="1244" t="str">
        <f xml:space="preserve"> 'PC list'!CO49</f>
        <v>14/28</v>
      </c>
      <c r="DA49" s="2154" t="str">
        <f xml:space="preserve"> 'PC list'!CW49</f>
        <v>9th</v>
      </c>
      <c r="DB49" s="2154" t="str">
        <f xml:space="preserve"> 'PC list'!DE49</f>
        <v>Upper Quartile</v>
      </c>
      <c r="DC49" s="2154" t="str">
        <f xml:space="preserve"> 'PC list'!DM49</f>
        <v>Upper Quartile</v>
      </c>
      <c r="DD49" s="2154" t="str">
        <f xml:space="preserve"> 'PC list'!DU49</f>
        <v>Upper quartile</v>
      </c>
      <c r="DE49" s="2155"/>
      <c r="DF49" s="2156" t="b">
        <f>ISNUMBER('PC list'!S49)</f>
        <v>0</v>
      </c>
      <c r="DG49" s="2156" t="b">
        <f>ISNUMBER('PC list'!T49)</f>
        <v>0</v>
      </c>
      <c r="DH49" s="2156" t="b">
        <f>ISNUMBER('PC list'!U49)</f>
        <v>0</v>
      </c>
      <c r="DI49" s="2156" t="b">
        <f>ISNUMBER('PC list'!V49)</f>
        <v>0</v>
      </c>
      <c r="DJ49" s="2156" t="b">
        <f>ISNUMBER('PC list'!W49)</f>
        <v>0</v>
      </c>
      <c r="DK49" s="2156" t="b">
        <f>ISNUMBER('PC list'!X49)</f>
        <v>0</v>
      </c>
      <c r="DL49" s="2157" t="b">
        <f>ISNUMBER('PC list'!BP49)</f>
        <v>0</v>
      </c>
      <c r="DM49" s="2157" t="b">
        <f>ISNUMBER('PC list'!BQ49)</f>
        <v>0</v>
      </c>
      <c r="DN49" s="2157" t="b">
        <f>ISNUMBER('PC list'!BY49)</f>
        <v>0</v>
      </c>
      <c r="DO49" s="2157" t="b">
        <f>ISNUMBER('PC list'!CG49)</f>
        <v>0</v>
      </c>
      <c r="DP49" s="2157" t="b">
        <f>ISNUMBER('PC list'!CO49)</f>
        <v>0</v>
      </c>
      <c r="DQ49" s="2157" t="b">
        <f>ISNUMBER('PC list'!CW49)</f>
        <v>0</v>
      </c>
      <c r="DR49" s="2157" t="b">
        <f>ISNUMBER('PC list'!DE49)</f>
        <v>0</v>
      </c>
      <c r="DS49" s="2157" t="b">
        <f>ISNUMBER('PC list'!DM49)</f>
        <v>0</v>
      </c>
      <c r="DT49" s="2157" t="b">
        <f>ISNUMBER('PC list'!DU49)</f>
        <v>0</v>
      </c>
      <c r="DU49" s="2157"/>
      <c r="DV49" s="2156" t="b">
        <f t="shared" si="33"/>
        <v>0</v>
      </c>
      <c r="DW49" s="2156" t="b">
        <f t="shared" si="33"/>
        <v>0</v>
      </c>
      <c r="DX49" s="2156" t="b">
        <f t="shared" si="33"/>
        <v>0</v>
      </c>
      <c r="DY49" s="2156" t="b">
        <f t="shared" si="33"/>
        <v>0</v>
      </c>
      <c r="DZ49" s="2156" t="b">
        <f t="shared" si="33"/>
        <v>0</v>
      </c>
      <c r="EA49" s="2156" t="b">
        <f t="shared" si="33"/>
        <v>0</v>
      </c>
      <c r="EB49" s="2156" t="b">
        <f t="shared" si="23"/>
        <v>0</v>
      </c>
      <c r="EC49" s="2156" t="b">
        <f t="shared" si="23"/>
        <v>0</v>
      </c>
      <c r="ED49" s="2156" t="b">
        <f t="shared" si="24"/>
        <v>0</v>
      </c>
      <c r="EE49" s="1291" t="str">
        <f t="shared" si="7"/>
        <v/>
      </c>
      <c r="EF49" s="1292" t="str">
        <f t="shared" si="8"/>
        <v/>
      </c>
      <c r="EG49" s="1292" t="str">
        <f t="shared" si="9"/>
        <v>Down</v>
      </c>
      <c r="EH49" s="1293"/>
      <c r="EI49" s="1294" t="str">
        <f>IF('PC list'!BS49 ="", 'PC list'!BU49, 'PC list'!BS49)</f>
        <v/>
      </c>
      <c r="EJ49" s="1295">
        <f>IF('PC list'!BT49=0, 'PC list'!BV49, 'PC list'!BT49)</f>
        <v>0</v>
      </c>
      <c r="EK49" s="1296"/>
      <c r="EL49" s="1802" t="str">
        <f>IF(AND(EE49&gt;1,EF49="Warning",EG49="Down",EI49=Validation!$D$37),"Yes","")</f>
        <v/>
      </c>
      <c r="EM49" s="1795" t="str">
        <f>IF(AND(EF49="Warning",EG49="Static",EI49=Validation!$D$37),"Yes","")</f>
        <v/>
      </c>
      <c r="EN49" s="1795" t="str">
        <f>IF(AND(EE49&lt;1,EF49="Warning",EG49="Up",EI49=Validation!$D$37),"Yes","")</f>
        <v/>
      </c>
      <c r="EO49" s="1795" t="str">
        <f>IF(AND(EE49&gt;1,EF49="Warning",EG49="Down",EI49=Validation!$D$39),"Yes","")</f>
        <v/>
      </c>
      <c r="EP49" s="1795" t="str">
        <f>IF(AND(EF49="Warning",EG49="Static",EI49=Validation!$D$39),"Yes","")</f>
        <v/>
      </c>
      <c r="EQ49" s="1795" t="str">
        <f>IF(AND(EE49&lt;1,EF49="Warning",EG49="Up",EI49=Validation!$D$39),"Yes","")</f>
        <v/>
      </c>
      <c r="ER49" s="1796" t="str">
        <f t="shared" si="25"/>
        <v/>
      </c>
      <c r="ES49" s="1291" t="str">
        <f t="shared" si="10"/>
        <v/>
      </c>
      <c r="ET49" s="1292" t="str">
        <f t="shared" si="26"/>
        <v/>
      </c>
      <c r="EU49" s="1292" t="str">
        <f t="shared" si="27"/>
        <v>Static</v>
      </c>
      <c r="EV49" s="1293"/>
      <c r="EW49" s="1294">
        <f>IF(OR('PC list'!CA49 =0,'PC list'!CA49 = ""), 'PC list'!CC49, 'PC list'!CA49)</f>
        <v>0</v>
      </c>
      <c r="EX49" s="1295">
        <f>IF('PC list'!CB49=0, 'PC list'!CD49, 'PC list'!CB49)</f>
        <v>0</v>
      </c>
      <c r="EY49" s="1296"/>
      <c r="EZ49" s="1832" t="str">
        <f>IF(AND(ES49&gt;1,ET49="Warning",EU49="Down",EW49=Validation!$D$37),"Check","")</f>
        <v/>
      </c>
      <c r="FA49" s="1833" t="str">
        <f>IF(AND(ET49="Warning",EU49="Static",EW49=Validation!$D$37),"Check","")</f>
        <v/>
      </c>
      <c r="FB49" s="1833" t="str">
        <f>IF(AND(ES49&lt;1,ET49="Warning",EU49="Up",EW49=Validation!$D$37),"Check","")</f>
        <v/>
      </c>
      <c r="FC49" s="1833" t="str">
        <f>IF(AND(ES49&gt;1,ET49="Warning",EU49="Down",EW49=Validation!$D$39),"Check","")</f>
        <v/>
      </c>
      <c r="FD49" s="1833" t="str">
        <f>IF(AND(ET49="Warning",EU49="Static",EW49=Validation!$D$39),"Check","")</f>
        <v/>
      </c>
      <c r="FE49" s="1833" t="str">
        <f>IF(AND(ES49&lt;1,ET49="Warning",EU49="Up",EW49=Validation!$D$39),"Check","")</f>
        <v/>
      </c>
      <c r="FF49" s="1796" t="str">
        <f t="shared" si="28"/>
        <v/>
      </c>
      <c r="FG49" s="1291" t="str">
        <f t="shared" si="29"/>
        <v/>
      </c>
      <c r="FH49" s="1292" t="str">
        <f t="shared" si="30"/>
        <v/>
      </c>
      <c r="FI49" s="1292" t="str">
        <f t="shared" si="31"/>
        <v>Static</v>
      </c>
      <c r="FJ49" s="1293"/>
      <c r="FK49" s="1294">
        <f>IF(OR('PC list'!CI49 =0,'PC list'!CI49 = ""), 'PC list'!CK49, 'PC list'!CI49)</f>
        <v>0</v>
      </c>
      <c r="FL49" s="1295">
        <f>IF('PC list'!CJ49=0, 'PC list'!CL49, 'PC list'!CJ49)</f>
        <v>0</v>
      </c>
      <c r="FM49" s="1296"/>
      <c r="FN49" s="1832" t="str">
        <f>IF(AND(FG49&gt;1,FH49="Warning",FI49="Down",FK49=Validation!$D$37),"Check","")</f>
        <v/>
      </c>
      <c r="FO49" s="1833" t="str">
        <f>IF(AND(FH49="Warning",FI49="Static",FK49=Validation!$D$37),"Check","")</f>
        <v/>
      </c>
      <c r="FP49" s="1833" t="str">
        <f>IF(AND(FG49&lt;1,FH49="Warning",FI49="Up",FK49=Validation!$D$37),"Check","")</f>
        <v/>
      </c>
      <c r="FQ49" s="1833" t="str">
        <f>IF(AND(FG49&gt;1,FH49="Warning",FI49="Down",FK49=Validation!$D$39),"Check","")</f>
        <v/>
      </c>
      <c r="FR49" s="1833" t="str">
        <f>IF(AND(FH49="Warning",FI49="Static",FK49=Validation!$D$39),"Check","")</f>
        <v/>
      </c>
      <c r="FS49" s="1833" t="str">
        <f>IF(AND(FG49&lt;1,FH49="Warning",FI49="Up",FK49=Validation!$D$39),"Check","")</f>
        <v/>
      </c>
      <c r="FT49" s="1796" t="str">
        <f t="shared" si="32"/>
        <v/>
      </c>
      <c r="FU49" s="1701" t="str">
        <f t="shared" si="11"/>
        <v>ANH</v>
      </c>
      <c r="FV49" s="1702" t="str">
        <f t="shared" si="12"/>
        <v>R-A3: Customer Satisfaction Index prepared by UK I</v>
      </c>
      <c r="FW49" s="1764"/>
      <c r="FX49" s="1764"/>
      <c r="FY49" s="1764"/>
      <c r="FZ49" s="1764"/>
    </row>
    <row r="50" spans="1:182" ht="15.75" customHeight="1">
      <c r="A50" s="3079" t="str">
        <f>'PC list'!A50</f>
        <v>PR14ANHHHR_R-B1</v>
      </c>
      <c r="B50" s="3080" t="str">
        <f>'PC list'!B50</f>
        <v>WaSC</v>
      </c>
      <c r="C50" s="3080" t="str">
        <f>'PC list'!C50</f>
        <v>ANH</v>
      </c>
      <c r="D50" s="3080" t="str">
        <f>'PC list'!D50</f>
        <v>Retail (HH)</v>
      </c>
      <c r="E50" s="3080" t="str">
        <f>'PC list'!G50</f>
        <v>R-B1</v>
      </c>
      <c r="F50" s="3081" t="str">
        <f>'PC list'!H50</f>
        <v>ANH-35</v>
      </c>
      <c r="G50" s="3079" t="str">
        <f>'PC list'!I50</f>
        <v>R-B1: Fairness of bills perception - variation from baseline against WaSCs</v>
      </c>
      <c r="H50" s="3080" t="str">
        <f>'PC list'!J50</f>
        <v>Out &amp; under</v>
      </c>
      <c r="I50" s="3080">
        <f>'PC list'!L50</f>
        <v>0</v>
      </c>
      <c r="J50" s="3080">
        <f>'PC list'!M50</f>
        <v>0</v>
      </c>
      <c r="K50" s="3079" t="str">
        <f>'PC list'!N50</f>
        <v>Billing, debt, vfm, affordability</v>
      </c>
      <c r="L50" s="3080" t="str">
        <f>'PC list'!O50</f>
        <v>%</v>
      </c>
      <c r="M50" s="498" t="str">
        <f>IF(AND(H50=Validation!$A$37,'PC list'!$CR50&lt;&gt;0),"Error","")</f>
        <v/>
      </c>
      <c r="N50" s="1147" t="str">
        <f>IF(AND('PC list'!CQ50=Validation!$D$37,'PC list'!$CR50=0),"Error","")</f>
        <v/>
      </c>
      <c r="O50" s="1147" t="str">
        <f>IF(AND('PC list'!CQ50=Validation!$D$39,'PC list'!$CR50=0),"Error","")</f>
        <v/>
      </c>
      <c r="P50" s="1147" t="str">
        <f>IF(AND('PC list'!L50= Validation!$A$105,'PC list'!$CT50&lt;&gt;0),"Error","")</f>
        <v/>
      </c>
      <c r="Q50" s="1147" t="str">
        <f>IF(AND('PC list'!CQ50=Validation!$D$37,'PC list'!$CR50&lt;0),"Error","")</f>
        <v/>
      </c>
      <c r="R50" s="1147" t="str">
        <f>IF(AND('PC list'!CQ50=Validation!$D$39,'PC list'!$CR50&gt;0),"Error","")</f>
        <v/>
      </c>
      <c r="S50" s="1147" t="str">
        <f>IF(AND('PC list'!CQ50=Validation!$D$38,'PC list'!$CR50&lt;&gt;0),"Error","")</f>
        <v/>
      </c>
      <c r="T50" s="1147" t="str">
        <f>IF(AND('PC list'!CQ50=Validation!$D$40,'PC list'!$CR50&lt;&gt;0),"Error","")</f>
        <v/>
      </c>
      <c r="U50" s="1147" t="str">
        <f>IF(AND('PC list'!CQ50=Validation!$D$42,'PC list'!$CR50&lt;&gt;0),"Error","")</f>
        <v/>
      </c>
      <c r="V50" s="1147" t="str">
        <f>IF(AND('PC list'!CQ50=Validation!$D$43,'PC list'!$CR50&lt;&gt;0),"Error","")</f>
        <v/>
      </c>
      <c r="W50" s="1147" t="str">
        <f>IF(ISTEXT('PC list'!CR50), "Error", "")</f>
        <v/>
      </c>
      <c r="X50" s="1147" t="str">
        <f>IF(AND('PC list'!J50=Validation!$A$39,'PC list'!$CQ50=Validation!$D$37),"Error","")</f>
        <v/>
      </c>
      <c r="Y50" s="1147" t="str">
        <f>IF(AND('PC list'!J50=Validation!$A$39,'PC list'!$CQ50=Validation!$D$38),"Error","")</f>
        <v/>
      </c>
      <c r="Z50" s="1147" t="str">
        <f>IF(AND('PC list'!J50=Validation!$A$38,'PC list'!$CQ50=Validation!$D$39),"Error","")</f>
        <v/>
      </c>
      <c r="AA50" s="1147" t="str">
        <f>IF(AND('PC list'!J50=Validation!$A$38,'PC list'!$CQ50=Validation!$D$40),"Error","")</f>
        <v/>
      </c>
      <c r="AB50" s="1147" t="str">
        <f>IF(OR(AND('PC list'!CP50=Validation!$D$105,'PC list'!$CQ50=Validation!$D$39), AND('PC list'!CP50=Validation!$D$105,'PC list'!$CQ50=Validation!$D$40)),"Error","")</f>
        <v/>
      </c>
      <c r="AC50" s="1147" t="str">
        <f>IF(AND(H50=Validation!$A$37,'PC list'!$CT50&lt;&gt;0),"Error","")</f>
        <v/>
      </c>
      <c r="AD50" s="1147" t="str">
        <f>IF(AND('PC list'!CS50=Validation!$D$37,'PC list'!$CT50=0),"Error","")</f>
        <v/>
      </c>
      <c r="AE50" s="1147" t="str">
        <f>IF(AND('PC list'!CS50=Validation!$D$39,'PC list'!$CT50=0),"Error","")</f>
        <v/>
      </c>
      <c r="AF50" s="1147" t="str">
        <f>IF(AND('PC list'!L50&lt;&gt; Validation!$A$105,'PC list'!$CR50&lt;&gt;0),"Error","")</f>
        <v/>
      </c>
      <c r="AG50" s="1147" t="str">
        <f>IF(AND('PC list'!CS50=Validation!$D$37,'PC list'!$CT50&lt;0),"Error","")</f>
        <v/>
      </c>
      <c r="AH50" s="1147" t="str">
        <f>IF(AND('PC list'!CS50=Validation!$D$39,'PC list'!$CT50&gt;0),"Error","")</f>
        <v/>
      </c>
      <c r="AI50" s="1147" t="str">
        <f>IF(AND('PC list'!CS50=Validation!$D$38,'PC list'!$CT50&lt;&gt;0),"Error","")</f>
        <v/>
      </c>
      <c r="AJ50" s="1147" t="str">
        <f>IF(AND('PC list'!CS50=Validation!$D$40,'PC list'!$CT50&lt;&gt;0),"Error","")</f>
        <v/>
      </c>
      <c r="AK50" s="1147" t="str">
        <f>IF(AND('PC list'!CS50=Validation!$D$42,'PC list'!$CT50&lt;&gt;0),"Error","")</f>
        <v/>
      </c>
      <c r="AL50" s="1147" t="str">
        <f>IF(AND('PC list'!CS50=Validation!$D$43,'PC list'!$CT50&lt;&gt;0),"Error","")</f>
        <v/>
      </c>
      <c r="AM50" s="1147" t="str">
        <f>IF(ISTEXT('PC list'!CT50), "Error", "")</f>
        <v/>
      </c>
      <c r="AN50" s="552" t="str">
        <f>IF(AND('PC list'!J50=Validation!$A$39,'PC list'!$CS50=Validation!$D$37),"Error","")</f>
        <v/>
      </c>
      <c r="AO50" s="552" t="str">
        <f>IF(AND('PC list'!J50=Validation!$A$39,'PC list'!$CS50=Validation!$D$38),"Error","")</f>
        <v/>
      </c>
      <c r="AP50" s="553" t="str">
        <f>IF(AND('PC list'!J50=Validation!$A$38,'PC list'!$CS50=Validation!$D$39),"Error","")</f>
        <v/>
      </c>
      <c r="AQ50" s="553" t="str">
        <f>IF(AND('PC list'!J50=Validation!$A$38,'PC list'!$CS50=Validation!$D$40),"Error","")</f>
        <v/>
      </c>
      <c r="AR50" s="1147" t="str">
        <f>IF(OR(AND('PC list'!CP50=Validation!$D$105,'PC list'!$CS50=Validation!$D$39), AND('PC list'!CP50=Validation!$D$105,'PC list'!$CS50=Validation!$D$40)),"Error","")</f>
        <v/>
      </c>
      <c r="AS50" s="1387" t="str">
        <f>IF(AND(ISNUMBER('PC list'!$CO50), ISNUMBER('PC list'!$Q50)), IF(IF(LEN('PC list'!$CO50)=LEN(ROUNDDOWN('PC list'!$CO50, 0)), 0, LEN('PC list'!$CO50)-LEN(ROUNDDOWN('PC list'!$CO50, 0))-1) &lt; 'PC list'!$Q50, "Error", ""), "")</f>
        <v/>
      </c>
      <c r="AT50" s="1387" t="str">
        <f>IF(AND(ISNUMBER('PC list'!$CO50), ISNUMBER('PC list'!$Q50)), IF(IF(LEN('PC list'!$CO50)=LEN(ROUNDDOWN('PC list'!$CO50, 0)), 0, LEN('PC list'!$CO50)-LEN(ROUNDDOWN('PC list'!$CO50, 0))-1) &gt; 'PC list'!$Q50, "Error", ""), "")</f>
        <v/>
      </c>
      <c r="AU50" s="1150" t="b">
        <f>NOT('PC list'!M50="No")</f>
        <v>1</v>
      </c>
      <c r="AV50" s="1150" t="b">
        <f>'PC list'!AL50="Yes"</f>
        <v>1</v>
      </c>
      <c r="AW50" s="1150" t="b">
        <f>'PC list'!L50="Yes"</f>
        <v>0</v>
      </c>
      <c r="AX50" s="1150" t="b">
        <f>'PC list'!CO50&lt;&gt;""</f>
        <v>1</v>
      </c>
      <c r="AY50" s="1150" t="b">
        <f>'PC list'!AQ50&lt;&gt;""</f>
        <v>1</v>
      </c>
      <c r="AZ50" s="1150" t="b">
        <f>'PC list'!AV50&lt;&gt;""</f>
        <v>1</v>
      </c>
      <c r="BA50" s="1150" t="b">
        <f>'PC list'!BA50&lt;&gt;""</f>
        <v>1</v>
      </c>
      <c r="BB50" s="1150" t="b">
        <f>'PC list'!BF50&lt;&gt;""</f>
        <v>1</v>
      </c>
      <c r="BC50" s="1150" t="b">
        <f>AND(AY50, 'PC list'!W50&lt;'PC list'!AQ50)</f>
        <v>0</v>
      </c>
      <c r="BD50" s="1150" t="b">
        <f>AND(AZ50, 'PC list'!W50&lt;'PC list'!AV50)</f>
        <v>0</v>
      </c>
      <c r="BE50" s="1150" t="b">
        <f>AND(BA50, 'PC list'!W50&gt;'PC list'!BA50)</f>
        <v>0</v>
      </c>
      <c r="BF50" s="1150" t="b">
        <f>AND(BB50, 'PC list'!W50&gt;'PC list'!BF50)</f>
        <v>0</v>
      </c>
      <c r="BG50" s="1150" t="b">
        <f>AND(AY50, AZ50, 'PC list'!AQ50 &gt; 'PC list'!AV50)</f>
        <v>0</v>
      </c>
      <c r="BH50" s="1150" t="b">
        <f>AND(BB50, BA50, 'PC list'!BF50 &lt; 'PC list'!BA50)</f>
        <v>0</v>
      </c>
      <c r="BI50" s="1150" t="b">
        <f t="shared" si="13"/>
        <v>0</v>
      </c>
      <c r="BJ50" s="1150" t="b">
        <f>AND('PC list'!CO50&gt;'PC list'!AQ50,AY50)</f>
        <v>1</v>
      </c>
      <c r="BK50" s="1150" t="b">
        <f>AND('PC list'!CO50&gt;'PC list'!AV50, AZ50)</f>
        <v>1</v>
      </c>
      <c r="BL50" s="1150" t="b">
        <f>AND('PC list'!CO50='PC list'!AV50, AZ50)</f>
        <v>0</v>
      </c>
      <c r="BM50" s="1150" t="b">
        <f>'PC list'!CO50&gt;'PC list'!W50</f>
        <v>1</v>
      </c>
      <c r="BN50" s="1150" t="b">
        <f>'PC list'!CO50='PC list'!W50</f>
        <v>0</v>
      </c>
      <c r="BO50" s="1150" t="b">
        <f>AND('PC list'!CO50='PC list'!BA50, BA50)</f>
        <v>0</v>
      </c>
      <c r="BP50" s="1150" t="b">
        <f>AND('PC list'!CO50&gt;'PC list'!BA50, BA50)</f>
        <v>1</v>
      </c>
      <c r="BQ50" s="1150" t="b">
        <f>AND('PC list'!CO50&gt;'PC list'!BF50, BB50)</f>
        <v>0</v>
      </c>
      <c r="BR50" s="1150" t="b">
        <f t="shared" si="14"/>
        <v>0</v>
      </c>
      <c r="BS50" s="1150" t="b">
        <f t="shared" si="15"/>
        <v>0</v>
      </c>
      <c r="BT50" s="1150" t="b">
        <f t="shared" si="16"/>
        <v>0</v>
      </c>
      <c r="BU50" s="1150" t="b">
        <f t="shared" si="17"/>
        <v>1</v>
      </c>
      <c r="BV50" s="1150" t="b">
        <f t="shared" si="18"/>
        <v>0</v>
      </c>
      <c r="BW50" s="1150" t="b">
        <f t="shared" si="19"/>
        <v>0</v>
      </c>
      <c r="BX50" s="1150" t="b">
        <f t="shared" si="20"/>
        <v>0</v>
      </c>
      <c r="BY50" s="1147">
        <f t="shared" si="21"/>
        <v>0</v>
      </c>
      <c r="BZ50" s="1151">
        <f>IF(AND(AU50, AV50, AW50, AX50, BR50), IF(BV50, ABS(ROUND('PC list'!AQ50-'PC list'!AV50, 'PC list'!Q50)*'PC list'!BH50*'PC list'!BN50)*(-1), ABS(ROUND('PC list'!CO50-'PC list'!AV50, 'PC list'!Q50)*'PC list'!BH50*'PC list'!BN50)*(-1)), 0)</f>
        <v>0</v>
      </c>
      <c r="CA50" s="1151">
        <f>IF(AND(AU50, AV50, AW50, AY50, BU50), IF(BW50, ABS(ROUND('PC list'!BF50-'PC list'!BA50, 'PC list'!Q50)*'PC list'!BL50*'PC list'!BN50), ABS(ROUND('PC list'!CO50-'PC list'!BA50, 'PC list'!Q50)*'PC list'!BL50*'PC list'!BN50)), 0)</f>
        <v>0</v>
      </c>
      <c r="CB50" s="1151" t="str">
        <f t="shared" si="22"/>
        <v>Outperformance payment</v>
      </c>
      <c r="CC50" s="1151">
        <f>IF(AND(AU50, AV50, AW50=FALSE, AX50, BR50), IF(BV50, ABS(ROUND('PC list'!AQ50-'PC list'!AV50, 'PC list'!Q50)*'PC list'!BH50*'PC list'!BN50)*(-1), ABS(ROUND('PC list'!CO50-'PC list'!AV50, 'PC list'!Q50)*'PC list'!BH50*'PC list'!BN50)*(-1)), 0)</f>
        <v>0</v>
      </c>
      <c r="CD50" s="1151">
        <f>IF(AND(AU50, AV50, AW50=FALSE, AX50, BU50), IF(BW50, ABS(ROUND('PC list'!BF50-'PC list'!BA50, 'PC list'!Q50)*'PC list'!BL50*'PC list'!BN50), ABS(ROUND('PC list'!CO50-'PC list'!BA50, 'PC list'!Q50)*'PC list'!BL50*'PC list'!BN50)), 0)</f>
        <v>0.05</v>
      </c>
      <c r="CE50" s="1147">
        <f xml:space="preserve"> IF('PC list'!CQ50 = "-", 0, 'PC list'!CQ50)</f>
        <v>0</v>
      </c>
      <c r="CF50" s="1151">
        <f>'PC list'!CR50</f>
        <v>0</v>
      </c>
      <c r="CG50" s="1147" t="str">
        <f xml:space="preserve"> IF('PC list'!CS50 = "-", 0, 'PC list'!CS50)</f>
        <v>Outperformance payment</v>
      </c>
      <c r="CH50" s="1151">
        <f>'PC list'!CT50</f>
        <v>0.05</v>
      </c>
      <c r="CI50" s="1147" t="str">
        <f t="shared" si="2"/>
        <v/>
      </c>
      <c r="CJ50" s="1147" t="str">
        <f t="shared" si="3"/>
        <v/>
      </c>
      <c r="CK50" s="1147" t="str">
        <f>IF(CJ50="Error", IF(OR(BY50=Validation!$D$37, CE50=Validation!$D$37), CA50-CF50, CF50-BZ50), "")</f>
        <v/>
      </c>
      <c r="CL50" s="1151" t="str">
        <f t="shared" si="4"/>
        <v/>
      </c>
      <c r="CM50" s="1147" t="str">
        <f t="shared" si="5"/>
        <v/>
      </c>
      <c r="CN50" s="1700" t="str">
        <f>IF(CM50="Error", IF(OR(CB50=Validation!$D$37, CG50=Validation!$D$37), CD50-CH50, CH50-CC50), "")</f>
        <v/>
      </c>
      <c r="CO50" s="3182">
        <f>'PC list'!M50</f>
        <v>0</v>
      </c>
      <c r="CP50" s="1223">
        <f>'PC list'!S50</f>
        <v>0</v>
      </c>
      <c r="CQ50" s="1223">
        <f>'PC list'!T50</f>
        <v>0</v>
      </c>
      <c r="CR50" s="1223">
        <f>'PC list'!U50</f>
        <v>0</v>
      </c>
      <c r="CS50" s="1223">
        <f>'PC list'!V50</f>
        <v>0</v>
      </c>
      <c r="CT50" s="1223">
        <f>'PC list'!W50</f>
        <v>0</v>
      </c>
      <c r="CU50" s="1223">
        <f>'PC list'!X50</f>
        <v>0</v>
      </c>
      <c r="CV50" s="3074">
        <f>'PC list'!BP50</f>
        <v>3</v>
      </c>
      <c r="CW50" s="3074">
        <f>'PC list'!BQ50</f>
        <v>5</v>
      </c>
      <c r="CX50" s="3074">
        <f xml:space="preserve"> 'PC list'!BY50</f>
        <v>3</v>
      </c>
      <c r="CY50" s="3074">
        <f xml:space="preserve"> 'PC list'!CG50</f>
        <v>9</v>
      </c>
      <c r="CZ50" s="1244">
        <f xml:space="preserve"> 'PC list'!CO50</f>
        <v>2</v>
      </c>
      <c r="DA50" s="2154">
        <f xml:space="preserve"> 'PC list'!CW50</f>
        <v>2</v>
      </c>
      <c r="DB50" s="2154">
        <f xml:space="preserve"> 'PC list'!DE50</f>
        <v>0</v>
      </c>
      <c r="DC50" s="2154">
        <f xml:space="preserve"> 'PC list'!DM50</f>
        <v>0</v>
      </c>
      <c r="DD50" s="2154">
        <f xml:space="preserve"> 'PC list'!DU50</f>
        <v>0</v>
      </c>
      <c r="DE50" s="2155"/>
      <c r="DF50" s="2156" t="b">
        <f>ISNUMBER('PC list'!S50)</f>
        <v>1</v>
      </c>
      <c r="DG50" s="2156" t="b">
        <f>ISNUMBER('PC list'!T50)</f>
        <v>1</v>
      </c>
      <c r="DH50" s="2156" t="b">
        <f>ISNUMBER('PC list'!U50)</f>
        <v>1</v>
      </c>
      <c r="DI50" s="2156" t="b">
        <f>ISNUMBER('PC list'!V50)</f>
        <v>1</v>
      </c>
      <c r="DJ50" s="2156" t="b">
        <f>ISNUMBER('PC list'!W50)</f>
        <v>1</v>
      </c>
      <c r="DK50" s="2156" t="b">
        <f>ISNUMBER('PC list'!X50)</f>
        <v>1</v>
      </c>
      <c r="DL50" s="2157" t="b">
        <f>ISNUMBER('PC list'!BP50)</f>
        <v>1</v>
      </c>
      <c r="DM50" s="2157" t="b">
        <f>ISNUMBER('PC list'!BQ50)</f>
        <v>1</v>
      </c>
      <c r="DN50" s="2157" t="b">
        <f>ISNUMBER('PC list'!BY50)</f>
        <v>1</v>
      </c>
      <c r="DO50" s="2157" t="b">
        <f>ISNUMBER('PC list'!CG50)</f>
        <v>1</v>
      </c>
      <c r="DP50" s="2157" t="b">
        <f>ISNUMBER('PC list'!CO50)</f>
        <v>1</v>
      </c>
      <c r="DQ50" s="2157" t="b">
        <f>ISNUMBER('PC list'!CW50)</f>
        <v>1</v>
      </c>
      <c r="DR50" s="2157" t="b">
        <f>ISNUMBER('PC list'!DE50)</f>
        <v>1</v>
      </c>
      <c r="DS50" s="2157" t="b">
        <f>ISNUMBER('PC list'!DM50)</f>
        <v>1</v>
      </c>
      <c r="DT50" s="2157" t="b">
        <f>ISNUMBER('PC list'!DU50)</f>
        <v>1</v>
      </c>
      <c r="DU50" s="2157"/>
      <c r="DV50" s="2156" t="b">
        <f t="shared" si="33"/>
        <v>1</v>
      </c>
      <c r="DW50" s="2156" t="b">
        <f t="shared" si="33"/>
        <v>1</v>
      </c>
      <c r="DX50" s="2156" t="b">
        <f t="shared" si="33"/>
        <v>1</v>
      </c>
      <c r="DY50" s="2156" t="b">
        <f t="shared" si="33"/>
        <v>1</v>
      </c>
      <c r="DZ50" s="2156" t="b">
        <f t="shared" si="33"/>
        <v>1</v>
      </c>
      <c r="EA50" s="2156" t="b">
        <f t="shared" si="33"/>
        <v>1</v>
      </c>
      <c r="EB50" s="2156" t="b">
        <f t="shared" si="23"/>
        <v>1</v>
      </c>
      <c r="EC50" s="2156" t="b">
        <f t="shared" si="23"/>
        <v>1</v>
      </c>
      <c r="ED50" s="2156" t="b">
        <f t="shared" si="24"/>
        <v>1</v>
      </c>
      <c r="EE50" s="1291">
        <f t="shared" si="7"/>
        <v>0</v>
      </c>
      <c r="EF50" s="1292" t="str">
        <f t="shared" si="8"/>
        <v/>
      </c>
      <c r="EG50" s="1292" t="str">
        <f t="shared" si="9"/>
        <v>Static</v>
      </c>
      <c r="EH50" s="1293"/>
      <c r="EI50" s="1294" t="str">
        <f>IF('PC list'!BS50 ="", 'PC list'!BU50, 'PC list'!BS50)</f>
        <v>Outperformance payment</v>
      </c>
      <c r="EJ50" s="1295">
        <f>IF('PC list'!BT50=0, 'PC list'!BV50, 'PC list'!BT50)</f>
        <v>0.125</v>
      </c>
      <c r="EK50" s="1296"/>
      <c r="EL50" s="1802" t="str">
        <f>IF(AND(EE50&gt;1,EF50="Warning",EG50="Down",EI50=Validation!$D$37),"Yes","")</f>
        <v/>
      </c>
      <c r="EM50" s="1795" t="str">
        <f>IF(AND(EF50="Warning",EG50="Static",EI50=Validation!$D$37),"Yes","")</f>
        <v/>
      </c>
      <c r="EN50" s="1795" t="str">
        <f>IF(AND(EE50&lt;1,EF50="Warning",EG50="Up",EI50=Validation!$D$37),"Yes","")</f>
        <v/>
      </c>
      <c r="EO50" s="1795" t="str">
        <f>IF(AND(EE50&gt;1,EF50="Warning",EG50="Down",EI50=Validation!$D$39),"Yes","")</f>
        <v/>
      </c>
      <c r="EP50" s="1795" t="str">
        <f>IF(AND(EF50="Warning",EG50="Static",EI50=Validation!$D$39),"Yes","")</f>
        <v/>
      </c>
      <c r="EQ50" s="1795" t="str">
        <f>IF(AND(EE50&lt;1,EF50="Warning",EG50="Up",EI50=Validation!$D$39),"Yes","")</f>
        <v/>
      </c>
      <c r="ER50" s="1796" t="str">
        <f t="shared" si="25"/>
        <v/>
      </c>
      <c r="ES50" s="1291">
        <f t="shared" si="10"/>
        <v>0</v>
      </c>
      <c r="ET50" s="1292" t="str">
        <f t="shared" si="26"/>
        <v/>
      </c>
      <c r="EU50" s="1292" t="str">
        <f t="shared" si="27"/>
        <v>Static</v>
      </c>
      <c r="EV50" s="1293"/>
      <c r="EW50" s="1294" t="str">
        <f>IF(OR('PC list'!CA50 =0,'PC list'!CA50 = ""), 'PC list'!CC50, 'PC list'!CA50)</f>
        <v>Outperformance payment</v>
      </c>
      <c r="EX50" s="1295">
        <f>IF('PC list'!CB50=0, 'PC list'!CD50, 'PC list'!CB50)</f>
        <v>7.4999999999999997E-2</v>
      </c>
      <c r="EY50" s="1296"/>
      <c r="EZ50" s="1832" t="str">
        <f>IF(AND(ES50&gt;1,ET50="Warning",EU50="Down",EW50=Validation!$D$37),"Check","")</f>
        <v/>
      </c>
      <c r="FA50" s="1833" t="str">
        <f>IF(AND(ET50="Warning",EU50="Static",EW50=Validation!$D$37),"Check","")</f>
        <v/>
      </c>
      <c r="FB50" s="1833" t="str">
        <f>IF(AND(ES50&lt;1,ET50="Warning",EU50="Up",EW50=Validation!$D$37),"Check","")</f>
        <v/>
      </c>
      <c r="FC50" s="1833" t="str">
        <f>IF(AND(ES50&gt;1,ET50="Warning",EU50="Down",EW50=Validation!$D$39),"Check","")</f>
        <v/>
      </c>
      <c r="FD50" s="1833" t="str">
        <f>IF(AND(ET50="Warning",EU50="Static",EW50=Validation!$D$39),"Check","")</f>
        <v/>
      </c>
      <c r="FE50" s="1833" t="str">
        <f>IF(AND(ES50&lt;1,ET50="Warning",EU50="Up",EW50=Validation!$D$39),"Check","")</f>
        <v/>
      </c>
      <c r="FF50" s="1796" t="str">
        <f t="shared" si="28"/>
        <v/>
      </c>
      <c r="FG50" s="1291">
        <f t="shared" si="29"/>
        <v>0</v>
      </c>
      <c r="FH50" s="1292" t="str">
        <f t="shared" si="30"/>
        <v/>
      </c>
      <c r="FI50" s="1292" t="str">
        <f t="shared" si="31"/>
        <v>Static</v>
      </c>
      <c r="FJ50" s="1293"/>
      <c r="FK50" s="1294" t="str">
        <f>IF(OR('PC list'!CI50 =0,'PC list'!CI50 = ""), 'PC list'!CK50, 'PC list'!CI50)</f>
        <v>Outperformance payment</v>
      </c>
      <c r="FL50" s="1295">
        <f>IF('PC list'!CJ50=0, 'PC list'!CL50, 'PC list'!CJ50)</f>
        <v>0.22500000000000001</v>
      </c>
      <c r="FM50" s="1296"/>
      <c r="FN50" s="1832" t="str">
        <f>IF(AND(FG50&gt;1,FH50="Warning",FI50="Down",FK50=Validation!$D$37),"Check","")</f>
        <v/>
      </c>
      <c r="FO50" s="1833" t="str">
        <f>IF(AND(FH50="Warning",FI50="Static",FK50=Validation!$D$37),"Check","")</f>
        <v/>
      </c>
      <c r="FP50" s="1833" t="str">
        <f>IF(AND(FG50&lt;1,FH50="Warning",FI50="Up",FK50=Validation!$D$37),"Check","")</f>
        <v/>
      </c>
      <c r="FQ50" s="1833" t="str">
        <f>IF(AND(FG50&gt;1,FH50="Warning",FI50="Down",FK50=Validation!$D$39),"Check","")</f>
        <v/>
      </c>
      <c r="FR50" s="1833" t="str">
        <f>IF(AND(FH50="Warning",FI50="Static",FK50=Validation!$D$39),"Check","")</f>
        <v/>
      </c>
      <c r="FS50" s="1833" t="str">
        <f>IF(AND(FG50&lt;1,FH50="Warning",FI50="Up",FK50=Validation!$D$39),"Check","")</f>
        <v/>
      </c>
      <c r="FT50" s="1796" t="str">
        <f t="shared" si="32"/>
        <v/>
      </c>
      <c r="FU50" s="1701" t="str">
        <f t="shared" si="11"/>
        <v>ANH</v>
      </c>
      <c r="FV50" s="1702" t="str">
        <f t="shared" si="12"/>
        <v>R-B1: Fairness of bills perception - variation fro</v>
      </c>
      <c r="FW50" s="1764"/>
      <c r="FX50" s="1764"/>
      <c r="FY50" s="1764"/>
      <c r="FZ50" s="1764"/>
    </row>
    <row r="51" spans="1:182" ht="15.75" customHeight="1">
      <c r="A51" s="3079" t="str">
        <f>'PC list'!A51</f>
        <v>PR14ANHHHR_R-B2</v>
      </c>
      <c r="B51" s="3080" t="str">
        <f>'PC list'!B51</f>
        <v>WaSC</v>
      </c>
      <c r="C51" s="3080" t="str">
        <f>'PC list'!C51</f>
        <v>ANH</v>
      </c>
      <c r="D51" s="3080" t="str">
        <f>'PC list'!D51</f>
        <v>Retail (HH)</v>
      </c>
      <c r="E51" s="3080" t="str">
        <f>'PC list'!G51</f>
        <v>R-B2</v>
      </c>
      <c r="F51" s="3081" t="str">
        <f>'PC list'!H51</f>
        <v>ANH-36</v>
      </c>
      <c r="G51" s="3079" t="str">
        <f>'PC list'!I51</f>
        <v>R-B2: Affordability perception - variation from baseline against WaSCs</v>
      </c>
      <c r="H51" s="3080" t="str">
        <f>'PC list'!J51</f>
        <v>Out &amp; under</v>
      </c>
      <c r="I51" s="3080">
        <f>'PC list'!L51</f>
        <v>0</v>
      </c>
      <c r="J51" s="3080">
        <f>'PC list'!M51</f>
        <v>0</v>
      </c>
      <c r="K51" s="3079" t="str">
        <f>'PC list'!N51</f>
        <v>Billing, debt, vfm, affordability</v>
      </c>
      <c r="L51" s="3080" t="str">
        <f>'PC list'!O51</f>
        <v>%</v>
      </c>
      <c r="M51" s="498" t="str">
        <f>IF(AND(H51=Validation!$A$37,'PC list'!$CR51&lt;&gt;0),"Error","")</f>
        <v/>
      </c>
      <c r="N51" s="1147" t="str">
        <f>IF(AND('PC list'!CQ51=Validation!$D$37,'PC list'!$CR51=0),"Error","")</f>
        <v/>
      </c>
      <c r="O51" s="1147" t="str">
        <f>IF(AND('PC list'!CQ51=Validation!$D$39,'PC list'!$CR51=0),"Error","")</f>
        <v/>
      </c>
      <c r="P51" s="1147" t="str">
        <f>IF(AND('PC list'!L51= Validation!$A$105,'PC list'!$CT51&lt;&gt;0),"Error","")</f>
        <v/>
      </c>
      <c r="Q51" s="1147" t="str">
        <f>IF(AND('PC list'!CQ51=Validation!$D$37,'PC list'!$CR51&lt;0),"Error","")</f>
        <v/>
      </c>
      <c r="R51" s="1147" t="str">
        <f>IF(AND('PC list'!CQ51=Validation!$D$39,'PC list'!$CR51&gt;0),"Error","")</f>
        <v/>
      </c>
      <c r="S51" s="1147" t="str">
        <f>IF(AND('PC list'!CQ51=Validation!$D$38,'PC list'!$CR51&lt;&gt;0),"Error","")</f>
        <v/>
      </c>
      <c r="T51" s="1147" t="str">
        <f>IF(AND('PC list'!CQ51=Validation!$D$40,'PC list'!$CR51&lt;&gt;0),"Error","")</f>
        <v/>
      </c>
      <c r="U51" s="1147" t="str">
        <f>IF(AND('PC list'!CQ51=Validation!$D$42,'PC list'!$CR51&lt;&gt;0),"Error","")</f>
        <v/>
      </c>
      <c r="V51" s="1147" t="str">
        <f>IF(AND('PC list'!CQ51=Validation!$D$43,'PC list'!$CR51&lt;&gt;0),"Error","")</f>
        <v/>
      </c>
      <c r="W51" s="1147" t="str">
        <f>IF(ISTEXT('PC list'!CR51), "Error", "")</f>
        <v/>
      </c>
      <c r="X51" s="1147" t="str">
        <f>IF(AND('PC list'!J51=Validation!$A$39,'PC list'!$CQ51=Validation!$D$37),"Error","")</f>
        <v/>
      </c>
      <c r="Y51" s="1147" t="str">
        <f>IF(AND('PC list'!J51=Validation!$A$39,'PC list'!$CQ51=Validation!$D$38),"Error","")</f>
        <v/>
      </c>
      <c r="Z51" s="1147" t="str">
        <f>IF(AND('PC list'!J51=Validation!$A$38,'PC list'!$CQ51=Validation!$D$39),"Error","")</f>
        <v/>
      </c>
      <c r="AA51" s="1147" t="str">
        <f>IF(AND('PC list'!J51=Validation!$A$38,'PC list'!$CQ51=Validation!$D$40),"Error","")</f>
        <v/>
      </c>
      <c r="AB51" s="1147" t="str">
        <f>IF(OR(AND('PC list'!CP51=Validation!$D$105,'PC list'!$CQ51=Validation!$D$39), AND('PC list'!CP51=Validation!$D$105,'PC list'!$CQ51=Validation!$D$40)),"Error","")</f>
        <v/>
      </c>
      <c r="AC51" s="1147" t="str">
        <f>IF(AND(H51=Validation!$A$37,'PC list'!$CT51&lt;&gt;0),"Error","")</f>
        <v/>
      </c>
      <c r="AD51" s="1147" t="str">
        <f>IF(AND('PC list'!CS51=Validation!$D$37,'PC list'!$CT51=0),"Error","")</f>
        <v/>
      </c>
      <c r="AE51" s="1147" t="str">
        <f>IF(AND('PC list'!CS51=Validation!$D$39,'PC list'!$CT51=0),"Error","")</f>
        <v/>
      </c>
      <c r="AF51" s="1147" t="str">
        <f>IF(AND('PC list'!L51&lt;&gt; Validation!$A$105,'PC list'!$CR51&lt;&gt;0),"Error","")</f>
        <v/>
      </c>
      <c r="AG51" s="1147" t="str">
        <f>IF(AND('PC list'!CS51=Validation!$D$37,'PC list'!$CT51&lt;0),"Error","")</f>
        <v/>
      </c>
      <c r="AH51" s="1147" t="str">
        <f>IF(AND('PC list'!CS51=Validation!$D$39,'PC list'!$CT51&gt;0),"Error","")</f>
        <v/>
      </c>
      <c r="AI51" s="1147" t="str">
        <f>IF(AND('PC list'!CS51=Validation!$D$38,'PC list'!$CT51&lt;&gt;0),"Error","")</f>
        <v/>
      </c>
      <c r="AJ51" s="1147" t="str">
        <f>IF(AND('PC list'!CS51=Validation!$D$40,'PC list'!$CT51&lt;&gt;0),"Error","")</f>
        <v/>
      </c>
      <c r="AK51" s="1147" t="str">
        <f>IF(AND('PC list'!CS51=Validation!$D$42,'PC list'!$CT51&lt;&gt;0),"Error","")</f>
        <v/>
      </c>
      <c r="AL51" s="1147" t="str">
        <f>IF(AND('PC list'!CS51=Validation!$D$43,'PC list'!$CT51&lt;&gt;0),"Error","")</f>
        <v/>
      </c>
      <c r="AM51" s="1147" t="str">
        <f>IF(ISTEXT('PC list'!CT51), "Error", "")</f>
        <v/>
      </c>
      <c r="AN51" s="552" t="str">
        <f>IF(AND('PC list'!J51=Validation!$A$39,'PC list'!$CS51=Validation!$D$37),"Error","")</f>
        <v/>
      </c>
      <c r="AO51" s="552" t="str">
        <f>IF(AND('PC list'!J51=Validation!$A$39,'PC list'!$CS51=Validation!$D$38),"Error","")</f>
        <v/>
      </c>
      <c r="AP51" s="553" t="str">
        <f>IF(AND('PC list'!J51=Validation!$A$38,'PC list'!$CS51=Validation!$D$39),"Error","")</f>
        <v/>
      </c>
      <c r="AQ51" s="553" t="str">
        <f>IF(AND('PC list'!J51=Validation!$A$38,'PC list'!$CS51=Validation!$D$40),"Error","")</f>
        <v/>
      </c>
      <c r="AR51" s="1147" t="str">
        <f>IF(OR(AND('PC list'!CP51=Validation!$D$105,'PC list'!$CS51=Validation!$D$39), AND('PC list'!CP51=Validation!$D$105,'PC list'!$CS51=Validation!$D$40)),"Error","")</f>
        <v/>
      </c>
      <c r="AS51" s="1387" t="str">
        <f>IF(AND(ISNUMBER('PC list'!$CO51), ISNUMBER('PC list'!$Q51)), IF(IF(LEN('PC list'!$CO51)=LEN(ROUNDDOWN('PC list'!$CO51, 0)), 0, LEN('PC list'!$CO51)-LEN(ROUNDDOWN('PC list'!$CO51, 0))-1) &lt; 'PC list'!$Q51, "Error", ""), "")</f>
        <v/>
      </c>
      <c r="AT51" s="1387" t="str">
        <f>IF(AND(ISNUMBER('PC list'!$CO51), ISNUMBER('PC list'!$Q51)), IF(IF(LEN('PC list'!$CO51)=LEN(ROUNDDOWN('PC list'!$CO51, 0)), 0, LEN('PC list'!$CO51)-LEN(ROUNDDOWN('PC list'!$CO51, 0))-1) &gt; 'PC list'!$Q51, "Error", ""), "")</f>
        <v/>
      </c>
      <c r="AU51" s="1150" t="b">
        <f>NOT('PC list'!M51="No")</f>
        <v>1</v>
      </c>
      <c r="AV51" s="1150" t="b">
        <f>'PC list'!AL51="Yes"</f>
        <v>1</v>
      </c>
      <c r="AW51" s="1150" t="b">
        <f>'PC list'!L51="Yes"</f>
        <v>0</v>
      </c>
      <c r="AX51" s="1150" t="b">
        <f>'PC list'!CO51&lt;&gt;""</f>
        <v>1</v>
      </c>
      <c r="AY51" s="1150" t="b">
        <f>'PC list'!AQ51&lt;&gt;""</f>
        <v>1</v>
      </c>
      <c r="AZ51" s="1150" t="b">
        <f>'PC list'!AV51&lt;&gt;""</f>
        <v>1</v>
      </c>
      <c r="BA51" s="1150" t="b">
        <f>'PC list'!BA51&lt;&gt;""</f>
        <v>1</v>
      </c>
      <c r="BB51" s="1150" t="b">
        <f>'PC list'!BF51&lt;&gt;""</f>
        <v>1</v>
      </c>
      <c r="BC51" s="1150" t="b">
        <f>AND(AY51, 'PC list'!W51&lt;'PC list'!AQ51)</f>
        <v>0</v>
      </c>
      <c r="BD51" s="1150" t="b">
        <f>AND(AZ51, 'PC list'!W51&lt;'PC list'!AV51)</f>
        <v>0</v>
      </c>
      <c r="BE51" s="1150" t="b">
        <f>AND(BA51, 'PC list'!W51&gt;'PC list'!BA51)</f>
        <v>0</v>
      </c>
      <c r="BF51" s="1150" t="b">
        <f>AND(BB51, 'PC list'!W51&gt;'PC list'!BF51)</f>
        <v>0</v>
      </c>
      <c r="BG51" s="1150" t="b">
        <f>AND(AY51, AZ51, 'PC list'!AQ51 &gt; 'PC list'!AV51)</f>
        <v>0</v>
      </c>
      <c r="BH51" s="1150" t="b">
        <f>AND(BB51, BA51, 'PC list'!BF51 &lt; 'PC list'!BA51)</f>
        <v>0</v>
      </c>
      <c r="BI51" s="1150" t="b">
        <f t="shared" si="13"/>
        <v>0</v>
      </c>
      <c r="BJ51" s="1150" t="b">
        <f>AND('PC list'!CO51&gt;'PC list'!AQ51,AY51)</f>
        <v>1</v>
      </c>
      <c r="BK51" s="1150" t="b">
        <f>AND('PC list'!CO51&gt;'PC list'!AV51, AZ51)</f>
        <v>1</v>
      </c>
      <c r="BL51" s="1150" t="b">
        <f>AND('PC list'!CO51='PC list'!AV51, AZ51)</f>
        <v>0</v>
      </c>
      <c r="BM51" s="1150" t="b">
        <f>'PC list'!CO51&gt;'PC list'!W51</f>
        <v>1</v>
      </c>
      <c r="BN51" s="1150" t="b">
        <f>'PC list'!CO51='PC list'!W51</f>
        <v>0</v>
      </c>
      <c r="BO51" s="1150" t="b">
        <f>AND('PC list'!CO51='PC list'!BA51, BA51)</f>
        <v>0</v>
      </c>
      <c r="BP51" s="1150" t="b">
        <f>AND('PC list'!CO51&gt;'PC list'!BA51, BA51)</f>
        <v>1</v>
      </c>
      <c r="BQ51" s="1150" t="b">
        <f>AND('PC list'!CO51&gt;'PC list'!BF51, BB51)</f>
        <v>0</v>
      </c>
      <c r="BR51" s="1150" t="b">
        <f t="shared" si="14"/>
        <v>0</v>
      </c>
      <c r="BS51" s="1150" t="b">
        <f t="shared" si="15"/>
        <v>0</v>
      </c>
      <c r="BT51" s="1150" t="b">
        <f t="shared" si="16"/>
        <v>0</v>
      </c>
      <c r="BU51" s="1150" t="b">
        <f t="shared" si="17"/>
        <v>1</v>
      </c>
      <c r="BV51" s="1150" t="b">
        <f t="shared" si="18"/>
        <v>0</v>
      </c>
      <c r="BW51" s="1150" t="b">
        <f t="shared" si="19"/>
        <v>0</v>
      </c>
      <c r="BX51" s="1150" t="b">
        <f t="shared" si="20"/>
        <v>0</v>
      </c>
      <c r="BY51" s="1147">
        <f t="shared" si="21"/>
        <v>0</v>
      </c>
      <c r="BZ51" s="1151">
        <f>IF(AND(AU51, AV51, AW51, AX51, BR51), IF(BV51, ABS(ROUND('PC list'!AQ51-'PC list'!AV51, 'PC list'!Q51)*'PC list'!BH51*'PC list'!BN51)*(-1), ABS(ROUND('PC list'!CO51-'PC list'!AV51, 'PC list'!Q51)*'PC list'!BH51*'PC list'!BN51)*(-1)), 0)</f>
        <v>0</v>
      </c>
      <c r="CA51" s="1151">
        <f>IF(AND(AU51, AV51, AW51, AY51, BU51), IF(BW51, ABS(ROUND('PC list'!BF51-'PC list'!BA51, 'PC list'!Q51)*'PC list'!BL51*'PC list'!BN51), ABS(ROUND('PC list'!CO51-'PC list'!BA51, 'PC list'!Q51)*'PC list'!BL51*'PC list'!BN51)), 0)</f>
        <v>0</v>
      </c>
      <c r="CB51" s="1151" t="str">
        <f t="shared" si="22"/>
        <v>Outperformance payment</v>
      </c>
      <c r="CC51" s="1151">
        <f>IF(AND(AU51, AV51, AW51=FALSE, AX51, BR51), IF(BV51, ABS(ROUND('PC list'!AQ51-'PC list'!AV51, 'PC list'!Q51)*'PC list'!BH51*'PC list'!BN51)*(-1), ABS(ROUND('PC list'!CO51-'PC list'!AV51, 'PC list'!Q51)*'PC list'!BH51*'PC list'!BN51)*(-1)), 0)</f>
        <v>0</v>
      </c>
      <c r="CD51" s="1151">
        <f>IF(AND(AU51, AV51, AW51=FALSE, AX51, BU51), IF(BW51, ABS(ROUND('PC list'!BF51-'PC list'!BA51, 'PC list'!Q51)*'PC list'!BL51*'PC list'!BN51), ABS(ROUND('PC list'!CO51-'PC list'!BA51, 'PC list'!Q51)*'PC list'!BL51*'PC list'!BN51)), 0)</f>
        <v>0.05</v>
      </c>
      <c r="CE51" s="1147">
        <f xml:space="preserve"> IF('PC list'!CQ51 = "-", 0, 'PC list'!CQ51)</f>
        <v>0</v>
      </c>
      <c r="CF51" s="1151">
        <f>'PC list'!CR51</f>
        <v>0</v>
      </c>
      <c r="CG51" s="1147" t="str">
        <f xml:space="preserve"> IF('PC list'!CS51 = "-", 0, 'PC list'!CS51)</f>
        <v>Outperformance payment</v>
      </c>
      <c r="CH51" s="1151">
        <f>'PC list'!CT51</f>
        <v>0.05</v>
      </c>
      <c r="CI51" s="1147" t="str">
        <f t="shared" si="2"/>
        <v/>
      </c>
      <c r="CJ51" s="1147" t="str">
        <f t="shared" si="3"/>
        <v/>
      </c>
      <c r="CK51" s="1147" t="str">
        <f>IF(CJ51="Error", IF(OR(BY51=Validation!$D$37, CE51=Validation!$D$37), CA51-CF51, CF51-BZ51), "")</f>
        <v/>
      </c>
      <c r="CL51" s="1151" t="str">
        <f t="shared" si="4"/>
        <v/>
      </c>
      <c r="CM51" s="1147" t="str">
        <f t="shared" si="5"/>
        <v/>
      </c>
      <c r="CN51" s="1700" t="str">
        <f>IF(CM51="Error", IF(OR(CB51=Validation!$D$37, CG51=Validation!$D$37), CD51-CH51, CH51-CC51), "")</f>
        <v/>
      </c>
      <c r="CO51" s="3182">
        <f>'PC list'!M51</f>
        <v>0</v>
      </c>
      <c r="CP51" s="1223">
        <f>'PC list'!S51</f>
        <v>0</v>
      </c>
      <c r="CQ51" s="1223">
        <f>'PC list'!T51</f>
        <v>0</v>
      </c>
      <c r="CR51" s="1223">
        <f>'PC list'!U51</f>
        <v>0</v>
      </c>
      <c r="CS51" s="1223">
        <f>'PC list'!V51</f>
        <v>0</v>
      </c>
      <c r="CT51" s="1223">
        <f>'PC list'!W51</f>
        <v>0</v>
      </c>
      <c r="CU51" s="1223">
        <f>'PC list'!X51</f>
        <v>0</v>
      </c>
      <c r="CV51" s="3074">
        <f>'PC list'!BP51</f>
        <v>4</v>
      </c>
      <c r="CW51" s="3074">
        <f>'PC list'!BQ51</f>
        <v>6</v>
      </c>
      <c r="CX51" s="3074">
        <f xml:space="preserve"> 'PC list'!BY51</f>
        <v>4</v>
      </c>
      <c r="CY51" s="3074">
        <f xml:space="preserve"> 'PC list'!CG51</f>
        <v>10</v>
      </c>
      <c r="CZ51" s="1244">
        <f xml:space="preserve"> 'PC list'!CO51</f>
        <v>2</v>
      </c>
      <c r="DA51" s="2154">
        <f xml:space="preserve"> 'PC list'!CW51</f>
        <v>1</v>
      </c>
      <c r="DB51" s="2154">
        <f xml:space="preserve"> 'PC list'!DE51</f>
        <v>0</v>
      </c>
      <c r="DC51" s="2154">
        <f xml:space="preserve"> 'PC list'!DM51</f>
        <v>0</v>
      </c>
      <c r="DD51" s="2154">
        <f xml:space="preserve"> 'PC list'!DU51</f>
        <v>0</v>
      </c>
      <c r="DE51" s="2155"/>
      <c r="DF51" s="2156" t="b">
        <f>ISNUMBER('PC list'!S51)</f>
        <v>1</v>
      </c>
      <c r="DG51" s="2156" t="b">
        <f>ISNUMBER('PC list'!T51)</f>
        <v>1</v>
      </c>
      <c r="DH51" s="2156" t="b">
        <f>ISNUMBER('PC list'!U51)</f>
        <v>1</v>
      </c>
      <c r="DI51" s="2156" t="b">
        <f>ISNUMBER('PC list'!V51)</f>
        <v>1</v>
      </c>
      <c r="DJ51" s="2156" t="b">
        <f>ISNUMBER('PC list'!W51)</f>
        <v>1</v>
      </c>
      <c r="DK51" s="2156" t="b">
        <f>ISNUMBER('PC list'!X51)</f>
        <v>1</v>
      </c>
      <c r="DL51" s="2157" t="b">
        <f>ISNUMBER('PC list'!BP51)</f>
        <v>1</v>
      </c>
      <c r="DM51" s="2157" t="b">
        <f>ISNUMBER('PC list'!BQ51)</f>
        <v>1</v>
      </c>
      <c r="DN51" s="2157" t="b">
        <f>ISNUMBER('PC list'!BY51)</f>
        <v>1</v>
      </c>
      <c r="DO51" s="2157" t="b">
        <f>ISNUMBER('PC list'!CG51)</f>
        <v>1</v>
      </c>
      <c r="DP51" s="2157" t="b">
        <f>ISNUMBER('PC list'!CO51)</f>
        <v>1</v>
      </c>
      <c r="DQ51" s="2157" t="b">
        <f>ISNUMBER('PC list'!CW51)</f>
        <v>1</v>
      </c>
      <c r="DR51" s="2157" t="b">
        <f>ISNUMBER('PC list'!DE51)</f>
        <v>1</v>
      </c>
      <c r="DS51" s="2157" t="b">
        <f>ISNUMBER('PC list'!DM51)</f>
        <v>1</v>
      </c>
      <c r="DT51" s="2157" t="b">
        <f>ISNUMBER('PC list'!DU51)</f>
        <v>1</v>
      </c>
      <c r="DU51" s="2157"/>
      <c r="DV51" s="2156" t="b">
        <f t="shared" si="33"/>
        <v>1</v>
      </c>
      <c r="DW51" s="2156" t="b">
        <f t="shared" si="33"/>
        <v>1</v>
      </c>
      <c r="DX51" s="2156" t="b">
        <f t="shared" si="33"/>
        <v>1</v>
      </c>
      <c r="DY51" s="2156" t="b">
        <f t="shared" si="33"/>
        <v>1</v>
      </c>
      <c r="DZ51" s="2156" t="b">
        <f t="shared" si="33"/>
        <v>1</v>
      </c>
      <c r="EA51" s="2156" t="b">
        <f t="shared" si="33"/>
        <v>1</v>
      </c>
      <c r="EB51" s="2156" t="b">
        <f t="shared" si="23"/>
        <v>1</v>
      </c>
      <c r="EC51" s="2156" t="b">
        <f t="shared" si="23"/>
        <v>1</v>
      </c>
      <c r="ED51" s="2156" t="b">
        <f t="shared" si="24"/>
        <v>1</v>
      </c>
      <c r="EE51" s="1291">
        <f t="shared" si="7"/>
        <v>0</v>
      </c>
      <c r="EF51" s="1292" t="str">
        <f t="shared" si="8"/>
        <v/>
      </c>
      <c r="EG51" s="1292" t="str">
        <f t="shared" si="9"/>
        <v>Static</v>
      </c>
      <c r="EH51" s="1293"/>
      <c r="EI51" s="1294" t="str">
        <f>IF('PC list'!BS51 ="", 'PC list'!BU51, 'PC list'!BS51)</f>
        <v>Outperformance payment</v>
      </c>
      <c r="EJ51" s="1295">
        <f>IF('PC list'!BT51=0, 'PC list'!BV51, 'PC list'!BT51)</f>
        <v>0.15</v>
      </c>
      <c r="EK51" s="1296"/>
      <c r="EL51" s="1802" t="str">
        <f>IF(AND(EE51&gt;1,EF51="Warning",EG51="Down",EI51=Validation!$D$37),"Yes","")</f>
        <v/>
      </c>
      <c r="EM51" s="1795" t="str">
        <f>IF(AND(EF51="Warning",EG51="Static",EI51=Validation!$D$37),"Yes","")</f>
        <v/>
      </c>
      <c r="EN51" s="1795" t="str">
        <f>IF(AND(EE51&lt;1,EF51="Warning",EG51="Up",EI51=Validation!$D$37),"Yes","")</f>
        <v/>
      </c>
      <c r="EO51" s="1795" t="str">
        <f>IF(AND(EE51&gt;1,EF51="Warning",EG51="Down",EI51=Validation!$D$39),"Yes","")</f>
        <v/>
      </c>
      <c r="EP51" s="1795" t="str">
        <f>IF(AND(EF51="Warning",EG51="Static",EI51=Validation!$D$39),"Yes","")</f>
        <v/>
      </c>
      <c r="EQ51" s="1795" t="str">
        <f>IF(AND(EE51&lt;1,EF51="Warning",EG51="Up",EI51=Validation!$D$39),"Yes","")</f>
        <v/>
      </c>
      <c r="ER51" s="1796" t="str">
        <f t="shared" si="25"/>
        <v/>
      </c>
      <c r="ES51" s="1291">
        <f t="shared" si="10"/>
        <v>0</v>
      </c>
      <c r="ET51" s="1292" t="str">
        <f t="shared" si="26"/>
        <v/>
      </c>
      <c r="EU51" s="1292" t="str">
        <f t="shared" si="27"/>
        <v>Static</v>
      </c>
      <c r="EV51" s="1293"/>
      <c r="EW51" s="1294" t="str">
        <f>IF(OR('PC list'!CA51 =0,'PC list'!CA51 = ""), 'PC list'!CC51, 'PC list'!CA51)</f>
        <v>Outperformance payment</v>
      </c>
      <c r="EX51" s="1295">
        <f>IF('PC list'!CB51=0, 'PC list'!CD51, 'PC list'!CB51)</f>
        <v>0.1</v>
      </c>
      <c r="EY51" s="1296"/>
      <c r="EZ51" s="1832" t="str">
        <f>IF(AND(ES51&gt;1,ET51="Warning",EU51="Down",EW51=Validation!$D$37),"Check","")</f>
        <v/>
      </c>
      <c r="FA51" s="1833" t="str">
        <f>IF(AND(ET51="Warning",EU51="Static",EW51=Validation!$D$37),"Check","")</f>
        <v/>
      </c>
      <c r="FB51" s="1833" t="str">
        <f>IF(AND(ES51&lt;1,ET51="Warning",EU51="Up",EW51=Validation!$D$37),"Check","")</f>
        <v/>
      </c>
      <c r="FC51" s="1833" t="str">
        <f>IF(AND(ES51&gt;1,ET51="Warning",EU51="Down",EW51=Validation!$D$39),"Check","")</f>
        <v/>
      </c>
      <c r="FD51" s="1833" t="str">
        <f>IF(AND(ET51="Warning",EU51="Static",EW51=Validation!$D$39),"Check","")</f>
        <v/>
      </c>
      <c r="FE51" s="1833" t="str">
        <f>IF(AND(ES51&lt;1,ET51="Warning",EU51="Up",EW51=Validation!$D$39),"Check","")</f>
        <v/>
      </c>
      <c r="FF51" s="1796" t="str">
        <f t="shared" si="28"/>
        <v/>
      </c>
      <c r="FG51" s="1291">
        <f t="shared" si="29"/>
        <v>0</v>
      </c>
      <c r="FH51" s="1292" t="str">
        <f t="shared" si="30"/>
        <v/>
      </c>
      <c r="FI51" s="1292" t="str">
        <f t="shared" si="31"/>
        <v>Static</v>
      </c>
      <c r="FJ51" s="1293"/>
      <c r="FK51" s="1294" t="str">
        <f>IF(OR('PC list'!CI51 =0,'PC list'!CI51 = ""), 'PC list'!CK51, 'PC list'!CI51)</f>
        <v>Outperformance payment</v>
      </c>
      <c r="FL51" s="1295">
        <f>IF('PC list'!CJ51=0, 'PC list'!CL51, 'PC list'!CJ51)</f>
        <v>0.25</v>
      </c>
      <c r="FM51" s="1296"/>
      <c r="FN51" s="1832" t="str">
        <f>IF(AND(FG51&gt;1,FH51="Warning",FI51="Down",FK51=Validation!$D$37),"Check","")</f>
        <v/>
      </c>
      <c r="FO51" s="1833" t="str">
        <f>IF(AND(FH51="Warning",FI51="Static",FK51=Validation!$D$37),"Check","")</f>
        <v/>
      </c>
      <c r="FP51" s="1833" t="str">
        <f>IF(AND(FG51&lt;1,FH51="Warning",FI51="Up",FK51=Validation!$D$37),"Check","")</f>
        <v/>
      </c>
      <c r="FQ51" s="1833" t="str">
        <f>IF(AND(FG51&gt;1,FH51="Warning",FI51="Down",FK51=Validation!$D$39),"Check","")</f>
        <v/>
      </c>
      <c r="FR51" s="1833" t="str">
        <f>IF(AND(FH51="Warning",FI51="Static",FK51=Validation!$D$39),"Check","")</f>
        <v/>
      </c>
      <c r="FS51" s="1833" t="str">
        <f>IF(AND(FG51&lt;1,FH51="Warning",FI51="Up",FK51=Validation!$D$39),"Check","")</f>
        <v/>
      </c>
      <c r="FT51" s="1796" t="str">
        <f t="shared" si="32"/>
        <v/>
      </c>
      <c r="FU51" s="1701" t="str">
        <f t="shared" si="11"/>
        <v>ANH</v>
      </c>
      <c r="FV51" s="1702" t="str">
        <f t="shared" si="12"/>
        <v>R-B2: Affordability perception - variation from ba</v>
      </c>
      <c r="FW51" s="1764"/>
      <c r="FX51" s="1764"/>
      <c r="FY51" s="1764"/>
      <c r="FZ51" s="1764"/>
    </row>
    <row r="52" spans="1:182" ht="15.75" customHeight="1">
      <c r="A52" s="3079" t="str">
        <f>'PC list'!A52</f>
        <v>PR14ANHHHR_R-C1</v>
      </c>
      <c r="B52" s="3080" t="str">
        <f>'PC list'!B52</f>
        <v>WaSC</v>
      </c>
      <c r="C52" s="3080" t="str">
        <f>'PC list'!C52</f>
        <v>ANH</v>
      </c>
      <c r="D52" s="3080" t="str">
        <f>'PC list'!D52</f>
        <v>Retail (HH)</v>
      </c>
      <c r="E52" s="3080" t="str">
        <f>'PC list'!G52</f>
        <v>R-C1</v>
      </c>
      <c r="F52" s="3081" t="str">
        <f>'PC list'!H52</f>
        <v>ANH-37</v>
      </c>
      <c r="G52" s="3079" t="str">
        <f>'PC list'!I52</f>
        <v>R-C1: Operational carbon (% reduction from 2015 baseline)</v>
      </c>
      <c r="H52" s="3080" t="str">
        <f>'PC list'!J52</f>
        <v>NFI</v>
      </c>
      <c r="I52" s="3080">
        <f>'PC list'!L52</f>
        <v>0</v>
      </c>
      <c r="J52" s="3080">
        <f>'PC list'!M52</f>
        <v>0</v>
      </c>
      <c r="K52" s="3079" t="str">
        <f>'PC list'!N52</f>
        <v>Energy/emissions</v>
      </c>
      <c r="L52" s="3080" t="str">
        <f>'PC list'!O52</f>
        <v>%</v>
      </c>
      <c r="M52" s="498" t="str">
        <f>IF(AND(H52=Validation!$A$37,'PC list'!$CR52&lt;&gt;0),"Error","")</f>
        <v/>
      </c>
      <c r="N52" s="1147" t="str">
        <f>IF(AND('PC list'!CQ52=Validation!$D$37,'PC list'!$CR52=0),"Error","")</f>
        <v/>
      </c>
      <c r="O52" s="1147" t="str">
        <f>IF(AND('PC list'!CQ52=Validation!$D$39,'PC list'!$CR52=0),"Error","")</f>
        <v/>
      </c>
      <c r="P52" s="1147" t="str">
        <f>IF(AND('PC list'!L52= Validation!$A$105,'PC list'!$CT52&lt;&gt;0),"Error","")</f>
        <v/>
      </c>
      <c r="Q52" s="1147" t="str">
        <f>IF(AND('PC list'!CQ52=Validation!$D$37,'PC list'!$CR52&lt;0),"Error","")</f>
        <v/>
      </c>
      <c r="R52" s="1147" t="str">
        <f>IF(AND('PC list'!CQ52=Validation!$D$39,'PC list'!$CR52&gt;0),"Error","")</f>
        <v/>
      </c>
      <c r="S52" s="1147" t="str">
        <f>IF(AND('PC list'!CQ52=Validation!$D$38,'PC list'!$CR52&lt;&gt;0),"Error","")</f>
        <v/>
      </c>
      <c r="T52" s="1147" t="str">
        <f>IF(AND('PC list'!CQ52=Validation!$D$40,'PC list'!$CR52&lt;&gt;0),"Error","")</f>
        <v/>
      </c>
      <c r="U52" s="1147" t="str">
        <f>IF(AND('PC list'!CQ52=Validation!$D$42,'PC list'!$CR52&lt;&gt;0),"Error","")</f>
        <v/>
      </c>
      <c r="V52" s="1147" t="str">
        <f>IF(AND('PC list'!CQ52=Validation!$D$43,'PC list'!$CR52&lt;&gt;0),"Error","")</f>
        <v/>
      </c>
      <c r="W52" s="1147" t="str">
        <f>IF(ISTEXT('PC list'!CR52), "Error", "")</f>
        <v/>
      </c>
      <c r="X52" s="1147" t="str">
        <f>IF(AND('PC list'!J52=Validation!$A$39,'PC list'!$CQ52=Validation!$D$37),"Error","")</f>
        <v/>
      </c>
      <c r="Y52" s="1147" t="str">
        <f>IF(AND('PC list'!J52=Validation!$A$39,'PC list'!$CQ52=Validation!$D$38),"Error","")</f>
        <v/>
      </c>
      <c r="Z52" s="1147" t="str">
        <f>IF(AND('PC list'!J52=Validation!$A$38,'PC list'!$CQ52=Validation!$D$39),"Error","")</f>
        <v/>
      </c>
      <c r="AA52" s="1147" t="str">
        <f>IF(AND('PC list'!J52=Validation!$A$38,'PC list'!$CQ52=Validation!$D$40),"Error","")</f>
        <v/>
      </c>
      <c r="AB52" s="1147" t="str">
        <f>IF(OR(AND('PC list'!CP52=Validation!$D$105,'PC list'!$CQ52=Validation!$D$39), AND('PC list'!CP52=Validation!$D$105,'PC list'!$CQ52=Validation!$D$40)),"Error","")</f>
        <v/>
      </c>
      <c r="AC52" s="1147" t="str">
        <f>IF(AND(H52=Validation!$A$37,'PC list'!$CT52&lt;&gt;0),"Error","")</f>
        <v/>
      </c>
      <c r="AD52" s="1147" t="str">
        <f>IF(AND('PC list'!CS52=Validation!$D$37,'PC list'!$CT52=0),"Error","")</f>
        <v/>
      </c>
      <c r="AE52" s="1147" t="str">
        <f>IF(AND('PC list'!CS52=Validation!$D$39,'PC list'!$CT52=0),"Error","")</f>
        <v/>
      </c>
      <c r="AF52" s="1147" t="str">
        <f>IF(AND('PC list'!L52&lt;&gt; Validation!$A$105,'PC list'!$CR52&lt;&gt;0),"Error","")</f>
        <v/>
      </c>
      <c r="AG52" s="1147" t="str">
        <f>IF(AND('PC list'!CS52=Validation!$D$37,'PC list'!$CT52&lt;0),"Error","")</f>
        <v/>
      </c>
      <c r="AH52" s="1147" t="str">
        <f>IF(AND('PC list'!CS52=Validation!$D$39,'PC list'!$CT52&gt;0),"Error","")</f>
        <v/>
      </c>
      <c r="AI52" s="1147" t="str">
        <f>IF(AND('PC list'!CS52=Validation!$D$38,'PC list'!$CT52&lt;&gt;0),"Error","")</f>
        <v/>
      </c>
      <c r="AJ52" s="1147" t="str">
        <f>IF(AND('PC list'!CS52=Validation!$D$40,'PC list'!$CT52&lt;&gt;0),"Error","")</f>
        <v/>
      </c>
      <c r="AK52" s="1147" t="str">
        <f>IF(AND('PC list'!CS52=Validation!$D$42,'PC list'!$CT52&lt;&gt;0),"Error","")</f>
        <v/>
      </c>
      <c r="AL52" s="1147" t="str">
        <f>IF(AND('PC list'!CS52=Validation!$D$43,'PC list'!$CT52&lt;&gt;0),"Error","")</f>
        <v/>
      </c>
      <c r="AM52" s="1147" t="str">
        <f>IF(ISTEXT('PC list'!CT52), "Error", "")</f>
        <v/>
      </c>
      <c r="AN52" s="552" t="str">
        <f>IF(AND('PC list'!J52=Validation!$A$39,'PC list'!$CS52=Validation!$D$37),"Error","")</f>
        <v/>
      </c>
      <c r="AO52" s="552" t="str">
        <f>IF(AND('PC list'!J52=Validation!$A$39,'PC list'!$CS52=Validation!$D$38),"Error","")</f>
        <v/>
      </c>
      <c r="AP52" s="553" t="str">
        <f>IF(AND('PC list'!J52=Validation!$A$38,'PC list'!$CS52=Validation!$D$39),"Error","")</f>
        <v/>
      </c>
      <c r="AQ52" s="553" t="str">
        <f>IF(AND('PC list'!J52=Validation!$A$38,'PC list'!$CS52=Validation!$D$40),"Error","")</f>
        <v/>
      </c>
      <c r="AR52" s="1147" t="str">
        <f>IF(OR(AND('PC list'!CP52=Validation!$D$105,'PC list'!$CS52=Validation!$D$39), AND('PC list'!CP52=Validation!$D$105,'PC list'!$CS52=Validation!$D$40)),"Error","")</f>
        <v/>
      </c>
      <c r="AS52" s="1387" t="str">
        <f>IF(AND(ISNUMBER('PC list'!$CO52), ISNUMBER('PC list'!$Q52)), IF(IF(LEN('PC list'!$CO52)=LEN(ROUNDDOWN('PC list'!$CO52, 0)), 0, LEN('PC list'!$CO52)-LEN(ROUNDDOWN('PC list'!$CO52, 0))-1) &lt; 'PC list'!$Q52, "Error", ""), "")</f>
        <v/>
      </c>
      <c r="AT52" s="1387" t="str">
        <f>IF(AND(ISNUMBER('PC list'!$CO52), ISNUMBER('PC list'!$Q52)), IF(IF(LEN('PC list'!$CO52)=LEN(ROUNDDOWN('PC list'!$CO52, 0)), 0, LEN('PC list'!$CO52)-LEN(ROUNDDOWN('PC list'!$CO52, 0))-1) &gt; 'PC list'!$Q52, "Error", ""), "")</f>
        <v/>
      </c>
      <c r="AU52" s="1150" t="b">
        <f>NOT('PC list'!M52="No")</f>
        <v>1</v>
      </c>
      <c r="AV52" s="1150" t="b">
        <f>'PC list'!AL52="Yes"</f>
        <v>0</v>
      </c>
      <c r="AW52" s="1150" t="b">
        <f>'PC list'!L52="Yes"</f>
        <v>0</v>
      </c>
      <c r="AX52" s="1150" t="b">
        <f>'PC list'!CO52&lt;&gt;""</f>
        <v>1</v>
      </c>
      <c r="AY52" s="1150" t="b">
        <f>'PC list'!AQ52&lt;&gt;""</f>
        <v>0</v>
      </c>
      <c r="AZ52" s="1150" t="b">
        <f>'PC list'!AV52&lt;&gt;""</f>
        <v>0</v>
      </c>
      <c r="BA52" s="1150" t="b">
        <f>'PC list'!BA52&lt;&gt;""</f>
        <v>0</v>
      </c>
      <c r="BB52" s="1150" t="b">
        <f>'PC list'!BF52&lt;&gt;""</f>
        <v>0</v>
      </c>
      <c r="BC52" s="1150" t="b">
        <f>AND(AY52, 'PC list'!W52&lt;'PC list'!AQ52)</f>
        <v>0</v>
      </c>
      <c r="BD52" s="1150" t="b">
        <f>AND(AZ52, 'PC list'!W52&lt;'PC list'!AV52)</f>
        <v>0</v>
      </c>
      <c r="BE52" s="1150" t="b">
        <f>AND(BA52, 'PC list'!W52&gt;'PC list'!BA52)</f>
        <v>0</v>
      </c>
      <c r="BF52" s="1150" t="b">
        <f>AND(BB52, 'PC list'!W52&gt;'PC list'!BF52)</f>
        <v>0</v>
      </c>
      <c r="BG52" s="1150" t="b">
        <f>AND(AY52, AZ52, 'PC list'!AQ52 &gt; 'PC list'!AV52)</f>
        <v>0</v>
      </c>
      <c r="BH52" s="1150" t="b">
        <f>AND(BB52, BA52, 'PC list'!BF52 &lt; 'PC list'!BA52)</f>
        <v>0</v>
      </c>
      <c r="BI52" s="1150" t="b">
        <f t="shared" si="13"/>
        <v>0</v>
      </c>
      <c r="BJ52" s="1150" t="b">
        <f>AND('PC list'!CO52&gt;'PC list'!AQ52,AY52)</f>
        <v>0</v>
      </c>
      <c r="BK52" s="1150" t="b">
        <f>AND('PC list'!CO52&gt;'PC list'!AV52, AZ52)</f>
        <v>0</v>
      </c>
      <c r="BL52" s="1150" t="b">
        <f>AND('PC list'!CO52='PC list'!AV52, AZ52)</f>
        <v>0</v>
      </c>
      <c r="BM52" s="1150" t="b">
        <f>'PC list'!CO52&gt;'PC list'!W52</f>
        <v>1</v>
      </c>
      <c r="BN52" s="1150" t="b">
        <f>'PC list'!CO52='PC list'!W52</f>
        <v>0</v>
      </c>
      <c r="BO52" s="1150" t="b">
        <f>AND('PC list'!CO52='PC list'!BA52, BA52)</f>
        <v>0</v>
      </c>
      <c r="BP52" s="1150" t="b">
        <f>AND('PC list'!CO52&gt;'PC list'!BA52, BA52)</f>
        <v>0</v>
      </c>
      <c r="BQ52" s="1150" t="b">
        <f>AND('PC list'!CO52&gt;'PC list'!BF52, BB52)</f>
        <v>0</v>
      </c>
      <c r="BR52" s="1150" t="b">
        <f t="shared" si="14"/>
        <v>0</v>
      </c>
      <c r="BS52" s="1150" t="b">
        <f t="shared" si="15"/>
        <v>0</v>
      </c>
      <c r="BT52" s="1150" t="b">
        <f t="shared" si="16"/>
        <v>0</v>
      </c>
      <c r="BU52" s="1150" t="b">
        <f t="shared" si="17"/>
        <v>0</v>
      </c>
      <c r="BV52" s="1150" t="b">
        <f t="shared" si="18"/>
        <v>1</v>
      </c>
      <c r="BW52" s="1150" t="b">
        <f t="shared" si="19"/>
        <v>0</v>
      </c>
      <c r="BX52" s="1150" t="b">
        <f t="shared" si="20"/>
        <v>0</v>
      </c>
      <c r="BY52" s="1147">
        <f t="shared" si="21"/>
        <v>0</v>
      </c>
      <c r="BZ52" s="1151">
        <f>IF(AND(AU52, AV52, AW52, AX52, BR52), IF(BV52, ABS(ROUND('PC list'!AQ52-'PC list'!AV52, 'PC list'!Q52)*'PC list'!BH52*'PC list'!BN52)*(-1), ABS(ROUND('PC list'!CO52-'PC list'!AV52, 'PC list'!Q52)*'PC list'!BH52*'PC list'!BN52)*(-1)), 0)</f>
        <v>0</v>
      </c>
      <c r="CA52" s="1151">
        <f>IF(AND(AU52, AV52, AW52, AY52, BU52), IF(BW52, ABS(ROUND('PC list'!BF52-'PC list'!BA52, 'PC list'!Q52)*'PC list'!BL52*'PC list'!BN52), ABS(ROUND('PC list'!CO52-'PC list'!BA52, 'PC list'!Q52)*'PC list'!BL52*'PC list'!BN52)), 0)</f>
        <v>0</v>
      </c>
      <c r="CB52" s="1151">
        <f t="shared" si="22"/>
        <v>0</v>
      </c>
      <c r="CC52" s="1151">
        <f>IF(AND(AU52, AV52, AW52=FALSE, AX52, BR52), IF(BV52, ABS(ROUND('PC list'!AQ52-'PC list'!AV52, 'PC list'!Q52)*'PC list'!BH52*'PC list'!BN52)*(-1), ABS(ROUND('PC list'!CO52-'PC list'!AV52, 'PC list'!Q52)*'PC list'!BH52*'PC list'!BN52)*(-1)), 0)</f>
        <v>0</v>
      </c>
      <c r="CD52" s="1151">
        <f>IF(AND(AU52, AV52, AW52=FALSE, AX52, BU52), IF(BW52, ABS(ROUND('PC list'!BF52-'PC list'!BA52, 'PC list'!Q52)*'PC list'!BL52*'PC list'!BN52), ABS(ROUND('PC list'!CO52-'PC list'!BA52, 'PC list'!Q52)*'PC list'!BL52*'PC list'!BN52)), 0)</f>
        <v>0</v>
      </c>
      <c r="CE52" s="1147">
        <f xml:space="preserve"> IF('PC list'!CQ52 = "-", 0, 'PC list'!CQ52)</f>
        <v>0</v>
      </c>
      <c r="CF52" s="1151">
        <f>'PC list'!CR52</f>
        <v>0</v>
      </c>
      <c r="CG52" s="1147">
        <f xml:space="preserve"> IF('PC list'!CS52 = "-", 0, 'PC list'!CS52)</f>
        <v>0</v>
      </c>
      <c r="CH52" s="1151">
        <f>'PC list'!CT52</f>
        <v>0</v>
      </c>
      <c r="CI52" s="1147" t="str">
        <f t="shared" si="2"/>
        <v/>
      </c>
      <c r="CJ52" s="1147" t="str">
        <f t="shared" si="3"/>
        <v/>
      </c>
      <c r="CK52" s="1147" t="str">
        <f>IF(CJ52="Error", IF(OR(BY52=Validation!$D$37, CE52=Validation!$D$37), CA52-CF52, CF52-BZ52), "")</f>
        <v/>
      </c>
      <c r="CL52" s="1151" t="str">
        <f t="shared" si="4"/>
        <v/>
      </c>
      <c r="CM52" s="1147" t="str">
        <f t="shared" si="5"/>
        <v/>
      </c>
      <c r="CN52" s="1700" t="str">
        <f>IF(CM52="Error", IF(OR(CB52=Validation!$D$37, CG52=Validation!$D$37), CD52-CH52, CH52-CC52), "")</f>
        <v/>
      </c>
      <c r="CO52" s="3182">
        <f>'PC list'!M52</f>
        <v>0</v>
      </c>
      <c r="CP52" s="1223">
        <f>'PC list'!S52</f>
        <v>0</v>
      </c>
      <c r="CQ52" s="1223">
        <f>'PC list'!T52</f>
        <v>0</v>
      </c>
      <c r="CR52" s="1223">
        <f>'PC list'!U52</f>
        <v>0</v>
      </c>
      <c r="CS52" s="1223">
        <f>'PC list'!V52</f>
        <v>0</v>
      </c>
      <c r="CT52" s="1223">
        <f>'PC list'!W52</f>
        <v>0</v>
      </c>
      <c r="CU52" s="1223">
        <f>'PC list'!X52</f>
        <v>7</v>
      </c>
      <c r="CV52" s="3074">
        <f>'PC list'!BP52</f>
        <v>0</v>
      </c>
      <c r="CW52" s="3074">
        <f>'PC list'!BQ52</f>
        <v>5</v>
      </c>
      <c r="CX52" s="3074">
        <f xml:space="preserve"> 'PC list'!BY52</f>
        <v>11</v>
      </c>
      <c r="CY52" s="3074">
        <f xml:space="preserve"> 'PC list'!CG52</f>
        <v>19.600000000000001</v>
      </c>
      <c r="CZ52" s="1244">
        <f xml:space="preserve"> 'PC list'!CO52</f>
        <v>29</v>
      </c>
      <c r="DA52" s="2154">
        <f xml:space="preserve"> 'PC list'!CW52</f>
        <v>34</v>
      </c>
      <c r="DB52" s="2154">
        <f xml:space="preserve"> 'PC list'!DE52</f>
        <v>6</v>
      </c>
      <c r="DC52" s="2154">
        <f xml:space="preserve"> 'PC list'!DM52</f>
        <v>7</v>
      </c>
      <c r="DD52" s="2154">
        <f xml:space="preserve"> 'PC list'!DU52</f>
        <v>7</v>
      </c>
      <c r="DE52" s="2155"/>
      <c r="DF52" s="2156" t="b">
        <f>ISNUMBER('PC list'!S52)</f>
        <v>1</v>
      </c>
      <c r="DG52" s="2156" t="b">
        <f>ISNUMBER('PC list'!T52)</f>
        <v>0</v>
      </c>
      <c r="DH52" s="2156" t="b">
        <f>ISNUMBER('PC list'!U52)</f>
        <v>0</v>
      </c>
      <c r="DI52" s="2156" t="b">
        <f>ISNUMBER('PC list'!V52)</f>
        <v>0</v>
      </c>
      <c r="DJ52" s="2156" t="b">
        <f>ISNUMBER('PC list'!W52)</f>
        <v>0</v>
      </c>
      <c r="DK52" s="2156" t="b">
        <f>ISNUMBER('PC list'!X52)</f>
        <v>1</v>
      </c>
      <c r="DL52" s="2157" t="b">
        <f>ISNUMBER('PC list'!BP52)</f>
        <v>1</v>
      </c>
      <c r="DM52" s="2157" t="b">
        <f>ISNUMBER('PC list'!BQ52)</f>
        <v>1</v>
      </c>
      <c r="DN52" s="2157" t="b">
        <f>ISNUMBER('PC list'!BY52)</f>
        <v>1</v>
      </c>
      <c r="DO52" s="2157" t="b">
        <f>ISNUMBER('PC list'!CG52)</f>
        <v>1</v>
      </c>
      <c r="DP52" s="2157" t="b">
        <f>ISNUMBER('PC list'!CO52)</f>
        <v>1</v>
      </c>
      <c r="DQ52" s="2157" t="b">
        <f>ISNUMBER('PC list'!CW52)</f>
        <v>1</v>
      </c>
      <c r="DR52" s="2157" t="b">
        <f>ISNUMBER('PC list'!DE52)</f>
        <v>1</v>
      </c>
      <c r="DS52" s="2157" t="b">
        <f>ISNUMBER('PC list'!DM52)</f>
        <v>1</v>
      </c>
      <c r="DT52" s="2157" t="b">
        <f>ISNUMBER('PC list'!DU52)</f>
        <v>1</v>
      </c>
      <c r="DU52" s="2157"/>
      <c r="DV52" s="2156" t="b">
        <f t="shared" si="33"/>
        <v>1</v>
      </c>
      <c r="DW52" s="2156" t="b">
        <f t="shared" si="33"/>
        <v>0</v>
      </c>
      <c r="DX52" s="2156" t="b">
        <f t="shared" si="33"/>
        <v>0</v>
      </c>
      <c r="DY52" s="2156" t="b">
        <f t="shared" si="33"/>
        <v>0</v>
      </c>
      <c r="DZ52" s="2156" t="b">
        <f t="shared" si="33"/>
        <v>0</v>
      </c>
      <c r="EA52" s="2156" t="b">
        <f t="shared" si="33"/>
        <v>1</v>
      </c>
      <c r="EB52" s="2156" t="b">
        <f t="shared" si="23"/>
        <v>0</v>
      </c>
      <c r="EC52" s="2156" t="b">
        <f t="shared" si="23"/>
        <v>1</v>
      </c>
      <c r="ED52" s="2156" t="b">
        <f t="shared" si="24"/>
        <v>1</v>
      </c>
      <c r="EE52" s="1291" t="str">
        <f t="shared" si="7"/>
        <v/>
      </c>
      <c r="EF52" s="1292" t="str">
        <f t="shared" si="8"/>
        <v/>
      </c>
      <c r="EG52" s="1292" t="str">
        <f t="shared" si="9"/>
        <v>Static</v>
      </c>
      <c r="EH52" s="1293"/>
      <c r="EI52" s="1294" t="str">
        <f>IF('PC list'!BS52 ="", 'PC list'!BU52, 'PC list'!BS52)</f>
        <v/>
      </c>
      <c r="EJ52" s="1295">
        <f>IF('PC list'!BT52=0, 'PC list'!BV52, 'PC list'!BT52)</f>
        <v>0</v>
      </c>
      <c r="EK52" s="1296"/>
      <c r="EL52" s="1802" t="str">
        <f>IF(AND(EE52&gt;1,EF52="Warning",EG52="Down",EI52=Validation!$D$37),"Yes","")</f>
        <v/>
      </c>
      <c r="EM52" s="1795" t="str">
        <f>IF(AND(EF52="Warning",EG52="Static",EI52=Validation!$D$37),"Yes","")</f>
        <v/>
      </c>
      <c r="EN52" s="1795" t="str">
        <f>IF(AND(EE52&lt;1,EF52="Warning",EG52="Up",EI52=Validation!$D$37),"Yes","")</f>
        <v/>
      </c>
      <c r="EO52" s="1795" t="str">
        <f>IF(AND(EE52&gt;1,EF52="Warning",EG52="Down",EI52=Validation!$D$39),"Yes","")</f>
        <v/>
      </c>
      <c r="EP52" s="1795" t="str">
        <f>IF(AND(EF52="Warning",EG52="Static",EI52=Validation!$D$39),"Yes","")</f>
        <v/>
      </c>
      <c r="EQ52" s="1795" t="str">
        <f>IF(AND(EE52&lt;1,EF52="Warning",EG52="Up",EI52=Validation!$D$39),"Yes","")</f>
        <v/>
      </c>
      <c r="ER52" s="1796" t="str">
        <f t="shared" si="25"/>
        <v/>
      </c>
      <c r="ES52" s="1291" t="str">
        <f t="shared" si="10"/>
        <v/>
      </c>
      <c r="ET52" s="1292" t="str">
        <f t="shared" si="26"/>
        <v/>
      </c>
      <c r="EU52" s="1292" t="str">
        <f t="shared" si="27"/>
        <v>Static</v>
      </c>
      <c r="EV52" s="1293"/>
      <c r="EW52" s="1294">
        <f>IF(OR('PC list'!CA52 =0,'PC list'!CA52 = ""), 'PC list'!CC52, 'PC list'!CA52)</f>
        <v>0</v>
      </c>
      <c r="EX52" s="1295">
        <f>IF('PC list'!CB52=0, 'PC list'!CD52, 'PC list'!CB52)</f>
        <v>0</v>
      </c>
      <c r="EY52" s="1296"/>
      <c r="EZ52" s="1832" t="str">
        <f>IF(AND(ES52&gt;1,ET52="Warning",EU52="Down",EW52=Validation!$D$37),"Check","")</f>
        <v/>
      </c>
      <c r="FA52" s="1833" t="str">
        <f>IF(AND(ET52="Warning",EU52="Static",EW52=Validation!$D$37),"Check","")</f>
        <v/>
      </c>
      <c r="FB52" s="1833" t="str">
        <f>IF(AND(ES52&lt;1,ET52="Warning",EU52="Up",EW52=Validation!$D$37),"Check","")</f>
        <v/>
      </c>
      <c r="FC52" s="1833" t="str">
        <f>IF(AND(ES52&gt;1,ET52="Warning",EU52="Down",EW52=Validation!$D$39),"Check","")</f>
        <v/>
      </c>
      <c r="FD52" s="1833" t="str">
        <f>IF(AND(ET52="Warning",EU52="Static",EW52=Validation!$D$39),"Check","")</f>
        <v/>
      </c>
      <c r="FE52" s="1833" t="str">
        <f>IF(AND(ES52&lt;1,ET52="Warning",EU52="Up",EW52=Validation!$D$39),"Check","")</f>
        <v/>
      </c>
      <c r="FF52" s="1796" t="str">
        <f t="shared" si="28"/>
        <v/>
      </c>
      <c r="FG52" s="1291" t="str">
        <f t="shared" si="29"/>
        <v/>
      </c>
      <c r="FH52" s="1292" t="str">
        <f t="shared" si="30"/>
        <v/>
      </c>
      <c r="FI52" s="1292" t="str">
        <f t="shared" si="31"/>
        <v>Static</v>
      </c>
      <c r="FJ52" s="1293"/>
      <c r="FK52" s="1294">
        <f>IF(OR('PC list'!CI52 =0,'PC list'!CI52 = ""), 'PC list'!CK52, 'PC list'!CI52)</f>
        <v>0</v>
      </c>
      <c r="FL52" s="1295">
        <f>IF('PC list'!CJ52=0, 'PC list'!CL52, 'PC list'!CJ52)</f>
        <v>0</v>
      </c>
      <c r="FM52" s="1296"/>
      <c r="FN52" s="1832" t="str">
        <f>IF(AND(FG52&gt;1,FH52="Warning",FI52="Down",FK52=Validation!$D$37),"Check","")</f>
        <v/>
      </c>
      <c r="FO52" s="1833" t="str">
        <f>IF(AND(FH52="Warning",FI52="Static",FK52=Validation!$D$37),"Check","")</f>
        <v/>
      </c>
      <c r="FP52" s="1833" t="str">
        <f>IF(AND(FG52&lt;1,FH52="Warning",FI52="Up",FK52=Validation!$D$37),"Check","")</f>
        <v/>
      </c>
      <c r="FQ52" s="1833" t="str">
        <f>IF(AND(FG52&gt;1,FH52="Warning",FI52="Down",FK52=Validation!$D$39),"Check","")</f>
        <v/>
      </c>
      <c r="FR52" s="1833" t="str">
        <f>IF(AND(FH52="Warning",FI52="Static",FK52=Validation!$D$39),"Check","")</f>
        <v/>
      </c>
      <c r="FS52" s="1833" t="str">
        <f>IF(AND(FG52&lt;1,FH52="Warning",FI52="Up",FK52=Validation!$D$39),"Check","")</f>
        <v/>
      </c>
      <c r="FT52" s="1796" t="str">
        <f t="shared" si="32"/>
        <v/>
      </c>
      <c r="FU52" s="1701" t="str">
        <f t="shared" si="11"/>
        <v>ANH</v>
      </c>
      <c r="FV52" s="1702" t="str">
        <f t="shared" si="12"/>
        <v>R-C1: Operational carbon (% reduction from 2015 ba</v>
      </c>
      <c r="FW52" s="1764"/>
      <c r="FX52" s="1764"/>
      <c r="FY52" s="1764"/>
      <c r="FZ52" s="1764"/>
    </row>
    <row r="53" spans="1:182" ht="15.75" customHeight="1">
      <c r="A53" s="3079" t="str">
        <f>'PC list'!A53</f>
        <v>PR14ANHHHR_R-C2</v>
      </c>
      <c r="B53" s="3080" t="str">
        <f>'PC list'!B53</f>
        <v>WaSC</v>
      </c>
      <c r="C53" s="3080" t="str">
        <f>'PC list'!C53</f>
        <v>ANH</v>
      </c>
      <c r="D53" s="3080" t="str">
        <f>'PC list'!D53</f>
        <v>Retail (HH)</v>
      </c>
      <c r="E53" s="3080" t="str">
        <f>'PC list'!G53</f>
        <v>R-C2</v>
      </c>
      <c r="F53" s="3081" t="str">
        <f>'PC list'!H53</f>
        <v>ANH-38</v>
      </c>
      <c r="G53" s="3079" t="str">
        <f>'PC list'!I53</f>
        <v>R-C2: Embodied carbon (% reduction from 2010 baseline)</v>
      </c>
      <c r="H53" s="3080" t="str">
        <f>'PC list'!J53</f>
        <v>NFI</v>
      </c>
      <c r="I53" s="3080">
        <f>'PC list'!L53</f>
        <v>0</v>
      </c>
      <c r="J53" s="3080">
        <f>'PC list'!M53</f>
        <v>0</v>
      </c>
      <c r="K53" s="3079" t="str">
        <f>'PC list'!N53</f>
        <v>Energy/emissions</v>
      </c>
      <c r="L53" s="3080" t="str">
        <f>'PC list'!O53</f>
        <v>%</v>
      </c>
      <c r="M53" s="498" t="str">
        <f>IF(AND(H53=Validation!$A$37,'PC list'!$CR53&lt;&gt;0),"Error","")</f>
        <v/>
      </c>
      <c r="N53" s="1147" t="str">
        <f>IF(AND('PC list'!CQ53=Validation!$D$37,'PC list'!$CR53=0),"Error","")</f>
        <v/>
      </c>
      <c r="O53" s="1147" t="str">
        <f>IF(AND('PC list'!CQ53=Validation!$D$39,'PC list'!$CR53=0),"Error","")</f>
        <v/>
      </c>
      <c r="P53" s="1147" t="str">
        <f>IF(AND('PC list'!L53= Validation!$A$105,'PC list'!$CT53&lt;&gt;0),"Error","")</f>
        <v/>
      </c>
      <c r="Q53" s="1147" t="str">
        <f>IF(AND('PC list'!CQ53=Validation!$D$37,'PC list'!$CR53&lt;0),"Error","")</f>
        <v/>
      </c>
      <c r="R53" s="1147" t="str">
        <f>IF(AND('PC list'!CQ53=Validation!$D$39,'PC list'!$CR53&gt;0),"Error","")</f>
        <v/>
      </c>
      <c r="S53" s="1147" t="str">
        <f>IF(AND('PC list'!CQ53=Validation!$D$38,'PC list'!$CR53&lt;&gt;0),"Error","")</f>
        <v/>
      </c>
      <c r="T53" s="1147" t="str">
        <f>IF(AND('PC list'!CQ53=Validation!$D$40,'PC list'!$CR53&lt;&gt;0),"Error","")</f>
        <v/>
      </c>
      <c r="U53" s="1147" t="str">
        <f>IF(AND('PC list'!CQ53=Validation!$D$42,'PC list'!$CR53&lt;&gt;0),"Error","")</f>
        <v/>
      </c>
      <c r="V53" s="1147" t="str">
        <f>IF(AND('PC list'!CQ53=Validation!$D$43,'PC list'!$CR53&lt;&gt;0),"Error","")</f>
        <v/>
      </c>
      <c r="W53" s="1147" t="str">
        <f>IF(ISTEXT('PC list'!CR53), "Error", "")</f>
        <v/>
      </c>
      <c r="X53" s="1147" t="str">
        <f>IF(AND('PC list'!J53=Validation!$A$39,'PC list'!$CQ53=Validation!$D$37),"Error","")</f>
        <v/>
      </c>
      <c r="Y53" s="1147" t="str">
        <f>IF(AND('PC list'!J53=Validation!$A$39,'PC list'!$CQ53=Validation!$D$38),"Error","")</f>
        <v/>
      </c>
      <c r="Z53" s="1147" t="str">
        <f>IF(AND('PC list'!J53=Validation!$A$38,'PC list'!$CQ53=Validation!$D$39),"Error","")</f>
        <v/>
      </c>
      <c r="AA53" s="1147" t="str">
        <f>IF(AND('PC list'!J53=Validation!$A$38,'PC list'!$CQ53=Validation!$D$40),"Error","")</f>
        <v/>
      </c>
      <c r="AB53" s="1147" t="str">
        <f>IF(OR(AND('PC list'!CP53=Validation!$D$105,'PC list'!$CQ53=Validation!$D$39), AND('PC list'!CP53=Validation!$D$105,'PC list'!$CQ53=Validation!$D$40)),"Error","")</f>
        <v/>
      </c>
      <c r="AC53" s="1147" t="str">
        <f>IF(AND(H53=Validation!$A$37,'PC list'!$CT53&lt;&gt;0),"Error","")</f>
        <v/>
      </c>
      <c r="AD53" s="1147" t="str">
        <f>IF(AND('PC list'!CS53=Validation!$D$37,'PC list'!$CT53=0),"Error","")</f>
        <v/>
      </c>
      <c r="AE53" s="1147" t="str">
        <f>IF(AND('PC list'!CS53=Validation!$D$39,'PC list'!$CT53=0),"Error","")</f>
        <v/>
      </c>
      <c r="AF53" s="1147" t="str">
        <f>IF(AND('PC list'!L53&lt;&gt; Validation!$A$105,'PC list'!$CR53&lt;&gt;0),"Error","")</f>
        <v/>
      </c>
      <c r="AG53" s="1147" t="str">
        <f>IF(AND('PC list'!CS53=Validation!$D$37,'PC list'!$CT53&lt;0),"Error","")</f>
        <v/>
      </c>
      <c r="AH53" s="1147" t="str">
        <f>IF(AND('PC list'!CS53=Validation!$D$39,'PC list'!$CT53&gt;0),"Error","")</f>
        <v/>
      </c>
      <c r="AI53" s="1147" t="str">
        <f>IF(AND('PC list'!CS53=Validation!$D$38,'PC list'!$CT53&lt;&gt;0),"Error","")</f>
        <v/>
      </c>
      <c r="AJ53" s="1147" t="str">
        <f>IF(AND('PC list'!CS53=Validation!$D$40,'PC list'!$CT53&lt;&gt;0),"Error","")</f>
        <v/>
      </c>
      <c r="AK53" s="1147" t="str">
        <f>IF(AND('PC list'!CS53=Validation!$D$42,'PC list'!$CT53&lt;&gt;0),"Error","")</f>
        <v/>
      </c>
      <c r="AL53" s="1147" t="str">
        <f>IF(AND('PC list'!CS53=Validation!$D$43,'PC list'!$CT53&lt;&gt;0),"Error","")</f>
        <v/>
      </c>
      <c r="AM53" s="1147" t="str">
        <f>IF(ISTEXT('PC list'!CT53), "Error", "")</f>
        <v/>
      </c>
      <c r="AN53" s="552" t="str">
        <f>IF(AND('PC list'!J53=Validation!$A$39,'PC list'!$CS53=Validation!$D$37),"Error","")</f>
        <v/>
      </c>
      <c r="AO53" s="552" t="str">
        <f>IF(AND('PC list'!J53=Validation!$A$39,'PC list'!$CS53=Validation!$D$38),"Error","")</f>
        <v/>
      </c>
      <c r="AP53" s="553" t="str">
        <f>IF(AND('PC list'!J53=Validation!$A$38,'PC list'!$CS53=Validation!$D$39),"Error","")</f>
        <v/>
      </c>
      <c r="AQ53" s="553" t="str">
        <f>IF(AND('PC list'!J53=Validation!$A$38,'PC list'!$CS53=Validation!$D$40),"Error","")</f>
        <v/>
      </c>
      <c r="AR53" s="1147" t="str">
        <f>IF(OR(AND('PC list'!CP53=Validation!$D$105,'PC list'!$CS53=Validation!$D$39), AND('PC list'!CP53=Validation!$D$105,'PC list'!$CS53=Validation!$D$40)),"Error","")</f>
        <v/>
      </c>
      <c r="AS53" s="1387" t="str">
        <f>IF(AND(ISNUMBER('PC list'!$CO53), ISNUMBER('PC list'!$Q53)), IF(IF(LEN('PC list'!$CO53)=LEN(ROUNDDOWN('PC list'!$CO53, 0)), 0, LEN('PC list'!$CO53)-LEN(ROUNDDOWN('PC list'!$CO53, 0))-1) &lt; 'PC list'!$Q53, "Error", ""), "")</f>
        <v/>
      </c>
      <c r="AT53" s="1387" t="str">
        <f>IF(AND(ISNUMBER('PC list'!$CO53), ISNUMBER('PC list'!$Q53)), IF(IF(LEN('PC list'!$CO53)=LEN(ROUNDDOWN('PC list'!$CO53, 0)), 0, LEN('PC list'!$CO53)-LEN(ROUNDDOWN('PC list'!$CO53, 0))-1) &gt; 'PC list'!$Q53, "Error", ""), "")</f>
        <v/>
      </c>
      <c r="AU53" s="1150" t="b">
        <f>NOT('PC list'!M53="No")</f>
        <v>1</v>
      </c>
      <c r="AV53" s="1150" t="b">
        <f>'PC list'!AL53="Yes"</f>
        <v>0</v>
      </c>
      <c r="AW53" s="1150" t="b">
        <f>'PC list'!L53="Yes"</f>
        <v>0</v>
      </c>
      <c r="AX53" s="1150" t="b">
        <f>'PC list'!CO53&lt;&gt;""</f>
        <v>1</v>
      </c>
      <c r="AY53" s="1150" t="b">
        <f>'PC list'!AQ53&lt;&gt;""</f>
        <v>0</v>
      </c>
      <c r="AZ53" s="1150" t="b">
        <f>'PC list'!AV53&lt;&gt;""</f>
        <v>0</v>
      </c>
      <c r="BA53" s="1150" t="b">
        <f>'PC list'!BA53&lt;&gt;""</f>
        <v>0</v>
      </c>
      <c r="BB53" s="1150" t="b">
        <f>'PC list'!BF53&lt;&gt;""</f>
        <v>0</v>
      </c>
      <c r="BC53" s="1150" t="b">
        <f>AND(AY53, 'PC list'!W53&lt;'PC list'!AQ53)</f>
        <v>0</v>
      </c>
      <c r="BD53" s="1150" t="b">
        <f>AND(AZ53, 'PC list'!W53&lt;'PC list'!AV53)</f>
        <v>0</v>
      </c>
      <c r="BE53" s="1150" t="b">
        <f>AND(BA53, 'PC list'!W53&gt;'PC list'!BA53)</f>
        <v>0</v>
      </c>
      <c r="BF53" s="1150" t="b">
        <f>AND(BB53, 'PC list'!W53&gt;'PC list'!BF53)</f>
        <v>0</v>
      </c>
      <c r="BG53" s="1150" t="b">
        <f>AND(AY53, AZ53, 'PC list'!AQ53 &gt; 'PC list'!AV53)</f>
        <v>0</v>
      </c>
      <c r="BH53" s="1150" t="b">
        <f>AND(BB53, BA53, 'PC list'!BF53 &lt; 'PC list'!BA53)</f>
        <v>0</v>
      </c>
      <c r="BI53" s="1150" t="b">
        <f t="shared" si="13"/>
        <v>0</v>
      </c>
      <c r="BJ53" s="1150" t="b">
        <f>AND('PC list'!CO53&gt;'PC list'!AQ53,AY53)</f>
        <v>0</v>
      </c>
      <c r="BK53" s="1150" t="b">
        <f>AND('PC list'!CO53&gt;'PC list'!AV53, AZ53)</f>
        <v>0</v>
      </c>
      <c r="BL53" s="1150" t="b">
        <f>AND('PC list'!CO53='PC list'!AV53, AZ53)</f>
        <v>0</v>
      </c>
      <c r="BM53" s="1150" t="b">
        <f>'PC list'!CO53&gt;'PC list'!W53</f>
        <v>1</v>
      </c>
      <c r="BN53" s="1150" t="b">
        <f>'PC list'!CO53='PC list'!W53</f>
        <v>0</v>
      </c>
      <c r="BO53" s="1150" t="b">
        <f>AND('PC list'!CO53='PC list'!BA53, BA53)</f>
        <v>0</v>
      </c>
      <c r="BP53" s="1150" t="b">
        <f>AND('PC list'!CO53&gt;'PC list'!BA53, BA53)</f>
        <v>0</v>
      </c>
      <c r="BQ53" s="1150" t="b">
        <f>AND('PC list'!CO53&gt;'PC list'!BF53, BB53)</f>
        <v>0</v>
      </c>
      <c r="BR53" s="1150" t="b">
        <f t="shared" si="14"/>
        <v>0</v>
      </c>
      <c r="BS53" s="1150" t="b">
        <f t="shared" si="15"/>
        <v>0</v>
      </c>
      <c r="BT53" s="1150" t="b">
        <f t="shared" si="16"/>
        <v>0</v>
      </c>
      <c r="BU53" s="1150" t="b">
        <f t="shared" si="17"/>
        <v>0</v>
      </c>
      <c r="BV53" s="1150" t="b">
        <f t="shared" si="18"/>
        <v>1</v>
      </c>
      <c r="BW53" s="1150" t="b">
        <f t="shared" si="19"/>
        <v>0</v>
      </c>
      <c r="BX53" s="1150" t="b">
        <f t="shared" si="20"/>
        <v>0</v>
      </c>
      <c r="BY53" s="1147">
        <f t="shared" si="21"/>
        <v>0</v>
      </c>
      <c r="BZ53" s="1151">
        <f>IF(AND(AU53, AV53, AW53, AX53, BR53), IF(BV53, ABS(ROUND('PC list'!AQ53-'PC list'!AV53, 'PC list'!Q53)*'PC list'!BH53*'PC list'!BN53)*(-1), ABS(ROUND('PC list'!CO53-'PC list'!AV53, 'PC list'!Q53)*'PC list'!BH53*'PC list'!BN53)*(-1)), 0)</f>
        <v>0</v>
      </c>
      <c r="CA53" s="1151">
        <f>IF(AND(AU53, AV53, AW53, AY53, BU53), IF(BW53, ABS(ROUND('PC list'!BF53-'PC list'!BA53, 'PC list'!Q53)*'PC list'!BL53*'PC list'!BN53), ABS(ROUND('PC list'!CO53-'PC list'!BA53, 'PC list'!Q53)*'PC list'!BL53*'PC list'!BN53)), 0)</f>
        <v>0</v>
      </c>
      <c r="CB53" s="1151">
        <f t="shared" si="22"/>
        <v>0</v>
      </c>
      <c r="CC53" s="1151">
        <f>IF(AND(AU53, AV53, AW53=FALSE, AX53, BR53), IF(BV53, ABS(ROUND('PC list'!AQ53-'PC list'!AV53, 'PC list'!Q53)*'PC list'!BH53*'PC list'!BN53)*(-1), ABS(ROUND('PC list'!CO53-'PC list'!AV53, 'PC list'!Q53)*'PC list'!BH53*'PC list'!BN53)*(-1)), 0)</f>
        <v>0</v>
      </c>
      <c r="CD53" s="1151">
        <f>IF(AND(AU53, AV53, AW53=FALSE, AX53, BU53), IF(BW53, ABS(ROUND('PC list'!BF53-'PC list'!BA53, 'PC list'!Q53)*'PC list'!BL53*'PC list'!BN53), ABS(ROUND('PC list'!CO53-'PC list'!BA53, 'PC list'!Q53)*'PC list'!BL53*'PC list'!BN53)), 0)</f>
        <v>0</v>
      </c>
      <c r="CE53" s="1147">
        <f xml:space="preserve"> IF('PC list'!CQ53 = "-", 0, 'PC list'!CQ53)</f>
        <v>0</v>
      </c>
      <c r="CF53" s="1151">
        <f>'PC list'!CR53</f>
        <v>0</v>
      </c>
      <c r="CG53" s="1147">
        <f xml:space="preserve"> IF('PC list'!CS53 = "-", 0, 'PC list'!CS53)</f>
        <v>0</v>
      </c>
      <c r="CH53" s="1151">
        <f>'PC list'!CT53</f>
        <v>0</v>
      </c>
      <c r="CI53" s="1147" t="str">
        <f t="shared" si="2"/>
        <v/>
      </c>
      <c r="CJ53" s="1147" t="str">
        <f t="shared" si="3"/>
        <v/>
      </c>
      <c r="CK53" s="1147" t="str">
        <f>IF(CJ53="Error", IF(OR(BY53=Validation!$D$37, CE53=Validation!$D$37), CA53-CF53, CF53-BZ53), "")</f>
        <v/>
      </c>
      <c r="CL53" s="1151" t="str">
        <f t="shared" si="4"/>
        <v/>
      </c>
      <c r="CM53" s="1147" t="str">
        <f t="shared" si="5"/>
        <v/>
      </c>
      <c r="CN53" s="1700" t="str">
        <f>IF(CM53="Error", IF(OR(CB53=Validation!$D$37, CG53=Validation!$D$37), CD53-CH53, CH53-CC53), "")</f>
        <v/>
      </c>
      <c r="CO53" s="3182">
        <f>'PC list'!M53</f>
        <v>0</v>
      </c>
      <c r="CP53" s="1223">
        <f>'PC list'!S53</f>
        <v>50</v>
      </c>
      <c r="CQ53" s="1223">
        <f>'PC list'!T53</f>
        <v>0</v>
      </c>
      <c r="CR53" s="1223">
        <f>'PC list'!U53</f>
        <v>0</v>
      </c>
      <c r="CS53" s="1223">
        <f>'PC list'!V53</f>
        <v>0</v>
      </c>
      <c r="CT53" s="1223">
        <f>'PC list'!W53</f>
        <v>0</v>
      </c>
      <c r="CU53" s="1223">
        <f>'PC list'!X53</f>
        <v>60</v>
      </c>
      <c r="CV53" s="3074">
        <f>'PC list'!BP53</f>
        <v>54</v>
      </c>
      <c r="CW53" s="3074">
        <f>'PC list'!BQ53</f>
        <v>53</v>
      </c>
      <c r="CX53" s="3074">
        <f xml:space="preserve"> 'PC list'!BY53</f>
        <v>55</v>
      </c>
      <c r="CY53" s="3074">
        <f xml:space="preserve"> 'PC list'!CG53</f>
        <v>57</v>
      </c>
      <c r="CZ53" s="1244">
        <f xml:space="preserve"> 'PC list'!CO53</f>
        <v>58</v>
      </c>
      <c r="DA53" s="2154">
        <f xml:space="preserve"> 'PC list'!CW53</f>
        <v>61</v>
      </c>
      <c r="DB53" s="2154">
        <f xml:space="preserve"> 'PC list'!DE53</f>
        <v>58</v>
      </c>
      <c r="DC53" s="2154">
        <f xml:space="preserve"> 'PC list'!DM53</f>
        <v>60</v>
      </c>
      <c r="DD53" s="2154">
        <f xml:space="preserve"> 'PC list'!DU53</f>
        <v>60</v>
      </c>
      <c r="DE53" s="2155"/>
      <c r="DF53" s="2156" t="b">
        <f>ISNUMBER('PC list'!S53)</f>
        <v>1</v>
      </c>
      <c r="DG53" s="2156" t="b">
        <f>ISNUMBER('PC list'!T53)</f>
        <v>0</v>
      </c>
      <c r="DH53" s="2156" t="b">
        <f>ISNUMBER('PC list'!U53)</f>
        <v>0</v>
      </c>
      <c r="DI53" s="2156" t="b">
        <f>ISNUMBER('PC list'!V53)</f>
        <v>0</v>
      </c>
      <c r="DJ53" s="2156" t="b">
        <f>ISNUMBER('PC list'!W53)</f>
        <v>0</v>
      </c>
      <c r="DK53" s="2156" t="b">
        <f>ISNUMBER('PC list'!X53)</f>
        <v>1</v>
      </c>
      <c r="DL53" s="2157" t="b">
        <f>ISNUMBER('PC list'!BP53)</f>
        <v>1</v>
      </c>
      <c r="DM53" s="2157" t="b">
        <f>ISNUMBER('PC list'!BQ53)</f>
        <v>1</v>
      </c>
      <c r="DN53" s="2157" t="b">
        <f>ISNUMBER('PC list'!BY53)</f>
        <v>1</v>
      </c>
      <c r="DO53" s="2157" t="b">
        <f>ISNUMBER('PC list'!CG53)</f>
        <v>1</v>
      </c>
      <c r="DP53" s="2157" t="b">
        <f>ISNUMBER('PC list'!CO53)</f>
        <v>1</v>
      </c>
      <c r="DQ53" s="2157" t="b">
        <f>ISNUMBER('PC list'!CW53)</f>
        <v>1</v>
      </c>
      <c r="DR53" s="2157" t="b">
        <f>ISNUMBER('PC list'!DE53)</f>
        <v>1</v>
      </c>
      <c r="DS53" s="2157" t="b">
        <f>ISNUMBER('PC list'!DM53)</f>
        <v>1</v>
      </c>
      <c r="DT53" s="2157" t="b">
        <f>ISNUMBER('PC list'!DU53)</f>
        <v>1</v>
      </c>
      <c r="DU53" s="2157"/>
      <c r="DV53" s="2156" t="b">
        <f t="shared" si="33"/>
        <v>1</v>
      </c>
      <c r="DW53" s="2156" t="b">
        <f t="shared" si="33"/>
        <v>0</v>
      </c>
      <c r="DX53" s="2156" t="b">
        <f t="shared" si="33"/>
        <v>0</v>
      </c>
      <c r="DY53" s="2156" t="b">
        <f t="shared" si="33"/>
        <v>0</v>
      </c>
      <c r="DZ53" s="2156" t="b">
        <f t="shared" si="33"/>
        <v>0</v>
      </c>
      <c r="EA53" s="2156" t="b">
        <f t="shared" si="33"/>
        <v>1</v>
      </c>
      <c r="EB53" s="2156" t="b">
        <f t="shared" si="23"/>
        <v>0</v>
      </c>
      <c r="EC53" s="2156" t="b">
        <f t="shared" si="23"/>
        <v>1</v>
      </c>
      <c r="ED53" s="2156" t="b">
        <f t="shared" si="24"/>
        <v>1</v>
      </c>
      <c r="EE53" s="1291">
        <f t="shared" si="7"/>
        <v>0.92592592592592593</v>
      </c>
      <c r="EF53" s="1292" t="str">
        <f t="shared" si="8"/>
        <v/>
      </c>
      <c r="EG53" s="1292" t="str">
        <f t="shared" si="9"/>
        <v>Down</v>
      </c>
      <c r="EH53" s="1293"/>
      <c r="EI53" s="1294" t="str">
        <f>IF('PC list'!BS53 ="", 'PC list'!BU53, 'PC list'!BS53)</f>
        <v/>
      </c>
      <c r="EJ53" s="1295">
        <f>IF('PC list'!BT53=0, 'PC list'!BV53, 'PC list'!BT53)</f>
        <v>0</v>
      </c>
      <c r="EK53" s="1296"/>
      <c r="EL53" s="1802" t="str">
        <f>IF(AND(EE53&gt;1,EF53="Warning",EG53="Down",EI53=Validation!$D$37),"Yes","")</f>
        <v/>
      </c>
      <c r="EM53" s="1795" t="str">
        <f>IF(AND(EF53="Warning",EG53="Static",EI53=Validation!$D$37),"Yes","")</f>
        <v/>
      </c>
      <c r="EN53" s="1795" t="str">
        <f>IF(AND(EE53&lt;1,EF53="Warning",EG53="Up",EI53=Validation!$D$37),"Yes","")</f>
        <v/>
      </c>
      <c r="EO53" s="1795" t="str">
        <f>IF(AND(EE53&gt;1,EF53="Warning",EG53="Down",EI53=Validation!$D$39),"Yes","")</f>
        <v/>
      </c>
      <c r="EP53" s="1795" t="str">
        <f>IF(AND(EF53="Warning",EG53="Static",EI53=Validation!$D$39),"Yes","")</f>
        <v/>
      </c>
      <c r="EQ53" s="1795" t="str">
        <f>IF(AND(EE53&lt;1,EF53="Warning",EG53="Up",EI53=Validation!$D$39),"Yes","")</f>
        <v/>
      </c>
      <c r="ER53" s="1796" t="str">
        <f t="shared" si="25"/>
        <v/>
      </c>
      <c r="ES53" s="1291" t="str">
        <f t="shared" si="10"/>
        <v/>
      </c>
      <c r="ET53" s="1292" t="str">
        <f t="shared" si="26"/>
        <v/>
      </c>
      <c r="EU53" s="1292" t="str">
        <f t="shared" si="27"/>
        <v>Static</v>
      </c>
      <c r="EV53" s="1293"/>
      <c r="EW53" s="1294">
        <f>IF(OR('PC list'!CA53 =0,'PC list'!CA53 = ""), 'PC list'!CC53, 'PC list'!CA53)</f>
        <v>0</v>
      </c>
      <c r="EX53" s="1295">
        <f>IF('PC list'!CB53=0, 'PC list'!CD53, 'PC list'!CB53)</f>
        <v>0</v>
      </c>
      <c r="EY53" s="1296"/>
      <c r="EZ53" s="1832" t="str">
        <f>IF(AND(ES53&gt;1,ET53="Warning",EU53="Down",EW53=Validation!$D$37),"Check","")</f>
        <v/>
      </c>
      <c r="FA53" s="1833" t="str">
        <f>IF(AND(ET53="Warning",EU53="Static",EW53=Validation!$D$37),"Check","")</f>
        <v/>
      </c>
      <c r="FB53" s="1833" t="str">
        <f>IF(AND(ES53&lt;1,ET53="Warning",EU53="Up",EW53=Validation!$D$37),"Check","")</f>
        <v/>
      </c>
      <c r="FC53" s="1833" t="str">
        <f>IF(AND(ES53&gt;1,ET53="Warning",EU53="Down",EW53=Validation!$D$39),"Check","")</f>
        <v/>
      </c>
      <c r="FD53" s="1833" t="str">
        <f>IF(AND(ET53="Warning",EU53="Static",EW53=Validation!$D$39),"Check","")</f>
        <v/>
      </c>
      <c r="FE53" s="1833" t="str">
        <f>IF(AND(ES53&lt;1,ET53="Warning",EU53="Up",EW53=Validation!$D$39),"Check","")</f>
        <v/>
      </c>
      <c r="FF53" s="1796" t="str">
        <f t="shared" si="28"/>
        <v/>
      </c>
      <c r="FG53" s="1291" t="str">
        <f t="shared" si="29"/>
        <v/>
      </c>
      <c r="FH53" s="1292" t="str">
        <f t="shared" si="30"/>
        <v/>
      </c>
      <c r="FI53" s="1292" t="str">
        <f t="shared" si="31"/>
        <v>Static</v>
      </c>
      <c r="FJ53" s="1293"/>
      <c r="FK53" s="1294">
        <f>IF(OR('PC list'!CI53 =0,'PC list'!CI53 = ""), 'PC list'!CK53, 'PC list'!CI53)</f>
        <v>0</v>
      </c>
      <c r="FL53" s="1295">
        <f>IF('PC list'!CJ53=0, 'PC list'!CL53, 'PC list'!CJ53)</f>
        <v>0</v>
      </c>
      <c r="FM53" s="1296"/>
      <c r="FN53" s="1832" t="str">
        <f>IF(AND(FG53&gt;1,FH53="Warning",FI53="Down",FK53=Validation!$D$37),"Check","")</f>
        <v/>
      </c>
      <c r="FO53" s="1833" t="str">
        <f>IF(AND(FH53="Warning",FI53="Static",FK53=Validation!$D$37),"Check","")</f>
        <v/>
      </c>
      <c r="FP53" s="1833" t="str">
        <f>IF(AND(FG53&lt;1,FH53="Warning",FI53="Up",FK53=Validation!$D$37),"Check","")</f>
        <v/>
      </c>
      <c r="FQ53" s="1833" t="str">
        <f>IF(AND(FG53&gt;1,FH53="Warning",FI53="Down",FK53=Validation!$D$39),"Check","")</f>
        <v/>
      </c>
      <c r="FR53" s="1833" t="str">
        <f>IF(AND(FH53="Warning",FI53="Static",FK53=Validation!$D$39),"Check","")</f>
        <v/>
      </c>
      <c r="FS53" s="1833" t="str">
        <f>IF(AND(FG53&lt;1,FH53="Warning",FI53="Up",FK53=Validation!$D$39),"Check","")</f>
        <v/>
      </c>
      <c r="FT53" s="1796" t="str">
        <f t="shared" si="32"/>
        <v/>
      </c>
      <c r="FU53" s="1701" t="str">
        <f t="shared" si="11"/>
        <v>ANH</v>
      </c>
      <c r="FV53" s="1702" t="str">
        <f t="shared" si="12"/>
        <v>R-C2: Embodied carbon (% reduction from 2010 basel</v>
      </c>
      <c r="FW53" s="1764"/>
      <c r="FX53" s="1764"/>
      <c r="FY53" s="1764"/>
      <c r="FZ53" s="1764"/>
    </row>
    <row r="54" spans="1:182" ht="15.75" customHeight="1">
      <c r="A54" s="3079" t="str">
        <f>'PC list'!A54</f>
        <v>PR14ANHHHR_R-D1</v>
      </c>
      <c r="B54" s="3080" t="str">
        <f>'PC list'!B54</f>
        <v>WaSC</v>
      </c>
      <c r="C54" s="3080" t="str">
        <f>'PC list'!C54</f>
        <v>ANH</v>
      </c>
      <c r="D54" s="3080" t="str">
        <f>'PC list'!D54</f>
        <v>Retail (HH)</v>
      </c>
      <c r="E54" s="3080" t="str">
        <f>'PC list'!G54</f>
        <v>R-D1</v>
      </c>
      <c r="F54" s="3081" t="str">
        <f>'PC list'!H54</f>
        <v>ANH-39</v>
      </c>
      <c r="G54" s="3079" t="str">
        <f>'PC list'!I54</f>
        <v>R-D1: Survey of community perception</v>
      </c>
      <c r="H54" s="3080" t="str">
        <f>'PC list'!J54</f>
        <v>NFI</v>
      </c>
      <c r="I54" s="3080">
        <f>'PC list'!L54</f>
        <v>0</v>
      </c>
      <c r="J54" s="3080">
        <f>'PC list'!M54</f>
        <v>0</v>
      </c>
      <c r="K54" s="3079" t="str">
        <f>'PC list'!N54</f>
        <v>Customer satisfaction (exc. bills)</v>
      </c>
      <c r="L54" s="3080" t="str">
        <f>'PC list'!O54</f>
        <v>%</v>
      </c>
      <c r="M54" s="498" t="str">
        <f>IF(AND(H54=Validation!$A$37,'PC list'!$CR54&lt;&gt;0),"Error","")</f>
        <v/>
      </c>
      <c r="N54" s="1147" t="str">
        <f>IF(AND('PC list'!CQ54=Validation!$D$37,'PC list'!$CR54=0),"Error","")</f>
        <v/>
      </c>
      <c r="O54" s="1147" t="str">
        <f>IF(AND('PC list'!CQ54=Validation!$D$39,'PC list'!$CR54=0),"Error","")</f>
        <v/>
      </c>
      <c r="P54" s="1147" t="str">
        <f>IF(AND('PC list'!L54= Validation!$A$105,'PC list'!$CT54&lt;&gt;0),"Error","")</f>
        <v/>
      </c>
      <c r="Q54" s="1147" t="str">
        <f>IF(AND('PC list'!CQ54=Validation!$D$37,'PC list'!$CR54&lt;0),"Error","")</f>
        <v/>
      </c>
      <c r="R54" s="1147" t="str">
        <f>IF(AND('PC list'!CQ54=Validation!$D$39,'PC list'!$CR54&gt;0),"Error","")</f>
        <v/>
      </c>
      <c r="S54" s="1147" t="str">
        <f>IF(AND('PC list'!CQ54=Validation!$D$38,'PC list'!$CR54&lt;&gt;0),"Error","")</f>
        <v/>
      </c>
      <c r="T54" s="1147" t="str">
        <f>IF(AND('PC list'!CQ54=Validation!$D$40,'PC list'!$CR54&lt;&gt;0),"Error","")</f>
        <v/>
      </c>
      <c r="U54" s="1147" t="str">
        <f>IF(AND('PC list'!CQ54=Validation!$D$42,'PC list'!$CR54&lt;&gt;0),"Error","")</f>
        <v/>
      </c>
      <c r="V54" s="1147" t="str">
        <f>IF(AND('PC list'!CQ54=Validation!$D$43,'PC list'!$CR54&lt;&gt;0),"Error","")</f>
        <v/>
      </c>
      <c r="W54" s="1147" t="str">
        <f>IF(ISTEXT('PC list'!CR54), "Error", "")</f>
        <v/>
      </c>
      <c r="X54" s="1147" t="str">
        <f>IF(AND('PC list'!J54=Validation!$A$39,'PC list'!$CQ54=Validation!$D$37),"Error","")</f>
        <v/>
      </c>
      <c r="Y54" s="1147" t="str">
        <f>IF(AND('PC list'!J54=Validation!$A$39,'PC list'!$CQ54=Validation!$D$38),"Error","")</f>
        <v/>
      </c>
      <c r="Z54" s="1147" t="str">
        <f>IF(AND('PC list'!J54=Validation!$A$38,'PC list'!$CQ54=Validation!$D$39),"Error","")</f>
        <v/>
      </c>
      <c r="AA54" s="1147" t="str">
        <f>IF(AND('PC list'!J54=Validation!$A$38,'PC list'!$CQ54=Validation!$D$40),"Error","")</f>
        <v/>
      </c>
      <c r="AB54" s="1147" t="str">
        <f>IF(OR(AND('PC list'!CP54=Validation!$D$105,'PC list'!$CQ54=Validation!$D$39), AND('PC list'!CP54=Validation!$D$105,'PC list'!$CQ54=Validation!$D$40)),"Error","")</f>
        <v/>
      </c>
      <c r="AC54" s="1147" t="str">
        <f>IF(AND(H54=Validation!$A$37,'PC list'!$CT54&lt;&gt;0),"Error","")</f>
        <v/>
      </c>
      <c r="AD54" s="1147" t="str">
        <f>IF(AND('PC list'!CS54=Validation!$D$37,'PC list'!$CT54=0),"Error","")</f>
        <v/>
      </c>
      <c r="AE54" s="1147" t="str">
        <f>IF(AND('PC list'!CS54=Validation!$D$39,'PC list'!$CT54=0),"Error","")</f>
        <v/>
      </c>
      <c r="AF54" s="1147" t="str">
        <f>IF(AND('PC list'!L54&lt;&gt; Validation!$A$105,'PC list'!$CR54&lt;&gt;0),"Error","")</f>
        <v/>
      </c>
      <c r="AG54" s="1147" t="str">
        <f>IF(AND('PC list'!CS54=Validation!$D$37,'PC list'!$CT54&lt;0),"Error","")</f>
        <v/>
      </c>
      <c r="AH54" s="1147" t="str">
        <f>IF(AND('PC list'!CS54=Validation!$D$39,'PC list'!$CT54&gt;0),"Error","")</f>
        <v/>
      </c>
      <c r="AI54" s="1147" t="str">
        <f>IF(AND('PC list'!CS54=Validation!$D$38,'PC list'!$CT54&lt;&gt;0),"Error","")</f>
        <v/>
      </c>
      <c r="AJ54" s="1147" t="str">
        <f>IF(AND('PC list'!CS54=Validation!$D$40,'PC list'!$CT54&lt;&gt;0),"Error","")</f>
        <v/>
      </c>
      <c r="AK54" s="1147" t="str">
        <f>IF(AND('PC list'!CS54=Validation!$D$42,'PC list'!$CT54&lt;&gt;0),"Error","")</f>
        <v/>
      </c>
      <c r="AL54" s="1147" t="str">
        <f>IF(AND('PC list'!CS54=Validation!$D$43,'PC list'!$CT54&lt;&gt;0),"Error","")</f>
        <v/>
      </c>
      <c r="AM54" s="1147" t="str">
        <f>IF(ISTEXT('PC list'!CT54), "Error", "")</f>
        <v/>
      </c>
      <c r="AN54" s="552" t="str">
        <f>IF(AND('PC list'!J54=Validation!$A$39,'PC list'!$CS54=Validation!$D$37),"Error","")</f>
        <v/>
      </c>
      <c r="AO54" s="552" t="str">
        <f>IF(AND('PC list'!J54=Validation!$A$39,'PC list'!$CS54=Validation!$D$38),"Error","")</f>
        <v/>
      </c>
      <c r="AP54" s="553" t="str">
        <f>IF(AND('PC list'!J54=Validation!$A$38,'PC list'!$CS54=Validation!$D$39),"Error","")</f>
        <v/>
      </c>
      <c r="AQ54" s="553" t="str">
        <f>IF(AND('PC list'!J54=Validation!$A$38,'PC list'!$CS54=Validation!$D$40),"Error","")</f>
        <v/>
      </c>
      <c r="AR54" s="1147" t="str">
        <f>IF(OR(AND('PC list'!CP54=Validation!$D$105,'PC list'!$CS54=Validation!$D$39), AND('PC list'!CP54=Validation!$D$105,'PC list'!$CS54=Validation!$D$40)),"Error","")</f>
        <v/>
      </c>
      <c r="AS54" s="1387" t="str">
        <f>IF(AND(ISNUMBER('PC list'!$CO54), ISNUMBER('PC list'!$Q54)), IF(IF(LEN('PC list'!$CO54)=LEN(ROUNDDOWN('PC list'!$CO54, 0)), 0, LEN('PC list'!$CO54)-LEN(ROUNDDOWN('PC list'!$CO54, 0))-1) &lt; 'PC list'!$Q54, "Error", ""), "")</f>
        <v/>
      </c>
      <c r="AT54" s="1387" t="str">
        <f>IF(AND(ISNUMBER('PC list'!$CO54), ISNUMBER('PC list'!$Q54)), IF(IF(LEN('PC list'!$CO54)=LEN(ROUNDDOWN('PC list'!$CO54, 0)), 0, LEN('PC list'!$CO54)-LEN(ROUNDDOWN('PC list'!$CO54, 0))-1) &gt; 'PC list'!$Q54, "Error", ""), "")</f>
        <v/>
      </c>
      <c r="AU54" s="1150" t="b">
        <f>NOT('PC list'!M54="No")</f>
        <v>1</v>
      </c>
      <c r="AV54" s="1150" t="b">
        <f>'PC list'!AL54="Yes"</f>
        <v>0</v>
      </c>
      <c r="AW54" s="1150" t="b">
        <f>'PC list'!L54="Yes"</f>
        <v>0</v>
      </c>
      <c r="AX54" s="1150" t="b">
        <f>'PC list'!CO54&lt;&gt;""</f>
        <v>1</v>
      </c>
      <c r="AY54" s="1150" t="b">
        <f>'PC list'!AQ54&lt;&gt;""</f>
        <v>0</v>
      </c>
      <c r="AZ54" s="1150" t="b">
        <f>'PC list'!AV54&lt;&gt;""</f>
        <v>0</v>
      </c>
      <c r="BA54" s="1150" t="b">
        <f>'PC list'!BA54&lt;&gt;""</f>
        <v>0</v>
      </c>
      <c r="BB54" s="1150" t="b">
        <f>'PC list'!BF54&lt;&gt;""</f>
        <v>0</v>
      </c>
      <c r="BC54" s="1150" t="b">
        <f>AND(AY54, 'PC list'!W54&lt;'PC list'!AQ54)</f>
        <v>0</v>
      </c>
      <c r="BD54" s="1150" t="b">
        <f>AND(AZ54, 'PC list'!W54&lt;'PC list'!AV54)</f>
        <v>0</v>
      </c>
      <c r="BE54" s="1150" t="b">
        <f>AND(BA54, 'PC list'!W54&gt;'PC list'!BA54)</f>
        <v>0</v>
      </c>
      <c r="BF54" s="1150" t="b">
        <f>AND(BB54, 'PC list'!W54&gt;'PC list'!BF54)</f>
        <v>0</v>
      </c>
      <c r="BG54" s="1150" t="b">
        <f>AND(AY54, AZ54, 'PC list'!AQ54 &gt; 'PC list'!AV54)</f>
        <v>0</v>
      </c>
      <c r="BH54" s="1150" t="b">
        <f>AND(BB54, BA54, 'PC list'!BF54 &lt; 'PC list'!BA54)</f>
        <v>0</v>
      </c>
      <c r="BI54" s="1150" t="b">
        <f t="shared" si="13"/>
        <v>0</v>
      </c>
      <c r="BJ54" s="1150" t="b">
        <f>AND('PC list'!CO54&gt;'PC list'!AQ54,AY54)</f>
        <v>0</v>
      </c>
      <c r="BK54" s="1150" t="b">
        <f>AND('PC list'!CO54&gt;'PC list'!AV54, AZ54)</f>
        <v>0</v>
      </c>
      <c r="BL54" s="1150" t="b">
        <f>AND('PC list'!CO54='PC list'!AV54, AZ54)</f>
        <v>0</v>
      </c>
      <c r="BM54" s="1150" t="b">
        <f>'PC list'!CO54&gt;'PC list'!W54</f>
        <v>1</v>
      </c>
      <c r="BN54" s="1150" t="b">
        <f>'PC list'!CO54='PC list'!W54</f>
        <v>0</v>
      </c>
      <c r="BO54" s="1150" t="b">
        <f>AND('PC list'!CO54='PC list'!BA54, BA54)</f>
        <v>0</v>
      </c>
      <c r="BP54" s="1150" t="b">
        <f>AND('PC list'!CO54&gt;'PC list'!BA54, BA54)</f>
        <v>0</v>
      </c>
      <c r="BQ54" s="1150" t="b">
        <f>AND('PC list'!CO54&gt;'PC list'!BF54, BB54)</f>
        <v>0</v>
      </c>
      <c r="BR54" s="1150" t="b">
        <f t="shared" si="14"/>
        <v>0</v>
      </c>
      <c r="BS54" s="1150" t="b">
        <f t="shared" si="15"/>
        <v>0</v>
      </c>
      <c r="BT54" s="1150" t="b">
        <f t="shared" si="16"/>
        <v>0</v>
      </c>
      <c r="BU54" s="1150" t="b">
        <f t="shared" si="17"/>
        <v>0</v>
      </c>
      <c r="BV54" s="1150" t="b">
        <f t="shared" si="18"/>
        <v>1</v>
      </c>
      <c r="BW54" s="1150" t="b">
        <f t="shared" si="19"/>
        <v>0</v>
      </c>
      <c r="BX54" s="1150" t="b">
        <f t="shared" si="20"/>
        <v>0</v>
      </c>
      <c r="BY54" s="1147">
        <f t="shared" si="21"/>
        <v>0</v>
      </c>
      <c r="BZ54" s="1151">
        <f>IF(AND(AU54, AV54, AW54, AX54, BR54), IF(BV54, ABS(ROUND('PC list'!AQ54-'PC list'!AV54, 'PC list'!Q54)*'PC list'!BH54*'PC list'!BN54)*(-1), ABS(ROUND('PC list'!CO54-'PC list'!AV54, 'PC list'!Q54)*'PC list'!BH54*'PC list'!BN54)*(-1)), 0)</f>
        <v>0</v>
      </c>
      <c r="CA54" s="1151">
        <f>IF(AND(AU54, AV54, AW54, AY54, BU54), IF(BW54, ABS(ROUND('PC list'!BF54-'PC list'!BA54, 'PC list'!Q54)*'PC list'!BL54*'PC list'!BN54), ABS(ROUND('PC list'!CO54-'PC list'!BA54, 'PC list'!Q54)*'PC list'!BL54*'PC list'!BN54)), 0)</f>
        <v>0</v>
      </c>
      <c r="CB54" s="1151">
        <f t="shared" si="22"/>
        <v>0</v>
      </c>
      <c r="CC54" s="1151">
        <f>IF(AND(AU54, AV54, AW54=FALSE, AX54, BR54), IF(BV54, ABS(ROUND('PC list'!AQ54-'PC list'!AV54, 'PC list'!Q54)*'PC list'!BH54*'PC list'!BN54)*(-1), ABS(ROUND('PC list'!CO54-'PC list'!AV54, 'PC list'!Q54)*'PC list'!BH54*'PC list'!BN54)*(-1)), 0)</f>
        <v>0</v>
      </c>
      <c r="CD54" s="1151">
        <f>IF(AND(AU54, AV54, AW54=FALSE, AX54, BU54), IF(BW54, ABS(ROUND('PC list'!BF54-'PC list'!BA54, 'PC list'!Q54)*'PC list'!BL54*'PC list'!BN54), ABS(ROUND('PC list'!CO54-'PC list'!BA54, 'PC list'!Q54)*'PC list'!BL54*'PC list'!BN54)), 0)</f>
        <v>0</v>
      </c>
      <c r="CE54" s="1147">
        <f xml:space="preserve"> IF('PC list'!CQ54 = "-", 0, 'PC list'!CQ54)</f>
        <v>0</v>
      </c>
      <c r="CF54" s="1151">
        <f>'PC list'!CR54</f>
        <v>0</v>
      </c>
      <c r="CG54" s="1147">
        <f xml:space="preserve"> IF('PC list'!CS54 = "-", 0, 'PC list'!CS54)</f>
        <v>0</v>
      </c>
      <c r="CH54" s="1151">
        <f>'PC list'!CT54</f>
        <v>0</v>
      </c>
      <c r="CI54" s="1147" t="str">
        <f t="shared" si="2"/>
        <v/>
      </c>
      <c r="CJ54" s="1147" t="str">
        <f t="shared" si="3"/>
        <v/>
      </c>
      <c r="CK54" s="1147" t="str">
        <f>IF(CJ54="Error", IF(OR(BY54=Validation!$D$37, CE54=Validation!$D$37), CA54-CF54, CF54-BZ54), "")</f>
        <v/>
      </c>
      <c r="CL54" s="1151" t="str">
        <f t="shared" si="4"/>
        <v/>
      </c>
      <c r="CM54" s="1147" t="str">
        <f t="shared" si="5"/>
        <v/>
      </c>
      <c r="CN54" s="1700" t="str">
        <f>IF(CM54="Error", IF(OR(CB54=Validation!$D$37, CG54=Validation!$D$37), CD54-CH54, CH54-CC54), "")</f>
        <v/>
      </c>
      <c r="CO54" s="3182">
        <f>'PC list'!M54</f>
        <v>0</v>
      </c>
      <c r="CP54" s="1223">
        <f>'PC list'!S54</f>
        <v>56</v>
      </c>
      <c r="CQ54" s="1223">
        <f>'PC list'!T54</f>
        <v>0</v>
      </c>
      <c r="CR54" s="1223">
        <f>'PC list'!U54</f>
        <v>0</v>
      </c>
      <c r="CS54" s="1223">
        <f>'PC list'!V54</f>
        <v>0</v>
      </c>
      <c r="CT54" s="1223">
        <f>'PC list'!W54</f>
        <v>0</v>
      </c>
      <c r="CU54" s="1223">
        <f>'PC list'!X54</f>
        <v>60</v>
      </c>
      <c r="CV54" s="3074" t="str">
        <f>'PC list'!BP54</f>
        <v>Not available</v>
      </c>
      <c r="CW54" s="3074">
        <f>'PC list'!BQ54</f>
        <v>56</v>
      </c>
      <c r="CX54" s="3074">
        <f xml:space="preserve"> 'PC list'!BY54</f>
        <v>52</v>
      </c>
      <c r="CY54" s="3074">
        <f xml:space="preserve"> 'PC list'!CG54</f>
        <v>55</v>
      </c>
      <c r="CZ54" s="1244">
        <f xml:space="preserve"> 'PC list'!CO54</f>
        <v>57</v>
      </c>
      <c r="DA54" s="2154">
        <f xml:space="preserve"> 'PC list'!CW54</f>
        <v>56</v>
      </c>
      <c r="DB54" s="2154">
        <f xml:space="preserve"> 'PC list'!DE54</f>
        <v>55</v>
      </c>
      <c r="DC54" s="2154">
        <f xml:space="preserve"> 'PC list'!DM54</f>
        <v>55</v>
      </c>
      <c r="DD54" s="2154">
        <f xml:space="preserve"> 'PC list'!DU54</f>
        <v>55</v>
      </c>
      <c r="DE54" s="2155"/>
      <c r="DF54" s="2156" t="b">
        <f>ISNUMBER('PC list'!S54)</f>
        <v>1</v>
      </c>
      <c r="DG54" s="2156" t="b">
        <f>ISNUMBER('PC list'!T54)</f>
        <v>0</v>
      </c>
      <c r="DH54" s="2156" t="b">
        <f>ISNUMBER('PC list'!U54)</f>
        <v>0</v>
      </c>
      <c r="DI54" s="2156" t="b">
        <f>ISNUMBER('PC list'!V54)</f>
        <v>0</v>
      </c>
      <c r="DJ54" s="2156" t="b">
        <f>ISNUMBER('PC list'!W54)</f>
        <v>0</v>
      </c>
      <c r="DK54" s="2156" t="b">
        <f>ISNUMBER('PC list'!X54)</f>
        <v>1</v>
      </c>
      <c r="DL54" s="2157" t="b">
        <f>ISNUMBER('PC list'!BP54)</f>
        <v>0</v>
      </c>
      <c r="DM54" s="2157" t="b">
        <f>ISNUMBER('PC list'!BQ54)</f>
        <v>1</v>
      </c>
      <c r="DN54" s="2157" t="b">
        <f>ISNUMBER('PC list'!BY54)</f>
        <v>1</v>
      </c>
      <c r="DO54" s="2157" t="b">
        <f>ISNUMBER('PC list'!CG54)</f>
        <v>1</v>
      </c>
      <c r="DP54" s="2157" t="b">
        <f>ISNUMBER('PC list'!CO54)</f>
        <v>1</v>
      </c>
      <c r="DQ54" s="2157" t="b">
        <f>ISNUMBER('PC list'!CW54)</f>
        <v>1</v>
      </c>
      <c r="DR54" s="2157" t="b">
        <f>ISNUMBER('PC list'!DE54)</f>
        <v>1</v>
      </c>
      <c r="DS54" s="2157" t="b">
        <f>ISNUMBER('PC list'!DM54)</f>
        <v>1</v>
      </c>
      <c r="DT54" s="2157" t="b">
        <f>ISNUMBER('PC list'!DU54)</f>
        <v>1</v>
      </c>
      <c r="DU54" s="2157"/>
      <c r="DV54" s="2156" t="b">
        <f t="shared" si="33"/>
        <v>0</v>
      </c>
      <c r="DW54" s="2156" t="b">
        <f t="shared" si="33"/>
        <v>0</v>
      </c>
      <c r="DX54" s="2156" t="b">
        <f t="shared" si="33"/>
        <v>0</v>
      </c>
      <c r="DY54" s="2156" t="b">
        <f t="shared" si="33"/>
        <v>0</v>
      </c>
      <c r="DZ54" s="2156" t="b">
        <f t="shared" si="33"/>
        <v>0</v>
      </c>
      <c r="EA54" s="2156" t="b">
        <f t="shared" si="33"/>
        <v>1</v>
      </c>
      <c r="EB54" s="2156" t="b">
        <f t="shared" si="23"/>
        <v>0</v>
      </c>
      <c r="EC54" s="2156" t="b">
        <f t="shared" si="23"/>
        <v>1</v>
      </c>
      <c r="ED54" s="2156" t="b">
        <f t="shared" si="24"/>
        <v>1</v>
      </c>
      <c r="EE54" s="1291" t="str">
        <f t="shared" si="7"/>
        <v/>
      </c>
      <c r="EF54" s="1292" t="str">
        <f t="shared" si="8"/>
        <v/>
      </c>
      <c r="EG54" s="1292" t="str">
        <f t="shared" si="9"/>
        <v>Down</v>
      </c>
      <c r="EH54" s="1293"/>
      <c r="EI54" s="1294" t="str">
        <f>IF('PC list'!BS54 ="", 'PC list'!BU54, 'PC list'!BS54)</f>
        <v/>
      </c>
      <c r="EJ54" s="1295">
        <f>IF('PC list'!BT54=0, 'PC list'!BV54, 'PC list'!BT54)</f>
        <v>0</v>
      </c>
      <c r="EK54" s="1296"/>
      <c r="EL54" s="1802" t="str">
        <f>IF(AND(EE54&gt;1,EF54="Warning",EG54="Down",EI54=Validation!$D$37),"Yes","")</f>
        <v/>
      </c>
      <c r="EM54" s="1795" t="str">
        <f>IF(AND(EF54="Warning",EG54="Static",EI54=Validation!$D$37),"Yes","")</f>
        <v/>
      </c>
      <c r="EN54" s="1795" t="str">
        <f>IF(AND(EE54&lt;1,EF54="Warning",EG54="Up",EI54=Validation!$D$37),"Yes","")</f>
        <v/>
      </c>
      <c r="EO54" s="1795" t="str">
        <f>IF(AND(EE54&gt;1,EF54="Warning",EG54="Down",EI54=Validation!$D$39),"Yes","")</f>
        <v/>
      </c>
      <c r="EP54" s="1795" t="str">
        <f>IF(AND(EF54="Warning",EG54="Static",EI54=Validation!$D$39),"Yes","")</f>
        <v/>
      </c>
      <c r="EQ54" s="1795" t="str">
        <f>IF(AND(EE54&lt;1,EF54="Warning",EG54="Up",EI54=Validation!$D$39),"Yes","")</f>
        <v/>
      </c>
      <c r="ER54" s="1796" t="str">
        <f t="shared" si="25"/>
        <v/>
      </c>
      <c r="ES54" s="1291" t="str">
        <f t="shared" si="10"/>
        <v/>
      </c>
      <c r="ET54" s="1292" t="str">
        <f t="shared" si="26"/>
        <v/>
      </c>
      <c r="EU54" s="1292" t="str">
        <f t="shared" si="27"/>
        <v>Static</v>
      </c>
      <c r="EV54" s="1293"/>
      <c r="EW54" s="1294">
        <f>IF(OR('PC list'!CA54 =0,'PC list'!CA54 = ""), 'PC list'!CC54, 'PC list'!CA54)</f>
        <v>0</v>
      </c>
      <c r="EX54" s="1295">
        <f>IF('PC list'!CB54=0, 'PC list'!CD54, 'PC list'!CB54)</f>
        <v>0</v>
      </c>
      <c r="EY54" s="1296"/>
      <c r="EZ54" s="1832" t="str">
        <f>IF(AND(ES54&gt;1,ET54="Warning",EU54="Down",EW54=Validation!$D$37),"Check","")</f>
        <v/>
      </c>
      <c r="FA54" s="1833" t="str">
        <f>IF(AND(ET54="Warning",EU54="Static",EW54=Validation!$D$37),"Check","")</f>
        <v/>
      </c>
      <c r="FB54" s="1833" t="str">
        <f>IF(AND(ES54&lt;1,ET54="Warning",EU54="Up",EW54=Validation!$D$37),"Check","")</f>
        <v/>
      </c>
      <c r="FC54" s="1833" t="str">
        <f>IF(AND(ES54&gt;1,ET54="Warning",EU54="Down",EW54=Validation!$D$39),"Check","")</f>
        <v/>
      </c>
      <c r="FD54" s="1833" t="str">
        <f>IF(AND(ET54="Warning",EU54="Static",EW54=Validation!$D$39),"Check","")</f>
        <v/>
      </c>
      <c r="FE54" s="1833" t="str">
        <f>IF(AND(ES54&lt;1,ET54="Warning",EU54="Up",EW54=Validation!$D$39),"Check","")</f>
        <v/>
      </c>
      <c r="FF54" s="1796" t="str">
        <f t="shared" si="28"/>
        <v/>
      </c>
      <c r="FG54" s="1291" t="str">
        <f t="shared" si="29"/>
        <v/>
      </c>
      <c r="FH54" s="1292" t="str">
        <f t="shared" si="30"/>
        <v/>
      </c>
      <c r="FI54" s="1292" t="str">
        <f t="shared" si="31"/>
        <v>Static</v>
      </c>
      <c r="FJ54" s="1293"/>
      <c r="FK54" s="1294">
        <f>IF(OR('PC list'!CI54 =0,'PC list'!CI54 = ""), 'PC list'!CK54, 'PC list'!CI54)</f>
        <v>0</v>
      </c>
      <c r="FL54" s="1295">
        <f>IF('PC list'!CJ54=0, 'PC list'!CL54, 'PC list'!CJ54)</f>
        <v>0</v>
      </c>
      <c r="FM54" s="1296"/>
      <c r="FN54" s="1832" t="str">
        <f>IF(AND(FG54&gt;1,FH54="Warning",FI54="Down",FK54=Validation!$D$37),"Check","")</f>
        <v/>
      </c>
      <c r="FO54" s="1833" t="str">
        <f>IF(AND(FH54="Warning",FI54="Static",FK54=Validation!$D$37),"Check","")</f>
        <v/>
      </c>
      <c r="FP54" s="1833" t="str">
        <f>IF(AND(FG54&lt;1,FH54="Warning",FI54="Up",FK54=Validation!$D$37),"Check","")</f>
        <v/>
      </c>
      <c r="FQ54" s="1833" t="str">
        <f>IF(AND(FG54&gt;1,FH54="Warning",FI54="Down",FK54=Validation!$D$39),"Check","")</f>
        <v/>
      </c>
      <c r="FR54" s="1833" t="str">
        <f>IF(AND(FH54="Warning",FI54="Static",FK54=Validation!$D$39),"Check","")</f>
        <v/>
      </c>
      <c r="FS54" s="1833" t="str">
        <f>IF(AND(FG54&lt;1,FH54="Warning",FI54="Up",FK54=Validation!$D$39),"Check","")</f>
        <v/>
      </c>
      <c r="FT54" s="1796" t="str">
        <f t="shared" si="32"/>
        <v/>
      </c>
      <c r="FU54" s="1701" t="str">
        <f t="shared" si="11"/>
        <v>ANH</v>
      </c>
      <c r="FV54" s="1702" t="str">
        <f t="shared" si="12"/>
        <v>R-D1: Survey of community perception</v>
      </c>
      <c r="FW54" s="1764"/>
      <c r="FX54" s="1764"/>
      <c r="FY54" s="1764"/>
      <c r="FZ54" s="1764"/>
    </row>
    <row r="55" spans="1:182" ht="15.75" customHeight="1">
      <c r="A55" s="3079" t="str">
        <f>'PC list'!A55</f>
        <v>PR14BRLWSW_A1</v>
      </c>
      <c r="B55" s="3080" t="str">
        <f>'PC list'!B55</f>
        <v>WoC</v>
      </c>
      <c r="C55" s="3080" t="str">
        <f>'PC list'!C55</f>
        <v>BRL</v>
      </c>
      <c r="D55" s="3080" t="str">
        <f>'PC list'!D55</f>
        <v>Water</v>
      </c>
      <c r="E55" s="3080" t="str">
        <f>'PC list'!G55</f>
        <v>A1</v>
      </c>
      <c r="F55" s="3081" t="str">
        <f>'PC list'!H55</f>
        <v>BRL-01</v>
      </c>
      <c r="G55" s="3079" t="str">
        <f>'PC list'!I55</f>
        <v>A1: Unplanned customer minutes lost</v>
      </c>
      <c r="H55" s="3080" t="str">
        <f>'PC list'!J55</f>
        <v>Out &amp; under</v>
      </c>
      <c r="I55" s="3080">
        <f>'PC list'!L55</f>
        <v>0</v>
      </c>
      <c r="J55" s="3080" t="str">
        <f>'PC list'!M55</f>
        <v>No</v>
      </c>
      <c r="K55" s="3079" t="str">
        <f>'PC list'!N55</f>
        <v>Supply interruptions</v>
      </c>
      <c r="L55" s="3080" t="str">
        <f>'PC list'!O55</f>
        <v>time</v>
      </c>
      <c r="M55" s="498" t="str">
        <f>IF(AND(H55=Validation!$A$37,'PC list'!$CR55&lt;&gt;0),"Error","")</f>
        <v/>
      </c>
      <c r="N55" s="1147" t="str">
        <f>IF(AND('PC list'!CQ55=Validation!$D$37,'PC list'!$CR55=0),"Error","")</f>
        <v/>
      </c>
      <c r="O55" s="1147" t="str">
        <f>IF(AND('PC list'!CQ55=Validation!$D$39,'PC list'!$CR55=0),"Error","")</f>
        <v/>
      </c>
      <c r="P55" s="1147" t="str">
        <f>IF(AND('PC list'!L55= Validation!$A$105,'PC list'!$CT55&lt;&gt;0),"Error","")</f>
        <v/>
      </c>
      <c r="Q55" s="1147" t="str">
        <f>IF(AND('PC list'!CQ55=Validation!$D$37,'PC list'!$CR55&lt;0),"Error","")</f>
        <v/>
      </c>
      <c r="R55" s="1147" t="str">
        <f>IF(AND('PC list'!CQ55=Validation!$D$39,'PC list'!$CR55&gt;0),"Error","")</f>
        <v/>
      </c>
      <c r="S55" s="1147" t="str">
        <f>IF(AND('PC list'!CQ55=Validation!$D$38,'PC list'!$CR55&lt;&gt;0),"Error","")</f>
        <v/>
      </c>
      <c r="T55" s="1147" t="str">
        <f>IF(AND('PC list'!CQ55=Validation!$D$40,'PC list'!$CR55&lt;&gt;0),"Error","")</f>
        <v/>
      </c>
      <c r="U55" s="1147" t="str">
        <f>IF(AND('PC list'!CQ55=Validation!$D$42,'PC list'!$CR55&lt;&gt;0),"Error","")</f>
        <v/>
      </c>
      <c r="V55" s="1147" t="str">
        <f>IF(AND('PC list'!CQ55=Validation!$D$43,'PC list'!$CR55&lt;&gt;0),"Error","")</f>
        <v/>
      </c>
      <c r="W55" s="1147" t="str">
        <f>IF(ISTEXT('PC list'!CR55), "Error", "")</f>
        <v/>
      </c>
      <c r="X55" s="1147" t="str">
        <f>IF(AND('PC list'!J55=Validation!$A$39,'PC list'!$CQ55=Validation!$D$37),"Error","")</f>
        <v/>
      </c>
      <c r="Y55" s="1147" t="str">
        <f>IF(AND('PC list'!J55=Validation!$A$39,'PC list'!$CQ55=Validation!$D$38),"Error","")</f>
        <v/>
      </c>
      <c r="Z55" s="1147" t="str">
        <f>IF(AND('PC list'!J55=Validation!$A$38,'PC list'!$CQ55=Validation!$D$39),"Error","")</f>
        <v/>
      </c>
      <c r="AA55" s="1147" t="str">
        <f>IF(AND('PC list'!J55=Validation!$A$38,'PC list'!$CQ55=Validation!$D$40),"Error","")</f>
        <v/>
      </c>
      <c r="AB55" s="1147" t="str">
        <f>IF(OR(AND('PC list'!CP55=Validation!$D$105,'PC list'!$CQ55=Validation!$D$39), AND('PC list'!CP55=Validation!$D$105,'PC list'!$CQ55=Validation!$D$40)),"Error","")</f>
        <v/>
      </c>
      <c r="AC55" s="1147" t="str">
        <f>IF(AND(H55=Validation!$A$37,'PC list'!$CT55&lt;&gt;0),"Error","")</f>
        <v/>
      </c>
      <c r="AD55" s="1147" t="str">
        <f>IF(AND('PC list'!CS55=Validation!$D$37,'PC list'!$CT55=0),"Error","")</f>
        <v/>
      </c>
      <c r="AE55" s="1147" t="str">
        <f>IF(AND('PC list'!CS55=Validation!$D$39,'PC list'!$CT55=0),"Error","")</f>
        <v/>
      </c>
      <c r="AF55" s="1147" t="str">
        <f>IF(AND('PC list'!L55&lt;&gt; Validation!$A$105,'PC list'!$CR55&lt;&gt;0),"Error","")</f>
        <v/>
      </c>
      <c r="AG55" s="1147" t="str">
        <f>IF(AND('PC list'!CS55=Validation!$D$37,'PC list'!$CT55&lt;0),"Error","")</f>
        <v/>
      </c>
      <c r="AH55" s="1147" t="str">
        <f>IF(AND('PC list'!CS55=Validation!$D$39,'PC list'!$CT55&gt;0),"Error","")</f>
        <v/>
      </c>
      <c r="AI55" s="1147" t="str">
        <f>IF(AND('PC list'!CS55=Validation!$D$38,'PC list'!$CT55&lt;&gt;0),"Error","")</f>
        <v/>
      </c>
      <c r="AJ55" s="1147" t="str">
        <f>IF(AND('PC list'!CS55=Validation!$D$40,'PC list'!$CT55&lt;&gt;0),"Error","")</f>
        <v/>
      </c>
      <c r="AK55" s="1147" t="str">
        <f>IF(AND('PC list'!CS55=Validation!$D$42,'PC list'!$CT55&lt;&gt;0),"Error","")</f>
        <v/>
      </c>
      <c r="AL55" s="1147" t="str">
        <f>IF(AND('PC list'!CS55=Validation!$D$43,'PC list'!$CT55&lt;&gt;0),"Error","")</f>
        <v/>
      </c>
      <c r="AM55" s="1147" t="str">
        <f>IF(ISTEXT('PC list'!CT55), "Error", "")</f>
        <v/>
      </c>
      <c r="AN55" s="552" t="str">
        <f>IF(AND('PC list'!J55=Validation!$A$39,'PC list'!$CS55=Validation!$D$37),"Error","")</f>
        <v/>
      </c>
      <c r="AO55" s="552" t="str">
        <f>IF(AND('PC list'!J55=Validation!$A$39,'PC list'!$CS55=Validation!$D$38),"Error","")</f>
        <v/>
      </c>
      <c r="AP55" s="553" t="str">
        <f>IF(AND('PC list'!J55=Validation!$A$38,'PC list'!$CS55=Validation!$D$39),"Error","")</f>
        <v/>
      </c>
      <c r="AQ55" s="553" t="str">
        <f>IF(AND('PC list'!J55=Validation!$A$38,'PC list'!$CS55=Validation!$D$40),"Error","")</f>
        <v/>
      </c>
      <c r="AR55" s="1147" t="str">
        <f>IF(OR(AND('PC list'!CP55=Validation!$D$105,'PC list'!$CS55=Validation!$D$39), AND('PC list'!CP55=Validation!$D$105,'PC list'!$CS55=Validation!$D$40)),"Error","")</f>
        <v/>
      </c>
      <c r="AS55" s="1387" t="str">
        <f>IF(AND(ISNUMBER('PC list'!$CO55), ISNUMBER('PC list'!$Q55)), IF(IF(LEN('PC list'!$CO55)=LEN(ROUNDDOWN('PC list'!$CO55, 0)), 0, LEN('PC list'!$CO55)-LEN(ROUNDDOWN('PC list'!$CO55, 0))-1) &lt; 'PC list'!$Q55, "Error", ""), "")</f>
        <v/>
      </c>
      <c r="AT55" s="1387" t="str">
        <f>IF(AND(ISNUMBER('PC list'!$CO55), ISNUMBER('PC list'!$Q55)), IF(IF(LEN('PC list'!$CO55)=LEN(ROUNDDOWN('PC list'!$CO55, 0)), 0, LEN('PC list'!$CO55)-LEN(ROUNDDOWN('PC list'!$CO55, 0))-1) &gt; 'PC list'!$Q55, "Error", ""), "")</f>
        <v>Error</v>
      </c>
      <c r="AU55" s="1150" t="b">
        <f>NOT('PC list'!M55="No")</f>
        <v>0</v>
      </c>
      <c r="AV55" s="1150" t="b">
        <f>'PC list'!AL55="Yes"</f>
        <v>1</v>
      </c>
      <c r="AW55" s="1150" t="b">
        <f>'PC list'!L55="Yes"</f>
        <v>0</v>
      </c>
      <c r="AX55" s="1150" t="b">
        <f>'PC list'!CO55&lt;&gt;""</f>
        <v>1</v>
      </c>
      <c r="AY55" s="1150" t="b">
        <f>'PC list'!AQ55&lt;&gt;""</f>
        <v>1</v>
      </c>
      <c r="AZ55" s="1150" t="b">
        <f>'PC list'!AV55&lt;&gt;""</f>
        <v>1</v>
      </c>
      <c r="BA55" s="1150" t="b">
        <f>'PC list'!BA55&lt;&gt;""</f>
        <v>1</v>
      </c>
      <c r="BB55" s="1150" t="b">
        <f>'PC list'!BF55&lt;&gt;""</f>
        <v>1</v>
      </c>
      <c r="BC55" s="1150" t="b">
        <f>AND(AY55, 'PC list'!W55&lt;'PC list'!AQ55)</f>
        <v>1</v>
      </c>
      <c r="BD55" s="1150" t="b">
        <f>AND(AZ55, 'PC list'!W55&lt;'PC list'!AV55)</f>
        <v>1</v>
      </c>
      <c r="BE55" s="1150" t="b">
        <f>AND(BA55, 'PC list'!W55&gt;'PC list'!BA55)</f>
        <v>1</v>
      </c>
      <c r="BF55" s="1150" t="b">
        <f>AND(BB55, 'PC list'!W55&gt;'PC list'!BF55)</f>
        <v>1</v>
      </c>
      <c r="BG55" s="1150" t="b">
        <f>AND(AY55, AZ55, 'PC list'!AQ55 &gt; 'PC list'!AV55)</f>
        <v>1</v>
      </c>
      <c r="BH55" s="1150" t="b">
        <f>AND(BB55, BA55, 'PC list'!BF55 &lt; 'PC list'!BA55)</f>
        <v>1</v>
      </c>
      <c r="BI55" s="1150" t="b">
        <f t="shared" si="13"/>
        <v>1</v>
      </c>
      <c r="BJ55" s="1150" t="b">
        <f>AND('PC list'!CO55&gt;'PC list'!AQ55,AY55)</f>
        <v>1</v>
      </c>
      <c r="BK55" s="1150" t="b">
        <f>AND('PC list'!CO55&gt;'PC list'!AV55, AZ55)</f>
        <v>1</v>
      </c>
      <c r="BL55" s="1150" t="b">
        <f>AND('PC list'!CO55='PC list'!AV55, AZ55)</f>
        <v>0</v>
      </c>
      <c r="BM55" s="1150" t="b">
        <f>'PC list'!CO55&gt;'PC list'!W55</f>
        <v>1</v>
      </c>
      <c r="BN55" s="1150" t="b">
        <f>'PC list'!CO55='PC list'!W55</f>
        <v>0</v>
      </c>
      <c r="BO55" s="1150" t="b">
        <f>AND('PC list'!CO55='PC list'!BA55, BA55)</f>
        <v>0</v>
      </c>
      <c r="BP55" s="1150" t="b">
        <f>AND('PC list'!CO55&gt;'PC list'!BA55, BA55)</f>
        <v>1</v>
      </c>
      <c r="BQ55" s="1150" t="b">
        <f>AND('PC list'!CO55&gt;'PC list'!BF55, BB55)</f>
        <v>1</v>
      </c>
      <c r="BR55" s="1150" t="b">
        <f t="shared" si="14"/>
        <v>1</v>
      </c>
      <c r="BS55" s="1150" t="b">
        <f t="shared" si="15"/>
        <v>0</v>
      </c>
      <c r="BT55" s="1150" t="b">
        <f t="shared" si="16"/>
        <v>0</v>
      </c>
      <c r="BU55" s="1150" t="b">
        <f t="shared" si="17"/>
        <v>0</v>
      </c>
      <c r="BV55" s="1150" t="b">
        <f t="shared" si="18"/>
        <v>1</v>
      </c>
      <c r="BW55" s="1150" t="b">
        <f t="shared" si="19"/>
        <v>0</v>
      </c>
      <c r="BX55" s="1150" t="b">
        <f t="shared" si="20"/>
        <v>0</v>
      </c>
      <c r="BY55" s="1147">
        <f t="shared" si="21"/>
        <v>0</v>
      </c>
      <c r="BZ55" s="1151">
        <f>IF(AND(AU55, AV55, AW55, AX55, BR55), IF(BV55, ABS(ROUND('PC list'!AQ55-'PC list'!AV55, 'PC list'!Q55)*'PC list'!BH55*'PC list'!BN55)*(-1), ABS(ROUND('PC list'!CO55-'PC list'!AV55, 'PC list'!Q55)*'PC list'!BH55*'PC list'!BN55)*(-1)), 0)</f>
        <v>0</v>
      </c>
      <c r="CA55" s="1151">
        <f>IF(AND(AU55, AV55, AW55, AY55, BU55), IF(BW55, ABS(ROUND('PC list'!BF55-'PC list'!BA55, 'PC list'!Q55)*'PC list'!BL55*'PC list'!BN55), ABS(ROUND('PC list'!CO55-'PC list'!BA55, 'PC list'!Q55)*'PC list'!BL55*'PC list'!BN55)), 0)</f>
        <v>0</v>
      </c>
      <c r="CB55" s="1151">
        <f t="shared" si="22"/>
        <v>0</v>
      </c>
      <c r="CC55" s="1151">
        <f>IF(AND(AU55, AV55, AW55=FALSE, AX55, BR55), IF(BV55, ABS(ROUND('PC list'!AQ55-'PC list'!AV55, 'PC list'!Q55)*'PC list'!BH55*'PC list'!BN55)*(-1), ABS(ROUND('PC list'!CO55-'PC list'!AV55, 'PC list'!Q55)*'PC list'!BH55*'PC list'!BN55)*(-1)), 0)</f>
        <v>0</v>
      </c>
      <c r="CD55" s="1151">
        <f>IF(AND(AU55, AV55, AW55=FALSE, AX55, BU55), IF(BW55, ABS(ROUND('PC list'!BF55-'PC list'!BA55, 'PC list'!Q55)*'PC list'!BL55*'PC list'!BN55), ABS(ROUND('PC list'!CO55-'PC list'!BA55, 'PC list'!Q55)*'PC list'!BL55*'PC list'!BN55)), 0)</f>
        <v>0</v>
      </c>
      <c r="CE55" s="1147">
        <f xml:space="preserve"> IF('PC list'!CQ55 = "-", 0, 'PC list'!CQ55)</f>
        <v>0</v>
      </c>
      <c r="CF55" s="1151">
        <f>'PC list'!CR55</f>
        <v>0</v>
      </c>
      <c r="CG55" s="1147" t="str">
        <f xml:space="preserve"> IF('PC list'!CS55 = "-", 0, 'PC list'!CS55)</f>
        <v>Underperformance payment</v>
      </c>
      <c r="CH55" s="1151">
        <f>'PC list'!CT55</f>
        <v>-0.7389</v>
      </c>
      <c r="CI55" s="1147" t="str">
        <f t="shared" si="2"/>
        <v/>
      </c>
      <c r="CJ55" s="1147" t="str">
        <f t="shared" si="3"/>
        <v/>
      </c>
      <c r="CK55" s="1147" t="str">
        <f>IF(CJ55="Error", IF(OR(BY55=Validation!$D$37, CE55=Validation!$D$37), CA55-CF55, CF55-BZ55), "")</f>
        <v/>
      </c>
      <c r="CL55" s="1151" t="str">
        <f t="shared" si="4"/>
        <v/>
      </c>
      <c r="CM55" s="1147" t="str">
        <f t="shared" si="5"/>
        <v/>
      </c>
      <c r="CN55" s="1700" t="str">
        <f>IF(CM55="Error", IF(OR(CB55=Validation!$D$37, CG55=Validation!$D$37), CD55-CH55, CH55-CC55), "")</f>
        <v/>
      </c>
      <c r="CO55" s="3182" t="str">
        <f>'PC list'!M55</f>
        <v>No</v>
      </c>
      <c r="CP55" s="1837">
        <f>'PC list'!S55</f>
        <v>13.7</v>
      </c>
      <c r="CQ55" s="1837">
        <f>'PC list'!T55</f>
        <v>13.4</v>
      </c>
      <c r="CR55" s="1837">
        <f>'PC list'!U55</f>
        <v>13.1</v>
      </c>
      <c r="CS55" s="1223">
        <f>'PC list'!V55</f>
        <v>12.8</v>
      </c>
      <c r="CT55" s="1223">
        <f>'PC list'!W55</f>
        <v>12.5</v>
      </c>
      <c r="CU55" s="1223">
        <f>'PC list'!X55</f>
        <v>12.2</v>
      </c>
      <c r="CV55" s="1838">
        <f>'PC list'!BP55</f>
        <v>152.4</v>
      </c>
      <c r="CW55" s="1838">
        <f>'PC list'!BQ55</f>
        <v>15.49</v>
      </c>
      <c r="CX55" s="1838">
        <f xml:space="preserve"> 'PC list'!BY55</f>
        <v>13.12</v>
      </c>
      <c r="CY55" s="3074">
        <f xml:space="preserve"> 'PC list'!CG55</f>
        <v>73.7</v>
      </c>
      <c r="CZ55" s="1244">
        <f xml:space="preserve"> 'PC list'!CO55</f>
        <v>14.67</v>
      </c>
      <c r="DA55" s="2154">
        <f xml:space="preserve"> 'PC list'!CW55</f>
        <v>11.1</v>
      </c>
      <c r="DB55" s="2154">
        <f xml:space="preserve"> 'PC list'!DE55</f>
        <v>12.5</v>
      </c>
      <c r="DC55" s="2154">
        <f xml:space="preserve"> 'PC list'!DM55</f>
        <v>12.2</v>
      </c>
      <c r="DD55" s="2154">
        <f xml:space="preserve"> 'PC list'!DU55</f>
        <v>12.2</v>
      </c>
      <c r="DE55" s="2155"/>
      <c r="DF55" s="2156" t="b">
        <f>ISNUMBER('PC list'!S55)</f>
        <v>1</v>
      </c>
      <c r="DG55" s="2156" t="b">
        <f>ISNUMBER('PC list'!T55)</f>
        <v>1</v>
      </c>
      <c r="DH55" s="2156" t="b">
        <f>ISNUMBER('PC list'!U55)</f>
        <v>1</v>
      </c>
      <c r="DI55" s="2156" t="b">
        <f>ISNUMBER('PC list'!V55)</f>
        <v>1</v>
      </c>
      <c r="DJ55" s="2156" t="b">
        <f>ISNUMBER('PC list'!W55)</f>
        <v>1</v>
      </c>
      <c r="DK55" s="2156" t="b">
        <f>ISNUMBER('PC list'!X55)</f>
        <v>1</v>
      </c>
      <c r="DL55" s="2157" t="b">
        <f>ISNUMBER('PC list'!BP55)</f>
        <v>1</v>
      </c>
      <c r="DM55" s="2157" t="b">
        <f>ISNUMBER('PC list'!BQ55)</f>
        <v>1</v>
      </c>
      <c r="DN55" s="2157" t="b">
        <f>ISNUMBER('PC list'!BY55)</f>
        <v>1</v>
      </c>
      <c r="DO55" s="2157" t="b">
        <f>ISNUMBER('PC list'!CG55)</f>
        <v>1</v>
      </c>
      <c r="DP55" s="2157" t="b">
        <f>ISNUMBER('PC list'!CO55)</f>
        <v>1</v>
      </c>
      <c r="DQ55" s="2157" t="b">
        <f>ISNUMBER('PC list'!CW55)</f>
        <v>1</v>
      </c>
      <c r="DR55" s="2157" t="b">
        <f>ISNUMBER('PC list'!DE55)</f>
        <v>1</v>
      </c>
      <c r="DS55" s="2157" t="b">
        <f>ISNUMBER('PC list'!DM55)</f>
        <v>1</v>
      </c>
      <c r="DT55" s="2157" t="b">
        <f>ISNUMBER('PC list'!DU55)</f>
        <v>1</v>
      </c>
      <c r="DU55" s="2157"/>
      <c r="DV55" s="2156" t="b">
        <f t="shared" si="33"/>
        <v>1</v>
      </c>
      <c r="DW55" s="2156" t="b">
        <f t="shared" si="33"/>
        <v>1</v>
      </c>
      <c r="DX55" s="2156" t="b">
        <f t="shared" si="33"/>
        <v>1</v>
      </c>
      <c r="DY55" s="2156" t="b">
        <f t="shared" si="33"/>
        <v>1</v>
      </c>
      <c r="DZ55" s="2156" t="b">
        <f t="shared" si="33"/>
        <v>1</v>
      </c>
      <c r="EA55" s="2156" t="b">
        <f t="shared" si="33"/>
        <v>1</v>
      </c>
      <c r="EB55" s="2156" t="b">
        <f t="shared" si="23"/>
        <v>1</v>
      </c>
      <c r="EC55" s="2156" t="b">
        <f t="shared" si="23"/>
        <v>1</v>
      </c>
      <c r="ED55" s="2156" t="b">
        <f t="shared" si="24"/>
        <v>1</v>
      </c>
      <c r="EE55" s="1291">
        <f t="shared" si="7"/>
        <v>8.9895013123359568E-2</v>
      </c>
      <c r="EF55" s="1292" t="str">
        <f t="shared" si="8"/>
        <v>Warning</v>
      </c>
      <c r="EG55" s="1292" t="str">
        <f t="shared" si="9"/>
        <v>Down</v>
      </c>
      <c r="EH55" s="1293"/>
      <c r="EI55" s="1294" t="str">
        <f>IF('PC list'!BS55 ="", 'PC list'!BU55, 'PC list'!BS55)</f>
        <v>Underperformance payment</v>
      </c>
      <c r="EJ55" s="1295">
        <f>IF('PC list'!BT55=0, 'PC list'!BV55, 'PC list'!BT55)</f>
        <v>-0.7389</v>
      </c>
      <c r="EK55" s="1296"/>
      <c r="EL55" s="1802" t="str">
        <f>IF(AND(EE55&gt;1,EF55="Warning",EG55="Down",EI55=Validation!$D$37),"Yes","")</f>
        <v/>
      </c>
      <c r="EM55" s="1795" t="str">
        <f>IF(AND(EF55="Warning",EG55="Static",EI55=Validation!$D$37),"Yes","")</f>
        <v/>
      </c>
      <c r="EN55" s="1795" t="str">
        <f>IF(AND(EE55&lt;1,EF55="Warning",EG55="Up",EI55=Validation!$D$37),"Yes","")</f>
        <v/>
      </c>
      <c r="EO55" s="1795" t="str">
        <f>IF(AND(EE55&gt;1,EF55="Warning",EG55="Down",EI55=Validation!$D$39),"Yes","")</f>
        <v/>
      </c>
      <c r="EP55" s="1795" t="str">
        <f>IF(AND(EF55="Warning",EG55="Static",EI55=Validation!$D$39),"Yes","")</f>
        <v/>
      </c>
      <c r="EQ55" s="1795" t="str">
        <f>IF(AND(EE55&lt;1,EF55="Warning",EG55="Up",EI55=Validation!$D$39),"Yes","")</f>
        <v/>
      </c>
      <c r="ER55" s="1796" t="str">
        <f t="shared" si="25"/>
        <v/>
      </c>
      <c r="ES55" s="1291">
        <f t="shared" si="10"/>
        <v>0.86507424144609424</v>
      </c>
      <c r="ET55" s="1292" t="str">
        <f t="shared" si="26"/>
        <v>Warning</v>
      </c>
      <c r="EU55" s="1292" t="str">
        <f t="shared" si="27"/>
        <v>Down</v>
      </c>
      <c r="EV55" s="1293"/>
      <c r="EW55" s="1294">
        <f>IF(OR('PC list'!CA55 =0,'PC list'!CA55 = ""), 'PC list'!CC55, 'PC list'!CA55)</f>
        <v>0</v>
      </c>
      <c r="EX55" s="1295">
        <f>IF('PC list'!CB55=0, 'PC list'!CD55, 'PC list'!CB55)</f>
        <v>0</v>
      </c>
      <c r="EY55" s="1296"/>
      <c r="EZ55" s="1832" t="str">
        <f>IF(AND(ES55&gt;1,ET55="Warning",EU55="Down",EW55=Validation!$D$37),"Check","")</f>
        <v/>
      </c>
      <c r="FA55" s="1833" t="str">
        <f>IF(AND(ET55="Warning",EU55="Static",EW55=Validation!$D$37),"Check","")</f>
        <v/>
      </c>
      <c r="FB55" s="1833" t="str">
        <f>IF(AND(ES55&lt;1,ET55="Warning",EU55="Up",EW55=Validation!$D$37),"Check","")</f>
        <v/>
      </c>
      <c r="FC55" s="1833" t="str">
        <f>IF(AND(ES55&gt;1,ET55="Warning",EU55="Down",EW55=Validation!$D$39),"Check","")</f>
        <v/>
      </c>
      <c r="FD55" s="1833" t="str">
        <f>IF(AND(ET55="Warning",EU55="Static",EW55=Validation!$D$39),"Check","")</f>
        <v/>
      </c>
      <c r="FE55" s="1833" t="str">
        <f>IF(AND(ES55&lt;1,ET55="Warning",EU55="Up",EW55=Validation!$D$39),"Check","")</f>
        <v/>
      </c>
      <c r="FF55" s="1796" t="str">
        <f t="shared" si="28"/>
        <v/>
      </c>
      <c r="FG55" s="1291">
        <f t="shared" si="29"/>
        <v>0.99847560975609762</v>
      </c>
      <c r="FH55" s="1292" t="str">
        <f t="shared" si="30"/>
        <v/>
      </c>
      <c r="FI55" s="1292" t="str">
        <f t="shared" si="31"/>
        <v>Down</v>
      </c>
      <c r="FJ55" s="1293"/>
      <c r="FK55" s="1294" t="str">
        <f>IF(OR('PC list'!CI55 =0,'PC list'!CI55 = ""), 'PC list'!CK55, 'PC list'!CI55)</f>
        <v>Underperformance payment</v>
      </c>
      <c r="FL55" s="1295">
        <f>IF('PC list'!CJ55=0, 'PC list'!CL55, 'PC list'!CJ55)</f>
        <v>-0.7389</v>
      </c>
      <c r="FM55" s="1296"/>
      <c r="FN55" s="1832" t="str">
        <f>IF(AND(FG55&gt;1,FH55="Warning",FI55="Down",FK55=Validation!$D$37),"Check","")</f>
        <v/>
      </c>
      <c r="FO55" s="1833" t="str">
        <f>IF(AND(FH55="Warning",FI55="Static",FK55=Validation!$D$37),"Check","")</f>
        <v/>
      </c>
      <c r="FP55" s="1833" t="str">
        <f>IF(AND(FG55&lt;1,FH55="Warning",FI55="Up",FK55=Validation!$D$37),"Check","")</f>
        <v/>
      </c>
      <c r="FQ55" s="1833" t="str">
        <f>IF(AND(FG55&gt;1,FH55="Warning",FI55="Down",FK55=Validation!$D$39),"Check","")</f>
        <v/>
      </c>
      <c r="FR55" s="1833" t="str">
        <f>IF(AND(FH55="Warning",FI55="Static",FK55=Validation!$D$39),"Check","")</f>
        <v/>
      </c>
      <c r="FS55" s="1833" t="str">
        <f>IF(AND(FG55&lt;1,FH55="Warning",FI55="Up",FK55=Validation!$D$39),"Check","")</f>
        <v/>
      </c>
      <c r="FT55" s="1796" t="str">
        <f t="shared" si="32"/>
        <v/>
      </c>
      <c r="FU55" s="1701" t="str">
        <f t="shared" si="11"/>
        <v>BRL</v>
      </c>
      <c r="FV55" s="1702" t="str">
        <f t="shared" si="12"/>
        <v>A1: Unplanned customer minutes lost</v>
      </c>
      <c r="FW55" s="1764"/>
      <c r="FX55" s="1764"/>
      <c r="FY55" s="1764"/>
      <c r="FZ55" s="1764"/>
    </row>
    <row r="56" spans="1:182" ht="15.75" customHeight="1">
      <c r="A56" s="3079" t="str">
        <f>'PC list'!A56</f>
        <v>PR14BRLWSW_A2</v>
      </c>
      <c r="B56" s="3080" t="str">
        <f>'PC list'!B56</f>
        <v>WoC</v>
      </c>
      <c r="C56" s="3080" t="str">
        <f>'PC list'!C56</f>
        <v>BRL</v>
      </c>
      <c r="D56" s="3080" t="str">
        <f>'PC list'!D56</f>
        <v>Water</v>
      </c>
      <c r="E56" s="3080" t="str">
        <f>'PC list'!G56</f>
        <v>A2</v>
      </c>
      <c r="F56" s="3081" t="str">
        <f>'PC list'!H56</f>
        <v>BRL-02</v>
      </c>
      <c r="G56" s="3079" t="str">
        <f>'PC list'!I56</f>
        <v>A2: Asset reliability - infrastructure</v>
      </c>
      <c r="H56" s="3080" t="str">
        <f>'PC list'!J56</f>
        <v>Under</v>
      </c>
      <c r="I56" s="3080">
        <f>'PC list'!L56</f>
        <v>0</v>
      </c>
      <c r="J56" s="3080" t="str">
        <f>'PC list'!M56</f>
        <v>No</v>
      </c>
      <c r="K56" s="3079" t="str">
        <f>'PC list'!N56</f>
        <v>Asset health - water</v>
      </c>
      <c r="L56" s="3080" t="str">
        <f>'PC list'!O56</f>
        <v>category</v>
      </c>
      <c r="M56" s="498" t="str">
        <f>IF(AND(H56=Validation!$A$37,'PC list'!$CR56&lt;&gt;0),"Error","")</f>
        <v/>
      </c>
      <c r="N56" s="1147" t="str">
        <f>IF(AND('PC list'!CQ56=Validation!$D$37,'PC list'!$CR56=0),"Error","")</f>
        <v/>
      </c>
      <c r="O56" s="1147" t="str">
        <f>IF(AND('PC list'!CQ56=Validation!$D$39,'PC list'!$CR56=0),"Error","")</f>
        <v/>
      </c>
      <c r="P56" s="1147" t="str">
        <f>IF(AND('PC list'!L56= Validation!$A$105,'PC list'!$CT56&lt;&gt;0),"Error","")</f>
        <v/>
      </c>
      <c r="Q56" s="1147" t="str">
        <f>IF(AND('PC list'!CQ56=Validation!$D$37,'PC list'!$CR56&lt;0),"Error","")</f>
        <v/>
      </c>
      <c r="R56" s="1147" t="str">
        <f>IF(AND('PC list'!CQ56=Validation!$D$39,'PC list'!$CR56&gt;0),"Error","")</f>
        <v/>
      </c>
      <c r="S56" s="1147" t="str">
        <f>IF(AND('PC list'!CQ56=Validation!$D$38,'PC list'!$CR56&lt;&gt;0),"Error","")</f>
        <v/>
      </c>
      <c r="T56" s="1147" t="str">
        <f>IF(AND('PC list'!CQ56=Validation!$D$40,'PC list'!$CR56&lt;&gt;0),"Error","")</f>
        <v/>
      </c>
      <c r="U56" s="1147" t="str">
        <f>IF(AND('PC list'!CQ56=Validation!$D$42,'PC list'!$CR56&lt;&gt;0),"Error","")</f>
        <v/>
      </c>
      <c r="V56" s="1147" t="str">
        <f>IF(AND('PC list'!CQ56=Validation!$D$43,'PC list'!$CR56&lt;&gt;0),"Error","")</f>
        <v/>
      </c>
      <c r="W56" s="1147" t="str">
        <f>IF(ISTEXT('PC list'!CR56), "Error", "")</f>
        <v/>
      </c>
      <c r="X56" s="1147" t="str">
        <f>IF(AND('PC list'!J56=Validation!$A$39,'PC list'!$CQ56=Validation!$D$37),"Error","")</f>
        <v/>
      </c>
      <c r="Y56" s="1147" t="str">
        <f>IF(AND('PC list'!J56=Validation!$A$39,'PC list'!$CQ56=Validation!$D$38),"Error","")</f>
        <v/>
      </c>
      <c r="Z56" s="1147" t="str">
        <f>IF(AND('PC list'!J56=Validation!$A$38,'PC list'!$CQ56=Validation!$D$39),"Error","")</f>
        <v/>
      </c>
      <c r="AA56" s="1147" t="str">
        <f>IF(AND('PC list'!J56=Validation!$A$38,'PC list'!$CQ56=Validation!$D$40),"Error","")</f>
        <v/>
      </c>
      <c r="AB56" s="1147" t="str">
        <f>IF(OR(AND('PC list'!CP56=Validation!$D$105,'PC list'!$CQ56=Validation!$D$39), AND('PC list'!CP56=Validation!$D$105,'PC list'!$CQ56=Validation!$D$40)),"Error","")</f>
        <v/>
      </c>
      <c r="AC56" s="1147" t="str">
        <f>IF(AND(H56=Validation!$A$37,'PC list'!$CT56&lt;&gt;0),"Error","")</f>
        <v/>
      </c>
      <c r="AD56" s="1147" t="str">
        <f>IF(AND('PC list'!CS56=Validation!$D$37,'PC list'!$CT56=0),"Error","")</f>
        <v/>
      </c>
      <c r="AE56" s="1147" t="str">
        <f>IF(AND('PC list'!CS56=Validation!$D$39,'PC list'!$CT56=0),"Error","")</f>
        <v/>
      </c>
      <c r="AF56" s="1147" t="str">
        <f>IF(AND('PC list'!L56&lt;&gt; Validation!$A$105,'PC list'!$CR56&lt;&gt;0),"Error","")</f>
        <v/>
      </c>
      <c r="AG56" s="1147" t="str">
        <f>IF(AND('PC list'!CS56=Validation!$D$37,'PC list'!$CT56&lt;0),"Error","")</f>
        <v/>
      </c>
      <c r="AH56" s="1147" t="str">
        <f>IF(AND('PC list'!CS56=Validation!$D$39,'PC list'!$CT56&gt;0),"Error","")</f>
        <v/>
      </c>
      <c r="AI56" s="1147" t="str">
        <f>IF(AND('PC list'!CS56=Validation!$D$38,'PC list'!$CT56&lt;&gt;0),"Error","")</f>
        <v/>
      </c>
      <c r="AJ56" s="1147" t="str">
        <f>IF(AND('PC list'!CS56=Validation!$D$40,'PC list'!$CT56&lt;&gt;0),"Error","")</f>
        <v/>
      </c>
      <c r="AK56" s="1147" t="str">
        <f>IF(AND('PC list'!CS56=Validation!$D$42,'PC list'!$CT56&lt;&gt;0),"Error","")</f>
        <v/>
      </c>
      <c r="AL56" s="1147" t="str">
        <f>IF(AND('PC list'!CS56=Validation!$D$43,'PC list'!$CT56&lt;&gt;0),"Error","")</f>
        <v/>
      </c>
      <c r="AM56" s="1147" t="str">
        <f>IF(ISTEXT('PC list'!CT56), "Error", "")</f>
        <v/>
      </c>
      <c r="AN56" s="552" t="str">
        <f>IF(AND('PC list'!J56=Validation!$A$39,'PC list'!$CS56=Validation!$D$37),"Error","")</f>
        <v/>
      </c>
      <c r="AO56" s="552" t="str">
        <f>IF(AND('PC list'!J56=Validation!$A$39,'PC list'!$CS56=Validation!$D$38),"Error","")</f>
        <v/>
      </c>
      <c r="AP56" s="553" t="str">
        <f>IF(AND('PC list'!J56=Validation!$A$38,'PC list'!$CS56=Validation!$D$39),"Error","")</f>
        <v/>
      </c>
      <c r="AQ56" s="553" t="str">
        <f>IF(AND('PC list'!J56=Validation!$A$38,'PC list'!$CS56=Validation!$D$40),"Error","")</f>
        <v/>
      </c>
      <c r="AR56" s="1147" t="str">
        <f>IF(OR(AND('PC list'!CP56=Validation!$D$105,'PC list'!$CS56=Validation!$D$39), AND('PC list'!CP56=Validation!$D$105,'PC list'!$CS56=Validation!$D$40)),"Error","")</f>
        <v/>
      </c>
      <c r="AS56" s="1387" t="str">
        <f>IF(AND(ISNUMBER('PC list'!$CO56), ISNUMBER('PC list'!$Q56)), IF(IF(LEN('PC list'!$CO56)=LEN(ROUNDDOWN('PC list'!$CO56, 0)), 0, LEN('PC list'!$CO56)-LEN(ROUNDDOWN('PC list'!$CO56, 0))-1) &lt; 'PC list'!$Q56, "Error", ""), "")</f>
        <v/>
      </c>
      <c r="AT56" s="1387" t="str">
        <f>IF(AND(ISNUMBER('PC list'!$CO56), ISNUMBER('PC list'!$Q56)), IF(IF(LEN('PC list'!$CO56)=LEN(ROUNDDOWN('PC list'!$CO56, 0)), 0, LEN('PC list'!$CO56)-LEN(ROUNDDOWN('PC list'!$CO56, 0))-1) &gt; 'PC list'!$Q56, "Error", ""), "")</f>
        <v/>
      </c>
      <c r="AU56" s="1150" t="b">
        <f>NOT('PC list'!M56="No")</f>
        <v>0</v>
      </c>
      <c r="AV56" s="1150" t="b">
        <f>'PC list'!AL56="Yes"</f>
        <v>1</v>
      </c>
      <c r="AW56" s="1150" t="b">
        <f>'PC list'!L56="Yes"</f>
        <v>0</v>
      </c>
      <c r="AX56" s="1150" t="b">
        <f>'PC list'!CO56&lt;&gt;""</f>
        <v>1</v>
      </c>
      <c r="AY56" s="1150" t="b">
        <f>'PC list'!AQ56&lt;&gt;""</f>
        <v>1</v>
      </c>
      <c r="AZ56" s="1150" t="b">
        <f>'PC list'!AV56&lt;&gt;""</f>
        <v>1</v>
      </c>
      <c r="BA56" s="1150" t="b">
        <f>'PC list'!BA56&lt;&gt;""</f>
        <v>0</v>
      </c>
      <c r="BB56" s="1150" t="b">
        <f>'PC list'!BF56&lt;&gt;""</f>
        <v>0</v>
      </c>
      <c r="BC56" s="1150" t="b">
        <f>AND(AY56, 'PC list'!W56&lt;'PC list'!AQ56)</f>
        <v>0</v>
      </c>
      <c r="BD56" s="1150" t="b">
        <f>AND(AZ56, 'PC list'!W56&lt;'PC list'!AV56)</f>
        <v>0</v>
      </c>
      <c r="BE56" s="1150" t="b">
        <f>AND(BA56, 'PC list'!W56&gt;'PC list'!BA56)</f>
        <v>0</v>
      </c>
      <c r="BF56" s="1150" t="b">
        <f>AND(BB56, 'PC list'!W56&gt;'PC list'!BF56)</f>
        <v>0</v>
      </c>
      <c r="BG56" s="1150" t="b">
        <f>AND(AY56, AZ56, 'PC list'!AQ56 &gt; 'PC list'!AV56)</f>
        <v>0</v>
      </c>
      <c r="BH56" s="1150" t="b">
        <f>AND(BB56, BA56, 'PC list'!BF56 &lt; 'PC list'!BA56)</f>
        <v>0</v>
      </c>
      <c r="BI56" s="1150" t="b">
        <f t="shared" si="13"/>
        <v>0</v>
      </c>
      <c r="BJ56" s="1150" t="b">
        <f>AND('PC list'!CO56&gt;'PC list'!AQ56,AY56)</f>
        <v>1</v>
      </c>
      <c r="BK56" s="1150" t="b">
        <f>AND('PC list'!CO56&gt;'PC list'!AV56, AZ56)</f>
        <v>0</v>
      </c>
      <c r="BL56" s="1150" t="b">
        <f>AND('PC list'!CO56='PC list'!AV56, AZ56)</f>
        <v>1</v>
      </c>
      <c r="BM56" s="1150" t="b">
        <f>'PC list'!CO56&gt;'PC list'!W56</f>
        <v>0</v>
      </c>
      <c r="BN56" s="1150" t="b">
        <f>'PC list'!CO56='PC list'!W56</f>
        <v>0</v>
      </c>
      <c r="BO56" s="1150" t="b">
        <f>AND('PC list'!CO56='PC list'!BA56, BA56)</f>
        <v>0</v>
      </c>
      <c r="BP56" s="1150" t="b">
        <f>AND('PC list'!CO56&gt;'PC list'!BA56, BA56)</f>
        <v>0</v>
      </c>
      <c r="BQ56" s="1150" t="b">
        <f>AND('PC list'!CO56&gt;'PC list'!BF56, BB56)</f>
        <v>0</v>
      </c>
      <c r="BR56" s="1150" t="b">
        <f t="shared" si="14"/>
        <v>0</v>
      </c>
      <c r="BS56" s="1150" t="b">
        <f t="shared" si="15"/>
        <v>1</v>
      </c>
      <c r="BT56" s="1150" t="b">
        <f t="shared" si="16"/>
        <v>0</v>
      </c>
      <c r="BU56" s="1150" t="b">
        <f t="shared" si="17"/>
        <v>0</v>
      </c>
      <c r="BV56" s="1150" t="b">
        <f t="shared" si="18"/>
        <v>0</v>
      </c>
      <c r="BW56" s="1150" t="b">
        <f t="shared" si="19"/>
        <v>0</v>
      </c>
      <c r="BX56" s="1150" t="b">
        <f t="shared" si="20"/>
        <v>0</v>
      </c>
      <c r="BY56" s="1147">
        <f t="shared" si="21"/>
        <v>0</v>
      </c>
      <c r="BZ56" s="1151">
        <f>IF(AND(AU56, AV56, AW56, AX56, BR56), IF(BV56, ABS(ROUND('PC list'!AQ56-'PC list'!AV56, 'PC list'!Q56)*'PC list'!BH56*'PC list'!BN56)*(-1), ABS(ROUND('PC list'!CO56-'PC list'!AV56, 'PC list'!Q56)*'PC list'!BH56*'PC list'!BN56)*(-1)), 0)</f>
        <v>0</v>
      </c>
      <c r="CA56" s="1151">
        <f>IF(AND(AU56, AV56, AW56, AY56, BU56), IF(BW56, ABS(ROUND('PC list'!BF56-'PC list'!BA56, 'PC list'!Q56)*'PC list'!BL56*'PC list'!BN56), ABS(ROUND('PC list'!CO56-'PC list'!BA56, 'PC list'!Q56)*'PC list'!BL56*'PC list'!BN56)), 0)</f>
        <v>0</v>
      </c>
      <c r="CB56" s="1151">
        <f t="shared" si="22"/>
        <v>0</v>
      </c>
      <c r="CC56" s="1151">
        <f>IF(AND(AU56, AV56, AW56=FALSE, AX56, BR56), IF(BV56, ABS(ROUND('PC list'!AQ56-'PC list'!AV56, 'PC list'!Q56)*'PC list'!BH56*'PC list'!BN56)*(-1), ABS(ROUND('PC list'!CO56-'PC list'!AV56, 'PC list'!Q56)*'PC list'!BH56*'PC list'!BN56)*(-1)), 0)</f>
        <v>0</v>
      </c>
      <c r="CD56" s="1151">
        <f>IF(AND(AU56, AV56, AW56=FALSE, AX56, BU56), IF(BW56, ABS(ROUND('PC list'!BF56-'PC list'!BA56, 'PC list'!Q56)*'PC list'!BL56*'PC list'!BN56), ABS(ROUND('PC list'!CO56-'PC list'!BA56, 'PC list'!Q56)*'PC list'!BL56*'PC list'!BN56)), 0)</f>
        <v>0</v>
      </c>
      <c r="CE56" s="1147">
        <f xml:space="preserve"> IF('PC list'!CQ56 = "-", 0, 'PC list'!CQ56)</f>
        <v>0</v>
      </c>
      <c r="CF56" s="1151">
        <f>'PC list'!CR56</f>
        <v>0</v>
      </c>
      <c r="CG56" s="1147" t="str">
        <f xml:space="preserve"> IF('PC list'!CS56 = "-", 0, 'PC list'!CS56)</f>
        <v>Underperformance payment</v>
      </c>
      <c r="CH56" s="1151">
        <f>'PC list'!CT56</f>
        <v>-0.68500000000000005</v>
      </c>
      <c r="CI56" s="1147" t="str">
        <f t="shared" si="2"/>
        <v/>
      </c>
      <c r="CJ56" s="1147" t="str">
        <f t="shared" si="3"/>
        <v/>
      </c>
      <c r="CK56" s="1147" t="str">
        <f>IF(CJ56="Error", IF(OR(BY56=Validation!$D$37, CE56=Validation!$D$37), CA56-CF56, CF56-BZ56), "")</f>
        <v/>
      </c>
      <c r="CL56" s="1151" t="str">
        <f t="shared" si="4"/>
        <v/>
      </c>
      <c r="CM56" s="1147" t="str">
        <f t="shared" si="5"/>
        <v/>
      </c>
      <c r="CN56" s="1700" t="str">
        <f>IF(CM56="Error", IF(OR(CB56=Validation!$D$37, CG56=Validation!$D$37), CD56-CH56, CH56-CC56), "")</f>
        <v/>
      </c>
      <c r="CO56" s="3182" t="str">
        <f>'PC list'!M56</f>
        <v>No</v>
      </c>
      <c r="CP56" s="1223" t="str">
        <f>'PC list'!S56</f>
        <v>Stable</v>
      </c>
      <c r="CQ56" s="1223" t="str">
        <f>'PC list'!T56</f>
        <v>Stable</v>
      </c>
      <c r="CR56" s="1223" t="str">
        <f>'PC list'!U56</f>
        <v>Stable</v>
      </c>
      <c r="CS56" s="1223" t="str">
        <f>'PC list'!V56</f>
        <v>Stable</v>
      </c>
      <c r="CT56" s="1223" t="str">
        <f>'PC list'!W56</f>
        <v>Stable</v>
      </c>
      <c r="CU56" s="1223" t="str">
        <f>'PC list'!X56</f>
        <v>Stable</v>
      </c>
      <c r="CV56" s="3074" t="str">
        <f>'PC list'!BP56</f>
        <v>Stable</v>
      </c>
      <c r="CW56" s="3074" t="str">
        <f>'PC list'!BQ56</f>
        <v>Stable</v>
      </c>
      <c r="CX56" s="3074" t="str">
        <f xml:space="preserve"> 'PC list'!BY56</f>
        <v>Stable</v>
      </c>
      <c r="CY56" s="3074" t="str">
        <f xml:space="preserve"> 'PC list'!CG56</f>
        <v>Marginal</v>
      </c>
      <c r="CZ56" s="1244" t="str">
        <f xml:space="preserve"> 'PC list'!CO56</f>
        <v>Marginal</v>
      </c>
      <c r="DA56" s="2154" t="str">
        <f xml:space="preserve"> 'PC list'!CW56</f>
        <v>Stable</v>
      </c>
      <c r="DB56" s="2154" t="str">
        <f xml:space="preserve"> 'PC list'!DE56</f>
        <v>Marginal</v>
      </c>
      <c r="DC56" s="2154" t="str">
        <f xml:space="preserve"> 'PC list'!DM56</f>
        <v>Stable</v>
      </c>
      <c r="DD56" s="2154" t="str">
        <f xml:space="preserve"> 'PC list'!DU56</f>
        <v>Stable</v>
      </c>
      <c r="DE56" s="2155"/>
      <c r="DF56" s="2156" t="b">
        <f>ISNUMBER('PC list'!S56)</f>
        <v>0</v>
      </c>
      <c r="DG56" s="2156" t="b">
        <f>ISNUMBER('PC list'!T56)</f>
        <v>0</v>
      </c>
      <c r="DH56" s="2156" t="b">
        <f>ISNUMBER('PC list'!U56)</f>
        <v>0</v>
      </c>
      <c r="DI56" s="2156" t="b">
        <f>ISNUMBER('PC list'!V56)</f>
        <v>0</v>
      </c>
      <c r="DJ56" s="2156" t="b">
        <f>ISNUMBER('PC list'!W56)</f>
        <v>0</v>
      </c>
      <c r="DK56" s="2156" t="b">
        <f>ISNUMBER('PC list'!X56)</f>
        <v>0</v>
      </c>
      <c r="DL56" s="2157" t="b">
        <f>ISNUMBER('PC list'!BP56)</f>
        <v>0</v>
      </c>
      <c r="DM56" s="2157" t="b">
        <f>ISNUMBER('PC list'!BQ56)</f>
        <v>0</v>
      </c>
      <c r="DN56" s="2157" t="b">
        <f>ISNUMBER('PC list'!BY56)</f>
        <v>0</v>
      </c>
      <c r="DO56" s="2157" t="b">
        <f>ISNUMBER('PC list'!CG56)</f>
        <v>0</v>
      </c>
      <c r="DP56" s="2157" t="b">
        <f>ISNUMBER('PC list'!CO56)</f>
        <v>0</v>
      </c>
      <c r="DQ56" s="2157" t="b">
        <f>ISNUMBER('PC list'!CW56)</f>
        <v>0</v>
      </c>
      <c r="DR56" s="2157" t="b">
        <f>ISNUMBER('PC list'!DE56)</f>
        <v>0</v>
      </c>
      <c r="DS56" s="2157" t="b">
        <f>ISNUMBER('PC list'!DM56)</f>
        <v>0</v>
      </c>
      <c r="DT56" s="2157" t="b">
        <f>ISNUMBER('PC list'!DU56)</f>
        <v>0</v>
      </c>
      <c r="DU56" s="2157"/>
      <c r="DV56" s="2156" t="b">
        <f t="shared" si="33"/>
        <v>0</v>
      </c>
      <c r="DW56" s="2156" t="b">
        <f t="shared" si="33"/>
        <v>0</v>
      </c>
      <c r="DX56" s="2156" t="b">
        <f t="shared" si="33"/>
        <v>0</v>
      </c>
      <c r="DY56" s="2156" t="b">
        <f t="shared" si="33"/>
        <v>0</v>
      </c>
      <c r="DZ56" s="2156" t="b">
        <f t="shared" si="33"/>
        <v>0</v>
      </c>
      <c r="EA56" s="2156" t="b">
        <f t="shared" si="33"/>
        <v>0</v>
      </c>
      <c r="EB56" s="2156" t="b">
        <f t="shared" si="23"/>
        <v>0</v>
      </c>
      <c r="EC56" s="2156" t="b">
        <f t="shared" si="23"/>
        <v>0</v>
      </c>
      <c r="ED56" s="2156" t="b">
        <f t="shared" si="24"/>
        <v>0</v>
      </c>
      <c r="EE56" s="1291" t="str">
        <f t="shared" si="7"/>
        <v/>
      </c>
      <c r="EF56" s="1292" t="str">
        <f t="shared" si="8"/>
        <v/>
      </c>
      <c r="EG56" s="1292" t="str">
        <f t="shared" si="9"/>
        <v>Static</v>
      </c>
      <c r="EH56" s="1293"/>
      <c r="EI56" s="1294" t="str">
        <f>IF('PC list'!BS56 ="", 'PC list'!BU56, 'PC list'!BS56)</f>
        <v/>
      </c>
      <c r="EJ56" s="1295">
        <f>IF('PC list'!BT56=0, 'PC list'!BV56, 'PC list'!BT56)</f>
        <v>0</v>
      </c>
      <c r="EK56" s="1296"/>
      <c r="EL56" s="1802" t="str">
        <f>IF(AND(EE56&gt;1,EF56="Warning",EG56="Down",EI56=Validation!$D$37),"Yes","")</f>
        <v/>
      </c>
      <c r="EM56" s="1795" t="str">
        <f>IF(AND(EF56="Warning",EG56="Static",EI56=Validation!$D$37),"Yes","")</f>
        <v/>
      </c>
      <c r="EN56" s="1795" t="str">
        <f>IF(AND(EE56&lt;1,EF56="Warning",EG56="Up",EI56=Validation!$D$37),"Yes","")</f>
        <v/>
      </c>
      <c r="EO56" s="1795" t="str">
        <f>IF(AND(EE56&gt;1,EF56="Warning",EG56="Down",EI56=Validation!$D$39),"Yes","")</f>
        <v/>
      </c>
      <c r="EP56" s="1795" t="str">
        <f>IF(AND(EF56="Warning",EG56="Static",EI56=Validation!$D$39),"Yes","")</f>
        <v/>
      </c>
      <c r="EQ56" s="1795" t="str">
        <f>IF(AND(EE56&lt;1,EF56="Warning",EG56="Up",EI56=Validation!$D$39),"Yes","")</f>
        <v/>
      </c>
      <c r="ER56" s="1796" t="str">
        <f t="shared" si="25"/>
        <v/>
      </c>
      <c r="ES56" s="1291" t="str">
        <f t="shared" si="10"/>
        <v/>
      </c>
      <c r="ET56" s="1292" t="str">
        <f t="shared" si="26"/>
        <v/>
      </c>
      <c r="EU56" s="1292" t="str">
        <f t="shared" si="27"/>
        <v>Static</v>
      </c>
      <c r="EV56" s="1293"/>
      <c r="EW56" s="1294">
        <f>IF(OR('PC list'!CA56 =0,'PC list'!CA56 = ""), 'PC list'!CC56, 'PC list'!CA56)</f>
        <v>0</v>
      </c>
      <c r="EX56" s="1295">
        <f>IF('PC list'!CB56=0, 'PC list'!CD56, 'PC list'!CB56)</f>
        <v>0</v>
      </c>
      <c r="EY56" s="1296"/>
      <c r="EZ56" s="1832" t="str">
        <f>IF(AND(ES56&gt;1,ET56="Warning",EU56="Down",EW56=Validation!$D$37),"Check","")</f>
        <v/>
      </c>
      <c r="FA56" s="1833" t="str">
        <f>IF(AND(ET56="Warning",EU56="Static",EW56=Validation!$D$37),"Check","")</f>
        <v/>
      </c>
      <c r="FB56" s="1833" t="str">
        <f>IF(AND(ES56&lt;1,ET56="Warning",EU56="Up",EW56=Validation!$D$37),"Check","")</f>
        <v/>
      </c>
      <c r="FC56" s="1833" t="str">
        <f>IF(AND(ES56&gt;1,ET56="Warning",EU56="Down",EW56=Validation!$D$39),"Check","")</f>
        <v/>
      </c>
      <c r="FD56" s="1833" t="str">
        <f>IF(AND(ET56="Warning",EU56="Static",EW56=Validation!$D$39),"Check","")</f>
        <v/>
      </c>
      <c r="FE56" s="1833" t="str">
        <f>IF(AND(ES56&lt;1,ET56="Warning",EU56="Up",EW56=Validation!$D$39),"Check","")</f>
        <v/>
      </c>
      <c r="FF56" s="1796" t="str">
        <f t="shared" si="28"/>
        <v/>
      </c>
      <c r="FG56" s="1291" t="str">
        <f t="shared" si="29"/>
        <v/>
      </c>
      <c r="FH56" s="1292" t="str">
        <f t="shared" si="30"/>
        <v/>
      </c>
      <c r="FI56" s="1292" t="str">
        <f t="shared" si="31"/>
        <v>Static</v>
      </c>
      <c r="FJ56" s="1293"/>
      <c r="FK56" s="1294" t="str">
        <f>IF(OR('PC list'!CI56 =0,'PC list'!CI56 = ""), 'PC list'!CK56, 'PC list'!CI56)</f>
        <v>Underperformance payment deadband</v>
      </c>
      <c r="FL56" s="1295">
        <f>IF('PC list'!CJ56=0, 'PC list'!CL56, 'PC list'!CJ56)</f>
        <v>0</v>
      </c>
      <c r="FM56" s="1296"/>
      <c r="FN56" s="1832" t="str">
        <f>IF(AND(FG56&gt;1,FH56="Warning",FI56="Down",FK56=Validation!$D$37),"Check","")</f>
        <v/>
      </c>
      <c r="FO56" s="1833" t="str">
        <f>IF(AND(FH56="Warning",FI56="Static",FK56=Validation!$D$37),"Check","")</f>
        <v/>
      </c>
      <c r="FP56" s="1833" t="str">
        <f>IF(AND(FG56&lt;1,FH56="Warning",FI56="Up",FK56=Validation!$D$37),"Check","")</f>
        <v/>
      </c>
      <c r="FQ56" s="1833" t="str">
        <f>IF(AND(FG56&gt;1,FH56="Warning",FI56="Down",FK56=Validation!$D$39),"Check","")</f>
        <v/>
      </c>
      <c r="FR56" s="1833" t="str">
        <f>IF(AND(FH56="Warning",FI56="Static",FK56=Validation!$D$39),"Check","")</f>
        <v/>
      </c>
      <c r="FS56" s="1833" t="str">
        <f>IF(AND(FG56&lt;1,FH56="Warning",FI56="Up",FK56=Validation!$D$39),"Check","")</f>
        <v/>
      </c>
      <c r="FT56" s="1796" t="str">
        <f t="shared" si="32"/>
        <v/>
      </c>
      <c r="FU56" s="1701" t="str">
        <f t="shared" si="11"/>
        <v>BRL</v>
      </c>
      <c r="FV56" s="1702" t="str">
        <f t="shared" si="12"/>
        <v>A2: Asset reliability - infrastructure</v>
      </c>
      <c r="FW56" s="1764"/>
      <c r="FX56" s="1764"/>
      <c r="FY56" s="1764"/>
      <c r="FZ56" s="1764"/>
    </row>
    <row r="57" spans="1:182" ht="15.75" customHeight="1">
      <c r="A57" s="3079" t="str">
        <f>'PC list'!A57</f>
        <v>PR14BRLWSW_A3</v>
      </c>
      <c r="B57" s="3080" t="str">
        <f>'PC list'!B57</f>
        <v>WoC</v>
      </c>
      <c r="C57" s="3080" t="str">
        <f>'PC list'!C57</f>
        <v>BRL</v>
      </c>
      <c r="D57" s="3080" t="str">
        <f>'PC list'!D57</f>
        <v>Water</v>
      </c>
      <c r="E57" s="3080" t="str">
        <f>'PC list'!G57</f>
        <v>A3</v>
      </c>
      <c r="F57" s="3081" t="str">
        <f>'PC list'!H57</f>
        <v>BRL-03</v>
      </c>
      <c r="G57" s="3079" t="str">
        <f>'PC list'!I57</f>
        <v>A3: Asset reliability - non-infrastructure</v>
      </c>
      <c r="H57" s="3080" t="str">
        <f>'PC list'!J57</f>
        <v>Under</v>
      </c>
      <c r="I57" s="3080">
        <f>'PC list'!L57</f>
        <v>0</v>
      </c>
      <c r="J57" s="3080" t="str">
        <f>'PC list'!M57</f>
        <v>No</v>
      </c>
      <c r="K57" s="3079" t="str">
        <f>'PC list'!N57</f>
        <v>Asset health - water</v>
      </c>
      <c r="L57" s="3080" t="str">
        <f>'PC list'!O57</f>
        <v>category</v>
      </c>
      <c r="M57" s="498" t="str">
        <f>IF(AND(H57=Validation!$A$37,'PC list'!$CR57&lt;&gt;0),"Error","")</f>
        <v/>
      </c>
      <c r="N57" s="1147" t="str">
        <f>IF(AND('PC list'!CQ57=Validation!$D$37,'PC list'!$CR57=0),"Error","")</f>
        <v/>
      </c>
      <c r="O57" s="1147" t="str">
        <f>IF(AND('PC list'!CQ57=Validation!$D$39,'PC list'!$CR57=0),"Error","")</f>
        <v/>
      </c>
      <c r="P57" s="1147" t="str">
        <f>IF(AND('PC list'!L57= Validation!$A$105,'PC list'!$CT57&lt;&gt;0),"Error","")</f>
        <v/>
      </c>
      <c r="Q57" s="1147" t="str">
        <f>IF(AND('PC list'!CQ57=Validation!$D$37,'PC list'!$CR57&lt;0),"Error","")</f>
        <v/>
      </c>
      <c r="R57" s="1147" t="str">
        <f>IF(AND('PC list'!CQ57=Validation!$D$39,'PC list'!$CR57&gt;0),"Error","")</f>
        <v/>
      </c>
      <c r="S57" s="1147" t="str">
        <f>IF(AND('PC list'!CQ57=Validation!$D$38,'PC list'!$CR57&lt;&gt;0),"Error","")</f>
        <v/>
      </c>
      <c r="T57" s="1147" t="str">
        <f>IF(AND('PC list'!CQ57=Validation!$D$40,'PC list'!$CR57&lt;&gt;0),"Error","")</f>
        <v/>
      </c>
      <c r="U57" s="1147" t="str">
        <f>IF(AND('PC list'!CQ57=Validation!$D$42,'PC list'!$CR57&lt;&gt;0),"Error","")</f>
        <v/>
      </c>
      <c r="V57" s="1147" t="str">
        <f>IF(AND('PC list'!CQ57=Validation!$D$43,'PC list'!$CR57&lt;&gt;0),"Error","")</f>
        <v/>
      </c>
      <c r="W57" s="1147" t="str">
        <f>IF(ISTEXT('PC list'!CR57), "Error", "")</f>
        <v/>
      </c>
      <c r="X57" s="1147" t="str">
        <f>IF(AND('PC list'!J57=Validation!$A$39,'PC list'!$CQ57=Validation!$D$37),"Error","")</f>
        <v/>
      </c>
      <c r="Y57" s="1147" t="str">
        <f>IF(AND('PC list'!J57=Validation!$A$39,'PC list'!$CQ57=Validation!$D$38),"Error","")</f>
        <v/>
      </c>
      <c r="Z57" s="1147" t="str">
        <f>IF(AND('PC list'!J57=Validation!$A$38,'PC list'!$CQ57=Validation!$D$39),"Error","")</f>
        <v/>
      </c>
      <c r="AA57" s="1147" t="str">
        <f>IF(AND('PC list'!J57=Validation!$A$38,'PC list'!$CQ57=Validation!$D$40),"Error","")</f>
        <v/>
      </c>
      <c r="AB57" s="1147" t="str">
        <f>IF(OR(AND('PC list'!CP57=Validation!$D$105,'PC list'!$CQ57=Validation!$D$39), AND('PC list'!CP57=Validation!$D$105,'PC list'!$CQ57=Validation!$D$40)),"Error","")</f>
        <v/>
      </c>
      <c r="AC57" s="1147" t="str">
        <f>IF(AND(H57=Validation!$A$37,'PC list'!$CT57&lt;&gt;0),"Error","")</f>
        <v/>
      </c>
      <c r="AD57" s="1147" t="str">
        <f>IF(AND('PC list'!CS57=Validation!$D$37,'PC list'!$CT57=0),"Error","")</f>
        <v/>
      </c>
      <c r="AE57" s="1147" t="str">
        <f>IF(AND('PC list'!CS57=Validation!$D$39,'PC list'!$CT57=0),"Error","")</f>
        <v/>
      </c>
      <c r="AF57" s="1147" t="str">
        <f>IF(AND('PC list'!L57&lt;&gt; Validation!$A$105,'PC list'!$CR57&lt;&gt;0),"Error","")</f>
        <v/>
      </c>
      <c r="AG57" s="1147" t="str">
        <f>IF(AND('PC list'!CS57=Validation!$D$37,'PC list'!$CT57&lt;0),"Error","")</f>
        <v/>
      </c>
      <c r="AH57" s="1147" t="str">
        <f>IF(AND('PC list'!CS57=Validation!$D$39,'PC list'!$CT57&gt;0),"Error","")</f>
        <v/>
      </c>
      <c r="AI57" s="1147" t="str">
        <f>IF(AND('PC list'!CS57=Validation!$D$38,'PC list'!$CT57&lt;&gt;0),"Error","")</f>
        <v/>
      </c>
      <c r="AJ57" s="1147" t="str">
        <f>IF(AND('PC list'!CS57=Validation!$D$40,'PC list'!$CT57&lt;&gt;0),"Error","")</f>
        <v/>
      </c>
      <c r="AK57" s="1147" t="str">
        <f>IF(AND('PC list'!CS57=Validation!$D$42,'PC list'!$CT57&lt;&gt;0),"Error","")</f>
        <v/>
      </c>
      <c r="AL57" s="1147" t="str">
        <f>IF(AND('PC list'!CS57=Validation!$D$43,'PC list'!$CT57&lt;&gt;0),"Error","")</f>
        <v/>
      </c>
      <c r="AM57" s="1147" t="str">
        <f>IF(ISTEXT('PC list'!CT57), "Error", "")</f>
        <v/>
      </c>
      <c r="AN57" s="552" t="str">
        <f>IF(AND('PC list'!J57=Validation!$A$39,'PC list'!$CS57=Validation!$D$37),"Error","")</f>
        <v/>
      </c>
      <c r="AO57" s="552" t="str">
        <f>IF(AND('PC list'!J57=Validation!$A$39,'PC list'!$CS57=Validation!$D$38),"Error","")</f>
        <v/>
      </c>
      <c r="AP57" s="553" t="str">
        <f>IF(AND('PC list'!J57=Validation!$A$38,'PC list'!$CS57=Validation!$D$39),"Error","")</f>
        <v/>
      </c>
      <c r="AQ57" s="553" t="str">
        <f>IF(AND('PC list'!J57=Validation!$A$38,'PC list'!$CS57=Validation!$D$40),"Error","")</f>
        <v/>
      </c>
      <c r="AR57" s="1147" t="str">
        <f>IF(OR(AND('PC list'!CP57=Validation!$D$105,'PC list'!$CS57=Validation!$D$39), AND('PC list'!CP57=Validation!$D$105,'PC list'!$CS57=Validation!$D$40)),"Error","")</f>
        <v/>
      </c>
      <c r="AS57" s="1387" t="str">
        <f>IF(AND(ISNUMBER('PC list'!$CO57), ISNUMBER('PC list'!$Q57)), IF(IF(LEN('PC list'!$CO57)=LEN(ROUNDDOWN('PC list'!$CO57, 0)), 0, LEN('PC list'!$CO57)-LEN(ROUNDDOWN('PC list'!$CO57, 0))-1) &lt; 'PC list'!$Q57, "Error", ""), "")</f>
        <v/>
      </c>
      <c r="AT57" s="1387" t="str">
        <f>IF(AND(ISNUMBER('PC list'!$CO57), ISNUMBER('PC list'!$Q57)), IF(IF(LEN('PC list'!$CO57)=LEN(ROUNDDOWN('PC list'!$CO57, 0)), 0, LEN('PC list'!$CO57)-LEN(ROUNDDOWN('PC list'!$CO57, 0))-1) &gt; 'PC list'!$Q57, "Error", ""), "")</f>
        <v/>
      </c>
      <c r="AU57" s="1150" t="b">
        <f>NOT('PC list'!M57="No")</f>
        <v>0</v>
      </c>
      <c r="AV57" s="1150" t="b">
        <f>'PC list'!AL57="Yes"</f>
        <v>1</v>
      </c>
      <c r="AW57" s="1150" t="b">
        <f>'PC list'!L57="Yes"</f>
        <v>0</v>
      </c>
      <c r="AX57" s="1150" t="b">
        <f>'PC list'!CO57&lt;&gt;""</f>
        <v>1</v>
      </c>
      <c r="AY57" s="1150" t="b">
        <f>'PC list'!AQ57&lt;&gt;""</f>
        <v>1</v>
      </c>
      <c r="AZ57" s="1150" t="b">
        <f>'PC list'!AV57&lt;&gt;""</f>
        <v>1</v>
      </c>
      <c r="BA57" s="1150" t="b">
        <f>'PC list'!BA57&lt;&gt;""</f>
        <v>0</v>
      </c>
      <c r="BB57" s="1150" t="b">
        <f>'PC list'!BF57&lt;&gt;""</f>
        <v>0</v>
      </c>
      <c r="BC57" s="1150" t="b">
        <f>AND(AY57, 'PC list'!W57&lt;'PC list'!AQ57)</f>
        <v>0</v>
      </c>
      <c r="BD57" s="1150" t="b">
        <f>AND(AZ57, 'PC list'!W57&lt;'PC list'!AV57)</f>
        <v>0</v>
      </c>
      <c r="BE57" s="1150" t="b">
        <f>AND(BA57, 'PC list'!W57&gt;'PC list'!BA57)</f>
        <v>0</v>
      </c>
      <c r="BF57" s="1150" t="b">
        <f>AND(BB57, 'PC list'!W57&gt;'PC list'!BF57)</f>
        <v>0</v>
      </c>
      <c r="BG57" s="1150" t="b">
        <f>AND(AY57, AZ57, 'PC list'!AQ57 &gt; 'PC list'!AV57)</f>
        <v>0</v>
      </c>
      <c r="BH57" s="1150" t="b">
        <f>AND(BB57, BA57, 'PC list'!BF57 &lt; 'PC list'!BA57)</f>
        <v>0</v>
      </c>
      <c r="BI57" s="1150" t="b">
        <f t="shared" si="13"/>
        <v>0</v>
      </c>
      <c r="BJ57" s="1150" t="b">
        <f>AND('PC list'!CO57&gt;'PC list'!AQ57,AY57)</f>
        <v>1</v>
      </c>
      <c r="BK57" s="1150" t="b">
        <f>AND('PC list'!CO57&gt;'PC list'!AV57, AZ57)</f>
        <v>1</v>
      </c>
      <c r="BL57" s="1150" t="b">
        <f>AND('PC list'!CO57='PC list'!AV57, AZ57)</f>
        <v>0</v>
      </c>
      <c r="BM57" s="1150" t="b">
        <f>'PC list'!CO57&gt;'PC list'!W57</f>
        <v>0</v>
      </c>
      <c r="BN57" s="1150" t="b">
        <f>'PC list'!CO57='PC list'!W57</f>
        <v>1</v>
      </c>
      <c r="BO57" s="1150" t="b">
        <f>AND('PC list'!CO57='PC list'!BA57, BA57)</f>
        <v>0</v>
      </c>
      <c r="BP57" s="1150" t="b">
        <f>AND('PC list'!CO57&gt;'PC list'!BA57, BA57)</f>
        <v>0</v>
      </c>
      <c r="BQ57" s="1150" t="b">
        <f>AND('PC list'!CO57&gt;'PC list'!BF57, BB57)</f>
        <v>0</v>
      </c>
      <c r="BR57" s="1150" t="b">
        <f t="shared" si="14"/>
        <v>0</v>
      </c>
      <c r="BS57" s="1150" t="b">
        <f t="shared" si="15"/>
        <v>0</v>
      </c>
      <c r="BT57" s="1150" t="b">
        <f t="shared" si="16"/>
        <v>0</v>
      </c>
      <c r="BU57" s="1150" t="b">
        <f t="shared" si="17"/>
        <v>0</v>
      </c>
      <c r="BV57" s="1150" t="b">
        <f t="shared" si="18"/>
        <v>0</v>
      </c>
      <c r="BW57" s="1150" t="b">
        <f t="shared" si="19"/>
        <v>0</v>
      </c>
      <c r="BX57" s="1150" t="b">
        <f t="shared" si="20"/>
        <v>0</v>
      </c>
      <c r="BY57" s="1147">
        <f t="shared" si="21"/>
        <v>0</v>
      </c>
      <c r="BZ57" s="1151">
        <f>IF(AND(AU57, AV57, AW57, AX57, BR57), IF(BV57, ABS(ROUND('PC list'!AQ57-'PC list'!AV57, 'PC list'!Q57)*'PC list'!BH57*'PC list'!BN57)*(-1), ABS(ROUND('PC list'!CO57-'PC list'!AV57, 'PC list'!Q57)*'PC list'!BH57*'PC list'!BN57)*(-1)), 0)</f>
        <v>0</v>
      </c>
      <c r="CA57" s="1151">
        <f>IF(AND(AU57, AV57, AW57, AY57, BU57), IF(BW57, ABS(ROUND('PC list'!BF57-'PC list'!BA57, 'PC list'!Q57)*'PC list'!BL57*'PC list'!BN57), ABS(ROUND('PC list'!CO57-'PC list'!BA57, 'PC list'!Q57)*'PC list'!BL57*'PC list'!BN57)), 0)</f>
        <v>0</v>
      </c>
      <c r="CB57" s="1151">
        <f t="shared" si="22"/>
        <v>0</v>
      </c>
      <c r="CC57" s="1151">
        <f>IF(AND(AU57, AV57, AW57=FALSE, AX57, BR57), IF(BV57, ABS(ROUND('PC list'!AQ57-'PC list'!AV57, 'PC list'!Q57)*'PC list'!BH57*'PC list'!BN57)*(-1), ABS(ROUND('PC list'!CO57-'PC list'!AV57, 'PC list'!Q57)*'PC list'!BH57*'PC list'!BN57)*(-1)), 0)</f>
        <v>0</v>
      </c>
      <c r="CD57" s="1151">
        <f>IF(AND(AU57, AV57, AW57=FALSE, AX57, BU57), IF(BW57, ABS(ROUND('PC list'!BF57-'PC list'!BA57, 'PC list'!Q57)*'PC list'!BL57*'PC list'!BN57), ABS(ROUND('PC list'!CO57-'PC list'!BA57, 'PC list'!Q57)*'PC list'!BL57*'PC list'!BN57)), 0)</f>
        <v>0</v>
      </c>
      <c r="CE57" s="1147">
        <f xml:space="preserve"> IF('PC list'!CQ57 = "-", 0, 'PC list'!CQ57)</f>
        <v>0</v>
      </c>
      <c r="CF57" s="1151">
        <f>'PC list'!CR57</f>
        <v>0</v>
      </c>
      <c r="CG57" s="1147">
        <f xml:space="preserve"> IF('PC list'!CS57 = "-", 0, 'PC list'!CS57)</f>
        <v>0</v>
      </c>
      <c r="CH57" s="1151">
        <f>'PC list'!CT57</f>
        <v>0</v>
      </c>
      <c r="CI57" s="1147" t="str">
        <f t="shared" si="2"/>
        <v/>
      </c>
      <c r="CJ57" s="1147" t="str">
        <f t="shared" si="3"/>
        <v/>
      </c>
      <c r="CK57" s="1147" t="str">
        <f>IF(CJ57="Error", IF(OR(BY57=Validation!$D$37, CE57=Validation!$D$37), CA57-CF57, CF57-BZ57), "")</f>
        <v/>
      </c>
      <c r="CL57" s="1151" t="str">
        <f t="shared" si="4"/>
        <v/>
      </c>
      <c r="CM57" s="1147" t="str">
        <f t="shared" si="5"/>
        <v/>
      </c>
      <c r="CN57" s="1700" t="str">
        <f>IF(CM57="Error", IF(OR(CB57=Validation!$D$37, CG57=Validation!$D$37), CD57-CH57, CH57-CC57), "")</f>
        <v/>
      </c>
      <c r="CO57" s="3182" t="str">
        <f>'PC list'!M57</f>
        <v>No</v>
      </c>
      <c r="CP57" s="1223" t="str">
        <f>'PC list'!S57</f>
        <v>Stable</v>
      </c>
      <c r="CQ57" s="1223" t="str">
        <f>'PC list'!T57</f>
        <v>Stable</v>
      </c>
      <c r="CR57" s="1223" t="str">
        <f>'PC list'!U57</f>
        <v>Stable</v>
      </c>
      <c r="CS57" s="1223" t="str">
        <f>'PC list'!V57</f>
        <v>Stable</v>
      </c>
      <c r="CT57" s="1223" t="str">
        <f>'PC list'!W57</f>
        <v>Stable</v>
      </c>
      <c r="CU57" s="1223" t="str">
        <f>'PC list'!X57</f>
        <v>Stable</v>
      </c>
      <c r="CV57" s="3074" t="str">
        <f>'PC list'!BP57</f>
        <v>Stable</v>
      </c>
      <c r="CW57" s="3074" t="str">
        <f>'PC list'!BQ57</f>
        <v>Stable</v>
      </c>
      <c r="CX57" s="3074" t="str">
        <f xml:space="preserve"> 'PC list'!BY57</f>
        <v>Stable</v>
      </c>
      <c r="CY57" s="3074" t="str">
        <f xml:space="preserve"> 'PC list'!CG57</f>
        <v>Stable</v>
      </c>
      <c r="CZ57" s="1244" t="str">
        <f xml:space="preserve"> 'PC list'!CO57</f>
        <v>Stable</v>
      </c>
      <c r="DA57" s="2154" t="str">
        <f xml:space="preserve"> 'PC list'!CW57</f>
        <v>Stable</v>
      </c>
      <c r="DB57" s="2154" t="str">
        <f xml:space="preserve"> 'PC list'!DE57</f>
        <v>Stable</v>
      </c>
      <c r="DC57" s="2154" t="str">
        <f xml:space="preserve"> 'PC list'!DM57</f>
        <v>Stable</v>
      </c>
      <c r="DD57" s="2154" t="str">
        <f xml:space="preserve"> 'PC list'!DU57</f>
        <v>Stable</v>
      </c>
      <c r="DE57" s="2155"/>
      <c r="DF57" s="2156" t="b">
        <f>ISNUMBER('PC list'!S57)</f>
        <v>0</v>
      </c>
      <c r="DG57" s="2156" t="b">
        <f>ISNUMBER('PC list'!T57)</f>
        <v>0</v>
      </c>
      <c r="DH57" s="2156" t="b">
        <f>ISNUMBER('PC list'!U57)</f>
        <v>0</v>
      </c>
      <c r="DI57" s="2156" t="b">
        <f>ISNUMBER('PC list'!V57)</f>
        <v>0</v>
      </c>
      <c r="DJ57" s="2156" t="b">
        <f>ISNUMBER('PC list'!W57)</f>
        <v>0</v>
      </c>
      <c r="DK57" s="2156" t="b">
        <f>ISNUMBER('PC list'!X57)</f>
        <v>0</v>
      </c>
      <c r="DL57" s="2157" t="b">
        <f>ISNUMBER('PC list'!BP57)</f>
        <v>0</v>
      </c>
      <c r="DM57" s="2157" t="b">
        <f>ISNUMBER('PC list'!BQ57)</f>
        <v>0</v>
      </c>
      <c r="DN57" s="2157" t="b">
        <f>ISNUMBER('PC list'!BY57)</f>
        <v>0</v>
      </c>
      <c r="DO57" s="2157" t="b">
        <f>ISNUMBER('PC list'!CG57)</f>
        <v>0</v>
      </c>
      <c r="DP57" s="2157" t="b">
        <f>ISNUMBER('PC list'!CO57)</f>
        <v>0</v>
      </c>
      <c r="DQ57" s="2157" t="b">
        <f>ISNUMBER('PC list'!CW57)</f>
        <v>0</v>
      </c>
      <c r="DR57" s="2157" t="b">
        <f>ISNUMBER('PC list'!DE57)</f>
        <v>0</v>
      </c>
      <c r="DS57" s="2157" t="b">
        <f>ISNUMBER('PC list'!DM57)</f>
        <v>0</v>
      </c>
      <c r="DT57" s="2157" t="b">
        <f>ISNUMBER('PC list'!DU57)</f>
        <v>0</v>
      </c>
      <c r="DU57" s="2157"/>
      <c r="DV57" s="2156" t="b">
        <f t="shared" si="33"/>
        <v>0</v>
      </c>
      <c r="DW57" s="2156" t="b">
        <f t="shared" si="33"/>
        <v>0</v>
      </c>
      <c r="DX57" s="2156" t="b">
        <f t="shared" si="33"/>
        <v>0</v>
      </c>
      <c r="DY57" s="2156" t="b">
        <f t="shared" si="33"/>
        <v>0</v>
      </c>
      <c r="DZ57" s="2156" t="b">
        <f t="shared" si="33"/>
        <v>0</v>
      </c>
      <c r="EA57" s="2156" t="b">
        <f t="shared" si="33"/>
        <v>0</v>
      </c>
      <c r="EB57" s="2156" t="b">
        <f t="shared" si="23"/>
        <v>0</v>
      </c>
      <c r="EC57" s="2156" t="b">
        <f t="shared" si="23"/>
        <v>0</v>
      </c>
      <c r="ED57" s="2156" t="b">
        <f t="shared" si="24"/>
        <v>0</v>
      </c>
      <c r="EE57" s="1291" t="str">
        <f t="shared" si="7"/>
        <v/>
      </c>
      <c r="EF57" s="1292" t="str">
        <f t="shared" si="8"/>
        <v/>
      </c>
      <c r="EG57" s="1292" t="str">
        <f t="shared" si="9"/>
        <v>Static</v>
      </c>
      <c r="EH57" s="1293"/>
      <c r="EI57" s="1294" t="str">
        <f>IF('PC list'!BS57 ="", 'PC list'!BU57, 'PC list'!BS57)</f>
        <v/>
      </c>
      <c r="EJ57" s="1295">
        <f>IF('PC list'!BT57=0, 'PC list'!BV57, 'PC list'!BT57)</f>
        <v>0</v>
      </c>
      <c r="EK57" s="1296"/>
      <c r="EL57" s="1802" t="str">
        <f>IF(AND(EE57&gt;1,EF57="Warning",EG57="Down",EI57=Validation!$D$37),"Yes","")</f>
        <v/>
      </c>
      <c r="EM57" s="1795" t="str">
        <f>IF(AND(EF57="Warning",EG57="Static",EI57=Validation!$D$37),"Yes","")</f>
        <v/>
      </c>
      <c r="EN57" s="1795" t="str">
        <f>IF(AND(EE57&lt;1,EF57="Warning",EG57="Up",EI57=Validation!$D$37),"Yes","")</f>
        <v/>
      </c>
      <c r="EO57" s="1795" t="str">
        <f>IF(AND(EE57&gt;1,EF57="Warning",EG57="Down",EI57=Validation!$D$39),"Yes","")</f>
        <v/>
      </c>
      <c r="EP57" s="1795" t="str">
        <f>IF(AND(EF57="Warning",EG57="Static",EI57=Validation!$D$39),"Yes","")</f>
        <v/>
      </c>
      <c r="EQ57" s="1795" t="str">
        <f>IF(AND(EE57&lt;1,EF57="Warning",EG57="Up",EI57=Validation!$D$39),"Yes","")</f>
        <v/>
      </c>
      <c r="ER57" s="1796" t="str">
        <f t="shared" si="25"/>
        <v/>
      </c>
      <c r="ES57" s="1291" t="str">
        <f t="shared" si="10"/>
        <v/>
      </c>
      <c r="ET57" s="1292" t="str">
        <f t="shared" si="26"/>
        <v/>
      </c>
      <c r="EU57" s="1292" t="str">
        <f t="shared" si="27"/>
        <v>Static</v>
      </c>
      <c r="EV57" s="1293"/>
      <c r="EW57" s="1294">
        <f>IF(OR('PC list'!CA57 =0,'PC list'!CA57 = ""), 'PC list'!CC57, 'PC list'!CA57)</f>
        <v>0</v>
      </c>
      <c r="EX57" s="1295">
        <f>IF('PC list'!CB57=0, 'PC list'!CD57, 'PC list'!CB57)</f>
        <v>0</v>
      </c>
      <c r="EY57" s="1296"/>
      <c r="EZ57" s="1832" t="str">
        <f>IF(AND(ES57&gt;1,ET57="Warning",EU57="Down",EW57=Validation!$D$37),"Check","")</f>
        <v/>
      </c>
      <c r="FA57" s="1833" t="str">
        <f>IF(AND(ET57="Warning",EU57="Static",EW57=Validation!$D$37),"Check","")</f>
        <v/>
      </c>
      <c r="FB57" s="1833" t="str">
        <f>IF(AND(ES57&lt;1,ET57="Warning",EU57="Up",EW57=Validation!$D$37),"Check","")</f>
        <v/>
      </c>
      <c r="FC57" s="1833" t="str">
        <f>IF(AND(ES57&gt;1,ET57="Warning",EU57="Down",EW57=Validation!$D$39),"Check","")</f>
        <v/>
      </c>
      <c r="FD57" s="1833" t="str">
        <f>IF(AND(ET57="Warning",EU57="Static",EW57=Validation!$D$39),"Check","")</f>
        <v/>
      </c>
      <c r="FE57" s="1833" t="str">
        <f>IF(AND(ES57&lt;1,ET57="Warning",EU57="Up",EW57=Validation!$D$39),"Check","")</f>
        <v/>
      </c>
      <c r="FF57" s="1796" t="str">
        <f t="shared" si="28"/>
        <v/>
      </c>
      <c r="FG57" s="1291" t="str">
        <f t="shared" si="29"/>
        <v/>
      </c>
      <c r="FH57" s="1292" t="str">
        <f t="shared" si="30"/>
        <v/>
      </c>
      <c r="FI57" s="1292" t="str">
        <f t="shared" si="31"/>
        <v>Static</v>
      </c>
      <c r="FJ57" s="1293"/>
      <c r="FK57" s="1294">
        <f>IF(OR('PC list'!CI57 =0,'PC list'!CI57 = ""), 'PC list'!CK57, 'PC list'!CI57)</f>
        <v>0</v>
      </c>
      <c r="FL57" s="1295">
        <f>IF('PC list'!CJ57=0, 'PC list'!CL57, 'PC list'!CJ57)</f>
        <v>0</v>
      </c>
      <c r="FM57" s="1296"/>
      <c r="FN57" s="1832" t="str">
        <f>IF(AND(FG57&gt;1,FH57="Warning",FI57="Down",FK57=Validation!$D$37),"Check","")</f>
        <v/>
      </c>
      <c r="FO57" s="1833" t="str">
        <f>IF(AND(FH57="Warning",FI57="Static",FK57=Validation!$D$37),"Check","")</f>
        <v/>
      </c>
      <c r="FP57" s="1833" t="str">
        <f>IF(AND(FG57&lt;1,FH57="Warning",FI57="Up",FK57=Validation!$D$37),"Check","")</f>
        <v/>
      </c>
      <c r="FQ57" s="1833" t="str">
        <f>IF(AND(FG57&gt;1,FH57="Warning",FI57="Down",FK57=Validation!$D$39),"Check","")</f>
        <v/>
      </c>
      <c r="FR57" s="1833" t="str">
        <f>IF(AND(FH57="Warning",FI57="Static",FK57=Validation!$D$39),"Check","")</f>
        <v/>
      </c>
      <c r="FS57" s="1833" t="str">
        <f>IF(AND(FG57&lt;1,FH57="Warning",FI57="Up",FK57=Validation!$D$39),"Check","")</f>
        <v/>
      </c>
      <c r="FT57" s="1796" t="str">
        <f t="shared" si="32"/>
        <v/>
      </c>
      <c r="FU57" s="1701" t="str">
        <f t="shared" si="11"/>
        <v>BRL</v>
      </c>
      <c r="FV57" s="1702" t="str">
        <f t="shared" si="12"/>
        <v>A3: Asset reliability - non-infrastructure</v>
      </c>
      <c r="FW57" s="1764"/>
      <c r="FX57" s="1764"/>
      <c r="FY57" s="1764"/>
      <c r="FZ57" s="1764"/>
    </row>
    <row r="58" spans="1:182" ht="15.75" customHeight="1">
      <c r="A58" s="3079" t="str">
        <f>'PC list'!A58</f>
        <v>PR14BRLWSW_B1</v>
      </c>
      <c r="B58" s="3080" t="str">
        <f>'PC list'!B58</f>
        <v>WoC</v>
      </c>
      <c r="C58" s="3080" t="str">
        <f>'PC list'!C58</f>
        <v>BRL</v>
      </c>
      <c r="D58" s="3080" t="str">
        <f>'PC list'!D58</f>
        <v>Water</v>
      </c>
      <c r="E58" s="3080" t="str">
        <f>'PC list'!G58</f>
        <v>B1</v>
      </c>
      <c r="F58" s="3081" t="str">
        <f>'PC list'!H58</f>
        <v>BRL-04</v>
      </c>
      <c r="G58" s="3079" t="str">
        <f>'PC list'!I58</f>
        <v>B1: Population in centres &gt;25,000 at risk from asset failure</v>
      </c>
      <c r="H58" s="3080" t="str">
        <f>'PC list'!J58</f>
        <v>Out &amp; under</v>
      </c>
      <c r="I58" s="3080">
        <f>'PC list'!L58</f>
        <v>0</v>
      </c>
      <c r="J58" s="3080">
        <f>'PC list'!M58</f>
        <v>0</v>
      </c>
      <c r="K58" s="3079" t="str">
        <f>'PC list'!N58</f>
        <v>Resilience</v>
      </c>
      <c r="L58" s="3080" t="str">
        <f>'PC list'!O58</f>
        <v>nr</v>
      </c>
      <c r="M58" s="498" t="str">
        <f>IF(AND(H58=Validation!$A$37,'PC list'!$CR58&lt;&gt;0),"Error","")</f>
        <v/>
      </c>
      <c r="N58" s="1147" t="str">
        <f>IF(AND('PC list'!CQ58=Validation!$D$37,'PC list'!$CR58=0),"Error","")</f>
        <v/>
      </c>
      <c r="O58" s="1147" t="str">
        <f>IF(AND('PC list'!CQ58=Validation!$D$39,'PC list'!$CR58=0),"Error","")</f>
        <v/>
      </c>
      <c r="P58" s="1147" t="str">
        <f>IF(AND('PC list'!L58= Validation!$A$105,'PC list'!$CT58&lt;&gt;0),"Error","")</f>
        <v/>
      </c>
      <c r="Q58" s="1147" t="str">
        <f>IF(AND('PC list'!CQ58=Validation!$D$37,'PC list'!$CR58&lt;0),"Error","")</f>
        <v/>
      </c>
      <c r="R58" s="1147" t="str">
        <f>IF(AND('PC list'!CQ58=Validation!$D$39,'PC list'!$CR58&gt;0),"Error","")</f>
        <v/>
      </c>
      <c r="S58" s="1147" t="str">
        <f>IF(AND('PC list'!CQ58=Validation!$D$38,'PC list'!$CR58&lt;&gt;0),"Error","")</f>
        <v/>
      </c>
      <c r="T58" s="1147" t="str">
        <f>IF(AND('PC list'!CQ58=Validation!$D$40,'PC list'!$CR58&lt;&gt;0),"Error","")</f>
        <v/>
      </c>
      <c r="U58" s="1147" t="str">
        <f>IF(AND('PC list'!CQ58=Validation!$D$42,'PC list'!$CR58&lt;&gt;0),"Error","")</f>
        <v/>
      </c>
      <c r="V58" s="1147" t="str">
        <f>IF(AND('PC list'!CQ58=Validation!$D$43,'PC list'!$CR58&lt;&gt;0),"Error","")</f>
        <v/>
      </c>
      <c r="W58" s="1147" t="str">
        <f>IF(ISTEXT('PC list'!CR58), "Error", "")</f>
        <v/>
      </c>
      <c r="X58" s="1147" t="str">
        <f>IF(AND('PC list'!J58=Validation!$A$39,'PC list'!$CQ58=Validation!$D$37),"Error","")</f>
        <v/>
      </c>
      <c r="Y58" s="1147" t="str">
        <f>IF(AND('PC list'!J58=Validation!$A$39,'PC list'!$CQ58=Validation!$D$38),"Error","")</f>
        <v/>
      </c>
      <c r="Z58" s="1147" t="str">
        <f>IF(AND('PC list'!J58=Validation!$A$38,'PC list'!$CQ58=Validation!$D$39),"Error","")</f>
        <v/>
      </c>
      <c r="AA58" s="1147" t="str">
        <f>IF(AND('PC list'!J58=Validation!$A$38,'PC list'!$CQ58=Validation!$D$40),"Error","")</f>
        <v/>
      </c>
      <c r="AB58" s="1147" t="str">
        <f>IF(OR(AND('PC list'!CP58=Validation!$D$105,'PC list'!$CQ58=Validation!$D$39), AND('PC list'!CP58=Validation!$D$105,'PC list'!$CQ58=Validation!$D$40)),"Error","")</f>
        <v/>
      </c>
      <c r="AC58" s="1147" t="str">
        <f>IF(AND(H58=Validation!$A$37,'PC list'!$CT58&lt;&gt;0),"Error","")</f>
        <v/>
      </c>
      <c r="AD58" s="1147" t="str">
        <f>IF(AND('PC list'!CS58=Validation!$D$37,'PC list'!$CT58=0),"Error","")</f>
        <v/>
      </c>
      <c r="AE58" s="1147" t="str">
        <f>IF(AND('PC list'!CS58=Validation!$D$39,'PC list'!$CT58=0),"Error","")</f>
        <v/>
      </c>
      <c r="AF58" s="1147" t="str">
        <f>IF(AND('PC list'!L58&lt;&gt; Validation!$A$105,'PC list'!$CR58&lt;&gt;0),"Error","")</f>
        <v/>
      </c>
      <c r="AG58" s="1147" t="str">
        <f>IF(AND('PC list'!CS58=Validation!$D$37,'PC list'!$CT58&lt;0),"Error","")</f>
        <v/>
      </c>
      <c r="AH58" s="1147" t="str">
        <f>IF(AND('PC list'!CS58=Validation!$D$39,'PC list'!$CT58&gt;0),"Error","")</f>
        <v/>
      </c>
      <c r="AI58" s="1147" t="str">
        <f>IF(AND('PC list'!CS58=Validation!$D$38,'PC list'!$CT58&lt;&gt;0),"Error","")</f>
        <v/>
      </c>
      <c r="AJ58" s="1147" t="str">
        <f>IF(AND('PC list'!CS58=Validation!$D$40,'PC list'!$CT58&lt;&gt;0),"Error","")</f>
        <v/>
      </c>
      <c r="AK58" s="1147" t="str">
        <f>IF(AND('PC list'!CS58=Validation!$D$42,'PC list'!$CT58&lt;&gt;0),"Error","")</f>
        <v/>
      </c>
      <c r="AL58" s="1147" t="str">
        <f>IF(AND('PC list'!CS58=Validation!$D$43,'PC list'!$CT58&lt;&gt;0),"Error","")</f>
        <v/>
      </c>
      <c r="AM58" s="1147" t="str">
        <f>IF(ISTEXT('PC list'!CT58), "Error", "")</f>
        <v/>
      </c>
      <c r="AN58" s="552" t="str">
        <f>IF(AND('PC list'!J58=Validation!$A$39,'PC list'!$CS58=Validation!$D$37),"Error","")</f>
        <v/>
      </c>
      <c r="AO58" s="552" t="str">
        <f>IF(AND('PC list'!J58=Validation!$A$39,'PC list'!$CS58=Validation!$D$38),"Error","")</f>
        <v/>
      </c>
      <c r="AP58" s="553" t="str">
        <f>IF(AND('PC list'!J58=Validation!$A$38,'PC list'!$CS58=Validation!$D$39),"Error","")</f>
        <v/>
      </c>
      <c r="AQ58" s="553" t="str">
        <f>IF(AND('PC list'!J58=Validation!$A$38,'PC list'!$CS58=Validation!$D$40),"Error","")</f>
        <v/>
      </c>
      <c r="AR58" s="1147" t="str">
        <f>IF(OR(AND('PC list'!CP58=Validation!$D$105,'PC list'!$CS58=Validation!$D$39), AND('PC list'!CP58=Validation!$D$105,'PC list'!$CS58=Validation!$D$40)),"Error","")</f>
        <v/>
      </c>
      <c r="AS58" s="1387" t="str">
        <f>IF(AND(ISNUMBER('PC list'!$CO58), ISNUMBER('PC list'!$Q58)), IF(IF(LEN('PC list'!$CO58)=LEN(ROUNDDOWN('PC list'!$CO58, 0)), 0, LEN('PC list'!$CO58)-LEN(ROUNDDOWN('PC list'!$CO58, 0))-1) &lt; 'PC list'!$Q58, "Error", ""), "")</f>
        <v/>
      </c>
      <c r="AT58" s="1387" t="str">
        <f>IF(AND(ISNUMBER('PC list'!$CO58), ISNUMBER('PC list'!$Q58)), IF(IF(LEN('PC list'!$CO58)=LEN(ROUNDDOWN('PC list'!$CO58, 0)), 0, LEN('PC list'!$CO58)-LEN(ROUNDDOWN('PC list'!$CO58, 0))-1) &gt; 'PC list'!$Q58, "Error", ""), "")</f>
        <v/>
      </c>
      <c r="AU58" s="1150" t="b">
        <f>NOT('PC list'!M58="No")</f>
        <v>1</v>
      </c>
      <c r="AV58" s="1150" t="b">
        <f>'PC list'!AL58="Yes"</f>
        <v>1</v>
      </c>
      <c r="AW58" s="1150" t="b">
        <f>'PC list'!L58="Yes"</f>
        <v>0</v>
      </c>
      <c r="AX58" s="1150" t="b">
        <f>'PC list'!CO58&lt;&gt;""</f>
        <v>1</v>
      </c>
      <c r="AY58" s="1150" t="b">
        <f>'PC list'!AQ58&lt;&gt;""</f>
        <v>1</v>
      </c>
      <c r="AZ58" s="1150" t="b">
        <f>'PC list'!AV58&lt;&gt;""</f>
        <v>1</v>
      </c>
      <c r="BA58" s="1150" t="b">
        <f>'PC list'!BA58&lt;&gt;""</f>
        <v>1</v>
      </c>
      <c r="BB58" s="1150" t="b">
        <f>'PC list'!BF58&lt;&gt;""</f>
        <v>1</v>
      </c>
      <c r="BC58" s="1150" t="b">
        <f>AND(AY58, 'PC list'!W58&lt;'PC list'!AQ58)</f>
        <v>1</v>
      </c>
      <c r="BD58" s="1150" t="b">
        <f>AND(AZ58, 'PC list'!W58&lt;'PC list'!AV58)</f>
        <v>0</v>
      </c>
      <c r="BE58" s="1150" t="b">
        <f>AND(BA58, 'PC list'!W58&gt;'PC list'!BA58)</f>
        <v>0</v>
      </c>
      <c r="BF58" s="1150" t="b">
        <f>AND(BB58, 'PC list'!W58&gt;'PC list'!BF58)</f>
        <v>1</v>
      </c>
      <c r="BG58" s="1150" t="b">
        <f>AND(AY58, AZ58, 'PC list'!AQ58 &gt; 'PC list'!AV58)</f>
        <v>1</v>
      </c>
      <c r="BH58" s="1150" t="b">
        <f>AND(BB58, BA58, 'PC list'!BF58 &lt; 'PC list'!BA58)</f>
        <v>1</v>
      </c>
      <c r="BI58" s="1150" t="b">
        <f t="shared" si="13"/>
        <v>1</v>
      </c>
      <c r="BJ58" s="1150" t="b">
        <f>AND('PC list'!CO58&gt;'PC list'!AQ58,AY58)</f>
        <v>0</v>
      </c>
      <c r="BK58" s="1150" t="b">
        <f>AND('PC list'!CO58&gt;'PC list'!AV58, AZ58)</f>
        <v>0</v>
      </c>
      <c r="BL58" s="1150" t="b">
        <f>AND('PC list'!CO58='PC list'!AV58, AZ58)</f>
        <v>1</v>
      </c>
      <c r="BM58" s="1150" t="b">
        <f>'PC list'!CO58&gt;'PC list'!W58</f>
        <v>0</v>
      </c>
      <c r="BN58" s="1150" t="b">
        <f>'PC list'!CO58='PC list'!W58</f>
        <v>1</v>
      </c>
      <c r="BO58" s="1150" t="b">
        <f>AND('PC list'!CO58='PC list'!BA58, BA58)</f>
        <v>1</v>
      </c>
      <c r="BP58" s="1150" t="b">
        <f>AND('PC list'!CO58&gt;'PC list'!BA58, BA58)</f>
        <v>0</v>
      </c>
      <c r="BQ58" s="1150" t="b">
        <f>AND('PC list'!CO58&gt;'PC list'!BF58, BB58)</f>
        <v>1</v>
      </c>
      <c r="BR58" s="1150" t="b">
        <f t="shared" si="14"/>
        <v>0</v>
      </c>
      <c r="BS58" s="1150" t="b">
        <f t="shared" si="15"/>
        <v>0</v>
      </c>
      <c r="BT58" s="1150" t="b">
        <f t="shared" si="16"/>
        <v>0</v>
      </c>
      <c r="BU58" s="1150" t="b">
        <f t="shared" si="17"/>
        <v>0</v>
      </c>
      <c r="BV58" s="1150" t="b">
        <f t="shared" si="18"/>
        <v>0</v>
      </c>
      <c r="BW58" s="1150" t="b">
        <f t="shared" si="19"/>
        <v>0</v>
      </c>
      <c r="BX58" s="1150" t="b">
        <f t="shared" si="20"/>
        <v>0</v>
      </c>
      <c r="BY58" s="1147">
        <f t="shared" si="21"/>
        <v>0</v>
      </c>
      <c r="BZ58" s="1151">
        <f>IF(AND(AU58, AV58, AW58, AX58, BR58), IF(BV58, ABS(ROUND('PC list'!AQ58-'PC list'!AV58, 'PC list'!Q58)*'PC list'!BH58*'PC list'!BN58)*(-1), ABS(ROUND('PC list'!CO58-'PC list'!AV58, 'PC list'!Q58)*'PC list'!BH58*'PC list'!BN58)*(-1)), 0)</f>
        <v>0</v>
      </c>
      <c r="CA58" s="1151">
        <f>IF(AND(AU58, AV58, AW58, AY58, BU58), IF(BW58, ABS(ROUND('PC list'!BF58-'PC list'!BA58, 'PC list'!Q58)*'PC list'!BL58*'PC list'!BN58), ABS(ROUND('PC list'!CO58-'PC list'!BA58, 'PC list'!Q58)*'PC list'!BL58*'PC list'!BN58)), 0)</f>
        <v>0</v>
      </c>
      <c r="CB58" s="1151">
        <f t="shared" si="22"/>
        <v>0</v>
      </c>
      <c r="CC58" s="1151">
        <f>IF(AND(AU58, AV58, AW58=FALSE, AX58, BR58), IF(BV58, ABS(ROUND('PC list'!AQ58-'PC list'!AV58, 'PC list'!Q58)*'PC list'!BH58*'PC list'!BN58)*(-1), ABS(ROUND('PC list'!CO58-'PC list'!AV58, 'PC list'!Q58)*'PC list'!BH58*'PC list'!BN58)*(-1)), 0)</f>
        <v>0</v>
      </c>
      <c r="CD58" s="1151">
        <f>IF(AND(AU58, AV58, AW58=FALSE, AX58, BU58), IF(BW58, ABS(ROUND('PC list'!BF58-'PC list'!BA58, 'PC list'!Q58)*'PC list'!BL58*'PC list'!BN58), ABS(ROUND('PC list'!CO58-'PC list'!BA58, 'PC list'!Q58)*'PC list'!BL58*'PC list'!BN58)), 0)</f>
        <v>0</v>
      </c>
      <c r="CE58" s="1147">
        <f xml:space="preserve"> IF('PC list'!CQ58 = "-", 0, 'PC list'!CQ58)</f>
        <v>0</v>
      </c>
      <c r="CF58" s="1151">
        <f>'PC list'!CR58</f>
        <v>0</v>
      </c>
      <c r="CG58" s="1147">
        <f xml:space="preserve"> IF('PC list'!CS58 = "-", 0, 'PC list'!CS58)</f>
        <v>0</v>
      </c>
      <c r="CH58" s="1151">
        <f>'PC list'!CT58</f>
        <v>0</v>
      </c>
      <c r="CI58" s="1147" t="str">
        <f t="shared" si="2"/>
        <v/>
      </c>
      <c r="CJ58" s="1147" t="str">
        <f t="shared" si="3"/>
        <v/>
      </c>
      <c r="CK58" s="1147" t="str">
        <f>IF(CJ58="Error", IF(OR(BY58=Validation!$D$37, CE58=Validation!$D$37), CA58-CF58, CF58-BZ58), "")</f>
        <v/>
      </c>
      <c r="CL58" s="1151" t="str">
        <f t="shared" si="4"/>
        <v/>
      </c>
      <c r="CM58" s="1147" t="str">
        <f t="shared" si="5"/>
        <v/>
      </c>
      <c r="CN58" s="1700" t="str">
        <f>IF(CM58="Error", IF(OR(CB58=Validation!$D$37, CG58=Validation!$D$37), CD58-CH58, CH58-CC58), "")</f>
        <v/>
      </c>
      <c r="CO58" s="3182">
        <f>'PC list'!M58</f>
        <v>0</v>
      </c>
      <c r="CP58" s="1223">
        <f>'PC list'!S58</f>
        <v>288589</v>
      </c>
      <c r="CQ58" s="1223">
        <f>'PC list'!T58</f>
        <v>288589</v>
      </c>
      <c r="CR58" s="1223">
        <f>'PC list'!U58</f>
        <v>288589</v>
      </c>
      <c r="CS58" s="1223">
        <f>'PC list'!V58</f>
        <v>9063</v>
      </c>
      <c r="CT58" s="1223">
        <f>'PC list'!W58</f>
        <v>9063</v>
      </c>
      <c r="CU58" s="1223">
        <f>'PC list'!X58</f>
        <v>9063</v>
      </c>
      <c r="CV58" s="3074">
        <f>'PC list'!BP58</f>
        <v>288589</v>
      </c>
      <c r="CW58" s="3074">
        <f>'PC list'!BQ58</f>
        <v>288589</v>
      </c>
      <c r="CX58" s="3074">
        <f xml:space="preserve"> 'PC list'!BY58</f>
        <v>288589</v>
      </c>
      <c r="CY58" s="3074">
        <f xml:space="preserve"> 'PC list'!CG58</f>
        <v>9063</v>
      </c>
      <c r="CZ58" s="1244">
        <f xml:space="preserve"> 'PC list'!CO58</f>
        <v>9063</v>
      </c>
      <c r="DA58" s="2154">
        <f xml:space="preserve"> 'PC list'!CW58</f>
        <v>9063</v>
      </c>
      <c r="DB58" s="2154">
        <f xml:space="preserve"> 'PC list'!DE58</f>
        <v>9063</v>
      </c>
      <c r="DC58" s="2154">
        <f xml:space="preserve"> 'PC list'!DM58</f>
        <v>9063</v>
      </c>
      <c r="DD58" s="2154">
        <f xml:space="preserve"> 'PC list'!DU58</f>
        <v>9063</v>
      </c>
      <c r="DE58" s="2155"/>
      <c r="DF58" s="2156" t="b">
        <f>ISNUMBER('PC list'!S58)</f>
        <v>1</v>
      </c>
      <c r="DG58" s="2156" t="b">
        <f>ISNUMBER('PC list'!T58)</f>
        <v>1</v>
      </c>
      <c r="DH58" s="2156" t="b">
        <f>ISNUMBER('PC list'!U58)</f>
        <v>1</v>
      </c>
      <c r="DI58" s="2156" t="b">
        <f>ISNUMBER('PC list'!V58)</f>
        <v>1</v>
      </c>
      <c r="DJ58" s="2156" t="b">
        <f>ISNUMBER('PC list'!W58)</f>
        <v>1</v>
      </c>
      <c r="DK58" s="2156" t="b">
        <f>ISNUMBER('PC list'!X58)</f>
        <v>1</v>
      </c>
      <c r="DL58" s="2157" t="b">
        <f>ISNUMBER('PC list'!BP58)</f>
        <v>1</v>
      </c>
      <c r="DM58" s="2157" t="b">
        <f>ISNUMBER('PC list'!BQ58)</f>
        <v>1</v>
      </c>
      <c r="DN58" s="2157" t="b">
        <f>ISNUMBER('PC list'!BY58)</f>
        <v>1</v>
      </c>
      <c r="DO58" s="2157" t="b">
        <f>ISNUMBER('PC list'!CG58)</f>
        <v>1</v>
      </c>
      <c r="DP58" s="2157" t="b">
        <f>ISNUMBER('PC list'!CO58)</f>
        <v>1</v>
      </c>
      <c r="DQ58" s="2157" t="b">
        <f>ISNUMBER('PC list'!CW58)</f>
        <v>1</v>
      </c>
      <c r="DR58" s="2157" t="b">
        <f>ISNUMBER('PC list'!DE58)</f>
        <v>1</v>
      </c>
      <c r="DS58" s="2157" t="b">
        <f>ISNUMBER('PC list'!DM58)</f>
        <v>1</v>
      </c>
      <c r="DT58" s="2157" t="b">
        <f>ISNUMBER('PC list'!DU58)</f>
        <v>1</v>
      </c>
      <c r="DU58" s="2157"/>
      <c r="DV58" s="2156" t="b">
        <f t="shared" si="33"/>
        <v>1</v>
      </c>
      <c r="DW58" s="2156" t="b">
        <f t="shared" si="33"/>
        <v>1</v>
      </c>
      <c r="DX58" s="2156" t="b">
        <f t="shared" si="33"/>
        <v>1</v>
      </c>
      <c r="DY58" s="2156" t="b">
        <f t="shared" si="33"/>
        <v>1</v>
      </c>
      <c r="DZ58" s="2156" t="b">
        <f t="shared" si="33"/>
        <v>1</v>
      </c>
      <c r="EA58" s="2156" t="b">
        <f t="shared" si="33"/>
        <v>1</v>
      </c>
      <c r="EB58" s="2156" t="b">
        <f t="shared" si="23"/>
        <v>1</v>
      </c>
      <c r="EC58" s="2156" t="b">
        <f t="shared" si="23"/>
        <v>1</v>
      </c>
      <c r="ED58" s="2156" t="b">
        <f t="shared" si="24"/>
        <v>1</v>
      </c>
      <c r="EE58" s="1291">
        <f t="shared" si="7"/>
        <v>1</v>
      </c>
      <c r="EF58" s="1292" t="str">
        <f t="shared" si="8"/>
        <v/>
      </c>
      <c r="EG58" s="1292" t="str">
        <f t="shared" si="9"/>
        <v>Static</v>
      </c>
      <c r="EH58" s="1293"/>
      <c r="EI58" s="1294" t="str">
        <f>IF('PC list'!BS58 ="", 'PC list'!BU58, 'PC list'!BS58)</f>
        <v/>
      </c>
      <c r="EJ58" s="1295">
        <f>IF('PC list'!BT58=0, 'PC list'!BV58, 'PC list'!BT58)</f>
        <v>0</v>
      </c>
      <c r="EK58" s="1296"/>
      <c r="EL58" s="1802" t="str">
        <f>IF(AND(EE58&gt;1,EF58="Warning",EG58="Down",EI58=Validation!$D$37),"Yes","")</f>
        <v/>
      </c>
      <c r="EM58" s="1795" t="str">
        <f>IF(AND(EF58="Warning",EG58="Static",EI58=Validation!$D$37),"Yes","")</f>
        <v/>
      </c>
      <c r="EN58" s="1795" t="str">
        <f>IF(AND(EE58&lt;1,EF58="Warning",EG58="Up",EI58=Validation!$D$37),"Yes","")</f>
        <v/>
      </c>
      <c r="EO58" s="1795" t="str">
        <f>IF(AND(EE58&gt;1,EF58="Warning",EG58="Down",EI58=Validation!$D$39),"Yes","")</f>
        <v/>
      </c>
      <c r="EP58" s="1795" t="str">
        <f>IF(AND(EF58="Warning",EG58="Static",EI58=Validation!$D$39),"Yes","")</f>
        <v/>
      </c>
      <c r="EQ58" s="1795" t="str">
        <f>IF(AND(EE58&lt;1,EF58="Warning",EG58="Up",EI58=Validation!$D$39),"Yes","")</f>
        <v/>
      </c>
      <c r="ER58" s="1796" t="str">
        <f t="shared" si="25"/>
        <v/>
      </c>
      <c r="ES58" s="1291">
        <f t="shared" si="10"/>
        <v>1</v>
      </c>
      <c r="ET58" s="1292" t="str">
        <f t="shared" si="26"/>
        <v/>
      </c>
      <c r="EU58" s="1292" t="str">
        <f t="shared" si="27"/>
        <v>Static</v>
      </c>
      <c r="EV58" s="1293"/>
      <c r="EW58" s="1294">
        <f>IF(OR('PC list'!CA58 =0,'PC list'!CA58 = ""), 'PC list'!CC58, 'PC list'!CA58)</f>
        <v>0</v>
      </c>
      <c r="EX58" s="1295">
        <f>IF('PC list'!CB58=0, 'PC list'!CD58, 'PC list'!CB58)</f>
        <v>0</v>
      </c>
      <c r="EY58" s="1296"/>
      <c r="EZ58" s="1832" t="str">
        <f>IF(AND(ES58&gt;1,ET58="Warning",EU58="Down",EW58=Validation!$D$37),"Check","")</f>
        <v/>
      </c>
      <c r="FA58" s="1833" t="str">
        <f>IF(AND(ET58="Warning",EU58="Static",EW58=Validation!$D$37),"Check","")</f>
        <v/>
      </c>
      <c r="FB58" s="1833" t="str">
        <f>IF(AND(ES58&lt;1,ET58="Warning",EU58="Up",EW58=Validation!$D$37),"Check","")</f>
        <v/>
      </c>
      <c r="FC58" s="1833" t="str">
        <f>IF(AND(ES58&gt;1,ET58="Warning",EU58="Down",EW58=Validation!$D$39),"Check","")</f>
        <v/>
      </c>
      <c r="FD58" s="1833" t="str">
        <f>IF(AND(ET58="Warning",EU58="Static",EW58=Validation!$D$39),"Check","")</f>
        <v/>
      </c>
      <c r="FE58" s="1833" t="str">
        <f>IF(AND(ES58&lt;1,ET58="Warning",EU58="Up",EW58=Validation!$D$39),"Check","")</f>
        <v/>
      </c>
      <c r="FF58" s="1796" t="str">
        <f t="shared" si="28"/>
        <v/>
      </c>
      <c r="FG58" s="1291">
        <f t="shared" si="29"/>
        <v>1</v>
      </c>
      <c r="FH58" s="1292" t="str">
        <f t="shared" si="30"/>
        <v/>
      </c>
      <c r="FI58" s="1292" t="str">
        <f t="shared" si="31"/>
        <v>Down</v>
      </c>
      <c r="FJ58" s="1293"/>
      <c r="FK58" s="1294">
        <f>IF(OR('PC list'!CI58 =0,'PC list'!CI58 = ""), 'PC list'!CK58, 'PC list'!CI58)</f>
        <v>0</v>
      </c>
      <c r="FL58" s="1295">
        <f>IF('PC list'!CJ58=0, 'PC list'!CL58, 'PC list'!CJ58)</f>
        <v>0</v>
      </c>
      <c r="FM58" s="1296"/>
      <c r="FN58" s="1832" t="str">
        <f>IF(AND(FG58&gt;1,FH58="Warning",FI58="Down",FK58=Validation!$D$37),"Check","")</f>
        <v/>
      </c>
      <c r="FO58" s="1833" t="str">
        <f>IF(AND(FH58="Warning",FI58="Static",FK58=Validation!$D$37),"Check","")</f>
        <v/>
      </c>
      <c r="FP58" s="1833" t="str">
        <f>IF(AND(FG58&lt;1,FH58="Warning",FI58="Up",FK58=Validation!$D$37),"Check","")</f>
        <v/>
      </c>
      <c r="FQ58" s="1833" t="str">
        <f>IF(AND(FG58&gt;1,FH58="Warning",FI58="Down",FK58=Validation!$D$39),"Check","")</f>
        <v/>
      </c>
      <c r="FR58" s="1833" t="str">
        <f>IF(AND(FH58="Warning",FI58="Static",FK58=Validation!$D$39),"Check","")</f>
        <v/>
      </c>
      <c r="FS58" s="1833" t="str">
        <f>IF(AND(FG58&lt;1,FH58="Warning",FI58="Up",FK58=Validation!$D$39),"Check","")</f>
        <v/>
      </c>
      <c r="FT58" s="1796" t="str">
        <f t="shared" si="32"/>
        <v/>
      </c>
      <c r="FU58" s="1701" t="str">
        <f t="shared" si="11"/>
        <v>BRL</v>
      </c>
      <c r="FV58" s="1702" t="str">
        <f t="shared" si="12"/>
        <v>B1: Population in centres &gt;25,000 at risk from ass</v>
      </c>
      <c r="FW58" s="1764" t="s">
        <v>4224</v>
      </c>
      <c r="FX58" s="1764"/>
      <c r="FY58" s="1764"/>
      <c r="FZ58" s="1764"/>
    </row>
    <row r="59" spans="1:182" ht="15.75" customHeight="1">
      <c r="A59" s="3079" t="str">
        <f>'PC list'!A59</f>
        <v>PR14BRLWSW_C1</v>
      </c>
      <c r="B59" s="3080" t="str">
        <f>'PC list'!B59</f>
        <v>WoC</v>
      </c>
      <c r="C59" s="3080" t="str">
        <f>'PC list'!C59</f>
        <v>BRL</v>
      </c>
      <c r="D59" s="3080" t="str">
        <f>'PC list'!D59</f>
        <v>Water</v>
      </c>
      <c r="E59" s="3080" t="str">
        <f>'PC list'!G59</f>
        <v>C1</v>
      </c>
      <c r="F59" s="3081" t="str">
        <f>'PC list'!H59</f>
        <v>BRL-05</v>
      </c>
      <c r="G59" s="3079" t="str">
        <f>'PC list'!I59</f>
        <v>C1: Security of supply index (SOSI)</v>
      </c>
      <c r="H59" s="3080" t="str">
        <f>'PC list'!J59</f>
        <v>NFI</v>
      </c>
      <c r="I59" s="3080">
        <f>'PC list'!L59</f>
        <v>0</v>
      </c>
      <c r="J59" s="3080">
        <f>'PC list'!M59</f>
        <v>0</v>
      </c>
      <c r="K59" s="3079" t="str">
        <f>'PC list'!N59</f>
        <v>Security of supply</v>
      </c>
      <c r="L59" s="3080" t="str">
        <f>'PC list'!O59</f>
        <v>score</v>
      </c>
      <c r="M59" s="498" t="str">
        <f>IF(AND(H59=Validation!$A$37,'PC list'!$CR59&lt;&gt;0),"Error","")</f>
        <v/>
      </c>
      <c r="N59" s="1147" t="str">
        <f>IF(AND('PC list'!CQ59=Validation!$D$37,'PC list'!$CR59=0),"Error","")</f>
        <v/>
      </c>
      <c r="O59" s="1147" t="str">
        <f>IF(AND('PC list'!CQ59=Validation!$D$39,'PC list'!$CR59=0),"Error","")</f>
        <v/>
      </c>
      <c r="P59" s="1147" t="str">
        <f>IF(AND('PC list'!L59= Validation!$A$105,'PC list'!$CT59&lt;&gt;0),"Error","")</f>
        <v/>
      </c>
      <c r="Q59" s="1147" t="str">
        <f>IF(AND('PC list'!CQ59=Validation!$D$37,'PC list'!$CR59&lt;0),"Error","")</f>
        <v/>
      </c>
      <c r="R59" s="1147" t="str">
        <f>IF(AND('PC list'!CQ59=Validation!$D$39,'PC list'!$CR59&gt;0),"Error","")</f>
        <v/>
      </c>
      <c r="S59" s="1147" t="str">
        <f>IF(AND('PC list'!CQ59=Validation!$D$38,'PC list'!$CR59&lt;&gt;0),"Error","")</f>
        <v/>
      </c>
      <c r="T59" s="1147" t="str">
        <f>IF(AND('PC list'!CQ59=Validation!$D$40,'PC list'!$CR59&lt;&gt;0),"Error","")</f>
        <v/>
      </c>
      <c r="U59" s="1147" t="str">
        <f>IF(AND('PC list'!CQ59=Validation!$D$42,'PC list'!$CR59&lt;&gt;0),"Error","")</f>
        <v/>
      </c>
      <c r="V59" s="1147" t="str">
        <f>IF(AND('PC list'!CQ59=Validation!$D$43,'PC list'!$CR59&lt;&gt;0),"Error","")</f>
        <v/>
      </c>
      <c r="W59" s="1147" t="str">
        <f>IF(ISTEXT('PC list'!CR59), "Error", "")</f>
        <v/>
      </c>
      <c r="X59" s="1147" t="str">
        <f>IF(AND('PC list'!J59=Validation!$A$39,'PC list'!$CQ59=Validation!$D$37),"Error","")</f>
        <v/>
      </c>
      <c r="Y59" s="1147" t="str">
        <f>IF(AND('PC list'!J59=Validation!$A$39,'PC list'!$CQ59=Validation!$D$38),"Error","")</f>
        <v/>
      </c>
      <c r="Z59" s="1147" t="str">
        <f>IF(AND('PC list'!J59=Validation!$A$38,'PC list'!$CQ59=Validation!$D$39),"Error","")</f>
        <v/>
      </c>
      <c r="AA59" s="1147" t="str">
        <f>IF(AND('PC list'!J59=Validation!$A$38,'PC list'!$CQ59=Validation!$D$40),"Error","")</f>
        <v/>
      </c>
      <c r="AB59" s="1147" t="str">
        <f>IF(OR(AND('PC list'!CP59=Validation!$D$105,'PC list'!$CQ59=Validation!$D$39), AND('PC list'!CP59=Validation!$D$105,'PC list'!$CQ59=Validation!$D$40)),"Error","")</f>
        <v/>
      </c>
      <c r="AC59" s="1147" t="str">
        <f>IF(AND(H59=Validation!$A$37,'PC list'!$CT59&lt;&gt;0),"Error","")</f>
        <v/>
      </c>
      <c r="AD59" s="1147" t="str">
        <f>IF(AND('PC list'!CS59=Validation!$D$37,'PC list'!$CT59=0),"Error","")</f>
        <v/>
      </c>
      <c r="AE59" s="1147" t="str">
        <f>IF(AND('PC list'!CS59=Validation!$D$39,'PC list'!$CT59=0),"Error","")</f>
        <v/>
      </c>
      <c r="AF59" s="1147" t="str">
        <f>IF(AND('PC list'!L59&lt;&gt; Validation!$A$105,'PC list'!$CR59&lt;&gt;0),"Error","")</f>
        <v/>
      </c>
      <c r="AG59" s="1147" t="str">
        <f>IF(AND('PC list'!CS59=Validation!$D$37,'PC list'!$CT59&lt;0),"Error","")</f>
        <v/>
      </c>
      <c r="AH59" s="1147" t="str">
        <f>IF(AND('PC list'!CS59=Validation!$D$39,'PC list'!$CT59&gt;0),"Error","")</f>
        <v/>
      </c>
      <c r="AI59" s="1147" t="str">
        <f>IF(AND('PC list'!CS59=Validation!$D$38,'PC list'!$CT59&lt;&gt;0),"Error","")</f>
        <v/>
      </c>
      <c r="AJ59" s="1147" t="str">
        <f>IF(AND('PC list'!CS59=Validation!$D$40,'PC list'!$CT59&lt;&gt;0),"Error","")</f>
        <v/>
      </c>
      <c r="AK59" s="1147" t="str">
        <f>IF(AND('PC list'!CS59=Validation!$D$42,'PC list'!$CT59&lt;&gt;0),"Error","")</f>
        <v/>
      </c>
      <c r="AL59" s="1147" t="str">
        <f>IF(AND('PC list'!CS59=Validation!$D$43,'PC list'!$CT59&lt;&gt;0),"Error","")</f>
        <v/>
      </c>
      <c r="AM59" s="1147" t="str">
        <f>IF(ISTEXT('PC list'!CT59), "Error", "")</f>
        <v/>
      </c>
      <c r="AN59" s="552" t="str">
        <f>IF(AND('PC list'!J59=Validation!$A$39,'PC list'!$CS59=Validation!$D$37),"Error","")</f>
        <v/>
      </c>
      <c r="AO59" s="552" t="str">
        <f>IF(AND('PC list'!J59=Validation!$A$39,'PC list'!$CS59=Validation!$D$38),"Error","")</f>
        <v/>
      </c>
      <c r="AP59" s="553" t="str">
        <f>IF(AND('PC list'!J59=Validation!$A$38,'PC list'!$CS59=Validation!$D$39),"Error","")</f>
        <v/>
      </c>
      <c r="AQ59" s="553" t="str">
        <f>IF(AND('PC list'!J59=Validation!$A$38,'PC list'!$CS59=Validation!$D$40),"Error","")</f>
        <v/>
      </c>
      <c r="AR59" s="1147" t="str">
        <f>IF(OR(AND('PC list'!CP59=Validation!$D$105,'PC list'!$CS59=Validation!$D$39), AND('PC list'!CP59=Validation!$D$105,'PC list'!$CS59=Validation!$D$40)),"Error","")</f>
        <v/>
      </c>
      <c r="AS59" s="1387" t="str">
        <f>IF(AND(ISNUMBER('PC list'!$CO59), ISNUMBER('PC list'!$Q59)), IF(IF(LEN('PC list'!$CO59)=LEN(ROUNDDOWN('PC list'!$CO59, 0)), 0, LEN('PC list'!$CO59)-LEN(ROUNDDOWN('PC list'!$CO59, 0))-1) &lt; 'PC list'!$Q59, "Error", ""), "")</f>
        <v/>
      </c>
      <c r="AT59" s="1387" t="str">
        <f>IF(AND(ISNUMBER('PC list'!$CO59), ISNUMBER('PC list'!$Q59)), IF(IF(LEN('PC list'!$CO59)=LEN(ROUNDDOWN('PC list'!$CO59, 0)), 0, LEN('PC list'!$CO59)-LEN(ROUNDDOWN('PC list'!$CO59, 0))-1) &gt; 'PC list'!$Q59, "Error", ""), "")</f>
        <v/>
      </c>
      <c r="AU59" s="1150" t="b">
        <f>NOT('PC list'!M59="No")</f>
        <v>1</v>
      </c>
      <c r="AV59" s="1150" t="b">
        <f>'PC list'!AL59="Yes"</f>
        <v>0</v>
      </c>
      <c r="AW59" s="1150" t="b">
        <f>'PC list'!L59="Yes"</f>
        <v>0</v>
      </c>
      <c r="AX59" s="1150" t="b">
        <f>'PC list'!CO59&lt;&gt;""</f>
        <v>1</v>
      </c>
      <c r="AY59" s="1150" t="b">
        <f>'PC list'!AQ59&lt;&gt;""</f>
        <v>0</v>
      </c>
      <c r="AZ59" s="1150" t="b">
        <f>'PC list'!AV59&lt;&gt;""</f>
        <v>0</v>
      </c>
      <c r="BA59" s="1150" t="b">
        <f>'PC list'!BA59&lt;&gt;""</f>
        <v>0</v>
      </c>
      <c r="BB59" s="1150" t="b">
        <f>'PC list'!BF59&lt;&gt;""</f>
        <v>0</v>
      </c>
      <c r="BC59" s="1150" t="b">
        <f>AND(AY59, 'PC list'!W59&lt;'PC list'!AQ59)</f>
        <v>0</v>
      </c>
      <c r="BD59" s="1150" t="b">
        <f>AND(AZ59, 'PC list'!W59&lt;'PC list'!AV59)</f>
        <v>0</v>
      </c>
      <c r="BE59" s="1150" t="b">
        <f>AND(BA59, 'PC list'!W59&gt;'PC list'!BA59)</f>
        <v>0</v>
      </c>
      <c r="BF59" s="1150" t="b">
        <f>AND(BB59, 'PC list'!W59&gt;'PC list'!BF59)</f>
        <v>0</v>
      </c>
      <c r="BG59" s="1150" t="b">
        <f>AND(AY59, AZ59, 'PC list'!AQ59 &gt; 'PC list'!AV59)</f>
        <v>0</v>
      </c>
      <c r="BH59" s="1150" t="b">
        <f>AND(BB59, BA59, 'PC list'!BF59 &lt; 'PC list'!BA59)</f>
        <v>0</v>
      </c>
      <c r="BI59" s="1150" t="b">
        <f t="shared" si="13"/>
        <v>0</v>
      </c>
      <c r="BJ59" s="1150" t="b">
        <f>AND('PC list'!CO59&gt;'PC list'!AQ59,AY59)</f>
        <v>0</v>
      </c>
      <c r="BK59" s="1150" t="b">
        <f>AND('PC list'!CO59&gt;'PC list'!AV59, AZ59)</f>
        <v>0</v>
      </c>
      <c r="BL59" s="1150" t="b">
        <f>AND('PC list'!CO59='PC list'!AV59, AZ59)</f>
        <v>0</v>
      </c>
      <c r="BM59" s="1150" t="b">
        <f>'PC list'!CO59&gt;'PC list'!W59</f>
        <v>0</v>
      </c>
      <c r="BN59" s="1150" t="b">
        <f>'PC list'!CO59='PC list'!W59</f>
        <v>1</v>
      </c>
      <c r="BO59" s="1150" t="b">
        <f>AND('PC list'!CO59='PC list'!BA59, BA59)</f>
        <v>0</v>
      </c>
      <c r="BP59" s="1150" t="b">
        <f>AND('PC list'!CO59&gt;'PC list'!BA59, BA59)</f>
        <v>0</v>
      </c>
      <c r="BQ59" s="1150" t="b">
        <f>AND('PC list'!CO59&gt;'PC list'!BF59, BB59)</f>
        <v>0</v>
      </c>
      <c r="BR59" s="1150" t="b">
        <f t="shared" si="14"/>
        <v>0</v>
      </c>
      <c r="BS59" s="1150" t="b">
        <f t="shared" si="15"/>
        <v>0</v>
      </c>
      <c r="BT59" s="1150" t="b">
        <f t="shared" si="16"/>
        <v>0</v>
      </c>
      <c r="BU59" s="1150" t="b">
        <f t="shared" si="17"/>
        <v>0</v>
      </c>
      <c r="BV59" s="1150" t="b">
        <f t="shared" si="18"/>
        <v>1</v>
      </c>
      <c r="BW59" s="1150" t="b">
        <f t="shared" si="19"/>
        <v>0</v>
      </c>
      <c r="BX59" s="1150" t="b">
        <f t="shared" si="20"/>
        <v>0</v>
      </c>
      <c r="BY59" s="1147">
        <f t="shared" si="21"/>
        <v>0</v>
      </c>
      <c r="BZ59" s="1151">
        <f>IF(AND(AU59, AV59, AW59, AX59, BR59), IF(BV59, ABS(ROUND('PC list'!AQ59-'PC list'!AV59, 'PC list'!Q59)*'PC list'!BH59*'PC list'!BN59)*(-1), ABS(ROUND('PC list'!CO59-'PC list'!AV59, 'PC list'!Q59)*'PC list'!BH59*'PC list'!BN59)*(-1)), 0)</f>
        <v>0</v>
      </c>
      <c r="CA59" s="1151">
        <f>IF(AND(AU59, AV59, AW59, AY59, BU59), IF(BW59, ABS(ROUND('PC list'!BF59-'PC list'!BA59, 'PC list'!Q59)*'PC list'!BL59*'PC list'!BN59), ABS(ROUND('PC list'!CO59-'PC list'!BA59, 'PC list'!Q59)*'PC list'!BL59*'PC list'!BN59)), 0)</f>
        <v>0</v>
      </c>
      <c r="CB59" s="1151">
        <f t="shared" si="22"/>
        <v>0</v>
      </c>
      <c r="CC59" s="1151">
        <f>IF(AND(AU59, AV59, AW59=FALSE, AX59, BR59), IF(BV59, ABS(ROUND('PC list'!AQ59-'PC list'!AV59, 'PC list'!Q59)*'PC list'!BH59*'PC list'!BN59)*(-1), ABS(ROUND('PC list'!CO59-'PC list'!AV59, 'PC list'!Q59)*'PC list'!BH59*'PC list'!BN59)*(-1)), 0)</f>
        <v>0</v>
      </c>
      <c r="CD59" s="1151">
        <f>IF(AND(AU59, AV59, AW59=FALSE, AX59, BU59), IF(BW59, ABS(ROUND('PC list'!BF59-'PC list'!BA59, 'PC list'!Q59)*'PC list'!BL59*'PC list'!BN59), ABS(ROUND('PC list'!CO59-'PC list'!BA59, 'PC list'!Q59)*'PC list'!BL59*'PC list'!BN59)), 0)</f>
        <v>0</v>
      </c>
      <c r="CE59" s="1147">
        <f xml:space="preserve"> IF('PC list'!CQ59 = "-", 0, 'PC list'!CQ59)</f>
        <v>0</v>
      </c>
      <c r="CF59" s="1151">
        <f>'PC list'!CR59</f>
        <v>0</v>
      </c>
      <c r="CG59" s="1147">
        <f xml:space="preserve"> IF('PC list'!CS59 = "-", 0, 'PC list'!CS59)</f>
        <v>0</v>
      </c>
      <c r="CH59" s="1151">
        <f>'PC list'!CT59</f>
        <v>0</v>
      </c>
      <c r="CI59" s="1147" t="str">
        <f t="shared" si="2"/>
        <v/>
      </c>
      <c r="CJ59" s="1147" t="str">
        <f t="shared" si="3"/>
        <v/>
      </c>
      <c r="CK59" s="1147" t="str">
        <f>IF(CJ59="Error", IF(OR(BY59=Validation!$D$37, CE59=Validation!$D$37), CA59-CF59, CF59-BZ59), "")</f>
        <v/>
      </c>
      <c r="CL59" s="1151" t="str">
        <f t="shared" si="4"/>
        <v/>
      </c>
      <c r="CM59" s="1147" t="str">
        <f t="shared" si="5"/>
        <v/>
      </c>
      <c r="CN59" s="1700" t="str">
        <f>IF(CM59="Error", IF(OR(CB59=Validation!$D$37, CG59=Validation!$D$37), CD59-CH59, CH59-CC59), "")</f>
        <v/>
      </c>
      <c r="CO59" s="3182">
        <f>'PC list'!M59</f>
        <v>0</v>
      </c>
      <c r="CP59" s="1223">
        <f>'PC list'!S59</f>
        <v>100</v>
      </c>
      <c r="CQ59" s="1223">
        <f>'PC list'!T59</f>
        <v>100</v>
      </c>
      <c r="CR59" s="1223">
        <f>'PC list'!U59</f>
        <v>100</v>
      </c>
      <c r="CS59" s="1223">
        <f>'PC list'!V59</f>
        <v>100</v>
      </c>
      <c r="CT59" s="1223">
        <f>'PC list'!W59</f>
        <v>100</v>
      </c>
      <c r="CU59" s="1223">
        <f>'PC list'!X59</f>
        <v>100</v>
      </c>
      <c r="CV59" s="3074">
        <f>'PC list'!BP59</f>
        <v>100</v>
      </c>
      <c r="CW59" s="3074">
        <f>'PC list'!BQ59</f>
        <v>100</v>
      </c>
      <c r="CX59" s="3074">
        <f xml:space="preserve"> 'PC list'!BY59</f>
        <v>100</v>
      </c>
      <c r="CY59" s="3074">
        <f xml:space="preserve"> 'PC list'!CG59</f>
        <v>100</v>
      </c>
      <c r="CZ59" s="1244">
        <f xml:space="preserve"> 'PC list'!CO59</f>
        <v>100</v>
      </c>
      <c r="DA59" s="2154">
        <f xml:space="preserve"> 'PC list'!CW59</f>
        <v>100</v>
      </c>
      <c r="DB59" s="2154">
        <f xml:space="preserve"> 'PC list'!DE59</f>
        <v>100</v>
      </c>
      <c r="DC59" s="2154">
        <f xml:space="preserve"> 'PC list'!DM59</f>
        <v>100</v>
      </c>
      <c r="DD59" s="2154">
        <f xml:space="preserve"> 'PC list'!DU59</f>
        <v>100</v>
      </c>
      <c r="DE59" s="2155"/>
      <c r="DF59" s="2156" t="b">
        <f>ISNUMBER('PC list'!S59)</f>
        <v>1</v>
      </c>
      <c r="DG59" s="2156" t="b">
        <f>ISNUMBER('PC list'!T59)</f>
        <v>1</v>
      </c>
      <c r="DH59" s="2156" t="b">
        <f>ISNUMBER('PC list'!U59)</f>
        <v>1</v>
      </c>
      <c r="DI59" s="2156" t="b">
        <f>ISNUMBER('PC list'!V59)</f>
        <v>1</v>
      </c>
      <c r="DJ59" s="2156" t="b">
        <f>ISNUMBER('PC list'!W59)</f>
        <v>1</v>
      </c>
      <c r="DK59" s="2156" t="b">
        <f>ISNUMBER('PC list'!X59)</f>
        <v>1</v>
      </c>
      <c r="DL59" s="2157" t="b">
        <f>ISNUMBER('PC list'!BP59)</f>
        <v>1</v>
      </c>
      <c r="DM59" s="2157" t="b">
        <f>ISNUMBER('PC list'!BQ59)</f>
        <v>1</v>
      </c>
      <c r="DN59" s="2157" t="b">
        <f>ISNUMBER('PC list'!BY59)</f>
        <v>1</v>
      </c>
      <c r="DO59" s="2157" t="b">
        <f>ISNUMBER('PC list'!CG59)</f>
        <v>1</v>
      </c>
      <c r="DP59" s="2157" t="b">
        <f>ISNUMBER('PC list'!CO59)</f>
        <v>1</v>
      </c>
      <c r="DQ59" s="2157" t="b">
        <f>ISNUMBER('PC list'!CW59)</f>
        <v>1</v>
      </c>
      <c r="DR59" s="2157" t="b">
        <f>ISNUMBER('PC list'!DE59)</f>
        <v>1</v>
      </c>
      <c r="DS59" s="2157" t="b">
        <f>ISNUMBER('PC list'!DM59)</f>
        <v>1</v>
      </c>
      <c r="DT59" s="2157" t="b">
        <f>ISNUMBER('PC list'!DU59)</f>
        <v>1</v>
      </c>
      <c r="DU59" s="2157"/>
      <c r="DV59" s="2156" t="b">
        <f t="shared" si="33"/>
        <v>1</v>
      </c>
      <c r="DW59" s="2156" t="b">
        <f t="shared" si="33"/>
        <v>1</v>
      </c>
      <c r="DX59" s="2156" t="b">
        <f t="shared" si="33"/>
        <v>1</v>
      </c>
      <c r="DY59" s="2156" t="b">
        <f t="shared" si="33"/>
        <v>1</v>
      </c>
      <c r="DZ59" s="2156" t="b">
        <f t="shared" si="33"/>
        <v>1</v>
      </c>
      <c r="EA59" s="2156" t="b">
        <f t="shared" si="33"/>
        <v>1</v>
      </c>
      <c r="EB59" s="2156" t="b">
        <f t="shared" si="23"/>
        <v>1</v>
      </c>
      <c r="EC59" s="2156" t="b">
        <f t="shared" si="23"/>
        <v>1</v>
      </c>
      <c r="ED59" s="2156" t="b">
        <f t="shared" si="24"/>
        <v>1</v>
      </c>
      <c r="EE59" s="1291">
        <f t="shared" si="7"/>
        <v>1</v>
      </c>
      <c r="EF59" s="1292" t="str">
        <f t="shared" si="8"/>
        <v/>
      </c>
      <c r="EG59" s="1292" t="str">
        <f t="shared" si="9"/>
        <v>Static</v>
      </c>
      <c r="EH59" s="1293"/>
      <c r="EI59" s="1294" t="str">
        <f>IF('PC list'!BS59 ="", 'PC list'!BU59, 'PC list'!BS59)</f>
        <v/>
      </c>
      <c r="EJ59" s="1295">
        <f>IF('PC list'!BT59=0, 'PC list'!BV59, 'PC list'!BT59)</f>
        <v>0</v>
      </c>
      <c r="EK59" s="1296"/>
      <c r="EL59" s="1802" t="str">
        <f>IF(AND(EE59&gt;1,EF59="Warning",EG59="Down",EI59=Validation!$D$37),"Yes","")</f>
        <v/>
      </c>
      <c r="EM59" s="1795" t="str">
        <f>IF(AND(EF59="Warning",EG59="Static",EI59=Validation!$D$37),"Yes","")</f>
        <v/>
      </c>
      <c r="EN59" s="1795" t="str">
        <f>IF(AND(EE59&lt;1,EF59="Warning",EG59="Up",EI59=Validation!$D$37),"Yes","")</f>
        <v/>
      </c>
      <c r="EO59" s="1795" t="str">
        <f>IF(AND(EE59&gt;1,EF59="Warning",EG59="Down",EI59=Validation!$D$39),"Yes","")</f>
        <v/>
      </c>
      <c r="EP59" s="1795" t="str">
        <f>IF(AND(EF59="Warning",EG59="Static",EI59=Validation!$D$39),"Yes","")</f>
        <v/>
      </c>
      <c r="EQ59" s="1795" t="str">
        <f>IF(AND(EE59&lt;1,EF59="Warning",EG59="Up",EI59=Validation!$D$39),"Yes","")</f>
        <v/>
      </c>
      <c r="ER59" s="1796" t="str">
        <f t="shared" si="25"/>
        <v/>
      </c>
      <c r="ES59" s="1291">
        <f t="shared" si="10"/>
        <v>1</v>
      </c>
      <c r="ET59" s="1292" t="str">
        <f t="shared" si="26"/>
        <v/>
      </c>
      <c r="EU59" s="1292" t="str">
        <f t="shared" si="27"/>
        <v>Static</v>
      </c>
      <c r="EV59" s="1293"/>
      <c r="EW59" s="1294">
        <f>IF(OR('PC list'!CA59 =0,'PC list'!CA59 = ""), 'PC list'!CC59, 'PC list'!CA59)</f>
        <v>0</v>
      </c>
      <c r="EX59" s="1295">
        <f>IF('PC list'!CB59=0, 'PC list'!CD59, 'PC list'!CB59)</f>
        <v>0</v>
      </c>
      <c r="EY59" s="1296"/>
      <c r="EZ59" s="1832" t="str">
        <f>IF(AND(ES59&gt;1,ET59="Warning",EU59="Down",EW59=Validation!$D$37),"Check","")</f>
        <v/>
      </c>
      <c r="FA59" s="1833" t="str">
        <f>IF(AND(ET59="Warning",EU59="Static",EW59=Validation!$D$37),"Check","")</f>
        <v/>
      </c>
      <c r="FB59" s="1833" t="str">
        <f>IF(AND(ES59&lt;1,ET59="Warning",EU59="Up",EW59=Validation!$D$37),"Check","")</f>
        <v/>
      </c>
      <c r="FC59" s="1833" t="str">
        <f>IF(AND(ES59&gt;1,ET59="Warning",EU59="Down",EW59=Validation!$D$39),"Check","")</f>
        <v/>
      </c>
      <c r="FD59" s="1833" t="str">
        <f>IF(AND(ET59="Warning",EU59="Static",EW59=Validation!$D$39),"Check","")</f>
        <v/>
      </c>
      <c r="FE59" s="1833" t="str">
        <f>IF(AND(ES59&lt;1,ET59="Warning",EU59="Up",EW59=Validation!$D$39),"Check","")</f>
        <v/>
      </c>
      <c r="FF59" s="1796" t="str">
        <f t="shared" si="28"/>
        <v/>
      </c>
      <c r="FG59" s="1291">
        <f t="shared" si="29"/>
        <v>1</v>
      </c>
      <c r="FH59" s="1292" t="str">
        <f t="shared" si="30"/>
        <v/>
      </c>
      <c r="FI59" s="1292" t="str">
        <f t="shared" si="31"/>
        <v>Static</v>
      </c>
      <c r="FJ59" s="1293"/>
      <c r="FK59" s="1294">
        <f>IF(OR('PC list'!CI59 =0,'PC list'!CI59 = ""), 'PC list'!CK59, 'PC list'!CI59)</f>
        <v>0</v>
      </c>
      <c r="FL59" s="1295">
        <f>IF('PC list'!CJ59=0, 'PC list'!CL59, 'PC list'!CJ59)</f>
        <v>0</v>
      </c>
      <c r="FM59" s="1296"/>
      <c r="FN59" s="1832" t="str">
        <f>IF(AND(FG59&gt;1,FH59="Warning",FI59="Down",FK59=Validation!$D$37),"Check","")</f>
        <v/>
      </c>
      <c r="FO59" s="1833" t="str">
        <f>IF(AND(FH59="Warning",FI59="Static",FK59=Validation!$D$37),"Check","")</f>
        <v/>
      </c>
      <c r="FP59" s="1833" t="str">
        <f>IF(AND(FG59&lt;1,FH59="Warning",FI59="Up",FK59=Validation!$D$37),"Check","")</f>
        <v/>
      </c>
      <c r="FQ59" s="1833" t="str">
        <f>IF(AND(FG59&gt;1,FH59="Warning",FI59="Down",FK59=Validation!$D$39),"Check","")</f>
        <v/>
      </c>
      <c r="FR59" s="1833" t="str">
        <f>IF(AND(FH59="Warning",FI59="Static",FK59=Validation!$D$39),"Check","")</f>
        <v/>
      </c>
      <c r="FS59" s="1833" t="str">
        <f>IF(AND(FG59&lt;1,FH59="Warning",FI59="Up",FK59=Validation!$D$39),"Check","")</f>
        <v/>
      </c>
      <c r="FT59" s="1796" t="str">
        <f t="shared" si="32"/>
        <v/>
      </c>
      <c r="FU59" s="1701" t="str">
        <f t="shared" si="11"/>
        <v>BRL</v>
      </c>
      <c r="FV59" s="1702" t="str">
        <f t="shared" si="12"/>
        <v>C1: Security of supply index (SOSI)</v>
      </c>
      <c r="FW59" s="1764"/>
      <c r="FX59" s="1764"/>
      <c r="FY59" s="1764"/>
      <c r="FZ59" s="1764"/>
    </row>
    <row r="60" spans="1:182" ht="15.75" customHeight="1">
      <c r="A60" s="3079" t="str">
        <f>'PC list'!A60</f>
        <v>PR14BRLWSW_C2</v>
      </c>
      <c r="B60" s="3080" t="str">
        <f>'PC list'!B60</f>
        <v>WoC</v>
      </c>
      <c r="C60" s="3080" t="str">
        <f>'PC list'!C60</f>
        <v>BRL</v>
      </c>
      <c r="D60" s="3080" t="str">
        <f>'PC list'!D60</f>
        <v>Water</v>
      </c>
      <c r="E60" s="3080" t="str">
        <f>'PC list'!G60</f>
        <v>C2</v>
      </c>
      <c r="F60" s="3081" t="str">
        <f>'PC list'!H60</f>
        <v>BRL-06</v>
      </c>
      <c r="G60" s="3079" t="str">
        <f>'PC list'!I60</f>
        <v>C2: Hosepipe ban frequency</v>
      </c>
      <c r="H60" s="3080" t="str">
        <f>'PC list'!J60</f>
        <v>Under</v>
      </c>
      <c r="I60" s="3080">
        <f>'PC list'!L60</f>
        <v>0</v>
      </c>
      <c r="J60" s="3080">
        <f>'PC list'!M60</f>
        <v>0</v>
      </c>
      <c r="K60" s="3079" t="str">
        <f>'PC list'!N60</f>
        <v>Supply restrictions</v>
      </c>
      <c r="L60" s="3080" t="str">
        <f>'PC list'!O60</f>
        <v>nr</v>
      </c>
      <c r="M60" s="498" t="str">
        <f>IF(AND(H60=Validation!$A$37,'PC list'!$CR60&lt;&gt;0),"Error","")</f>
        <v/>
      </c>
      <c r="N60" s="1147" t="str">
        <f>IF(AND('PC list'!CQ60=Validation!$D$37,'PC list'!$CR60=0),"Error","")</f>
        <v/>
      </c>
      <c r="O60" s="1147" t="str">
        <f>IF(AND('PC list'!CQ60=Validation!$D$39,'PC list'!$CR60=0),"Error","")</f>
        <v/>
      </c>
      <c r="P60" s="1147" t="str">
        <f>IF(AND('PC list'!L60= Validation!$A$105,'PC list'!$CT60&lt;&gt;0),"Error","")</f>
        <v/>
      </c>
      <c r="Q60" s="1147" t="str">
        <f>IF(AND('PC list'!CQ60=Validation!$D$37,'PC list'!$CR60&lt;0),"Error","")</f>
        <v/>
      </c>
      <c r="R60" s="1147" t="str">
        <f>IF(AND('PC list'!CQ60=Validation!$D$39,'PC list'!$CR60&gt;0),"Error","")</f>
        <v/>
      </c>
      <c r="S60" s="1147" t="str">
        <f>IF(AND('PC list'!CQ60=Validation!$D$38,'PC list'!$CR60&lt;&gt;0),"Error","")</f>
        <v/>
      </c>
      <c r="T60" s="1147" t="str">
        <f>IF(AND('PC list'!CQ60=Validation!$D$40,'PC list'!$CR60&lt;&gt;0),"Error","")</f>
        <v/>
      </c>
      <c r="U60" s="1147" t="str">
        <f>IF(AND('PC list'!CQ60=Validation!$D$42,'PC list'!$CR60&lt;&gt;0),"Error","")</f>
        <v/>
      </c>
      <c r="V60" s="1147" t="str">
        <f>IF(AND('PC list'!CQ60=Validation!$D$43,'PC list'!$CR60&lt;&gt;0),"Error","")</f>
        <v/>
      </c>
      <c r="W60" s="1147" t="str">
        <f>IF(ISTEXT('PC list'!CR60), "Error", "")</f>
        <v/>
      </c>
      <c r="X60" s="1147" t="str">
        <f>IF(AND('PC list'!J60=Validation!$A$39,'PC list'!$CQ60=Validation!$D$37),"Error","")</f>
        <v/>
      </c>
      <c r="Y60" s="1147" t="str">
        <f>IF(AND('PC list'!J60=Validation!$A$39,'PC list'!$CQ60=Validation!$D$38),"Error","")</f>
        <v/>
      </c>
      <c r="Z60" s="1147" t="str">
        <f>IF(AND('PC list'!J60=Validation!$A$38,'PC list'!$CQ60=Validation!$D$39),"Error","")</f>
        <v/>
      </c>
      <c r="AA60" s="1147" t="str">
        <f>IF(AND('PC list'!J60=Validation!$A$38,'PC list'!$CQ60=Validation!$D$40),"Error","")</f>
        <v/>
      </c>
      <c r="AB60" s="1147" t="str">
        <f>IF(OR(AND('PC list'!CP60=Validation!$D$105,'PC list'!$CQ60=Validation!$D$39), AND('PC list'!CP60=Validation!$D$105,'PC list'!$CQ60=Validation!$D$40)),"Error","")</f>
        <v/>
      </c>
      <c r="AC60" s="1147" t="str">
        <f>IF(AND(H60=Validation!$A$37,'PC list'!$CT60&lt;&gt;0),"Error","")</f>
        <v/>
      </c>
      <c r="AD60" s="1147" t="str">
        <f>IF(AND('PC list'!CS60=Validation!$D$37,'PC list'!$CT60=0),"Error","")</f>
        <v/>
      </c>
      <c r="AE60" s="1147" t="str">
        <f>IF(AND('PC list'!CS60=Validation!$D$39,'PC list'!$CT60=0),"Error","")</f>
        <v/>
      </c>
      <c r="AF60" s="1147" t="str">
        <f>IF(AND('PC list'!L60&lt;&gt; Validation!$A$105,'PC list'!$CR60&lt;&gt;0),"Error","")</f>
        <v/>
      </c>
      <c r="AG60" s="1147" t="str">
        <f>IF(AND('PC list'!CS60=Validation!$D$37,'PC list'!$CT60&lt;0),"Error","")</f>
        <v/>
      </c>
      <c r="AH60" s="1147" t="str">
        <f>IF(AND('PC list'!CS60=Validation!$D$39,'PC list'!$CT60&gt;0),"Error","")</f>
        <v/>
      </c>
      <c r="AI60" s="1147" t="str">
        <f>IF(AND('PC list'!CS60=Validation!$D$38,'PC list'!$CT60&lt;&gt;0),"Error","")</f>
        <v/>
      </c>
      <c r="AJ60" s="1147" t="str">
        <f>IF(AND('PC list'!CS60=Validation!$D$40,'PC list'!$CT60&lt;&gt;0),"Error","")</f>
        <v/>
      </c>
      <c r="AK60" s="1147" t="str">
        <f>IF(AND('PC list'!CS60=Validation!$D$42,'PC list'!$CT60&lt;&gt;0),"Error","")</f>
        <v/>
      </c>
      <c r="AL60" s="1147" t="str">
        <f>IF(AND('PC list'!CS60=Validation!$D$43,'PC list'!$CT60&lt;&gt;0),"Error","")</f>
        <v/>
      </c>
      <c r="AM60" s="1147" t="str">
        <f>IF(ISTEXT('PC list'!CT60), "Error", "")</f>
        <v/>
      </c>
      <c r="AN60" s="552" t="str">
        <f>IF(AND('PC list'!J60=Validation!$A$39,'PC list'!$CS60=Validation!$D$37),"Error","")</f>
        <v/>
      </c>
      <c r="AO60" s="552" t="str">
        <f>IF(AND('PC list'!J60=Validation!$A$39,'PC list'!$CS60=Validation!$D$38),"Error","")</f>
        <v/>
      </c>
      <c r="AP60" s="553" t="str">
        <f>IF(AND('PC list'!J60=Validation!$A$38,'PC list'!$CS60=Validation!$D$39),"Error","")</f>
        <v/>
      </c>
      <c r="AQ60" s="553" t="str">
        <f>IF(AND('PC list'!J60=Validation!$A$38,'PC list'!$CS60=Validation!$D$40),"Error","")</f>
        <v/>
      </c>
      <c r="AR60" s="1147" t="str">
        <f>IF(OR(AND('PC list'!CP60=Validation!$D$105,'PC list'!$CS60=Validation!$D$39), AND('PC list'!CP60=Validation!$D$105,'PC list'!$CS60=Validation!$D$40)),"Error","")</f>
        <v/>
      </c>
      <c r="AS60" s="1387" t="str">
        <f>IF(AND(ISNUMBER('PC list'!$CO60), ISNUMBER('PC list'!$Q60)), IF(IF(LEN('PC list'!$CO60)=LEN(ROUNDDOWN('PC list'!$CO60, 0)), 0, LEN('PC list'!$CO60)-LEN(ROUNDDOWN('PC list'!$CO60, 0))-1) &lt; 'PC list'!$Q60, "Error", ""), "")</f>
        <v/>
      </c>
      <c r="AT60" s="1387" t="str">
        <f>IF(AND(ISNUMBER('PC list'!$CO60), ISNUMBER('PC list'!$Q60)), IF(IF(LEN('PC list'!$CO60)=LEN(ROUNDDOWN('PC list'!$CO60, 0)), 0, LEN('PC list'!$CO60)-LEN(ROUNDDOWN('PC list'!$CO60, 0))-1) &gt; 'PC list'!$Q60, "Error", ""), "")</f>
        <v>Error</v>
      </c>
      <c r="AU60" s="1150" t="b">
        <f>NOT('PC list'!M60="No")</f>
        <v>1</v>
      </c>
      <c r="AV60" s="1150" t="b">
        <f>'PC list'!AL60="Yes"</f>
        <v>1</v>
      </c>
      <c r="AW60" s="1150" t="b">
        <f>'PC list'!L60="Yes"</f>
        <v>0</v>
      </c>
      <c r="AX60" s="1150" t="b">
        <f>'PC list'!CO60&lt;&gt;""</f>
        <v>1</v>
      </c>
      <c r="AY60" s="1150" t="b">
        <f>'PC list'!AQ60&lt;&gt;""</f>
        <v>1</v>
      </c>
      <c r="AZ60" s="1150" t="b">
        <f>'PC list'!AV60&lt;&gt;""</f>
        <v>1</v>
      </c>
      <c r="BA60" s="1150" t="b">
        <f>'PC list'!BA60&lt;&gt;""</f>
        <v>0</v>
      </c>
      <c r="BB60" s="1150" t="b">
        <f>'PC list'!BF60&lt;&gt;""</f>
        <v>0</v>
      </c>
      <c r="BC60" s="1150" t="b">
        <f>AND(AY60, 'PC list'!W60&lt;'PC list'!AQ60)</f>
        <v>1</v>
      </c>
      <c r="BD60" s="1150" t="b">
        <f>AND(AZ60, 'PC list'!W60&lt;'PC list'!AV60)</f>
        <v>0</v>
      </c>
      <c r="BE60" s="1150" t="b">
        <f>AND(BA60, 'PC list'!W60&gt;'PC list'!BA60)</f>
        <v>0</v>
      </c>
      <c r="BF60" s="1150" t="b">
        <f>AND(BB60, 'PC list'!W60&gt;'PC list'!BF60)</f>
        <v>0</v>
      </c>
      <c r="BG60" s="1150" t="b">
        <f>AND(AY60, AZ60, 'PC list'!AQ60 &gt; 'PC list'!AV60)</f>
        <v>1</v>
      </c>
      <c r="BH60" s="1150" t="b">
        <f>AND(BB60, BA60, 'PC list'!BF60 &lt; 'PC list'!BA60)</f>
        <v>0</v>
      </c>
      <c r="BI60" s="1150" t="b">
        <f t="shared" si="13"/>
        <v>1</v>
      </c>
      <c r="BJ60" s="1150" t="b">
        <f>AND('PC list'!CO60&gt;'PC list'!AQ60,AY60)</f>
        <v>0</v>
      </c>
      <c r="BK60" s="1150" t="b">
        <f>AND('PC list'!CO60&gt;'PC list'!AV60, AZ60)</f>
        <v>0</v>
      </c>
      <c r="BL60" s="1150" t="b">
        <f>AND('PC list'!CO60='PC list'!AV60, AZ60)</f>
        <v>0</v>
      </c>
      <c r="BM60" s="1150" t="b">
        <f>'PC list'!CO60&gt;'PC list'!W60</f>
        <v>0</v>
      </c>
      <c r="BN60" s="1150" t="b">
        <f>'PC list'!CO60='PC list'!W60</f>
        <v>0</v>
      </c>
      <c r="BO60" s="1150" t="b">
        <f>AND('PC list'!CO60='PC list'!BA60, BA60)</f>
        <v>0</v>
      </c>
      <c r="BP60" s="1150" t="b">
        <f>AND('PC list'!CO60&gt;'PC list'!BA60, BA60)</f>
        <v>0</v>
      </c>
      <c r="BQ60" s="1150" t="b">
        <f>AND('PC list'!CO60&gt;'PC list'!BF60, BB60)</f>
        <v>0</v>
      </c>
      <c r="BR60" s="1150" t="b">
        <f t="shared" si="14"/>
        <v>0</v>
      </c>
      <c r="BS60" s="1150" t="b">
        <f t="shared" si="15"/>
        <v>0</v>
      </c>
      <c r="BT60" s="1150" t="b">
        <f t="shared" si="16"/>
        <v>0</v>
      </c>
      <c r="BU60" s="1150" t="b">
        <f t="shared" si="17"/>
        <v>0</v>
      </c>
      <c r="BV60" s="1150" t="b">
        <f t="shared" si="18"/>
        <v>0</v>
      </c>
      <c r="BW60" s="1150" t="b">
        <f t="shared" si="19"/>
        <v>1</v>
      </c>
      <c r="BX60" s="1150" t="b">
        <f t="shared" si="20"/>
        <v>0</v>
      </c>
      <c r="BY60" s="1147">
        <f t="shared" si="21"/>
        <v>0</v>
      </c>
      <c r="BZ60" s="1151">
        <f>IF(AND(AU60, AV60, AW60, AX60, BR60), IF(BV60, ABS(ROUND('PC list'!AQ60-'PC list'!AV60, 'PC list'!Q60)*'PC list'!BH60*'PC list'!BN60)*(-1), ABS(ROUND('PC list'!CO60-'PC list'!AV60, 'PC list'!Q60)*'PC list'!BH60*'PC list'!BN60)*(-1)), 0)</f>
        <v>0</v>
      </c>
      <c r="CA60" s="1151">
        <f>IF(AND(AU60, AV60, AW60, AY60, BU60), IF(BW60, ABS(ROUND('PC list'!BF60-'PC list'!BA60, 'PC list'!Q60)*'PC list'!BL60*'PC list'!BN60), ABS(ROUND('PC list'!CO60-'PC list'!BA60, 'PC list'!Q60)*'PC list'!BL60*'PC list'!BN60)), 0)</f>
        <v>0</v>
      </c>
      <c r="CB60" s="1151">
        <f t="shared" si="22"/>
        <v>0</v>
      </c>
      <c r="CC60" s="1151">
        <f>IF(AND(AU60, AV60, AW60=FALSE, AX60, BR60), IF(BV60, ABS(ROUND('PC list'!AQ60-'PC list'!AV60, 'PC list'!Q60)*'PC list'!BH60*'PC list'!BN60)*(-1), ABS(ROUND('PC list'!CO60-'PC list'!AV60, 'PC list'!Q60)*'PC list'!BH60*'PC list'!BN60)*(-1)), 0)</f>
        <v>0</v>
      </c>
      <c r="CD60" s="1151">
        <f>IF(AND(AU60, AV60, AW60=FALSE, AX60, BU60), IF(BW60, ABS(ROUND('PC list'!BF60-'PC list'!BA60, 'PC list'!Q60)*'PC list'!BL60*'PC list'!BN60), ABS(ROUND('PC list'!CO60-'PC list'!BA60, 'PC list'!Q60)*'PC list'!BL60*'PC list'!BN60)), 0)</f>
        <v>0</v>
      </c>
      <c r="CE60" s="1147">
        <f xml:space="preserve"> IF('PC list'!CQ60 = "-", 0, 'PC list'!CQ60)</f>
        <v>0</v>
      </c>
      <c r="CF60" s="1151">
        <f>'PC list'!CR60</f>
        <v>0</v>
      </c>
      <c r="CG60" s="1147">
        <f xml:space="preserve"> IF('PC list'!CS60 = "-", 0, 'PC list'!CS60)</f>
        <v>0</v>
      </c>
      <c r="CH60" s="1151">
        <f>'PC list'!CT60</f>
        <v>0</v>
      </c>
      <c r="CI60" s="1147" t="str">
        <f t="shared" si="2"/>
        <v/>
      </c>
      <c r="CJ60" s="1147" t="str">
        <f t="shared" si="3"/>
        <v/>
      </c>
      <c r="CK60" s="1147" t="str">
        <f>IF(CJ60="Error", IF(OR(BY60=Validation!$D$37, CE60=Validation!$D$37), CA60-CF60, CF60-BZ60), "")</f>
        <v/>
      </c>
      <c r="CL60" s="1151" t="str">
        <f t="shared" si="4"/>
        <v/>
      </c>
      <c r="CM60" s="1147" t="str">
        <f t="shared" si="5"/>
        <v/>
      </c>
      <c r="CN60" s="1700" t="str">
        <f>IF(CM60="Error", IF(OR(CB60=Validation!$D$37, CG60=Validation!$D$37), CD60-CH60, CH60-CC60), "")</f>
        <v/>
      </c>
      <c r="CO60" s="3182">
        <f>'PC list'!M60</f>
        <v>0</v>
      </c>
      <c r="CP60" s="1223">
        <f>'PC list'!S60</f>
        <v>0</v>
      </c>
      <c r="CQ60" s="1223">
        <f>'PC list'!T60</f>
        <v>10.199999999999999</v>
      </c>
      <c r="CR60" s="1223">
        <f>'PC list'!U60</f>
        <v>10.199999999999999</v>
      </c>
      <c r="CS60" s="1223">
        <f>'PC list'!V60</f>
        <v>10.199999999999999</v>
      </c>
      <c r="CT60" s="1223">
        <f>'PC list'!W60</f>
        <v>10.199999999999999</v>
      </c>
      <c r="CU60" s="1223">
        <f>'PC list'!X60</f>
        <v>10.199999999999999</v>
      </c>
      <c r="CV60" s="3074">
        <f>'PC list'!BP60</f>
        <v>10.199999999999999</v>
      </c>
      <c r="CW60" s="3074">
        <f>'PC list'!BQ60</f>
        <v>1.54</v>
      </c>
      <c r="CX60" s="3074">
        <f xml:space="preserve"> 'PC list'!BY60</f>
        <v>3.09</v>
      </c>
      <c r="CY60" s="3074">
        <f xml:space="preserve"> 'PC list'!CG60</f>
        <v>3.09</v>
      </c>
      <c r="CZ60" s="1244">
        <f xml:space="preserve"> 'PC list'!CO60</f>
        <v>3.09</v>
      </c>
      <c r="DA60" s="2154">
        <f xml:space="preserve"> 'PC list'!CW60</f>
        <v>3.1</v>
      </c>
      <c r="DB60" s="2154">
        <f xml:space="preserve"> 'PC list'!DE60</f>
        <v>4.6399999999999997</v>
      </c>
      <c r="DC60" s="2154">
        <f xml:space="preserve"> 'PC list'!DM60</f>
        <v>4.6399999999999997</v>
      </c>
      <c r="DD60" s="2154">
        <f xml:space="preserve"> 'PC list'!DU60</f>
        <v>4.5999999999999996</v>
      </c>
      <c r="DE60" s="2155"/>
      <c r="DF60" s="2156" t="b">
        <f>ISNUMBER('PC list'!S60)</f>
        <v>1</v>
      </c>
      <c r="DG60" s="2156" t="b">
        <f>ISNUMBER('PC list'!T60)</f>
        <v>1</v>
      </c>
      <c r="DH60" s="2156" t="b">
        <f>ISNUMBER('PC list'!U60)</f>
        <v>1</v>
      </c>
      <c r="DI60" s="2156" t="b">
        <f>ISNUMBER('PC list'!V60)</f>
        <v>1</v>
      </c>
      <c r="DJ60" s="2156" t="b">
        <f>ISNUMBER('PC list'!W60)</f>
        <v>1</v>
      </c>
      <c r="DK60" s="2156" t="b">
        <f>ISNUMBER('PC list'!X60)</f>
        <v>1</v>
      </c>
      <c r="DL60" s="2157" t="b">
        <f>ISNUMBER('PC list'!BP60)</f>
        <v>1</v>
      </c>
      <c r="DM60" s="2157" t="b">
        <f>ISNUMBER('PC list'!BQ60)</f>
        <v>1</v>
      </c>
      <c r="DN60" s="2157" t="b">
        <f>ISNUMBER('PC list'!BY60)</f>
        <v>1</v>
      </c>
      <c r="DO60" s="2157" t="b">
        <f>ISNUMBER('PC list'!CG60)</f>
        <v>1</v>
      </c>
      <c r="DP60" s="2157" t="b">
        <f>ISNUMBER('PC list'!CO60)</f>
        <v>1</v>
      </c>
      <c r="DQ60" s="2157" t="b">
        <f>ISNUMBER('PC list'!CW60)</f>
        <v>1</v>
      </c>
      <c r="DR60" s="2157" t="b">
        <f>ISNUMBER('PC list'!DE60)</f>
        <v>1</v>
      </c>
      <c r="DS60" s="2157" t="b">
        <f>ISNUMBER('PC list'!DM60)</f>
        <v>1</v>
      </c>
      <c r="DT60" s="2157" t="b">
        <f>ISNUMBER('PC list'!DU60)</f>
        <v>1</v>
      </c>
      <c r="DU60" s="2157"/>
      <c r="DV60" s="2156" t="b">
        <f t="shared" si="33"/>
        <v>1</v>
      </c>
      <c r="DW60" s="2156" t="b">
        <f t="shared" si="33"/>
        <v>1</v>
      </c>
      <c r="DX60" s="2156" t="b">
        <f t="shared" si="33"/>
        <v>1</v>
      </c>
      <c r="DY60" s="2156" t="b">
        <f t="shared" si="33"/>
        <v>1</v>
      </c>
      <c r="DZ60" s="2156" t="b">
        <f t="shared" si="33"/>
        <v>1</v>
      </c>
      <c r="EA60" s="2156" t="b">
        <f t="shared" si="33"/>
        <v>1</v>
      </c>
      <c r="EB60" s="2156" t="b">
        <f t="shared" si="23"/>
        <v>1</v>
      </c>
      <c r="EC60" s="2156" t="b">
        <f t="shared" si="23"/>
        <v>1</v>
      </c>
      <c r="ED60" s="2156" t="b">
        <f t="shared" si="24"/>
        <v>1</v>
      </c>
      <c r="EE60" s="1291">
        <f t="shared" si="7"/>
        <v>0</v>
      </c>
      <c r="EF60" s="1292" t="str">
        <f t="shared" si="8"/>
        <v/>
      </c>
      <c r="EG60" s="1292" t="str">
        <f t="shared" si="9"/>
        <v>Up</v>
      </c>
      <c r="EH60" s="1293"/>
      <c r="EI60" s="1294" t="str">
        <f>IF('PC list'!BS60 ="", 'PC list'!BU60, 'PC list'!BS60)</f>
        <v/>
      </c>
      <c r="EJ60" s="1295">
        <f>IF('PC list'!BT60=0, 'PC list'!BV60, 'PC list'!BT60)</f>
        <v>0</v>
      </c>
      <c r="EK60" s="1296"/>
      <c r="EL60" s="1802" t="str">
        <f>IF(AND(EE60&gt;1,EF60="Warning",EG60="Down",EI60=Validation!$D$37),"Yes","")</f>
        <v/>
      </c>
      <c r="EM60" s="1795" t="str">
        <f>IF(AND(EF60="Warning",EG60="Static",EI60=Validation!$D$37),"Yes","")</f>
        <v/>
      </c>
      <c r="EN60" s="1795" t="str">
        <f>IF(AND(EE60&lt;1,EF60="Warning",EG60="Up",EI60=Validation!$D$37),"Yes","")</f>
        <v/>
      </c>
      <c r="EO60" s="1795" t="str">
        <f>IF(AND(EE60&gt;1,EF60="Warning",EG60="Down",EI60=Validation!$D$39),"Yes","")</f>
        <v/>
      </c>
      <c r="EP60" s="1795" t="str">
        <f>IF(AND(EF60="Warning",EG60="Static",EI60=Validation!$D$39),"Yes","")</f>
        <v/>
      </c>
      <c r="EQ60" s="1795" t="str">
        <f>IF(AND(EE60&lt;1,EF60="Warning",EG60="Up",EI60=Validation!$D$39),"Yes","")</f>
        <v/>
      </c>
      <c r="ER60" s="1796" t="str">
        <f t="shared" si="25"/>
        <v/>
      </c>
      <c r="ES60" s="1291">
        <f t="shared" si="10"/>
        <v>6.6233766233766227</v>
      </c>
      <c r="ET60" s="1292" t="str">
        <f t="shared" si="26"/>
        <v>Warning</v>
      </c>
      <c r="EU60" s="1292" t="str">
        <f t="shared" si="27"/>
        <v>Static</v>
      </c>
      <c r="EV60" s="1293"/>
      <c r="EW60" s="1294">
        <f>IF(OR('PC list'!CA60 =0,'PC list'!CA60 = ""), 'PC list'!CC60, 'PC list'!CA60)</f>
        <v>0</v>
      </c>
      <c r="EX60" s="1295">
        <f>IF('PC list'!CB60=0, 'PC list'!CD60, 'PC list'!CB60)</f>
        <v>0</v>
      </c>
      <c r="EY60" s="1296"/>
      <c r="EZ60" s="1832" t="str">
        <f>IF(AND(ES60&gt;1,ET60="Warning",EU60="Down",EW60=Validation!$D$37),"Check","")</f>
        <v/>
      </c>
      <c r="FA60" s="1833" t="str">
        <f>IF(AND(ET60="Warning",EU60="Static",EW60=Validation!$D$37),"Check","")</f>
        <v/>
      </c>
      <c r="FB60" s="1833" t="str">
        <f>IF(AND(ES60&lt;1,ET60="Warning",EU60="Up",EW60=Validation!$D$37),"Check","")</f>
        <v/>
      </c>
      <c r="FC60" s="1833" t="str">
        <f>IF(AND(ES60&gt;1,ET60="Warning",EU60="Down",EW60=Validation!$D$39),"Check","")</f>
        <v/>
      </c>
      <c r="FD60" s="1833" t="str">
        <f>IF(AND(ET60="Warning",EU60="Static",EW60=Validation!$D$39),"Check","")</f>
        <v/>
      </c>
      <c r="FE60" s="1833" t="str">
        <f>IF(AND(ES60&lt;1,ET60="Warning",EU60="Up",EW60=Validation!$D$39),"Check","")</f>
        <v/>
      </c>
      <c r="FF60" s="1796" t="str">
        <f t="shared" si="28"/>
        <v/>
      </c>
      <c r="FG60" s="1291">
        <f t="shared" si="29"/>
        <v>3.3009708737864076</v>
      </c>
      <c r="FH60" s="1292" t="str">
        <f t="shared" si="30"/>
        <v>Warning</v>
      </c>
      <c r="FI60" s="1292" t="str">
        <f t="shared" si="31"/>
        <v>Static</v>
      </c>
      <c r="FJ60" s="1293"/>
      <c r="FK60" s="1294">
        <f>IF(OR('PC list'!CI60 =0,'PC list'!CI60 = ""), 'PC list'!CK60, 'PC list'!CI60)</f>
        <v>0</v>
      </c>
      <c r="FL60" s="1295">
        <f>IF('PC list'!CJ60=0, 'PC list'!CL60, 'PC list'!CJ60)</f>
        <v>0</v>
      </c>
      <c r="FM60" s="1296"/>
      <c r="FN60" s="1832" t="str">
        <f>IF(AND(FG60&gt;1,FH60="Warning",FI60="Down",FK60=Validation!$D$37),"Check","")</f>
        <v/>
      </c>
      <c r="FO60" s="1833" t="str">
        <f>IF(AND(FH60="Warning",FI60="Static",FK60=Validation!$D$37),"Check","")</f>
        <v/>
      </c>
      <c r="FP60" s="1833" t="str">
        <f>IF(AND(FG60&lt;1,FH60="Warning",FI60="Up",FK60=Validation!$D$37),"Check","")</f>
        <v/>
      </c>
      <c r="FQ60" s="1833" t="str">
        <f>IF(AND(FG60&gt;1,FH60="Warning",FI60="Down",FK60=Validation!$D$39),"Check","")</f>
        <v/>
      </c>
      <c r="FR60" s="1833" t="str">
        <f>IF(AND(FH60="Warning",FI60="Static",FK60=Validation!$D$39),"Check","")</f>
        <v/>
      </c>
      <c r="FS60" s="1833" t="str">
        <f>IF(AND(FG60&lt;1,FH60="Warning",FI60="Up",FK60=Validation!$D$39),"Check","")</f>
        <v/>
      </c>
      <c r="FT60" s="1796" t="str">
        <f t="shared" si="32"/>
        <v/>
      </c>
      <c r="FU60" s="1701" t="str">
        <f t="shared" si="11"/>
        <v>BRL</v>
      </c>
      <c r="FV60" s="1702" t="str">
        <f t="shared" si="12"/>
        <v>C2: Hosepipe ban frequency</v>
      </c>
      <c r="FW60" s="1764"/>
      <c r="FX60" s="1764"/>
      <c r="FY60" s="1764"/>
      <c r="FZ60" s="1764"/>
    </row>
    <row r="61" spans="1:182" ht="15.75" customHeight="1">
      <c r="A61" s="3079" t="str">
        <f>'PC list'!A61</f>
        <v>PR14BRLWSW_D1</v>
      </c>
      <c r="B61" s="3080" t="str">
        <f>'PC list'!B61</f>
        <v>WoC</v>
      </c>
      <c r="C61" s="3080" t="str">
        <f>'PC list'!C61</f>
        <v>BRL</v>
      </c>
      <c r="D61" s="3080" t="str">
        <f>'PC list'!D61</f>
        <v>Water</v>
      </c>
      <c r="E61" s="3080" t="str">
        <f>'PC list'!G61</f>
        <v>D1</v>
      </c>
      <c r="F61" s="3081" t="str">
        <f>'PC list'!H61</f>
        <v>BRL-07</v>
      </c>
      <c r="G61" s="3079" t="str">
        <f>'PC list'!I61</f>
        <v>D1: Mean zonal compliance (MZC)</v>
      </c>
      <c r="H61" s="3080" t="str">
        <f>'PC list'!J61</f>
        <v>Under</v>
      </c>
      <c r="I61" s="3080">
        <f>'PC list'!L61</f>
        <v>0</v>
      </c>
      <c r="J61" s="3080">
        <f>'PC list'!M61</f>
        <v>0</v>
      </c>
      <c r="K61" s="3079" t="str">
        <f>'PC list'!N61</f>
        <v>Water quality compliance</v>
      </c>
      <c r="L61" s="3080" t="str">
        <f>'PC list'!O61</f>
        <v>%</v>
      </c>
      <c r="M61" s="498" t="str">
        <f>IF(AND(H61=Validation!$A$37,'PC list'!$CR61&lt;&gt;0),"Error","")</f>
        <v/>
      </c>
      <c r="N61" s="1147" t="str">
        <f>IF(AND('PC list'!CQ61=Validation!$D$37,'PC list'!$CR61=0),"Error","")</f>
        <v/>
      </c>
      <c r="O61" s="1147" t="str">
        <f>IF(AND('PC list'!CQ61=Validation!$D$39,'PC list'!$CR61=0),"Error","")</f>
        <v/>
      </c>
      <c r="P61" s="1147" t="str">
        <f>IF(AND('PC list'!L61= Validation!$A$105,'PC list'!$CT61&lt;&gt;0),"Error","")</f>
        <v/>
      </c>
      <c r="Q61" s="1147" t="str">
        <f>IF(AND('PC list'!CQ61=Validation!$D$37,'PC list'!$CR61&lt;0),"Error","")</f>
        <v/>
      </c>
      <c r="R61" s="1147" t="str">
        <f>IF(AND('PC list'!CQ61=Validation!$D$39,'PC list'!$CR61&gt;0),"Error","")</f>
        <v/>
      </c>
      <c r="S61" s="1147" t="str">
        <f>IF(AND('PC list'!CQ61=Validation!$D$38,'PC list'!$CR61&lt;&gt;0),"Error","")</f>
        <v/>
      </c>
      <c r="T61" s="1147" t="str">
        <f>IF(AND('PC list'!CQ61=Validation!$D$40,'PC list'!$CR61&lt;&gt;0),"Error","")</f>
        <v/>
      </c>
      <c r="U61" s="1147" t="str">
        <f>IF(AND('PC list'!CQ61=Validation!$D$42,'PC list'!$CR61&lt;&gt;0),"Error","")</f>
        <v/>
      </c>
      <c r="V61" s="1147" t="str">
        <f>IF(AND('PC list'!CQ61=Validation!$D$43,'PC list'!$CR61&lt;&gt;0),"Error","")</f>
        <v/>
      </c>
      <c r="W61" s="1147" t="str">
        <f>IF(ISTEXT('PC list'!CR61), "Error", "")</f>
        <v/>
      </c>
      <c r="X61" s="1147" t="str">
        <f>IF(AND('PC list'!J61=Validation!$A$39,'PC list'!$CQ61=Validation!$D$37),"Error","")</f>
        <v/>
      </c>
      <c r="Y61" s="1147" t="str">
        <f>IF(AND('PC list'!J61=Validation!$A$39,'PC list'!$CQ61=Validation!$D$38),"Error","")</f>
        <v/>
      </c>
      <c r="Z61" s="1147" t="str">
        <f>IF(AND('PC list'!J61=Validation!$A$38,'PC list'!$CQ61=Validation!$D$39),"Error","")</f>
        <v/>
      </c>
      <c r="AA61" s="1147" t="str">
        <f>IF(AND('PC list'!J61=Validation!$A$38,'PC list'!$CQ61=Validation!$D$40),"Error","")</f>
        <v/>
      </c>
      <c r="AB61" s="1147" t="str">
        <f>IF(OR(AND('PC list'!CP61=Validation!$D$105,'PC list'!$CQ61=Validation!$D$39), AND('PC list'!CP61=Validation!$D$105,'PC list'!$CQ61=Validation!$D$40)),"Error","")</f>
        <v/>
      </c>
      <c r="AC61" s="1147" t="str">
        <f>IF(AND(H61=Validation!$A$37,'PC list'!$CT61&lt;&gt;0),"Error","")</f>
        <v/>
      </c>
      <c r="AD61" s="1147" t="str">
        <f>IF(AND('PC list'!CS61=Validation!$D$37,'PC list'!$CT61=0),"Error","")</f>
        <v/>
      </c>
      <c r="AE61" s="1147" t="str">
        <f>IF(AND('PC list'!CS61=Validation!$D$39,'PC list'!$CT61=0),"Error","")</f>
        <v/>
      </c>
      <c r="AF61" s="1147" t="str">
        <f>IF(AND('PC list'!L61&lt;&gt; Validation!$A$105,'PC list'!$CR61&lt;&gt;0),"Error","")</f>
        <v/>
      </c>
      <c r="AG61" s="1147" t="str">
        <f>IF(AND('PC list'!CS61=Validation!$D$37,'PC list'!$CT61&lt;0),"Error","")</f>
        <v/>
      </c>
      <c r="AH61" s="1147" t="str">
        <f>IF(AND('PC list'!CS61=Validation!$D$39,'PC list'!$CT61&gt;0),"Error","")</f>
        <v/>
      </c>
      <c r="AI61" s="1147" t="str">
        <f>IF(AND('PC list'!CS61=Validation!$D$38,'PC list'!$CT61&lt;&gt;0),"Error","")</f>
        <v/>
      </c>
      <c r="AJ61" s="1147" t="str">
        <f>IF(AND('PC list'!CS61=Validation!$D$40,'PC list'!$CT61&lt;&gt;0),"Error","")</f>
        <v/>
      </c>
      <c r="AK61" s="1147" t="str">
        <f>IF(AND('PC list'!CS61=Validation!$D$42,'PC list'!$CT61&lt;&gt;0),"Error","")</f>
        <v/>
      </c>
      <c r="AL61" s="1147" t="str">
        <f>IF(AND('PC list'!CS61=Validation!$D$43,'PC list'!$CT61&lt;&gt;0),"Error","")</f>
        <v/>
      </c>
      <c r="AM61" s="1147" t="str">
        <f>IF(ISTEXT('PC list'!CT61), "Error", "")</f>
        <v/>
      </c>
      <c r="AN61" s="552" t="str">
        <f>IF(AND('PC list'!J61=Validation!$A$39,'PC list'!$CS61=Validation!$D$37),"Error","")</f>
        <v/>
      </c>
      <c r="AO61" s="552" t="str">
        <f>IF(AND('PC list'!J61=Validation!$A$39,'PC list'!$CS61=Validation!$D$38),"Error","")</f>
        <v/>
      </c>
      <c r="AP61" s="553" t="str">
        <f>IF(AND('PC list'!J61=Validation!$A$38,'PC list'!$CS61=Validation!$D$39),"Error","")</f>
        <v/>
      </c>
      <c r="AQ61" s="553" t="str">
        <f>IF(AND('PC list'!J61=Validation!$A$38,'PC list'!$CS61=Validation!$D$40),"Error","")</f>
        <v/>
      </c>
      <c r="AR61" s="1147" t="str">
        <f>IF(OR(AND('PC list'!CP61=Validation!$D$105,'PC list'!$CS61=Validation!$D$39), AND('PC list'!CP61=Validation!$D$105,'PC list'!$CS61=Validation!$D$40)),"Error","")</f>
        <v/>
      </c>
      <c r="AS61" s="1387" t="str">
        <f>IF(AND(ISNUMBER('PC list'!$CO61), ISNUMBER('PC list'!$Q61)), IF(IF(LEN('PC list'!$CO61)=LEN(ROUNDDOWN('PC list'!$CO61, 0)), 0, LEN('PC list'!$CO61)-LEN(ROUNDDOWN('PC list'!$CO61, 0))-1) &lt; 'PC list'!$Q61, "Error", ""), "")</f>
        <v/>
      </c>
      <c r="AT61" s="1387" t="str">
        <f>IF(AND(ISNUMBER('PC list'!$CO61), ISNUMBER('PC list'!$Q61)), IF(IF(LEN('PC list'!$CO61)=LEN(ROUNDDOWN('PC list'!$CO61, 0)), 0, LEN('PC list'!$CO61)-LEN(ROUNDDOWN('PC list'!$CO61, 0))-1) &gt; 'PC list'!$Q61, "Error", ""), "")</f>
        <v/>
      </c>
      <c r="AU61" s="1150" t="b">
        <f>NOT('PC list'!M61="No")</f>
        <v>1</v>
      </c>
      <c r="AV61" s="1150" t="b">
        <f>'PC list'!AL61="Yes"</f>
        <v>1</v>
      </c>
      <c r="AW61" s="1150" t="b">
        <f>'PC list'!L61="Yes"</f>
        <v>0</v>
      </c>
      <c r="AX61" s="1150" t="b">
        <f>'PC list'!CO61&lt;&gt;""</f>
        <v>1</v>
      </c>
      <c r="AY61" s="1150" t="b">
        <f>'PC list'!AQ61&lt;&gt;""</f>
        <v>1</v>
      </c>
      <c r="AZ61" s="1150" t="b">
        <f>'PC list'!AV61&lt;&gt;""</f>
        <v>1</v>
      </c>
      <c r="BA61" s="1150" t="b">
        <f>'PC list'!BA61&lt;&gt;""</f>
        <v>0</v>
      </c>
      <c r="BB61" s="1150" t="b">
        <f>'PC list'!BF61&lt;&gt;""</f>
        <v>0</v>
      </c>
      <c r="BC61" s="1150" t="b">
        <f>AND(AY61, 'PC list'!W61&lt;'PC list'!AQ61)</f>
        <v>0</v>
      </c>
      <c r="BD61" s="1150" t="b">
        <f>AND(AZ61, 'PC list'!W61&lt;'PC list'!AV61)</f>
        <v>0</v>
      </c>
      <c r="BE61" s="1150" t="b">
        <f>AND(BA61, 'PC list'!W61&gt;'PC list'!BA61)</f>
        <v>0</v>
      </c>
      <c r="BF61" s="1150" t="b">
        <f>AND(BB61, 'PC list'!W61&gt;'PC list'!BF61)</f>
        <v>0</v>
      </c>
      <c r="BG61" s="1150" t="b">
        <f>AND(AY61, AZ61, 'PC list'!AQ61 &gt; 'PC list'!AV61)</f>
        <v>0</v>
      </c>
      <c r="BH61" s="1150" t="b">
        <f>AND(BB61, BA61, 'PC list'!BF61 &lt; 'PC list'!BA61)</f>
        <v>0</v>
      </c>
      <c r="BI61" s="1150" t="b">
        <f t="shared" si="13"/>
        <v>0</v>
      </c>
      <c r="BJ61" s="1150" t="b">
        <f>AND('PC list'!CO61&gt;'PC list'!AQ61,AY61)</f>
        <v>1</v>
      </c>
      <c r="BK61" s="1150" t="b">
        <f>AND('PC list'!CO61&gt;'PC list'!AV61, AZ61)</f>
        <v>1</v>
      </c>
      <c r="BL61" s="1150" t="b">
        <f>AND('PC list'!CO61='PC list'!AV61, AZ61)</f>
        <v>0</v>
      </c>
      <c r="BM61" s="1150" t="b">
        <f>'PC list'!CO61&gt;'PC list'!W61</f>
        <v>0</v>
      </c>
      <c r="BN61" s="1150" t="b">
        <f>'PC list'!CO61='PC list'!W61</f>
        <v>0</v>
      </c>
      <c r="BO61" s="1150" t="b">
        <f>AND('PC list'!CO61='PC list'!BA61, BA61)</f>
        <v>0</v>
      </c>
      <c r="BP61" s="1150" t="b">
        <f>AND('PC list'!CO61&gt;'PC list'!BA61, BA61)</f>
        <v>0</v>
      </c>
      <c r="BQ61" s="1150" t="b">
        <f>AND('PC list'!CO61&gt;'PC list'!BF61, BB61)</f>
        <v>0</v>
      </c>
      <c r="BR61" s="1150" t="b">
        <f t="shared" si="14"/>
        <v>0</v>
      </c>
      <c r="BS61" s="1150" t="b">
        <f t="shared" si="15"/>
        <v>1</v>
      </c>
      <c r="BT61" s="1150" t="b">
        <f t="shared" si="16"/>
        <v>0</v>
      </c>
      <c r="BU61" s="1150" t="b">
        <f t="shared" si="17"/>
        <v>0</v>
      </c>
      <c r="BV61" s="1150" t="b">
        <f t="shared" si="18"/>
        <v>0</v>
      </c>
      <c r="BW61" s="1150" t="b">
        <f t="shared" si="19"/>
        <v>0</v>
      </c>
      <c r="BX61" s="1150" t="b">
        <f t="shared" si="20"/>
        <v>0</v>
      </c>
      <c r="BY61" s="1147">
        <f t="shared" si="21"/>
        <v>0</v>
      </c>
      <c r="BZ61" s="1151">
        <f>IF(AND(AU61, AV61, AW61, AX61, BR61), IF(BV61, ABS(ROUND('PC list'!AQ61-'PC list'!AV61, 'PC list'!Q61)*'PC list'!BH61*'PC list'!BN61)*(-1), ABS(ROUND('PC list'!CO61-'PC list'!AV61, 'PC list'!Q61)*'PC list'!BH61*'PC list'!BN61)*(-1)), 0)</f>
        <v>0</v>
      </c>
      <c r="CA61" s="1151">
        <f>IF(AND(AU61, AV61, AW61, AY61, BU61), IF(BW61, ABS(ROUND('PC list'!BF61-'PC list'!BA61, 'PC list'!Q61)*'PC list'!BL61*'PC list'!BN61), ABS(ROUND('PC list'!CO61-'PC list'!BA61, 'PC list'!Q61)*'PC list'!BL61*'PC list'!BN61)), 0)</f>
        <v>0</v>
      </c>
      <c r="CB61" s="1151" t="str">
        <f t="shared" si="22"/>
        <v>Underperformance payment deadband</v>
      </c>
      <c r="CC61" s="1151">
        <f>IF(AND(AU61, AV61, AW61=FALSE, AX61, BR61), IF(BV61, ABS(ROUND('PC list'!AQ61-'PC list'!AV61, 'PC list'!Q61)*'PC list'!BH61*'PC list'!BN61)*(-1), ABS(ROUND('PC list'!CO61-'PC list'!AV61, 'PC list'!Q61)*'PC list'!BH61*'PC list'!BN61)*(-1)), 0)</f>
        <v>0</v>
      </c>
      <c r="CD61" s="1151">
        <f>IF(AND(AU61, AV61, AW61=FALSE, AX61, BU61), IF(BW61, ABS(ROUND('PC list'!BF61-'PC list'!BA61, 'PC list'!Q61)*'PC list'!BL61*'PC list'!BN61), ABS(ROUND('PC list'!CO61-'PC list'!BA61, 'PC list'!Q61)*'PC list'!BL61*'PC list'!BN61)), 0)</f>
        <v>0</v>
      </c>
      <c r="CE61" s="1147">
        <f xml:space="preserve"> IF('PC list'!CQ61 = "-", 0, 'PC list'!CQ61)</f>
        <v>0</v>
      </c>
      <c r="CF61" s="1151">
        <f>'PC list'!CR61</f>
        <v>0</v>
      </c>
      <c r="CG61" s="1147" t="str">
        <f xml:space="preserve"> IF('PC list'!CS61 = "-", 0, 'PC list'!CS61)</f>
        <v>Underperformance payment deadband</v>
      </c>
      <c r="CH61" s="1151">
        <f>'PC list'!CT61</f>
        <v>0</v>
      </c>
      <c r="CI61" s="1147" t="str">
        <f t="shared" si="2"/>
        <v/>
      </c>
      <c r="CJ61" s="1147" t="str">
        <f t="shared" si="3"/>
        <v/>
      </c>
      <c r="CK61" s="1147" t="str">
        <f>IF(CJ61="Error", IF(OR(BY61=Validation!$D$37, CE61=Validation!$D$37), CA61-CF61, CF61-BZ61), "")</f>
        <v/>
      </c>
      <c r="CL61" s="1151" t="str">
        <f t="shared" si="4"/>
        <v/>
      </c>
      <c r="CM61" s="1147" t="str">
        <f t="shared" si="5"/>
        <v/>
      </c>
      <c r="CN61" s="1700" t="str">
        <f>IF(CM61="Error", IF(OR(CB61=Validation!$D$37, CG61=Validation!$D$37), CD61-CH61, CH61-CC61), "")</f>
        <v/>
      </c>
      <c r="CO61" s="3182">
        <f>'PC list'!M61</f>
        <v>0</v>
      </c>
      <c r="CP61" s="1223">
        <f>'PC list'!S61</f>
        <v>99.96</v>
      </c>
      <c r="CQ61" s="1223">
        <f>'PC list'!T61</f>
        <v>99.96</v>
      </c>
      <c r="CR61" s="1223">
        <f>'PC list'!U61</f>
        <v>99.96</v>
      </c>
      <c r="CS61" s="1223">
        <f>'PC list'!V61</f>
        <v>100</v>
      </c>
      <c r="CT61" s="1223">
        <f>'PC list'!W61</f>
        <v>100</v>
      </c>
      <c r="CU61" s="1223">
        <f>'PC list'!X61</f>
        <v>100</v>
      </c>
      <c r="CV61" s="3074">
        <f>'PC list'!BP61</f>
        <v>99.92</v>
      </c>
      <c r="CW61" s="3074">
        <f>'PC list'!BQ61</f>
        <v>99.93</v>
      </c>
      <c r="CX61" s="3074">
        <f xml:space="preserve"> 'PC list'!BY61</f>
        <v>99.97</v>
      </c>
      <c r="CY61" s="3074">
        <f xml:space="preserve"> 'PC list'!CG61</f>
        <v>99.93</v>
      </c>
      <c r="CZ61" s="1244">
        <f xml:space="preserve"> 'PC list'!CO61</f>
        <v>99.99</v>
      </c>
      <c r="DA61" s="2154">
        <f xml:space="preserve"> 'PC list'!CW61</f>
        <v>99.97</v>
      </c>
      <c r="DB61" s="2154">
        <f xml:space="preserve"> 'PC list'!DE61</f>
        <v>99.96</v>
      </c>
      <c r="DC61" s="2154">
        <f xml:space="preserve"> 'PC list'!DM61</f>
        <v>99.96</v>
      </c>
      <c r="DD61" s="2154">
        <f xml:space="preserve"> 'PC list'!DU61</f>
        <v>99.98</v>
      </c>
      <c r="DE61" s="2155"/>
      <c r="DF61" s="2156" t="b">
        <f>ISNUMBER('PC list'!S61)</f>
        <v>1</v>
      </c>
      <c r="DG61" s="2156" t="b">
        <f>ISNUMBER('PC list'!T61)</f>
        <v>1</v>
      </c>
      <c r="DH61" s="2156" t="b">
        <f>ISNUMBER('PC list'!U61)</f>
        <v>1</v>
      </c>
      <c r="DI61" s="2156" t="b">
        <f>ISNUMBER('PC list'!V61)</f>
        <v>1</v>
      </c>
      <c r="DJ61" s="2156" t="b">
        <f>ISNUMBER('PC list'!W61)</f>
        <v>1</v>
      </c>
      <c r="DK61" s="2156" t="b">
        <f>ISNUMBER('PC list'!X61)</f>
        <v>1</v>
      </c>
      <c r="DL61" s="2157" t="b">
        <f>ISNUMBER('PC list'!BP61)</f>
        <v>1</v>
      </c>
      <c r="DM61" s="2157" t="b">
        <f>ISNUMBER('PC list'!BQ61)</f>
        <v>1</v>
      </c>
      <c r="DN61" s="2157" t="b">
        <f>ISNUMBER('PC list'!BY61)</f>
        <v>1</v>
      </c>
      <c r="DO61" s="2157" t="b">
        <f>ISNUMBER('PC list'!CG61)</f>
        <v>1</v>
      </c>
      <c r="DP61" s="2157" t="b">
        <f>ISNUMBER('PC list'!CO61)</f>
        <v>1</v>
      </c>
      <c r="DQ61" s="2157" t="b">
        <f>ISNUMBER('PC list'!CW61)</f>
        <v>1</v>
      </c>
      <c r="DR61" s="2157" t="b">
        <f>ISNUMBER('PC list'!DE61)</f>
        <v>1</v>
      </c>
      <c r="DS61" s="2157" t="b">
        <f>ISNUMBER('PC list'!DM61)</f>
        <v>1</v>
      </c>
      <c r="DT61" s="2157" t="b">
        <f>ISNUMBER('PC list'!DU61)</f>
        <v>1</v>
      </c>
      <c r="DU61" s="2157"/>
      <c r="DV61" s="2156" t="b">
        <f t="shared" si="33"/>
        <v>1</v>
      </c>
      <c r="DW61" s="2156" t="b">
        <f t="shared" si="33"/>
        <v>1</v>
      </c>
      <c r="DX61" s="2156" t="b">
        <f t="shared" si="33"/>
        <v>1</v>
      </c>
      <c r="DY61" s="2156" t="b">
        <f t="shared" ref="DY61:EA124" si="34">AND(DI61=TRUE,DO61=TRUE)</f>
        <v>1</v>
      </c>
      <c r="DZ61" s="2156" t="b">
        <f t="shared" si="34"/>
        <v>1</v>
      </c>
      <c r="EA61" s="2156" t="b">
        <f t="shared" si="34"/>
        <v>1</v>
      </c>
      <c r="EB61" s="2156" t="b">
        <f t="shared" si="23"/>
        <v>1</v>
      </c>
      <c r="EC61" s="2156" t="b">
        <f t="shared" si="23"/>
        <v>1</v>
      </c>
      <c r="ED61" s="2156" t="b">
        <f t="shared" si="24"/>
        <v>1</v>
      </c>
      <c r="EE61" s="1291">
        <f t="shared" si="7"/>
        <v>1.0004003202562048</v>
      </c>
      <c r="EF61" s="1292" t="str">
        <f t="shared" si="8"/>
        <v/>
      </c>
      <c r="EG61" s="1292" t="str">
        <f t="shared" si="9"/>
        <v>Static</v>
      </c>
      <c r="EH61" s="1293"/>
      <c r="EI61" s="1294" t="str">
        <f>IF('PC list'!BS61 ="", 'PC list'!BU61, 'PC list'!BS61)</f>
        <v>Underperformance payment</v>
      </c>
      <c r="EJ61" s="1295">
        <f>IF('PC list'!BT61=0, 'PC list'!BV61, 'PC list'!BT61)</f>
        <v>-0.28399999999999997</v>
      </c>
      <c r="EK61" s="1296"/>
      <c r="EL61" s="1802" t="str">
        <f>IF(AND(EE61&gt;1,EF61="Warning",EG61="Down",EI61=Validation!$D$37),"Yes","")</f>
        <v/>
      </c>
      <c r="EM61" s="1795" t="str">
        <f>IF(AND(EF61="Warning",EG61="Static",EI61=Validation!$D$37),"Yes","")</f>
        <v/>
      </c>
      <c r="EN61" s="1795" t="str">
        <f>IF(AND(EE61&lt;1,EF61="Warning",EG61="Up",EI61=Validation!$D$37),"Yes","")</f>
        <v/>
      </c>
      <c r="EO61" s="1795" t="str">
        <f>IF(AND(EE61&gt;1,EF61="Warning",EG61="Down",EI61=Validation!$D$39),"Yes","")</f>
        <v/>
      </c>
      <c r="EP61" s="1795" t="str">
        <f>IF(AND(EF61="Warning",EG61="Static",EI61=Validation!$D$39),"Yes","")</f>
        <v/>
      </c>
      <c r="EQ61" s="1795" t="str">
        <f>IF(AND(EE61&lt;1,EF61="Warning",EG61="Up",EI61=Validation!$D$39),"Yes","")</f>
        <v/>
      </c>
      <c r="ER61" s="1796" t="str">
        <f t="shared" si="25"/>
        <v/>
      </c>
      <c r="ES61" s="1291">
        <f t="shared" si="10"/>
        <v>1.0003002101471028</v>
      </c>
      <c r="ET61" s="1292" t="str">
        <f t="shared" si="26"/>
        <v/>
      </c>
      <c r="EU61" s="1292" t="str">
        <f t="shared" si="27"/>
        <v>Static</v>
      </c>
      <c r="EV61" s="1293"/>
      <c r="EW61" s="1294">
        <f>IF(OR('PC list'!CA61 =0,'PC list'!CA61 = ""), 'PC list'!CC61, 'PC list'!CA61)</f>
        <v>0</v>
      </c>
      <c r="EX61" s="1295">
        <f>IF('PC list'!CB61=0, 'PC list'!CD61, 'PC list'!CB61)</f>
        <v>0</v>
      </c>
      <c r="EY61" s="1296"/>
      <c r="EZ61" s="1832" t="str">
        <f>IF(AND(ES61&gt;1,ET61="Warning",EU61="Down",EW61=Validation!$D$37),"Check","")</f>
        <v/>
      </c>
      <c r="FA61" s="1833" t="str">
        <f>IF(AND(ET61="Warning",EU61="Static",EW61=Validation!$D$37),"Check","")</f>
        <v/>
      </c>
      <c r="FB61" s="1833" t="str">
        <f>IF(AND(ES61&lt;1,ET61="Warning",EU61="Up",EW61=Validation!$D$37),"Check","")</f>
        <v/>
      </c>
      <c r="FC61" s="1833" t="str">
        <f>IF(AND(ES61&gt;1,ET61="Warning",EU61="Down",EW61=Validation!$D$39),"Check","")</f>
        <v/>
      </c>
      <c r="FD61" s="1833" t="str">
        <f>IF(AND(ET61="Warning",EU61="Static",EW61=Validation!$D$39),"Check","")</f>
        <v/>
      </c>
      <c r="FE61" s="1833" t="str">
        <f>IF(AND(ES61&lt;1,ET61="Warning",EU61="Up",EW61=Validation!$D$39),"Check","")</f>
        <v/>
      </c>
      <c r="FF61" s="1796" t="str">
        <f t="shared" si="28"/>
        <v/>
      </c>
      <c r="FG61" s="1291">
        <f t="shared" si="29"/>
        <v>0.99989996999099728</v>
      </c>
      <c r="FH61" s="1292" t="str">
        <f t="shared" si="30"/>
        <v/>
      </c>
      <c r="FI61" s="1292" t="str">
        <f t="shared" si="31"/>
        <v>Up</v>
      </c>
      <c r="FJ61" s="1293"/>
      <c r="FK61" s="1294" t="str">
        <f>IF(OR('PC list'!CI61 =0,'PC list'!CI61 = ""), 'PC list'!CK61, 'PC list'!CI61)</f>
        <v>Underperformance payment</v>
      </c>
      <c r="FL61" s="1295">
        <f>IF('PC list'!CJ61=0, 'PC list'!CL61, 'PC list'!CJ61)</f>
        <v>-0.28399999999999997</v>
      </c>
      <c r="FM61" s="1296"/>
      <c r="FN61" s="1832" t="str">
        <f>IF(AND(FG61&gt;1,FH61="Warning",FI61="Down",FK61=Validation!$D$37),"Check","")</f>
        <v/>
      </c>
      <c r="FO61" s="1833" t="str">
        <f>IF(AND(FH61="Warning",FI61="Static",FK61=Validation!$D$37),"Check","")</f>
        <v/>
      </c>
      <c r="FP61" s="1833" t="str">
        <f>IF(AND(FG61&lt;1,FH61="Warning",FI61="Up",FK61=Validation!$D$37),"Check","")</f>
        <v/>
      </c>
      <c r="FQ61" s="1833" t="str">
        <f>IF(AND(FG61&gt;1,FH61="Warning",FI61="Down",FK61=Validation!$D$39),"Check","")</f>
        <v/>
      </c>
      <c r="FR61" s="1833" t="str">
        <f>IF(AND(FH61="Warning",FI61="Static",FK61=Validation!$D$39),"Check","")</f>
        <v/>
      </c>
      <c r="FS61" s="1833" t="str">
        <f>IF(AND(FG61&lt;1,FH61="Warning",FI61="Up",FK61=Validation!$D$39),"Check","")</f>
        <v/>
      </c>
      <c r="FT61" s="1796" t="str">
        <f t="shared" si="32"/>
        <v/>
      </c>
      <c r="FU61" s="1701" t="str">
        <f t="shared" si="11"/>
        <v>BRL</v>
      </c>
      <c r="FV61" s="1702" t="str">
        <f t="shared" si="12"/>
        <v>D1: Mean zonal compliance (MZC)</v>
      </c>
      <c r="FW61" s="1764"/>
      <c r="FX61" s="1764"/>
      <c r="FY61" s="1764"/>
      <c r="FZ61" s="1764"/>
    </row>
    <row r="62" spans="1:182" ht="15.75" customHeight="1">
      <c r="A62" s="3079" t="str">
        <f>'PC list'!A62</f>
        <v>PR14BRLWSW_E1</v>
      </c>
      <c r="B62" s="3080" t="str">
        <f>'PC list'!B62</f>
        <v>WoC</v>
      </c>
      <c r="C62" s="3080" t="str">
        <f>'PC list'!C62</f>
        <v>BRL</v>
      </c>
      <c r="D62" s="3080" t="str">
        <f>'PC list'!D62</f>
        <v>Water</v>
      </c>
      <c r="E62" s="3080" t="str">
        <f>'PC list'!G62</f>
        <v>E1</v>
      </c>
      <c r="F62" s="3081" t="str">
        <f>'PC list'!H62</f>
        <v>BRL-09</v>
      </c>
      <c r="G62" s="3079" t="str">
        <f>'PC list'!I62</f>
        <v>E1: Negative water quality contacts</v>
      </c>
      <c r="H62" s="3080" t="str">
        <f>'PC list'!J62</f>
        <v>Out &amp; under</v>
      </c>
      <c r="I62" s="3080">
        <f>'PC list'!L62</f>
        <v>0</v>
      </c>
      <c r="J62" s="3080">
        <f>'PC list'!M62</f>
        <v>0</v>
      </c>
      <c r="K62" s="3079" t="str">
        <f>'PC list'!N62</f>
        <v>Water quality contacts</v>
      </c>
      <c r="L62" s="3080" t="str">
        <f>'PC list'!O62</f>
        <v>nr</v>
      </c>
      <c r="M62" s="498" t="str">
        <f>IF(AND(H62=Validation!$A$37,'PC list'!$CR62&lt;&gt;0),"Error","")</f>
        <v/>
      </c>
      <c r="N62" s="1147" t="str">
        <f>IF(AND('PC list'!CQ62=Validation!$D$37,'PC list'!$CR62=0),"Error","")</f>
        <v/>
      </c>
      <c r="O62" s="1147" t="str">
        <f>IF(AND('PC list'!CQ62=Validation!$D$39,'PC list'!$CR62=0),"Error","")</f>
        <v/>
      </c>
      <c r="P62" s="1147" t="str">
        <f>IF(AND('PC list'!L62= Validation!$A$105,'PC list'!$CT62&lt;&gt;0),"Error","")</f>
        <v/>
      </c>
      <c r="Q62" s="1147" t="str">
        <f>IF(AND('PC list'!CQ62=Validation!$D$37,'PC list'!$CR62&lt;0),"Error","")</f>
        <v/>
      </c>
      <c r="R62" s="1147" t="str">
        <f>IF(AND('PC list'!CQ62=Validation!$D$39,'PC list'!$CR62&gt;0),"Error","")</f>
        <v/>
      </c>
      <c r="S62" s="1147" t="str">
        <f>IF(AND('PC list'!CQ62=Validation!$D$38,'PC list'!$CR62&lt;&gt;0),"Error","")</f>
        <v/>
      </c>
      <c r="T62" s="1147" t="str">
        <f>IF(AND('PC list'!CQ62=Validation!$D$40,'PC list'!$CR62&lt;&gt;0),"Error","")</f>
        <v/>
      </c>
      <c r="U62" s="1147" t="str">
        <f>IF(AND('PC list'!CQ62=Validation!$D$42,'PC list'!$CR62&lt;&gt;0),"Error","")</f>
        <v/>
      </c>
      <c r="V62" s="1147" t="str">
        <f>IF(AND('PC list'!CQ62=Validation!$D$43,'PC list'!$CR62&lt;&gt;0),"Error","")</f>
        <v/>
      </c>
      <c r="W62" s="1147" t="str">
        <f>IF(ISTEXT('PC list'!CR62), "Error", "")</f>
        <v/>
      </c>
      <c r="X62" s="1147" t="str">
        <f>IF(AND('PC list'!J62=Validation!$A$39,'PC list'!$CQ62=Validation!$D$37),"Error","")</f>
        <v/>
      </c>
      <c r="Y62" s="1147" t="str">
        <f>IF(AND('PC list'!J62=Validation!$A$39,'PC list'!$CQ62=Validation!$D$38),"Error","")</f>
        <v/>
      </c>
      <c r="Z62" s="1147" t="str">
        <f>IF(AND('PC list'!J62=Validation!$A$38,'PC list'!$CQ62=Validation!$D$39),"Error","")</f>
        <v/>
      </c>
      <c r="AA62" s="1147" t="str">
        <f>IF(AND('PC list'!J62=Validation!$A$38,'PC list'!$CQ62=Validation!$D$40),"Error","")</f>
        <v/>
      </c>
      <c r="AB62" s="1147" t="str">
        <f>IF(OR(AND('PC list'!CP62=Validation!$D$105,'PC list'!$CQ62=Validation!$D$39), AND('PC list'!CP62=Validation!$D$105,'PC list'!$CQ62=Validation!$D$40)),"Error","")</f>
        <v/>
      </c>
      <c r="AC62" s="1147" t="str">
        <f>IF(AND(H62=Validation!$A$37,'PC list'!$CT62&lt;&gt;0),"Error","")</f>
        <v/>
      </c>
      <c r="AD62" s="1147" t="str">
        <f>IF(AND('PC list'!CS62=Validation!$D$37,'PC list'!$CT62=0),"Error","")</f>
        <v/>
      </c>
      <c r="AE62" s="1147" t="str">
        <f>IF(AND('PC list'!CS62=Validation!$D$39,'PC list'!$CT62=0),"Error","")</f>
        <v/>
      </c>
      <c r="AF62" s="1147" t="str">
        <f>IF(AND('PC list'!L62&lt;&gt; Validation!$A$105,'PC list'!$CR62&lt;&gt;0),"Error","")</f>
        <v/>
      </c>
      <c r="AG62" s="1147" t="str">
        <f>IF(AND('PC list'!CS62=Validation!$D$37,'PC list'!$CT62&lt;0),"Error","")</f>
        <v/>
      </c>
      <c r="AH62" s="1147" t="str">
        <f>IF(AND('PC list'!CS62=Validation!$D$39,'PC list'!$CT62&gt;0),"Error","")</f>
        <v/>
      </c>
      <c r="AI62" s="1147" t="str">
        <f>IF(AND('PC list'!CS62=Validation!$D$38,'PC list'!$CT62&lt;&gt;0),"Error","")</f>
        <v/>
      </c>
      <c r="AJ62" s="1147" t="str">
        <f>IF(AND('PC list'!CS62=Validation!$D$40,'PC list'!$CT62&lt;&gt;0),"Error","")</f>
        <v/>
      </c>
      <c r="AK62" s="1147" t="str">
        <f>IF(AND('PC list'!CS62=Validation!$D$42,'PC list'!$CT62&lt;&gt;0),"Error","")</f>
        <v/>
      </c>
      <c r="AL62" s="1147" t="str">
        <f>IF(AND('PC list'!CS62=Validation!$D$43,'PC list'!$CT62&lt;&gt;0),"Error","")</f>
        <v/>
      </c>
      <c r="AM62" s="1147" t="str">
        <f>IF(ISTEXT('PC list'!CT62), "Error", "")</f>
        <v/>
      </c>
      <c r="AN62" s="552" t="str">
        <f>IF(AND('PC list'!J62=Validation!$A$39,'PC list'!$CS62=Validation!$D$37),"Error","")</f>
        <v/>
      </c>
      <c r="AO62" s="552" t="str">
        <f>IF(AND('PC list'!J62=Validation!$A$39,'PC list'!$CS62=Validation!$D$38),"Error","")</f>
        <v/>
      </c>
      <c r="AP62" s="553" t="str">
        <f>IF(AND('PC list'!J62=Validation!$A$38,'PC list'!$CS62=Validation!$D$39),"Error","")</f>
        <v/>
      </c>
      <c r="AQ62" s="553" t="str">
        <f>IF(AND('PC list'!J62=Validation!$A$38,'PC list'!$CS62=Validation!$D$40),"Error","")</f>
        <v/>
      </c>
      <c r="AR62" s="1147" t="str">
        <f>IF(OR(AND('PC list'!CP62=Validation!$D$105,'PC list'!$CS62=Validation!$D$39), AND('PC list'!CP62=Validation!$D$105,'PC list'!$CS62=Validation!$D$40)),"Error","")</f>
        <v/>
      </c>
      <c r="AS62" s="1387" t="str">
        <f>IF(AND(ISNUMBER('PC list'!$CO62), ISNUMBER('PC list'!$Q62)), IF(IF(LEN('PC list'!$CO62)=LEN(ROUNDDOWN('PC list'!$CO62, 0)), 0, LEN('PC list'!$CO62)-LEN(ROUNDDOWN('PC list'!$CO62, 0))-1) &lt; 'PC list'!$Q62, "Error", ""), "")</f>
        <v/>
      </c>
      <c r="AT62" s="1387" t="str">
        <f>IF(AND(ISNUMBER('PC list'!$CO62), ISNUMBER('PC list'!$Q62)), IF(IF(LEN('PC list'!$CO62)=LEN(ROUNDDOWN('PC list'!$CO62, 0)), 0, LEN('PC list'!$CO62)-LEN(ROUNDDOWN('PC list'!$CO62, 0))-1) &gt; 'PC list'!$Q62, "Error", ""), "")</f>
        <v/>
      </c>
      <c r="AU62" s="1150" t="b">
        <f>NOT('PC list'!M62="No")</f>
        <v>1</v>
      </c>
      <c r="AV62" s="1150" t="b">
        <f>'PC list'!AL62="Yes"</f>
        <v>1</v>
      </c>
      <c r="AW62" s="1150" t="b">
        <f>'PC list'!L62="Yes"</f>
        <v>0</v>
      </c>
      <c r="AX62" s="1150" t="b">
        <f>'PC list'!CO62&lt;&gt;""</f>
        <v>1</v>
      </c>
      <c r="AY62" s="1150" t="b">
        <f>'PC list'!AQ62&lt;&gt;""</f>
        <v>1</v>
      </c>
      <c r="AZ62" s="1150" t="b">
        <f>'PC list'!AV62&lt;&gt;""</f>
        <v>1</v>
      </c>
      <c r="BA62" s="1150" t="b">
        <f>'PC list'!BA62&lt;&gt;""</f>
        <v>1</v>
      </c>
      <c r="BB62" s="1150" t="b">
        <f>'PC list'!BF62&lt;&gt;""</f>
        <v>1</v>
      </c>
      <c r="BC62" s="1150" t="b">
        <f>AND(AY62, 'PC list'!W62&lt;'PC list'!AQ62)</f>
        <v>1</v>
      </c>
      <c r="BD62" s="1150" t="b">
        <f>AND(AZ62, 'PC list'!W62&lt;'PC list'!AV62)</f>
        <v>0</v>
      </c>
      <c r="BE62" s="1150" t="b">
        <f>AND(BA62, 'PC list'!W62&gt;'PC list'!BA62)</f>
        <v>1</v>
      </c>
      <c r="BF62" s="1150" t="b">
        <f>AND(BB62, 'PC list'!W62&gt;'PC list'!BF62)</f>
        <v>1</v>
      </c>
      <c r="BG62" s="1150" t="b">
        <f>AND(AY62, AZ62, 'PC list'!AQ62 &gt; 'PC list'!AV62)</f>
        <v>1</v>
      </c>
      <c r="BH62" s="1150" t="b">
        <f>AND(BB62, BA62, 'PC list'!BF62 &lt; 'PC list'!BA62)</f>
        <v>1</v>
      </c>
      <c r="BI62" s="1150" t="b">
        <f t="shared" si="13"/>
        <v>1</v>
      </c>
      <c r="BJ62" s="1150" t="b">
        <f>AND('PC list'!CO62&gt;'PC list'!AQ62,AY62)</f>
        <v>0</v>
      </c>
      <c r="BK62" s="1150" t="b">
        <f>AND('PC list'!CO62&gt;'PC list'!AV62, AZ62)</f>
        <v>0</v>
      </c>
      <c r="BL62" s="1150" t="b">
        <f>AND('PC list'!CO62='PC list'!AV62, AZ62)</f>
        <v>0</v>
      </c>
      <c r="BM62" s="1150" t="b">
        <f>'PC list'!CO62&gt;'PC list'!W62</f>
        <v>0</v>
      </c>
      <c r="BN62" s="1150" t="b">
        <f>'PC list'!CO62='PC list'!W62</f>
        <v>0</v>
      </c>
      <c r="BO62" s="1150" t="b">
        <f>AND('PC list'!CO62='PC list'!BA62, BA62)</f>
        <v>0</v>
      </c>
      <c r="BP62" s="1150" t="b">
        <f>AND('PC list'!CO62&gt;'PC list'!BA62, BA62)</f>
        <v>1</v>
      </c>
      <c r="BQ62" s="1150" t="b">
        <f>AND('PC list'!CO62&gt;'PC list'!BF62, BB62)</f>
        <v>1</v>
      </c>
      <c r="BR62" s="1150" t="b">
        <f t="shared" si="14"/>
        <v>0</v>
      </c>
      <c r="BS62" s="1150" t="b">
        <f t="shared" si="15"/>
        <v>0</v>
      </c>
      <c r="BT62" s="1150" t="b">
        <f t="shared" si="16"/>
        <v>1</v>
      </c>
      <c r="BU62" s="1150" t="b">
        <f t="shared" si="17"/>
        <v>0</v>
      </c>
      <c r="BV62" s="1150" t="b">
        <f t="shared" si="18"/>
        <v>0</v>
      </c>
      <c r="BW62" s="1150" t="b">
        <f t="shared" si="19"/>
        <v>0</v>
      </c>
      <c r="BX62" s="1150" t="b">
        <f t="shared" si="20"/>
        <v>0</v>
      </c>
      <c r="BY62" s="1147">
        <f t="shared" si="21"/>
        <v>0</v>
      </c>
      <c r="BZ62" s="1151">
        <f>IF(AND(AU62, AV62, AW62, AX62, BR62), IF(BV62, ABS(ROUND('PC list'!AQ62-'PC list'!AV62, 'PC list'!Q62)*'PC list'!BH62*'PC list'!BN62)*(-1), ABS(ROUND('PC list'!CO62-'PC list'!AV62, 'PC list'!Q62)*'PC list'!BH62*'PC list'!BN62)*(-1)), 0)</f>
        <v>0</v>
      </c>
      <c r="CA62" s="1151">
        <f>IF(AND(AU62, AV62, AW62, AY62, BU62), IF(BW62, ABS(ROUND('PC list'!BF62-'PC list'!BA62, 'PC list'!Q62)*'PC list'!BL62*'PC list'!BN62), ABS(ROUND('PC list'!CO62-'PC list'!BA62, 'PC list'!Q62)*'PC list'!BL62*'PC list'!BN62)), 0)</f>
        <v>0</v>
      </c>
      <c r="CB62" s="1151" t="str">
        <f t="shared" si="22"/>
        <v>Outperformance payment deadband</v>
      </c>
      <c r="CC62" s="1151">
        <f>IF(AND(AU62, AV62, AW62=FALSE, AX62, BR62), IF(BV62, ABS(ROUND('PC list'!AQ62-'PC list'!AV62, 'PC list'!Q62)*'PC list'!BH62*'PC list'!BN62)*(-1), ABS(ROUND('PC list'!CO62-'PC list'!AV62, 'PC list'!Q62)*'PC list'!BH62*'PC list'!BN62)*(-1)), 0)</f>
        <v>0</v>
      </c>
      <c r="CD62" s="1151">
        <f>IF(AND(AU62, AV62, AW62=FALSE, AX62, BU62), IF(BW62, ABS(ROUND('PC list'!BF62-'PC list'!BA62, 'PC list'!Q62)*'PC list'!BL62*'PC list'!BN62), ABS(ROUND('PC list'!CO62-'PC list'!BA62, 'PC list'!Q62)*'PC list'!BL62*'PC list'!BN62)), 0)</f>
        <v>0</v>
      </c>
      <c r="CE62" s="1147">
        <f xml:space="preserve"> IF('PC list'!CQ62 = "-", 0, 'PC list'!CQ62)</f>
        <v>0</v>
      </c>
      <c r="CF62" s="1151">
        <f>'PC list'!CR62</f>
        <v>0</v>
      </c>
      <c r="CG62" s="1147" t="str">
        <f xml:space="preserve"> IF('PC list'!CS62 = "-", 0, 'PC list'!CS62)</f>
        <v>Outperformance payment deadband</v>
      </c>
      <c r="CH62" s="1151">
        <f>'PC list'!CT62</f>
        <v>0</v>
      </c>
      <c r="CI62" s="1147" t="str">
        <f t="shared" si="2"/>
        <v/>
      </c>
      <c r="CJ62" s="1147" t="str">
        <f t="shared" si="3"/>
        <v/>
      </c>
      <c r="CK62" s="1147" t="str">
        <f>IF(CJ62="Error", IF(OR(BY62=Validation!$D$37, CE62=Validation!$D$37), CA62-CF62, CF62-BZ62), "")</f>
        <v/>
      </c>
      <c r="CL62" s="1151" t="str">
        <f t="shared" si="4"/>
        <v/>
      </c>
      <c r="CM62" s="1147" t="str">
        <f t="shared" si="5"/>
        <v/>
      </c>
      <c r="CN62" s="1700" t="str">
        <f>IF(CM62="Error", IF(OR(CB62=Validation!$D$37, CG62=Validation!$D$37), CD62-CH62, CH62-CC62), "")</f>
        <v/>
      </c>
      <c r="CO62" s="3182">
        <f>'PC list'!M62</f>
        <v>0</v>
      </c>
      <c r="CP62" s="1223">
        <f>'PC list'!S62</f>
        <v>2450</v>
      </c>
      <c r="CQ62" s="1223">
        <f>'PC list'!T62</f>
        <v>2422</v>
      </c>
      <c r="CR62" s="1223">
        <f>'PC list'!U62</f>
        <v>2409</v>
      </c>
      <c r="CS62" s="1223">
        <f>'PC list'!V62</f>
        <v>2322</v>
      </c>
      <c r="CT62" s="1223">
        <f>'PC list'!W62</f>
        <v>2275</v>
      </c>
      <c r="CU62" s="1223">
        <f>'PC list'!X62</f>
        <v>2221</v>
      </c>
      <c r="CV62" s="3074">
        <f>'PC list'!BP62</f>
        <v>2576</v>
      </c>
      <c r="CW62" s="3074">
        <f>'PC list'!BQ62</f>
        <v>2329</v>
      </c>
      <c r="CX62" s="3074">
        <f xml:space="preserve"> 'PC list'!BY62</f>
        <v>2162</v>
      </c>
      <c r="CY62" s="3074">
        <f xml:space="preserve"> 'PC list'!CG62</f>
        <v>1711</v>
      </c>
      <c r="CZ62" s="1244">
        <f xml:space="preserve"> 'PC list'!CO62</f>
        <v>1934</v>
      </c>
      <c r="DA62" s="2154">
        <f xml:space="preserve"> 'PC list'!CW62</f>
        <v>1712</v>
      </c>
      <c r="DB62" s="2154">
        <f xml:space="preserve"> 'PC list'!DE62</f>
        <v>2275</v>
      </c>
      <c r="DC62" s="2154">
        <f xml:space="preserve"> 'PC list'!DM62</f>
        <v>2221</v>
      </c>
      <c r="DD62" s="2154">
        <f xml:space="preserve"> 'PC list'!DU62</f>
        <v>1800</v>
      </c>
      <c r="DE62" s="2155"/>
      <c r="DF62" s="2156" t="b">
        <f>ISNUMBER('PC list'!S62)</f>
        <v>1</v>
      </c>
      <c r="DG62" s="2156" t="b">
        <f>ISNUMBER('PC list'!T62)</f>
        <v>1</v>
      </c>
      <c r="DH62" s="2156" t="b">
        <f>ISNUMBER('PC list'!U62)</f>
        <v>1</v>
      </c>
      <c r="DI62" s="2156" t="b">
        <f>ISNUMBER('PC list'!V62)</f>
        <v>1</v>
      </c>
      <c r="DJ62" s="2156" t="b">
        <f>ISNUMBER('PC list'!W62)</f>
        <v>1</v>
      </c>
      <c r="DK62" s="2156" t="b">
        <f>ISNUMBER('PC list'!X62)</f>
        <v>1</v>
      </c>
      <c r="DL62" s="2157" t="b">
        <f>ISNUMBER('PC list'!BP62)</f>
        <v>1</v>
      </c>
      <c r="DM62" s="2157" t="b">
        <f>ISNUMBER('PC list'!BQ62)</f>
        <v>1</v>
      </c>
      <c r="DN62" s="2157" t="b">
        <f>ISNUMBER('PC list'!BY62)</f>
        <v>1</v>
      </c>
      <c r="DO62" s="2157" t="b">
        <f>ISNUMBER('PC list'!CG62)</f>
        <v>1</v>
      </c>
      <c r="DP62" s="2157" t="b">
        <f>ISNUMBER('PC list'!CO62)</f>
        <v>1</v>
      </c>
      <c r="DQ62" s="2157" t="b">
        <f>ISNUMBER('PC list'!CW62)</f>
        <v>1</v>
      </c>
      <c r="DR62" s="2157" t="b">
        <f>ISNUMBER('PC list'!DE62)</f>
        <v>1</v>
      </c>
      <c r="DS62" s="2157" t="b">
        <f>ISNUMBER('PC list'!DM62)</f>
        <v>1</v>
      </c>
      <c r="DT62" s="2157" t="b">
        <f>ISNUMBER('PC list'!DU62)</f>
        <v>1</v>
      </c>
      <c r="DU62" s="2157"/>
      <c r="DV62" s="2156" t="b">
        <f t="shared" ref="DV62:EA125" si="35">AND(DF62=TRUE,DL62=TRUE)</f>
        <v>1</v>
      </c>
      <c r="DW62" s="2156" t="b">
        <f t="shared" si="35"/>
        <v>1</v>
      </c>
      <c r="DX62" s="2156" t="b">
        <f t="shared" si="35"/>
        <v>1</v>
      </c>
      <c r="DY62" s="2156" t="b">
        <f t="shared" si="34"/>
        <v>1</v>
      </c>
      <c r="DZ62" s="2156" t="b">
        <f t="shared" si="34"/>
        <v>1</v>
      </c>
      <c r="EA62" s="2156" t="b">
        <f t="shared" si="34"/>
        <v>1</v>
      </c>
      <c r="EB62" s="2156" t="b">
        <f t="shared" si="23"/>
        <v>1</v>
      </c>
      <c r="EC62" s="2156" t="b">
        <f t="shared" si="23"/>
        <v>1</v>
      </c>
      <c r="ED62" s="2156" t="b">
        <f t="shared" si="24"/>
        <v>1</v>
      </c>
      <c r="EE62" s="1291">
        <f t="shared" si="7"/>
        <v>0.95108695652173914</v>
      </c>
      <c r="EF62" s="1292" t="str">
        <f t="shared" si="8"/>
        <v/>
      </c>
      <c r="EG62" s="1292" t="str">
        <f t="shared" si="9"/>
        <v>Down</v>
      </c>
      <c r="EH62" s="1293"/>
      <c r="EI62" s="1294" t="str">
        <f>IF('PC list'!BS62 ="", 'PC list'!BU62, 'PC list'!BS62)</f>
        <v>Outperformance payment deadband</v>
      </c>
      <c r="EJ62" s="1295">
        <f>IF('PC list'!BT62=0, 'PC list'!BV62, 'PC list'!BT62)</f>
        <v>0</v>
      </c>
      <c r="EK62" s="1296"/>
      <c r="EL62" s="1802" t="str">
        <f>IF(AND(EE62&gt;1,EF62="Warning",EG62="Down",EI62=Validation!$D$37),"Yes","")</f>
        <v/>
      </c>
      <c r="EM62" s="1795" t="str">
        <f>IF(AND(EF62="Warning",EG62="Static",EI62=Validation!$D$37),"Yes","")</f>
        <v/>
      </c>
      <c r="EN62" s="1795" t="str">
        <f>IF(AND(EE62&lt;1,EF62="Warning",EG62="Up",EI62=Validation!$D$37),"Yes","")</f>
        <v/>
      </c>
      <c r="EO62" s="1795" t="str">
        <f>IF(AND(EE62&gt;1,EF62="Warning",EG62="Down",EI62=Validation!$D$39),"Yes","")</f>
        <v/>
      </c>
      <c r="EP62" s="1795" t="str">
        <f>IF(AND(EF62="Warning",EG62="Static",EI62=Validation!$D$39),"Yes","")</f>
        <v/>
      </c>
      <c r="EQ62" s="1795" t="str">
        <f>IF(AND(EE62&lt;1,EF62="Warning",EG62="Up",EI62=Validation!$D$39),"Yes","")</f>
        <v/>
      </c>
      <c r="ER62" s="1796" t="str">
        <f t="shared" si="25"/>
        <v/>
      </c>
      <c r="ES62" s="1291">
        <f t="shared" si="10"/>
        <v>1.0399313009875484</v>
      </c>
      <c r="ET62" s="1292" t="str">
        <f t="shared" si="26"/>
        <v/>
      </c>
      <c r="EU62" s="1292" t="str">
        <f t="shared" si="27"/>
        <v>Down</v>
      </c>
      <c r="EV62" s="1293"/>
      <c r="EW62" s="1294" t="str">
        <f>IF(OR('PC list'!CA62 =0,'PC list'!CA62 = ""), 'PC list'!CC62, 'PC list'!CA62)</f>
        <v>Outperformance payment deadband</v>
      </c>
      <c r="EX62" s="1295">
        <f>IF('PC list'!CB62=0, 'PC list'!CD62, 'PC list'!CB62)</f>
        <v>0</v>
      </c>
      <c r="EY62" s="1296"/>
      <c r="EZ62" s="1832" t="str">
        <f>IF(AND(ES62&gt;1,ET62="Warning",EU62="Down",EW62=Validation!$D$37),"Check","")</f>
        <v/>
      </c>
      <c r="FA62" s="1833" t="str">
        <f>IF(AND(ET62="Warning",EU62="Static",EW62=Validation!$D$37),"Check","")</f>
        <v/>
      </c>
      <c r="FB62" s="1833" t="str">
        <f>IF(AND(ES62&lt;1,ET62="Warning",EU62="Up",EW62=Validation!$D$37),"Check","")</f>
        <v/>
      </c>
      <c r="FC62" s="1833" t="str">
        <f>IF(AND(ES62&gt;1,ET62="Warning",EU62="Down",EW62=Validation!$D$39),"Check","")</f>
        <v/>
      </c>
      <c r="FD62" s="1833" t="str">
        <f>IF(AND(ET62="Warning",EU62="Static",EW62=Validation!$D$39),"Check","")</f>
        <v/>
      </c>
      <c r="FE62" s="1833" t="str">
        <f>IF(AND(ES62&lt;1,ET62="Warning",EU62="Up",EW62=Validation!$D$39),"Check","")</f>
        <v/>
      </c>
      <c r="FF62" s="1796" t="str">
        <f t="shared" si="28"/>
        <v/>
      </c>
      <c r="FG62" s="1291">
        <f t="shared" si="29"/>
        <v>1.1142460684551341</v>
      </c>
      <c r="FH62" s="1292" t="str">
        <f t="shared" si="30"/>
        <v>Warning</v>
      </c>
      <c r="FI62" s="1292" t="str">
        <f t="shared" si="31"/>
        <v>Down</v>
      </c>
      <c r="FJ62" s="1293"/>
      <c r="FK62" s="1294" t="str">
        <f>IF(OR('PC list'!CI62 =0,'PC list'!CI62 = ""), 'PC list'!CK62, 'PC list'!CI62)</f>
        <v>Outperformance payment deadband</v>
      </c>
      <c r="FL62" s="1295">
        <f>IF('PC list'!CJ62=0, 'PC list'!CL62, 'PC list'!CJ62)</f>
        <v>0</v>
      </c>
      <c r="FM62" s="1296"/>
      <c r="FN62" s="1832" t="str">
        <f>IF(AND(FG62&gt;1,FH62="Warning",FI62="Down",FK62=Validation!$D$37),"Check","")</f>
        <v/>
      </c>
      <c r="FO62" s="1833" t="str">
        <f>IF(AND(FH62="Warning",FI62="Static",FK62=Validation!$D$37),"Check","")</f>
        <v/>
      </c>
      <c r="FP62" s="1833" t="str">
        <f>IF(AND(FG62&lt;1,FH62="Warning",FI62="Up",FK62=Validation!$D$37),"Check","")</f>
        <v/>
      </c>
      <c r="FQ62" s="1833" t="str">
        <f>IF(AND(FG62&gt;1,FH62="Warning",FI62="Down",FK62=Validation!$D$39),"Check","")</f>
        <v/>
      </c>
      <c r="FR62" s="1833" t="str">
        <f>IF(AND(FH62="Warning",FI62="Static",FK62=Validation!$D$39),"Check","")</f>
        <v/>
      </c>
      <c r="FS62" s="1833" t="str">
        <f>IF(AND(FG62&lt;1,FH62="Warning",FI62="Up",FK62=Validation!$D$39),"Check","")</f>
        <v/>
      </c>
      <c r="FT62" s="1796" t="str">
        <f t="shared" si="32"/>
        <v/>
      </c>
      <c r="FU62" s="1701" t="str">
        <f t="shared" si="11"/>
        <v>BRL</v>
      </c>
      <c r="FV62" s="1702" t="str">
        <f t="shared" si="12"/>
        <v>E1: Negative water quality contacts</v>
      </c>
      <c r="FW62" s="1764"/>
      <c r="FX62" s="1764"/>
      <c r="FY62" s="1764"/>
      <c r="FZ62" s="1764"/>
    </row>
    <row r="63" spans="1:182" ht="15.75" customHeight="1">
      <c r="A63" s="3079" t="str">
        <f>'PC list'!A63</f>
        <v>PR14BRLWSW_F1</v>
      </c>
      <c r="B63" s="3080" t="str">
        <f>'PC list'!B63</f>
        <v>WoC</v>
      </c>
      <c r="C63" s="3080" t="str">
        <f>'PC list'!C63</f>
        <v>BRL</v>
      </c>
      <c r="D63" s="3080" t="str">
        <f>'PC list'!D63</f>
        <v>Water</v>
      </c>
      <c r="E63" s="3080" t="str">
        <f>'PC list'!G63</f>
        <v>F1</v>
      </c>
      <c r="F63" s="3081" t="str">
        <f>'PC list'!H63</f>
        <v>BRL-10</v>
      </c>
      <c r="G63" s="3079" t="str">
        <f>'PC list'!I63</f>
        <v>F1: Leakage</v>
      </c>
      <c r="H63" s="3080" t="str">
        <f>'PC list'!J63</f>
        <v>Out &amp; under</v>
      </c>
      <c r="I63" s="3080">
        <f>'PC list'!L63</f>
        <v>0</v>
      </c>
      <c r="J63" s="3080" t="str">
        <f>'PC list'!M63</f>
        <v>No</v>
      </c>
      <c r="K63" s="3079" t="str">
        <f>'PC list'!N63</f>
        <v>Leakage</v>
      </c>
      <c r="L63" s="3080" t="str">
        <f>'PC list'!O63</f>
        <v>nr</v>
      </c>
      <c r="M63" s="498" t="str">
        <f>IF(AND(H63=Validation!$A$37,'PC list'!$CR63&lt;&gt;0),"Error","")</f>
        <v/>
      </c>
      <c r="N63" s="1147" t="str">
        <f>IF(AND('PC list'!CQ63=Validation!$D$37,'PC list'!$CR63=0),"Error","")</f>
        <v/>
      </c>
      <c r="O63" s="1147" t="str">
        <f>IF(AND('PC list'!CQ63=Validation!$D$39,'PC list'!$CR63=0),"Error","")</f>
        <v/>
      </c>
      <c r="P63" s="1147" t="str">
        <f>IF(AND('PC list'!L63= Validation!$A$105,'PC list'!$CT63&lt;&gt;0),"Error","")</f>
        <v/>
      </c>
      <c r="Q63" s="1147" t="str">
        <f>IF(AND('PC list'!CQ63=Validation!$D$37,'PC list'!$CR63&lt;0),"Error","")</f>
        <v/>
      </c>
      <c r="R63" s="1147" t="str">
        <f>IF(AND('PC list'!CQ63=Validation!$D$39,'PC list'!$CR63&gt;0),"Error","")</f>
        <v/>
      </c>
      <c r="S63" s="1147" t="str">
        <f>IF(AND('PC list'!CQ63=Validation!$D$38,'PC list'!$CR63&lt;&gt;0),"Error","")</f>
        <v/>
      </c>
      <c r="T63" s="1147" t="str">
        <f>IF(AND('PC list'!CQ63=Validation!$D$40,'PC list'!$CR63&lt;&gt;0),"Error","")</f>
        <v/>
      </c>
      <c r="U63" s="1147" t="str">
        <f>IF(AND('PC list'!CQ63=Validation!$D$42,'PC list'!$CR63&lt;&gt;0),"Error","")</f>
        <v/>
      </c>
      <c r="V63" s="1147" t="str">
        <f>IF(AND('PC list'!CQ63=Validation!$D$43,'PC list'!$CR63&lt;&gt;0),"Error","")</f>
        <v/>
      </c>
      <c r="W63" s="1147" t="str">
        <f>IF(ISTEXT('PC list'!CR63), "Error", "")</f>
        <v/>
      </c>
      <c r="X63" s="1147" t="str">
        <f>IF(AND('PC list'!J63=Validation!$A$39,'PC list'!$CQ63=Validation!$D$37),"Error","")</f>
        <v/>
      </c>
      <c r="Y63" s="1147" t="str">
        <f>IF(AND('PC list'!J63=Validation!$A$39,'PC list'!$CQ63=Validation!$D$38),"Error","")</f>
        <v/>
      </c>
      <c r="Z63" s="1147" t="str">
        <f>IF(AND('PC list'!J63=Validation!$A$38,'PC list'!$CQ63=Validation!$D$39),"Error","")</f>
        <v/>
      </c>
      <c r="AA63" s="1147" t="str">
        <f>IF(AND('PC list'!J63=Validation!$A$38,'PC list'!$CQ63=Validation!$D$40),"Error","")</f>
        <v/>
      </c>
      <c r="AB63" s="1147" t="str">
        <f>IF(OR(AND('PC list'!CP63=Validation!$D$105,'PC list'!$CQ63=Validation!$D$39), AND('PC list'!CP63=Validation!$D$105,'PC list'!$CQ63=Validation!$D$40)),"Error","")</f>
        <v/>
      </c>
      <c r="AC63" s="1147" t="str">
        <f>IF(AND(H63=Validation!$A$37,'PC list'!$CT63&lt;&gt;0),"Error","")</f>
        <v/>
      </c>
      <c r="AD63" s="1147" t="str">
        <f>IF(AND('PC list'!CS63=Validation!$D$37,'PC list'!$CT63=0),"Error","")</f>
        <v/>
      </c>
      <c r="AE63" s="1147" t="str">
        <f>IF(AND('PC list'!CS63=Validation!$D$39,'PC list'!$CT63=0),"Error","")</f>
        <v/>
      </c>
      <c r="AF63" s="1147" t="str">
        <f>IF(AND('PC list'!L63&lt;&gt; Validation!$A$105,'PC list'!$CR63&lt;&gt;0),"Error","")</f>
        <v/>
      </c>
      <c r="AG63" s="1147" t="str">
        <f>IF(AND('PC list'!CS63=Validation!$D$37,'PC list'!$CT63&lt;0),"Error","")</f>
        <v/>
      </c>
      <c r="AH63" s="1147" t="str">
        <f>IF(AND('PC list'!CS63=Validation!$D$39,'PC list'!$CT63&gt;0),"Error","")</f>
        <v/>
      </c>
      <c r="AI63" s="1147" t="str">
        <f>IF(AND('PC list'!CS63=Validation!$D$38,'PC list'!$CT63&lt;&gt;0),"Error","")</f>
        <v/>
      </c>
      <c r="AJ63" s="1147" t="str">
        <f>IF(AND('PC list'!CS63=Validation!$D$40,'PC list'!$CT63&lt;&gt;0),"Error","")</f>
        <v/>
      </c>
      <c r="AK63" s="1147" t="str">
        <f>IF(AND('PC list'!CS63=Validation!$D$42,'PC list'!$CT63&lt;&gt;0),"Error","")</f>
        <v/>
      </c>
      <c r="AL63" s="1147" t="str">
        <f>IF(AND('PC list'!CS63=Validation!$D$43,'PC list'!$CT63&lt;&gt;0),"Error","")</f>
        <v/>
      </c>
      <c r="AM63" s="1147" t="str">
        <f>IF(ISTEXT('PC list'!CT63), "Error", "")</f>
        <v/>
      </c>
      <c r="AN63" s="552" t="str">
        <f>IF(AND('PC list'!J63=Validation!$A$39,'PC list'!$CS63=Validation!$D$37),"Error","")</f>
        <v/>
      </c>
      <c r="AO63" s="552" t="str">
        <f>IF(AND('PC list'!J63=Validation!$A$39,'PC list'!$CS63=Validation!$D$38),"Error","")</f>
        <v/>
      </c>
      <c r="AP63" s="553" t="str">
        <f>IF(AND('PC list'!J63=Validation!$A$38,'PC list'!$CS63=Validation!$D$39),"Error","")</f>
        <v/>
      </c>
      <c r="AQ63" s="553" t="str">
        <f>IF(AND('PC list'!J63=Validation!$A$38,'PC list'!$CS63=Validation!$D$40),"Error","")</f>
        <v/>
      </c>
      <c r="AR63" s="1147" t="str">
        <f>IF(OR(AND('PC list'!CP63=Validation!$D$105,'PC list'!$CS63=Validation!$D$39), AND('PC list'!CP63=Validation!$D$105,'PC list'!$CS63=Validation!$D$40)),"Error","")</f>
        <v/>
      </c>
      <c r="AS63" s="1387" t="str">
        <f>IF(AND(ISNUMBER('PC list'!$CO63), ISNUMBER('PC list'!$Q63)), IF(IF(LEN('PC list'!$CO63)=LEN(ROUNDDOWN('PC list'!$CO63, 0)), 0, LEN('PC list'!$CO63)-LEN(ROUNDDOWN('PC list'!$CO63, 0))-1) &lt; 'PC list'!$Q63, "Error", ""), "")</f>
        <v/>
      </c>
      <c r="AT63" s="1387" t="str">
        <f>IF(AND(ISNUMBER('PC list'!$CO63), ISNUMBER('PC list'!$Q63)), IF(IF(LEN('PC list'!$CO63)=LEN(ROUNDDOWN('PC list'!$CO63, 0)), 0, LEN('PC list'!$CO63)-LEN(ROUNDDOWN('PC list'!$CO63, 0))-1) &gt; 'PC list'!$Q63, "Error", ""), "")</f>
        <v>Error</v>
      </c>
      <c r="AU63" s="1150" t="b">
        <f>NOT('PC list'!M63="No")</f>
        <v>0</v>
      </c>
      <c r="AV63" s="1150" t="b">
        <f>'PC list'!AL63="Yes"</f>
        <v>1</v>
      </c>
      <c r="AW63" s="1150" t="b">
        <f>'PC list'!L63="Yes"</f>
        <v>0</v>
      </c>
      <c r="AX63" s="1150" t="b">
        <f>'PC list'!CO63&lt;&gt;""</f>
        <v>1</v>
      </c>
      <c r="AY63" s="1150" t="b">
        <f>'PC list'!AQ63&lt;&gt;""</f>
        <v>1</v>
      </c>
      <c r="AZ63" s="1150" t="b">
        <f>'PC list'!AV63&lt;&gt;""</f>
        <v>1</v>
      </c>
      <c r="BA63" s="1150" t="b">
        <f>'PC list'!BA63&lt;&gt;""</f>
        <v>1</v>
      </c>
      <c r="BB63" s="1150" t="b">
        <f>'PC list'!BF63&lt;&gt;""</f>
        <v>1</v>
      </c>
      <c r="BC63" s="1150" t="b">
        <f>AND(AY63, 'PC list'!W63&lt;'PC list'!AQ63)</f>
        <v>1</v>
      </c>
      <c r="BD63" s="1150" t="b">
        <f>AND(AZ63, 'PC list'!W63&lt;'PC list'!AV63)</f>
        <v>0</v>
      </c>
      <c r="BE63" s="1150" t="b">
        <f>AND(BA63, 'PC list'!W63&gt;'PC list'!BA63)</f>
        <v>1</v>
      </c>
      <c r="BF63" s="1150" t="b">
        <f>AND(BB63, 'PC list'!W63&gt;'PC list'!BF63)</f>
        <v>1</v>
      </c>
      <c r="BG63" s="1150" t="b">
        <f>AND(AY63, AZ63, 'PC list'!AQ63 &gt; 'PC list'!AV63)</f>
        <v>1</v>
      </c>
      <c r="BH63" s="1150" t="b">
        <f>AND(BB63, BA63, 'PC list'!BF63 &lt; 'PC list'!BA63)</f>
        <v>1</v>
      </c>
      <c r="BI63" s="1150" t="b">
        <f t="shared" si="13"/>
        <v>1</v>
      </c>
      <c r="BJ63" s="1150" t="b">
        <f>AND('PC list'!CO63&gt;'PC list'!AQ63,AY63)</f>
        <v>0</v>
      </c>
      <c r="BK63" s="1150" t="b">
        <f>AND('PC list'!CO63&gt;'PC list'!AV63, AZ63)</f>
        <v>0</v>
      </c>
      <c r="BL63" s="1150" t="b">
        <f>AND('PC list'!CO63='PC list'!AV63, AZ63)</f>
        <v>0</v>
      </c>
      <c r="BM63" s="1150" t="b">
        <f>'PC list'!CO63&gt;'PC list'!W63</f>
        <v>0</v>
      </c>
      <c r="BN63" s="1150" t="b">
        <f>'PC list'!CO63='PC list'!W63</f>
        <v>0</v>
      </c>
      <c r="BO63" s="1150" t="b">
        <f>AND('PC list'!CO63='PC list'!BA63, BA63)</f>
        <v>0</v>
      </c>
      <c r="BP63" s="1150" t="b">
        <f>AND('PC list'!CO63&gt;'PC list'!BA63, BA63)</f>
        <v>1</v>
      </c>
      <c r="BQ63" s="1150" t="b">
        <f>AND('PC list'!CO63&gt;'PC list'!BF63, BB63)</f>
        <v>1</v>
      </c>
      <c r="BR63" s="1150" t="b">
        <f t="shared" si="14"/>
        <v>0</v>
      </c>
      <c r="BS63" s="1150" t="b">
        <f t="shared" si="15"/>
        <v>0</v>
      </c>
      <c r="BT63" s="1150" t="b">
        <f t="shared" si="16"/>
        <v>1</v>
      </c>
      <c r="BU63" s="1150" t="b">
        <f t="shared" si="17"/>
        <v>0</v>
      </c>
      <c r="BV63" s="1150" t="b">
        <f t="shared" si="18"/>
        <v>0</v>
      </c>
      <c r="BW63" s="1150" t="b">
        <f t="shared" si="19"/>
        <v>0</v>
      </c>
      <c r="BX63" s="1150" t="b">
        <f t="shared" si="20"/>
        <v>0</v>
      </c>
      <c r="BY63" s="1147">
        <f t="shared" si="21"/>
        <v>0</v>
      </c>
      <c r="BZ63" s="1151">
        <f>IF(AND(AU63, AV63, AW63, AX63, BR63), IF(BV63, ABS(ROUND('PC list'!AQ63-'PC list'!AV63, 'PC list'!Q63)*'PC list'!BH63*'PC list'!BN63)*(-1), ABS(ROUND('PC list'!CO63-'PC list'!AV63, 'PC list'!Q63)*'PC list'!BH63*'PC list'!BN63)*(-1)), 0)</f>
        <v>0</v>
      </c>
      <c r="CA63" s="1151">
        <f>IF(AND(AU63, AV63, AW63, AY63, BU63), IF(BW63, ABS(ROUND('PC list'!BF63-'PC list'!BA63, 'PC list'!Q63)*'PC list'!BL63*'PC list'!BN63), ABS(ROUND('PC list'!CO63-'PC list'!BA63, 'PC list'!Q63)*'PC list'!BL63*'PC list'!BN63)), 0)</f>
        <v>0</v>
      </c>
      <c r="CB63" s="1151">
        <f t="shared" si="22"/>
        <v>0</v>
      </c>
      <c r="CC63" s="1151">
        <f>IF(AND(AU63, AV63, AW63=FALSE, AX63, BR63), IF(BV63, ABS(ROUND('PC list'!AQ63-'PC list'!AV63, 'PC list'!Q63)*'PC list'!BH63*'PC list'!BN63)*(-1), ABS(ROUND('PC list'!CO63-'PC list'!AV63, 'PC list'!Q63)*'PC list'!BH63*'PC list'!BN63)*(-1)), 0)</f>
        <v>0</v>
      </c>
      <c r="CD63" s="1151">
        <f>IF(AND(AU63, AV63, AW63=FALSE, AX63, BU63), IF(BW63, ABS(ROUND('PC list'!BF63-'PC list'!BA63, 'PC list'!Q63)*'PC list'!BL63*'PC list'!BN63), ABS(ROUND('PC list'!CO63-'PC list'!BA63, 'PC list'!Q63)*'PC list'!BL63*'PC list'!BN63)), 0)</f>
        <v>0</v>
      </c>
      <c r="CE63" s="1147">
        <f xml:space="preserve"> IF('PC list'!CQ63 = "-", 0, 'PC list'!CQ63)</f>
        <v>0</v>
      </c>
      <c r="CF63" s="1151">
        <f>'PC list'!CR63</f>
        <v>0</v>
      </c>
      <c r="CG63" s="1147" t="str">
        <f xml:space="preserve"> IF('PC list'!CS63 = "-", 0, 'PC list'!CS63)</f>
        <v>Underperformance payment</v>
      </c>
      <c r="CH63" s="1151">
        <f>'PC list'!CT63</f>
        <v>-1.804</v>
      </c>
      <c r="CI63" s="1147" t="str">
        <f t="shared" si="2"/>
        <v/>
      </c>
      <c r="CJ63" s="1147" t="str">
        <f t="shared" si="3"/>
        <v/>
      </c>
      <c r="CK63" s="1147" t="str">
        <f>IF(CJ63="Error", IF(OR(BY63=Validation!$D$37, CE63=Validation!$D$37), CA63-CF63, CF63-BZ63), "")</f>
        <v/>
      </c>
      <c r="CL63" s="1151" t="str">
        <f t="shared" si="4"/>
        <v/>
      </c>
      <c r="CM63" s="1147" t="str">
        <f t="shared" si="5"/>
        <v/>
      </c>
      <c r="CN63" s="1700" t="str">
        <f>IF(CM63="Error", IF(OR(CB63=Validation!$D$37, CG63=Validation!$D$37), CD63-CH63, CH63-CC63), "")</f>
        <v/>
      </c>
      <c r="CO63" s="3182" t="str">
        <f>'PC list'!M63</f>
        <v>No</v>
      </c>
      <c r="CP63" s="1223">
        <f>'PC list'!S63</f>
        <v>48</v>
      </c>
      <c r="CQ63" s="1223">
        <f>'PC list'!T63</f>
        <v>48</v>
      </c>
      <c r="CR63" s="1223">
        <f>'PC list'!U63</f>
        <v>47.5</v>
      </c>
      <c r="CS63" s="1223">
        <f>'PC list'!V63</f>
        <v>46.7</v>
      </c>
      <c r="CT63" s="1223">
        <f>'PC list'!W63</f>
        <v>46</v>
      </c>
      <c r="CU63" s="1223">
        <f>'PC list'!X63</f>
        <v>45.4</v>
      </c>
      <c r="CV63" s="3074">
        <f>'PC list'!BP63</f>
        <v>45.1</v>
      </c>
      <c r="CW63" s="3074">
        <f>'PC list'!BQ63</f>
        <v>44.2</v>
      </c>
      <c r="CX63" s="3074">
        <f xml:space="preserve"> 'PC list'!BY63</f>
        <v>47.4</v>
      </c>
      <c r="CY63" s="3074">
        <f xml:space="preserve"> 'PC list'!CG63</f>
        <v>49.58</v>
      </c>
      <c r="CZ63" s="1244">
        <f xml:space="preserve"> 'PC list'!CO63</f>
        <v>45.83</v>
      </c>
      <c r="DA63" s="2154">
        <f xml:space="preserve"> 'PC list'!CW63</f>
        <v>40.9</v>
      </c>
      <c r="DB63" s="2154">
        <f xml:space="preserve"> 'PC list'!DE63</f>
        <v>46.5</v>
      </c>
      <c r="DC63" s="2154">
        <f xml:space="preserve"> 'PC list'!DM63</f>
        <v>45.5</v>
      </c>
      <c r="DD63" s="2154">
        <f xml:space="preserve"> 'PC list'!DU63</f>
        <v>43</v>
      </c>
      <c r="DE63" s="2155"/>
      <c r="DF63" s="2156" t="b">
        <f>ISNUMBER('PC list'!S63)</f>
        <v>1</v>
      </c>
      <c r="DG63" s="2156" t="b">
        <f>ISNUMBER('PC list'!T63)</f>
        <v>1</v>
      </c>
      <c r="DH63" s="2156" t="b">
        <f>ISNUMBER('PC list'!U63)</f>
        <v>1</v>
      </c>
      <c r="DI63" s="2156" t="b">
        <f>ISNUMBER('PC list'!V63)</f>
        <v>1</v>
      </c>
      <c r="DJ63" s="2156" t="b">
        <f>ISNUMBER('PC list'!W63)</f>
        <v>1</v>
      </c>
      <c r="DK63" s="2156" t="b">
        <f>ISNUMBER('PC list'!X63)</f>
        <v>1</v>
      </c>
      <c r="DL63" s="2157" t="b">
        <f>ISNUMBER('PC list'!BP63)</f>
        <v>1</v>
      </c>
      <c r="DM63" s="2157" t="b">
        <f>ISNUMBER('PC list'!BQ63)</f>
        <v>1</v>
      </c>
      <c r="DN63" s="2157" t="b">
        <f>ISNUMBER('PC list'!BY63)</f>
        <v>1</v>
      </c>
      <c r="DO63" s="2157" t="b">
        <f>ISNUMBER('PC list'!CG63)</f>
        <v>1</v>
      </c>
      <c r="DP63" s="2157" t="b">
        <f>ISNUMBER('PC list'!CO63)</f>
        <v>1</v>
      </c>
      <c r="DQ63" s="2157" t="b">
        <f>ISNUMBER('PC list'!CW63)</f>
        <v>1</v>
      </c>
      <c r="DR63" s="2157" t="b">
        <f>ISNUMBER('PC list'!DE63)</f>
        <v>1</v>
      </c>
      <c r="DS63" s="2157" t="b">
        <f>ISNUMBER('PC list'!DM63)</f>
        <v>1</v>
      </c>
      <c r="DT63" s="2157" t="b">
        <f>ISNUMBER('PC list'!DU63)</f>
        <v>1</v>
      </c>
      <c r="DU63" s="2157"/>
      <c r="DV63" s="2156" t="b">
        <f t="shared" si="35"/>
        <v>1</v>
      </c>
      <c r="DW63" s="2156" t="b">
        <f t="shared" si="35"/>
        <v>1</v>
      </c>
      <c r="DX63" s="2156" t="b">
        <f t="shared" si="35"/>
        <v>1</v>
      </c>
      <c r="DY63" s="2156" t="b">
        <f t="shared" si="34"/>
        <v>1</v>
      </c>
      <c r="DZ63" s="2156" t="b">
        <f t="shared" si="34"/>
        <v>1</v>
      </c>
      <c r="EA63" s="2156" t="b">
        <f t="shared" si="34"/>
        <v>1</v>
      </c>
      <c r="EB63" s="2156" t="b">
        <f t="shared" si="23"/>
        <v>1</v>
      </c>
      <c r="EC63" s="2156" t="b">
        <f t="shared" si="23"/>
        <v>1</v>
      </c>
      <c r="ED63" s="2156" t="b">
        <f t="shared" si="24"/>
        <v>1</v>
      </c>
      <c r="EE63" s="1291">
        <f t="shared" si="7"/>
        <v>1.0643015521064301</v>
      </c>
      <c r="EF63" s="1292" t="str">
        <f t="shared" si="8"/>
        <v/>
      </c>
      <c r="EG63" s="1292" t="str">
        <f t="shared" si="9"/>
        <v>Static</v>
      </c>
      <c r="EH63" s="1293"/>
      <c r="EI63" s="1294" t="str">
        <f>IF('PC list'!BS63 ="", 'PC list'!BU63, 'PC list'!BS63)</f>
        <v>Outperformance payment deadband</v>
      </c>
      <c r="EJ63" s="1295">
        <f>IF('PC list'!BT63=0, 'PC list'!BV63, 'PC list'!BT63)</f>
        <v>0</v>
      </c>
      <c r="EK63" s="1296"/>
      <c r="EL63" s="1802" t="str">
        <f>IF(AND(EE63&gt;1,EF63="Warning",EG63="Down",EI63=Validation!$D$37),"Yes","")</f>
        <v/>
      </c>
      <c r="EM63" s="1795" t="str">
        <f>IF(AND(EF63="Warning",EG63="Static",EI63=Validation!$D$37),"Yes","")</f>
        <v/>
      </c>
      <c r="EN63" s="1795" t="str">
        <f>IF(AND(EE63&lt;1,EF63="Warning",EG63="Up",EI63=Validation!$D$37),"Yes","")</f>
        <v/>
      </c>
      <c r="EO63" s="1795" t="str">
        <f>IF(AND(EE63&gt;1,EF63="Warning",EG63="Down",EI63=Validation!$D$39),"Yes","")</f>
        <v/>
      </c>
      <c r="EP63" s="1795" t="str">
        <f>IF(AND(EF63="Warning",EG63="Static",EI63=Validation!$D$39),"Yes","")</f>
        <v/>
      </c>
      <c r="EQ63" s="1795" t="str">
        <f>IF(AND(EE63&lt;1,EF63="Warning",EG63="Up",EI63=Validation!$D$39),"Yes","")</f>
        <v/>
      </c>
      <c r="ER63" s="1796" t="str">
        <f t="shared" si="25"/>
        <v/>
      </c>
      <c r="ES63" s="1291">
        <f t="shared" si="10"/>
        <v>1.0859728506787329</v>
      </c>
      <c r="ET63" s="1292" t="str">
        <f t="shared" si="26"/>
        <v/>
      </c>
      <c r="EU63" s="1292" t="str">
        <f t="shared" si="27"/>
        <v>Down</v>
      </c>
      <c r="EV63" s="1293"/>
      <c r="EW63" s="1294" t="str">
        <f>IF(OR('PC list'!CA63 =0,'PC list'!CA63 = ""), 'PC list'!CC63, 'PC list'!CA63)</f>
        <v>Underperformance payment</v>
      </c>
      <c r="EX63" s="1295">
        <f>IF('PC list'!CB63=0, 'PC list'!CD63, 'PC list'!CB63)</f>
        <v>0</v>
      </c>
      <c r="EY63" s="1296"/>
      <c r="EZ63" s="1832" t="str">
        <f>IF(AND(ES63&gt;1,ET63="Warning",EU63="Down",EW63=Validation!$D$37),"Check","")</f>
        <v/>
      </c>
      <c r="FA63" s="1833" t="str">
        <f>IF(AND(ET63="Warning",EU63="Static",EW63=Validation!$D$37),"Check","")</f>
        <v/>
      </c>
      <c r="FB63" s="1833" t="str">
        <f>IF(AND(ES63&lt;1,ET63="Warning",EU63="Up",EW63=Validation!$D$37),"Check","")</f>
        <v/>
      </c>
      <c r="FC63" s="1833" t="str">
        <f>IF(AND(ES63&gt;1,ET63="Warning",EU63="Down",EW63=Validation!$D$39),"Check","")</f>
        <v/>
      </c>
      <c r="FD63" s="1833" t="str">
        <f>IF(AND(ET63="Warning",EU63="Static",EW63=Validation!$D$39),"Check","")</f>
        <v/>
      </c>
      <c r="FE63" s="1833" t="str">
        <f>IF(AND(ES63&lt;1,ET63="Warning",EU63="Up",EW63=Validation!$D$39),"Check","")</f>
        <v/>
      </c>
      <c r="FF63" s="1796" t="str">
        <f t="shared" si="28"/>
        <v/>
      </c>
      <c r="FG63" s="1291">
        <f t="shared" si="29"/>
        <v>1.0021097046413503</v>
      </c>
      <c r="FH63" s="1292" t="str">
        <f t="shared" si="30"/>
        <v/>
      </c>
      <c r="FI63" s="1292" t="str">
        <f t="shared" si="31"/>
        <v>Down</v>
      </c>
      <c r="FJ63" s="1293"/>
      <c r="FK63" s="1294" t="str">
        <f>IF(OR('PC list'!CI63 =0,'PC list'!CI63 = ""), 'PC list'!CK63, 'PC list'!CI63)</f>
        <v>Underperformance payment</v>
      </c>
      <c r="FL63" s="1295">
        <f>IF('PC list'!CJ63=0, 'PC list'!CL63, 'PC list'!CJ63)</f>
        <v>-1.0824</v>
      </c>
      <c r="FM63" s="1296"/>
      <c r="FN63" s="1832" t="str">
        <f>IF(AND(FG63&gt;1,FH63="Warning",FI63="Down",FK63=Validation!$D$37),"Check","")</f>
        <v/>
      </c>
      <c r="FO63" s="1833" t="str">
        <f>IF(AND(FH63="Warning",FI63="Static",FK63=Validation!$D$37),"Check","")</f>
        <v/>
      </c>
      <c r="FP63" s="1833" t="str">
        <f>IF(AND(FG63&lt;1,FH63="Warning",FI63="Up",FK63=Validation!$D$37),"Check","")</f>
        <v/>
      </c>
      <c r="FQ63" s="1833" t="str">
        <f>IF(AND(FG63&gt;1,FH63="Warning",FI63="Down",FK63=Validation!$D$39),"Check","")</f>
        <v/>
      </c>
      <c r="FR63" s="1833" t="str">
        <f>IF(AND(FH63="Warning",FI63="Static",FK63=Validation!$D$39),"Check","")</f>
        <v/>
      </c>
      <c r="FS63" s="1833" t="str">
        <f>IF(AND(FG63&lt;1,FH63="Warning",FI63="Up",FK63=Validation!$D$39),"Check","")</f>
        <v/>
      </c>
      <c r="FT63" s="1796" t="str">
        <f t="shared" si="32"/>
        <v/>
      </c>
      <c r="FU63" s="1701" t="str">
        <f t="shared" si="11"/>
        <v>BRL</v>
      </c>
      <c r="FV63" s="1702" t="str">
        <f t="shared" si="12"/>
        <v>F1: Leakage</v>
      </c>
      <c r="FW63" s="1764"/>
      <c r="FX63" s="1764"/>
      <c r="FY63" s="1764"/>
      <c r="FZ63" s="1764"/>
    </row>
    <row r="64" spans="1:182" ht="15.75" customHeight="1">
      <c r="A64" s="3079" t="str">
        <f>'PC list'!A64</f>
        <v>PR14BRLWSW_G1</v>
      </c>
      <c r="B64" s="3080" t="str">
        <f>'PC list'!B64</f>
        <v>WoC</v>
      </c>
      <c r="C64" s="3080" t="str">
        <f>'PC list'!C64</f>
        <v>BRL</v>
      </c>
      <c r="D64" s="3080" t="str">
        <f>'PC list'!D64</f>
        <v>Water</v>
      </c>
      <c r="E64" s="3080" t="str">
        <f>'PC list'!G64</f>
        <v>G1</v>
      </c>
      <c r="F64" s="3081" t="str">
        <f>'PC list'!H64</f>
        <v>BRL-11</v>
      </c>
      <c r="G64" s="3079" t="str">
        <f>'PC list'!I64</f>
        <v>G1: Meter penetration</v>
      </c>
      <c r="H64" s="3080" t="str">
        <f>'PC list'!J64</f>
        <v>Out &amp; under</v>
      </c>
      <c r="I64" s="3080">
        <f>'PC list'!L64</f>
        <v>0</v>
      </c>
      <c r="J64" s="3080">
        <f>'PC list'!M64</f>
        <v>0</v>
      </c>
      <c r="K64" s="3079" t="str">
        <f>'PC list'!N64</f>
        <v>Metering</v>
      </c>
      <c r="L64" s="3080" t="str">
        <f>'PC list'!O64</f>
        <v>%</v>
      </c>
      <c r="M64" s="498" t="str">
        <f>IF(AND(H64=Validation!$A$37,'PC list'!$CR64&lt;&gt;0),"Error","")</f>
        <v/>
      </c>
      <c r="N64" s="1147" t="str">
        <f>IF(AND('PC list'!CQ64=Validation!$D$37,'PC list'!$CR64=0),"Error","")</f>
        <v/>
      </c>
      <c r="O64" s="1147" t="str">
        <f>IF(AND('PC list'!CQ64=Validation!$D$39,'PC list'!$CR64=0),"Error","")</f>
        <v/>
      </c>
      <c r="P64" s="1147" t="str">
        <f>IF(AND('PC list'!L64= Validation!$A$105,'PC list'!$CT64&lt;&gt;0),"Error","")</f>
        <v/>
      </c>
      <c r="Q64" s="1147" t="str">
        <f>IF(AND('PC list'!CQ64=Validation!$D$37,'PC list'!$CR64&lt;0),"Error","")</f>
        <v/>
      </c>
      <c r="R64" s="1147" t="str">
        <f>IF(AND('PC list'!CQ64=Validation!$D$39,'PC list'!$CR64&gt;0),"Error","")</f>
        <v/>
      </c>
      <c r="S64" s="1147" t="str">
        <f>IF(AND('PC list'!CQ64=Validation!$D$38,'PC list'!$CR64&lt;&gt;0),"Error","")</f>
        <v/>
      </c>
      <c r="T64" s="1147" t="str">
        <f>IF(AND('PC list'!CQ64=Validation!$D$40,'PC list'!$CR64&lt;&gt;0),"Error","")</f>
        <v/>
      </c>
      <c r="U64" s="1147" t="str">
        <f>IF(AND('PC list'!CQ64=Validation!$D$42,'PC list'!$CR64&lt;&gt;0),"Error","")</f>
        <v/>
      </c>
      <c r="V64" s="1147" t="str">
        <f>IF(AND('PC list'!CQ64=Validation!$D$43,'PC list'!$CR64&lt;&gt;0),"Error","")</f>
        <v/>
      </c>
      <c r="W64" s="1147" t="str">
        <f>IF(ISTEXT('PC list'!CR64), "Error", "")</f>
        <v/>
      </c>
      <c r="X64" s="1147" t="str">
        <f>IF(AND('PC list'!J64=Validation!$A$39,'PC list'!$CQ64=Validation!$D$37),"Error","")</f>
        <v/>
      </c>
      <c r="Y64" s="1147" t="str">
        <f>IF(AND('PC list'!J64=Validation!$A$39,'PC list'!$CQ64=Validation!$D$38),"Error","")</f>
        <v/>
      </c>
      <c r="Z64" s="1147" t="str">
        <f>IF(AND('PC list'!J64=Validation!$A$38,'PC list'!$CQ64=Validation!$D$39),"Error","")</f>
        <v/>
      </c>
      <c r="AA64" s="1147" t="str">
        <f>IF(AND('PC list'!J64=Validation!$A$38,'PC list'!$CQ64=Validation!$D$40),"Error","")</f>
        <v/>
      </c>
      <c r="AB64" s="1147" t="str">
        <f>IF(OR(AND('PC list'!CP64=Validation!$D$105,'PC list'!$CQ64=Validation!$D$39), AND('PC list'!CP64=Validation!$D$105,'PC list'!$CQ64=Validation!$D$40)),"Error","")</f>
        <v/>
      </c>
      <c r="AC64" s="1147" t="str">
        <f>IF(AND(H64=Validation!$A$37,'PC list'!$CT64&lt;&gt;0),"Error","")</f>
        <v/>
      </c>
      <c r="AD64" s="1147" t="str">
        <f>IF(AND('PC list'!CS64=Validation!$D$37,'PC list'!$CT64=0),"Error","")</f>
        <v/>
      </c>
      <c r="AE64" s="1147" t="str">
        <f>IF(AND('PC list'!CS64=Validation!$D$39,'PC list'!$CT64=0),"Error","")</f>
        <v/>
      </c>
      <c r="AF64" s="1147" t="str">
        <f>IF(AND('PC list'!L64&lt;&gt; Validation!$A$105,'PC list'!$CR64&lt;&gt;0),"Error","")</f>
        <v/>
      </c>
      <c r="AG64" s="1147" t="str">
        <f>IF(AND('PC list'!CS64=Validation!$D$37,'PC list'!$CT64&lt;0),"Error","")</f>
        <v/>
      </c>
      <c r="AH64" s="1147" t="str">
        <f>IF(AND('PC list'!CS64=Validation!$D$39,'PC list'!$CT64&gt;0),"Error","")</f>
        <v/>
      </c>
      <c r="AI64" s="1147" t="str">
        <f>IF(AND('PC list'!CS64=Validation!$D$38,'PC list'!$CT64&lt;&gt;0),"Error","")</f>
        <v/>
      </c>
      <c r="AJ64" s="1147" t="str">
        <f>IF(AND('PC list'!CS64=Validation!$D$40,'PC list'!$CT64&lt;&gt;0),"Error","")</f>
        <v/>
      </c>
      <c r="AK64" s="1147" t="str">
        <f>IF(AND('PC list'!CS64=Validation!$D$42,'PC list'!$CT64&lt;&gt;0),"Error","")</f>
        <v/>
      </c>
      <c r="AL64" s="1147" t="str">
        <f>IF(AND('PC list'!CS64=Validation!$D$43,'PC list'!$CT64&lt;&gt;0),"Error","")</f>
        <v/>
      </c>
      <c r="AM64" s="1147" t="str">
        <f>IF(ISTEXT('PC list'!CT64), "Error", "")</f>
        <v/>
      </c>
      <c r="AN64" s="552" t="str">
        <f>IF(AND('PC list'!J64=Validation!$A$39,'PC list'!$CS64=Validation!$D$37),"Error","")</f>
        <v/>
      </c>
      <c r="AO64" s="552" t="str">
        <f>IF(AND('PC list'!J64=Validation!$A$39,'PC list'!$CS64=Validation!$D$38),"Error","")</f>
        <v/>
      </c>
      <c r="AP64" s="553" t="str">
        <f>IF(AND('PC list'!J64=Validation!$A$38,'PC list'!$CS64=Validation!$D$39),"Error","")</f>
        <v/>
      </c>
      <c r="AQ64" s="553" t="str">
        <f>IF(AND('PC list'!J64=Validation!$A$38,'PC list'!$CS64=Validation!$D$40),"Error","")</f>
        <v/>
      </c>
      <c r="AR64" s="1147" t="str">
        <f>IF(OR(AND('PC list'!CP64=Validation!$D$105,'PC list'!$CS64=Validation!$D$39), AND('PC list'!CP64=Validation!$D$105,'PC list'!$CS64=Validation!$D$40)),"Error","")</f>
        <v/>
      </c>
      <c r="AS64" s="1387" t="str">
        <f>IF(AND(ISNUMBER('PC list'!$CO64), ISNUMBER('PC list'!$Q64)), IF(IF(LEN('PC list'!$CO64)=LEN(ROUNDDOWN('PC list'!$CO64, 0)), 0, LEN('PC list'!$CO64)-LEN(ROUNDDOWN('PC list'!$CO64, 0))-1) &lt; 'PC list'!$Q64, "Error", ""), "")</f>
        <v>Error</v>
      </c>
      <c r="AT64" s="1387" t="str">
        <f>IF(AND(ISNUMBER('PC list'!$CO64), ISNUMBER('PC list'!$Q64)), IF(IF(LEN('PC list'!$CO64)=LEN(ROUNDDOWN('PC list'!$CO64, 0)), 0, LEN('PC list'!$CO64)-LEN(ROUNDDOWN('PC list'!$CO64, 0))-1) &gt; 'PC list'!$Q64, "Error", ""), "")</f>
        <v/>
      </c>
      <c r="AU64" s="1150" t="b">
        <f>NOT('PC list'!M64="No")</f>
        <v>1</v>
      </c>
      <c r="AV64" s="1150" t="b">
        <f>'PC list'!AL64="Yes"</f>
        <v>1</v>
      </c>
      <c r="AW64" s="1150" t="b">
        <f>'PC list'!L64="Yes"</f>
        <v>0</v>
      </c>
      <c r="AX64" s="1150" t="b">
        <f>'PC list'!CO64&lt;&gt;""</f>
        <v>1</v>
      </c>
      <c r="AY64" s="1150" t="b">
        <f>'PC list'!AQ64&lt;&gt;""</f>
        <v>1</v>
      </c>
      <c r="AZ64" s="1150" t="b">
        <f>'PC list'!AV64&lt;&gt;""</f>
        <v>1</v>
      </c>
      <c r="BA64" s="1150" t="b">
        <f>'PC list'!BA64&lt;&gt;""</f>
        <v>1</v>
      </c>
      <c r="BB64" s="1150" t="b">
        <f>'PC list'!BF64&lt;&gt;""</f>
        <v>1</v>
      </c>
      <c r="BC64" s="1150" t="b">
        <f>AND(AY64, 'PC list'!W64&lt;'PC list'!AQ64)</f>
        <v>0</v>
      </c>
      <c r="BD64" s="1150" t="b">
        <f>AND(AZ64, 'PC list'!W64&lt;'PC list'!AV64)</f>
        <v>0</v>
      </c>
      <c r="BE64" s="1150" t="b">
        <f>AND(BA64, 'PC list'!W64&gt;'PC list'!BA64)</f>
        <v>0</v>
      </c>
      <c r="BF64" s="1150" t="b">
        <f>AND(BB64, 'PC list'!W64&gt;'PC list'!BF64)</f>
        <v>0</v>
      </c>
      <c r="BG64" s="1150" t="b">
        <f>AND(AY64, AZ64, 'PC list'!AQ64 &gt; 'PC list'!AV64)</f>
        <v>0</v>
      </c>
      <c r="BH64" s="1150" t="b">
        <f>AND(BB64, BA64, 'PC list'!BF64 &lt; 'PC list'!BA64)</f>
        <v>0</v>
      </c>
      <c r="BI64" s="1150" t="b">
        <f t="shared" si="13"/>
        <v>0</v>
      </c>
      <c r="BJ64" s="1150" t="b">
        <f>AND('PC list'!CO64&gt;'PC list'!AQ64,AY64)</f>
        <v>0</v>
      </c>
      <c r="BK64" s="1150" t="b">
        <f>AND('PC list'!CO64&gt;'PC list'!AV64, AZ64)</f>
        <v>0</v>
      </c>
      <c r="BL64" s="1150" t="b">
        <f>AND('PC list'!CO64='PC list'!AV64, AZ64)</f>
        <v>0</v>
      </c>
      <c r="BM64" s="1150" t="b">
        <f>'PC list'!CO64&gt;'PC list'!W64</f>
        <v>0</v>
      </c>
      <c r="BN64" s="1150" t="b">
        <f>'PC list'!CO64='PC list'!W64</f>
        <v>0</v>
      </c>
      <c r="BO64" s="1150" t="b">
        <f>AND('PC list'!CO64='PC list'!BA64, BA64)</f>
        <v>0</v>
      </c>
      <c r="BP64" s="1150" t="b">
        <f>AND('PC list'!CO64&gt;'PC list'!BA64, BA64)</f>
        <v>0</v>
      </c>
      <c r="BQ64" s="1150" t="b">
        <f>AND('PC list'!CO64&gt;'PC list'!BF64, BB64)</f>
        <v>0</v>
      </c>
      <c r="BR64" s="1150" t="b">
        <f t="shared" si="14"/>
        <v>1</v>
      </c>
      <c r="BS64" s="1150" t="b">
        <f t="shared" si="15"/>
        <v>0</v>
      </c>
      <c r="BT64" s="1150" t="b">
        <f t="shared" si="16"/>
        <v>0</v>
      </c>
      <c r="BU64" s="1150" t="b">
        <f t="shared" si="17"/>
        <v>0</v>
      </c>
      <c r="BV64" s="1150" t="b">
        <f t="shared" si="18"/>
        <v>1</v>
      </c>
      <c r="BW64" s="1150" t="b">
        <f t="shared" si="19"/>
        <v>0</v>
      </c>
      <c r="BX64" s="1150" t="b">
        <f t="shared" si="20"/>
        <v>0</v>
      </c>
      <c r="BY64" s="1147">
        <f t="shared" si="21"/>
        <v>0</v>
      </c>
      <c r="BZ64" s="1151">
        <f>IF(AND(AU64, AV64, AW64, AX64, BR64), IF(BV64, ABS(ROUND('PC list'!AQ64-'PC list'!AV64, 'PC list'!Q64)*'PC list'!BH64*'PC list'!BN64)*(-1), ABS(ROUND('PC list'!CO64-'PC list'!AV64, 'PC list'!Q64)*'PC list'!BH64*'PC list'!BN64)*(-1)), 0)</f>
        <v>0</v>
      </c>
      <c r="CA64" s="1151">
        <f>IF(AND(AU64, AV64, AW64, AY64, BU64), IF(BW64, ABS(ROUND('PC list'!BF64-'PC list'!BA64, 'PC list'!Q64)*'PC list'!BL64*'PC list'!BN64), ABS(ROUND('PC list'!CO64-'PC list'!BA64, 'PC list'!Q64)*'PC list'!BL64*'PC list'!BN64)), 0)</f>
        <v>0</v>
      </c>
      <c r="CB64" s="1151" t="str">
        <f t="shared" si="22"/>
        <v>Underperformance payment</v>
      </c>
      <c r="CC64" s="1151">
        <f>IF(AND(AU64, AV64, AW64=FALSE, AX64, BR64), IF(BV64, ABS(ROUND('PC list'!AQ64-'PC list'!AV64, 'PC list'!Q64)*'PC list'!BH64*'PC list'!BN64)*(-1), ABS(ROUND('PC list'!CO64-'PC list'!AV64, 'PC list'!Q64)*'PC list'!BH64*'PC list'!BN64)*(-1)), 0)</f>
        <v>-0.152</v>
      </c>
      <c r="CD64" s="1151">
        <f>IF(AND(AU64, AV64, AW64=FALSE, AX64, BU64), IF(BW64, ABS(ROUND('PC list'!BF64-'PC list'!BA64, 'PC list'!Q64)*'PC list'!BL64*'PC list'!BN64), ABS(ROUND('PC list'!CO64-'PC list'!BA64, 'PC list'!Q64)*'PC list'!BL64*'PC list'!BN64)), 0)</f>
        <v>0</v>
      </c>
      <c r="CE64" s="1147">
        <f xml:space="preserve"> IF('PC list'!CQ64 = "-", 0, 'PC list'!CQ64)</f>
        <v>0</v>
      </c>
      <c r="CF64" s="1151">
        <f>'PC list'!CR64</f>
        <v>0</v>
      </c>
      <c r="CG64" s="1147" t="str">
        <f xml:space="preserve"> IF('PC list'!CS64 = "-", 0, 'PC list'!CS64)</f>
        <v>Underperformance payment</v>
      </c>
      <c r="CH64" s="1151">
        <f>'PC list'!CT64</f>
        <v>-0.152</v>
      </c>
      <c r="CI64" s="1147" t="str">
        <f t="shared" si="2"/>
        <v/>
      </c>
      <c r="CJ64" s="1147" t="str">
        <f t="shared" si="3"/>
        <v/>
      </c>
      <c r="CK64" s="1147" t="str">
        <f>IF(CJ64="Error", IF(OR(BY64=Validation!$D$37, CE64=Validation!$D$37), CA64-CF64, CF64-BZ64), "")</f>
        <v/>
      </c>
      <c r="CL64" s="1151" t="str">
        <f t="shared" si="4"/>
        <v/>
      </c>
      <c r="CM64" s="1147" t="str">
        <f t="shared" si="5"/>
        <v/>
      </c>
      <c r="CN64" s="1700" t="str">
        <f>IF(CM64="Error", IF(OR(CB64=Validation!$D$37, CG64=Validation!$D$37), CD64-CH64, CH64-CC64), "")</f>
        <v/>
      </c>
      <c r="CO64" s="3182">
        <f>'PC list'!M64</f>
        <v>0</v>
      </c>
      <c r="CP64" s="1223">
        <f>'PC list'!S64</f>
        <v>45.6</v>
      </c>
      <c r="CQ64" s="1223">
        <f>'PC list'!T64</f>
        <v>50.4</v>
      </c>
      <c r="CR64" s="1223">
        <f>'PC list'!U64</f>
        <v>54.8</v>
      </c>
      <c r="CS64" s="1223">
        <f>'PC list'!V64</f>
        <v>58.8</v>
      </c>
      <c r="CT64" s="1223">
        <f>'PC list'!W64</f>
        <v>62.5</v>
      </c>
      <c r="CU64" s="1223">
        <f>'PC list'!X64</f>
        <v>65.900000000000006</v>
      </c>
      <c r="CV64" s="3074">
        <f>'PC list'!BP64</f>
        <v>45.8</v>
      </c>
      <c r="CW64" s="3074">
        <f>'PC list'!BQ64</f>
        <v>47.3</v>
      </c>
      <c r="CX64" s="3074">
        <f xml:space="preserve"> 'PC list'!BY64</f>
        <v>49.3</v>
      </c>
      <c r="CY64" s="3074">
        <f xml:space="preserve"> 'PC list'!CG64</f>
        <v>52.67</v>
      </c>
      <c r="CZ64" s="1244">
        <f xml:space="preserve"> 'PC list'!CO64</f>
        <v>56</v>
      </c>
      <c r="DA64" s="2154">
        <f xml:space="preserve"> 'PC list'!CW64</f>
        <v>59</v>
      </c>
      <c r="DB64" s="2154">
        <f xml:space="preserve"> 'PC list'!DE64</f>
        <v>58</v>
      </c>
      <c r="DC64" s="2154">
        <f xml:space="preserve"> 'PC list'!DM64</f>
        <v>65.900000000000006</v>
      </c>
      <c r="DD64" s="2154">
        <f xml:space="preserve"> 'PC list'!DU64</f>
        <v>62</v>
      </c>
      <c r="DE64" s="2155"/>
      <c r="DF64" s="2156" t="b">
        <f>ISNUMBER('PC list'!S64)</f>
        <v>1</v>
      </c>
      <c r="DG64" s="2156" t="b">
        <f>ISNUMBER('PC list'!T64)</f>
        <v>1</v>
      </c>
      <c r="DH64" s="2156" t="b">
        <f>ISNUMBER('PC list'!U64)</f>
        <v>1</v>
      </c>
      <c r="DI64" s="2156" t="b">
        <f>ISNUMBER('PC list'!V64)</f>
        <v>1</v>
      </c>
      <c r="DJ64" s="2156" t="b">
        <f>ISNUMBER('PC list'!W64)</f>
        <v>1</v>
      </c>
      <c r="DK64" s="2156" t="b">
        <f>ISNUMBER('PC list'!X64)</f>
        <v>1</v>
      </c>
      <c r="DL64" s="2157" t="b">
        <f>ISNUMBER('PC list'!BP64)</f>
        <v>1</v>
      </c>
      <c r="DM64" s="2157" t="b">
        <f>ISNUMBER('PC list'!BQ64)</f>
        <v>1</v>
      </c>
      <c r="DN64" s="2157" t="b">
        <f>ISNUMBER('PC list'!BY64)</f>
        <v>1</v>
      </c>
      <c r="DO64" s="2157" t="b">
        <f>ISNUMBER('PC list'!CG64)</f>
        <v>1</v>
      </c>
      <c r="DP64" s="2157" t="b">
        <f>ISNUMBER('PC list'!CO64)</f>
        <v>1</v>
      </c>
      <c r="DQ64" s="2157" t="b">
        <f>ISNUMBER('PC list'!CW64)</f>
        <v>1</v>
      </c>
      <c r="DR64" s="2157" t="b">
        <f>ISNUMBER('PC list'!DE64)</f>
        <v>1</v>
      </c>
      <c r="DS64" s="2157" t="b">
        <f>ISNUMBER('PC list'!DM64)</f>
        <v>1</v>
      </c>
      <c r="DT64" s="2157" t="b">
        <f>ISNUMBER('PC list'!DU64)</f>
        <v>1</v>
      </c>
      <c r="DU64" s="2157"/>
      <c r="DV64" s="2156" t="b">
        <f t="shared" si="35"/>
        <v>1</v>
      </c>
      <c r="DW64" s="2156" t="b">
        <f t="shared" si="35"/>
        <v>1</v>
      </c>
      <c r="DX64" s="2156" t="b">
        <f t="shared" si="35"/>
        <v>1</v>
      </c>
      <c r="DY64" s="2156" t="b">
        <f t="shared" si="34"/>
        <v>1</v>
      </c>
      <c r="DZ64" s="2156" t="b">
        <f t="shared" si="34"/>
        <v>1</v>
      </c>
      <c r="EA64" s="2156" t="b">
        <f t="shared" si="34"/>
        <v>1</v>
      </c>
      <c r="EB64" s="2156" t="b">
        <f t="shared" si="23"/>
        <v>1</v>
      </c>
      <c r="EC64" s="2156" t="b">
        <f t="shared" si="23"/>
        <v>1</v>
      </c>
      <c r="ED64" s="2156" t="b">
        <f t="shared" si="24"/>
        <v>1</v>
      </c>
      <c r="EE64" s="1291">
        <f t="shared" si="7"/>
        <v>0.99563318777292587</v>
      </c>
      <c r="EF64" s="1292" t="str">
        <f t="shared" si="8"/>
        <v/>
      </c>
      <c r="EG64" s="1292" t="str">
        <f t="shared" si="9"/>
        <v>Up</v>
      </c>
      <c r="EH64" s="1293"/>
      <c r="EI64" s="1294" t="str">
        <f>IF('PC list'!BS64 ="", 'PC list'!BU64, 'PC list'!BS64)</f>
        <v>Underperformance payment</v>
      </c>
      <c r="EJ64" s="1295">
        <f>IF('PC list'!BT64=0, 'PC list'!BV64, 'PC list'!BT64)</f>
        <v>-0.1178</v>
      </c>
      <c r="EK64" s="1296"/>
      <c r="EL64" s="1802" t="str">
        <f>IF(AND(EE64&gt;1,EF64="Warning",EG64="Down",EI64=Validation!$D$37),"Yes","")</f>
        <v/>
      </c>
      <c r="EM64" s="1795" t="str">
        <f>IF(AND(EF64="Warning",EG64="Static",EI64=Validation!$D$37),"Yes","")</f>
        <v/>
      </c>
      <c r="EN64" s="1795" t="str">
        <f>IF(AND(EE64&lt;1,EF64="Warning",EG64="Up",EI64=Validation!$D$37),"Yes","")</f>
        <v/>
      </c>
      <c r="EO64" s="1795" t="str">
        <f>IF(AND(EE64&gt;1,EF64="Warning",EG64="Down",EI64=Validation!$D$39),"Yes","")</f>
        <v/>
      </c>
      <c r="EP64" s="1795" t="str">
        <f>IF(AND(EF64="Warning",EG64="Static",EI64=Validation!$D$39),"Yes","")</f>
        <v/>
      </c>
      <c r="EQ64" s="1795" t="str">
        <f>IF(AND(EE64&lt;1,EF64="Warning",EG64="Up",EI64=Validation!$D$39),"Yes","")</f>
        <v/>
      </c>
      <c r="ER64" s="1796" t="str">
        <f t="shared" si="25"/>
        <v/>
      </c>
      <c r="ES64" s="1291">
        <f t="shared" si="10"/>
        <v>1.06553911205074</v>
      </c>
      <c r="ET64" s="1292" t="str">
        <f t="shared" si="26"/>
        <v/>
      </c>
      <c r="EU64" s="1292" t="str">
        <f t="shared" si="27"/>
        <v>Up</v>
      </c>
      <c r="EV64" s="1293"/>
      <c r="EW64" s="1294" t="str">
        <f>IF(OR('PC list'!CA64 =0,'PC list'!CA64 = ""), 'PC list'!CC64, 'PC list'!CA64)</f>
        <v>Underperformance payment</v>
      </c>
      <c r="EX64" s="1295">
        <f>IF('PC list'!CB64=0, 'PC list'!CD64, 'PC list'!CB64)</f>
        <v>-0.152</v>
      </c>
      <c r="EY64" s="1296"/>
      <c r="EZ64" s="1832" t="str">
        <f>IF(AND(ES64&gt;1,ET64="Warning",EU64="Down",EW64=Validation!$D$37),"Check","")</f>
        <v/>
      </c>
      <c r="FA64" s="1833" t="str">
        <f>IF(AND(ET64="Warning",EU64="Static",EW64=Validation!$D$37),"Check","")</f>
        <v/>
      </c>
      <c r="FB64" s="1833" t="str">
        <f>IF(AND(ES64&lt;1,ET64="Warning",EU64="Up",EW64=Validation!$D$37),"Check","")</f>
        <v/>
      </c>
      <c r="FC64" s="1833" t="str">
        <f>IF(AND(ES64&gt;1,ET64="Warning",EU64="Down",EW64=Validation!$D$39),"Check","")</f>
        <v/>
      </c>
      <c r="FD64" s="1833" t="str">
        <f>IF(AND(ET64="Warning",EU64="Static",EW64=Validation!$D$39),"Check","")</f>
        <v/>
      </c>
      <c r="FE64" s="1833" t="str">
        <f>IF(AND(ES64&lt;1,ET64="Warning",EU64="Up",EW64=Validation!$D$39),"Check","")</f>
        <v/>
      </c>
      <c r="FF64" s="1796" t="str">
        <f t="shared" si="28"/>
        <v/>
      </c>
      <c r="FG64" s="1291">
        <f t="shared" si="29"/>
        <v>1.1115618661257607</v>
      </c>
      <c r="FH64" s="1292" t="str">
        <f t="shared" si="30"/>
        <v>Warning</v>
      </c>
      <c r="FI64" s="1292" t="str">
        <f t="shared" si="31"/>
        <v>Up</v>
      </c>
      <c r="FJ64" s="1293"/>
      <c r="FK64" s="1294" t="str">
        <f>IF(OR('PC list'!CI64 =0,'PC list'!CI64 = ""), 'PC list'!CK64, 'PC list'!CI64)</f>
        <v>Underperformance payment</v>
      </c>
      <c r="FL64" s="1295">
        <f>IF('PC list'!CJ64=0, 'PC list'!CL64, 'PC list'!CJ64)</f>
        <v>-0.152</v>
      </c>
      <c r="FM64" s="1296"/>
      <c r="FN64" s="1832" t="str">
        <f>IF(AND(FG64&gt;1,FH64="Warning",FI64="Down",FK64=Validation!$D$37),"Check","")</f>
        <v/>
      </c>
      <c r="FO64" s="1833" t="str">
        <f>IF(AND(FH64="Warning",FI64="Static",FK64=Validation!$D$37),"Check","")</f>
        <v/>
      </c>
      <c r="FP64" s="1833" t="str">
        <f>IF(AND(FG64&lt;1,FH64="Warning",FI64="Up",FK64=Validation!$D$37),"Check","")</f>
        <v/>
      </c>
      <c r="FQ64" s="1833" t="str">
        <f>IF(AND(FG64&gt;1,FH64="Warning",FI64="Down",FK64=Validation!$D$39),"Check","")</f>
        <v/>
      </c>
      <c r="FR64" s="1833" t="str">
        <f>IF(AND(FH64="Warning",FI64="Static",FK64=Validation!$D$39),"Check","")</f>
        <v/>
      </c>
      <c r="FS64" s="1833" t="str">
        <f>IF(AND(FG64&lt;1,FH64="Warning",FI64="Up",FK64=Validation!$D$39),"Check","")</f>
        <v/>
      </c>
      <c r="FT64" s="1796" t="str">
        <f t="shared" si="32"/>
        <v/>
      </c>
      <c r="FU64" s="1701" t="str">
        <f t="shared" si="11"/>
        <v>BRL</v>
      </c>
      <c r="FV64" s="1702" t="str">
        <f t="shared" si="12"/>
        <v>G1: Meter penetration</v>
      </c>
      <c r="FW64" s="1764"/>
      <c r="FX64" s="1764"/>
      <c r="FY64" s="1764"/>
      <c r="FZ64" s="1764"/>
    </row>
    <row r="65" spans="1:182" ht="15.75" customHeight="1">
      <c r="A65" s="3079" t="str">
        <f>'PC list'!A65</f>
        <v>PR14BRLWSW_H1</v>
      </c>
      <c r="B65" s="3080" t="str">
        <f>'PC list'!B65</f>
        <v>WoC</v>
      </c>
      <c r="C65" s="3080" t="str">
        <f>'PC list'!C65</f>
        <v>BRL</v>
      </c>
      <c r="D65" s="3080" t="str">
        <f>'PC list'!D65</f>
        <v>Water</v>
      </c>
      <c r="E65" s="3080" t="str">
        <f>'PC list'!G65</f>
        <v>H1</v>
      </c>
      <c r="F65" s="3081" t="str">
        <f>'PC list'!H65</f>
        <v>BRL-12</v>
      </c>
      <c r="G65" s="3079" t="str">
        <f>'PC list'!I65</f>
        <v>H1: Total carbon emissions</v>
      </c>
      <c r="H65" s="3080" t="str">
        <f>'PC list'!J65</f>
        <v>NFI</v>
      </c>
      <c r="I65" s="3080">
        <f>'PC list'!L65</f>
        <v>0</v>
      </c>
      <c r="J65" s="3080">
        <f>'PC list'!M65</f>
        <v>0</v>
      </c>
      <c r="K65" s="3079" t="str">
        <f>'PC list'!N65</f>
        <v>Energy/emissions</v>
      </c>
      <c r="L65" s="3080" t="str">
        <f>'PC list'!O65</f>
        <v>nr</v>
      </c>
      <c r="M65" s="498" t="str">
        <f>IF(AND(H65=Validation!$A$37,'PC list'!$CR65&lt;&gt;0),"Error","")</f>
        <v/>
      </c>
      <c r="N65" s="1147" t="str">
        <f>IF(AND('PC list'!CQ65=Validation!$D$37,'PC list'!$CR65=0),"Error","")</f>
        <v/>
      </c>
      <c r="O65" s="1147" t="str">
        <f>IF(AND('PC list'!CQ65=Validation!$D$39,'PC list'!$CR65=0),"Error","")</f>
        <v/>
      </c>
      <c r="P65" s="1147" t="str">
        <f>IF(AND('PC list'!L65= Validation!$A$105,'PC list'!$CT65&lt;&gt;0),"Error","")</f>
        <v/>
      </c>
      <c r="Q65" s="1147" t="str">
        <f>IF(AND('PC list'!CQ65=Validation!$D$37,'PC list'!$CR65&lt;0),"Error","")</f>
        <v/>
      </c>
      <c r="R65" s="1147" t="str">
        <f>IF(AND('PC list'!CQ65=Validation!$D$39,'PC list'!$CR65&gt;0),"Error","")</f>
        <v/>
      </c>
      <c r="S65" s="1147" t="str">
        <f>IF(AND('PC list'!CQ65=Validation!$D$38,'PC list'!$CR65&lt;&gt;0),"Error","")</f>
        <v/>
      </c>
      <c r="T65" s="1147" t="str">
        <f>IF(AND('PC list'!CQ65=Validation!$D$40,'PC list'!$CR65&lt;&gt;0),"Error","")</f>
        <v/>
      </c>
      <c r="U65" s="1147" t="str">
        <f>IF(AND('PC list'!CQ65=Validation!$D$42,'PC list'!$CR65&lt;&gt;0),"Error","")</f>
        <v/>
      </c>
      <c r="V65" s="1147" t="str">
        <f>IF(AND('PC list'!CQ65=Validation!$D$43,'PC list'!$CR65&lt;&gt;0),"Error","")</f>
        <v/>
      </c>
      <c r="W65" s="1147" t="str">
        <f>IF(ISTEXT('PC list'!CR65), "Error", "")</f>
        <v/>
      </c>
      <c r="X65" s="1147" t="str">
        <f>IF(AND('PC list'!J65=Validation!$A$39,'PC list'!$CQ65=Validation!$D$37),"Error","")</f>
        <v/>
      </c>
      <c r="Y65" s="1147" t="str">
        <f>IF(AND('PC list'!J65=Validation!$A$39,'PC list'!$CQ65=Validation!$D$38),"Error","")</f>
        <v/>
      </c>
      <c r="Z65" s="1147" t="str">
        <f>IF(AND('PC list'!J65=Validation!$A$38,'PC list'!$CQ65=Validation!$D$39),"Error","")</f>
        <v/>
      </c>
      <c r="AA65" s="1147" t="str">
        <f>IF(AND('PC list'!J65=Validation!$A$38,'PC list'!$CQ65=Validation!$D$40),"Error","")</f>
        <v/>
      </c>
      <c r="AB65" s="1147" t="str">
        <f>IF(OR(AND('PC list'!CP65=Validation!$D$105,'PC list'!$CQ65=Validation!$D$39), AND('PC list'!CP65=Validation!$D$105,'PC list'!$CQ65=Validation!$D$40)),"Error","")</f>
        <v/>
      </c>
      <c r="AC65" s="1147" t="str">
        <f>IF(AND(H65=Validation!$A$37,'PC list'!$CT65&lt;&gt;0),"Error","")</f>
        <v/>
      </c>
      <c r="AD65" s="1147" t="str">
        <f>IF(AND('PC list'!CS65=Validation!$D$37,'PC list'!$CT65=0),"Error","")</f>
        <v/>
      </c>
      <c r="AE65" s="1147" t="str">
        <f>IF(AND('PC list'!CS65=Validation!$D$39,'PC list'!$CT65=0),"Error","")</f>
        <v/>
      </c>
      <c r="AF65" s="1147" t="str">
        <f>IF(AND('PC list'!L65&lt;&gt; Validation!$A$105,'PC list'!$CR65&lt;&gt;0),"Error","")</f>
        <v/>
      </c>
      <c r="AG65" s="1147" t="str">
        <f>IF(AND('PC list'!CS65=Validation!$D$37,'PC list'!$CT65&lt;0),"Error","")</f>
        <v/>
      </c>
      <c r="AH65" s="1147" t="str">
        <f>IF(AND('PC list'!CS65=Validation!$D$39,'PC list'!$CT65&gt;0),"Error","")</f>
        <v/>
      </c>
      <c r="AI65" s="1147" t="str">
        <f>IF(AND('PC list'!CS65=Validation!$D$38,'PC list'!$CT65&lt;&gt;0),"Error","")</f>
        <v/>
      </c>
      <c r="AJ65" s="1147" t="str">
        <f>IF(AND('PC list'!CS65=Validation!$D$40,'PC list'!$CT65&lt;&gt;0),"Error","")</f>
        <v/>
      </c>
      <c r="AK65" s="1147" t="str">
        <f>IF(AND('PC list'!CS65=Validation!$D$42,'PC list'!$CT65&lt;&gt;0),"Error","")</f>
        <v/>
      </c>
      <c r="AL65" s="1147" t="str">
        <f>IF(AND('PC list'!CS65=Validation!$D$43,'PC list'!$CT65&lt;&gt;0),"Error","")</f>
        <v/>
      </c>
      <c r="AM65" s="1147" t="str">
        <f>IF(ISTEXT('PC list'!CT65), "Error", "")</f>
        <v/>
      </c>
      <c r="AN65" s="552" t="str">
        <f>IF(AND('PC list'!J65=Validation!$A$39,'PC list'!$CS65=Validation!$D$37),"Error","")</f>
        <v/>
      </c>
      <c r="AO65" s="552" t="str">
        <f>IF(AND('PC list'!J65=Validation!$A$39,'PC list'!$CS65=Validation!$D$38),"Error","")</f>
        <v/>
      </c>
      <c r="AP65" s="553" t="str">
        <f>IF(AND('PC list'!J65=Validation!$A$38,'PC list'!$CS65=Validation!$D$39),"Error","")</f>
        <v/>
      </c>
      <c r="AQ65" s="553" t="str">
        <f>IF(AND('PC list'!J65=Validation!$A$38,'PC list'!$CS65=Validation!$D$40),"Error","")</f>
        <v/>
      </c>
      <c r="AR65" s="1147" t="str">
        <f>IF(OR(AND('PC list'!CP65=Validation!$D$105,'PC list'!$CS65=Validation!$D$39), AND('PC list'!CP65=Validation!$D$105,'PC list'!$CS65=Validation!$D$40)),"Error","")</f>
        <v/>
      </c>
      <c r="AS65" s="1387" t="str">
        <f>IF(AND(ISNUMBER('PC list'!$CO65), ISNUMBER('PC list'!$Q65)), IF(IF(LEN('PC list'!$CO65)=LEN(ROUNDDOWN('PC list'!$CO65, 0)), 0, LEN('PC list'!$CO65)-LEN(ROUNDDOWN('PC list'!$CO65, 0))-1) &lt; 'PC list'!$Q65, "Error", ""), "")</f>
        <v/>
      </c>
      <c r="AT65" s="1387" t="str">
        <f>IF(AND(ISNUMBER('PC list'!$CO65), ISNUMBER('PC list'!$Q65)), IF(IF(LEN('PC list'!$CO65)=LEN(ROUNDDOWN('PC list'!$CO65, 0)), 0, LEN('PC list'!$CO65)-LEN(ROUNDDOWN('PC list'!$CO65, 0))-1) &gt; 'PC list'!$Q65, "Error", ""), "")</f>
        <v>Error</v>
      </c>
      <c r="AU65" s="1150" t="b">
        <f>NOT('PC list'!M65="No")</f>
        <v>1</v>
      </c>
      <c r="AV65" s="1150" t="b">
        <f>'PC list'!AL65="Yes"</f>
        <v>0</v>
      </c>
      <c r="AW65" s="1150" t="b">
        <f>'PC list'!L65="Yes"</f>
        <v>0</v>
      </c>
      <c r="AX65" s="1150" t="b">
        <f>'PC list'!CO65&lt;&gt;""</f>
        <v>1</v>
      </c>
      <c r="AY65" s="1150" t="b">
        <f>'PC list'!AQ65&lt;&gt;""</f>
        <v>0</v>
      </c>
      <c r="AZ65" s="1150" t="b">
        <f>'PC list'!AV65&lt;&gt;""</f>
        <v>0</v>
      </c>
      <c r="BA65" s="1150" t="b">
        <f>'PC list'!BA65&lt;&gt;""</f>
        <v>0</v>
      </c>
      <c r="BB65" s="1150" t="b">
        <f>'PC list'!BF65&lt;&gt;""</f>
        <v>0</v>
      </c>
      <c r="BC65" s="1150" t="b">
        <f>AND(AY65, 'PC list'!W65&lt;'PC list'!AQ65)</f>
        <v>0</v>
      </c>
      <c r="BD65" s="1150" t="b">
        <f>AND(AZ65, 'PC list'!W65&lt;'PC list'!AV65)</f>
        <v>0</v>
      </c>
      <c r="BE65" s="1150" t="b">
        <f>AND(BA65, 'PC list'!W65&gt;'PC list'!BA65)</f>
        <v>0</v>
      </c>
      <c r="BF65" s="1150" t="b">
        <f>AND(BB65, 'PC list'!W65&gt;'PC list'!BF65)</f>
        <v>0</v>
      </c>
      <c r="BG65" s="1150" t="b">
        <f>AND(AY65, AZ65, 'PC list'!AQ65 &gt; 'PC list'!AV65)</f>
        <v>0</v>
      </c>
      <c r="BH65" s="1150" t="b">
        <f>AND(BB65, BA65, 'PC list'!BF65 &lt; 'PC list'!BA65)</f>
        <v>0</v>
      </c>
      <c r="BI65" s="1150" t="b">
        <f t="shared" si="13"/>
        <v>0</v>
      </c>
      <c r="BJ65" s="1150" t="b">
        <f>AND('PC list'!CO65&gt;'PC list'!AQ65,AY65)</f>
        <v>0</v>
      </c>
      <c r="BK65" s="1150" t="b">
        <f>AND('PC list'!CO65&gt;'PC list'!AV65, AZ65)</f>
        <v>0</v>
      </c>
      <c r="BL65" s="1150" t="b">
        <f>AND('PC list'!CO65='PC list'!AV65, AZ65)</f>
        <v>0</v>
      </c>
      <c r="BM65" s="1150" t="b">
        <f>'PC list'!CO65&gt;'PC list'!W65</f>
        <v>1</v>
      </c>
      <c r="BN65" s="1150" t="b">
        <f>'PC list'!CO65='PC list'!W65</f>
        <v>0</v>
      </c>
      <c r="BO65" s="1150" t="b">
        <f>AND('PC list'!CO65='PC list'!BA65, BA65)</f>
        <v>0</v>
      </c>
      <c r="BP65" s="1150" t="b">
        <f>AND('PC list'!CO65&gt;'PC list'!BA65, BA65)</f>
        <v>0</v>
      </c>
      <c r="BQ65" s="1150" t="b">
        <f>AND('PC list'!CO65&gt;'PC list'!BF65, BB65)</f>
        <v>0</v>
      </c>
      <c r="BR65" s="1150" t="b">
        <f t="shared" si="14"/>
        <v>0</v>
      </c>
      <c r="BS65" s="1150" t="b">
        <f t="shared" si="15"/>
        <v>0</v>
      </c>
      <c r="BT65" s="1150" t="b">
        <f t="shared" si="16"/>
        <v>0</v>
      </c>
      <c r="BU65" s="1150" t="b">
        <f t="shared" si="17"/>
        <v>0</v>
      </c>
      <c r="BV65" s="1150" t="b">
        <f t="shared" si="18"/>
        <v>1</v>
      </c>
      <c r="BW65" s="1150" t="b">
        <f t="shared" si="19"/>
        <v>0</v>
      </c>
      <c r="BX65" s="1150" t="b">
        <f t="shared" si="20"/>
        <v>0</v>
      </c>
      <c r="BY65" s="1147">
        <f t="shared" si="21"/>
        <v>0</v>
      </c>
      <c r="BZ65" s="1151">
        <f>IF(AND(AU65, AV65, AW65, AX65, BR65), IF(BV65, ABS(ROUND('PC list'!AQ65-'PC list'!AV65, 'PC list'!Q65)*'PC list'!BH65*'PC list'!BN65)*(-1), ABS(ROUND('PC list'!CO65-'PC list'!AV65, 'PC list'!Q65)*'PC list'!BH65*'PC list'!BN65)*(-1)), 0)</f>
        <v>0</v>
      </c>
      <c r="CA65" s="1151">
        <f>IF(AND(AU65, AV65, AW65, AY65, BU65), IF(BW65, ABS(ROUND('PC list'!BF65-'PC list'!BA65, 'PC list'!Q65)*'PC list'!BL65*'PC list'!BN65), ABS(ROUND('PC list'!CO65-'PC list'!BA65, 'PC list'!Q65)*'PC list'!BL65*'PC list'!BN65)), 0)</f>
        <v>0</v>
      </c>
      <c r="CB65" s="1151">
        <f t="shared" si="22"/>
        <v>0</v>
      </c>
      <c r="CC65" s="1151">
        <f>IF(AND(AU65, AV65, AW65=FALSE, AX65, BR65), IF(BV65, ABS(ROUND('PC list'!AQ65-'PC list'!AV65, 'PC list'!Q65)*'PC list'!BH65*'PC list'!BN65)*(-1), ABS(ROUND('PC list'!CO65-'PC list'!AV65, 'PC list'!Q65)*'PC list'!BH65*'PC list'!BN65)*(-1)), 0)</f>
        <v>0</v>
      </c>
      <c r="CD65" s="1151">
        <f>IF(AND(AU65, AV65, AW65=FALSE, AX65, BU65), IF(BW65, ABS(ROUND('PC list'!BF65-'PC list'!BA65, 'PC list'!Q65)*'PC list'!BL65*'PC list'!BN65), ABS(ROUND('PC list'!CO65-'PC list'!BA65, 'PC list'!Q65)*'PC list'!BL65*'PC list'!BN65)), 0)</f>
        <v>0</v>
      </c>
      <c r="CE65" s="1147">
        <f xml:space="preserve"> IF('PC list'!CQ65 = "-", 0, 'PC list'!CQ65)</f>
        <v>0</v>
      </c>
      <c r="CF65" s="1151">
        <f>'PC list'!CR65</f>
        <v>0</v>
      </c>
      <c r="CG65" s="1147">
        <f xml:space="preserve"> IF('PC list'!CS65 = "-", 0, 'PC list'!CS65)</f>
        <v>0</v>
      </c>
      <c r="CH65" s="1151">
        <f>'PC list'!CT65</f>
        <v>0</v>
      </c>
      <c r="CI65" s="1147" t="str">
        <f t="shared" si="2"/>
        <v/>
      </c>
      <c r="CJ65" s="1147" t="str">
        <f t="shared" si="3"/>
        <v/>
      </c>
      <c r="CK65" s="1147" t="str">
        <f>IF(CJ65="Error", IF(OR(BY65=Validation!$D$37, CE65=Validation!$D$37), CA65-CF65, CF65-BZ65), "")</f>
        <v/>
      </c>
      <c r="CL65" s="1151" t="str">
        <f t="shared" si="4"/>
        <v/>
      </c>
      <c r="CM65" s="1147" t="str">
        <f t="shared" si="5"/>
        <v/>
      </c>
      <c r="CN65" s="1700" t="str">
        <f>IF(CM65="Error", IF(OR(CB65=Validation!$D$37, CG65=Validation!$D$37), CD65-CH65, CH65-CC65), "")</f>
        <v/>
      </c>
      <c r="CO65" s="3182">
        <f>'PC list'!M65</f>
        <v>0</v>
      </c>
      <c r="CP65" s="1223">
        <f>'PC list'!S65</f>
        <v>40</v>
      </c>
      <c r="CQ65" s="1223">
        <f>'PC list'!T65</f>
        <v>32</v>
      </c>
      <c r="CR65" s="1223">
        <f>'PC list'!U65</f>
        <v>25</v>
      </c>
      <c r="CS65" s="1223">
        <f>'PC list'!V65</f>
        <v>23</v>
      </c>
      <c r="CT65" s="1223">
        <f>'PC list'!W65</f>
        <v>22</v>
      </c>
      <c r="CU65" s="1223">
        <f>'PC list'!X65</f>
        <v>20</v>
      </c>
      <c r="CV65" s="3074">
        <f>'PC list'!BP65</f>
        <v>38.5</v>
      </c>
      <c r="CW65" s="3074">
        <f>'PC list'!BQ65</f>
        <v>35.26</v>
      </c>
      <c r="CX65" s="3074">
        <f xml:space="preserve"> 'PC list'!BY65</f>
        <v>31.8</v>
      </c>
      <c r="CY65" s="3074">
        <f xml:space="preserve"> 'PC list'!CG65</f>
        <v>28.35</v>
      </c>
      <c r="CZ65" s="1244">
        <f xml:space="preserve"> 'PC list'!CO65</f>
        <v>22.81</v>
      </c>
      <c r="DA65" s="2154">
        <f xml:space="preserve"> 'PC list'!CW65</f>
        <v>19</v>
      </c>
      <c r="DB65" s="2154">
        <f xml:space="preserve"> 'PC list'!DE65</f>
        <v>38</v>
      </c>
      <c r="DC65" s="2154">
        <f xml:space="preserve"> 'PC list'!DM65</f>
        <v>38</v>
      </c>
      <c r="DD65" s="2154">
        <f xml:space="preserve"> 'PC list'!DU65</f>
        <v>22</v>
      </c>
      <c r="DE65" s="2155"/>
      <c r="DF65" s="2156" t="b">
        <f>ISNUMBER('PC list'!S65)</f>
        <v>1</v>
      </c>
      <c r="DG65" s="2156" t="b">
        <f>ISNUMBER('PC list'!T65)</f>
        <v>1</v>
      </c>
      <c r="DH65" s="2156" t="b">
        <f>ISNUMBER('PC list'!U65)</f>
        <v>1</v>
      </c>
      <c r="DI65" s="2156" t="b">
        <f>ISNUMBER('PC list'!V65)</f>
        <v>1</v>
      </c>
      <c r="DJ65" s="2156" t="b">
        <f>ISNUMBER('PC list'!W65)</f>
        <v>1</v>
      </c>
      <c r="DK65" s="2156" t="b">
        <f>ISNUMBER('PC list'!X65)</f>
        <v>1</v>
      </c>
      <c r="DL65" s="2157" t="b">
        <f>ISNUMBER('PC list'!BP65)</f>
        <v>1</v>
      </c>
      <c r="DM65" s="2157" t="b">
        <f>ISNUMBER('PC list'!BQ65)</f>
        <v>1</v>
      </c>
      <c r="DN65" s="2157" t="b">
        <f>ISNUMBER('PC list'!BY65)</f>
        <v>1</v>
      </c>
      <c r="DO65" s="2157" t="b">
        <f>ISNUMBER('PC list'!CG65)</f>
        <v>1</v>
      </c>
      <c r="DP65" s="2157" t="b">
        <f>ISNUMBER('PC list'!CO65)</f>
        <v>1</v>
      </c>
      <c r="DQ65" s="2157" t="b">
        <f>ISNUMBER('PC list'!CW65)</f>
        <v>1</v>
      </c>
      <c r="DR65" s="2157" t="b">
        <f>ISNUMBER('PC list'!DE65)</f>
        <v>1</v>
      </c>
      <c r="DS65" s="2157" t="b">
        <f>ISNUMBER('PC list'!DM65)</f>
        <v>1</v>
      </c>
      <c r="DT65" s="2157" t="b">
        <f>ISNUMBER('PC list'!DU65)</f>
        <v>1</v>
      </c>
      <c r="DU65" s="2157"/>
      <c r="DV65" s="2156" t="b">
        <f t="shared" si="35"/>
        <v>1</v>
      </c>
      <c r="DW65" s="2156" t="b">
        <f t="shared" si="35"/>
        <v>1</v>
      </c>
      <c r="DX65" s="2156" t="b">
        <f t="shared" si="35"/>
        <v>1</v>
      </c>
      <c r="DY65" s="2156" t="b">
        <f t="shared" si="34"/>
        <v>1</v>
      </c>
      <c r="DZ65" s="2156" t="b">
        <f t="shared" si="34"/>
        <v>1</v>
      </c>
      <c r="EA65" s="2156" t="b">
        <f t="shared" si="34"/>
        <v>1</v>
      </c>
      <c r="EB65" s="2156" t="b">
        <f t="shared" si="23"/>
        <v>1</v>
      </c>
      <c r="EC65" s="2156" t="b">
        <f t="shared" si="23"/>
        <v>1</v>
      </c>
      <c r="ED65" s="2156" t="b">
        <f t="shared" si="24"/>
        <v>1</v>
      </c>
      <c r="EE65" s="1291">
        <f t="shared" si="7"/>
        <v>1.0389610389610389</v>
      </c>
      <c r="EF65" s="1292" t="str">
        <f t="shared" si="8"/>
        <v/>
      </c>
      <c r="EG65" s="1292" t="str">
        <f t="shared" si="9"/>
        <v>Down</v>
      </c>
      <c r="EH65" s="1293"/>
      <c r="EI65" s="1294" t="str">
        <f>IF('PC list'!BS65 ="", 'PC list'!BU65, 'PC list'!BS65)</f>
        <v/>
      </c>
      <c r="EJ65" s="1295">
        <f>IF('PC list'!BT65=0, 'PC list'!BV65, 'PC list'!BT65)</f>
        <v>0</v>
      </c>
      <c r="EK65" s="1296"/>
      <c r="EL65" s="1802" t="str">
        <f>IF(AND(EE65&gt;1,EF65="Warning",EG65="Down",EI65=Validation!$D$37),"Yes","")</f>
        <v/>
      </c>
      <c r="EM65" s="1795" t="str">
        <f>IF(AND(EF65="Warning",EG65="Static",EI65=Validation!$D$37),"Yes","")</f>
        <v/>
      </c>
      <c r="EN65" s="1795" t="str">
        <f>IF(AND(EE65&lt;1,EF65="Warning",EG65="Up",EI65=Validation!$D$37),"Yes","")</f>
        <v/>
      </c>
      <c r="EO65" s="1795" t="str">
        <f>IF(AND(EE65&gt;1,EF65="Warning",EG65="Down",EI65=Validation!$D$39),"Yes","")</f>
        <v/>
      </c>
      <c r="EP65" s="1795" t="str">
        <f>IF(AND(EF65="Warning",EG65="Static",EI65=Validation!$D$39),"Yes","")</f>
        <v/>
      </c>
      <c r="EQ65" s="1795" t="str">
        <f>IF(AND(EE65&lt;1,EF65="Warning",EG65="Up",EI65=Validation!$D$39),"Yes","")</f>
        <v/>
      </c>
      <c r="ER65" s="1796" t="str">
        <f t="shared" si="25"/>
        <v/>
      </c>
      <c r="ES65" s="1291">
        <f t="shared" si="10"/>
        <v>0.90754395916052188</v>
      </c>
      <c r="ET65" s="1292" t="str">
        <f t="shared" si="26"/>
        <v/>
      </c>
      <c r="EU65" s="1292" t="str">
        <f t="shared" si="27"/>
        <v>Down</v>
      </c>
      <c r="EV65" s="1293"/>
      <c r="EW65" s="1294">
        <f>IF(OR('PC list'!CA65 =0,'PC list'!CA65 = ""), 'PC list'!CC65, 'PC list'!CA65)</f>
        <v>0</v>
      </c>
      <c r="EX65" s="1295">
        <f>IF('PC list'!CB65=0, 'PC list'!CD65, 'PC list'!CB65)</f>
        <v>0</v>
      </c>
      <c r="EY65" s="1296"/>
      <c r="EZ65" s="1832" t="str">
        <f>IF(AND(ES65&gt;1,ET65="Warning",EU65="Down",EW65=Validation!$D$37),"Check","")</f>
        <v/>
      </c>
      <c r="FA65" s="1833" t="str">
        <f>IF(AND(ET65="Warning",EU65="Static",EW65=Validation!$D$37),"Check","")</f>
        <v/>
      </c>
      <c r="FB65" s="1833" t="str">
        <f>IF(AND(ES65&lt;1,ET65="Warning",EU65="Up",EW65=Validation!$D$37),"Check","")</f>
        <v/>
      </c>
      <c r="FC65" s="1833" t="str">
        <f>IF(AND(ES65&gt;1,ET65="Warning",EU65="Down",EW65=Validation!$D$39),"Check","")</f>
        <v/>
      </c>
      <c r="FD65" s="1833" t="str">
        <f>IF(AND(ET65="Warning",EU65="Static",EW65=Validation!$D$39),"Check","")</f>
        <v/>
      </c>
      <c r="FE65" s="1833" t="str">
        <f>IF(AND(ES65&lt;1,ET65="Warning",EU65="Up",EW65=Validation!$D$39),"Check","")</f>
        <v/>
      </c>
      <c r="FF65" s="1796" t="str">
        <f t="shared" si="28"/>
        <v/>
      </c>
      <c r="FG65" s="1291">
        <f t="shared" si="29"/>
        <v>0.78616352201257855</v>
      </c>
      <c r="FH65" s="1292" t="str">
        <f t="shared" si="30"/>
        <v>Warning</v>
      </c>
      <c r="FI65" s="1292" t="str">
        <f t="shared" si="31"/>
        <v>Down</v>
      </c>
      <c r="FJ65" s="1293"/>
      <c r="FK65" s="1294">
        <f>IF(OR('PC list'!CI65 =0,'PC list'!CI65 = ""), 'PC list'!CK65, 'PC list'!CI65)</f>
        <v>0</v>
      </c>
      <c r="FL65" s="1295">
        <f>IF('PC list'!CJ65=0, 'PC list'!CL65, 'PC list'!CJ65)</f>
        <v>0</v>
      </c>
      <c r="FM65" s="1296"/>
      <c r="FN65" s="1832" t="str">
        <f>IF(AND(FG65&gt;1,FH65="Warning",FI65="Down",FK65=Validation!$D$37),"Check","")</f>
        <v/>
      </c>
      <c r="FO65" s="1833" t="str">
        <f>IF(AND(FH65="Warning",FI65="Static",FK65=Validation!$D$37),"Check","")</f>
        <v/>
      </c>
      <c r="FP65" s="1833" t="str">
        <f>IF(AND(FG65&lt;1,FH65="Warning",FI65="Up",FK65=Validation!$D$37),"Check","")</f>
        <v/>
      </c>
      <c r="FQ65" s="1833" t="str">
        <f>IF(AND(FG65&gt;1,FH65="Warning",FI65="Down",FK65=Validation!$D$39),"Check","")</f>
        <v/>
      </c>
      <c r="FR65" s="1833" t="str">
        <f>IF(AND(FH65="Warning",FI65="Static",FK65=Validation!$D$39),"Check","")</f>
        <v/>
      </c>
      <c r="FS65" s="1833" t="str">
        <f>IF(AND(FG65&lt;1,FH65="Warning",FI65="Up",FK65=Validation!$D$39),"Check","")</f>
        <v/>
      </c>
      <c r="FT65" s="1796" t="str">
        <f t="shared" si="32"/>
        <v/>
      </c>
      <c r="FU65" s="1701" t="str">
        <f t="shared" si="11"/>
        <v>BRL</v>
      </c>
      <c r="FV65" s="1702" t="str">
        <f t="shared" si="12"/>
        <v>H1: Total carbon emissions</v>
      </c>
      <c r="FW65" s="1764"/>
      <c r="FX65" s="1764"/>
      <c r="FY65" s="1764"/>
      <c r="FZ65" s="1764"/>
    </row>
    <row r="66" spans="1:182" ht="15.75" customHeight="1">
      <c r="A66" s="3079" t="str">
        <f>'PC list'!A66</f>
        <v>PR14BRLWSW_H2</v>
      </c>
      <c r="B66" s="3080" t="str">
        <f>'PC list'!B66</f>
        <v>WoC</v>
      </c>
      <c r="C66" s="3080" t="str">
        <f>'PC list'!C66</f>
        <v>BRL</v>
      </c>
      <c r="D66" s="3080" t="str">
        <f>'PC list'!D66</f>
        <v>Water</v>
      </c>
      <c r="E66" s="3080" t="str">
        <f>'PC list'!G66</f>
        <v>H2</v>
      </c>
      <c r="F66" s="3081" t="str">
        <f>'PC list'!H66</f>
        <v>BRL-13</v>
      </c>
      <c r="G66" s="3079" t="str">
        <f>'PC list'!I66</f>
        <v>H2: Raw water quality of sources</v>
      </c>
      <c r="H66" s="3080" t="str">
        <f>'PC list'!J66</f>
        <v>NFI</v>
      </c>
      <c r="I66" s="3080">
        <f>'PC list'!L66</f>
        <v>0</v>
      </c>
      <c r="J66" s="3080">
        <f>'PC list'!M66</f>
        <v>0</v>
      </c>
      <c r="K66" s="3079" t="str">
        <f>'PC list'!N66</f>
        <v>Water resources/ abstraction</v>
      </c>
      <c r="L66" s="3080" t="str">
        <f>'PC list'!O66</f>
        <v>category</v>
      </c>
      <c r="M66" s="498" t="str">
        <f>IF(AND(H66=Validation!$A$37,'PC list'!$CR66&lt;&gt;0),"Error","")</f>
        <v/>
      </c>
      <c r="N66" s="1147" t="str">
        <f>IF(AND('PC list'!CQ66=Validation!$D$37,'PC list'!$CR66=0),"Error","")</f>
        <v/>
      </c>
      <c r="O66" s="1147" t="str">
        <f>IF(AND('PC list'!CQ66=Validation!$D$39,'PC list'!$CR66=0),"Error","")</f>
        <v/>
      </c>
      <c r="P66" s="1147" t="str">
        <f>IF(AND('PC list'!L66= Validation!$A$105,'PC list'!$CT66&lt;&gt;0),"Error","")</f>
        <v/>
      </c>
      <c r="Q66" s="1147" t="str">
        <f>IF(AND('PC list'!CQ66=Validation!$D$37,'PC list'!$CR66&lt;0),"Error","")</f>
        <v/>
      </c>
      <c r="R66" s="1147" t="str">
        <f>IF(AND('PC list'!CQ66=Validation!$D$39,'PC list'!$CR66&gt;0),"Error","")</f>
        <v/>
      </c>
      <c r="S66" s="1147" t="str">
        <f>IF(AND('PC list'!CQ66=Validation!$D$38,'PC list'!$CR66&lt;&gt;0),"Error","")</f>
        <v/>
      </c>
      <c r="T66" s="1147" t="str">
        <f>IF(AND('PC list'!CQ66=Validation!$D$40,'PC list'!$CR66&lt;&gt;0),"Error","")</f>
        <v/>
      </c>
      <c r="U66" s="1147" t="str">
        <f>IF(AND('PC list'!CQ66=Validation!$D$42,'PC list'!$CR66&lt;&gt;0),"Error","")</f>
        <v/>
      </c>
      <c r="V66" s="1147" t="str">
        <f>IF(AND('PC list'!CQ66=Validation!$D$43,'PC list'!$CR66&lt;&gt;0),"Error","")</f>
        <v/>
      </c>
      <c r="W66" s="1147" t="str">
        <f>IF(ISTEXT('PC list'!CR66), "Error", "")</f>
        <v/>
      </c>
      <c r="X66" s="1147" t="str">
        <f>IF(AND('PC list'!J66=Validation!$A$39,'PC list'!$CQ66=Validation!$D$37),"Error","")</f>
        <v/>
      </c>
      <c r="Y66" s="1147" t="str">
        <f>IF(AND('PC list'!J66=Validation!$A$39,'PC list'!$CQ66=Validation!$D$38),"Error","")</f>
        <v/>
      </c>
      <c r="Z66" s="1147" t="str">
        <f>IF(AND('PC list'!J66=Validation!$A$38,'PC list'!$CQ66=Validation!$D$39),"Error","")</f>
        <v/>
      </c>
      <c r="AA66" s="1147" t="str">
        <f>IF(AND('PC list'!J66=Validation!$A$38,'PC list'!$CQ66=Validation!$D$40),"Error","")</f>
        <v/>
      </c>
      <c r="AB66" s="1147" t="str">
        <f>IF(OR(AND('PC list'!CP66=Validation!$D$105,'PC list'!$CQ66=Validation!$D$39), AND('PC list'!CP66=Validation!$D$105,'PC list'!$CQ66=Validation!$D$40)),"Error","")</f>
        <v/>
      </c>
      <c r="AC66" s="1147" t="str">
        <f>IF(AND(H66=Validation!$A$37,'PC list'!$CT66&lt;&gt;0),"Error","")</f>
        <v/>
      </c>
      <c r="AD66" s="1147" t="str">
        <f>IF(AND('PC list'!CS66=Validation!$D$37,'PC list'!$CT66=0),"Error","")</f>
        <v/>
      </c>
      <c r="AE66" s="1147" t="str">
        <f>IF(AND('PC list'!CS66=Validation!$D$39,'PC list'!$CT66=0),"Error","")</f>
        <v/>
      </c>
      <c r="AF66" s="1147" t="str">
        <f>IF(AND('PC list'!L66&lt;&gt; Validation!$A$105,'PC list'!$CR66&lt;&gt;0),"Error","")</f>
        <v/>
      </c>
      <c r="AG66" s="1147" t="str">
        <f>IF(AND('PC list'!CS66=Validation!$D$37,'PC list'!$CT66&lt;0),"Error","")</f>
        <v/>
      </c>
      <c r="AH66" s="1147" t="str">
        <f>IF(AND('PC list'!CS66=Validation!$D$39,'PC list'!$CT66&gt;0),"Error","")</f>
        <v/>
      </c>
      <c r="AI66" s="1147" t="str">
        <f>IF(AND('PC list'!CS66=Validation!$D$38,'PC list'!$CT66&lt;&gt;0),"Error","")</f>
        <v/>
      </c>
      <c r="AJ66" s="1147" t="str">
        <f>IF(AND('PC list'!CS66=Validation!$D$40,'PC list'!$CT66&lt;&gt;0),"Error","")</f>
        <v/>
      </c>
      <c r="AK66" s="1147" t="str">
        <f>IF(AND('PC list'!CS66=Validation!$D$42,'PC list'!$CT66&lt;&gt;0),"Error","")</f>
        <v/>
      </c>
      <c r="AL66" s="1147" t="str">
        <f>IF(AND('PC list'!CS66=Validation!$D$43,'PC list'!$CT66&lt;&gt;0),"Error","")</f>
        <v/>
      </c>
      <c r="AM66" s="1147" t="str">
        <f>IF(ISTEXT('PC list'!CT66), "Error", "")</f>
        <v/>
      </c>
      <c r="AN66" s="552" t="str">
        <f>IF(AND('PC list'!J66=Validation!$A$39,'PC list'!$CS66=Validation!$D$37),"Error","")</f>
        <v/>
      </c>
      <c r="AO66" s="552" t="str">
        <f>IF(AND('PC list'!J66=Validation!$A$39,'PC list'!$CS66=Validation!$D$38),"Error","")</f>
        <v/>
      </c>
      <c r="AP66" s="553" t="str">
        <f>IF(AND('PC list'!J66=Validation!$A$38,'PC list'!$CS66=Validation!$D$39),"Error","")</f>
        <v/>
      </c>
      <c r="AQ66" s="553" t="str">
        <f>IF(AND('PC list'!J66=Validation!$A$38,'PC list'!$CS66=Validation!$D$40),"Error","")</f>
        <v/>
      </c>
      <c r="AR66" s="1147" t="str">
        <f>IF(OR(AND('PC list'!CP66=Validation!$D$105,'PC list'!$CS66=Validation!$D$39), AND('PC list'!CP66=Validation!$D$105,'PC list'!$CS66=Validation!$D$40)),"Error","")</f>
        <v/>
      </c>
      <c r="AS66" s="1387" t="str">
        <f>IF(AND(ISNUMBER('PC list'!$CO66), ISNUMBER('PC list'!$Q66)), IF(IF(LEN('PC list'!$CO66)=LEN(ROUNDDOWN('PC list'!$CO66, 0)), 0, LEN('PC list'!$CO66)-LEN(ROUNDDOWN('PC list'!$CO66, 0))-1) &lt; 'PC list'!$Q66, "Error", ""), "")</f>
        <v/>
      </c>
      <c r="AT66" s="1387" t="str">
        <f>IF(AND(ISNUMBER('PC list'!$CO66), ISNUMBER('PC list'!$Q66)), IF(IF(LEN('PC list'!$CO66)=LEN(ROUNDDOWN('PC list'!$CO66, 0)), 0, LEN('PC list'!$CO66)-LEN(ROUNDDOWN('PC list'!$CO66, 0))-1) &gt; 'PC list'!$Q66, "Error", ""), "")</f>
        <v/>
      </c>
      <c r="AU66" s="1150" t="b">
        <f>NOT('PC list'!M66="No")</f>
        <v>1</v>
      </c>
      <c r="AV66" s="1150" t="b">
        <f>'PC list'!AL66="Yes"</f>
        <v>0</v>
      </c>
      <c r="AW66" s="1150" t="b">
        <f>'PC list'!L66="Yes"</f>
        <v>0</v>
      </c>
      <c r="AX66" s="1150" t="b">
        <f>'PC list'!CO66&lt;&gt;""</f>
        <v>1</v>
      </c>
      <c r="AY66" s="1150" t="b">
        <f>'PC list'!AQ66&lt;&gt;""</f>
        <v>0</v>
      </c>
      <c r="AZ66" s="1150" t="b">
        <f>'PC list'!AV66&lt;&gt;""</f>
        <v>0</v>
      </c>
      <c r="BA66" s="1150" t="b">
        <f>'PC list'!BA66&lt;&gt;""</f>
        <v>0</v>
      </c>
      <c r="BB66" s="1150" t="b">
        <f>'PC list'!BF66&lt;&gt;""</f>
        <v>0</v>
      </c>
      <c r="BC66" s="1150" t="b">
        <f>AND(AY66, 'PC list'!W66&lt;'PC list'!AQ66)</f>
        <v>0</v>
      </c>
      <c r="BD66" s="1150" t="b">
        <f>AND(AZ66, 'PC list'!W66&lt;'PC list'!AV66)</f>
        <v>0</v>
      </c>
      <c r="BE66" s="1150" t="b">
        <f>AND(BA66, 'PC list'!W66&gt;'PC list'!BA66)</f>
        <v>0</v>
      </c>
      <c r="BF66" s="1150" t="b">
        <f>AND(BB66, 'PC list'!W66&gt;'PC list'!BF66)</f>
        <v>0</v>
      </c>
      <c r="BG66" s="1150" t="b">
        <f>AND(AY66, AZ66, 'PC list'!AQ66 &gt; 'PC list'!AV66)</f>
        <v>0</v>
      </c>
      <c r="BH66" s="1150" t="b">
        <f>AND(BB66, BA66, 'PC list'!BF66 &lt; 'PC list'!BA66)</f>
        <v>0</v>
      </c>
      <c r="BI66" s="1150" t="b">
        <f t="shared" si="13"/>
        <v>0</v>
      </c>
      <c r="BJ66" s="1150" t="b">
        <f>AND('PC list'!CO66&gt;'PC list'!AQ66,AY66)</f>
        <v>0</v>
      </c>
      <c r="BK66" s="1150" t="b">
        <f>AND('PC list'!CO66&gt;'PC list'!AV66, AZ66)</f>
        <v>0</v>
      </c>
      <c r="BL66" s="1150" t="b">
        <f>AND('PC list'!CO66='PC list'!AV66, AZ66)</f>
        <v>0</v>
      </c>
      <c r="BM66" s="1150" t="b">
        <f>'PC list'!CO66&gt;'PC list'!W66</f>
        <v>0</v>
      </c>
      <c r="BN66" s="1150" t="b">
        <f>'PC list'!CO66='PC list'!W66</f>
        <v>0</v>
      </c>
      <c r="BO66" s="1150" t="b">
        <f>AND('PC list'!CO66='PC list'!BA66, BA66)</f>
        <v>0</v>
      </c>
      <c r="BP66" s="1150" t="b">
        <f>AND('PC list'!CO66&gt;'PC list'!BA66, BA66)</f>
        <v>0</v>
      </c>
      <c r="BQ66" s="1150" t="b">
        <f>AND('PC list'!CO66&gt;'PC list'!BF66, BB66)</f>
        <v>0</v>
      </c>
      <c r="BR66" s="1150" t="b">
        <f t="shared" si="14"/>
        <v>0</v>
      </c>
      <c r="BS66" s="1150" t="b">
        <f t="shared" si="15"/>
        <v>0</v>
      </c>
      <c r="BT66" s="1150" t="b">
        <f t="shared" si="16"/>
        <v>0</v>
      </c>
      <c r="BU66" s="1150" t="b">
        <f t="shared" si="17"/>
        <v>0</v>
      </c>
      <c r="BV66" s="1150" t="b">
        <f t="shared" si="18"/>
        <v>1</v>
      </c>
      <c r="BW66" s="1150" t="b">
        <f t="shared" si="19"/>
        <v>0</v>
      </c>
      <c r="BX66" s="1150" t="b">
        <f t="shared" si="20"/>
        <v>0</v>
      </c>
      <c r="BY66" s="1147">
        <f t="shared" si="21"/>
        <v>0</v>
      </c>
      <c r="BZ66" s="1151">
        <f>IF(AND(AU66, AV66, AW66, AX66, BR66), IF(BV66, ABS(ROUND('PC list'!AQ66-'PC list'!AV66, 'PC list'!Q66)*'PC list'!BH66*'PC list'!BN66)*(-1), ABS(ROUND('PC list'!CO66-'PC list'!AV66, 'PC list'!Q66)*'PC list'!BH66*'PC list'!BN66)*(-1)), 0)</f>
        <v>0</v>
      </c>
      <c r="CA66" s="1151">
        <f>IF(AND(AU66, AV66, AW66, AY66, BU66), IF(BW66, ABS(ROUND('PC list'!BF66-'PC list'!BA66, 'PC list'!Q66)*'PC list'!BL66*'PC list'!BN66), ABS(ROUND('PC list'!CO66-'PC list'!BA66, 'PC list'!Q66)*'PC list'!BL66*'PC list'!BN66)), 0)</f>
        <v>0</v>
      </c>
      <c r="CB66" s="1151">
        <f t="shared" si="22"/>
        <v>0</v>
      </c>
      <c r="CC66" s="1151">
        <f>IF(AND(AU66, AV66, AW66=FALSE, AX66, BR66), IF(BV66, ABS(ROUND('PC list'!AQ66-'PC list'!AV66, 'PC list'!Q66)*'PC list'!BH66*'PC list'!BN66)*(-1), ABS(ROUND('PC list'!CO66-'PC list'!AV66, 'PC list'!Q66)*'PC list'!BH66*'PC list'!BN66)*(-1)), 0)</f>
        <v>0</v>
      </c>
      <c r="CD66" s="1151">
        <f>IF(AND(AU66, AV66, AW66=FALSE, AX66, BU66), IF(BW66, ABS(ROUND('PC list'!BF66-'PC list'!BA66, 'PC list'!Q66)*'PC list'!BL66*'PC list'!BN66), ABS(ROUND('PC list'!CO66-'PC list'!BA66, 'PC list'!Q66)*'PC list'!BL66*'PC list'!BN66)), 0)</f>
        <v>0</v>
      </c>
      <c r="CE66" s="1147">
        <f xml:space="preserve"> IF('PC list'!CQ66 = "-", 0, 'PC list'!CQ66)</f>
        <v>0</v>
      </c>
      <c r="CF66" s="1151">
        <f>'PC list'!CR66</f>
        <v>0</v>
      </c>
      <c r="CG66" s="1147">
        <f xml:space="preserve"> IF('PC list'!CS66 = "-", 0, 'PC list'!CS66)</f>
        <v>0</v>
      </c>
      <c r="CH66" s="1151">
        <f>'PC list'!CT66</f>
        <v>0</v>
      </c>
      <c r="CI66" s="1147" t="str">
        <f t="shared" si="2"/>
        <v/>
      </c>
      <c r="CJ66" s="1147" t="str">
        <f t="shared" si="3"/>
        <v/>
      </c>
      <c r="CK66" s="1147" t="str">
        <f>IF(CJ66="Error", IF(OR(BY66=Validation!$D$37, CE66=Validation!$D$37), CA66-CF66, CF66-BZ66), "")</f>
        <v/>
      </c>
      <c r="CL66" s="1151" t="str">
        <f t="shared" si="4"/>
        <v/>
      </c>
      <c r="CM66" s="1147" t="str">
        <f t="shared" si="5"/>
        <v/>
      </c>
      <c r="CN66" s="1700" t="str">
        <f>IF(CM66="Error", IF(OR(CB66=Validation!$D$37, CG66=Validation!$D$37), CD66-CH66, CH66-CC66), "")</f>
        <v/>
      </c>
      <c r="CO66" s="3182">
        <f>'PC list'!M66</f>
        <v>0</v>
      </c>
      <c r="CP66" s="1223">
        <f>'PC list'!S66</f>
        <v>8059</v>
      </c>
      <c r="CQ66" s="1223" t="str">
        <f>'PC list'!T66</f>
        <v>&gt;+10%</v>
      </c>
      <c r="CR66" s="1223" t="str">
        <f>'PC list'!U66</f>
        <v>&gt;+10%</v>
      </c>
      <c r="CS66" s="1223" t="str">
        <f>'PC list'!V66</f>
        <v>+/-≤10%</v>
      </c>
      <c r="CT66" s="1223" t="str">
        <f>'PC list'!W66</f>
        <v>+/-≤10%</v>
      </c>
      <c r="CU66" s="1223" t="str">
        <f>'PC list'!X66</f>
        <v>+/-≤10% for ≥2 years</v>
      </c>
      <c r="CV66" s="3074">
        <f>'PC list'!BP66</f>
        <v>8059</v>
      </c>
      <c r="CW66" s="3074" t="str">
        <f>'PC list'!BQ66</f>
        <v>+20% (9,633)</v>
      </c>
      <c r="CX66" s="3074" t="str">
        <f xml:space="preserve"> 'PC list'!BY66</f>
        <v>+11% (10,491)</v>
      </c>
      <c r="CY66" s="3074">
        <f xml:space="preserve"> 'PC list'!CG66</f>
        <v>-1</v>
      </c>
      <c r="CZ66" s="1244">
        <f xml:space="preserve"> 'PC list'!CO66</f>
        <v>-14</v>
      </c>
      <c r="DA66" s="2154">
        <f xml:space="preserve"> 'PC list'!CW66</f>
        <v>-25</v>
      </c>
      <c r="DB66" s="2154">
        <f xml:space="preserve"> 'PC list'!DE66</f>
        <v>-1</v>
      </c>
      <c r="DC66" s="2154">
        <f xml:space="preserve"> 'PC list'!DM66</f>
        <v>-1</v>
      </c>
      <c r="DD66" s="2154">
        <f xml:space="preserve"> 'PC list'!DU66</f>
        <v>-1</v>
      </c>
      <c r="DE66" s="2155"/>
      <c r="DF66" s="2156" t="b">
        <f>ISNUMBER('PC list'!S66)</f>
        <v>1</v>
      </c>
      <c r="DG66" s="2156" t="b">
        <f>ISNUMBER('PC list'!T66)</f>
        <v>0</v>
      </c>
      <c r="DH66" s="2156" t="b">
        <f>ISNUMBER('PC list'!U66)</f>
        <v>0</v>
      </c>
      <c r="DI66" s="2156" t="b">
        <f>ISNUMBER('PC list'!V66)</f>
        <v>0</v>
      </c>
      <c r="DJ66" s="2156" t="b">
        <f>ISNUMBER('PC list'!W66)</f>
        <v>0</v>
      </c>
      <c r="DK66" s="2156" t="b">
        <f>ISNUMBER('PC list'!X66)</f>
        <v>0</v>
      </c>
      <c r="DL66" s="2157" t="b">
        <f>ISNUMBER('PC list'!BP66)</f>
        <v>1</v>
      </c>
      <c r="DM66" s="2157" t="b">
        <f>ISNUMBER('PC list'!BQ66)</f>
        <v>0</v>
      </c>
      <c r="DN66" s="2157" t="b">
        <f>ISNUMBER('PC list'!BY66)</f>
        <v>0</v>
      </c>
      <c r="DO66" s="2157" t="b">
        <f>ISNUMBER('PC list'!CG66)</f>
        <v>1</v>
      </c>
      <c r="DP66" s="2157" t="b">
        <f>ISNUMBER('PC list'!CO66)</f>
        <v>1</v>
      </c>
      <c r="DQ66" s="2157" t="b">
        <f>ISNUMBER('PC list'!CW66)</f>
        <v>1</v>
      </c>
      <c r="DR66" s="2157" t="b">
        <f>ISNUMBER('PC list'!DE66)</f>
        <v>1</v>
      </c>
      <c r="DS66" s="2157" t="b">
        <f>ISNUMBER('PC list'!DM66)</f>
        <v>1</v>
      </c>
      <c r="DT66" s="2157" t="b">
        <f>ISNUMBER('PC list'!DU66)</f>
        <v>1</v>
      </c>
      <c r="DU66" s="2157"/>
      <c r="DV66" s="2156" t="b">
        <f t="shared" si="35"/>
        <v>1</v>
      </c>
      <c r="DW66" s="2156" t="b">
        <f t="shared" si="35"/>
        <v>0</v>
      </c>
      <c r="DX66" s="2156" t="b">
        <f t="shared" si="35"/>
        <v>0</v>
      </c>
      <c r="DY66" s="2156" t="b">
        <f t="shared" si="34"/>
        <v>0</v>
      </c>
      <c r="DZ66" s="2156" t="b">
        <f t="shared" si="34"/>
        <v>0</v>
      </c>
      <c r="EA66" s="2156" t="b">
        <f t="shared" si="34"/>
        <v>0</v>
      </c>
      <c r="EB66" s="2156" t="b">
        <f t="shared" si="23"/>
        <v>0</v>
      </c>
      <c r="EC66" s="2156" t="b">
        <f t="shared" si="23"/>
        <v>0</v>
      </c>
      <c r="ED66" s="2156" t="b">
        <f t="shared" si="24"/>
        <v>0</v>
      </c>
      <c r="EE66" s="1291">
        <f t="shared" si="7"/>
        <v>1</v>
      </c>
      <c r="EF66" s="1292" t="str">
        <f t="shared" si="8"/>
        <v/>
      </c>
      <c r="EG66" s="1292" t="str">
        <f t="shared" si="9"/>
        <v>Up</v>
      </c>
      <c r="EH66" s="1293"/>
      <c r="EI66" s="1294" t="str">
        <f>IF('PC list'!BS66 ="", 'PC list'!BU66, 'PC list'!BS66)</f>
        <v/>
      </c>
      <c r="EJ66" s="1295">
        <f>IF('PC list'!BT66=0, 'PC list'!BV66, 'PC list'!BT66)</f>
        <v>0</v>
      </c>
      <c r="EK66" s="1296"/>
      <c r="EL66" s="1802" t="str">
        <f>IF(AND(EE66&gt;1,EF66="Warning",EG66="Down",EI66=Validation!$D$37),"Yes","")</f>
        <v/>
      </c>
      <c r="EM66" s="1795" t="str">
        <f>IF(AND(EF66="Warning",EG66="Static",EI66=Validation!$D$37),"Yes","")</f>
        <v/>
      </c>
      <c r="EN66" s="1795" t="str">
        <f>IF(AND(EE66&lt;1,EF66="Warning",EG66="Up",EI66=Validation!$D$37),"Yes","")</f>
        <v/>
      </c>
      <c r="EO66" s="1795" t="str">
        <f>IF(AND(EE66&gt;1,EF66="Warning",EG66="Down",EI66=Validation!$D$39),"Yes","")</f>
        <v/>
      </c>
      <c r="EP66" s="1795" t="str">
        <f>IF(AND(EF66="Warning",EG66="Static",EI66=Validation!$D$39),"Yes","")</f>
        <v/>
      </c>
      <c r="EQ66" s="1795" t="str">
        <f>IF(AND(EE66&lt;1,EF66="Warning",EG66="Up",EI66=Validation!$D$39),"Yes","")</f>
        <v/>
      </c>
      <c r="ER66" s="1796" t="str">
        <f t="shared" si="25"/>
        <v/>
      </c>
      <c r="ES66" s="1291" t="str">
        <f t="shared" si="10"/>
        <v/>
      </c>
      <c r="ET66" s="1292" t="str">
        <f t="shared" si="26"/>
        <v/>
      </c>
      <c r="EU66" s="1292" t="str">
        <f t="shared" si="27"/>
        <v>Static</v>
      </c>
      <c r="EV66" s="1293"/>
      <c r="EW66" s="1294">
        <f>IF(OR('PC list'!CA66 =0,'PC list'!CA66 = ""), 'PC list'!CC66, 'PC list'!CA66)</f>
        <v>0</v>
      </c>
      <c r="EX66" s="1295">
        <f>IF('PC list'!CB66=0, 'PC list'!CD66, 'PC list'!CB66)</f>
        <v>0</v>
      </c>
      <c r="EY66" s="1296"/>
      <c r="EZ66" s="1832" t="str">
        <f>IF(AND(ES66&gt;1,ET66="Warning",EU66="Down",EW66=Validation!$D$37),"Check","")</f>
        <v/>
      </c>
      <c r="FA66" s="1833" t="str">
        <f>IF(AND(ET66="Warning",EU66="Static",EW66=Validation!$D$37),"Check","")</f>
        <v/>
      </c>
      <c r="FB66" s="1833" t="str">
        <f>IF(AND(ES66&lt;1,ET66="Warning",EU66="Up",EW66=Validation!$D$37),"Check","")</f>
        <v/>
      </c>
      <c r="FC66" s="1833" t="str">
        <f>IF(AND(ES66&gt;1,ET66="Warning",EU66="Down",EW66=Validation!$D$39),"Check","")</f>
        <v/>
      </c>
      <c r="FD66" s="1833" t="str">
        <f>IF(AND(ET66="Warning",EU66="Static",EW66=Validation!$D$39),"Check","")</f>
        <v/>
      </c>
      <c r="FE66" s="1833" t="str">
        <f>IF(AND(ES66&lt;1,ET66="Warning",EU66="Up",EW66=Validation!$D$39),"Check","")</f>
        <v/>
      </c>
      <c r="FF66" s="1796" t="str">
        <f t="shared" si="28"/>
        <v/>
      </c>
      <c r="FG66" s="1291" t="str">
        <f t="shared" si="29"/>
        <v/>
      </c>
      <c r="FH66" s="1292" t="str">
        <f t="shared" si="30"/>
        <v/>
      </c>
      <c r="FI66" s="1292" t="str">
        <f t="shared" si="31"/>
        <v>Down</v>
      </c>
      <c r="FJ66" s="1293"/>
      <c r="FK66" s="1294">
        <f>IF(OR('PC list'!CI66 =0,'PC list'!CI66 = ""), 'PC list'!CK66, 'PC list'!CI66)</f>
        <v>0</v>
      </c>
      <c r="FL66" s="1295">
        <f>IF('PC list'!CJ66=0, 'PC list'!CL66, 'PC list'!CJ66)</f>
        <v>0</v>
      </c>
      <c r="FM66" s="1296"/>
      <c r="FN66" s="1832" t="str">
        <f>IF(AND(FG66&gt;1,FH66="Warning",FI66="Down",FK66=Validation!$D$37),"Check","")</f>
        <v/>
      </c>
      <c r="FO66" s="1833" t="str">
        <f>IF(AND(FH66="Warning",FI66="Static",FK66=Validation!$D$37),"Check","")</f>
        <v/>
      </c>
      <c r="FP66" s="1833" t="str">
        <f>IF(AND(FG66&lt;1,FH66="Warning",FI66="Up",FK66=Validation!$D$37),"Check","")</f>
        <v/>
      </c>
      <c r="FQ66" s="1833" t="str">
        <f>IF(AND(FG66&gt;1,FH66="Warning",FI66="Down",FK66=Validation!$D$39),"Check","")</f>
        <v/>
      </c>
      <c r="FR66" s="1833" t="str">
        <f>IF(AND(FH66="Warning",FI66="Static",FK66=Validation!$D$39),"Check","")</f>
        <v/>
      </c>
      <c r="FS66" s="1833" t="str">
        <f>IF(AND(FG66&lt;1,FH66="Warning",FI66="Up",FK66=Validation!$D$39),"Check","")</f>
        <v/>
      </c>
      <c r="FT66" s="1796" t="str">
        <f t="shared" si="32"/>
        <v/>
      </c>
      <c r="FU66" s="1701" t="str">
        <f t="shared" si="11"/>
        <v>BRL</v>
      </c>
      <c r="FV66" s="1702" t="str">
        <f t="shared" si="12"/>
        <v>H2: Raw water quality of sources</v>
      </c>
      <c r="FW66" s="1764"/>
      <c r="FX66" s="1764"/>
      <c r="FY66" s="1764"/>
      <c r="FZ66" s="1764"/>
    </row>
    <row r="67" spans="1:182" ht="15.75" customHeight="1">
      <c r="A67" s="3079" t="str">
        <f>'PC list'!A67</f>
        <v>PR14BRLWSW_H3</v>
      </c>
      <c r="B67" s="3080" t="str">
        <f>'PC list'!B67</f>
        <v>WoC</v>
      </c>
      <c r="C67" s="3080" t="str">
        <f>'PC list'!C67</f>
        <v>BRL</v>
      </c>
      <c r="D67" s="3080" t="str">
        <f>'PC list'!D67</f>
        <v>Water</v>
      </c>
      <c r="E67" s="3080" t="str">
        <f>'PC list'!G67</f>
        <v>H3</v>
      </c>
      <c r="F67" s="3081" t="str">
        <f>'PC list'!H67</f>
        <v>BRL-14</v>
      </c>
      <c r="G67" s="3079" t="str">
        <f>'PC list'!I67</f>
        <v>H3: Biodiversity index</v>
      </c>
      <c r="H67" s="3080" t="str">
        <f>'PC list'!J67</f>
        <v>NFI</v>
      </c>
      <c r="I67" s="3080">
        <f>'PC list'!L67</f>
        <v>0</v>
      </c>
      <c r="J67" s="3080">
        <f>'PC list'!M67</f>
        <v>0</v>
      </c>
      <c r="K67" s="3079" t="str">
        <f>'PC list'!N67</f>
        <v>Biodiversity/SSSIs</v>
      </c>
      <c r="L67" s="3080" t="str">
        <f>'PC list'!O67</f>
        <v>score</v>
      </c>
      <c r="M67" s="498" t="str">
        <f>IF(AND(H67=Validation!$A$37,'PC list'!$CR67&lt;&gt;0),"Error","")</f>
        <v/>
      </c>
      <c r="N67" s="1147" t="str">
        <f>IF(AND('PC list'!CQ67=Validation!$D$37,'PC list'!$CR67=0),"Error","")</f>
        <v/>
      </c>
      <c r="O67" s="1147" t="str">
        <f>IF(AND('PC list'!CQ67=Validation!$D$39,'PC list'!$CR67=0),"Error","")</f>
        <v/>
      </c>
      <c r="P67" s="1147" t="str">
        <f>IF(AND('PC list'!L67= Validation!$A$105,'PC list'!$CT67&lt;&gt;0),"Error","")</f>
        <v/>
      </c>
      <c r="Q67" s="1147" t="str">
        <f>IF(AND('PC list'!CQ67=Validation!$D$37,'PC list'!$CR67&lt;0),"Error","")</f>
        <v/>
      </c>
      <c r="R67" s="1147" t="str">
        <f>IF(AND('PC list'!CQ67=Validation!$D$39,'PC list'!$CR67&gt;0),"Error","")</f>
        <v/>
      </c>
      <c r="S67" s="1147" t="str">
        <f>IF(AND('PC list'!CQ67=Validation!$D$38,'PC list'!$CR67&lt;&gt;0),"Error","")</f>
        <v/>
      </c>
      <c r="T67" s="1147" t="str">
        <f>IF(AND('PC list'!CQ67=Validation!$D$40,'PC list'!$CR67&lt;&gt;0),"Error","")</f>
        <v/>
      </c>
      <c r="U67" s="1147" t="str">
        <f>IF(AND('PC list'!CQ67=Validation!$D$42,'PC list'!$CR67&lt;&gt;0),"Error","")</f>
        <v/>
      </c>
      <c r="V67" s="1147" t="str">
        <f>IF(AND('PC list'!CQ67=Validation!$D$43,'PC list'!$CR67&lt;&gt;0),"Error","")</f>
        <v/>
      </c>
      <c r="W67" s="1147" t="str">
        <f>IF(ISTEXT('PC list'!CR67), "Error", "")</f>
        <v/>
      </c>
      <c r="X67" s="1147" t="str">
        <f>IF(AND('PC list'!J67=Validation!$A$39,'PC list'!$CQ67=Validation!$D$37),"Error","")</f>
        <v/>
      </c>
      <c r="Y67" s="1147" t="str">
        <f>IF(AND('PC list'!J67=Validation!$A$39,'PC list'!$CQ67=Validation!$D$38),"Error","")</f>
        <v/>
      </c>
      <c r="Z67" s="1147" t="str">
        <f>IF(AND('PC list'!J67=Validation!$A$38,'PC list'!$CQ67=Validation!$D$39),"Error","")</f>
        <v/>
      </c>
      <c r="AA67" s="1147" t="str">
        <f>IF(AND('PC list'!J67=Validation!$A$38,'PC list'!$CQ67=Validation!$D$40),"Error","")</f>
        <v/>
      </c>
      <c r="AB67" s="1147" t="str">
        <f>IF(OR(AND('PC list'!CP67=Validation!$D$105,'PC list'!$CQ67=Validation!$D$39), AND('PC list'!CP67=Validation!$D$105,'PC list'!$CQ67=Validation!$D$40)),"Error","")</f>
        <v/>
      </c>
      <c r="AC67" s="1147" t="str">
        <f>IF(AND(H67=Validation!$A$37,'PC list'!$CT67&lt;&gt;0),"Error","")</f>
        <v/>
      </c>
      <c r="AD67" s="1147" t="str">
        <f>IF(AND('PC list'!CS67=Validation!$D$37,'PC list'!$CT67=0),"Error","")</f>
        <v/>
      </c>
      <c r="AE67" s="1147" t="str">
        <f>IF(AND('PC list'!CS67=Validation!$D$39,'PC list'!$CT67=0),"Error","")</f>
        <v/>
      </c>
      <c r="AF67" s="1147" t="str">
        <f>IF(AND('PC list'!L67&lt;&gt; Validation!$A$105,'PC list'!$CR67&lt;&gt;0),"Error","")</f>
        <v/>
      </c>
      <c r="AG67" s="1147" t="str">
        <f>IF(AND('PC list'!CS67=Validation!$D$37,'PC list'!$CT67&lt;0),"Error","")</f>
        <v/>
      </c>
      <c r="AH67" s="1147" t="str">
        <f>IF(AND('PC list'!CS67=Validation!$D$39,'PC list'!$CT67&gt;0),"Error","")</f>
        <v/>
      </c>
      <c r="AI67" s="1147" t="str">
        <f>IF(AND('PC list'!CS67=Validation!$D$38,'PC list'!$CT67&lt;&gt;0),"Error","")</f>
        <v/>
      </c>
      <c r="AJ67" s="1147" t="str">
        <f>IF(AND('PC list'!CS67=Validation!$D$40,'PC list'!$CT67&lt;&gt;0),"Error","")</f>
        <v/>
      </c>
      <c r="AK67" s="1147" t="str">
        <f>IF(AND('PC list'!CS67=Validation!$D$42,'PC list'!$CT67&lt;&gt;0),"Error","")</f>
        <v/>
      </c>
      <c r="AL67" s="1147" t="str">
        <f>IF(AND('PC list'!CS67=Validation!$D$43,'PC list'!$CT67&lt;&gt;0),"Error","")</f>
        <v/>
      </c>
      <c r="AM67" s="1147" t="str">
        <f>IF(ISTEXT('PC list'!CT67), "Error", "")</f>
        <v/>
      </c>
      <c r="AN67" s="552" t="str">
        <f>IF(AND('PC list'!J67=Validation!$A$39,'PC list'!$CS67=Validation!$D$37),"Error","")</f>
        <v/>
      </c>
      <c r="AO67" s="552" t="str">
        <f>IF(AND('PC list'!J67=Validation!$A$39,'PC list'!$CS67=Validation!$D$38),"Error","")</f>
        <v/>
      </c>
      <c r="AP67" s="553" t="str">
        <f>IF(AND('PC list'!J67=Validation!$A$38,'PC list'!$CS67=Validation!$D$39),"Error","")</f>
        <v/>
      </c>
      <c r="AQ67" s="553" t="str">
        <f>IF(AND('PC list'!J67=Validation!$A$38,'PC list'!$CS67=Validation!$D$40),"Error","")</f>
        <v/>
      </c>
      <c r="AR67" s="1147" t="str">
        <f>IF(OR(AND('PC list'!CP67=Validation!$D$105,'PC list'!$CS67=Validation!$D$39), AND('PC list'!CP67=Validation!$D$105,'PC list'!$CS67=Validation!$D$40)),"Error","")</f>
        <v/>
      </c>
      <c r="AS67" s="1387" t="str">
        <f>IF(AND(ISNUMBER('PC list'!$CO67), ISNUMBER('PC list'!$Q67)), IF(IF(LEN('PC list'!$CO67)=LEN(ROUNDDOWN('PC list'!$CO67, 0)), 0, LEN('PC list'!$CO67)-LEN(ROUNDDOWN('PC list'!$CO67, 0))-1) &lt; 'PC list'!$Q67, "Error", ""), "")</f>
        <v/>
      </c>
      <c r="AT67" s="1387" t="str">
        <f>IF(AND(ISNUMBER('PC list'!$CO67), ISNUMBER('PC list'!$Q67)), IF(IF(LEN('PC list'!$CO67)=LEN(ROUNDDOWN('PC list'!$CO67, 0)), 0, LEN('PC list'!$CO67)-LEN(ROUNDDOWN('PC list'!$CO67, 0))-1) &gt; 'PC list'!$Q67, "Error", ""), "")</f>
        <v/>
      </c>
      <c r="AU67" s="1150" t="b">
        <f>NOT('PC list'!M67="No")</f>
        <v>1</v>
      </c>
      <c r="AV67" s="1150" t="b">
        <f>'PC list'!AL67="Yes"</f>
        <v>0</v>
      </c>
      <c r="AW67" s="1150" t="b">
        <f>'PC list'!L67="Yes"</f>
        <v>0</v>
      </c>
      <c r="AX67" s="1150" t="b">
        <f>'PC list'!CO67&lt;&gt;""</f>
        <v>1</v>
      </c>
      <c r="AY67" s="1150" t="b">
        <f>'PC list'!AQ67&lt;&gt;""</f>
        <v>0</v>
      </c>
      <c r="AZ67" s="1150" t="b">
        <f>'PC list'!AV67&lt;&gt;""</f>
        <v>0</v>
      </c>
      <c r="BA67" s="1150" t="b">
        <f>'PC list'!BA67&lt;&gt;""</f>
        <v>0</v>
      </c>
      <c r="BB67" s="1150" t="b">
        <f>'PC list'!BF67&lt;&gt;""</f>
        <v>0</v>
      </c>
      <c r="BC67" s="1150" t="b">
        <f>AND(AY67, 'PC list'!W67&lt;'PC list'!AQ67)</f>
        <v>0</v>
      </c>
      <c r="BD67" s="1150" t="b">
        <f>AND(AZ67, 'PC list'!W67&lt;'PC list'!AV67)</f>
        <v>0</v>
      </c>
      <c r="BE67" s="1150" t="b">
        <f>AND(BA67, 'PC list'!W67&gt;'PC list'!BA67)</f>
        <v>0</v>
      </c>
      <c r="BF67" s="1150" t="b">
        <f>AND(BB67, 'PC list'!W67&gt;'PC list'!BF67)</f>
        <v>0</v>
      </c>
      <c r="BG67" s="1150" t="b">
        <f>AND(AY67, AZ67, 'PC list'!AQ67 &gt; 'PC list'!AV67)</f>
        <v>0</v>
      </c>
      <c r="BH67" s="1150" t="b">
        <f>AND(BB67, BA67, 'PC list'!BF67 &lt; 'PC list'!BA67)</f>
        <v>0</v>
      </c>
      <c r="BI67" s="1150" t="b">
        <f t="shared" si="13"/>
        <v>0</v>
      </c>
      <c r="BJ67" s="1150" t="b">
        <f>AND('PC list'!CO67&gt;'PC list'!AQ67,AY67)</f>
        <v>0</v>
      </c>
      <c r="BK67" s="1150" t="b">
        <f>AND('PC list'!CO67&gt;'PC list'!AV67, AZ67)</f>
        <v>0</v>
      </c>
      <c r="BL67" s="1150" t="b">
        <f>AND('PC list'!CO67='PC list'!AV67, AZ67)</f>
        <v>0</v>
      </c>
      <c r="BM67" s="1150" t="b">
        <f>'PC list'!CO67&gt;'PC list'!W67</f>
        <v>1</v>
      </c>
      <c r="BN67" s="1150" t="b">
        <f>'PC list'!CO67='PC list'!W67</f>
        <v>0</v>
      </c>
      <c r="BO67" s="1150" t="b">
        <f>AND('PC list'!CO67='PC list'!BA67, BA67)</f>
        <v>0</v>
      </c>
      <c r="BP67" s="1150" t="b">
        <f>AND('PC list'!CO67&gt;'PC list'!BA67, BA67)</f>
        <v>0</v>
      </c>
      <c r="BQ67" s="1150" t="b">
        <f>AND('PC list'!CO67&gt;'PC list'!BF67, BB67)</f>
        <v>0</v>
      </c>
      <c r="BR67" s="1150" t="b">
        <f t="shared" si="14"/>
        <v>0</v>
      </c>
      <c r="BS67" s="1150" t="b">
        <f t="shared" si="15"/>
        <v>0</v>
      </c>
      <c r="BT67" s="1150" t="b">
        <f t="shared" si="16"/>
        <v>0</v>
      </c>
      <c r="BU67" s="1150" t="b">
        <f t="shared" si="17"/>
        <v>0</v>
      </c>
      <c r="BV67" s="1150" t="b">
        <f t="shared" si="18"/>
        <v>1</v>
      </c>
      <c r="BW67" s="1150" t="b">
        <f t="shared" si="19"/>
        <v>0</v>
      </c>
      <c r="BX67" s="1150" t="b">
        <f t="shared" si="20"/>
        <v>0</v>
      </c>
      <c r="BY67" s="1147">
        <f t="shared" si="21"/>
        <v>0</v>
      </c>
      <c r="BZ67" s="1151">
        <f>IF(AND(AU67, AV67, AW67, AX67, BR67), IF(BV67, ABS(ROUND('PC list'!AQ67-'PC list'!AV67, 'PC list'!Q67)*'PC list'!BH67*'PC list'!BN67)*(-1), ABS(ROUND('PC list'!CO67-'PC list'!AV67, 'PC list'!Q67)*'PC list'!BH67*'PC list'!BN67)*(-1)), 0)</f>
        <v>0</v>
      </c>
      <c r="CA67" s="1151">
        <f>IF(AND(AU67, AV67, AW67, AY67, BU67), IF(BW67, ABS(ROUND('PC list'!BF67-'PC list'!BA67, 'PC list'!Q67)*'PC list'!BL67*'PC list'!BN67), ABS(ROUND('PC list'!CO67-'PC list'!BA67, 'PC list'!Q67)*'PC list'!BL67*'PC list'!BN67)), 0)</f>
        <v>0</v>
      </c>
      <c r="CB67" s="1151">
        <f t="shared" si="22"/>
        <v>0</v>
      </c>
      <c r="CC67" s="1151">
        <f>IF(AND(AU67, AV67, AW67=FALSE, AX67, BR67), IF(BV67, ABS(ROUND('PC list'!AQ67-'PC list'!AV67, 'PC list'!Q67)*'PC list'!BH67*'PC list'!BN67)*(-1), ABS(ROUND('PC list'!CO67-'PC list'!AV67, 'PC list'!Q67)*'PC list'!BH67*'PC list'!BN67)*(-1)), 0)</f>
        <v>0</v>
      </c>
      <c r="CD67" s="1151">
        <f>IF(AND(AU67, AV67, AW67=FALSE, AX67, BU67), IF(BW67, ABS(ROUND('PC list'!BF67-'PC list'!BA67, 'PC list'!Q67)*'PC list'!BL67*'PC list'!BN67), ABS(ROUND('PC list'!CO67-'PC list'!BA67, 'PC list'!Q67)*'PC list'!BL67*'PC list'!BN67)), 0)</f>
        <v>0</v>
      </c>
      <c r="CE67" s="1147">
        <f xml:space="preserve"> IF('PC list'!CQ67 = "-", 0, 'PC list'!CQ67)</f>
        <v>0</v>
      </c>
      <c r="CF67" s="1151">
        <f>'PC list'!CR67</f>
        <v>0</v>
      </c>
      <c r="CG67" s="1147">
        <f xml:space="preserve"> IF('PC list'!CS67 = "-", 0, 'PC list'!CS67)</f>
        <v>0</v>
      </c>
      <c r="CH67" s="1151">
        <f>'PC list'!CT67</f>
        <v>0</v>
      </c>
      <c r="CI67" s="1147" t="str">
        <f t="shared" ref="CI67:CI130" si="36">IF(AND(AU67, BY67&lt;&gt;CE67), "Error", "")</f>
        <v/>
      </c>
      <c r="CJ67" s="1147" t="str">
        <f t="shared" ref="CJ67:CJ130" si="37">IF(AND(AU67, SUM(BZ67:CA67)&lt;&gt;CF67), "Error", "")</f>
        <v/>
      </c>
      <c r="CK67" s="1147" t="str">
        <f>IF(CJ67="Error", IF(OR(BY67=Validation!$D$37, CE67=Validation!$D$37), CA67-CF67, CF67-BZ67), "")</f>
        <v/>
      </c>
      <c r="CL67" s="1151" t="str">
        <f t="shared" ref="CL67:CL130" si="38">IF(AND(AU67, CB67&lt;&gt;CG67), "Error", "")</f>
        <v/>
      </c>
      <c r="CM67" s="1147" t="str">
        <f t="shared" ref="CM67:CM130" si="39">IF(AND(AU67, SUM(CC67:CD67)&lt;&gt;CH67), "Error", "")</f>
        <v/>
      </c>
      <c r="CN67" s="1700" t="str">
        <f>IF(CM67="Error", IF(OR(CB67=Validation!$D$37, CG67=Validation!$D$37), CD67-CH67, CH67-CC67), "")</f>
        <v/>
      </c>
      <c r="CO67" s="3182">
        <f>'PC list'!M67</f>
        <v>0</v>
      </c>
      <c r="CP67" s="1223">
        <f>'PC list'!S67</f>
        <v>17613</v>
      </c>
      <c r="CQ67" s="1223">
        <f>'PC list'!T67</f>
        <v>17649</v>
      </c>
      <c r="CR67" s="1223">
        <f>'PC list'!U67</f>
        <v>17650</v>
      </c>
      <c r="CS67" s="1223">
        <f>'PC list'!V67</f>
        <v>17651</v>
      </c>
      <c r="CT67" s="1223">
        <f>'PC list'!W67</f>
        <v>17652</v>
      </c>
      <c r="CU67" s="1223">
        <f>'PC list'!X67</f>
        <v>17653</v>
      </c>
      <c r="CV67" s="3074">
        <f>'PC list'!BP67</f>
        <v>17613</v>
      </c>
      <c r="CW67" s="3074">
        <f>'PC list'!BQ67</f>
        <v>17649</v>
      </c>
      <c r="CX67" s="3074">
        <f xml:space="preserve"> 'PC list'!BY67</f>
        <v>17650</v>
      </c>
      <c r="CY67" s="3074">
        <f xml:space="preserve"> 'PC list'!CG67</f>
        <v>17657.490000000002</v>
      </c>
      <c r="CZ67" s="1244">
        <f xml:space="preserve"> 'PC list'!CO67</f>
        <v>17668</v>
      </c>
      <c r="DA67" s="2154">
        <f xml:space="preserve"> 'PC list'!CW67</f>
        <v>17670</v>
      </c>
      <c r="DB67" s="2154">
        <f xml:space="preserve"> 'PC list'!DE67</f>
        <v>17658</v>
      </c>
      <c r="DC67" s="2154">
        <f xml:space="preserve"> 'PC list'!DM67</f>
        <v>17659</v>
      </c>
      <c r="DD67" s="2154">
        <f xml:space="preserve"> 'PC list'!DU67</f>
        <v>17670</v>
      </c>
      <c r="DE67" s="2155"/>
      <c r="DF67" s="2156" t="b">
        <f>ISNUMBER('PC list'!S67)</f>
        <v>1</v>
      </c>
      <c r="DG67" s="2156" t="b">
        <f>ISNUMBER('PC list'!T67)</f>
        <v>1</v>
      </c>
      <c r="DH67" s="2156" t="b">
        <f>ISNUMBER('PC list'!U67)</f>
        <v>1</v>
      </c>
      <c r="DI67" s="2156" t="b">
        <f>ISNUMBER('PC list'!V67)</f>
        <v>1</v>
      </c>
      <c r="DJ67" s="2156" t="b">
        <f>ISNUMBER('PC list'!W67)</f>
        <v>1</v>
      </c>
      <c r="DK67" s="2156" t="b">
        <f>ISNUMBER('PC list'!X67)</f>
        <v>1</v>
      </c>
      <c r="DL67" s="2157" t="b">
        <f>ISNUMBER('PC list'!BP67)</f>
        <v>1</v>
      </c>
      <c r="DM67" s="2157" t="b">
        <f>ISNUMBER('PC list'!BQ67)</f>
        <v>1</v>
      </c>
      <c r="DN67" s="2157" t="b">
        <f>ISNUMBER('PC list'!BY67)</f>
        <v>1</v>
      </c>
      <c r="DO67" s="2157" t="b">
        <f>ISNUMBER('PC list'!CG67)</f>
        <v>1</v>
      </c>
      <c r="DP67" s="2157" t="b">
        <f>ISNUMBER('PC list'!CO67)</f>
        <v>1</v>
      </c>
      <c r="DQ67" s="2157" t="b">
        <f>ISNUMBER('PC list'!CW67)</f>
        <v>1</v>
      </c>
      <c r="DR67" s="2157" t="b">
        <f>ISNUMBER('PC list'!DE67)</f>
        <v>1</v>
      </c>
      <c r="DS67" s="2157" t="b">
        <f>ISNUMBER('PC list'!DM67)</f>
        <v>1</v>
      </c>
      <c r="DT67" s="2157" t="b">
        <f>ISNUMBER('PC list'!DU67)</f>
        <v>1</v>
      </c>
      <c r="DU67" s="2157"/>
      <c r="DV67" s="2156" t="b">
        <f t="shared" si="35"/>
        <v>1</v>
      </c>
      <c r="DW67" s="2156" t="b">
        <f t="shared" si="35"/>
        <v>1</v>
      </c>
      <c r="DX67" s="2156" t="b">
        <f t="shared" si="35"/>
        <v>1</v>
      </c>
      <c r="DY67" s="2156" t="b">
        <f t="shared" si="34"/>
        <v>1</v>
      </c>
      <c r="DZ67" s="2156" t="b">
        <f t="shared" si="34"/>
        <v>1</v>
      </c>
      <c r="EA67" s="2156" t="b">
        <f t="shared" si="34"/>
        <v>1</v>
      </c>
      <c r="EB67" s="2156" t="b">
        <f t="shared" si="23"/>
        <v>1</v>
      </c>
      <c r="EC67" s="2156" t="b">
        <f t="shared" si="23"/>
        <v>1</v>
      </c>
      <c r="ED67" s="2156" t="b">
        <f t="shared" si="24"/>
        <v>1</v>
      </c>
      <c r="EE67" s="1291">
        <f t="shared" ref="EE67:EE130" si="40">IFERROR(IF(DV67,(CP67/CV67), ""), "")</f>
        <v>1</v>
      </c>
      <c r="EF67" s="1292" t="str">
        <f t="shared" ref="EF67:EF130" si="41">IF(AND(OR(EE67&lt;EF$1,EE67&gt;EF$2), AND(EE67&lt;&gt;"", EE67&lt;&gt;0)), "Warning", "")</f>
        <v/>
      </c>
      <c r="EG67" s="1292" t="str">
        <f t="shared" ref="EG67:EG82" si="42">IF(CP67&gt;CQ67,"Down",IF(CP67&lt;CQ67,"Up", IF(CP67=CQ67,"Static")))</f>
        <v>Up</v>
      </c>
      <c r="EH67" s="1293"/>
      <c r="EI67" s="1294" t="str">
        <f>IF('PC list'!BS67 ="", 'PC list'!BU67, 'PC list'!BS67)</f>
        <v/>
      </c>
      <c r="EJ67" s="1295">
        <f>IF('PC list'!BT67=0, 'PC list'!BV67, 'PC list'!BT67)</f>
        <v>0</v>
      </c>
      <c r="EK67" s="1296"/>
      <c r="EL67" s="1802" t="str">
        <f>IF(AND(EE67&gt;1,EF67="Warning",EG67="Down",EI67=Validation!$D$37),"Yes","")</f>
        <v/>
      </c>
      <c r="EM67" s="1795" t="str">
        <f>IF(AND(EF67="Warning",EG67="Static",EI67=Validation!$D$37),"Yes","")</f>
        <v/>
      </c>
      <c r="EN67" s="1795" t="str">
        <f>IF(AND(EE67&lt;1,EF67="Warning",EG67="Up",EI67=Validation!$D$37),"Yes","")</f>
        <v/>
      </c>
      <c r="EO67" s="1795" t="str">
        <f>IF(AND(EE67&gt;1,EF67="Warning",EG67="Down",EI67=Validation!$D$39),"Yes","")</f>
        <v/>
      </c>
      <c r="EP67" s="1795" t="str">
        <f>IF(AND(EF67="Warning",EG67="Static",EI67=Validation!$D$39),"Yes","")</f>
        <v/>
      </c>
      <c r="EQ67" s="1795" t="str">
        <f>IF(AND(EE67&lt;1,EF67="Warning",EG67="Up",EI67=Validation!$D$39),"Yes","")</f>
        <v/>
      </c>
      <c r="ER67" s="1796" t="str">
        <f t="shared" si="25"/>
        <v/>
      </c>
      <c r="ES67" s="1291">
        <f t="shared" ref="ES67:ES130" si="43">IFERROR(IF(DW67,(CQ67/CW67), ""), "")</f>
        <v>1</v>
      </c>
      <c r="ET67" s="1292" t="str">
        <f t="shared" si="26"/>
        <v/>
      </c>
      <c r="EU67" s="1292" t="str">
        <f t="shared" si="27"/>
        <v>Up</v>
      </c>
      <c r="EV67" s="1293"/>
      <c r="EW67" s="1294">
        <f>IF(OR('PC list'!CA67 =0,'PC list'!CA67 = ""), 'PC list'!CC67, 'PC list'!CA67)</f>
        <v>0</v>
      </c>
      <c r="EX67" s="1295">
        <f>IF('PC list'!CB67=0, 'PC list'!CD67, 'PC list'!CB67)</f>
        <v>0</v>
      </c>
      <c r="EY67" s="1296"/>
      <c r="EZ67" s="1832" t="str">
        <f>IF(AND(ES67&gt;1,ET67="Warning",EU67="Down",EW67=Validation!$D$37),"Check","")</f>
        <v/>
      </c>
      <c r="FA67" s="1833" t="str">
        <f>IF(AND(ET67="Warning",EU67="Static",EW67=Validation!$D$37),"Check","")</f>
        <v/>
      </c>
      <c r="FB67" s="1833" t="str">
        <f>IF(AND(ES67&lt;1,ET67="Warning",EU67="Up",EW67=Validation!$D$37),"Check","")</f>
        <v/>
      </c>
      <c r="FC67" s="1833" t="str">
        <f>IF(AND(ES67&gt;1,ET67="Warning",EU67="Down",EW67=Validation!$D$39),"Check","")</f>
        <v/>
      </c>
      <c r="FD67" s="1833" t="str">
        <f>IF(AND(ET67="Warning",EU67="Static",EW67=Validation!$D$39),"Check","")</f>
        <v/>
      </c>
      <c r="FE67" s="1833" t="str">
        <f>IF(AND(ES67&lt;1,ET67="Warning",EU67="Up",EW67=Validation!$D$39),"Check","")</f>
        <v/>
      </c>
      <c r="FF67" s="1796" t="str">
        <f t="shared" si="28"/>
        <v/>
      </c>
      <c r="FG67" s="1291">
        <f t="shared" si="29"/>
        <v>1</v>
      </c>
      <c r="FH67" s="1292" t="str">
        <f t="shared" si="30"/>
        <v/>
      </c>
      <c r="FI67" s="1292" t="str">
        <f t="shared" si="31"/>
        <v>Up</v>
      </c>
      <c r="FJ67" s="1293"/>
      <c r="FK67" s="1294">
        <f>IF(OR('PC list'!CI67 =0,'PC list'!CI67 = ""), 'PC list'!CK67, 'PC list'!CI67)</f>
        <v>0</v>
      </c>
      <c r="FL67" s="1295">
        <f>IF('PC list'!CJ67=0, 'PC list'!CL67, 'PC list'!CJ67)</f>
        <v>0</v>
      </c>
      <c r="FM67" s="1296"/>
      <c r="FN67" s="1832" t="str">
        <f>IF(AND(FG67&gt;1,FH67="Warning",FI67="Down",FK67=Validation!$D$37),"Check","")</f>
        <v/>
      </c>
      <c r="FO67" s="1833" t="str">
        <f>IF(AND(FH67="Warning",FI67="Static",FK67=Validation!$D$37),"Check","")</f>
        <v/>
      </c>
      <c r="FP67" s="1833" t="str">
        <f>IF(AND(FG67&lt;1,FH67="Warning",FI67="Up",FK67=Validation!$D$37),"Check","")</f>
        <v/>
      </c>
      <c r="FQ67" s="1833" t="str">
        <f>IF(AND(FG67&gt;1,FH67="Warning",FI67="Down",FK67=Validation!$D$39),"Check","")</f>
        <v/>
      </c>
      <c r="FR67" s="1833" t="str">
        <f>IF(AND(FH67="Warning",FI67="Static",FK67=Validation!$D$39),"Check","")</f>
        <v/>
      </c>
      <c r="FS67" s="1833" t="str">
        <f>IF(AND(FG67&lt;1,FH67="Warning",FI67="Up",FK67=Validation!$D$39),"Check","")</f>
        <v/>
      </c>
      <c r="FT67" s="1796" t="str">
        <f t="shared" si="32"/>
        <v/>
      </c>
      <c r="FU67" s="1701" t="str">
        <f t="shared" ref="FU67:FU130" si="44">C67</f>
        <v>BRL</v>
      </c>
      <c r="FV67" s="1702" t="str">
        <f t="shared" ref="FV67:FV130" si="45">LEFT(G67,50)</f>
        <v>H3: Biodiversity index</v>
      </c>
      <c r="FW67" s="1764"/>
      <c r="FX67" s="1764"/>
      <c r="FY67" s="1764"/>
      <c r="FZ67" s="1764"/>
    </row>
    <row r="68" spans="1:182" ht="15.75" customHeight="1">
      <c r="A68" s="3079" t="str">
        <f>'PC list'!A68</f>
        <v>PR14BRLWSW_H4</v>
      </c>
      <c r="B68" s="3080" t="str">
        <f>'PC list'!B68</f>
        <v>WoC</v>
      </c>
      <c r="C68" s="3080" t="str">
        <f>'PC list'!C68</f>
        <v>BRL</v>
      </c>
      <c r="D68" s="3080" t="str">
        <f>'PC list'!D68</f>
        <v>Water</v>
      </c>
      <c r="E68" s="3080" t="str">
        <f>'PC list'!G68</f>
        <v>H4</v>
      </c>
      <c r="F68" s="3081" t="str">
        <f>'PC list'!H68</f>
        <v>BRL-15</v>
      </c>
      <c r="G68" s="3079" t="str">
        <f>'PC list'!I68</f>
        <v>H4: Waste disposal compliance</v>
      </c>
      <c r="H68" s="3080" t="str">
        <f>'PC list'!J68</f>
        <v>NFI</v>
      </c>
      <c r="I68" s="3080">
        <f>'PC list'!L68</f>
        <v>0</v>
      </c>
      <c r="J68" s="3080">
        <f>'PC list'!M68</f>
        <v>0</v>
      </c>
      <c r="K68" s="3079" t="str">
        <f>'PC list'!N68</f>
        <v>Waste disposal</v>
      </c>
      <c r="L68" s="3080" t="str">
        <f>'PC list'!O68</f>
        <v>%</v>
      </c>
      <c r="M68" s="498" t="str">
        <f>IF(AND(H68=Validation!$A$37,'PC list'!$CR68&lt;&gt;0),"Error","")</f>
        <v/>
      </c>
      <c r="N68" s="1147" t="str">
        <f>IF(AND('PC list'!CQ68=Validation!$D$37,'PC list'!$CR68=0),"Error","")</f>
        <v/>
      </c>
      <c r="O68" s="1147" t="str">
        <f>IF(AND('PC list'!CQ68=Validation!$D$39,'PC list'!$CR68=0),"Error","")</f>
        <v/>
      </c>
      <c r="P68" s="1147" t="str">
        <f>IF(AND('PC list'!L68= Validation!$A$105,'PC list'!$CT68&lt;&gt;0),"Error","")</f>
        <v/>
      </c>
      <c r="Q68" s="1147" t="str">
        <f>IF(AND('PC list'!CQ68=Validation!$D$37,'PC list'!$CR68&lt;0),"Error","")</f>
        <v/>
      </c>
      <c r="R68" s="1147" t="str">
        <f>IF(AND('PC list'!CQ68=Validation!$D$39,'PC list'!$CR68&gt;0),"Error","")</f>
        <v/>
      </c>
      <c r="S68" s="1147" t="str">
        <f>IF(AND('PC list'!CQ68=Validation!$D$38,'PC list'!$CR68&lt;&gt;0),"Error","")</f>
        <v/>
      </c>
      <c r="T68" s="1147" t="str">
        <f>IF(AND('PC list'!CQ68=Validation!$D$40,'PC list'!$CR68&lt;&gt;0),"Error","")</f>
        <v/>
      </c>
      <c r="U68" s="1147" t="str">
        <f>IF(AND('PC list'!CQ68=Validation!$D$42,'PC list'!$CR68&lt;&gt;0),"Error","")</f>
        <v/>
      </c>
      <c r="V68" s="1147" t="str">
        <f>IF(AND('PC list'!CQ68=Validation!$D$43,'PC list'!$CR68&lt;&gt;0),"Error","")</f>
        <v/>
      </c>
      <c r="W68" s="1147" t="str">
        <f>IF(ISTEXT('PC list'!CR68), "Error", "")</f>
        <v/>
      </c>
      <c r="X68" s="1147" t="str">
        <f>IF(AND('PC list'!J68=Validation!$A$39,'PC list'!$CQ68=Validation!$D$37),"Error","")</f>
        <v/>
      </c>
      <c r="Y68" s="1147" t="str">
        <f>IF(AND('PC list'!J68=Validation!$A$39,'PC list'!$CQ68=Validation!$D$38),"Error","")</f>
        <v/>
      </c>
      <c r="Z68" s="1147" t="str">
        <f>IF(AND('PC list'!J68=Validation!$A$38,'PC list'!$CQ68=Validation!$D$39),"Error","")</f>
        <v/>
      </c>
      <c r="AA68" s="1147" t="str">
        <f>IF(AND('PC list'!J68=Validation!$A$38,'PC list'!$CQ68=Validation!$D$40),"Error","")</f>
        <v/>
      </c>
      <c r="AB68" s="1147" t="str">
        <f>IF(OR(AND('PC list'!CP68=Validation!$D$105,'PC list'!$CQ68=Validation!$D$39), AND('PC list'!CP68=Validation!$D$105,'PC list'!$CQ68=Validation!$D$40)),"Error","")</f>
        <v/>
      </c>
      <c r="AC68" s="1147" t="str">
        <f>IF(AND(H68=Validation!$A$37,'PC list'!$CT68&lt;&gt;0),"Error","")</f>
        <v/>
      </c>
      <c r="AD68" s="1147" t="str">
        <f>IF(AND('PC list'!CS68=Validation!$D$37,'PC list'!$CT68=0),"Error","")</f>
        <v/>
      </c>
      <c r="AE68" s="1147" t="str">
        <f>IF(AND('PC list'!CS68=Validation!$D$39,'PC list'!$CT68=0),"Error","")</f>
        <v/>
      </c>
      <c r="AF68" s="1147" t="str">
        <f>IF(AND('PC list'!L68&lt;&gt; Validation!$A$105,'PC list'!$CR68&lt;&gt;0),"Error","")</f>
        <v/>
      </c>
      <c r="AG68" s="1147" t="str">
        <f>IF(AND('PC list'!CS68=Validation!$D$37,'PC list'!$CT68&lt;0),"Error","")</f>
        <v/>
      </c>
      <c r="AH68" s="1147" t="str">
        <f>IF(AND('PC list'!CS68=Validation!$D$39,'PC list'!$CT68&gt;0),"Error","")</f>
        <v/>
      </c>
      <c r="AI68" s="1147" t="str">
        <f>IF(AND('PC list'!CS68=Validation!$D$38,'PC list'!$CT68&lt;&gt;0),"Error","")</f>
        <v/>
      </c>
      <c r="AJ68" s="1147" t="str">
        <f>IF(AND('PC list'!CS68=Validation!$D$40,'PC list'!$CT68&lt;&gt;0),"Error","")</f>
        <v/>
      </c>
      <c r="AK68" s="1147" t="str">
        <f>IF(AND('PC list'!CS68=Validation!$D$42,'PC list'!$CT68&lt;&gt;0),"Error","")</f>
        <v/>
      </c>
      <c r="AL68" s="1147" t="str">
        <f>IF(AND('PC list'!CS68=Validation!$D$43,'PC list'!$CT68&lt;&gt;0),"Error","")</f>
        <v/>
      </c>
      <c r="AM68" s="1147" t="str">
        <f>IF(ISTEXT('PC list'!CT68), "Error", "")</f>
        <v/>
      </c>
      <c r="AN68" s="552" t="str">
        <f>IF(AND('PC list'!J68=Validation!$A$39,'PC list'!$CS68=Validation!$D$37),"Error","")</f>
        <v/>
      </c>
      <c r="AO68" s="552" t="str">
        <f>IF(AND('PC list'!J68=Validation!$A$39,'PC list'!$CS68=Validation!$D$38),"Error","")</f>
        <v/>
      </c>
      <c r="AP68" s="553" t="str">
        <f>IF(AND('PC list'!J68=Validation!$A$38,'PC list'!$CS68=Validation!$D$39),"Error","")</f>
        <v/>
      </c>
      <c r="AQ68" s="553" t="str">
        <f>IF(AND('PC list'!J68=Validation!$A$38,'PC list'!$CS68=Validation!$D$40),"Error","")</f>
        <v/>
      </c>
      <c r="AR68" s="1147" t="str">
        <f>IF(OR(AND('PC list'!CP68=Validation!$D$105,'PC list'!$CS68=Validation!$D$39), AND('PC list'!CP68=Validation!$D$105,'PC list'!$CS68=Validation!$D$40)),"Error","")</f>
        <v/>
      </c>
      <c r="AS68" s="1387" t="str">
        <f>IF(AND(ISNUMBER('PC list'!$CO68), ISNUMBER('PC list'!$Q68)), IF(IF(LEN('PC list'!$CO68)=LEN(ROUNDDOWN('PC list'!$CO68, 0)), 0, LEN('PC list'!$CO68)-LEN(ROUNDDOWN('PC list'!$CO68, 0))-1) &lt; 'PC list'!$Q68, "Error", ""), "")</f>
        <v/>
      </c>
      <c r="AT68" s="1387" t="str">
        <f>IF(AND(ISNUMBER('PC list'!$CO68), ISNUMBER('PC list'!$Q68)), IF(IF(LEN('PC list'!$CO68)=LEN(ROUNDDOWN('PC list'!$CO68, 0)), 0, LEN('PC list'!$CO68)-LEN(ROUNDDOWN('PC list'!$CO68, 0))-1) &gt; 'PC list'!$Q68, "Error", ""), "")</f>
        <v>Error</v>
      </c>
      <c r="AU68" s="1150" t="b">
        <f>NOT('PC list'!M68="No")</f>
        <v>1</v>
      </c>
      <c r="AV68" s="1150" t="b">
        <f>'PC list'!AL68="Yes"</f>
        <v>0</v>
      </c>
      <c r="AW68" s="1150" t="b">
        <f>'PC list'!L68="Yes"</f>
        <v>0</v>
      </c>
      <c r="AX68" s="1150" t="b">
        <f>'PC list'!CO68&lt;&gt;""</f>
        <v>1</v>
      </c>
      <c r="AY68" s="1150" t="b">
        <f>'PC list'!AQ68&lt;&gt;""</f>
        <v>0</v>
      </c>
      <c r="AZ68" s="1150" t="b">
        <f>'PC list'!AV68&lt;&gt;""</f>
        <v>0</v>
      </c>
      <c r="BA68" s="1150" t="b">
        <f>'PC list'!BA68&lt;&gt;""</f>
        <v>0</v>
      </c>
      <c r="BB68" s="1150" t="b">
        <f>'PC list'!BF68&lt;&gt;""</f>
        <v>0</v>
      </c>
      <c r="BC68" s="1150" t="b">
        <f>AND(AY68, 'PC list'!W68&lt;'PC list'!AQ68)</f>
        <v>0</v>
      </c>
      <c r="BD68" s="1150" t="b">
        <f>AND(AZ68, 'PC list'!W68&lt;'PC list'!AV68)</f>
        <v>0</v>
      </c>
      <c r="BE68" s="1150" t="b">
        <f>AND(BA68, 'PC list'!W68&gt;'PC list'!BA68)</f>
        <v>0</v>
      </c>
      <c r="BF68" s="1150" t="b">
        <f>AND(BB68, 'PC list'!W68&gt;'PC list'!BF68)</f>
        <v>0</v>
      </c>
      <c r="BG68" s="1150" t="b">
        <f>AND(AY68, AZ68, 'PC list'!AQ68 &gt; 'PC list'!AV68)</f>
        <v>0</v>
      </c>
      <c r="BH68" s="1150" t="b">
        <f>AND(BB68, BA68, 'PC list'!BF68 &lt; 'PC list'!BA68)</f>
        <v>0</v>
      </c>
      <c r="BI68" s="1150" t="b">
        <f t="shared" ref="BI68:BI131" si="46">OR(AND(BC68, AY68), AND(BD68, AZ68), AND(BF68, BB68), AND(BE68, BA68), AND(BE68, AY68, AZ68), AND(BG68, AY68, AZ68), AND(BH68, BA68, BAL68))</f>
        <v>0</v>
      </c>
      <c r="BJ68" s="1150" t="b">
        <f>AND('PC list'!CO68&gt;'PC list'!AQ68,AY68)</f>
        <v>0</v>
      </c>
      <c r="BK68" s="1150" t="b">
        <f>AND('PC list'!CO68&gt;'PC list'!AV68, AZ68)</f>
        <v>0</v>
      </c>
      <c r="BL68" s="1150" t="b">
        <f>AND('PC list'!CO68='PC list'!AV68, AZ68)</f>
        <v>0</v>
      </c>
      <c r="BM68" s="1150" t="b">
        <f>'PC list'!CO68&gt;'PC list'!W68</f>
        <v>0</v>
      </c>
      <c r="BN68" s="1150" t="b">
        <f>'PC list'!CO68='PC list'!W68</f>
        <v>0</v>
      </c>
      <c r="BO68" s="1150" t="b">
        <f>AND('PC list'!CO68='PC list'!BA68, BA68)</f>
        <v>0</v>
      </c>
      <c r="BP68" s="1150" t="b">
        <f>AND('PC list'!CO68&gt;'PC list'!BA68, BA68)</f>
        <v>0</v>
      </c>
      <c r="BQ68" s="1150" t="b">
        <f>AND('PC list'!CO68&gt;'PC list'!BF68, BB68)</f>
        <v>0</v>
      </c>
      <c r="BR68" s="1150" t="b">
        <f t="shared" ref="BR68:BR131" si="47">IF(AND(OR(AND(BI68,BK68), AND(BI68=FALSE, BK68=FALSE)), AX68, AZ68, NOT(BL68), NOT(BN68)), TRUE, FALSE)</f>
        <v>0</v>
      </c>
      <c r="BS68" s="1150" t="b">
        <f t="shared" ref="BS68:BS131" si="48">IF(AND(OR(AND(BI68,BM68,BK68=FALSE), AND(BI68=FALSE, BM68=FALSE, BK68), BL68), AX68, AZ68, NOT(BN68)), TRUE, FALSE)</f>
        <v>0</v>
      </c>
      <c r="BT68" s="1150" t="b">
        <f t="shared" ref="BT68:BT131" si="49">IF(AND(OR(AND(BI68, BP68, BM68=FALSE), AND(BI68=FALSE, BP68=FALSE, BM68), BO68), AX68, BA68, NOT(BN68)), TRUE, FALSE)</f>
        <v>0</v>
      </c>
      <c r="BU68" s="1150" t="b">
        <f t="shared" ref="BU68:BU131" si="50">IF(AND(OR(AND(BI68, BP68=FALSE), AND(BI68=FALSE, BP68)), AX68, BA68, NOT(BO68), NOT(BN68)), TRUE, FALSE)</f>
        <v>0</v>
      </c>
      <c r="BV68" s="1150" t="b">
        <f t="shared" ref="BV68:BV131" si="51">IF(OR(AND(BI68, BJ68), AND(BI68=FALSE, BJ68=FALSE)), TRUE, FALSE)</f>
        <v>1</v>
      </c>
      <c r="BW68" s="1150" t="b">
        <f t="shared" ref="BW68:BW131" si="52">IF(OR(AND(BI68, BQ68=FALSE), AND(BI68=FALSE, BQ68)), TRUE, FALSE)</f>
        <v>0</v>
      </c>
      <c r="BX68" s="1150" t="b">
        <f t="shared" ref="BX68:BX131" si="53">COUNTIF(BR68:BU68, TRUE) &gt; 1</f>
        <v>0</v>
      </c>
      <c r="BY68" s="1147">
        <f t="shared" ref="BY68:BY131" si="54">IF(AND(AU68, AV68, AW68, AX68), IF(BR68, BR$2, IF(BS68, BS$2, IF(BT68, BT$2, IF(BU68, BU$2, "")))), 0)</f>
        <v>0</v>
      </c>
      <c r="BZ68" s="1151">
        <f>IF(AND(AU68, AV68, AW68, AX68, BR68), IF(BV68, ABS(ROUND('PC list'!AQ68-'PC list'!AV68, 'PC list'!Q68)*'PC list'!BH68*'PC list'!BN68)*(-1), ABS(ROUND('PC list'!CO68-'PC list'!AV68, 'PC list'!Q68)*'PC list'!BH68*'PC list'!BN68)*(-1)), 0)</f>
        <v>0</v>
      </c>
      <c r="CA68" s="1151">
        <f>IF(AND(AU68, AV68, AW68, AY68, BU68), IF(BW68, ABS(ROUND('PC list'!BF68-'PC list'!BA68, 'PC list'!Q68)*'PC list'!BL68*'PC list'!BN68), ABS(ROUND('PC list'!CO68-'PC list'!BA68, 'PC list'!Q68)*'PC list'!BL68*'PC list'!BN68)), 0)</f>
        <v>0</v>
      </c>
      <c r="CB68" s="1151">
        <f t="shared" ref="CB68:CB131" si="55">IF(AND(AU68, AV68, AW68=FALSE, AX68), IF(BX68, "", IF(BR68, BR$2, IF(BS68, BS$2, IF(BT68, BT$2, IF(BU68, BU$2, 0))))), 0)</f>
        <v>0</v>
      </c>
      <c r="CC68" s="1151">
        <f>IF(AND(AU68, AV68, AW68=FALSE, AX68, BR68), IF(BV68, ABS(ROUND('PC list'!AQ68-'PC list'!AV68, 'PC list'!Q68)*'PC list'!BH68*'PC list'!BN68)*(-1), ABS(ROUND('PC list'!CO68-'PC list'!AV68, 'PC list'!Q68)*'PC list'!BH68*'PC list'!BN68)*(-1)), 0)</f>
        <v>0</v>
      </c>
      <c r="CD68" s="1151">
        <f>IF(AND(AU68, AV68, AW68=FALSE, AX68, BU68), IF(BW68, ABS(ROUND('PC list'!BF68-'PC list'!BA68, 'PC list'!Q68)*'PC list'!BL68*'PC list'!BN68), ABS(ROUND('PC list'!CO68-'PC list'!BA68, 'PC list'!Q68)*'PC list'!BL68*'PC list'!BN68)), 0)</f>
        <v>0</v>
      </c>
      <c r="CE68" s="1147">
        <f xml:space="preserve"> IF('PC list'!CQ68 = "-", 0, 'PC list'!CQ68)</f>
        <v>0</v>
      </c>
      <c r="CF68" s="1151">
        <f>'PC list'!CR68</f>
        <v>0</v>
      </c>
      <c r="CG68" s="1147">
        <f xml:space="preserve"> IF('PC list'!CS68 = "-", 0, 'PC list'!CS68)</f>
        <v>0</v>
      </c>
      <c r="CH68" s="1151">
        <f>'PC list'!CT68</f>
        <v>0</v>
      </c>
      <c r="CI68" s="1147" t="str">
        <f t="shared" si="36"/>
        <v/>
      </c>
      <c r="CJ68" s="1147" t="str">
        <f t="shared" si="37"/>
        <v/>
      </c>
      <c r="CK68" s="1147" t="str">
        <f>IF(CJ68="Error", IF(OR(BY68=Validation!$D$37, CE68=Validation!$D$37), CA68-CF68, CF68-BZ68), "")</f>
        <v/>
      </c>
      <c r="CL68" s="1151" t="str">
        <f t="shared" si="38"/>
        <v/>
      </c>
      <c r="CM68" s="1147" t="str">
        <f t="shared" si="39"/>
        <v/>
      </c>
      <c r="CN68" s="1700" t="str">
        <f>IF(CM68="Error", IF(OR(CB68=Validation!$D$37, CG68=Validation!$D$37), CD68-CH68, CH68-CC68), "")</f>
        <v/>
      </c>
      <c r="CO68" s="3182">
        <f>'PC list'!M68</f>
        <v>0</v>
      </c>
      <c r="CP68" s="1223">
        <f>'PC list'!S68</f>
        <v>97</v>
      </c>
      <c r="CQ68" s="1223">
        <f>'PC list'!T68</f>
        <v>100</v>
      </c>
      <c r="CR68" s="1223">
        <f>'PC list'!U68</f>
        <v>100</v>
      </c>
      <c r="CS68" s="1223">
        <f>'PC list'!V68</f>
        <v>100</v>
      </c>
      <c r="CT68" s="1223">
        <f>'PC list'!W68</f>
        <v>100</v>
      </c>
      <c r="CU68" s="1223">
        <f>'PC list'!X68</f>
        <v>100</v>
      </c>
      <c r="CV68" s="3074">
        <f>'PC list'!BP68</f>
        <v>99</v>
      </c>
      <c r="CW68" s="3074">
        <f>'PC list'!BQ68</f>
        <v>96.1</v>
      </c>
      <c r="CX68" s="3074">
        <f xml:space="preserve"> 'PC list'!BY68</f>
        <v>95.83</v>
      </c>
      <c r="CY68" s="3074">
        <f xml:space="preserve"> 'PC list'!CG68</f>
        <v>98.08</v>
      </c>
      <c r="CZ68" s="1244">
        <f xml:space="preserve"> 'PC list'!CO68</f>
        <v>97.93</v>
      </c>
      <c r="DA68" s="2154">
        <f xml:space="preserve"> 'PC list'!CW68</f>
        <v>98</v>
      </c>
      <c r="DB68" s="2154">
        <f xml:space="preserve"> 'PC list'!DE68</f>
        <v>96.06</v>
      </c>
      <c r="DC68" s="2154">
        <f xml:space="preserve"> 'PC list'!DM68</f>
        <v>96.08</v>
      </c>
      <c r="DD68" s="2154">
        <f xml:space="preserve"> 'PC list'!DU68</f>
        <v>97</v>
      </c>
      <c r="DE68" s="2155"/>
      <c r="DF68" s="2156" t="b">
        <f>ISNUMBER('PC list'!S68)</f>
        <v>1</v>
      </c>
      <c r="DG68" s="2156" t="b">
        <f>ISNUMBER('PC list'!T68)</f>
        <v>1</v>
      </c>
      <c r="DH68" s="2156" t="b">
        <f>ISNUMBER('PC list'!U68)</f>
        <v>1</v>
      </c>
      <c r="DI68" s="2156" t="b">
        <f>ISNUMBER('PC list'!V68)</f>
        <v>1</v>
      </c>
      <c r="DJ68" s="2156" t="b">
        <f>ISNUMBER('PC list'!W68)</f>
        <v>1</v>
      </c>
      <c r="DK68" s="2156" t="b">
        <f>ISNUMBER('PC list'!X68)</f>
        <v>1</v>
      </c>
      <c r="DL68" s="2157" t="b">
        <f>ISNUMBER('PC list'!BP68)</f>
        <v>1</v>
      </c>
      <c r="DM68" s="2157" t="b">
        <f>ISNUMBER('PC list'!BQ68)</f>
        <v>1</v>
      </c>
      <c r="DN68" s="2157" t="b">
        <f>ISNUMBER('PC list'!BY68)</f>
        <v>1</v>
      </c>
      <c r="DO68" s="2157" t="b">
        <f>ISNUMBER('PC list'!CG68)</f>
        <v>1</v>
      </c>
      <c r="DP68" s="2157" t="b">
        <f>ISNUMBER('PC list'!CO68)</f>
        <v>1</v>
      </c>
      <c r="DQ68" s="2157" t="b">
        <f>ISNUMBER('PC list'!CW68)</f>
        <v>1</v>
      </c>
      <c r="DR68" s="2157" t="b">
        <f>ISNUMBER('PC list'!DE68)</f>
        <v>1</v>
      </c>
      <c r="DS68" s="2157" t="b">
        <f>ISNUMBER('PC list'!DM68)</f>
        <v>1</v>
      </c>
      <c r="DT68" s="2157" t="b">
        <f>ISNUMBER('PC list'!DU68)</f>
        <v>1</v>
      </c>
      <c r="DU68" s="2157"/>
      <c r="DV68" s="2156" t="b">
        <f t="shared" si="35"/>
        <v>1</v>
      </c>
      <c r="DW68" s="2156" t="b">
        <f t="shared" si="35"/>
        <v>1</v>
      </c>
      <c r="DX68" s="2156" t="b">
        <f t="shared" si="35"/>
        <v>1</v>
      </c>
      <c r="DY68" s="2156" t="b">
        <f t="shared" si="34"/>
        <v>1</v>
      </c>
      <c r="DZ68" s="2156" t="b">
        <f t="shared" si="34"/>
        <v>1</v>
      </c>
      <c r="EA68" s="2156" t="b">
        <f t="shared" si="34"/>
        <v>1</v>
      </c>
      <c r="EB68" s="2156" t="b">
        <f t="shared" ref="EB68:EC131" si="56">AND(DJ68=TRUE,DR68=TRUE)</f>
        <v>1</v>
      </c>
      <c r="EC68" s="2156" t="b">
        <f t="shared" si="56"/>
        <v>1</v>
      </c>
      <c r="ED68" s="2156" t="b">
        <f t="shared" ref="ED68:ED131" si="57">AND(DK68=TRUE,DT68=TRUE)</f>
        <v>1</v>
      </c>
      <c r="EE68" s="1291">
        <f t="shared" si="40"/>
        <v>0.97979797979797978</v>
      </c>
      <c r="EF68" s="1292" t="str">
        <f t="shared" si="41"/>
        <v/>
      </c>
      <c r="EG68" s="1292" t="str">
        <f t="shared" si="42"/>
        <v>Up</v>
      </c>
      <c r="EH68" s="1293"/>
      <c r="EI68" s="1294" t="str">
        <f>IF('PC list'!BS68 ="", 'PC list'!BU68, 'PC list'!BS68)</f>
        <v/>
      </c>
      <c r="EJ68" s="1295">
        <f>IF('PC list'!BT68=0, 'PC list'!BV68, 'PC list'!BT68)</f>
        <v>0</v>
      </c>
      <c r="EK68" s="1296"/>
      <c r="EL68" s="1802" t="str">
        <f>IF(AND(EE68&gt;1,EF68="Warning",EG68="Down",EI68=Validation!$D$37),"Yes","")</f>
        <v/>
      </c>
      <c r="EM68" s="1795" t="str">
        <f>IF(AND(EF68="Warning",EG68="Static",EI68=Validation!$D$37),"Yes","")</f>
        <v/>
      </c>
      <c r="EN68" s="1795" t="str">
        <f>IF(AND(EE68&lt;1,EF68="Warning",EG68="Up",EI68=Validation!$D$37),"Yes","")</f>
        <v/>
      </c>
      <c r="EO68" s="1795" t="str">
        <f>IF(AND(EE68&gt;1,EF68="Warning",EG68="Down",EI68=Validation!$D$39),"Yes","")</f>
        <v/>
      </c>
      <c r="EP68" s="1795" t="str">
        <f>IF(AND(EF68="Warning",EG68="Static",EI68=Validation!$D$39),"Yes","")</f>
        <v/>
      </c>
      <c r="EQ68" s="1795" t="str">
        <f>IF(AND(EE68&lt;1,EF68="Warning",EG68="Up",EI68=Validation!$D$39),"Yes","")</f>
        <v/>
      </c>
      <c r="ER68" s="1796" t="str">
        <f t="shared" ref="ER68:ER131" si="58">IF(OR(EL68&lt;&gt;"", EM68&lt;&gt;"", EN68&lt;&gt;"", EO68&lt;&gt;"", EP68&lt;&gt;"", EQ68&lt;&gt;""),"Yes","")</f>
        <v/>
      </c>
      <c r="ES68" s="1291">
        <f t="shared" si="43"/>
        <v>1.0405827263267431</v>
      </c>
      <c r="ET68" s="1292" t="str">
        <f t="shared" ref="ET68:ET131" si="59">IF(AND(OR(ES68&lt;ET$1,ES68&gt;ET$2), AND(ES68&lt;&gt;"", ES68&lt;&gt;0)), "Warning", "")</f>
        <v/>
      </c>
      <c r="EU68" s="1292" t="str">
        <f t="shared" ref="EU68:EU131" si="60">IF(CQ68&gt;CR68,"Down",IF(CQ68&lt;CR68,"Up", IF(CQ68=CR68,"Static")))</f>
        <v>Static</v>
      </c>
      <c r="EV68" s="1293"/>
      <c r="EW68" s="1294">
        <f>IF(OR('PC list'!CA68 =0,'PC list'!CA68 = ""), 'PC list'!CC68, 'PC list'!CA68)</f>
        <v>0</v>
      </c>
      <c r="EX68" s="1295">
        <f>IF('PC list'!CB68=0, 'PC list'!CD68, 'PC list'!CB68)</f>
        <v>0</v>
      </c>
      <c r="EY68" s="1296"/>
      <c r="EZ68" s="1832" t="str">
        <f>IF(AND(ES68&gt;1,ET68="Warning",EU68="Down",EW68=Validation!$D$37),"Check","")</f>
        <v/>
      </c>
      <c r="FA68" s="1833" t="str">
        <f>IF(AND(ET68="Warning",EU68="Static",EW68=Validation!$D$37),"Check","")</f>
        <v/>
      </c>
      <c r="FB68" s="1833" t="str">
        <f>IF(AND(ES68&lt;1,ET68="Warning",EU68="Up",EW68=Validation!$D$37),"Check","")</f>
        <v/>
      </c>
      <c r="FC68" s="1833" t="str">
        <f>IF(AND(ES68&gt;1,ET68="Warning",EU68="Down",EW68=Validation!$D$39),"Check","")</f>
        <v/>
      </c>
      <c r="FD68" s="1833" t="str">
        <f>IF(AND(ET68="Warning",EU68="Static",EW68=Validation!$D$39),"Check","")</f>
        <v/>
      </c>
      <c r="FE68" s="1833" t="str">
        <f>IF(AND(ES68&lt;1,ET68="Warning",EU68="Up",EW68=Validation!$D$39),"Check","")</f>
        <v/>
      </c>
      <c r="FF68" s="1796" t="str">
        <f t="shared" ref="FF68:FF131" si="61">IF(OR(EZ68&lt;&gt;"",FA68&lt;&gt;"", FB68&lt;&gt;"", FC68&lt;&gt;"", FD68&lt;&gt;"", FE68&lt;&gt;""),"Check","")</f>
        <v/>
      </c>
      <c r="FG68" s="1291">
        <f t="shared" ref="FG68:FG131" si="62">IFERROR(IF(DX68,(CR68/CX68), ""), "")</f>
        <v>1.0435145570280706</v>
      </c>
      <c r="FH68" s="1292" t="str">
        <f t="shared" ref="FH68:FH131" si="63">IF(AND(OR(FG68&lt;FH$1,FG68&gt;FH$2), AND(FG68&lt;&gt;"", FG68&lt;&gt;0)), "Warning", "")</f>
        <v/>
      </c>
      <c r="FI68" s="1292" t="str">
        <f t="shared" ref="FI68:FI131" si="64">IF(CR68&gt;CS68,"Down",IF(CR68&lt;CS68,"Up", IF(CR68=CS68,"Static")))</f>
        <v>Static</v>
      </c>
      <c r="FJ68" s="1293"/>
      <c r="FK68" s="1294">
        <f>IF(OR('PC list'!CI68 =0,'PC list'!CI68 = ""), 'PC list'!CK68, 'PC list'!CI68)</f>
        <v>0</v>
      </c>
      <c r="FL68" s="1295">
        <f>IF('PC list'!CJ68=0, 'PC list'!CL68, 'PC list'!CJ68)</f>
        <v>0</v>
      </c>
      <c r="FM68" s="1296"/>
      <c r="FN68" s="1832" t="str">
        <f>IF(AND(FG68&gt;1,FH68="Warning",FI68="Down",FK68=Validation!$D$37),"Check","")</f>
        <v/>
      </c>
      <c r="FO68" s="1833" t="str">
        <f>IF(AND(FH68="Warning",FI68="Static",FK68=Validation!$D$37),"Check","")</f>
        <v/>
      </c>
      <c r="FP68" s="1833" t="str">
        <f>IF(AND(FG68&lt;1,FH68="Warning",FI68="Up",FK68=Validation!$D$37),"Check","")</f>
        <v/>
      </c>
      <c r="FQ68" s="1833" t="str">
        <f>IF(AND(FG68&gt;1,FH68="Warning",FI68="Down",FK68=Validation!$D$39),"Check","")</f>
        <v/>
      </c>
      <c r="FR68" s="1833" t="str">
        <f>IF(AND(FH68="Warning",FI68="Static",FK68=Validation!$D$39),"Check","")</f>
        <v/>
      </c>
      <c r="FS68" s="1833" t="str">
        <f>IF(AND(FG68&lt;1,FH68="Warning",FI68="Up",FK68=Validation!$D$39),"Check","")</f>
        <v/>
      </c>
      <c r="FT68" s="1796" t="str">
        <f t="shared" ref="FT68:FT131" si="65">IF(OR(FN68&lt;&gt;"",FO68&lt;&gt;"", FP68&lt;&gt;"", FQ68&lt;&gt;"", FR68&lt;&gt;"", FS68&lt;&gt;""),"Check","")</f>
        <v/>
      </c>
      <c r="FU68" s="1701" t="str">
        <f t="shared" si="44"/>
        <v>BRL</v>
      </c>
      <c r="FV68" s="1702" t="str">
        <f t="shared" si="45"/>
        <v>H4: Waste disposal compliance</v>
      </c>
      <c r="FW68" s="1764"/>
      <c r="FX68" s="1764"/>
      <c r="FY68" s="1764"/>
      <c r="FZ68" s="1764"/>
    </row>
    <row r="69" spans="1:182" ht="15.75" customHeight="1">
      <c r="A69" s="3079" t="str">
        <f>'PC list'!A69</f>
        <v>PR14BRLHHR_G2</v>
      </c>
      <c r="B69" s="3080" t="str">
        <f>'PC list'!B69</f>
        <v>WoC</v>
      </c>
      <c r="C69" s="3080" t="str">
        <f>'PC list'!C69</f>
        <v>BRL</v>
      </c>
      <c r="D69" s="3080" t="str">
        <f>'PC list'!D69</f>
        <v>Retail (HH)</v>
      </c>
      <c r="E69" s="3080" t="str">
        <f>'PC list'!G69</f>
        <v>G2</v>
      </c>
      <c r="F69" s="3081" t="str">
        <f>'PC list'!H69</f>
        <v>BRL-16</v>
      </c>
      <c r="G69" s="3079" t="str">
        <f>'PC list'!I69</f>
        <v>G2: Per capita consumption (PCC), measured as litres per head per day (l/h/d)</v>
      </c>
      <c r="H69" s="3080" t="str">
        <f>'PC list'!J69</f>
        <v>NFI</v>
      </c>
      <c r="I69" s="3080">
        <f>'PC list'!L69</f>
        <v>0</v>
      </c>
      <c r="J69" s="3080">
        <f>'PC list'!M69</f>
        <v>0</v>
      </c>
      <c r="K69" s="3079" t="str">
        <f>'PC list'!N69</f>
        <v>Water consumption</v>
      </c>
      <c r="L69" s="3080" t="str">
        <f>'PC list'!O69</f>
        <v>nr</v>
      </c>
      <c r="M69" s="498" t="str">
        <f>IF(AND(H69=Validation!$A$37,'PC list'!$CR69&lt;&gt;0),"Error","")</f>
        <v/>
      </c>
      <c r="N69" s="1147" t="str">
        <f>IF(AND('PC list'!CQ69=Validation!$D$37,'PC list'!$CR69=0),"Error","")</f>
        <v/>
      </c>
      <c r="O69" s="1147" t="str">
        <f>IF(AND('PC list'!CQ69=Validation!$D$39,'PC list'!$CR69=0),"Error","")</f>
        <v/>
      </c>
      <c r="P69" s="1147" t="str">
        <f>IF(AND('PC list'!L69= Validation!$A$105,'PC list'!$CT69&lt;&gt;0),"Error","")</f>
        <v/>
      </c>
      <c r="Q69" s="1147" t="str">
        <f>IF(AND('PC list'!CQ69=Validation!$D$37,'PC list'!$CR69&lt;0),"Error","")</f>
        <v/>
      </c>
      <c r="R69" s="1147" t="str">
        <f>IF(AND('PC list'!CQ69=Validation!$D$39,'PC list'!$CR69&gt;0),"Error","")</f>
        <v/>
      </c>
      <c r="S69" s="1147" t="str">
        <f>IF(AND('PC list'!CQ69=Validation!$D$38,'PC list'!$CR69&lt;&gt;0),"Error","")</f>
        <v/>
      </c>
      <c r="T69" s="1147" t="str">
        <f>IF(AND('PC list'!CQ69=Validation!$D$40,'PC list'!$CR69&lt;&gt;0),"Error","")</f>
        <v/>
      </c>
      <c r="U69" s="1147" t="str">
        <f>IF(AND('PC list'!CQ69=Validation!$D$42,'PC list'!$CR69&lt;&gt;0),"Error","")</f>
        <v/>
      </c>
      <c r="V69" s="1147" t="str">
        <f>IF(AND('PC list'!CQ69=Validation!$D$43,'PC list'!$CR69&lt;&gt;0),"Error","")</f>
        <v/>
      </c>
      <c r="W69" s="1147" t="str">
        <f>IF(ISTEXT('PC list'!CR69), "Error", "")</f>
        <v/>
      </c>
      <c r="X69" s="1147" t="str">
        <f>IF(AND('PC list'!J69=Validation!$A$39,'PC list'!$CQ69=Validation!$D$37),"Error","")</f>
        <v/>
      </c>
      <c r="Y69" s="1147" t="str">
        <f>IF(AND('PC list'!J69=Validation!$A$39,'PC list'!$CQ69=Validation!$D$38),"Error","")</f>
        <v/>
      </c>
      <c r="Z69" s="1147" t="str">
        <f>IF(AND('PC list'!J69=Validation!$A$38,'PC list'!$CQ69=Validation!$D$39),"Error","")</f>
        <v/>
      </c>
      <c r="AA69" s="1147" t="str">
        <f>IF(AND('PC list'!J69=Validation!$A$38,'PC list'!$CQ69=Validation!$D$40),"Error","")</f>
        <v/>
      </c>
      <c r="AB69" s="1147" t="str">
        <f>IF(OR(AND('PC list'!CP69=Validation!$D$105,'PC list'!$CQ69=Validation!$D$39), AND('PC list'!CP69=Validation!$D$105,'PC list'!$CQ69=Validation!$D$40)),"Error","")</f>
        <v/>
      </c>
      <c r="AC69" s="1147" t="str">
        <f>IF(AND(H69=Validation!$A$37,'PC list'!$CT69&lt;&gt;0),"Error","")</f>
        <v/>
      </c>
      <c r="AD69" s="1147" t="str">
        <f>IF(AND('PC list'!CS69=Validation!$D$37,'PC list'!$CT69=0),"Error","")</f>
        <v/>
      </c>
      <c r="AE69" s="1147" t="str">
        <f>IF(AND('PC list'!CS69=Validation!$D$39,'PC list'!$CT69=0),"Error","")</f>
        <v/>
      </c>
      <c r="AF69" s="1147" t="str">
        <f>IF(AND('PC list'!L69&lt;&gt; Validation!$A$105,'PC list'!$CR69&lt;&gt;0),"Error","")</f>
        <v/>
      </c>
      <c r="AG69" s="1147" t="str">
        <f>IF(AND('PC list'!CS69=Validation!$D$37,'PC list'!$CT69&lt;0),"Error","")</f>
        <v/>
      </c>
      <c r="AH69" s="1147" t="str">
        <f>IF(AND('PC list'!CS69=Validation!$D$39,'PC list'!$CT69&gt;0),"Error","")</f>
        <v/>
      </c>
      <c r="AI69" s="1147" t="str">
        <f>IF(AND('PC list'!CS69=Validation!$D$38,'PC list'!$CT69&lt;&gt;0),"Error","")</f>
        <v/>
      </c>
      <c r="AJ69" s="1147" t="str">
        <f>IF(AND('PC list'!CS69=Validation!$D$40,'PC list'!$CT69&lt;&gt;0),"Error","")</f>
        <v/>
      </c>
      <c r="AK69" s="1147" t="str">
        <f>IF(AND('PC list'!CS69=Validation!$D$42,'PC list'!$CT69&lt;&gt;0),"Error","")</f>
        <v/>
      </c>
      <c r="AL69" s="1147" t="str">
        <f>IF(AND('PC list'!CS69=Validation!$D$43,'PC list'!$CT69&lt;&gt;0),"Error","")</f>
        <v/>
      </c>
      <c r="AM69" s="1147" t="str">
        <f>IF(ISTEXT('PC list'!CT69), "Error", "")</f>
        <v/>
      </c>
      <c r="AN69" s="552" t="str">
        <f>IF(AND('PC list'!J69=Validation!$A$39,'PC list'!$CS69=Validation!$D$37),"Error","")</f>
        <v/>
      </c>
      <c r="AO69" s="552" t="str">
        <f>IF(AND('PC list'!J69=Validation!$A$39,'PC list'!$CS69=Validation!$D$38),"Error","")</f>
        <v/>
      </c>
      <c r="AP69" s="553" t="str">
        <f>IF(AND('PC list'!J69=Validation!$A$38,'PC list'!$CS69=Validation!$D$39),"Error","")</f>
        <v/>
      </c>
      <c r="AQ69" s="553" t="str">
        <f>IF(AND('PC list'!J69=Validation!$A$38,'PC list'!$CS69=Validation!$D$40),"Error","")</f>
        <v/>
      </c>
      <c r="AR69" s="1147" t="str">
        <f>IF(OR(AND('PC list'!CP69=Validation!$D$105,'PC list'!$CS69=Validation!$D$39), AND('PC list'!CP69=Validation!$D$105,'PC list'!$CS69=Validation!$D$40)),"Error","")</f>
        <v/>
      </c>
      <c r="AS69" s="1387" t="str">
        <f>IF(AND(ISNUMBER('PC list'!$CO69), ISNUMBER('PC list'!$Q69)), IF(IF(LEN('PC list'!$CO69)=LEN(ROUNDDOWN('PC list'!$CO69, 0)), 0, LEN('PC list'!$CO69)-LEN(ROUNDDOWN('PC list'!$CO69, 0))-1) &lt; 'PC list'!$Q69, "Error", ""), "")</f>
        <v/>
      </c>
      <c r="AT69" s="1387" t="str">
        <f>IF(AND(ISNUMBER('PC list'!$CO69), ISNUMBER('PC list'!$Q69)), IF(IF(LEN('PC list'!$CO69)=LEN(ROUNDDOWN('PC list'!$CO69, 0)), 0, LEN('PC list'!$CO69)-LEN(ROUNDDOWN('PC list'!$CO69, 0))-1) &gt; 'PC list'!$Q69, "Error", ""), "")</f>
        <v/>
      </c>
      <c r="AU69" s="1150" t="b">
        <f>NOT('PC list'!M69="No")</f>
        <v>1</v>
      </c>
      <c r="AV69" s="1150" t="b">
        <f>'PC list'!AL69="Yes"</f>
        <v>0</v>
      </c>
      <c r="AW69" s="1150" t="b">
        <f>'PC list'!L69="Yes"</f>
        <v>0</v>
      </c>
      <c r="AX69" s="1150" t="b">
        <f>'PC list'!CO69&lt;&gt;""</f>
        <v>1</v>
      </c>
      <c r="AY69" s="1150" t="b">
        <f>'PC list'!AQ69&lt;&gt;""</f>
        <v>0</v>
      </c>
      <c r="AZ69" s="1150" t="b">
        <f>'PC list'!AV69&lt;&gt;""</f>
        <v>0</v>
      </c>
      <c r="BA69" s="1150" t="b">
        <f>'PC list'!BA69&lt;&gt;""</f>
        <v>0</v>
      </c>
      <c r="BB69" s="1150" t="b">
        <f>'PC list'!BF69&lt;&gt;""</f>
        <v>0</v>
      </c>
      <c r="BC69" s="1150" t="b">
        <f>AND(AY69, 'PC list'!W69&lt;'PC list'!AQ69)</f>
        <v>0</v>
      </c>
      <c r="BD69" s="1150" t="b">
        <f>AND(AZ69, 'PC list'!W69&lt;'PC list'!AV69)</f>
        <v>0</v>
      </c>
      <c r="BE69" s="1150" t="b">
        <f>AND(BA69, 'PC list'!W69&gt;'PC list'!BA69)</f>
        <v>0</v>
      </c>
      <c r="BF69" s="1150" t="b">
        <f>AND(BB69, 'PC list'!W69&gt;'PC list'!BF69)</f>
        <v>0</v>
      </c>
      <c r="BG69" s="1150" t="b">
        <f>AND(AY69, AZ69, 'PC list'!AQ69 &gt; 'PC list'!AV69)</f>
        <v>0</v>
      </c>
      <c r="BH69" s="1150" t="b">
        <f>AND(BB69, BA69, 'PC list'!BF69 &lt; 'PC list'!BA69)</f>
        <v>0</v>
      </c>
      <c r="BI69" s="1150" t="b">
        <f t="shared" si="46"/>
        <v>0</v>
      </c>
      <c r="BJ69" s="1150" t="b">
        <f>AND('PC list'!CO69&gt;'PC list'!AQ69,AY69)</f>
        <v>0</v>
      </c>
      <c r="BK69" s="1150" t="b">
        <f>AND('PC list'!CO69&gt;'PC list'!AV69, AZ69)</f>
        <v>0</v>
      </c>
      <c r="BL69" s="1150" t="b">
        <f>AND('PC list'!CO69='PC list'!AV69, AZ69)</f>
        <v>0</v>
      </c>
      <c r="BM69" s="1150" t="b">
        <f>'PC list'!CO69&gt;'PC list'!W69</f>
        <v>1</v>
      </c>
      <c r="BN69" s="1150" t="b">
        <f>'PC list'!CO69='PC list'!W69</f>
        <v>0</v>
      </c>
      <c r="BO69" s="1150" t="b">
        <f>AND('PC list'!CO69='PC list'!BA69, BA69)</f>
        <v>0</v>
      </c>
      <c r="BP69" s="1150" t="b">
        <f>AND('PC list'!CO69&gt;'PC list'!BA69, BA69)</f>
        <v>0</v>
      </c>
      <c r="BQ69" s="1150" t="b">
        <f>AND('PC list'!CO69&gt;'PC list'!BF69, BB69)</f>
        <v>0</v>
      </c>
      <c r="BR69" s="1150" t="b">
        <f t="shared" si="47"/>
        <v>0</v>
      </c>
      <c r="BS69" s="1150" t="b">
        <f t="shared" si="48"/>
        <v>0</v>
      </c>
      <c r="BT69" s="1150" t="b">
        <f t="shared" si="49"/>
        <v>0</v>
      </c>
      <c r="BU69" s="1150" t="b">
        <f t="shared" si="50"/>
        <v>0</v>
      </c>
      <c r="BV69" s="1150" t="b">
        <f t="shared" si="51"/>
        <v>1</v>
      </c>
      <c r="BW69" s="1150" t="b">
        <f t="shared" si="52"/>
        <v>0</v>
      </c>
      <c r="BX69" s="1150" t="b">
        <f t="shared" si="53"/>
        <v>0</v>
      </c>
      <c r="BY69" s="1147">
        <f t="shared" si="54"/>
        <v>0</v>
      </c>
      <c r="BZ69" s="1151">
        <f>IF(AND(AU69, AV69, AW69, AX69, BR69), IF(BV69, ABS(ROUND('PC list'!AQ69-'PC list'!AV69, 'PC list'!Q69)*'PC list'!BH69*'PC list'!BN69)*(-1), ABS(ROUND('PC list'!CO69-'PC list'!AV69, 'PC list'!Q69)*'PC list'!BH69*'PC list'!BN69)*(-1)), 0)</f>
        <v>0</v>
      </c>
      <c r="CA69" s="1151">
        <f>IF(AND(AU69, AV69, AW69, AY69, BU69), IF(BW69, ABS(ROUND('PC list'!BF69-'PC list'!BA69, 'PC list'!Q69)*'PC list'!BL69*'PC list'!BN69), ABS(ROUND('PC list'!CO69-'PC list'!BA69, 'PC list'!Q69)*'PC list'!BL69*'PC list'!BN69)), 0)</f>
        <v>0</v>
      </c>
      <c r="CB69" s="1151">
        <f t="shared" si="55"/>
        <v>0</v>
      </c>
      <c r="CC69" s="1151">
        <f>IF(AND(AU69, AV69, AW69=FALSE, AX69, BR69), IF(BV69, ABS(ROUND('PC list'!AQ69-'PC list'!AV69, 'PC list'!Q69)*'PC list'!BH69*'PC list'!BN69)*(-1), ABS(ROUND('PC list'!CO69-'PC list'!AV69, 'PC list'!Q69)*'PC list'!BH69*'PC list'!BN69)*(-1)), 0)</f>
        <v>0</v>
      </c>
      <c r="CD69" s="1151">
        <f>IF(AND(AU69, AV69, AW69=FALSE, AX69, BU69), IF(BW69, ABS(ROUND('PC list'!BF69-'PC list'!BA69, 'PC list'!Q69)*'PC list'!BL69*'PC list'!BN69), ABS(ROUND('PC list'!CO69-'PC list'!BA69, 'PC list'!Q69)*'PC list'!BL69*'PC list'!BN69)), 0)</f>
        <v>0</v>
      </c>
      <c r="CE69" s="1147">
        <f xml:space="preserve"> IF('PC list'!CQ69 = "-", 0, 'PC list'!CQ69)</f>
        <v>0</v>
      </c>
      <c r="CF69" s="1151">
        <f>'PC list'!CR69</f>
        <v>0</v>
      </c>
      <c r="CG69" s="1147">
        <f xml:space="preserve"> IF('PC list'!CS69 = "-", 0, 'PC list'!CS69)</f>
        <v>0</v>
      </c>
      <c r="CH69" s="1151">
        <f>'PC list'!CT69</f>
        <v>0</v>
      </c>
      <c r="CI69" s="1147" t="str">
        <f t="shared" si="36"/>
        <v/>
      </c>
      <c r="CJ69" s="1147" t="str">
        <f t="shared" si="37"/>
        <v/>
      </c>
      <c r="CK69" s="1147" t="str">
        <f>IF(CJ69="Error", IF(OR(BY69=Validation!$D$37, CE69=Validation!$D$37), CA69-CF69, CF69-BZ69), "")</f>
        <v/>
      </c>
      <c r="CL69" s="1151" t="str">
        <f t="shared" si="38"/>
        <v/>
      </c>
      <c r="CM69" s="1147" t="str">
        <f t="shared" si="39"/>
        <v/>
      </c>
      <c r="CN69" s="1700" t="str">
        <f>IF(CM69="Error", IF(OR(CB69=Validation!$D$37, CG69=Validation!$D$37), CD69-CH69, CH69-CC69), "")</f>
        <v/>
      </c>
      <c r="CO69" s="3182">
        <f>'PC list'!M69</f>
        <v>0</v>
      </c>
      <c r="CP69" s="1223">
        <f>'PC list'!S69</f>
        <v>145.6</v>
      </c>
      <c r="CQ69" s="1223">
        <f>'PC list'!T69</f>
        <v>145.4</v>
      </c>
      <c r="CR69" s="1223">
        <f>'PC list'!U69</f>
        <v>144.5</v>
      </c>
      <c r="CS69" s="1223">
        <f>'PC list'!V69</f>
        <v>143.6</v>
      </c>
      <c r="CT69" s="1223">
        <f>'PC list'!W69</f>
        <v>142.80000000000001</v>
      </c>
      <c r="CU69" s="1223">
        <f>'PC list'!X69</f>
        <v>142</v>
      </c>
      <c r="CV69" s="3074">
        <f>'PC list'!BP69</f>
        <v>143</v>
      </c>
      <c r="CW69" s="3074">
        <f>'PC list'!BQ69</f>
        <v>141.1</v>
      </c>
      <c r="CX69" s="3074">
        <f xml:space="preserve"> 'PC list'!BY69</f>
        <v>144.1</v>
      </c>
      <c r="CY69" s="3074">
        <f xml:space="preserve"> 'PC list'!CG69</f>
        <v>144.5</v>
      </c>
      <c r="CZ69" s="1244">
        <f xml:space="preserve"> 'PC list'!CO69</f>
        <v>148.30000000000001</v>
      </c>
      <c r="DA69" s="2154">
        <f xml:space="preserve"> 'PC list'!CW69</f>
        <v>144.6</v>
      </c>
      <c r="DB69" s="2154">
        <f xml:space="preserve"> 'PC list'!DE69</f>
        <v>142.80000000000001</v>
      </c>
      <c r="DC69" s="2154">
        <f xml:space="preserve"> 'PC list'!DM69</f>
        <v>142</v>
      </c>
      <c r="DD69" s="2154">
        <f xml:space="preserve"> 'PC list'!DU69</f>
        <v>142</v>
      </c>
      <c r="DE69" s="2155"/>
      <c r="DF69" s="2156" t="b">
        <f>ISNUMBER('PC list'!S69)</f>
        <v>1</v>
      </c>
      <c r="DG69" s="2156" t="b">
        <f>ISNUMBER('PC list'!T69)</f>
        <v>1</v>
      </c>
      <c r="DH69" s="2156" t="b">
        <f>ISNUMBER('PC list'!U69)</f>
        <v>1</v>
      </c>
      <c r="DI69" s="2156" t="b">
        <f>ISNUMBER('PC list'!V69)</f>
        <v>1</v>
      </c>
      <c r="DJ69" s="2156" t="b">
        <f>ISNUMBER('PC list'!W69)</f>
        <v>1</v>
      </c>
      <c r="DK69" s="2156" t="b">
        <f>ISNUMBER('PC list'!X69)</f>
        <v>1</v>
      </c>
      <c r="DL69" s="2157" t="b">
        <f>ISNUMBER('PC list'!BP69)</f>
        <v>1</v>
      </c>
      <c r="DM69" s="2157" t="b">
        <f>ISNUMBER('PC list'!BQ69)</f>
        <v>1</v>
      </c>
      <c r="DN69" s="2157" t="b">
        <f>ISNUMBER('PC list'!BY69)</f>
        <v>1</v>
      </c>
      <c r="DO69" s="2157" t="b">
        <f>ISNUMBER('PC list'!CG69)</f>
        <v>1</v>
      </c>
      <c r="DP69" s="2157" t="b">
        <f>ISNUMBER('PC list'!CO69)</f>
        <v>1</v>
      </c>
      <c r="DQ69" s="2157" t="b">
        <f>ISNUMBER('PC list'!CW69)</f>
        <v>1</v>
      </c>
      <c r="DR69" s="2157" t="b">
        <f>ISNUMBER('PC list'!DE69)</f>
        <v>1</v>
      </c>
      <c r="DS69" s="2157" t="b">
        <f>ISNUMBER('PC list'!DM69)</f>
        <v>1</v>
      </c>
      <c r="DT69" s="2157" t="b">
        <f>ISNUMBER('PC list'!DU69)</f>
        <v>1</v>
      </c>
      <c r="DU69" s="2157"/>
      <c r="DV69" s="2156" t="b">
        <f t="shared" si="35"/>
        <v>1</v>
      </c>
      <c r="DW69" s="2156" t="b">
        <f t="shared" si="35"/>
        <v>1</v>
      </c>
      <c r="DX69" s="2156" t="b">
        <f t="shared" si="35"/>
        <v>1</v>
      </c>
      <c r="DY69" s="2156" t="b">
        <f t="shared" si="34"/>
        <v>1</v>
      </c>
      <c r="DZ69" s="2156" t="b">
        <f t="shared" si="34"/>
        <v>1</v>
      </c>
      <c r="EA69" s="2156" t="b">
        <f t="shared" si="34"/>
        <v>1</v>
      </c>
      <c r="EB69" s="2156" t="b">
        <f t="shared" si="56"/>
        <v>1</v>
      </c>
      <c r="EC69" s="2156" t="b">
        <f t="shared" si="56"/>
        <v>1</v>
      </c>
      <c r="ED69" s="2156" t="b">
        <f t="shared" si="57"/>
        <v>1</v>
      </c>
      <c r="EE69" s="1291">
        <f t="shared" si="40"/>
        <v>1.0181818181818181</v>
      </c>
      <c r="EF69" s="1292" t="str">
        <f t="shared" si="41"/>
        <v/>
      </c>
      <c r="EG69" s="1292" t="str">
        <f t="shared" si="42"/>
        <v>Down</v>
      </c>
      <c r="EH69" s="1293"/>
      <c r="EI69" s="1294" t="str">
        <f>IF('PC list'!BS69 ="", 'PC list'!BU69, 'PC list'!BS69)</f>
        <v/>
      </c>
      <c r="EJ69" s="1295">
        <f>IF('PC list'!BT69=0, 'PC list'!BV69, 'PC list'!BT69)</f>
        <v>0</v>
      </c>
      <c r="EK69" s="1296"/>
      <c r="EL69" s="1802" t="str">
        <f>IF(AND(EE69&gt;1,EF69="Warning",EG69="Down",EI69=Validation!$D$37),"Yes","")</f>
        <v/>
      </c>
      <c r="EM69" s="1795" t="str">
        <f>IF(AND(EF69="Warning",EG69="Static",EI69=Validation!$D$37),"Yes","")</f>
        <v/>
      </c>
      <c r="EN69" s="1795" t="str">
        <f>IF(AND(EE69&lt;1,EF69="Warning",EG69="Up",EI69=Validation!$D$37),"Yes","")</f>
        <v/>
      </c>
      <c r="EO69" s="1795" t="str">
        <f>IF(AND(EE69&gt;1,EF69="Warning",EG69="Down",EI69=Validation!$D$39),"Yes","")</f>
        <v/>
      </c>
      <c r="EP69" s="1795" t="str">
        <f>IF(AND(EF69="Warning",EG69="Static",EI69=Validation!$D$39),"Yes","")</f>
        <v/>
      </c>
      <c r="EQ69" s="1795" t="str">
        <f>IF(AND(EE69&lt;1,EF69="Warning",EG69="Up",EI69=Validation!$D$39),"Yes","")</f>
        <v/>
      </c>
      <c r="ER69" s="1796" t="str">
        <f t="shared" si="58"/>
        <v/>
      </c>
      <c r="ES69" s="1291">
        <f t="shared" si="43"/>
        <v>1.0304748405386253</v>
      </c>
      <c r="ET69" s="1292" t="str">
        <f t="shared" si="59"/>
        <v/>
      </c>
      <c r="EU69" s="1292" t="str">
        <f t="shared" si="60"/>
        <v>Down</v>
      </c>
      <c r="EV69" s="1293"/>
      <c r="EW69" s="1294">
        <f>IF(OR('PC list'!CA69 =0,'PC list'!CA69 = ""), 'PC list'!CC69, 'PC list'!CA69)</f>
        <v>0</v>
      </c>
      <c r="EX69" s="1295">
        <f>IF('PC list'!CB69=0, 'PC list'!CD69, 'PC list'!CB69)</f>
        <v>0</v>
      </c>
      <c r="EY69" s="1296"/>
      <c r="EZ69" s="1832" t="str">
        <f>IF(AND(ES69&gt;1,ET69="Warning",EU69="Down",EW69=Validation!$D$37),"Check","")</f>
        <v/>
      </c>
      <c r="FA69" s="1833" t="str">
        <f>IF(AND(ET69="Warning",EU69="Static",EW69=Validation!$D$37),"Check","")</f>
        <v/>
      </c>
      <c r="FB69" s="1833" t="str">
        <f>IF(AND(ES69&lt;1,ET69="Warning",EU69="Up",EW69=Validation!$D$37),"Check","")</f>
        <v/>
      </c>
      <c r="FC69" s="1833" t="str">
        <f>IF(AND(ES69&gt;1,ET69="Warning",EU69="Down",EW69=Validation!$D$39),"Check","")</f>
        <v/>
      </c>
      <c r="FD69" s="1833" t="str">
        <f>IF(AND(ET69="Warning",EU69="Static",EW69=Validation!$D$39),"Check","")</f>
        <v/>
      </c>
      <c r="FE69" s="1833" t="str">
        <f>IF(AND(ES69&lt;1,ET69="Warning",EU69="Up",EW69=Validation!$D$39),"Check","")</f>
        <v/>
      </c>
      <c r="FF69" s="1796" t="str">
        <f t="shared" si="61"/>
        <v/>
      </c>
      <c r="FG69" s="1291">
        <f t="shared" si="62"/>
        <v>1.0027758501040944</v>
      </c>
      <c r="FH69" s="1292" t="str">
        <f t="shared" si="63"/>
        <v/>
      </c>
      <c r="FI69" s="1292" t="str">
        <f t="shared" si="64"/>
        <v>Down</v>
      </c>
      <c r="FJ69" s="1293"/>
      <c r="FK69" s="1294">
        <f>IF(OR('PC list'!CI69 =0,'PC list'!CI69 = ""), 'PC list'!CK69, 'PC list'!CI69)</f>
        <v>0</v>
      </c>
      <c r="FL69" s="1295">
        <f>IF('PC list'!CJ69=0, 'PC list'!CL69, 'PC list'!CJ69)</f>
        <v>0</v>
      </c>
      <c r="FM69" s="1296"/>
      <c r="FN69" s="1832" t="str">
        <f>IF(AND(FG69&gt;1,FH69="Warning",FI69="Down",FK69=Validation!$D$37),"Check","")</f>
        <v/>
      </c>
      <c r="FO69" s="1833" t="str">
        <f>IF(AND(FH69="Warning",FI69="Static",FK69=Validation!$D$37),"Check","")</f>
        <v/>
      </c>
      <c r="FP69" s="1833" t="str">
        <f>IF(AND(FG69&lt;1,FH69="Warning",FI69="Up",FK69=Validation!$D$37),"Check","")</f>
        <v/>
      </c>
      <c r="FQ69" s="1833" t="str">
        <f>IF(AND(FG69&gt;1,FH69="Warning",FI69="Down",FK69=Validation!$D$39),"Check","")</f>
        <v/>
      </c>
      <c r="FR69" s="1833" t="str">
        <f>IF(AND(FH69="Warning",FI69="Static",FK69=Validation!$D$39),"Check","")</f>
        <v/>
      </c>
      <c r="FS69" s="1833" t="str">
        <f>IF(AND(FG69&lt;1,FH69="Warning",FI69="Up",FK69=Validation!$D$39),"Check","")</f>
        <v/>
      </c>
      <c r="FT69" s="1796" t="str">
        <f t="shared" si="65"/>
        <v/>
      </c>
      <c r="FU69" s="1701" t="str">
        <f t="shared" si="44"/>
        <v>BRL</v>
      </c>
      <c r="FV69" s="1702" t="str">
        <f t="shared" si="45"/>
        <v>G2: Per capita consumption (PCC), measured as litr</v>
      </c>
      <c r="FW69" s="1764"/>
      <c r="FX69" s="1764"/>
      <c r="FY69" s="1764"/>
      <c r="FZ69" s="1764"/>
    </row>
    <row r="70" spans="1:182" ht="15.75" customHeight="1">
      <c r="A70" s="3079" t="str">
        <f>'PC list'!A70</f>
        <v>PR14BRLHHR_I1</v>
      </c>
      <c r="B70" s="3080" t="str">
        <f>'PC list'!B70</f>
        <v>WoC</v>
      </c>
      <c r="C70" s="3080" t="str">
        <f>'PC list'!C70</f>
        <v>BRL</v>
      </c>
      <c r="D70" s="3080" t="str">
        <f>'PC list'!D70</f>
        <v>Retail (HH)</v>
      </c>
      <c r="E70" s="3080" t="str">
        <f>'PC list'!G70</f>
        <v>I1</v>
      </c>
      <c r="F70" s="3081" t="str">
        <f>'PC list'!H70</f>
        <v>BRL-17</v>
      </c>
      <c r="G70" s="3079" t="str">
        <f>'PC list'!I70</f>
        <v>I1: Percentage of customers in water poverty</v>
      </c>
      <c r="H70" s="3080" t="str">
        <f>'PC list'!J70</f>
        <v>NFI</v>
      </c>
      <c r="I70" s="3080">
        <f>'PC list'!L70</f>
        <v>0</v>
      </c>
      <c r="J70" s="3080">
        <f>'PC list'!M70</f>
        <v>0</v>
      </c>
      <c r="K70" s="3079" t="str">
        <f>'PC list'!N70</f>
        <v>Billing, debt, vfm, affordability</v>
      </c>
      <c r="L70" s="3080" t="str">
        <f>'PC list'!O70</f>
        <v>%</v>
      </c>
      <c r="M70" s="498" t="str">
        <f>IF(AND(H70=Validation!$A$37,'PC list'!$CR70&lt;&gt;0),"Error","")</f>
        <v/>
      </c>
      <c r="N70" s="1147" t="str">
        <f>IF(AND('PC list'!CQ70=Validation!$D$37,'PC list'!$CR70=0),"Error","")</f>
        <v/>
      </c>
      <c r="O70" s="1147" t="str">
        <f>IF(AND('PC list'!CQ70=Validation!$D$39,'PC list'!$CR70=0),"Error","")</f>
        <v/>
      </c>
      <c r="P70" s="1147" t="str">
        <f>IF(AND('PC list'!L70= Validation!$A$105,'PC list'!$CT70&lt;&gt;0),"Error","")</f>
        <v/>
      </c>
      <c r="Q70" s="1147" t="str">
        <f>IF(AND('PC list'!CQ70=Validation!$D$37,'PC list'!$CR70&lt;0),"Error","")</f>
        <v/>
      </c>
      <c r="R70" s="1147" t="str">
        <f>IF(AND('PC list'!CQ70=Validation!$D$39,'PC list'!$CR70&gt;0),"Error","")</f>
        <v/>
      </c>
      <c r="S70" s="1147" t="str">
        <f>IF(AND('PC list'!CQ70=Validation!$D$38,'PC list'!$CR70&lt;&gt;0),"Error","")</f>
        <v/>
      </c>
      <c r="T70" s="1147" t="str">
        <f>IF(AND('PC list'!CQ70=Validation!$D$40,'PC list'!$CR70&lt;&gt;0),"Error","")</f>
        <v/>
      </c>
      <c r="U70" s="1147" t="str">
        <f>IF(AND('PC list'!CQ70=Validation!$D$42,'PC list'!$CR70&lt;&gt;0),"Error","")</f>
        <v/>
      </c>
      <c r="V70" s="1147" t="str">
        <f>IF(AND('PC list'!CQ70=Validation!$D$43,'PC list'!$CR70&lt;&gt;0),"Error","")</f>
        <v/>
      </c>
      <c r="W70" s="1147" t="str">
        <f>IF(ISTEXT('PC list'!CR70), "Error", "")</f>
        <v/>
      </c>
      <c r="X70" s="1147" t="str">
        <f>IF(AND('PC list'!J70=Validation!$A$39,'PC list'!$CQ70=Validation!$D$37),"Error","")</f>
        <v/>
      </c>
      <c r="Y70" s="1147" t="str">
        <f>IF(AND('PC list'!J70=Validation!$A$39,'PC list'!$CQ70=Validation!$D$38),"Error","")</f>
        <v/>
      </c>
      <c r="Z70" s="1147" t="str">
        <f>IF(AND('PC list'!J70=Validation!$A$38,'PC list'!$CQ70=Validation!$D$39),"Error","")</f>
        <v/>
      </c>
      <c r="AA70" s="1147" t="str">
        <f>IF(AND('PC list'!J70=Validation!$A$38,'PC list'!$CQ70=Validation!$D$40),"Error","")</f>
        <v/>
      </c>
      <c r="AB70" s="1147" t="str">
        <f>IF(OR(AND('PC list'!CP70=Validation!$D$105,'PC list'!$CQ70=Validation!$D$39), AND('PC list'!CP70=Validation!$D$105,'PC list'!$CQ70=Validation!$D$40)),"Error","")</f>
        <v/>
      </c>
      <c r="AC70" s="1147" t="str">
        <f>IF(AND(H70=Validation!$A$37,'PC list'!$CT70&lt;&gt;0),"Error","")</f>
        <v/>
      </c>
      <c r="AD70" s="1147" t="str">
        <f>IF(AND('PC list'!CS70=Validation!$D$37,'PC list'!$CT70=0),"Error","")</f>
        <v/>
      </c>
      <c r="AE70" s="1147" t="str">
        <f>IF(AND('PC list'!CS70=Validation!$D$39,'PC list'!$CT70=0),"Error","")</f>
        <v/>
      </c>
      <c r="AF70" s="1147" t="str">
        <f>IF(AND('PC list'!L70&lt;&gt; Validation!$A$105,'PC list'!$CR70&lt;&gt;0),"Error","")</f>
        <v/>
      </c>
      <c r="AG70" s="1147" t="str">
        <f>IF(AND('PC list'!CS70=Validation!$D$37,'PC list'!$CT70&lt;0),"Error","")</f>
        <v/>
      </c>
      <c r="AH70" s="1147" t="str">
        <f>IF(AND('PC list'!CS70=Validation!$D$39,'PC list'!$CT70&gt;0),"Error","")</f>
        <v/>
      </c>
      <c r="AI70" s="1147" t="str">
        <f>IF(AND('PC list'!CS70=Validation!$D$38,'PC list'!$CT70&lt;&gt;0),"Error","")</f>
        <v/>
      </c>
      <c r="AJ70" s="1147" t="str">
        <f>IF(AND('PC list'!CS70=Validation!$D$40,'PC list'!$CT70&lt;&gt;0),"Error","")</f>
        <v/>
      </c>
      <c r="AK70" s="1147" t="str">
        <f>IF(AND('PC list'!CS70=Validation!$D$42,'PC list'!$CT70&lt;&gt;0),"Error","")</f>
        <v/>
      </c>
      <c r="AL70" s="1147" t="str">
        <f>IF(AND('PC list'!CS70=Validation!$D$43,'PC list'!$CT70&lt;&gt;0),"Error","")</f>
        <v/>
      </c>
      <c r="AM70" s="1147" t="str">
        <f>IF(ISTEXT('PC list'!CT70), "Error", "")</f>
        <v/>
      </c>
      <c r="AN70" s="552" t="str">
        <f>IF(AND('PC list'!J70=Validation!$A$39,'PC list'!$CS70=Validation!$D$37),"Error","")</f>
        <v/>
      </c>
      <c r="AO70" s="552" t="str">
        <f>IF(AND('PC list'!J70=Validation!$A$39,'PC list'!$CS70=Validation!$D$38),"Error","")</f>
        <v/>
      </c>
      <c r="AP70" s="553" t="str">
        <f>IF(AND('PC list'!J70=Validation!$A$38,'PC list'!$CS70=Validation!$D$39),"Error","")</f>
        <v/>
      </c>
      <c r="AQ70" s="553" t="str">
        <f>IF(AND('PC list'!J70=Validation!$A$38,'PC list'!$CS70=Validation!$D$40),"Error","")</f>
        <v/>
      </c>
      <c r="AR70" s="1147" t="str">
        <f>IF(OR(AND('PC list'!CP70=Validation!$D$105,'PC list'!$CS70=Validation!$D$39), AND('PC list'!CP70=Validation!$D$105,'PC list'!$CS70=Validation!$D$40)),"Error","")</f>
        <v/>
      </c>
      <c r="AS70" s="1387" t="str">
        <f>IF(AND(ISNUMBER('PC list'!$CO70), ISNUMBER('PC list'!$Q70)), IF(IF(LEN('PC list'!$CO70)=LEN(ROUNDDOWN('PC list'!$CO70, 0)), 0, LEN('PC list'!$CO70)-LEN(ROUNDDOWN('PC list'!$CO70, 0))-1) &lt; 'PC list'!$Q70, "Error", ""), "")</f>
        <v>Error</v>
      </c>
      <c r="AT70" s="1387" t="str">
        <f>IF(AND(ISNUMBER('PC list'!$CO70), ISNUMBER('PC list'!$Q70)), IF(IF(LEN('PC list'!$CO70)=LEN(ROUNDDOWN('PC list'!$CO70, 0)), 0, LEN('PC list'!$CO70)-LEN(ROUNDDOWN('PC list'!$CO70, 0))-1) &gt; 'PC list'!$Q70, "Error", ""), "")</f>
        <v/>
      </c>
      <c r="AU70" s="1150" t="b">
        <f>NOT('PC list'!M70="No")</f>
        <v>1</v>
      </c>
      <c r="AV70" s="1150" t="b">
        <f>'PC list'!AL70="Yes"</f>
        <v>0</v>
      </c>
      <c r="AW70" s="1150" t="b">
        <f>'PC list'!L70="Yes"</f>
        <v>0</v>
      </c>
      <c r="AX70" s="1150" t="b">
        <f>'PC list'!CO70&lt;&gt;""</f>
        <v>1</v>
      </c>
      <c r="AY70" s="1150" t="b">
        <f>'PC list'!AQ70&lt;&gt;""</f>
        <v>0</v>
      </c>
      <c r="AZ70" s="1150" t="b">
        <f>'PC list'!AV70&lt;&gt;""</f>
        <v>0</v>
      </c>
      <c r="BA70" s="1150" t="b">
        <f>'PC list'!BA70&lt;&gt;""</f>
        <v>0</v>
      </c>
      <c r="BB70" s="1150" t="b">
        <f>'PC list'!BF70&lt;&gt;""</f>
        <v>0</v>
      </c>
      <c r="BC70" s="1150" t="b">
        <f>AND(AY70, 'PC list'!W70&lt;'PC list'!AQ70)</f>
        <v>0</v>
      </c>
      <c r="BD70" s="1150" t="b">
        <f>AND(AZ70, 'PC list'!W70&lt;'PC list'!AV70)</f>
        <v>0</v>
      </c>
      <c r="BE70" s="1150" t="b">
        <f>AND(BA70, 'PC list'!W70&gt;'PC list'!BA70)</f>
        <v>0</v>
      </c>
      <c r="BF70" s="1150" t="b">
        <f>AND(BB70, 'PC list'!W70&gt;'PC list'!BF70)</f>
        <v>0</v>
      </c>
      <c r="BG70" s="1150" t="b">
        <f>AND(AY70, AZ70, 'PC list'!AQ70 &gt; 'PC list'!AV70)</f>
        <v>0</v>
      </c>
      <c r="BH70" s="1150" t="b">
        <f>AND(BB70, BA70, 'PC list'!BF70 &lt; 'PC list'!BA70)</f>
        <v>0</v>
      </c>
      <c r="BI70" s="1150" t="b">
        <f t="shared" si="46"/>
        <v>0</v>
      </c>
      <c r="BJ70" s="1150" t="b">
        <f>AND('PC list'!CO70&gt;'PC list'!AQ70,AY70)</f>
        <v>0</v>
      </c>
      <c r="BK70" s="1150" t="b">
        <f>AND('PC list'!CO70&gt;'PC list'!AV70, AZ70)</f>
        <v>0</v>
      </c>
      <c r="BL70" s="1150" t="b">
        <f>AND('PC list'!CO70='PC list'!AV70, AZ70)</f>
        <v>0</v>
      </c>
      <c r="BM70" s="1150" t="b">
        <f>'PC list'!CO70&gt;'PC list'!W70</f>
        <v>0</v>
      </c>
      <c r="BN70" s="1150" t="b">
        <f>'PC list'!CO70='PC list'!W70</f>
        <v>0</v>
      </c>
      <c r="BO70" s="1150" t="b">
        <f>AND('PC list'!CO70='PC list'!BA70, BA70)</f>
        <v>0</v>
      </c>
      <c r="BP70" s="1150" t="b">
        <f>AND('PC list'!CO70&gt;'PC list'!BA70, BA70)</f>
        <v>0</v>
      </c>
      <c r="BQ70" s="1150" t="b">
        <f>AND('PC list'!CO70&gt;'PC list'!BF70, BB70)</f>
        <v>0</v>
      </c>
      <c r="BR70" s="1150" t="b">
        <f t="shared" si="47"/>
        <v>0</v>
      </c>
      <c r="BS70" s="1150" t="b">
        <f t="shared" si="48"/>
        <v>0</v>
      </c>
      <c r="BT70" s="1150" t="b">
        <f t="shared" si="49"/>
        <v>0</v>
      </c>
      <c r="BU70" s="1150" t="b">
        <f t="shared" si="50"/>
        <v>0</v>
      </c>
      <c r="BV70" s="1150" t="b">
        <f t="shared" si="51"/>
        <v>1</v>
      </c>
      <c r="BW70" s="1150" t="b">
        <f t="shared" si="52"/>
        <v>0</v>
      </c>
      <c r="BX70" s="1150" t="b">
        <f t="shared" si="53"/>
        <v>0</v>
      </c>
      <c r="BY70" s="1147">
        <f t="shared" si="54"/>
        <v>0</v>
      </c>
      <c r="BZ70" s="1151">
        <f>IF(AND(AU70, AV70, AW70, AX70, BR70), IF(BV70, ABS(ROUND('PC list'!AQ70-'PC list'!AV70, 'PC list'!Q70)*'PC list'!BH70*'PC list'!BN70)*(-1), ABS(ROUND('PC list'!CO70-'PC list'!AV70, 'PC list'!Q70)*'PC list'!BH70*'PC list'!BN70)*(-1)), 0)</f>
        <v>0</v>
      </c>
      <c r="CA70" s="1151">
        <f>IF(AND(AU70, AV70, AW70, AY70, BU70), IF(BW70, ABS(ROUND('PC list'!BF70-'PC list'!BA70, 'PC list'!Q70)*'PC list'!BL70*'PC list'!BN70), ABS(ROUND('PC list'!CO70-'PC list'!BA70, 'PC list'!Q70)*'PC list'!BL70*'PC list'!BN70)), 0)</f>
        <v>0</v>
      </c>
      <c r="CB70" s="1151">
        <f t="shared" si="55"/>
        <v>0</v>
      </c>
      <c r="CC70" s="1151">
        <f>IF(AND(AU70, AV70, AW70=FALSE, AX70, BR70), IF(BV70, ABS(ROUND('PC list'!AQ70-'PC list'!AV70, 'PC list'!Q70)*'PC list'!BH70*'PC list'!BN70)*(-1), ABS(ROUND('PC list'!CO70-'PC list'!AV70, 'PC list'!Q70)*'PC list'!BH70*'PC list'!BN70)*(-1)), 0)</f>
        <v>0</v>
      </c>
      <c r="CD70" s="1151">
        <f>IF(AND(AU70, AV70, AW70=FALSE, AX70, BU70), IF(BW70, ABS(ROUND('PC list'!BF70-'PC list'!BA70, 'PC list'!Q70)*'PC list'!BL70*'PC list'!BN70), ABS(ROUND('PC list'!CO70-'PC list'!BA70, 'PC list'!Q70)*'PC list'!BL70*'PC list'!BN70)), 0)</f>
        <v>0</v>
      </c>
      <c r="CE70" s="1147">
        <f xml:space="preserve"> IF('PC list'!CQ70 = "-", 0, 'PC list'!CQ70)</f>
        <v>0</v>
      </c>
      <c r="CF70" s="1151">
        <f>'PC list'!CR70</f>
        <v>0</v>
      </c>
      <c r="CG70" s="1147">
        <f xml:space="preserve"> IF('PC list'!CS70 = "-", 0, 'PC list'!CS70)</f>
        <v>0</v>
      </c>
      <c r="CH70" s="1151">
        <f>'PC list'!CT70</f>
        <v>0</v>
      </c>
      <c r="CI70" s="1147" t="str">
        <f t="shared" si="36"/>
        <v/>
      </c>
      <c r="CJ70" s="1147" t="str">
        <f t="shared" si="37"/>
        <v/>
      </c>
      <c r="CK70" s="1147" t="str">
        <f>IF(CJ70="Error", IF(OR(BY70=Validation!$D$37, CE70=Validation!$D$37), CA70-CF70, CF70-BZ70), "")</f>
        <v/>
      </c>
      <c r="CL70" s="1151" t="str">
        <f t="shared" si="38"/>
        <v/>
      </c>
      <c r="CM70" s="1147" t="str">
        <f t="shared" si="39"/>
        <v/>
      </c>
      <c r="CN70" s="1700" t="str">
        <f>IF(CM70="Error", IF(OR(CB70=Validation!$D$37, CG70=Validation!$D$37), CD70-CH70, CH70-CC70), "")</f>
        <v/>
      </c>
      <c r="CO70" s="3182">
        <f>'PC list'!M70</f>
        <v>0</v>
      </c>
      <c r="CP70" s="1223">
        <f>'PC list'!S70</f>
        <v>2.1</v>
      </c>
      <c r="CQ70" s="1223">
        <f>'PC list'!T70</f>
        <v>2</v>
      </c>
      <c r="CR70" s="1223">
        <f>'PC list'!U70</f>
        <v>2</v>
      </c>
      <c r="CS70" s="1223">
        <f>'PC list'!V70</f>
        <v>1.9</v>
      </c>
      <c r="CT70" s="1223">
        <f>'PC list'!W70</f>
        <v>1.9</v>
      </c>
      <c r="CU70" s="1223">
        <f>'PC list'!X70</f>
        <v>1.8</v>
      </c>
      <c r="CV70" s="3074">
        <f>'PC list'!BP70</f>
        <v>2.5</v>
      </c>
      <c r="CW70" s="3074">
        <f>'PC list'!BQ70</f>
        <v>0.37</v>
      </c>
      <c r="CX70" s="3074">
        <f xml:space="preserve"> 'PC list'!BY70</f>
        <v>0.94</v>
      </c>
      <c r="CY70" s="3074">
        <f xml:space="preserve"> 'PC list'!CG70</f>
        <v>0</v>
      </c>
      <c r="CZ70" s="1244">
        <f xml:space="preserve"> 'PC list'!CO70</f>
        <v>0</v>
      </c>
      <c r="DA70" s="2154">
        <f xml:space="preserve"> 'PC list'!CW70</f>
        <v>0</v>
      </c>
      <c r="DB70" s="2154">
        <f xml:space="preserve"> 'PC list'!DE70</f>
        <v>1.9</v>
      </c>
      <c r="DC70" s="2154">
        <f xml:space="preserve"> 'PC list'!DM70</f>
        <v>1.8</v>
      </c>
      <c r="DD70" s="2154">
        <f xml:space="preserve"> 'PC list'!DU70</f>
        <v>0</v>
      </c>
      <c r="DE70" s="2155"/>
      <c r="DF70" s="2156" t="b">
        <f>ISNUMBER('PC list'!S70)</f>
        <v>1</v>
      </c>
      <c r="DG70" s="2156" t="b">
        <f>ISNUMBER('PC list'!T70)</f>
        <v>1</v>
      </c>
      <c r="DH70" s="2156" t="b">
        <f>ISNUMBER('PC list'!U70)</f>
        <v>1</v>
      </c>
      <c r="DI70" s="2156" t="b">
        <f>ISNUMBER('PC list'!V70)</f>
        <v>1</v>
      </c>
      <c r="DJ70" s="2156" t="b">
        <f>ISNUMBER('PC list'!W70)</f>
        <v>1</v>
      </c>
      <c r="DK70" s="2156" t="b">
        <f>ISNUMBER('PC list'!X70)</f>
        <v>1</v>
      </c>
      <c r="DL70" s="2157" t="b">
        <f>ISNUMBER('PC list'!BP70)</f>
        <v>1</v>
      </c>
      <c r="DM70" s="2157" t="b">
        <f>ISNUMBER('PC list'!BQ70)</f>
        <v>1</v>
      </c>
      <c r="DN70" s="2157" t="b">
        <f>ISNUMBER('PC list'!BY70)</f>
        <v>1</v>
      </c>
      <c r="DO70" s="2157" t="b">
        <f>ISNUMBER('PC list'!CG70)</f>
        <v>1</v>
      </c>
      <c r="DP70" s="2157" t="b">
        <f>ISNUMBER('PC list'!CO70)</f>
        <v>1</v>
      </c>
      <c r="DQ70" s="2157" t="b">
        <f>ISNUMBER('PC list'!CW70)</f>
        <v>1</v>
      </c>
      <c r="DR70" s="2157" t="b">
        <f>ISNUMBER('PC list'!DE70)</f>
        <v>1</v>
      </c>
      <c r="DS70" s="2157" t="b">
        <f>ISNUMBER('PC list'!DM70)</f>
        <v>1</v>
      </c>
      <c r="DT70" s="2157" t="b">
        <f>ISNUMBER('PC list'!DU70)</f>
        <v>1</v>
      </c>
      <c r="DU70" s="2157"/>
      <c r="DV70" s="2156" t="b">
        <f t="shared" si="35"/>
        <v>1</v>
      </c>
      <c r="DW70" s="2156" t="b">
        <f t="shared" si="35"/>
        <v>1</v>
      </c>
      <c r="DX70" s="2156" t="b">
        <f t="shared" si="35"/>
        <v>1</v>
      </c>
      <c r="DY70" s="2156" t="b">
        <f t="shared" si="34"/>
        <v>1</v>
      </c>
      <c r="DZ70" s="2156" t="b">
        <f t="shared" si="34"/>
        <v>1</v>
      </c>
      <c r="EA70" s="2156" t="b">
        <f t="shared" si="34"/>
        <v>1</v>
      </c>
      <c r="EB70" s="2156" t="b">
        <f t="shared" si="56"/>
        <v>1</v>
      </c>
      <c r="EC70" s="2156" t="b">
        <f t="shared" si="56"/>
        <v>1</v>
      </c>
      <c r="ED70" s="2156" t="b">
        <f t="shared" si="57"/>
        <v>1</v>
      </c>
      <c r="EE70" s="1291">
        <f t="shared" si="40"/>
        <v>0.84000000000000008</v>
      </c>
      <c r="EF70" s="1292" t="str">
        <f t="shared" si="41"/>
        <v>Warning</v>
      </c>
      <c r="EG70" s="1292" t="str">
        <f t="shared" si="42"/>
        <v>Down</v>
      </c>
      <c r="EH70" s="1293"/>
      <c r="EI70" s="1294" t="str">
        <f>IF('PC list'!BS70 ="", 'PC list'!BU70, 'PC list'!BS70)</f>
        <v/>
      </c>
      <c r="EJ70" s="1295">
        <f>IF('PC list'!BT70=0, 'PC list'!BV70, 'PC list'!BT70)</f>
        <v>0</v>
      </c>
      <c r="EK70" s="1296"/>
      <c r="EL70" s="1802" t="str">
        <f>IF(AND(EE70&gt;1,EF70="Warning",EG70="Down",EI70=Validation!$D$37),"Yes","")</f>
        <v/>
      </c>
      <c r="EM70" s="1795" t="str">
        <f>IF(AND(EF70="Warning",EG70="Static",EI70=Validation!$D$37),"Yes","")</f>
        <v/>
      </c>
      <c r="EN70" s="1795" t="str">
        <f>IF(AND(EE70&lt;1,EF70="Warning",EG70="Up",EI70=Validation!$D$37),"Yes","")</f>
        <v/>
      </c>
      <c r="EO70" s="1795" t="str">
        <f>IF(AND(EE70&gt;1,EF70="Warning",EG70="Down",EI70=Validation!$D$39),"Yes","")</f>
        <v/>
      </c>
      <c r="EP70" s="1795" t="str">
        <f>IF(AND(EF70="Warning",EG70="Static",EI70=Validation!$D$39),"Yes","")</f>
        <v/>
      </c>
      <c r="EQ70" s="1795" t="str">
        <f>IF(AND(EE70&lt;1,EF70="Warning",EG70="Up",EI70=Validation!$D$39),"Yes","")</f>
        <v/>
      </c>
      <c r="ER70" s="1796" t="str">
        <f t="shared" si="58"/>
        <v/>
      </c>
      <c r="ES70" s="1291">
        <f t="shared" si="43"/>
        <v>5.4054054054054053</v>
      </c>
      <c r="ET70" s="1292" t="str">
        <f t="shared" si="59"/>
        <v>Warning</v>
      </c>
      <c r="EU70" s="1292" t="str">
        <f t="shared" si="60"/>
        <v>Static</v>
      </c>
      <c r="EV70" s="1293"/>
      <c r="EW70" s="1294">
        <f>IF(OR('PC list'!CA70 =0,'PC list'!CA70 = ""), 'PC list'!CC70, 'PC list'!CA70)</f>
        <v>0</v>
      </c>
      <c r="EX70" s="1295">
        <f>IF('PC list'!CB70=0, 'PC list'!CD70, 'PC list'!CB70)</f>
        <v>0</v>
      </c>
      <c r="EY70" s="1296"/>
      <c r="EZ70" s="1832" t="str">
        <f>IF(AND(ES70&gt;1,ET70="Warning",EU70="Down",EW70=Validation!$D$37),"Check","")</f>
        <v/>
      </c>
      <c r="FA70" s="1833" t="str">
        <f>IF(AND(ET70="Warning",EU70="Static",EW70=Validation!$D$37),"Check","")</f>
        <v/>
      </c>
      <c r="FB70" s="1833" t="str">
        <f>IF(AND(ES70&lt;1,ET70="Warning",EU70="Up",EW70=Validation!$D$37),"Check","")</f>
        <v/>
      </c>
      <c r="FC70" s="1833" t="str">
        <f>IF(AND(ES70&gt;1,ET70="Warning",EU70="Down",EW70=Validation!$D$39),"Check","")</f>
        <v/>
      </c>
      <c r="FD70" s="1833" t="str">
        <f>IF(AND(ET70="Warning",EU70="Static",EW70=Validation!$D$39),"Check","")</f>
        <v/>
      </c>
      <c r="FE70" s="1833" t="str">
        <f>IF(AND(ES70&lt;1,ET70="Warning",EU70="Up",EW70=Validation!$D$39),"Check","")</f>
        <v/>
      </c>
      <c r="FF70" s="1796" t="str">
        <f t="shared" si="61"/>
        <v/>
      </c>
      <c r="FG70" s="1291">
        <f t="shared" si="62"/>
        <v>2.1276595744680851</v>
      </c>
      <c r="FH70" s="1292" t="str">
        <f t="shared" si="63"/>
        <v>Warning</v>
      </c>
      <c r="FI70" s="1292" t="str">
        <f t="shared" si="64"/>
        <v>Down</v>
      </c>
      <c r="FJ70" s="1293"/>
      <c r="FK70" s="1294">
        <f>IF(OR('PC list'!CI70 =0,'PC list'!CI70 = ""), 'PC list'!CK70, 'PC list'!CI70)</f>
        <v>0</v>
      </c>
      <c r="FL70" s="1295">
        <f>IF('PC list'!CJ70=0, 'PC list'!CL70, 'PC list'!CJ70)</f>
        <v>0</v>
      </c>
      <c r="FM70" s="1296"/>
      <c r="FN70" s="1832" t="str">
        <f>IF(AND(FG70&gt;1,FH70="Warning",FI70="Down",FK70=Validation!$D$37),"Check","")</f>
        <v/>
      </c>
      <c r="FO70" s="1833" t="str">
        <f>IF(AND(FH70="Warning",FI70="Static",FK70=Validation!$D$37),"Check","")</f>
        <v/>
      </c>
      <c r="FP70" s="1833" t="str">
        <f>IF(AND(FG70&lt;1,FH70="Warning",FI70="Up",FK70=Validation!$D$37),"Check","")</f>
        <v/>
      </c>
      <c r="FQ70" s="1833" t="str">
        <f>IF(AND(FG70&gt;1,FH70="Warning",FI70="Down",FK70=Validation!$D$39),"Check","")</f>
        <v/>
      </c>
      <c r="FR70" s="1833" t="str">
        <f>IF(AND(FH70="Warning",FI70="Static",FK70=Validation!$D$39),"Check","")</f>
        <v/>
      </c>
      <c r="FS70" s="1833" t="str">
        <f>IF(AND(FG70&lt;1,FH70="Warning",FI70="Up",FK70=Validation!$D$39),"Check","")</f>
        <v/>
      </c>
      <c r="FT70" s="1796" t="str">
        <f t="shared" si="65"/>
        <v/>
      </c>
      <c r="FU70" s="1701" t="str">
        <f t="shared" si="44"/>
        <v>BRL</v>
      </c>
      <c r="FV70" s="1702" t="str">
        <f t="shared" si="45"/>
        <v>I1: Percentage of customers in water poverty</v>
      </c>
      <c r="FW70" s="1764"/>
      <c r="FX70" s="1764"/>
      <c r="FY70" s="1764"/>
      <c r="FZ70" s="1764"/>
    </row>
    <row r="71" spans="1:182" ht="15.75" customHeight="1">
      <c r="A71" s="3079" t="str">
        <f>'PC list'!A71</f>
        <v>PR14BRLHHR_J1</v>
      </c>
      <c r="B71" s="3080" t="str">
        <f>'PC list'!B71</f>
        <v>WoC</v>
      </c>
      <c r="C71" s="3080" t="str">
        <f>'PC list'!C71</f>
        <v>BRL</v>
      </c>
      <c r="D71" s="3080" t="str">
        <f>'PC list'!D71</f>
        <v>Retail (HH)</v>
      </c>
      <c r="E71" s="3080" t="str">
        <f>'PC list'!G71</f>
        <v>J1</v>
      </c>
      <c r="F71" s="3081" t="str">
        <f>'PC list'!H71</f>
        <v>BRL-18</v>
      </c>
      <c r="G71" s="3079" t="str">
        <f>'PC list'!I71</f>
        <v>J1: Service incentive mechanism (SIM)</v>
      </c>
      <c r="H71" s="3080" t="str">
        <f>'PC list'!J71</f>
        <v>Out &amp; under</v>
      </c>
      <c r="I71" s="3080">
        <f>'PC list'!L71</f>
        <v>0</v>
      </c>
      <c r="J71" s="3080" t="str">
        <f>'PC list'!M71</f>
        <v>No</v>
      </c>
      <c r="K71" s="3079" t="str">
        <f>'PC list'!N71</f>
        <v>SIM</v>
      </c>
      <c r="L71" s="3080" t="str">
        <f>'PC list'!O71</f>
        <v>rank</v>
      </c>
      <c r="M71" s="498" t="str">
        <f>IF(AND(H71=Validation!$A$37,'PC list'!$CR71&lt;&gt;0),"Error","")</f>
        <v/>
      </c>
      <c r="N71" s="1147" t="str">
        <f>IF(AND('PC list'!CQ71=Validation!$D$37,'PC list'!$CR71=0),"Error","")</f>
        <v/>
      </c>
      <c r="O71" s="1147" t="str">
        <f>IF(AND('PC list'!CQ71=Validation!$D$39,'PC list'!$CR71=0),"Error","")</f>
        <v/>
      </c>
      <c r="P71" s="1147" t="str">
        <f>IF(AND('PC list'!L71= Validation!$A$105,'PC list'!$CT71&lt;&gt;0),"Error","")</f>
        <v/>
      </c>
      <c r="Q71" s="1147" t="str">
        <f>IF(AND('PC list'!CQ71=Validation!$D$37,'PC list'!$CR71&lt;0),"Error","")</f>
        <v/>
      </c>
      <c r="R71" s="1147" t="str">
        <f>IF(AND('PC list'!CQ71=Validation!$D$39,'PC list'!$CR71&gt;0),"Error","")</f>
        <v/>
      </c>
      <c r="S71" s="1147" t="str">
        <f>IF(AND('PC list'!CQ71=Validation!$D$38,'PC list'!$CR71&lt;&gt;0),"Error","")</f>
        <v/>
      </c>
      <c r="T71" s="1147" t="str">
        <f>IF(AND('PC list'!CQ71=Validation!$D$40,'PC list'!$CR71&lt;&gt;0),"Error","")</f>
        <v/>
      </c>
      <c r="U71" s="1147" t="str">
        <f>IF(AND('PC list'!CQ71=Validation!$D$42,'PC list'!$CR71&lt;&gt;0),"Error","")</f>
        <v/>
      </c>
      <c r="V71" s="1147" t="str">
        <f>IF(AND('PC list'!CQ71=Validation!$D$43,'PC list'!$CR71&lt;&gt;0),"Error","")</f>
        <v/>
      </c>
      <c r="W71" s="1147" t="str">
        <f>IF(ISTEXT('PC list'!CR71), "Error", "")</f>
        <v/>
      </c>
      <c r="X71" s="1147" t="str">
        <f>IF(AND('PC list'!J71=Validation!$A$39,'PC list'!$CQ71=Validation!$D$37),"Error","")</f>
        <v/>
      </c>
      <c r="Y71" s="1147" t="str">
        <f>IF(AND('PC list'!J71=Validation!$A$39,'PC list'!$CQ71=Validation!$D$38),"Error","")</f>
        <v/>
      </c>
      <c r="Z71" s="1147" t="str">
        <f>IF(AND('PC list'!J71=Validation!$A$38,'PC list'!$CQ71=Validation!$D$39),"Error","")</f>
        <v/>
      </c>
      <c r="AA71" s="1147" t="str">
        <f>IF(AND('PC list'!J71=Validation!$A$38,'PC list'!$CQ71=Validation!$D$40),"Error","")</f>
        <v/>
      </c>
      <c r="AB71" s="1147" t="str">
        <f>IF(OR(AND('PC list'!CP71=Validation!$D$105,'PC list'!$CQ71=Validation!$D$39), AND('PC list'!CP71=Validation!$D$105,'PC list'!$CQ71=Validation!$D$40)),"Error","")</f>
        <v/>
      </c>
      <c r="AC71" s="1147" t="str">
        <f>IF(AND(H71=Validation!$A$37,'PC list'!$CT71&lt;&gt;0),"Error","")</f>
        <v/>
      </c>
      <c r="AD71" s="1147" t="str">
        <f>IF(AND('PC list'!CS71=Validation!$D$37,'PC list'!$CT71=0),"Error","")</f>
        <v/>
      </c>
      <c r="AE71" s="1147" t="str">
        <f>IF(AND('PC list'!CS71=Validation!$D$39,'PC list'!$CT71=0),"Error","")</f>
        <v/>
      </c>
      <c r="AF71" s="1147" t="str">
        <f>IF(AND('PC list'!L71&lt;&gt; Validation!$A$105,'PC list'!$CR71&lt;&gt;0),"Error","")</f>
        <v/>
      </c>
      <c r="AG71" s="1147" t="str">
        <f>IF(AND('PC list'!CS71=Validation!$D$37,'PC list'!$CT71&lt;0),"Error","")</f>
        <v/>
      </c>
      <c r="AH71" s="1147" t="str">
        <f>IF(AND('PC list'!CS71=Validation!$D$39,'PC list'!$CT71&gt;0),"Error","")</f>
        <v/>
      </c>
      <c r="AI71" s="1147" t="str">
        <f>IF(AND('PC list'!CS71=Validation!$D$38,'PC list'!$CT71&lt;&gt;0),"Error","")</f>
        <v/>
      </c>
      <c r="AJ71" s="1147" t="str">
        <f>IF(AND('PC list'!CS71=Validation!$D$40,'PC list'!$CT71&lt;&gt;0),"Error","")</f>
        <v/>
      </c>
      <c r="AK71" s="1147" t="str">
        <f>IF(AND('PC list'!CS71=Validation!$D$42,'PC list'!$CT71&lt;&gt;0),"Error","")</f>
        <v/>
      </c>
      <c r="AL71" s="1147" t="str">
        <f>IF(AND('PC list'!CS71=Validation!$D$43,'PC list'!$CT71&lt;&gt;0),"Error","")</f>
        <v/>
      </c>
      <c r="AM71" s="1147" t="str">
        <f>IF(ISTEXT('PC list'!CT71), "Error", "")</f>
        <v/>
      </c>
      <c r="AN71" s="552" t="str">
        <f>IF(AND('PC list'!J71=Validation!$A$39,'PC list'!$CS71=Validation!$D$37),"Error","")</f>
        <v/>
      </c>
      <c r="AO71" s="552" t="str">
        <f>IF(AND('PC list'!J71=Validation!$A$39,'PC list'!$CS71=Validation!$D$38),"Error","")</f>
        <v/>
      </c>
      <c r="AP71" s="553" t="str">
        <f>IF(AND('PC list'!J71=Validation!$A$38,'PC list'!$CS71=Validation!$D$39),"Error","")</f>
        <v/>
      </c>
      <c r="AQ71" s="553" t="str">
        <f>IF(AND('PC list'!J71=Validation!$A$38,'PC list'!$CS71=Validation!$D$40),"Error","")</f>
        <v/>
      </c>
      <c r="AR71" s="1147" t="str">
        <f>IF(OR(AND('PC list'!CP71=Validation!$D$105,'PC list'!$CS71=Validation!$D$39), AND('PC list'!CP71=Validation!$D$105,'PC list'!$CS71=Validation!$D$40)),"Error","")</f>
        <v/>
      </c>
      <c r="AS71" s="1387" t="str">
        <f>IF(AND(ISNUMBER('PC list'!$CO71), ISNUMBER('PC list'!$Q71)), IF(IF(LEN('PC list'!$CO71)=LEN(ROUNDDOWN('PC list'!$CO71, 0)), 0, LEN('PC list'!$CO71)-LEN(ROUNDDOWN('PC list'!$CO71, 0))-1) &lt; 'PC list'!$Q71, "Error", ""), "")</f>
        <v/>
      </c>
      <c r="AT71" s="1387" t="str">
        <f>IF(AND(ISNUMBER('PC list'!$CO71), ISNUMBER('PC list'!$Q71)), IF(IF(LEN('PC list'!$CO71)=LEN(ROUNDDOWN('PC list'!$CO71, 0)), 0, LEN('PC list'!$CO71)-LEN(ROUNDDOWN('PC list'!$CO71, 0))-1) &gt; 'PC list'!$Q71, "Error", ""), "")</f>
        <v/>
      </c>
      <c r="AU71" s="1150" t="b">
        <f>NOT('PC list'!M71="No")</f>
        <v>0</v>
      </c>
      <c r="AV71" s="1150" t="b">
        <f>'PC list'!AL71="Yes"</f>
        <v>1</v>
      </c>
      <c r="AW71" s="1150" t="b">
        <f>'PC list'!L71="Yes"</f>
        <v>0</v>
      </c>
      <c r="AX71" s="1150" t="b">
        <f>'PC list'!CO71&lt;&gt;""</f>
        <v>1</v>
      </c>
      <c r="AY71" s="1150" t="b">
        <f>'PC list'!AQ71&lt;&gt;""</f>
        <v>1</v>
      </c>
      <c r="AZ71" s="1150" t="b">
        <f>'PC list'!AV71&lt;&gt;""</f>
        <v>1</v>
      </c>
      <c r="BA71" s="1150" t="b">
        <f>'PC list'!BA71&lt;&gt;""</f>
        <v>1</v>
      </c>
      <c r="BB71" s="1150" t="b">
        <f>'PC list'!BF71&lt;&gt;""</f>
        <v>1</v>
      </c>
      <c r="BC71" s="1150" t="b">
        <f>AND(AY71, 'PC list'!W71&lt;'PC list'!AQ71)</f>
        <v>1</v>
      </c>
      <c r="BD71" s="1150" t="b">
        <f>AND(AZ71, 'PC list'!W71&lt;'PC list'!AV71)</f>
        <v>1</v>
      </c>
      <c r="BE71" s="1150" t="b">
        <f>AND(BA71, 'PC list'!W71&gt;'PC list'!BA71)</f>
        <v>0</v>
      </c>
      <c r="BF71" s="1150" t="b">
        <f>AND(BB71, 'PC list'!W71&gt;'PC list'!BF71)</f>
        <v>0</v>
      </c>
      <c r="BG71" s="1150" t="b">
        <f>AND(AY71, AZ71, 'PC list'!AQ71 &gt; 'PC list'!AV71)</f>
        <v>0</v>
      </c>
      <c r="BH71" s="1150" t="b">
        <f>AND(BB71, BA71, 'PC list'!BF71 &lt; 'PC list'!BA71)</f>
        <v>0</v>
      </c>
      <c r="BI71" s="1150" t="b">
        <f t="shared" si="46"/>
        <v>1</v>
      </c>
      <c r="BJ71" s="1150" t="b">
        <f>AND('PC list'!CO71&gt;'PC list'!AQ71,AY71)</f>
        <v>0</v>
      </c>
      <c r="BK71" s="1150" t="b">
        <f>AND('PC list'!CO71&gt;'PC list'!AV71, AZ71)</f>
        <v>0</v>
      </c>
      <c r="BL71" s="1150" t="b">
        <f>AND('PC list'!CO71='PC list'!AV71, AZ71)</f>
        <v>0</v>
      </c>
      <c r="BM71" s="1150" t="b">
        <f>'PC list'!CO71&gt;'PC list'!W71</f>
        <v>0</v>
      </c>
      <c r="BN71" s="1150" t="b">
        <f>'PC list'!CO71='PC list'!W71</f>
        <v>0</v>
      </c>
      <c r="BO71" s="1150" t="b">
        <f>AND('PC list'!CO71='PC list'!BA71, BA71)</f>
        <v>0</v>
      </c>
      <c r="BP71" s="1150" t="b">
        <f>AND('PC list'!CO71&gt;'PC list'!BA71, BA71)</f>
        <v>0</v>
      </c>
      <c r="BQ71" s="1150" t="b">
        <f>AND('PC list'!CO71&gt;'PC list'!BF71, BB71)</f>
        <v>0</v>
      </c>
      <c r="BR71" s="1150" t="b">
        <f t="shared" si="47"/>
        <v>0</v>
      </c>
      <c r="BS71" s="1150" t="b">
        <f t="shared" si="48"/>
        <v>0</v>
      </c>
      <c r="BT71" s="1150" t="b">
        <f t="shared" si="49"/>
        <v>0</v>
      </c>
      <c r="BU71" s="1150" t="b">
        <f t="shared" si="50"/>
        <v>1</v>
      </c>
      <c r="BV71" s="1150" t="b">
        <f t="shared" si="51"/>
        <v>0</v>
      </c>
      <c r="BW71" s="1150" t="b">
        <f t="shared" si="52"/>
        <v>1</v>
      </c>
      <c r="BX71" s="1150" t="b">
        <f t="shared" si="53"/>
        <v>0</v>
      </c>
      <c r="BY71" s="1147">
        <f t="shared" si="54"/>
        <v>0</v>
      </c>
      <c r="BZ71" s="1151">
        <f>IF(AND(AU71, AV71, AW71, AX71, BR71), IF(BV71, ABS(ROUND('PC list'!AQ71-'PC list'!AV71, 'PC list'!Q71)*'PC list'!BH71*'PC list'!BN71)*(-1), ABS(ROUND('PC list'!CO71-'PC list'!AV71, 'PC list'!Q71)*'PC list'!BH71*'PC list'!BN71)*(-1)), 0)</f>
        <v>0</v>
      </c>
      <c r="CA71" s="1151">
        <f>IF(AND(AU71, AV71, AW71, AY71, BU71), IF(BW71, ABS(ROUND('PC list'!BF71-'PC list'!BA71, 'PC list'!Q71)*'PC list'!BL71*'PC list'!BN71), ABS(ROUND('PC list'!CO71-'PC list'!BA71, 'PC list'!Q71)*'PC list'!BL71*'PC list'!BN71)), 0)</f>
        <v>0</v>
      </c>
      <c r="CB71" s="1151">
        <f t="shared" si="55"/>
        <v>0</v>
      </c>
      <c r="CC71" s="1151">
        <f>IF(AND(AU71, AV71, AW71=FALSE, AX71, BR71), IF(BV71, ABS(ROUND('PC list'!AQ71-'PC list'!AV71, 'PC list'!Q71)*'PC list'!BH71*'PC list'!BN71)*(-1), ABS(ROUND('PC list'!CO71-'PC list'!AV71, 'PC list'!Q71)*'PC list'!BH71*'PC list'!BN71)*(-1)), 0)</f>
        <v>0</v>
      </c>
      <c r="CD71" s="1151">
        <f>IF(AND(AU71, AV71, AW71=FALSE, AX71, BU71), IF(BW71, ABS(ROUND('PC list'!BF71-'PC list'!BA71, 'PC list'!Q71)*'PC list'!BL71*'PC list'!BN71), ABS(ROUND('PC list'!CO71-'PC list'!BA71, 'PC list'!Q71)*'PC list'!BL71*'PC list'!BN71)), 0)</f>
        <v>0</v>
      </c>
      <c r="CE71" s="1147">
        <f xml:space="preserve"> IF('PC list'!CQ71 = "-", 0, 'PC list'!CQ71)</f>
        <v>0</v>
      </c>
      <c r="CF71" s="1151">
        <f>'PC list'!CR71</f>
        <v>0</v>
      </c>
      <c r="CG71" s="1147">
        <f xml:space="preserve"> IF('PC list'!CS71 = "-", 0, 'PC list'!CS71)</f>
        <v>0</v>
      </c>
      <c r="CH71" s="1151">
        <f>'PC list'!CT71</f>
        <v>0</v>
      </c>
      <c r="CI71" s="1147" t="str">
        <f t="shared" si="36"/>
        <v/>
      </c>
      <c r="CJ71" s="1147" t="str">
        <f t="shared" si="37"/>
        <v/>
      </c>
      <c r="CK71" s="1147" t="str">
        <f>IF(CJ71="Error", IF(OR(BY71=Validation!$D$37, CE71=Validation!$D$37), CA71-CF71, CF71-BZ71), "")</f>
        <v/>
      </c>
      <c r="CL71" s="1151" t="str">
        <f t="shared" si="38"/>
        <v/>
      </c>
      <c r="CM71" s="1147" t="str">
        <f t="shared" si="39"/>
        <v/>
      </c>
      <c r="CN71" s="1700" t="str">
        <f>IF(CM71="Error", IF(OR(CB71=Validation!$D$37, CG71=Validation!$D$37), CD71-CH71, CH71-CC71), "")</f>
        <v/>
      </c>
      <c r="CO71" s="3182" t="str">
        <f>'PC list'!M71</f>
        <v>No</v>
      </c>
      <c r="CP71" s="1223">
        <f>'PC list'!S71</f>
        <v>85.3</v>
      </c>
      <c r="CQ71" s="1223" t="str">
        <f>'PC list'!T71</f>
        <v>5th ranked company for 2014-15</v>
      </c>
      <c r="CR71" s="1223" t="str">
        <f>'PC list'!U71</f>
        <v>5th ranked company for 2015-16</v>
      </c>
      <c r="CS71" s="1223" t="str">
        <f>'PC list'!V71</f>
        <v>5th ranked company for 2016-17</v>
      </c>
      <c r="CT71" s="1223" t="str">
        <f>'PC list'!W71</f>
        <v>5th ranked company for 2017-18</v>
      </c>
      <c r="CU71" s="1223" t="str">
        <f>'PC list'!X71</f>
        <v>5th ranked company for 2018-19</v>
      </c>
      <c r="CV71" s="3074">
        <f>'PC list'!BP71</f>
        <v>80</v>
      </c>
      <c r="CW71" s="3074">
        <f>'PC list'!BQ71</f>
        <v>85.1</v>
      </c>
      <c r="CX71" s="3074">
        <f xml:space="preserve"> 'PC list'!BY71</f>
        <v>85.9</v>
      </c>
      <c r="CY71" s="3074">
        <f xml:space="preserve"> 'PC list'!CG71</f>
        <v>83.38</v>
      </c>
      <c r="CZ71" s="1244">
        <f xml:space="preserve"> 'PC list'!CO71</f>
        <v>84.71</v>
      </c>
      <c r="DA71" s="2154">
        <f xml:space="preserve"> 'PC list'!CW71</f>
        <v>82.54</v>
      </c>
      <c r="DB71" s="2154">
        <f xml:space="preserve"> 'PC list'!DE71</f>
        <v>87</v>
      </c>
      <c r="DC71" s="2154">
        <f xml:space="preserve"> 'PC list'!DM71</f>
        <v>87</v>
      </c>
      <c r="DD71" s="2154">
        <f xml:space="preserve"> 'PC list'!DU71</f>
        <v>87.18</v>
      </c>
      <c r="DE71" s="2155"/>
      <c r="DF71" s="2156" t="b">
        <f>ISNUMBER('PC list'!S71)</f>
        <v>1</v>
      </c>
      <c r="DG71" s="2156" t="b">
        <f>ISNUMBER('PC list'!T71)</f>
        <v>0</v>
      </c>
      <c r="DH71" s="2156" t="b">
        <f>ISNUMBER('PC list'!U71)</f>
        <v>0</v>
      </c>
      <c r="DI71" s="2156" t="b">
        <f>ISNUMBER('PC list'!V71)</f>
        <v>0</v>
      </c>
      <c r="DJ71" s="2156" t="b">
        <f>ISNUMBER('PC list'!W71)</f>
        <v>0</v>
      </c>
      <c r="DK71" s="2156" t="b">
        <f>ISNUMBER('PC list'!X71)</f>
        <v>0</v>
      </c>
      <c r="DL71" s="2157" t="b">
        <f>ISNUMBER('PC list'!BP71)</f>
        <v>1</v>
      </c>
      <c r="DM71" s="2157" t="b">
        <f>ISNUMBER('PC list'!BQ71)</f>
        <v>1</v>
      </c>
      <c r="DN71" s="2157" t="b">
        <f>ISNUMBER('PC list'!BY71)</f>
        <v>1</v>
      </c>
      <c r="DO71" s="2157" t="b">
        <f>ISNUMBER('PC list'!CG71)</f>
        <v>1</v>
      </c>
      <c r="DP71" s="2157" t="b">
        <f>ISNUMBER('PC list'!CO71)</f>
        <v>1</v>
      </c>
      <c r="DQ71" s="2157" t="b">
        <f>ISNUMBER('PC list'!CW71)</f>
        <v>1</v>
      </c>
      <c r="DR71" s="2157" t="b">
        <f>ISNUMBER('PC list'!DE71)</f>
        <v>1</v>
      </c>
      <c r="DS71" s="2157" t="b">
        <f>ISNUMBER('PC list'!DM71)</f>
        <v>1</v>
      </c>
      <c r="DT71" s="2157" t="b">
        <f>ISNUMBER('PC list'!DU71)</f>
        <v>1</v>
      </c>
      <c r="DU71" s="2157"/>
      <c r="DV71" s="2156" t="b">
        <f t="shared" si="35"/>
        <v>1</v>
      </c>
      <c r="DW71" s="2156" t="b">
        <f t="shared" si="35"/>
        <v>0</v>
      </c>
      <c r="DX71" s="2156" t="b">
        <f t="shared" si="35"/>
        <v>0</v>
      </c>
      <c r="DY71" s="2156" t="b">
        <f t="shared" si="34"/>
        <v>0</v>
      </c>
      <c r="DZ71" s="2156" t="b">
        <f t="shared" si="34"/>
        <v>0</v>
      </c>
      <c r="EA71" s="2156" t="b">
        <f t="shared" si="34"/>
        <v>0</v>
      </c>
      <c r="EB71" s="2156" t="b">
        <f t="shared" si="56"/>
        <v>0</v>
      </c>
      <c r="EC71" s="2156" t="b">
        <f t="shared" si="56"/>
        <v>0</v>
      </c>
      <c r="ED71" s="2156" t="b">
        <f t="shared" si="57"/>
        <v>0</v>
      </c>
      <c r="EE71" s="1291">
        <f t="shared" si="40"/>
        <v>1.0662499999999999</v>
      </c>
      <c r="EF71" s="1292" t="str">
        <f t="shared" si="41"/>
        <v/>
      </c>
      <c r="EG71" s="1292" t="str">
        <f t="shared" si="42"/>
        <v>Up</v>
      </c>
      <c r="EH71" s="1293"/>
      <c r="EI71" s="1294" t="str">
        <f>IF('PC list'!BS71 ="", 'PC list'!BU71, 'PC list'!BS71)</f>
        <v/>
      </c>
      <c r="EJ71" s="1295">
        <f>IF('PC list'!BT71=0, 'PC list'!BV71, 'PC list'!BT71)</f>
        <v>0</v>
      </c>
      <c r="EK71" s="1296"/>
      <c r="EL71" s="1802" t="str">
        <f>IF(AND(EE71&gt;1,EF71="Warning",EG71="Down",EI71=Validation!$D$37),"Yes","")</f>
        <v/>
      </c>
      <c r="EM71" s="1795" t="str">
        <f>IF(AND(EF71="Warning",EG71="Static",EI71=Validation!$D$37),"Yes","")</f>
        <v/>
      </c>
      <c r="EN71" s="1795" t="str">
        <f>IF(AND(EE71&lt;1,EF71="Warning",EG71="Up",EI71=Validation!$D$37),"Yes","")</f>
        <v/>
      </c>
      <c r="EO71" s="1795" t="str">
        <f>IF(AND(EE71&gt;1,EF71="Warning",EG71="Down",EI71=Validation!$D$39),"Yes","")</f>
        <v/>
      </c>
      <c r="EP71" s="1795" t="str">
        <f>IF(AND(EF71="Warning",EG71="Static",EI71=Validation!$D$39),"Yes","")</f>
        <v/>
      </c>
      <c r="EQ71" s="1795" t="str">
        <f>IF(AND(EE71&lt;1,EF71="Warning",EG71="Up",EI71=Validation!$D$39),"Yes","")</f>
        <v/>
      </c>
      <c r="ER71" s="1796" t="str">
        <f t="shared" si="58"/>
        <v/>
      </c>
      <c r="ES71" s="1291" t="str">
        <f t="shared" si="43"/>
        <v/>
      </c>
      <c r="ET71" s="1292" t="str">
        <f t="shared" si="59"/>
        <v/>
      </c>
      <c r="EU71" s="1292" t="str">
        <f t="shared" si="60"/>
        <v>Up</v>
      </c>
      <c r="EV71" s="1293"/>
      <c r="EW71" s="1294">
        <f>IF(OR('PC list'!CA71 =0,'PC list'!CA71 = ""), 'PC list'!CC71, 'PC list'!CA71)</f>
        <v>0</v>
      </c>
      <c r="EX71" s="1295">
        <f>IF('PC list'!CB71=0, 'PC list'!CD71, 'PC list'!CB71)</f>
        <v>0</v>
      </c>
      <c r="EY71" s="1296"/>
      <c r="EZ71" s="1832" t="str">
        <f>IF(AND(ES71&gt;1,ET71="Warning",EU71="Down",EW71=Validation!$D$37),"Check","")</f>
        <v/>
      </c>
      <c r="FA71" s="1833" t="str">
        <f>IF(AND(ET71="Warning",EU71="Static",EW71=Validation!$D$37),"Check","")</f>
        <v/>
      </c>
      <c r="FB71" s="1833" t="str">
        <f>IF(AND(ES71&lt;1,ET71="Warning",EU71="Up",EW71=Validation!$D$37),"Check","")</f>
        <v/>
      </c>
      <c r="FC71" s="1833" t="str">
        <f>IF(AND(ES71&gt;1,ET71="Warning",EU71="Down",EW71=Validation!$D$39),"Check","")</f>
        <v/>
      </c>
      <c r="FD71" s="1833" t="str">
        <f>IF(AND(ET71="Warning",EU71="Static",EW71=Validation!$D$39),"Check","")</f>
        <v/>
      </c>
      <c r="FE71" s="1833" t="str">
        <f>IF(AND(ES71&lt;1,ET71="Warning",EU71="Up",EW71=Validation!$D$39),"Check","")</f>
        <v/>
      </c>
      <c r="FF71" s="1796" t="str">
        <f t="shared" si="61"/>
        <v/>
      </c>
      <c r="FG71" s="1291" t="str">
        <f t="shared" si="62"/>
        <v/>
      </c>
      <c r="FH71" s="1292" t="str">
        <f t="shared" si="63"/>
        <v/>
      </c>
      <c r="FI71" s="1292" t="str">
        <f t="shared" si="64"/>
        <v>Up</v>
      </c>
      <c r="FJ71" s="1293"/>
      <c r="FK71" s="1294">
        <f>IF(OR('PC list'!CI71 =0,'PC list'!CI71 = ""), 'PC list'!CK71, 'PC list'!CI71)</f>
        <v>0</v>
      </c>
      <c r="FL71" s="1295">
        <f>IF('PC list'!CJ71=0, 'PC list'!CL71, 'PC list'!CJ71)</f>
        <v>0</v>
      </c>
      <c r="FM71" s="1296"/>
      <c r="FN71" s="1832" t="str">
        <f>IF(AND(FG71&gt;1,FH71="Warning",FI71="Down",FK71=Validation!$D$37),"Check","")</f>
        <v/>
      </c>
      <c r="FO71" s="1833" t="str">
        <f>IF(AND(FH71="Warning",FI71="Static",FK71=Validation!$D$37),"Check","")</f>
        <v/>
      </c>
      <c r="FP71" s="1833" t="str">
        <f>IF(AND(FG71&lt;1,FH71="Warning",FI71="Up",FK71=Validation!$D$37),"Check","")</f>
        <v/>
      </c>
      <c r="FQ71" s="1833" t="str">
        <f>IF(AND(FG71&gt;1,FH71="Warning",FI71="Down",FK71=Validation!$D$39),"Check","")</f>
        <v/>
      </c>
      <c r="FR71" s="1833" t="str">
        <f>IF(AND(FH71="Warning",FI71="Static",FK71=Validation!$D$39),"Check","")</f>
        <v/>
      </c>
      <c r="FS71" s="1833" t="str">
        <f>IF(AND(FG71&lt;1,FH71="Warning",FI71="Up",FK71=Validation!$D$39),"Check","")</f>
        <v/>
      </c>
      <c r="FT71" s="1796" t="str">
        <f t="shared" si="65"/>
        <v/>
      </c>
      <c r="FU71" s="1701" t="str">
        <f t="shared" si="44"/>
        <v>BRL</v>
      </c>
      <c r="FV71" s="1702" t="str">
        <f t="shared" si="45"/>
        <v>J1: Service incentive mechanism (SIM)</v>
      </c>
      <c r="FW71" s="1764"/>
      <c r="FX71" s="1764"/>
      <c r="FY71" s="1764"/>
      <c r="FZ71" s="1764"/>
    </row>
    <row r="72" spans="1:182" ht="15.75" customHeight="1">
      <c r="A72" s="3079" t="str">
        <f>'PC list'!A72</f>
        <v>PR14BRLHHR_J2</v>
      </c>
      <c r="B72" s="3080" t="str">
        <f>'PC list'!B72</f>
        <v>WoC</v>
      </c>
      <c r="C72" s="3080" t="str">
        <f>'PC list'!C72</f>
        <v>BRL</v>
      </c>
      <c r="D72" s="3080" t="str">
        <f>'PC list'!D72</f>
        <v>Retail (HH)</v>
      </c>
      <c r="E72" s="3080" t="str">
        <f>'PC list'!G72</f>
        <v>J2</v>
      </c>
      <c r="F72" s="3081" t="str">
        <f>'PC list'!H72</f>
        <v>BRL-19</v>
      </c>
      <c r="G72" s="3079" t="str">
        <f>'PC list'!I72</f>
        <v>J2: General satisfaction from surveys</v>
      </c>
      <c r="H72" s="3080" t="str">
        <f>'PC list'!J72</f>
        <v>NFI</v>
      </c>
      <c r="I72" s="3080">
        <f>'PC list'!L72</f>
        <v>0</v>
      </c>
      <c r="J72" s="3080">
        <f>'PC list'!M72</f>
        <v>0</v>
      </c>
      <c r="K72" s="3079" t="str">
        <f>'PC list'!N72</f>
        <v>Customer satisfaction (exc. bills)</v>
      </c>
      <c r="L72" s="3080" t="str">
        <f>'PC list'!O72</f>
        <v>%</v>
      </c>
      <c r="M72" s="498" t="str">
        <f>IF(AND(H72=Validation!$A$37,'PC list'!$CR72&lt;&gt;0),"Error","")</f>
        <v/>
      </c>
      <c r="N72" s="1147" t="str">
        <f>IF(AND('PC list'!CQ72=Validation!$D$37,'PC list'!$CR72=0),"Error","")</f>
        <v/>
      </c>
      <c r="O72" s="1147" t="str">
        <f>IF(AND('PC list'!CQ72=Validation!$D$39,'PC list'!$CR72=0),"Error","")</f>
        <v/>
      </c>
      <c r="P72" s="1147" t="str">
        <f>IF(AND('PC list'!L72= Validation!$A$105,'PC list'!$CT72&lt;&gt;0),"Error","")</f>
        <v/>
      </c>
      <c r="Q72" s="1147" t="str">
        <f>IF(AND('PC list'!CQ72=Validation!$D$37,'PC list'!$CR72&lt;0),"Error","")</f>
        <v/>
      </c>
      <c r="R72" s="1147" t="str">
        <f>IF(AND('PC list'!CQ72=Validation!$D$39,'PC list'!$CR72&gt;0),"Error","")</f>
        <v/>
      </c>
      <c r="S72" s="1147" t="str">
        <f>IF(AND('PC list'!CQ72=Validation!$D$38,'PC list'!$CR72&lt;&gt;0),"Error","")</f>
        <v/>
      </c>
      <c r="T72" s="1147" t="str">
        <f>IF(AND('PC list'!CQ72=Validation!$D$40,'PC list'!$CR72&lt;&gt;0),"Error","")</f>
        <v/>
      </c>
      <c r="U72" s="1147" t="str">
        <f>IF(AND('PC list'!CQ72=Validation!$D$42,'PC list'!$CR72&lt;&gt;0),"Error","")</f>
        <v/>
      </c>
      <c r="V72" s="1147" t="str">
        <f>IF(AND('PC list'!CQ72=Validation!$D$43,'PC list'!$CR72&lt;&gt;0),"Error","")</f>
        <v/>
      </c>
      <c r="W72" s="1147" t="str">
        <f>IF(ISTEXT('PC list'!CR72), "Error", "")</f>
        <v/>
      </c>
      <c r="X72" s="1147" t="str">
        <f>IF(AND('PC list'!J72=Validation!$A$39,'PC list'!$CQ72=Validation!$D$37),"Error","")</f>
        <v/>
      </c>
      <c r="Y72" s="1147" t="str">
        <f>IF(AND('PC list'!J72=Validation!$A$39,'PC list'!$CQ72=Validation!$D$38),"Error","")</f>
        <v/>
      </c>
      <c r="Z72" s="1147" t="str">
        <f>IF(AND('PC list'!J72=Validation!$A$38,'PC list'!$CQ72=Validation!$D$39),"Error","")</f>
        <v/>
      </c>
      <c r="AA72" s="1147" t="str">
        <f>IF(AND('PC list'!J72=Validation!$A$38,'PC list'!$CQ72=Validation!$D$40),"Error","")</f>
        <v/>
      </c>
      <c r="AB72" s="1147" t="str">
        <f>IF(OR(AND('PC list'!CP72=Validation!$D$105,'PC list'!$CQ72=Validation!$D$39), AND('PC list'!CP72=Validation!$D$105,'PC list'!$CQ72=Validation!$D$40)),"Error","")</f>
        <v/>
      </c>
      <c r="AC72" s="1147" t="str">
        <f>IF(AND(H72=Validation!$A$37,'PC list'!$CT72&lt;&gt;0),"Error","")</f>
        <v/>
      </c>
      <c r="AD72" s="1147" t="str">
        <f>IF(AND('PC list'!CS72=Validation!$D$37,'PC list'!$CT72=0),"Error","")</f>
        <v/>
      </c>
      <c r="AE72" s="1147" t="str">
        <f>IF(AND('PC list'!CS72=Validation!$D$39,'PC list'!$CT72=0),"Error","")</f>
        <v/>
      </c>
      <c r="AF72" s="1147" t="str">
        <f>IF(AND('PC list'!L72&lt;&gt; Validation!$A$105,'PC list'!$CR72&lt;&gt;0),"Error","")</f>
        <v/>
      </c>
      <c r="AG72" s="1147" t="str">
        <f>IF(AND('PC list'!CS72=Validation!$D$37,'PC list'!$CT72&lt;0),"Error","")</f>
        <v/>
      </c>
      <c r="AH72" s="1147" t="str">
        <f>IF(AND('PC list'!CS72=Validation!$D$39,'PC list'!$CT72&gt;0),"Error","")</f>
        <v/>
      </c>
      <c r="AI72" s="1147" t="str">
        <f>IF(AND('PC list'!CS72=Validation!$D$38,'PC list'!$CT72&lt;&gt;0),"Error","")</f>
        <v/>
      </c>
      <c r="AJ72" s="1147" t="str">
        <f>IF(AND('PC list'!CS72=Validation!$D$40,'PC list'!$CT72&lt;&gt;0),"Error","")</f>
        <v/>
      </c>
      <c r="AK72" s="1147" t="str">
        <f>IF(AND('PC list'!CS72=Validation!$D$42,'PC list'!$CT72&lt;&gt;0),"Error","")</f>
        <v/>
      </c>
      <c r="AL72" s="1147" t="str">
        <f>IF(AND('PC list'!CS72=Validation!$D$43,'PC list'!$CT72&lt;&gt;0),"Error","")</f>
        <v/>
      </c>
      <c r="AM72" s="1147" t="str">
        <f>IF(ISTEXT('PC list'!CT72), "Error", "")</f>
        <v/>
      </c>
      <c r="AN72" s="552" t="str">
        <f>IF(AND('PC list'!J72=Validation!$A$39,'PC list'!$CS72=Validation!$D$37),"Error","")</f>
        <v/>
      </c>
      <c r="AO72" s="552" t="str">
        <f>IF(AND('PC list'!J72=Validation!$A$39,'PC list'!$CS72=Validation!$D$38),"Error","")</f>
        <v/>
      </c>
      <c r="AP72" s="553" t="str">
        <f>IF(AND('PC list'!J72=Validation!$A$38,'PC list'!$CS72=Validation!$D$39),"Error","")</f>
        <v/>
      </c>
      <c r="AQ72" s="553" t="str">
        <f>IF(AND('PC list'!J72=Validation!$A$38,'PC list'!$CS72=Validation!$D$40),"Error","")</f>
        <v/>
      </c>
      <c r="AR72" s="1147" t="str">
        <f>IF(OR(AND('PC list'!CP72=Validation!$D$105,'PC list'!$CS72=Validation!$D$39), AND('PC list'!CP72=Validation!$D$105,'PC list'!$CS72=Validation!$D$40)),"Error","")</f>
        <v/>
      </c>
      <c r="AS72" s="1387" t="str">
        <f>IF(AND(ISNUMBER('PC list'!$CO72), ISNUMBER('PC list'!$Q72)), IF(IF(LEN('PC list'!$CO72)=LEN(ROUNDDOWN('PC list'!$CO72, 0)), 0, LEN('PC list'!$CO72)-LEN(ROUNDDOWN('PC list'!$CO72, 0))-1) &lt; 'PC list'!$Q72, "Error", ""), "")</f>
        <v/>
      </c>
      <c r="AT72" s="1387" t="str">
        <f>IF(AND(ISNUMBER('PC list'!$CO72), ISNUMBER('PC list'!$Q72)), IF(IF(LEN('PC list'!$CO72)=LEN(ROUNDDOWN('PC list'!$CO72, 0)), 0, LEN('PC list'!$CO72)-LEN(ROUNDDOWN('PC list'!$CO72, 0))-1) &gt; 'PC list'!$Q72, "Error", ""), "")</f>
        <v/>
      </c>
      <c r="AU72" s="1150" t="b">
        <f>NOT('PC list'!M72="No")</f>
        <v>1</v>
      </c>
      <c r="AV72" s="1150" t="b">
        <f>'PC list'!AL72="Yes"</f>
        <v>0</v>
      </c>
      <c r="AW72" s="1150" t="b">
        <f>'PC list'!L72="Yes"</f>
        <v>0</v>
      </c>
      <c r="AX72" s="1150" t="b">
        <f>'PC list'!CO72&lt;&gt;""</f>
        <v>1</v>
      </c>
      <c r="AY72" s="1150" t="b">
        <f>'PC list'!AQ72&lt;&gt;""</f>
        <v>0</v>
      </c>
      <c r="AZ72" s="1150" t="b">
        <f>'PC list'!AV72&lt;&gt;""</f>
        <v>0</v>
      </c>
      <c r="BA72" s="1150" t="b">
        <f>'PC list'!BA72&lt;&gt;""</f>
        <v>0</v>
      </c>
      <c r="BB72" s="1150" t="b">
        <f>'PC list'!BF72&lt;&gt;""</f>
        <v>0</v>
      </c>
      <c r="BC72" s="1150" t="b">
        <f>AND(AY72, 'PC list'!W72&lt;'PC list'!AQ72)</f>
        <v>0</v>
      </c>
      <c r="BD72" s="1150" t="b">
        <f>AND(AZ72, 'PC list'!W72&lt;'PC list'!AV72)</f>
        <v>0</v>
      </c>
      <c r="BE72" s="1150" t="b">
        <f>AND(BA72, 'PC list'!W72&gt;'PC list'!BA72)</f>
        <v>0</v>
      </c>
      <c r="BF72" s="1150" t="b">
        <f>AND(BB72, 'PC list'!W72&gt;'PC list'!BF72)</f>
        <v>0</v>
      </c>
      <c r="BG72" s="1150" t="b">
        <f>AND(AY72, AZ72, 'PC list'!AQ72 &gt; 'PC list'!AV72)</f>
        <v>0</v>
      </c>
      <c r="BH72" s="1150" t="b">
        <f>AND(BB72, BA72, 'PC list'!BF72 &lt; 'PC list'!BA72)</f>
        <v>0</v>
      </c>
      <c r="BI72" s="1150" t="b">
        <f t="shared" si="46"/>
        <v>0</v>
      </c>
      <c r="BJ72" s="1150" t="b">
        <f>AND('PC list'!CO72&gt;'PC list'!AQ72,AY72)</f>
        <v>0</v>
      </c>
      <c r="BK72" s="1150" t="b">
        <f>AND('PC list'!CO72&gt;'PC list'!AV72, AZ72)</f>
        <v>0</v>
      </c>
      <c r="BL72" s="1150" t="b">
        <f>AND('PC list'!CO72='PC list'!AV72, AZ72)</f>
        <v>0</v>
      </c>
      <c r="BM72" s="1150" t="b">
        <f>'PC list'!CO72&gt;'PC list'!W72</f>
        <v>0</v>
      </c>
      <c r="BN72" s="1150" t="b">
        <f>'PC list'!CO72='PC list'!W72</f>
        <v>0</v>
      </c>
      <c r="BO72" s="1150" t="b">
        <f>AND('PC list'!CO72='PC list'!BA72, BA72)</f>
        <v>0</v>
      </c>
      <c r="BP72" s="1150" t="b">
        <f>AND('PC list'!CO72&gt;'PC list'!BA72, BA72)</f>
        <v>0</v>
      </c>
      <c r="BQ72" s="1150" t="b">
        <f>AND('PC list'!CO72&gt;'PC list'!BF72, BB72)</f>
        <v>0</v>
      </c>
      <c r="BR72" s="1150" t="b">
        <f t="shared" si="47"/>
        <v>0</v>
      </c>
      <c r="BS72" s="1150" t="b">
        <f t="shared" si="48"/>
        <v>0</v>
      </c>
      <c r="BT72" s="1150" t="b">
        <f t="shared" si="49"/>
        <v>0</v>
      </c>
      <c r="BU72" s="1150" t="b">
        <f t="shared" si="50"/>
        <v>0</v>
      </c>
      <c r="BV72" s="1150" t="b">
        <f t="shared" si="51"/>
        <v>1</v>
      </c>
      <c r="BW72" s="1150" t="b">
        <f t="shared" si="52"/>
        <v>0</v>
      </c>
      <c r="BX72" s="1150" t="b">
        <f t="shared" si="53"/>
        <v>0</v>
      </c>
      <c r="BY72" s="1147">
        <f t="shared" si="54"/>
        <v>0</v>
      </c>
      <c r="BZ72" s="1151">
        <f>IF(AND(AU72, AV72, AW72, AX72, BR72), IF(BV72, ABS(ROUND('PC list'!AQ72-'PC list'!AV72, 'PC list'!Q72)*'PC list'!BH72*'PC list'!BN72)*(-1), ABS(ROUND('PC list'!CO72-'PC list'!AV72, 'PC list'!Q72)*'PC list'!BH72*'PC list'!BN72)*(-1)), 0)</f>
        <v>0</v>
      </c>
      <c r="CA72" s="1151">
        <f>IF(AND(AU72, AV72, AW72, AY72, BU72), IF(BW72, ABS(ROUND('PC list'!BF72-'PC list'!BA72, 'PC list'!Q72)*'PC list'!BL72*'PC list'!BN72), ABS(ROUND('PC list'!CO72-'PC list'!BA72, 'PC list'!Q72)*'PC list'!BL72*'PC list'!BN72)), 0)</f>
        <v>0</v>
      </c>
      <c r="CB72" s="1151">
        <f t="shared" si="55"/>
        <v>0</v>
      </c>
      <c r="CC72" s="1151">
        <f>IF(AND(AU72, AV72, AW72=FALSE, AX72, BR72), IF(BV72, ABS(ROUND('PC list'!AQ72-'PC list'!AV72, 'PC list'!Q72)*'PC list'!BH72*'PC list'!BN72)*(-1), ABS(ROUND('PC list'!CO72-'PC list'!AV72, 'PC list'!Q72)*'PC list'!BH72*'PC list'!BN72)*(-1)), 0)</f>
        <v>0</v>
      </c>
      <c r="CD72" s="1151">
        <f>IF(AND(AU72, AV72, AW72=FALSE, AX72, BU72), IF(BW72, ABS(ROUND('PC list'!BF72-'PC list'!BA72, 'PC list'!Q72)*'PC list'!BL72*'PC list'!BN72), ABS(ROUND('PC list'!CO72-'PC list'!BA72, 'PC list'!Q72)*'PC list'!BL72*'PC list'!BN72)), 0)</f>
        <v>0</v>
      </c>
      <c r="CE72" s="1147">
        <f xml:space="preserve"> IF('PC list'!CQ72 = "-", 0, 'PC list'!CQ72)</f>
        <v>0</v>
      </c>
      <c r="CF72" s="1151">
        <f>'PC list'!CR72</f>
        <v>0</v>
      </c>
      <c r="CG72" s="1147">
        <f xml:space="preserve"> IF('PC list'!CS72 = "-", 0, 'PC list'!CS72)</f>
        <v>0</v>
      </c>
      <c r="CH72" s="1151">
        <f>'PC list'!CT72</f>
        <v>0</v>
      </c>
      <c r="CI72" s="1147" t="str">
        <f t="shared" si="36"/>
        <v/>
      </c>
      <c r="CJ72" s="1147" t="str">
        <f t="shared" si="37"/>
        <v/>
      </c>
      <c r="CK72" s="1147" t="str">
        <f>IF(CJ72="Error", IF(OR(BY72=Validation!$D$37, CE72=Validation!$D$37), CA72-CF72, CF72-BZ72), "")</f>
        <v/>
      </c>
      <c r="CL72" s="1151" t="str">
        <f t="shared" si="38"/>
        <v/>
      </c>
      <c r="CM72" s="1147" t="str">
        <f t="shared" si="39"/>
        <v/>
      </c>
      <c r="CN72" s="1700" t="str">
        <f>IF(CM72="Error", IF(OR(CB72=Validation!$D$37, CG72=Validation!$D$37), CD72-CH72, CH72-CC72), "")</f>
        <v/>
      </c>
      <c r="CO72" s="3182">
        <f>'PC list'!M72</f>
        <v>0</v>
      </c>
      <c r="CP72" s="1223">
        <f>'PC list'!S72</f>
        <v>93</v>
      </c>
      <c r="CQ72" s="1223">
        <f>'PC list'!T72</f>
        <v>93</v>
      </c>
      <c r="CR72" s="1223">
        <f>'PC list'!U72</f>
        <v>93</v>
      </c>
      <c r="CS72" s="1223">
        <f>'PC list'!V72</f>
        <v>93</v>
      </c>
      <c r="CT72" s="1223">
        <f>'PC list'!W72</f>
        <v>93</v>
      </c>
      <c r="CU72" s="1223" t="str">
        <f>'PC list'!X72</f>
        <v>&gt;93</v>
      </c>
      <c r="CV72" s="3074">
        <f>'PC list'!BP72</f>
        <v>69</v>
      </c>
      <c r="CW72" s="3074">
        <f>'PC list'!BQ72</f>
        <v>83</v>
      </c>
      <c r="CX72" s="3074">
        <f xml:space="preserve"> 'PC list'!BY72</f>
        <v>86</v>
      </c>
      <c r="CY72" s="3074">
        <f xml:space="preserve"> 'PC list'!CG72</f>
        <v>87</v>
      </c>
      <c r="CZ72" s="1244">
        <f xml:space="preserve"> 'PC list'!CO72</f>
        <v>89</v>
      </c>
      <c r="DA72" s="2154">
        <f xml:space="preserve"> 'PC list'!CW72</f>
        <v>87</v>
      </c>
      <c r="DB72" s="2154">
        <f xml:space="preserve"> 'PC list'!DE72</f>
        <v>93</v>
      </c>
      <c r="DC72" s="2154">
        <f xml:space="preserve"> 'PC list'!DM72</f>
        <v>93</v>
      </c>
      <c r="DD72" s="2154">
        <f xml:space="preserve"> 'PC list'!DU72</f>
        <v>93</v>
      </c>
      <c r="DE72" s="2155"/>
      <c r="DF72" s="2156" t="b">
        <f>ISNUMBER('PC list'!S72)</f>
        <v>1</v>
      </c>
      <c r="DG72" s="2156" t="b">
        <f>ISNUMBER('PC list'!T72)</f>
        <v>1</v>
      </c>
      <c r="DH72" s="2156" t="b">
        <f>ISNUMBER('PC list'!U72)</f>
        <v>1</v>
      </c>
      <c r="DI72" s="2156" t="b">
        <f>ISNUMBER('PC list'!V72)</f>
        <v>1</v>
      </c>
      <c r="DJ72" s="2156" t="b">
        <f>ISNUMBER('PC list'!W72)</f>
        <v>1</v>
      </c>
      <c r="DK72" s="2156" t="b">
        <f>ISNUMBER('PC list'!X72)</f>
        <v>0</v>
      </c>
      <c r="DL72" s="2157" t="b">
        <f>ISNUMBER('PC list'!BP72)</f>
        <v>1</v>
      </c>
      <c r="DM72" s="2157" t="b">
        <f>ISNUMBER('PC list'!BQ72)</f>
        <v>1</v>
      </c>
      <c r="DN72" s="2157" t="b">
        <f>ISNUMBER('PC list'!BY72)</f>
        <v>1</v>
      </c>
      <c r="DO72" s="2157" t="b">
        <f>ISNUMBER('PC list'!CG72)</f>
        <v>1</v>
      </c>
      <c r="DP72" s="2157" t="b">
        <f>ISNUMBER('PC list'!CO72)</f>
        <v>1</v>
      </c>
      <c r="DQ72" s="2157" t="b">
        <f>ISNUMBER('PC list'!CW72)</f>
        <v>1</v>
      </c>
      <c r="DR72" s="2157" t="b">
        <f>ISNUMBER('PC list'!DE72)</f>
        <v>1</v>
      </c>
      <c r="DS72" s="2157" t="b">
        <f>ISNUMBER('PC list'!DM72)</f>
        <v>1</v>
      </c>
      <c r="DT72" s="2157" t="b">
        <f>ISNUMBER('PC list'!DU72)</f>
        <v>1</v>
      </c>
      <c r="DU72" s="2157"/>
      <c r="DV72" s="2156" t="b">
        <f t="shared" si="35"/>
        <v>1</v>
      </c>
      <c r="DW72" s="2156" t="b">
        <f t="shared" si="35"/>
        <v>1</v>
      </c>
      <c r="DX72" s="2156" t="b">
        <f t="shared" si="35"/>
        <v>1</v>
      </c>
      <c r="DY72" s="2156" t="b">
        <f t="shared" si="34"/>
        <v>1</v>
      </c>
      <c r="DZ72" s="2156" t="b">
        <f t="shared" si="34"/>
        <v>1</v>
      </c>
      <c r="EA72" s="2156" t="b">
        <f t="shared" si="34"/>
        <v>0</v>
      </c>
      <c r="EB72" s="2156" t="b">
        <f t="shared" si="56"/>
        <v>1</v>
      </c>
      <c r="EC72" s="2156" t="b">
        <f t="shared" si="56"/>
        <v>0</v>
      </c>
      <c r="ED72" s="2156" t="b">
        <f t="shared" si="57"/>
        <v>0</v>
      </c>
      <c r="EE72" s="1291">
        <f t="shared" si="40"/>
        <v>1.3478260869565217</v>
      </c>
      <c r="EF72" s="1292" t="str">
        <f t="shared" si="41"/>
        <v>Warning</v>
      </c>
      <c r="EG72" s="1292" t="str">
        <f t="shared" si="42"/>
        <v>Static</v>
      </c>
      <c r="EH72" s="1293"/>
      <c r="EI72" s="1294" t="str">
        <f>IF('PC list'!BS72 ="", 'PC list'!BU72, 'PC list'!BS72)</f>
        <v/>
      </c>
      <c r="EJ72" s="1295">
        <f>IF('PC list'!BT72=0, 'PC list'!BV72, 'PC list'!BT72)</f>
        <v>0</v>
      </c>
      <c r="EK72" s="1296"/>
      <c r="EL72" s="1802" t="str">
        <f>IF(AND(EE72&gt;1,EF72="Warning",EG72="Down",EI72=Validation!$D$37),"Yes","")</f>
        <v/>
      </c>
      <c r="EM72" s="1795" t="str">
        <f>IF(AND(EF72="Warning",EG72="Static",EI72=Validation!$D$37),"Yes","")</f>
        <v/>
      </c>
      <c r="EN72" s="1795" t="str">
        <f>IF(AND(EE72&lt;1,EF72="Warning",EG72="Up",EI72=Validation!$D$37),"Yes","")</f>
        <v/>
      </c>
      <c r="EO72" s="1795" t="str">
        <f>IF(AND(EE72&gt;1,EF72="Warning",EG72="Down",EI72=Validation!$D$39),"Yes","")</f>
        <v/>
      </c>
      <c r="EP72" s="1795" t="str">
        <f>IF(AND(EF72="Warning",EG72="Static",EI72=Validation!$D$39),"Yes","")</f>
        <v/>
      </c>
      <c r="EQ72" s="1795" t="str">
        <f>IF(AND(EE72&lt;1,EF72="Warning",EG72="Up",EI72=Validation!$D$39),"Yes","")</f>
        <v/>
      </c>
      <c r="ER72" s="1796" t="str">
        <f t="shared" si="58"/>
        <v/>
      </c>
      <c r="ES72" s="1291">
        <f t="shared" si="43"/>
        <v>1.1204819277108433</v>
      </c>
      <c r="ET72" s="1292" t="str">
        <f t="shared" si="59"/>
        <v>Warning</v>
      </c>
      <c r="EU72" s="1292" t="str">
        <f t="shared" si="60"/>
        <v>Static</v>
      </c>
      <c r="EV72" s="1293"/>
      <c r="EW72" s="1294">
        <f>IF(OR('PC list'!CA72 =0,'PC list'!CA72 = ""), 'PC list'!CC72, 'PC list'!CA72)</f>
        <v>0</v>
      </c>
      <c r="EX72" s="1295">
        <f>IF('PC list'!CB72=0, 'PC list'!CD72, 'PC list'!CB72)</f>
        <v>0</v>
      </c>
      <c r="EY72" s="1296"/>
      <c r="EZ72" s="1832" t="str">
        <f>IF(AND(ES72&gt;1,ET72="Warning",EU72="Down",EW72=Validation!$D$37),"Check","")</f>
        <v/>
      </c>
      <c r="FA72" s="1833" t="str">
        <f>IF(AND(ET72="Warning",EU72="Static",EW72=Validation!$D$37),"Check","")</f>
        <v/>
      </c>
      <c r="FB72" s="1833" t="str">
        <f>IF(AND(ES72&lt;1,ET72="Warning",EU72="Up",EW72=Validation!$D$37),"Check","")</f>
        <v/>
      </c>
      <c r="FC72" s="1833" t="str">
        <f>IF(AND(ES72&gt;1,ET72="Warning",EU72="Down",EW72=Validation!$D$39),"Check","")</f>
        <v/>
      </c>
      <c r="FD72" s="1833" t="str">
        <f>IF(AND(ET72="Warning",EU72="Static",EW72=Validation!$D$39),"Check","")</f>
        <v/>
      </c>
      <c r="FE72" s="1833" t="str">
        <f>IF(AND(ES72&lt;1,ET72="Warning",EU72="Up",EW72=Validation!$D$39),"Check","")</f>
        <v/>
      </c>
      <c r="FF72" s="1796" t="str">
        <f t="shared" si="61"/>
        <v/>
      </c>
      <c r="FG72" s="1291">
        <f t="shared" si="62"/>
        <v>1.0813953488372092</v>
      </c>
      <c r="FH72" s="1292" t="str">
        <f t="shared" si="63"/>
        <v>Warning</v>
      </c>
      <c r="FI72" s="1292" t="str">
        <f t="shared" si="64"/>
        <v>Static</v>
      </c>
      <c r="FJ72" s="1293"/>
      <c r="FK72" s="1294">
        <f>IF(OR('PC list'!CI72 =0,'PC list'!CI72 = ""), 'PC list'!CK72, 'PC list'!CI72)</f>
        <v>0</v>
      </c>
      <c r="FL72" s="1295">
        <f>IF('PC list'!CJ72=0, 'PC list'!CL72, 'PC list'!CJ72)</f>
        <v>0</v>
      </c>
      <c r="FM72" s="1296"/>
      <c r="FN72" s="1832" t="str">
        <f>IF(AND(FG72&gt;1,FH72="Warning",FI72="Down",FK72=Validation!$D$37),"Check","")</f>
        <v/>
      </c>
      <c r="FO72" s="1833" t="str">
        <f>IF(AND(FH72="Warning",FI72="Static",FK72=Validation!$D$37),"Check","")</f>
        <v/>
      </c>
      <c r="FP72" s="1833" t="str">
        <f>IF(AND(FG72&lt;1,FH72="Warning",FI72="Up",FK72=Validation!$D$37),"Check","")</f>
        <v/>
      </c>
      <c r="FQ72" s="1833" t="str">
        <f>IF(AND(FG72&gt;1,FH72="Warning",FI72="Down",FK72=Validation!$D$39),"Check","")</f>
        <v/>
      </c>
      <c r="FR72" s="1833" t="str">
        <f>IF(AND(FH72="Warning",FI72="Static",FK72=Validation!$D$39),"Check","")</f>
        <v/>
      </c>
      <c r="FS72" s="1833" t="str">
        <f>IF(AND(FG72&lt;1,FH72="Warning",FI72="Up",FK72=Validation!$D$39),"Check","")</f>
        <v/>
      </c>
      <c r="FT72" s="1796" t="str">
        <f t="shared" si="65"/>
        <v/>
      </c>
      <c r="FU72" s="1701" t="str">
        <f t="shared" si="44"/>
        <v>BRL</v>
      </c>
      <c r="FV72" s="1702" t="str">
        <f t="shared" si="45"/>
        <v>J2: General satisfaction from surveys</v>
      </c>
      <c r="FW72" s="1764"/>
      <c r="FX72" s="1764"/>
      <c r="FY72" s="1764"/>
      <c r="FZ72" s="1764"/>
    </row>
    <row r="73" spans="1:182" ht="15.75" customHeight="1">
      <c r="A73" s="3079" t="str">
        <f>'PC list'!A73</f>
        <v>PR14BRLHHR_J3</v>
      </c>
      <c r="B73" s="3080" t="str">
        <f>'PC list'!B73</f>
        <v>WoC</v>
      </c>
      <c r="C73" s="3080" t="str">
        <f>'PC list'!C73</f>
        <v>BRL</v>
      </c>
      <c r="D73" s="3080" t="str">
        <f>'PC list'!D73</f>
        <v>Retail (HH)</v>
      </c>
      <c r="E73" s="3080" t="str">
        <f>'PC list'!G73</f>
        <v>J3</v>
      </c>
      <c r="F73" s="3081" t="str">
        <f>'PC list'!H73</f>
        <v>BRL-20</v>
      </c>
      <c r="G73" s="3079" t="str">
        <f>'PC list'!I73</f>
        <v>J3: Value for money</v>
      </c>
      <c r="H73" s="3080" t="str">
        <f>'PC list'!J73</f>
        <v>NFI</v>
      </c>
      <c r="I73" s="3080">
        <f>'PC list'!L73</f>
        <v>0</v>
      </c>
      <c r="J73" s="3080">
        <f>'PC list'!M73</f>
        <v>0</v>
      </c>
      <c r="K73" s="3079" t="str">
        <f>'PC list'!N73</f>
        <v>Billing, debt, vfm, affordability</v>
      </c>
      <c r="L73" s="3080" t="str">
        <f>'PC list'!O73</f>
        <v>%</v>
      </c>
      <c r="M73" s="498" t="str">
        <f>IF(AND(H73=Validation!$A$37,'PC list'!$CR73&lt;&gt;0),"Error","")</f>
        <v/>
      </c>
      <c r="N73" s="1147" t="str">
        <f>IF(AND('PC list'!CQ73=Validation!$D$37,'PC list'!$CR73=0),"Error","")</f>
        <v/>
      </c>
      <c r="O73" s="1147" t="str">
        <f>IF(AND('PC list'!CQ73=Validation!$D$39,'PC list'!$CR73=0),"Error","")</f>
        <v/>
      </c>
      <c r="P73" s="1147" t="str">
        <f>IF(AND('PC list'!L73= Validation!$A$105,'PC list'!$CT73&lt;&gt;0),"Error","")</f>
        <v/>
      </c>
      <c r="Q73" s="1147" t="str">
        <f>IF(AND('PC list'!CQ73=Validation!$D$37,'PC list'!$CR73&lt;0),"Error","")</f>
        <v/>
      </c>
      <c r="R73" s="1147" t="str">
        <f>IF(AND('PC list'!CQ73=Validation!$D$39,'PC list'!$CR73&gt;0),"Error","")</f>
        <v/>
      </c>
      <c r="S73" s="1147" t="str">
        <f>IF(AND('PC list'!CQ73=Validation!$D$38,'PC list'!$CR73&lt;&gt;0),"Error","")</f>
        <v/>
      </c>
      <c r="T73" s="1147" t="str">
        <f>IF(AND('PC list'!CQ73=Validation!$D$40,'PC list'!$CR73&lt;&gt;0),"Error","")</f>
        <v/>
      </c>
      <c r="U73" s="1147" t="str">
        <f>IF(AND('PC list'!CQ73=Validation!$D$42,'PC list'!$CR73&lt;&gt;0),"Error","")</f>
        <v/>
      </c>
      <c r="V73" s="1147" t="str">
        <f>IF(AND('PC list'!CQ73=Validation!$D$43,'PC list'!$CR73&lt;&gt;0),"Error","")</f>
        <v/>
      </c>
      <c r="W73" s="1147" t="str">
        <f>IF(ISTEXT('PC list'!CR73), "Error", "")</f>
        <v/>
      </c>
      <c r="X73" s="1147" t="str">
        <f>IF(AND('PC list'!J73=Validation!$A$39,'PC list'!$CQ73=Validation!$D$37),"Error","")</f>
        <v/>
      </c>
      <c r="Y73" s="1147" t="str">
        <f>IF(AND('PC list'!J73=Validation!$A$39,'PC list'!$CQ73=Validation!$D$38),"Error","")</f>
        <v/>
      </c>
      <c r="Z73" s="1147" t="str">
        <f>IF(AND('PC list'!J73=Validation!$A$38,'PC list'!$CQ73=Validation!$D$39),"Error","")</f>
        <v/>
      </c>
      <c r="AA73" s="1147" t="str">
        <f>IF(AND('PC list'!J73=Validation!$A$38,'PC list'!$CQ73=Validation!$D$40),"Error","")</f>
        <v/>
      </c>
      <c r="AB73" s="1147" t="str">
        <f>IF(OR(AND('PC list'!CP73=Validation!$D$105,'PC list'!$CQ73=Validation!$D$39), AND('PC list'!CP73=Validation!$D$105,'PC list'!$CQ73=Validation!$D$40)),"Error","")</f>
        <v/>
      </c>
      <c r="AC73" s="1147" t="str">
        <f>IF(AND(H73=Validation!$A$37,'PC list'!$CT73&lt;&gt;0),"Error","")</f>
        <v/>
      </c>
      <c r="AD73" s="1147" t="str">
        <f>IF(AND('PC list'!CS73=Validation!$D$37,'PC list'!$CT73=0),"Error","")</f>
        <v/>
      </c>
      <c r="AE73" s="1147" t="str">
        <f>IF(AND('PC list'!CS73=Validation!$D$39,'PC list'!$CT73=0),"Error","")</f>
        <v/>
      </c>
      <c r="AF73" s="1147" t="str">
        <f>IF(AND('PC list'!L73&lt;&gt; Validation!$A$105,'PC list'!$CR73&lt;&gt;0),"Error","")</f>
        <v/>
      </c>
      <c r="AG73" s="1147" t="str">
        <f>IF(AND('PC list'!CS73=Validation!$D$37,'PC list'!$CT73&lt;0),"Error","")</f>
        <v/>
      </c>
      <c r="AH73" s="1147" t="str">
        <f>IF(AND('PC list'!CS73=Validation!$D$39,'PC list'!$CT73&gt;0),"Error","")</f>
        <v/>
      </c>
      <c r="AI73" s="1147" t="str">
        <f>IF(AND('PC list'!CS73=Validation!$D$38,'PC list'!$CT73&lt;&gt;0),"Error","")</f>
        <v/>
      </c>
      <c r="AJ73" s="1147" t="str">
        <f>IF(AND('PC list'!CS73=Validation!$D$40,'PC list'!$CT73&lt;&gt;0),"Error","")</f>
        <v/>
      </c>
      <c r="AK73" s="1147" t="str">
        <f>IF(AND('PC list'!CS73=Validation!$D$42,'PC list'!$CT73&lt;&gt;0),"Error","")</f>
        <v/>
      </c>
      <c r="AL73" s="1147" t="str">
        <f>IF(AND('PC list'!CS73=Validation!$D$43,'PC list'!$CT73&lt;&gt;0),"Error","")</f>
        <v/>
      </c>
      <c r="AM73" s="1147" t="str">
        <f>IF(ISTEXT('PC list'!CT73), "Error", "")</f>
        <v/>
      </c>
      <c r="AN73" s="552" t="str">
        <f>IF(AND('PC list'!J73=Validation!$A$39,'PC list'!$CS73=Validation!$D$37),"Error","")</f>
        <v/>
      </c>
      <c r="AO73" s="552" t="str">
        <f>IF(AND('PC list'!J73=Validation!$A$39,'PC list'!$CS73=Validation!$D$38),"Error","")</f>
        <v/>
      </c>
      <c r="AP73" s="553" t="str">
        <f>IF(AND('PC list'!J73=Validation!$A$38,'PC list'!$CS73=Validation!$D$39),"Error","")</f>
        <v/>
      </c>
      <c r="AQ73" s="553" t="str">
        <f>IF(AND('PC list'!J73=Validation!$A$38,'PC list'!$CS73=Validation!$D$40),"Error","")</f>
        <v/>
      </c>
      <c r="AR73" s="1147" t="str">
        <f>IF(OR(AND('PC list'!CP73=Validation!$D$105,'PC list'!$CS73=Validation!$D$39), AND('PC list'!CP73=Validation!$D$105,'PC list'!$CS73=Validation!$D$40)),"Error","")</f>
        <v/>
      </c>
      <c r="AS73" s="1387" t="str">
        <f>IF(AND(ISNUMBER('PC list'!$CO73), ISNUMBER('PC list'!$Q73)), IF(IF(LEN('PC list'!$CO73)=LEN(ROUNDDOWN('PC list'!$CO73, 0)), 0, LEN('PC list'!$CO73)-LEN(ROUNDDOWN('PC list'!$CO73, 0))-1) &lt; 'PC list'!$Q73, "Error", ""), "")</f>
        <v/>
      </c>
      <c r="AT73" s="1387" t="str">
        <f>IF(AND(ISNUMBER('PC list'!$CO73), ISNUMBER('PC list'!$Q73)), IF(IF(LEN('PC list'!$CO73)=LEN(ROUNDDOWN('PC list'!$CO73, 0)), 0, LEN('PC list'!$CO73)-LEN(ROUNDDOWN('PC list'!$CO73, 0))-1) &gt; 'PC list'!$Q73, "Error", ""), "")</f>
        <v>Error</v>
      </c>
      <c r="AU73" s="1150" t="b">
        <f>NOT('PC list'!M73="No")</f>
        <v>1</v>
      </c>
      <c r="AV73" s="1150" t="b">
        <f>'PC list'!AL73="Yes"</f>
        <v>0</v>
      </c>
      <c r="AW73" s="1150" t="b">
        <f>'PC list'!L73="Yes"</f>
        <v>0</v>
      </c>
      <c r="AX73" s="1150" t="b">
        <f>'PC list'!CO73&lt;&gt;""</f>
        <v>1</v>
      </c>
      <c r="AY73" s="1150" t="b">
        <f>'PC list'!AQ73&lt;&gt;""</f>
        <v>0</v>
      </c>
      <c r="AZ73" s="1150" t="b">
        <f>'PC list'!AV73&lt;&gt;""</f>
        <v>0</v>
      </c>
      <c r="BA73" s="1150" t="b">
        <f>'PC list'!BA73&lt;&gt;""</f>
        <v>0</v>
      </c>
      <c r="BB73" s="1150" t="b">
        <f>'PC list'!BF73&lt;&gt;""</f>
        <v>0</v>
      </c>
      <c r="BC73" s="1150" t="b">
        <f>AND(AY73, 'PC list'!W73&lt;'PC list'!AQ73)</f>
        <v>0</v>
      </c>
      <c r="BD73" s="1150" t="b">
        <f>AND(AZ73, 'PC list'!W73&lt;'PC list'!AV73)</f>
        <v>0</v>
      </c>
      <c r="BE73" s="1150" t="b">
        <f>AND(BA73, 'PC list'!W73&gt;'PC list'!BA73)</f>
        <v>0</v>
      </c>
      <c r="BF73" s="1150" t="b">
        <f>AND(BB73, 'PC list'!W73&gt;'PC list'!BF73)</f>
        <v>0</v>
      </c>
      <c r="BG73" s="1150" t="b">
        <f>AND(AY73, AZ73, 'PC list'!AQ73 &gt; 'PC list'!AV73)</f>
        <v>0</v>
      </c>
      <c r="BH73" s="1150" t="b">
        <f>AND(BB73, BA73, 'PC list'!BF73 &lt; 'PC list'!BA73)</f>
        <v>0</v>
      </c>
      <c r="BI73" s="1150" t="b">
        <f t="shared" si="46"/>
        <v>0</v>
      </c>
      <c r="BJ73" s="1150" t="b">
        <f>AND('PC list'!CO73&gt;'PC list'!AQ73,AY73)</f>
        <v>0</v>
      </c>
      <c r="BK73" s="1150" t="b">
        <f>AND('PC list'!CO73&gt;'PC list'!AV73, AZ73)</f>
        <v>0</v>
      </c>
      <c r="BL73" s="1150" t="b">
        <f>AND('PC list'!CO73='PC list'!AV73, AZ73)</f>
        <v>0</v>
      </c>
      <c r="BM73" s="1150" t="b">
        <f>'PC list'!CO73&gt;'PC list'!W73</f>
        <v>0</v>
      </c>
      <c r="BN73" s="1150" t="b">
        <f>'PC list'!CO73='PC list'!W73</f>
        <v>0</v>
      </c>
      <c r="BO73" s="1150" t="b">
        <f>AND('PC list'!CO73='PC list'!BA73, BA73)</f>
        <v>0</v>
      </c>
      <c r="BP73" s="1150" t="b">
        <f>AND('PC list'!CO73&gt;'PC list'!BA73, BA73)</f>
        <v>0</v>
      </c>
      <c r="BQ73" s="1150" t="b">
        <f>AND('PC list'!CO73&gt;'PC list'!BF73, BB73)</f>
        <v>0</v>
      </c>
      <c r="BR73" s="1150" t="b">
        <f t="shared" si="47"/>
        <v>0</v>
      </c>
      <c r="BS73" s="1150" t="b">
        <f t="shared" si="48"/>
        <v>0</v>
      </c>
      <c r="BT73" s="1150" t="b">
        <f t="shared" si="49"/>
        <v>0</v>
      </c>
      <c r="BU73" s="1150" t="b">
        <f t="shared" si="50"/>
        <v>0</v>
      </c>
      <c r="BV73" s="1150" t="b">
        <f t="shared" si="51"/>
        <v>1</v>
      </c>
      <c r="BW73" s="1150" t="b">
        <f t="shared" si="52"/>
        <v>0</v>
      </c>
      <c r="BX73" s="1150" t="b">
        <f t="shared" si="53"/>
        <v>0</v>
      </c>
      <c r="BY73" s="1147">
        <f t="shared" si="54"/>
        <v>0</v>
      </c>
      <c r="BZ73" s="1151">
        <f>IF(AND(AU73, AV73, AW73, AX73, BR73), IF(BV73, ABS(ROUND('PC list'!AQ73-'PC list'!AV73, 'PC list'!Q73)*'PC list'!BH73*'PC list'!BN73)*(-1), ABS(ROUND('PC list'!CO73-'PC list'!AV73, 'PC list'!Q73)*'PC list'!BH73*'PC list'!BN73)*(-1)), 0)</f>
        <v>0</v>
      </c>
      <c r="CA73" s="1151">
        <f>IF(AND(AU73, AV73, AW73, AY73, BU73), IF(BW73, ABS(ROUND('PC list'!BF73-'PC list'!BA73, 'PC list'!Q73)*'PC list'!BL73*'PC list'!BN73), ABS(ROUND('PC list'!CO73-'PC list'!BA73, 'PC list'!Q73)*'PC list'!BL73*'PC list'!BN73)), 0)</f>
        <v>0</v>
      </c>
      <c r="CB73" s="1151">
        <f t="shared" si="55"/>
        <v>0</v>
      </c>
      <c r="CC73" s="1151">
        <f>IF(AND(AU73, AV73, AW73=FALSE, AX73, BR73), IF(BV73, ABS(ROUND('PC list'!AQ73-'PC list'!AV73, 'PC list'!Q73)*'PC list'!BH73*'PC list'!BN73)*(-1), ABS(ROUND('PC list'!CO73-'PC list'!AV73, 'PC list'!Q73)*'PC list'!BH73*'PC list'!BN73)*(-1)), 0)</f>
        <v>0</v>
      </c>
      <c r="CD73" s="1151">
        <f>IF(AND(AU73, AV73, AW73=FALSE, AX73, BU73), IF(BW73, ABS(ROUND('PC list'!BF73-'PC list'!BA73, 'PC list'!Q73)*'PC list'!BL73*'PC list'!BN73), ABS(ROUND('PC list'!CO73-'PC list'!BA73, 'PC list'!Q73)*'PC list'!BL73*'PC list'!BN73)), 0)</f>
        <v>0</v>
      </c>
      <c r="CE73" s="1147">
        <f xml:space="preserve"> IF('PC list'!CQ73 = "-", 0, 'PC list'!CQ73)</f>
        <v>0</v>
      </c>
      <c r="CF73" s="1151">
        <f>'PC list'!CR73</f>
        <v>0</v>
      </c>
      <c r="CG73" s="1147">
        <f xml:space="preserve"> IF('PC list'!CS73 = "-", 0, 'PC list'!CS73)</f>
        <v>0</v>
      </c>
      <c r="CH73" s="1151">
        <f>'PC list'!CT73</f>
        <v>0</v>
      </c>
      <c r="CI73" s="1147" t="str">
        <f t="shared" si="36"/>
        <v/>
      </c>
      <c r="CJ73" s="1147" t="str">
        <f t="shared" si="37"/>
        <v/>
      </c>
      <c r="CK73" s="1147" t="str">
        <f>IF(CJ73="Error", IF(OR(BY73=Validation!$D$37, CE73=Validation!$D$37), CA73-CF73, CF73-BZ73), "")</f>
        <v/>
      </c>
      <c r="CL73" s="1151" t="str">
        <f t="shared" si="38"/>
        <v/>
      </c>
      <c r="CM73" s="1147" t="str">
        <f t="shared" si="39"/>
        <v/>
      </c>
      <c r="CN73" s="1700" t="str">
        <f>IF(CM73="Error", IF(OR(CB73=Validation!$D$37, CG73=Validation!$D$37), CD73-CH73, CH73-CC73), "")</f>
        <v/>
      </c>
      <c r="CO73" s="3182">
        <f>'PC list'!M73</f>
        <v>0</v>
      </c>
      <c r="CP73" s="1223">
        <f>'PC list'!S73</f>
        <v>70</v>
      </c>
      <c r="CQ73" s="1223">
        <f>'PC list'!T73</f>
        <v>71</v>
      </c>
      <c r="CR73" s="1223">
        <f>'PC list'!U73</f>
        <v>71</v>
      </c>
      <c r="CS73" s="1223">
        <f>'PC list'!V73</f>
        <v>72</v>
      </c>
      <c r="CT73" s="1223">
        <f>'PC list'!W73</f>
        <v>72</v>
      </c>
      <c r="CU73" s="1223">
        <f>'PC list'!X73</f>
        <v>72</v>
      </c>
      <c r="CV73" s="3074">
        <f>'PC list'!BP73</f>
        <v>73</v>
      </c>
      <c r="CW73" s="3074">
        <f>'PC list'!BQ73</f>
        <v>70</v>
      </c>
      <c r="CX73" s="3074">
        <f xml:space="preserve"> 'PC list'!BY73</f>
        <v>72</v>
      </c>
      <c r="CY73" s="3074">
        <f xml:space="preserve"> 'PC list'!CG73</f>
        <v>68.900000000000006</v>
      </c>
      <c r="CZ73" s="1244">
        <f xml:space="preserve"> 'PC list'!CO73</f>
        <v>67.599999999999994</v>
      </c>
      <c r="DA73" s="2154">
        <f xml:space="preserve"> 'PC list'!CW73</f>
        <v>75</v>
      </c>
      <c r="DB73" s="2154">
        <f xml:space="preserve"> 'PC list'!DE73</f>
        <v>72</v>
      </c>
      <c r="DC73" s="2154">
        <f xml:space="preserve"> 'PC list'!DM73</f>
        <v>72</v>
      </c>
      <c r="DD73" s="2154">
        <f xml:space="preserve"> 'PC list'!DU73</f>
        <v>72</v>
      </c>
      <c r="DE73" s="2155"/>
      <c r="DF73" s="2156" t="b">
        <f>ISNUMBER('PC list'!S73)</f>
        <v>1</v>
      </c>
      <c r="DG73" s="2156" t="b">
        <f>ISNUMBER('PC list'!T73)</f>
        <v>1</v>
      </c>
      <c r="DH73" s="2156" t="b">
        <f>ISNUMBER('PC list'!U73)</f>
        <v>1</v>
      </c>
      <c r="DI73" s="2156" t="b">
        <f>ISNUMBER('PC list'!V73)</f>
        <v>1</v>
      </c>
      <c r="DJ73" s="2156" t="b">
        <f>ISNUMBER('PC list'!W73)</f>
        <v>1</v>
      </c>
      <c r="DK73" s="2156" t="b">
        <f>ISNUMBER('PC list'!X73)</f>
        <v>1</v>
      </c>
      <c r="DL73" s="2157" t="b">
        <f>ISNUMBER('PC list'!BP73)</f>
        <v>1</v>
      </c>
      <c r="DM73" s="2157" t="b">
        <f>ISNUMBER('PC list'!BQ73)</f>
        <v>1</v>
      </c>
      <c r="DN73" s="2157" t="b">
        <f>ISNUMBER('PC list'!BY73)</f>
        <v>1</v>
      </c>
      <c r="DO73" s="2157" t="b">
        <f>ISNUMBER('PC list'!CG73)</f>
        <v>1</v>
      </c>
      <c r="DP73" s="2157" t="b">
        <f>ISNUMBER('PC list'!CO73)</f>
        <v>1</v>
      </c>
      <c r="DQ73" s="2157" t="b">
        <f>ISNUMBER('PC list'!CW73)</f>
        <v>1</v>
      </c>
      <c r="DR73" s="2157" t="b">
        <f>ISNUMBER('PC list'!DE73)</f>
        <v>1</v>
      </c>
      <c r="DS73" s="2157" t="b">
        <f>ISNUMBER('PC list'!DM73)</f>
        <v>1</v>
      </c>
      <c r="DT73" s="2157" t="b">
        <f>ISNUMBER('PC list'!DU73)</f>
        <v>1</v>
      </c>
      <c r="DU73" s="2157"/>
      <c r="DV73" s="2156" t="b">
        <f t="shared" si="35"/>
        <v>1</v>
      </c>
      <c r="DW73" s="2156" t="b">
        <f t="shared" si="35"/>
        <v>1</v>
      </c>
      <c r="DX73" s="2156" t="b">
        <f t="shared" si="35"/>
        <v>1</v>
      </c>
      <c r="DY73" s="2156" t="b">
        <f t="shared" si="34"/>
        <v>1</v>
      </c>
      <c r="DZ73" s="2156" t="b">
        <f t="shared" si="34"/>
        <v>1</v>
      </c>
      <c r="EA73" s="2156" t="b">
        <f t="shared" si="34"/>
        <v>1</v>
      </c>
      <c r="EB73" s="2156" t="b">
        <f t="shared" si="56"/>
        <v>1</v>
      </c>
      <c r="EC73" s="2156" t="b">
        <f t="shared" si="56"/>
        <v>1</v>
      </c>
      <c r="ED73" s="2156" t="b">
        <f t="shared" si="57"/>
        <v>1</v>
      </c>
      <c r="EE73" s="1291">
        <f t="shared" si="40"/>
        <v>0.95890410958904104</v>
      </c>
      <c r="EF73" s="1292" t="str">
        <f t="shared" si="41"/>
        <v/>
      </c>
      <c r="EG73" s="1292" t="str">
        <f t="shared" si="42"/>
        <v>Up</v>
      </c>
      <c r="EH73" s="1293"/>
      <c r="EI73" s="1294" t="str">
        <f>IF('PC list'!BS73 ="", 'PC list'!BU73, 'PC list'!BS73)</f>
        <v/>
      </c>
      <c r="EJ73" s="1295">
        <f>IF('PC list'!BT73=0, 'PC list'!BV73, 'PC list'!BT73)</f>
        <v>0</v>
      </c>
      <c r="EK73" s="1296"/>
      <c r="EL73" s="1802" t="str">
        <f>IF(AND(EE73&gt;1,EF73="Warning",EG73="Down",EI73=Validation!$D$37),"Yes","")</f>
        <v/>
      </c>
      <c r="EM73" s="1795" t="str">
        <f>IF(AND(EF73="Warning",EG73="Static",EI73=Validation!$D$37),"Yes","")</f>
        <v/>
      </c>
      <c r="EN73" s="1795" t="str">
        <f>IF(AND(EE73&lt;1,EF73="Warning",EG73="Up",EI73=Validation!$D$37),"Yes","")</f>
        <v/>
      </c>
      <c r="EO73" s="1795" t="str">
        <f>IF(AND(EE73&gt;1,EF73="Warning",EG73="Down",EI73=Validation!$D$39),"Yes","")</f>
        <v/>
      </c>
      <c r="EP73" s="1795" t="str">
        <f>IF(AND(EF73="Warning",EG73="Static",EI73=Validation!$D$39),"Yes","")</f>
        <v/>
      </c>
      <c r="EQ73" s="1795" t="str">
        <f>IF(AND(EE73&lt;1,EF73="Warning",EG73="Up",EI73=Validation!$D$39),"Yes","")</f>
        <v/>
      </c>
      <c r="ER73" s="1796" t="str">
        <f t="shared" si="58"/>
        <v/>
      </c>
      <c r="ES73" s="1291">
        <f t="shared" si="43"/>
        <v>1.0142857142857142</v>
      </c>
      <c r="ET73" s="1292" t="str">
        <f t="shared" si="59"/>
        <v/>
      </c>
      <c r="EU73" s="1292" t="str">
        <f t="shared" si="60"/>
        <v>Static</v>
      </c>
      <c r="EV73" s="1293"/>
      <c r="EW73" s="1294">
        <f>IF(OR('PC list'!CA73 =0,'PC list'!CA73 = ""), 'PC list'!CC73, 'PC list'!CA73)</f>
        <v>0</v>
      </c>
      <c r="EX73" s="1295">
        <f>IF('PC list'!CB73=0, 'PC list'!CD73, 'PC list'!CB73)</f>
        <v>0</v>
      </c>
      <c r="EY73" s="1296"/>
      <c r="EZ73" s="1832" t="str">
        <f>IF(AND(ES73&gt;1,ET73="Warning",EU73="Down",EW73=Validation!$D$37),"Check","")</f>
        <v/>
      </c>
      <c r="FA73" s="1833" t="str">
        <f>IF(AND(ET73="Warning",EU73="Static",EW73=Validation!$D$37),"Check","")</f>
        <v/>
      </c>
      <c r="FB73" s="1833" t="str">
        <f>IF(AND(ES73&lt;1,ET73="Warning",EU73="Up",EW73=Validation!$D$37),"Check","")</f>
        <v/>
      </c>
      <c r="FC73" s="1833" t="str">
        <f>IF(AND(ES73&gt;1,ET73="Warning",EU73="Down",EW73=Validation!$D$39),"Check","")</f>
        <v/>
      </c>
      <c r="FD73" s="1833" t="str">
        <f>IF(AND(ET73="Warning",EU73="Static",EW73=Validation!$D$39),"Check","")</f>
        <v/>
      </c>
      <c r="FE73" s="1833" t="str">
        <f>IF(AND(ES73&lt;1,ET73="Warning",EU73="Up",EW73=Validation!$D$39),"Check","")</f>
        <v/>
      </c>
      <c r="FF73" s="1796" t="str">
        <f t="shared" si="61"/>
        <v/>
      </c>
      <c r="FG73" s="1291">
        <f t="shared" si="62"/>
        <v>0.98611111111111116</v>
      </c>
      <c r="FH73" s="1292" t="str">
        <f t="shared" si="63"/>
        <v/>
      </c>
      <c r="FI73" s="1292" t="str">
        <f t="shared" si="64"/>
        <v>Up</v>
      </c>
      <c r="FJ73" s="1293"/>
      <c r="FK73" s="1294">
        <f>IF(OR('PC list'!CI73 =0,'PC list'!CI73 = ""), 'PC list'!CK73, 'PC list'!CI73)</f>
        <v>0</v>
      </c>
      <c r="FL73" s="1295">
        <f>IF('PC list'!CJ73=0, 'PC list'!CL73, 'PC list'!CJ73)</f>
        <v>0</v>
      </c>
      <c r="FM73" s="1296"/>
      <c r="FN73" s="1832" t="str">
        <f>IF(AND(FG73&gt;1,FH73="Warning",FI73="Down",FK73=Validation!$D$37),"Check","")</f>
        <v/>
      </c>
      <c r="FO73" s="1833" t="str">
        <f>IF(AND(FH73="Warning",FI73="Static",FK73=Validation!$D$37),"Check","")</f>
        <v/>
      </c>
      <c r="FP73" s="1833" t="str">
        <f>IF(AND(FG73&lt;1,FH73="Warning",FI73="Up",FK73=Validation!$D$37),"Check","")</f>
        <v/>
      </c>
      <c r="FQ73" s="1833" t="str">
        <f>IF(AND(FG73&gt;1,FH73="Warning",FI73="Down",FK73=Validation!$D$39),"Check","")</f>
        <v/>
      </c>
      <c r="FR73" s="1833" t="str">
        <f>IF(AND(FH73="Warning",FI73="Static",FK73=Validation!$D$39),"Check","")</f>
        <v/>
      </c>
      <c r="FS73" s="1833" t="str">
        <f>IF(AND(FG73&lt;1,FH73="Warning",FI73="Up",FK73=Validation!$D$39),"Check","")</f>
        <v/>
      </c>
      <c r="FT73" s="1796" t="str">
        <f t="shared" si="65"/>
        <v/>
      </c>
      <c r="FU73" s="1701" t="str">
        <f t="shared" si="44"/>
        <v>BRL</v>
      </c>
      <c r="FV73" s="1702" t="str">
        <f t="shared" si="45"/>
        <v>J3: Value for money</v>
      </c>
      <c r="FW73" s="1764"/>
      <c r="FX73" s="1764"/>
      <c r="FY73" s="1764"/>
      <c r="FZ73" s="1764"/>
    </row>
    <row r="74" spans="1:182" ht="15.75" customHeight="1">
      <c r="A74" s="3079" t="str">
        <f>'PC list'!A74</f>
        <v>PR14BRLHHR_K1</v>
      </c>
      <c r="B74" s="3080" t="str">
        <f>'PC list'!B74</f>
        <v>WoC</v>
      </c>
      <c r="C74" s="3080" t="str">
        <f>'PC list'!C74</f>
        <v>BRL</v>
      </c>
      <c r="D74" s="3080" t="str">
        <f>'PC list'!D74</f>
        <v>Retail (HH)</v>
      </c>
      <c r="E74" s="3080" t="str">
        <f>'PC list'!G74</f>
        <v>K1</v>
      </c>
      <c r="F74" s="3081" t="str">
        <f>'PC list'!H74</f>
        <v>BRL-21</v>
      </c>
      <c r="G74" s="3079" t="str">
        <f>'PC list'!I74</f>
        <v>K1: Ease of contact from surveys</v>
      </c>
      <c r="H74" s="3080" t="str">
        <f>'PC list'!J74</f>
        <v>NFI</v>
      </c>
      <c r="I74" s="3080">
        <f>'PC list'!L74</f>
        <v>0</v>
      </c>
      <c r="J74" s="3080">
        <f>'PC list'!M74</f>
        <v>0</v>
      </c>
      <c r="K74" s="3079" t="str">
        <f>'PC list'!N74</f>
        <v>Customer satisfaction (exc. bills)</v>
      </c>
      <c r="L74" s="3080" t="str">
        <f>'PC list'!O74</f>
        <v>%</v>
      </c>
      <c r="M74" s="498" t="str">
        <f>IF(AND(H74=Validation!$A$37,'PC list'!$CR74&lt;&gt;0),"Error","")</f>
        <v/>
      </c>
      <c r="N74" s="1147" t="str">
        <f>IF(AND('PC list'!CQ74=Validation!$D$37,'PC list'!$CR74=0),"Error","")</f>
        <v/>
      </c>
      <c r="O74" s="1147" t="str">
        <f>IF(AND('PC list'!CQ74=Validation!$D$39,'PC list'!$CR74=0),"Error","")</f>
        <v/>
      </c>
      <c r="P74" s="1147" t="str">
        <f>IF(AND('PC list'!L74= Validation!$A$105,'PC list'!$CT74&lt;&gt;0),"Error","")</f>
        <v/>
      </c>
      <c r="Q74" s="1147" t="str">
        <f>IF(AND('PC list'!CQ74=Validation!$D$37,'PC list'!$CR74&lt;0),"Error","")</f>
        <v/>
      </c>
      <c r="R74" s="1147" t="str">
        <f>IF(AND('PC list'!CQ74=Validation!$D$39,'PC list'!$CR74&gt;0),"Error","")</f>
        <v/>
      </c>
      <c r="S74" s="1147" t="str">
        <f>IF(AND('PC list'!CQ74=Validation!$D$38,'PC list'!$CR74&lt;&gt;0),"Error","")</f>
        <v/>
      </c>
      <c r="T74" s="1147" t="str">
        <f>IF(AND('PC list'!CQ74=Validation!$D$40,'PC list'!$CR74&lt;&gt;0),"Error","")</f>
        <v/>
      </c>
      <c r="U74" s="1147" t="str">
        <f>IF(AND('PC list'!CQ74=Validation!$D$42,'PC list'!$CR74&lt;&gt;0),"Error","")</f>
        <v/>
      </c>
      <c r="V74" s="1147" t="str">
        <f>IF(AND('PC list'!CQ74=Validation!$D$43,'PC list'!$CR74&lt;&gt;0),"Error","")</f>
        <v/>
      </c>
      <c r="W74" s="1147" t="str">
        <f>IF(ISTEXT('PC list'!CR74), "Error", "")</f>
        <v/>
      </c>
      <c r="X74" s="1147" t="str">
        <f>IF(AND('PC list'!J74=Validation!$A$39,'PC list'!$CQ74=Validation!$D$37),"Error","")</f>
        <v/>
      </c>
      <c r="Y74" s="1147" t="str">
        <f>IF(AND('PC list'!J74=Validation!$A$39,'PC list'!$CQ74=Validation!$D$38),"Error","")</f>
        <v/>
      </c>
      <c r="Z74" s="1147" t="str">
        <f>IF(AND('PC list'!J74=Validation!$A$38,'PC list'!$CQ74=Validation!$D$39),"Error","")</f>
        <v/>
      </c>
      <c r="AA74" s="1147" t="str">
        <f>IF(AND('PC list'!J74=Validation!$A$38,'PC list'!$CQ74=Validation!$D$40),"Error","")</f>
        <v/>
      </c>
      <c r="AB74" s="1147" t="str">
        <f>IF(OR(AND('PC list'!CP74=Validation!$D$105,'PC list'!$CQ74=Validation!$D$39), AND('PC list'!CP74=Validation!$D$105,'PC list'!$CQ74=Validation!$D$40)),"Error","")</f>
        <v/>
      </c>
      <c r="AC74" s="1147" t="str">
        <f>IF(AND(H74=Validation!$A$37,'PC list'!$CT74&lt;&gt;0),"Error","")</f>
        <v/>
      </c>
      <c r="AD74" s="1147" t="str">
        <f>IF(AND('PC list'!CS74=Validation!$D$37,'PC list'!$CT74=0),"Error","")</f>
        <v/>
      </c>
      <c r="AE74" s="1147" t="str">
        <f>IF(AND('PC list'!CS74=Validation!$D$39,'PC list'!$CT74=0),"Error","")</f>
        <v/>
      </c>
      <c r="AF74" s="1147" t="str">
        <f>IF(AND('PC list'!L74&lt;&gt; Validation!$A$105,'PC list'!$CR74&lt;&gt;0),"Error","")</f>
        <v/>
      </c>
      <c r="AG74" s="1147" t="str">
        <f>IF(AND('PC list'!CS74=Validation!$D$37,'PC list'!$CT74&lt;0),"Error","")</f>
        <v/>
      </c>
      <c r="AH74" s="1147" t="str">
        <f>IF(AND('PC list'!CS74=Validation!$D$39,'PC list'!$CT74&gt;0),"Error","")</f>
        <v/>
      </c>
      <c r="AI74" s="1147" t="str">
        <f>IF(AND('PC list'!CS74=Validation!$D$38,'PC list'!$CT74&lt;&gt;0),"Error","")</f>
        <v/>
      </c>
      <c r="AJ74" s="1147" t="str">
        <f>IF(AND('PC list'!CS74=Validation!$D$40,'PC list'!$CT74&lt;&gt;0),"Error","")</f>
        <v/>
      </c>
      <c r="AK74" s="1147" t="str">
        <f>IF(AND('PC list'!CS74=Validation!$D$42,'PC list'!$CT74&lt;&gt;0),"Error","")</f>
        <v/>
      </c>
      <c r="AL74" s="1147" t="str">
        <f>IF(AND('PC list'!CS74=Validation!$D$43,'PC list'!$CT74&lt;&gt;0),"Error","")</f>
        <v/>
      </c>
      <c r="AM74" s="1147" t="str">
        <f>IF(ISTEXT('PC list'!CT74), "Error", "")</f>
        <v/>
      </c>
      <c r="AN74" s="552" t="str">
        <f>IF(AND('PC list'!J74=Validation!$A$39,'PC list'!$CS74=Validation!$D$37),"Error","")</f>
        <v/>
      </c>
      <c r="AO74" s="552" t="str">
        <f>IF(AND('PC list'!J74=Validation!$A$39,'PC list'!$CS74=Validation!$D$38),"Error","")</f>
        <v/>
      </c>
      <c r="AP74" s="553" t="str">
        <f>IF(AND('PC list'!J74=Validation!$A$38,'PC list'!$CS74=Validation!$D$39),"Error","")</f>
        <v/>
      </c>
      <c r="AQ74" s="553" t="str">
        <f>IF(AND('PC list'!J74=Validation!$A$38,'PC list'!$CS74=Validation!$D$40),"Error","")</f>
        <v/>
      </c>
      <c r="AR74" s="1147" t="str">
        <f>IF(OR(AND('PC list'!CP74=Validation!$D$105,'PC list'!$CS74=Validation!$D$39), AND('PC list'!CP74=Validation!$D$105,'PC list'!$CS74=Validation!$D$40)),"Error","")</f>
        <v/>
      </c>
      <c r="AS74" s="1387" t="str">
        <f>IF(AND(ISNUMBER('PC list'!$CO74), ISNUMBER('PC list'!$Q74)), IF(IF(LEN('PC list'!$CO74)=LEN(ROUNDDOWN('PC list'!$CO74, 0)), 0, LEN('PC list'!$CO74)-LEN(ROUNDDOWN('PC list'!$CO74, 0))-1) &lt; 'PC list'!$Q74, "Error", ""), "")</f>
        <v/>
      </c>
      <c r="AT74" s="1387" t="str">
        <f>IF(AND(ISNUMBER('PC list'!$CO74), ISNUMBER('PC list'!$Q74)), IF(IF(LEN('PC list'!$CO74)=LEN(ROUNDDOWN('PC list'!$CO74, 0)), 0, LEN('PC list'!$CO74)-LEN(ROUNDDOWN('PC list'!$CO74, 0))-1) &gt; 'PC list'!$Q74, "Error", ""), "")</f>
        <v/>
      </c>
      <c r="AU74" s="1150" t="b">
        <f>NOT('PC list'!M74="No")</f>
        <v>1</v>
      </c>
      <c r="AV74" s="1150" t="b">
        <f>'PC list'!AL74="Yes"</f>
        <v>0</v>
      </c>
      <c r="AW74" s="1150" t="b">
        <f>'PC list'!L74="Yes"</f>
        <v>0</v>
      </c>
      <c r="AX74" s="1150" t="b">
        <f>'PC list'!CO74&lt;&gt;""</f>
        <v>1</v>
      </c>
      <c r="AY74" s="1150" t="b">
        <f>'PC list'!AQ74&lt;&gt;""</f>
        <v>0</v>
      </c>
      <c r="AZ74" s="1150" t="b">
        <f>'PC list'!AV74&lt;&gt;""</f>
        <v>0</v>
      </c>
      <c r="BA74" s="1150" t="b">
        <f>'PC list'!BA74&lt;&gt;""</f>
        <v>0</v>
      </c>
      <c r="BB74" s="1150" t="b">
        <f>'PC list'!BF74&lt;&gt;""</f>
        <v>0</v>
      </c>
      <c r="BC74" s="1150" t="b">
        <f>AND(AY74, 'PC list'!W74&lt;'PC list'!AQ74)</f>
        <v>0</v>
      </c>
      <c r="BD74" s="1150" t="b">
        <f>AND(AZ74, 'PC list'!W74&lt;'PC list'!AV74)</f>
        <v>0</v>
      </c>
      <c r="BE74" s="1150" t="b">
        <f>AND(BA74, 'PC list'!W74&gt;'PC list'!BA74)</f>
        <v>0</v>
      </c>
      <c r="BF74" s="1150" t="b">
        <f>AND(BB74, 'PC list'!W74&gt;'PC list'!BF74)</f>
        <v>0</v>
      </c>
      <c r="BG74" s="1150" t="b">
        <f>AND(AY74, AZ74, 'PC list'!AQ74 &gt; 'PC list'!AV74)</f>
        <v>0</v>
      </c>
      <c r="BH74" s="1150" t="b">
        <f>AND(BB74, BA74, 'PC list'!BF74 &lt; 'PC list'!BA74)</f>
        <v>0</v>
      </c>
      <c r="BI74" s="1150" t="b">
        <f t="shared" si="46"/>
        <v>0</v>
      </c>
      <c r="BJ74" s="1150" t="b">
        <f>AND('PC list'!CO74&gt;'PC list'!AQ74,AY74)</f>
        <v>0</v>
      </c>
      <c r="BK74" s="1150" t="b">
        <f>AND('PC list'!CO74&gt;'PC list'!AV74, AZ74)</f>
        <v>0</v>
      </c>
      <c r="BL74" s="1150" t="b">
        <f>AND('PC list'!CO74='PC list'!AV74, AZ74)</f>
        <v>0</v>
      </c>
      <c r="BM74" s="1150" t="b">
        <f>'PC list'!CO74&gt;'PC list'!W74</f>
        <v>0</v>
      </c>
      <c r="BN74" s="1150" t="b">
        <f>'PC list'!CO74='PC list'!W74</f>
        <v>0</v>
      </c>
      <c r="BO74" s="1150" t="b">
        <f>AND('PC list'!CO74='PC list'!BA74, BA74)</f>
        <v>0</v>
      </c>
      <c r="BP74" s="1150" t="b">
        <f>AND('PC list'!CO74&gt;'PC list'!BA74, BA74)</f>
        <v>0</v>
      </c>
      <c r="BQ74" s="1150" t="b">
        <f>AND('PC list'!CO74&gt;'PC list'!BF74, BB74)</f>
        <v>0</v>
      </c>
      <c r="BR74" s="1150" t="b">
        <f t="shared" si="47"/>
        <v>0</v>
      </c>
      <c r="BS74" s="1150" t="b">
        <f t="shared" si="48"/>
        <v>0</v>
      </c>
      <c r="BT74" s="1150" t="b">
        <f t="shared" si="49"/>
        <v>0</v>
      </c>
      <c r="BU74" s="1150" t="b">
        <f t="shared" si="50"/>
        <v>0</v>
      </c>
      <c r="BV74" s="1150" t="b">
        <f t="shared" si="51"/>
        <v>1</v>
      </c>
      <c r="BW74" s="1150" t="b">
        <f t="shared" si="52"/>
        <v>0</v>
      </c>
      <c r="BX74" s="1150" t="b">
        <f t="shared" si="53"/>
        <v>0</v>
      </c>
      <c r="BY74" s="1147">
        <f t="shared" si="54"/>
        <v>0</v>
      </c>
      <c r="BZ74" s="1151">
        <f>IF(AND(AU74, AV74, AW74, AX74, BR74), IF(BV74, ABS(ROUND('PC list'!AQ74-'PC list'!AV74, 'PC list'!Q74)*'PC list'!BH74*'PC list'!BN74)*(-1), ABS(ROUND('PC list'!CO74-'PC list'!AV74, 'PC list'!Q74)*'PC list'!BH74*'PC list'!BN74)*(-1)), 0)</f>
        <v>0</v>
      </c>
      <c r="CA74" s="1151">
        <f>IF(AND(AU74, AV74, AW74, AY74, BU74), IF(BW74, ABS(ROUND('PC list'!BF74-'PC list'!BA74, 'PC list'!Q74)*'PC list'!BL74*'PC list'!BN74), ABS(ROUND('PC list'!CO74-'PC list'!BA74, 'PC list'!Q74)*'PC list'!BL74*'PC list'!BN74)), 0)</f>
        <v>0</v>
      </c>
      <c r="CB74" s="1151">
        <f t="shared" si="55"/>
        <v>0</v>
      </c>
      <c r="CC74" s="1151">
        <f>IF(AND(AU74, AV74, AW74=FALSE, AX74, BR74), IF(BV74, ABS(ROUND('PC list'!AQ74-'PC list'!AV74, 'PC list'!Q74)*'PC list'!BH74*'PC list'!BN74)*(-1), ABS(ROUND('PC list'!CO74-'PC list'!AV74, 'PC list'!Q74)*'PC list'!BH74*'PC list'!BN74)*(-1)), 0)</f>
        <v>0</v>
      </c>
      <c r="CD74" s="1151">
        <f>IF(AND(AU74, AV74, AW74=FALSE, AX74, BU74), IF(BW74, ABS(ROUND('PC list'!BF74-'PC list'!BA74, 'PC list'!Q74)*'PC list'!BL74*'PC list'!BN74), ABS(ROUND('PC list'!CO74-'PC list'!BA74, 'PC list'!Q74)*'PC list'!BL74*'PC list'!BN74)), 0)</f>
        <v>0</v>
      </c>
      <c r="CE74" s="1147">
        <f xml:space="preserve"> IF('PC list'!CQ74 = "-", 0, 'PC list'!CQ74)</f>
        <v>0</v>
      </c>
      <c r="CF74" s="1151">
        <f>'PC list'!CR74</f>
        <v>0</v>
      </c>
      <c r="CG74" s="1147">
        <f xml:space="preserve"> IF('PC list'!CS74 = "-", 0, 'PC list'!CS74)</f>
        <v>0</v>
      </c>
      <c r="CH74" s="1151">
        <f>'PC list'!CT74</f>
        <v>0</v>
      </c>
      <c r="CI74" s="1147" t="str">
        <f t="shared" si="36"/>
        <v/>
      </c>
      <c r="CJ74" s="1147" t="str">
        <f t="shared" si="37"/>
        <v/>
      </c>
      <c r="CK74" s="1147" t="str">
        <f>IF(CJ74="Error", IF(OR(BY74=Validation!$D$37, CE74=Validation!$D$37), CA74-CF74, CF74-BZ74), "")</f>
        <v/>
      </c>
      <c r="CL74" s="1151" t="str">
        <f t="shared" si="38"/>
        <v/>
      </c>
      <c r="CM74" s="1147" t="str">
        <f t="shared" si="39"/>
        <v/>
      </c>
      <c r="CN74" s="1700" t="str">
        <f>IF(CM74="Error", IF(OR(CB74=Validation!$D$37, CG74=Validation!$D$37), CD74-CH74, CH74-CC74), "")</f>
        <v/>
      </c>
      <c r="CO74" s="3182">
        <f>'PC list'!M74</f>
        <v>0</v>
      </c>
      <c r="CP74" s="1223">
        <f>'PC list'!S74</f>
        <v>96.2</v>
      </c>
      <c r="CQ74" s="1223">
        <f>'PC list'!T74</f>
        <v>96.3</v>
      </c>
      <c r="CR74" s="1223">
        <f>'PC list'!U74</f>
        <v>96.4</v>
      </c>
      <c r="CS74" s="1223">
        <f>'PC list'!V74</f>
        <v>96.5</v>
      </c>
      <c r="CT74" s="1223" t="str">
        <f>'PC list'!W74</f>
        <v>&gt;96.5</v>
      </c>
      <c r="CU74" s="1223" t="str">
        <f>'PC list'!X74</f>
        <v>&gt;96.5</v>
      </c>
      <c r="CV74" s="3074">
        <f>'PC list'!BP74</f>
        <v>95.2</v>
      </c>
      <c r="CW74" s="3074">
        <f>'PC list'!BQ74</f>
        <v>94.8</v>
      </c>
      <c r="CX74" s="3074">
        <f xml:space="preserve"> 'PC list'!BY74</f>
        <v>94.4</v>
      </c>
      <c r="CY74" s="3074">
        <f xml:space="preserve"> 'PC list'!CG74</f>
        <v>93.1</v>
      </c>
      <c r="CZ74" s="1244">
        <f xml:space="preserve"> 'PC list'!CO74</f>
        <v>91.4</v>
      </c>
      <c r="DA74" s="2154">
        <f xml:space="preserve"> 'PC list'!CW74</f>
        <v>91.8</v>
      </c>
      <c r="DB74" s="2154">
        <f xml:space="preserve"> 'PC list'!DE74</f>
        <v>96.5</v>
      </c>
      <c r="DC74" s="2154">
        <f xml:space="preserve"> 'PC list'!DM74</f>
        <v>96.5</v>
      </c>
      <c r="DD74" s="2154">
        <f xml:space="preserve"> 'PC list'!DU74</f>
        <v>96.5</v>
      </c>
      <c r="DE74" s="2155"/>
      <c r="DF74" s="2156" t="b">
        <f>ISNUMBER('PC list'!S74)</f>
        <v>1</v>
      </c>
      <c r="DG74" s="2156" t="b">
        <f>ISNUMBER('PC list'!T74)</f>
        <v>1</v>
      </c>
      <c r="DH74" s="2156" t="b">
        <f>ISNUMBER('PC list'!U74)</f>
        <v>1</v>
      </c>
      <c r="DI74" s="2156" t="b">
        <f>ISNUMBER('PC list'!V74)</f>
        <v>1</v>
      </c>
      <c r="DJ74" s="2156" t="b">
        <f>ISNUMBER('PC list'!W74)</f>
        <v>0</v>
      </c>
      <c r="DK74" s="2156" t="b">
        <f>ISNUMBER('PC list'!X74)</f>
        <v>0</v>
      </c>
      <c r="DL74" s="2157" t="b">
        <f>ISNUMBER('PC list'!BP74)</f>
        <v>1</v>
      </c>
      <c r="DM74" s="2157" t="b">
        <f>ISNUMBER('PC list'!BQ74)</f>
        <v>1</v>
      </c>
      <c r="DN74" s="2157" t="b">
        <f>ISNUMBER('PC list'!BY74)</f>
        <v>1</v>
      </c>
      <c r="DO74" s="2157" t="b">
        <f>ISNUMBER('PC list'!CG74)</f>
        <v>1</v>
      </c>
      <c r="DP74" s="2157" t="b">
        <f>ISNUMBER('PC list'!CO74)</f>
        <v>1</v>
      </c>
      <c r="DQ74" s="2157" t="b">
        <f>ISNUMBER('PC list'!CW74)</f>
        <v>1</v>
      </c>
      <c r="DR74" s="2157" t="b">
        <f>ISNUMBER('PC list'!DE74)</f>
        <v>1</v>
      </c>
      <c r="DS74" s="2157" t="b">
        <f>ISNUMBER('PC list'!DM74)</f>
        <v>1</v>
      </c>
      <c r="DT74" s="2157" t="b">
        <f>ISNUMBER('PC list'!DU74)</f>
        <v>1</v>
      </c>
      <c r="DU74" s="2157"/>
      <c r="DV74" s="2156" t="b">
        <f t="shared" si="35"/>
        <v>1</v>
      </c>
      <c r="DW74" s="2156" t="b">
        <f t="shared" si="35"/>
        <v>1</v>
      </c>
      <c r="DX74" s="2156" t="b">
        <f t="shared" si="35"/>
        <v>1</v>
      </c>
      <c r="DY74" s="2156" t="b">
        <f t="shared" si="34"/>
        <v>1</v>
      </c>
      <c r="DZ74" s="2156" t="b">
        <f t="shared" si="34"/>
        <v>0</v>
      </c>
      <c r="EA74" s="2156" t="b">
        <f t="shared" si="34"/>
        <v>0</v>
      </c>
      <c r="EB74" s="2156" t="b">
        <f t="shared" si="56"/>
        <v>0</v>
      </c>
      <c r="EC74" s="2156" t="b">
        <f t="shared" si="56"/>
        <v>0</v>
      </c>
      <c r="ED74" s="2156" t="b">
        <f t="shared" si="57"/>
        <v>0</v>
      </c>
      <c r="EE74" s="1291">
        <f t="shared" si="40"/>
        <v>1.0105042016806722</v>
      </c>
      <c r="EF74" s="1292" t="str">
        <f t="shared" si="41"/>
        <v/>
      </c>
      <c r="EG74" s="1292" t="str">
        <f t="shared" si="42"/>
        <v>Up</v>
      </c>
      <c r="EH74" s="1293"/>
      <c r="EI74" s="1294" t="str">
        <f>IF('PC list'!BS74 ="", 'PC list'!BU74, 'PC list'!BS74)</f>
        <v/>
      </c>
      <c r="EJ74" s="1295">
        <f>IF('PC list'!BT74=0, 'PC list'!BV74, 'PC list'!BT74)</f>
        <v>0</v>
      </c>
      <c r="EK74" s="1296"/>
      <c r="EL74" s="1802" t="str">
        <f>IF(AND(EE74&gt;1,EF74="Warning",EG74="Down",EI74=Validation!$D$37),"Yes","")</f>
        <v/>
      </c>
      <c r="EM74" s="1795" t="str">
        <f>IF(AND(EF74="Warning",EG74="Static",EI74=Validation!$D$37),"Yes","")</f>
        <v/>
      </c>
      <c r="EN74" s="1795" t="str">
        <f>IF(AND(EE74&lt;1,EF74="Warning",EG74="Up",EI74=Validation!$D$37),"Yes","")</f>
        <v/>
      </c>
      <c r="EO74" s="1795" t="str">
        <f>IF(AND(EE74&gt;1,EF74="Warning",EG74="Down",EI74=Validation!$D$39),"Yes","")</f>
        <v/>
      </c>
      <c r="EP74" s="1795" t="str">
        <f>IF(AND(EF74="Warning",EG74="Static",EI74=Validation!$D$39),"Yes","")</f>
        <v/>
      </c>
      <c r="EQ74" s="1795" t="str">
        <f>IF(AND(EE74&lt;1,EF74="Warning",EG74="Up",EI74=Validation!$D$39),"Yes","")</f>
        <v/>
      </c>
      <c r="ER74" s="1796" t="str">
        <f t="shared" si="58"/>
        <v/>
      </c>
      <c r="ES74" s="1291">
        <f t="shared" si="43"/>
        <v>1.0158227848101267</v>
      </c>
      <c r="ET74" s="1292" t="str">
        <f t="shared" si="59"/>
        <v/>
      </c>
      <c r="EU74" s="1292" t="str">
        <f t="shared" si="60"/>
        <v>Up</v>
      </c>
      <c r="EV74" s="1293"/>
      <c r="EW74" s="1294">
        <f>IF(OR('PC list'!CA74 =0,'PC list'!CA74 = ""), 'PC list'!CC74, 'PC list'!CA74)</f>
        <v>0</v>
      </c>
      <c r="EX74" s="1295">
        <f>IF('PC list'!CB74=0, 'PC list'!CD74, 'PC list'!CB74)</f>
        <v>0</v>
      </c>
      <c r="EY74" s="1296"/>
      <c r="EZ74" s="1832" t="str">
        <f>IF(AND(ES74&gt;1,ET74="Warning",EU74="Down",EW74=Validation!$D$37),"Check","")</f>
        <v/>
      </c>
      <c r="FA74" s="1833" t="str">
        <f>IF(AND(ET74="Warning",EU74="Static",EW74=Validation!$D$37),"Check","")</f>
        <v/>
      </c>
      <c r="FB74" s="1833" t="str">
        <f>IF(AND(ES74&lt;1,ET74="Warning",EU74="Up",EW74=Validation!$D$37),"Check","")</f>
        <v/>
      </c>
      <c r="FC74" s="1833" t="str">
        <f>IF(AND(ES74&gt;1,ET74="Warning",EU74="Down",EW74=Validation!$D$39),"Check","")</f>
        <v/>
      </c>
      <c r="FD74" s="1833" t="str">
        <f>IF(AND(ET74="Warning",EU74="Static",EW74=Validation!$D$39),"Check","")</f>
        <v/>
      </c>
      <c r="FE74" s="1833" t="str">
        <f>IF(AND(ES74&lt;1,ET74="Warning",EU74="Up",EW74=Validation!$D$39),"Check","")</f>
        <v/>
      </c>
      <c r="FF74" s="1796" t="str">
        <f t="shared" si="61"/>
        <v/>
      </c>
      <c r="FG74" s="1291">
        <f t="shared" si="62"/>
        <v>1.021186440677966</v>
      </c>
      <c r="FH74" s="1292" t="str">
        <f t="shared" si="63"/>
        <v/>
      </c>
      <c r="FI74" s="1292" t="str">
        <f t="shared" si="64"/>
        <v>Up</v>
      </c>
      <c r="FJ74" s="1293"/>
      <c r="FK74" s="1294">
        <f>IF(OR('PC list'!CI74 =0,'PC list'!CI74 = ""), 'PC list'!CK74, 'PC list'!CI74)</f>
        <v>0</v>
      </c>
      <c r="FL74" s="1295">
        <f>IF('PC list'!CJ74=0, 'PC list'!CL74, 'PC list'!CJ74)</f>
        <v>0</v>
      </c>
      <c r="FM74" s="1296"/>
      <c r="FN74" s="1832" t="str">
        <f>IF(AND(FG74&gt;1,FH74="Warning",FI74="Down",FK74=Validation!$D$37),"Check","")</f>
        <v/>
      </c>
      <c r="FO74" s="1833" t="str">
        <f>IF(AND(FH74="Warning",FI74="Static",FK74=Validation!$D$37),"Check","")</f>
        <v/>
      </c>
      <c r="FP74" s="1833" t="str">
        <f>IF(AND(FG74&lt;1,FH74="Warning",FI74="Up",FK74=Validation!$D$37),"Check","")</f>
        <v/>
      </c>
      <c r="FQ74" s="1833" t="str">
        <f>IF(AND(FG74&gt;1,FH74="Warning",FI74="Down",FK74=Validation!$D$39),"Check","")</f>
        <v/>
      </c>
      <c r="FR74" s="1833" t="str">
        <f>IF(AND(FH74="Warning",FI74="Static",FK74=Validation!$D$39),"Check","")</f>
        <v/>
      </c>
      <c r="FS74" s="1833" t="str">
        <f>IF(AND(FG74&lt;1,FH74="Warning",FI74="Up",FK74=Validation!$D$39),"Check","")</f>
        <v/>
      </c>
      <c r="FT74" s="1796" t="str">
        <f t="shared" si="65"/>
        <v/>
      </c>
      <c r="FU74" s="1701" t="str">
        <f t="shared" si="44"/>
        <v>BRL</v>
      </c>
      <c r="FV74" s="1702" t="str">
        <f t="shared" si="45"/>
        <v>K1: Ease of contact from surveys</v>
      </c>
      <c r="FW74" s="1764"/>
      <c r="FX74" s="1764"/>
      <c r="FY74" s="1764"/>
      <c r="FZ74" s="1764"/>
    </row>
    <row r="75" spans="1:182" ht="15.75" customHeight="1">
      <c r="A75" s="3079" t="str">
        <f>'PC list'!A75</f>
        <v>PR14BRLHHR_L1</v>
      </c>
      <c r="B75" s="3080" t="str">
        <f>'PC list'!B75</f>
        <v>WoC</v>
      </c>
      <c r="C75" s="3080" t="str">
        <f>'PC list'!C75</f>
        <v>BRL</v>
      </c>
      <c r="D75" s="3080" t="str">
        <f>'PC list'!D75</f>
        <v>Retail (HH)</v>
      </c>
      <c r="E75" s="3080" t="str">
        <f>'PC list'!G75</f>
        <v>L1</v>
      </c>
      <c r="F75" s="3081" t="str">
        <f>'PC list'!H75</f>
        <v>BRL-22</v>
      </c>
      <c r="G75" s="3079" t="str">
        <f>'PC list'!I75</f>
        <v>L1: Negative billing contacts</v>
      </c>
      <c r="H75" s="3080" t="str">
        <f>'PC list'!J75</f>
        <v>NFI</v>
      </c>
      <c r="I75" s="3080">
        <f>'PC list'!L75</f>
        <v>0</v>
      </c>
      <c r="J75" s="3080">
        <f>'PC list'!M75</f>
        <v>0</v>
      </c>
      <c r="K75" s="3079" t="str">
        <f>'PC list'!N75</f>
        <v>Billing, debt, vfm, affordability</v>
      </c>
      <c r="L75" s="3080" t="str">
        <f>'PC list'!O75</f>
        <v>nr</v>
      </c>
      <c r="M75" s="498" t="str">
        <f>IF(AND(H75=Validation!$A$37,'PC list'!$CR75&lt;&gt;0),"Error","")</f>
        <v/>
      </c>
      <c r="N75" s="1147" t="str">
        <f>IF(AND('PC list'!CQ75=Validation!$D$37,'PC list'!$CR75=0),"Error","")</f>
        <v/>
      </c>
      <c r="O75" s="1147" t="str">
        <f>IF(AND('PC list'!CQ75=Validation!$D$39,'PC list'!$CR75=0),"Error","")</f>
        <v/>
      </c>
      <c r="P75" s="1147" t="str">
        <f>IF(AND('PC list'!L75= Validation!$A$105,'PC list'!$CT75&lt;&gt;0),"Error","")</f>
        <v/>
      </c>
      <c r="Q75" s="1147" t="str">
        <f>IF(AND('PC list'!CQ75=Validation!$D$37,'PC list'!$CR75&lt;0),"Error","")</f>
        <v/>
      </c>
      <c r="R75" s="1147" t="str">
        <f>IF(AND('PC list'!CQ75=Validation!$D$39,'PC list'!$CR75&gt;0),"Error","")</f>
        <v/>
      </c>
      <c r="S75" s="1147" t="str">
        <f>IF(AND('PC list'!CQ75=Validation!$D$38,'PC list'!$CR75&lt;&gt;0),"Error","")</f>
        <v/>
      </c>
      <c r="T75" s="1147" t="str">
        <f>IF(AND('PC list'!CQ75=Validation!$D$40,'PC list'!$CR75&lt;&gt;0),"Error","")</f>
        <v/>
      </c>
      <c r="U75" s="1147" t="str">
        <f>IF(AND('PC list'!CQ75=Validation!$D$42,'PC list'!$CR75&lt;&gt;0),"Error","")</f>
        <v/>
      </c>
      <c r="V75" s="1147" t="str">
        <f>IF(AND('PC list'!CQ75=Validation!$D$43,'PC list'!$CR75&lt;&gt;0),"Error","")</f>
        <v/>
      </c>
      <c r="W75" s="1147" t="str">
        <f>IF(ISTEXT('PC list'!CR75), "Error", "")</f>
        <v/>
      </c>
      <c r="X75" s="1147" t="str">
        <f>IF(AND('PC list'!J75=Validation!$A$39,'PC list'!$CQ75=Validation!$D$37),"Error","")</f>
        <v/>
      </c>
      <c r="Y75" s="1147" t="str">
        <f>IF(AND('PC list'!J75=Validation!$A$39,'PC list'!$CQ75=Validation!$D$38),"Error","")</f>
        <v/>
      </c>
      <c r="Z75" s="1147" t="str">
        <f>IF(AND('PC list'!J75=Validation!$A$38,'PC list'!$CQ75=Validation!$D$39),"Error","")</f>
        <v/>
      </c>
      <c r="AA75" s="1147" t="str">
        <f>IF(AND('PC list'!J75=Validation!$A$38,'PC list'!$CQ75=Validation!$D$40),"Error","")</f>
        <v/>
      </c>
      <c r="AB75" s="1147" t="str">
        <f>IF(OR(AND('PC list'!CP75=Validation!$D$105,'PC list'!$CQ75=Validation!$D$39), AND('PC list'!CP75=Validation!$D$105,'PC list'!$CQ75=Validation!$D$40)),"Error","")</f>
        <v/>
      </c>
      <c r="AC75" s="1147" t="str">
        <f>IF(AND(H75=Validation!$A$37,'PC list'!$CT75&lt;&gt;0),"Error","")</f>
        <v/>
      </c>
      <c r="AD75" s="1147" t="str">
        <f>IF(AND('PC list'!CS75=Validation!$D$37,'PC list'!$CT75=0),"Error","")</f>
        <v/>
      </c>
      <c r="AE75" s="1147" t="str">
        <f>IF(AND('PC list'!CS75=Validation!$D$39,'PC list'!$CT75=0),"Error","")</f>
        <v/>
      </c>
      <c r="AF75" s="1147" t="str">
        <f>IF(AND('PC list'!L75&lt;&gt; Validation!$A$105,'PC list'!$CR75&lt;&gt;0),"Error","")</f>
        <v/>
      </c>
      <c r="AG75" s="1147" t="str">
        <f>IF(AND('PC list'!CS75=Validation!$D$37,'PC list'!$CT75&lt;0),"Error","")</f>
        <v/>
      </c>
      <c r="AH75" s="1147" t="str">
        <f>IF(AND('PC list'!CS75=Validation!$D$39,'PC list'!$CT75&gt;0),"Error","")</f>
        <v/>
      </c>
      <c r="AI75" s="1147" t="str">
        <f>IF(AND('PC list'!CS75=Validation!$D$38,'PC list'!$CT75&lt;&gt;0),"Error","")</f>
        <v/>
      </c>
      <c r="AJ75" s="1147" t="str">
        <f>IF(AND('PC list'!CS75=Validation!$D$40,'PC list'!$CT75&lt;&gt;0),"Error","")</f>
        <v/>
      </c>
      <c r="AK75" s="1147" t="str">
        <f>IF(AND('PC list'!CS75=Validation!$D$42,'PC list'!$CT75&lt;&gt;0),"Error","")</f>
        <v/>
      </c>
      <c r="AL75" s="1147" t="str">
        <f>IF(AND('PC list'!CS75=Validation!$D$43,'PC list'!$CT75&lt;&gt;0),"Error","")</f>
        <v/>
      </c>
      <c r="AM75" s="1147" t="str">
        <f>IF(ISTEXT('PC list'!CT75), "Error", "")</f>
        <v/>
      </c>
      <c r="AN75" s="552" t="str">
        <f>IF(AND('PC list'!J75=Validation!$A$39,'PC list'!$CS75=Validation!$D$37),"Error","")</f>
        <v/>
      </c>
      <c r="AO75" s="552" t="str">
        <f>IF(AND('PC list'!J75=Validation!$A$39,'PC list'!$CS75=Validation!$D$38),"Error","")</f>
        <v/>
      </c>
      <c r="AP75" s="553" t="str">
        <f>IF(AND('PC list'!J75=Validation!$A$38,'PC list'!$CS75=Validation!$D$39),"Error","")</f>
        <v/>
      </c>
      <c r="AQ75" s="553" t="str">
        <f>IF(AND('PC list'!J75=Validation!$A$38,'PC list'!$CS75=Validation!$D$40),"Error","")</f>
        <v/>
      </c>
      <c r="AR75" s="1147" t="str">
        <f>IF(OR(AND('PC list'!CP75=Validation!$D$105,'PC list'!$CS75=Validation!$D$39), AND('PC list'!CP75=Validation!$D$105,'PC list'!$CS75=Validation!$D$40)),"Error","")</f>
        <v/>
      </c>
      <c r="AS75" s="1387" t="str">
        <f>IF(AND(ISNUMBER('PC list'!$CO75), ISNUMBER('PC list'!$Q75)), IF(IF(LEN('PC list'!$CO75)=LEN(ROUNDDOWN('PC list'!$CO75, 0)), 0, LEN('PC list'!$CO75)-LEN(ROUNDDOWN('PC list'!$CO75, 0))-1) &lt; 'PC list'!$Q75, "Error", ""), "")</f>
        <v/>
      </c>
      <c r="AT75" s="1387" t="str">
        <f>IF(AND(ISNUMBER('PC list'!$CO75), ISNUMBER('PC list'!$Q75)), IF(IF(LEN('PC list'!$CO75)=LEN(ROUNDDOWN('PC list'!$CO75, 0)), 0, LEN('PC list'!$CO75)-LEN(ROUNDDOWN('PC list'!$CO75, 0))-1) &gt; 'PC list'!$Q75, "Error", ""), "")</f>
        <v/>
      </c>
      <c r="AU75" s="1150" t="b">
        <f>NOT('PC list'!M75="No")</f>
        <v>1</v>
      </c>
      <c r="AV75" s="1150" t="b">
        <f>'PC list'!AL75="Yes"</f>
        <v>0</v>
      </c>
      <c r="AW75" s="1150" t="b">
        <f>'PC list'!L75="Yes"</f>
        <v>0</v>
      </c>
      <c r="AX75" s="1150" t="b">
        <f>'PC list'!CO75&lt;&gt;""</f>
        <v>1</v>
      </c>
      <c r="AY75" s="1150" t="b">
        <f>'PC list'!AQ75&lt;&gt;""</f>
        <v>0</v>
      </c>
      <c r="AZ75" s="1150" t="b">
        <f>'PC list'!AV75&lt;&gt;""</f>
        <v>0</v>
      </c>
      <c r="BA75" s="1150" t="b">
        <f>'PC list'!BA75&lt;&gt;""</f>
        <v>0</v>
      </c>
      <c r="BB75" s="1150" t="b">
        <f>'PC list'!BF75&lt;&gt;""</f>
        <v>0</v>
      </c>
      <c r="BC75" s="1150" t="b">
        <f>AND(AY75, 'PC list'!W75&lt;'PC list'!AQ75)</f>
        <v>0</v>
      </c>
      <c r="BD75" s="1150" t="b">
        <f>AND(AZ75, 'PC list'!W75&lt;'PC list'!AV75)</f>
        <v>0</v>
      </c>
      <c r="BE75" s="1150" t="b">
        <f>AND(BA75, 'PC list'!W75&gt;'PC list'!BA75)</f>
        <v>0</v>
      </c>
      <c r="BF75" s="1150" t="b">
        <f>AND(BB75, 'PC list'!W75&gt;'PC list'!BF75)</f>
        <v>0</v>
      </c>
      <c r="BG75" s="1150" t="b">
        <f>AND(AY75, AZ75, 'PC list'!AQ75 &gt; 'PC list'!AV75)</f>
        <v>0</v>
      </c>
      <c r="BH75" s="1150" t="b">
        <f>AND(BB75, BA75, 'PC list'!BF75 &lt; 'PC list'!BA75)</f>
        <v>0</v>
      </c>
      <c r="BI75" s="1150" t="b">
        <f t="shared" si="46"/>
        <v>0</v>
      </c>
      <c r="BJ75" s="1150" t="b">
        <f>AND('PC list'!CO75&gt;'PC list'!AQ75,AY75)</f>
        <v>0</v>
      </c>
      <c r="BK75" s="1150" t="b">
        <f>AND('PC list'!CO75&gt;'PC list'!AV75, AZ75)</f>
        <v>0</v>
      </c>
      <c r="BL75" s="1150" t="b">
        <f>AND('PC list'!CO75='PC list'!AV75, AZ75)</f>
        <v>0</v>
      </c>
      <c r="BM75" s="1150" t="b">
        <f>'PC list'!CO75&gt;'PC list'!W75</f>
        <v>0</v>
      </c>
      <c r="BN75" s="1150" t="b">
        <f>'PC list'!CO75='PC list'!W75</f>
        <v>0</v>
      </c>
      <c r="BO75" s="1150" t="b">
        <f>AND('PC list'!CO75='PC list'!BA75, BA75)</f>
        <v>0</v>
      </c>
      <c r="BP75" s="1150" t="b">
        <f>AND('PC list'!CO75&gt;'PC list'!BA75, BA75)</f>
        <v>0</v>
      </c>
      <c r="BQ75" s="1150" t="b">
        <f>AND('PC list'!CO75&gt;'PC list'!BF75, BB75)</f>
        <v>0</v>
      </c>
      <c r="BR75" s="1150" t="b">
        <f t="shared" si="47"/>
        <v>0</v>
      </c>
      <c r="BS75" s="1150" t="b">
        <f t="shared" si="48"/>
        <v>0</v>
      </c>
      <c r="BT75" s="1150" t="b">
        <f t="shared" si="49"/>
        <v>0</v>
      </c>
      <c r="BU75" s="1150" t="b">
        <f t="shared" si="50"/>
        <v>0</v>
      </c>
      <c r="BV75" s="1150" t="b">
        <f t="shared" si="51"/>
        <v>1</v>
      </c>
      <c r="BW75" s="1150" t="b">
        <f t="shared" si="52"/>
        <v>0</v>
      </c>
      <c r="BX75" s="1150" t="b">
        <f t="shared" si="53"/>
        <v>0</v>
      </c>
      <c r="BY75" s="1147">
        <f t="shared" si="54"/>
        <v>0</v>
      </c>
      <c r="BZ75" s="1151">
        <f>IF(AND(AU75, AV75, AW75, AX75, BR75), IF(BV75, ABS(ROUND('PC list'!AQ75-'PC list'!AV75, 'PC list'!Q75)*'PC list'!BH75*'PC list'!BN75)*(-1), ABS(ROUND('PC list'!CO75-'PC list'!AV75, 'PC list'!Q75)*'PC list'!BH75*'PC list'!BN75)*(-1)), 0)</f>
        <v>0</v>
      </c>
      <c r="CA75" s="1151">
        <f>IF(AND(AU75, AV75, AW75, AY75, BU75), IF(BW75, ABS(ROUND('PC list'!BF75-'PC list'!BA75, 'PC list'!Q75)*'PC list'!BL75*'PC list'!BN75), ABS(ROUND('PC list'!CO75-'PC list'!BA75, 'PC list'!Q75)*'PC list'!BL75*'PC list'!BN75)), 0)</f>
        <v>0</v>
      </c>
      <c r="CB75" s="1151">
        <f t="shared" si="55"/>
        <v>0</v>
      </c>
      <c r="CC75" s="1151">
        <f>IF(AND(AU75, AV75, AW75=FALSE, AX75, BR75), IF(BV75, ABS(ROUND('PC list'!AQ75-'PC list'!AV75, 'PC list'!Q75)*'PC list'!BH75*'PC list'!BN75)*(-1), ABS(ROUND('PC list'!CO75-'PC list'!AV75, 'PC list'!Q75)*'PC list'!BH75*'PC list'!BN75)*(-1)), 0)</f>
        <v>0</v>
      </c>
      <c r="CD75" s="1151">
        <f>IF(AND(AU75, AV75, AW75=FALSE, AX75, BU75), IF(BW75, ABS(ROUND('PC list'!BF75-'PC list'!BA75, 'PC list'!Q75)*'PC list'!BL75*'PC list'!BN75), ABS(ROUND('PC list'!CO75-'PC list'!BA75, 'PC list'!Q75)*'PC list'!BL75*'PC list'!BN75)), 0)</f>
        <v>0</v>
      </c>
      <c r="CE75" s="1147">
        <f xml:space="preserve"> IF('PC list'!CQ75 = "-", 0, 'PC list'!CQ75)</f>
        <v>0</v>
      </c>
      <c r="CF75" s="1151">
        <f>'PC list'!CR75</f>
        <v>0</v>
      </c>
      <c r="CG75" s="1147">
        <f xml:space="preserve"> IF('PC list'!CS75 = "-", 0, 'PC list'!CS75)</f>
        <v>0</v>
      </c>
      <c r="CH75" s="1151">
        <f>'PC list'!CT75</f>
        <v>0</v>
      </c>
      <c r="CI75" s="1147" t="str">
        <f t="shared" si="36"/>
        <v/>
      </c>
      <c r="CJ75" s="1147" t="str">
        <f t="shared" si="37"/>
        <v/>
      </c>
      <c r="CK75" s="1147" t="str">
        <f>IF(CJ75="Error", IF(OR(BY75=Validation!$D$37, CE75=Validation!$D$37), CA75-CF75, CF75-BZ75), "")</f>
        <v/>
      </c>
      <c r="CL75" s="1151" t="str">
        <f t="shared" si="38"/>
        <v/>
      </c>
      <c r="CM75" s="1147" t="str">
        <f t="shared" si="39"/>
        <v/>
      </c>
      <c r="CN75" s="1700" t="str">
        <f>IF(CM75="Error", IF(OR(CB75=Validation!$D$37, CG75=Validation!$D$37), CD75-CH75, CH75-CC75), "")</f>
        <v/>
      </c>
      <c r="CO75" s="3182">
        <f>'PC list'!M75</f>
        <v>0</v>
      </c>
      <c r="CP75" s="1223">
        <f>'PC list'!S75</f>
        <v>2570</v>
      </c>
      <c r="CQ75" s="1223">
        <f>'PC list'!T75</f>
        <v>2480</v>
      </c>
      <c r="CR75" s="1223">
        <f>'PC list'!U75</f>
        <v>2395</v>
      </c>
      <c r="CS75" s="1223">
        <f>'PC list'!V75</f>
        <v>2315</v>
      </c>
      <c r="CT75" s="1223">
        <f>'PC list'!W75</f>
        <v>2240</v>
      </c>
      <c r="CU75" s="1223">
        <f>'PC list'!X75</f>
        <v>2170</v>
      </c>
      <c r="CV75" s="3074">
        <f>'PC list'!BP75</f>
        <v>2612</v>
      </c>
      <c r="CW75" s="3074">
        <f>'PC list'!BQ75</f>
        <v>2301</v>
      </c>
      <c r="CX75" s="3074">
        <f xml:space="preserve"> 'PC list'!BY75</f>
        <v>3096</v>
      </c>
      <c r="CY75" s="3074">
        <f xml:space="preserve"> 'PC list'!CG75</f>
        <v>2300</v>
      </c>
      <c r="CZ75" s="1244">
        <f xml:space="preserve"> 'PC list'!CO75</f>
        <v>1595</v>
      </c>
      <c r="DA75" s="2154">
        <f xml:space="preserve"> 'PC list'!CW75</f>
        <v>1274</v>
      </c>
      <c r="DB75" s="2154">
        <f xml:space="preserve"> 'PC list'!DE75</f>
        <v>2240</v>
      </c>
      <c r="DC75" s="2154">
        <f xml:space="preserve"> 'PC list'!DM75</f>
        <v>2170</v>
      </c>
      <c r="DD75" s="2154">
        <f xml:space="preserve"> 'PC list'!DU75</f>
        <v>2170</v>
      </c>
      <c r="DE75" s="2155"/>
      <c r="DF75" s="2156" t="b">
        <f>ISNUMBER('PC list'!S75)</f>
        <v>1</v>
      </c>
      <c r="DG75" s="2156" t="b">
        <f>ISNUMBER('PC list'!T75)</f>
        <v>1</v>
      </c>
      <c r="DH75" s="2156" t="b">
        <f>ISNUMBER('PC list'!U75)</f>
        <v>1</v>
      </c>
      <c r="DI75" s="2156" t="b">
        <f>ISNUMBER('PC list'!V75)</f>
        <v>1</v>
      </c>
      <c r="DJ75" s="2156" t="b">
        <f>ISNUMBER('PC list'!W75)</f>
        <v>1</v>
      </c>
      <c r="DK75" s="2156" t="b">
        <f>ISNUMBER('PC list'!X75)</f>
        <v>1</v>
      </c>
      <c r="DL75" s="2157" t="b">
        <f>ISNUMBER('PC list'!BP75)</f>
        <v>1</v>
      </c>
      <c r="DM75" s="2157" t="b">
        <f>ISNUMBER('PC list'!BQ75)</f>
        <v>1</v>
      </c>
      <c r="DN75" s="2157" t="b">
        <f>ISNUMBER('PC list'!BY75)</f>
        <v>1</v>
      </c>
      <c r="DO75" s="2157" t="b">
        <f>ISNUMBER('PC list'!CG75)</f>
        <v>1</v>
      </c>
      <c r="DP75" s="2157" t="b">
        <f>ISNUMBER('PC list'!CO75)</f>
        <v>1</v>
      </c>
      <c r="DQ75" s="2157" t="b">
        <f>ISNUMBER('PC list'!CW75)</f>
        <v>1</v>
      </c>
      <c r="DR75" s="2157" t="b">
        <f>ISNUMBER('PC list'!DE75)</f>
        <v>1</v>
      </c>
      <c r="DS75" s="2157" t="b">
        <f>ISNUMBER('PC list'!DM75)</f>
        <v>1</v>
      </c>
      <c r="DT75" s="2157" t="b">
        <f>ISNUMBER('PC list'!DU75)</f>
        <v>1</v>
      </c>
      <c r="DU75" s="2157"/>
      <c r="DV75" s="2156" t="b">
        <f t="shared" si="35"/>
        <v>1</v>
      </c>
      <c r="DW75" s="2156" t="b">
        <f t="shared" si="35"/>
        <v>1</v>
      </c>
      <c r="DX75" s="2156" t="b">
        <f t="shared" si="35"/>
        <v>1</v>
      </c>
      <c r="DY75" s="2156" t="b">
        <f t="shared" si="34"/>
        <v>1</v>
      </c>
      <c r="DZ75" s="2156" t="b">
        <f t="shared" si="34"/>
        <v>1</v>
      </c>
      <c r="EA75" s="2156" t="b">
        <f t="shared" si="34"/>
        <v>1</v>
      </c>
      <c r="EB75" s="2156" t="b">
        <f t="shared" si="56"/>
        <v>1</v>
      </c>
      <c r="EC75" s="2156" t="b">
        <f t="shared" si="56"/>
        <v>1</v>
      </c>
      <c r="ED75" s="2156" t="b">
        <f t="shared" si="57"/>
        <v>1</v>
      </c>
      <c r="EE75" s="1291">
        <f t="shared" si="40"/>
        <v>0.98392036753445633</v>
      </c>
      <c r="EF75" s="1292" t="str">
        <f t="shared" si="41"/>
        <v/>
      </c>
      <c r="EG75" s="1292" t="str">
        <f t="shared" si="42"/>
        <v>Down</v>
      </c>
      <c r="EH75" s="1293"/>
      <c r="EI75" s="1294" t="str">
        <f>IF('PC list'!BS75 ="", 'PC list'!BU75, 'PC list'!BS75)</f>
        <v/>
      </c>
      <c r="EJ75" s="1295">
        <f>IF('PC list'!BT75=0, 'PC list'!BV75, 'PC list'!BT75)</f>
        <v>0</v>
      </c>
      <c r="EK75" s="1296"/>
      <c r="EL75" s="1802" t="str">
        <f>IF(AND(EE75&gt;1,EF75="Warning",EG75="Down",EI75=Validation!$D$37),"Yes","")</f>
        <v/>
      </c>
      <c r="EM75" s="1795" t="str">
        <f>IF(AND(EF75="Warning",EG75="Static",EI75=Validation!$D$37),"Yes","")</f>
        <v/>
      </c>
      <c r="EN75" s="1795" t="str">
        <f>IF(AND(EE75&lt;1,EF75="Warning",EG75="Up",EI75=Validation!$D$37),"Yes","")</f>
        <v/>
      </c>
      <c r="EO75" s="1795" t="str">
        <f>IF(AND(EE75&gt;1,EF75="Warning",EG75="Down",EI75=Validation!$D$39),"Yes","")</f>
        <v/>
      </c>
      <c r="EP75" s="1795" t="str">
        <f>IF(AND(EF75="Warning",EG75="Static",EI75=Validation!$D$39),"Yes","")</f>
        <v/>
      </c>
      <c r="EQ75" s="1795" t="str">
        <f>IF(AND(EE75&lt;1,EF75="Warning",EG75="Up",EI75=Validation!$D$39),"Yes","")</f>
        <v/>
      </c>
      <c r="ER75" s="1796" t="str">
        <f t="shared" si="58"/>
        <v/>
      </c>
      <c r="ES75" s="1291">
        <f t="shared" si="43"/>
        <v>1.0777922642329423</v>
      </c>
      <c r="ET75" s="1292" t="str">
        <f t="shared" si="59"/>
        <v/>
      </c>
      <c r="EU75" s="1292" t="str">
        <f t="shared" si="60"/>
        <v>Down</v>
      </c>
      <c r="EV75" s="1293"/>
      <c r="EW75" s="1294">
        <f>IF(OR('PC list'!CA75 =0,'PC list'!CA75 = ""), 'PC list'!CC75, 'PC list'!CA75)</f>
        <v>0</v>
      </c>
      <c r="EX75" s="1295">
        <f>IF('PC list'!CB75=0, 'PC list'!CD75, 'PC list'!CB75)</f>
        <v>0</v>
      </c>
      <c r="EY75" s="1296"/>
      <c r="EZ75" s="1832" t="str">
        <f>IF(AND(ES75&gt;1,ET75="Warning",EU75="Down",EW75=Validation!$D$37),"Check","")</f>
        <v/>
      </c>
      <c r="FA75" s="1833" t="str">
        <f>IF(AND(ET75="Warning",EU75="Static",EW75=Validation!$D$37),"Check","")</f>
        <v/>
      </c>
      <c r="FB75" s="1833" t="str">
        <f>IF(AND(ES75&lt;1,ET75="Warning",EU75="Up",EW75=Validation!$D$37),"Check","")</f>
        <v/>
      </c>
      <c r="FC75" s="1833" t="str">
        <f>IF(AND(ES75&gt;1,ET75="Warning",EU75="Down",EW75=Validation!$D$39),"Check","")</f>
        <v/>
      </c>
      <c r="FD75" s="1833" t="str">
        <f>IF(AND(ET75="Warning",EU75="Static",EW75=Validation!$D$39),"Check","")</f>
        <v/>
      </c>
      <c r="FE75" s="1833" t="str">
        <f>IF(AND(ES75&lt;1,ET75="Warning",EU75="Up",EW75=Validation!$D$39),"Check","")</f>
        <v/>
      </c>
      <c r="FF75" s="1796" t="str">
        <f t="shared" si="61"/>
        <v/>
      </c>
      <c r="FG75" s="1291">
        <f t="shared" si="62"/>
        <v>0.77357881136950901</v>
      </c>
      <c r="FH75" s="1292" t="str">
        <f t="shared" si="63"/>
        <v>Warning</v>
      </c>
      <c r="FI75" s="1292" t="str">
        <f t="shared" si="64"/>
        <v>Down</v>
      </c>
      <c r="FJ75" s="1293"/>
      <c r="FK75" s="1294">
        <f>IF(OR('PC list'!CI75 =0,'PC list'!CI75 = ""), 'PC list'!CK75, 'PC list'!CI75)</f>
        <v>0</v>
      </c>
      <c r="FL75" s="1295">
        <f>IF('PC list'!CJ75=0, 'PC list'!CL75, 'PC list'!CJ75)</f>
        <v>0</v>
      </c>
      <c r="FM75" s="1296"/>
      <c r="FN75" s="1832" t="str">
        <f>IF(AND(FG75&gt;1,FH75="Warning",FI75="Down",FK75=Validation!$D$37),"Check","")</f>
        <v/>
      </c>
      <c r="FO75" s="1833" t="str">
        <f>IF(AND(FH75="Warning",FI75="Static",FK75=Validation!$D$37),"Check","")</f>
        <v/>
      </c>
      <c r="FP75" s="1833" t="str">
        <f>IF(AND(FG75&lt;1,FH75="Warning",FI75="Up",FK75=Validation!$D$37),"Check","")</f>
        <v/>
      </c>
      <c r="FQ75" s="1833" t="str">
        <f>IF(AND(FG75&gt;1,FH75="Warning",FI75="Down",FK75=Validation!$D$39),"Check","")</f>
        <v/>
      </c>
      <c r="FR75" s="1833" t="str">
        <f>IF(AND(FH75="Warning",FI75="Static",FK75=Validation!$D$39),"Check","")</f>
        <v/>
      </c>
      <c r="FS75" s="1833" t="str">
        <f>IF(AND(FG75&lt;1,FH75="Warning",FI75="Up",FK75=Validation!$D$39),"Check","")</f>
        <v/>
      </c>
      <c r="FT75" s="1796" t="str">
        <f t="shared" si="65"/>
        <v/>
      </c>
      <c r="FU75" s="1701" t="str">
        <f t="shared" si="44"/>
        <v>BRL</v>
      </c>
      <c r="FV75" s="1702" t="str">
        <f t="shared" si="45"/>
        <v>L1: Negative billing contacts</v>
      </c>
      <c r="FW75" s="1764"/>
      <c r="FX75" s="1764"/>
      <c r="FY75" s="1764"/>
      <c r="FZ75" s="1764"/>
    </row>
    <row r="76" spans="1:182" ht="15.75" customHeight="1">
      <c r="A76" s="3079" t="str">
        <f>'PC list'!A76</f>
        <v>PR14DVWWSW_A1</v>
      </c>
      <c r="B76" s="3080" t="str">
        <f>'PC list'!B76</f>
        <v>WoC</v>
      </c>
      <c r="C76" s="3080" t="str">
        <f>'PC list'!C76</f>
        <v>DVW</v>
      </c>
      <c r="D76" s="3080" t="str">
        <f>'PC list'!D76</f>
        <v>Water</v>
      </c>
      <c r="E76" s="3080" t="str">
        <f>'PC list'!G76</f>
        <v>A1</v>
      </c>
      <c r="F76" s="3081" t="str">
        <f>'PC list'!H76</f>
        <v>DVW-01</v>
      </c>
      <c r="G76" s="3079" t="str">
        <f>'PC list'!I76</f>
        <v>A1: Discoloured water contacts</v>
      </c>
      <c r="H76" s="3080" t="str">
        <f>'PC list'!J76</f>
        <v>Out &amp; under</v>
      </c>
      <c r="I76" s="3080">
        <f>'PC list'!L76</f>
        <v>0</v>
      </c>
      <c r="J76" s="3080">
        <f>'PC list'!M76</f>
        <v>0</v>
      </c>
      <c r="K76" s="3079" t="str">
        <f>'PC list'!N76</f>
        <v>Water quality contacts</v>
      </c>
      <c r="L76" s="3080" t="str">
        <f>'PC list'!O76</f>
        <v>nr</v>
      </c>
      <c r="M76" s="498" t="str">
        <f>IF(AND(H76=Validation!$A$37,'PC list'!$CR76&lt;&gt;0),"Error","")</f>
        <v/>
      </c>
      <c r="N76" s="1147" t="str">
        <f>IF(AND('PC list'!CQ76=Validation!$D$37,'PC list'!$CR76=0),"Error","")</f>
        <v/>
      </c>
      <c r="O76" s="1147" t="str">
        <f>IF(AND('PC list'!CQ76=Validation!$D$39,'PC list'!$CR76=0),"Error","")</f>
        <v/>
      </c>
      <c r="P76" s="1147" t="str">
        <f>IF(AND('PC list'!L76= Validation!$A$105,'PC list'!$CT76&lt;&gt;0),"Error","")</f>
        <v/>
      </c>
      <c r="Q76" s="1147" t="str">
        <f>IF(AND('PC list'!CQ76=Validation!$D$37,'PC list'!$CR76&lt;0),"Error","")</f>
        <v/>
      </c>
      <c r="R76" s="1147" t="str">
        <f>IF(AND('PC list'!CQ76=Validation!$D$39,'PC list'!$CR76&gt;0),"Error","")</f>
        <v/>
      </c>
      <c r="S76" s="1147" t="str">
        <f>IF(AND('PC list'!CQ76=Validation!$D$38,'PC list'!$CR76&lt;&gt;0),"Error","")</f>
        <v/>
      </c>
      <c r="T76" s="1147" t="str">
        <f>IF(AND('PC list'!CQ76=Validation!$D$40,'PC list'!$CR76&lt;&gt;0),"Error","")</f>
        <v/>
      </c>
      <c r="U76" s="1147" t="str">
        <f>IF(AND('PC list'!CQ76=Validation!$D$42,'PC list'!$CR76&lt;&gt;0),"Error","")</f>
        <v/>
      </c>
      <c r="V76" s="1147" t="str">
        <f>IF(AND('PC list'!CQ76=Validation!$D$43,'PC list'!$CR76&lt;&gt;0),"Error","")</f>
        <v/>
      </c>
      <c r="W76" s="1147" t="str">
        <f>IF(ISTEXT('PC list'!CR76), "Error", "")</f>
        <v/>
      </c>
      <c r="X76" s="1147" t="str">
        <f>IF(AND('PC list'!J76=Validation!$A$39,'PC list'!$CQ76=Validation!$D$37),"Error","")</f>
        <v/>
      </c>
      <c r="Y76" s="1147" t="str">
        <f>IF(AND('PC list'!J76=Validation!$A$39,'PC list'!$CQ76=Validation!$D$38),"Error","")</f>
        <v/>
      </c>
      <c r="Z76" s="1147" t="str">
        <f>IF(AND('PC list'!J76=Validation!$A$38,'PC list'!$CQ76=Validation!$D$39),"Error","")</f>
        <v/>
      </c>
      <c r="AA76" s="1147" t="str">
        <f>IF(AND('PC list'!J76=Validation!$A$38,'PC list'!$CQ76=Validation!$D$40),"Error","")</f>
        <v/>
      </c>
      <c r="AB76" s="1147" t="str">
        <f>IF(OR(AND('PC list'!CP76=Validation!$D$105,'PC list'!$CQ76=Validation!$D$39), AND('PC list'!CP76=Validation!$D$105,'PC list'!$CQ76=Validation!$D$40)),"Error","")</f>
        <v/>
      </c>
      <c r="AC76" s="1147" t="str">
        <f>IF(AND(H76=Validation!$A$37,'PC list'!$CT76&lt;&gt;0),"Error","")</f>
        <v/>
      </c>
      <c r="AD76" s="1147" t="str">
        <f>IF(AND('PC list'!CS76=Validation!$D$37,'PC list'!$CT76=0),"Error","")</f>
        <v/>
      </c>
      <c r="AE76" s="1147" t="str">
        <f>IF(AND('PC list'!CS76=Validation!$D$39,'PC list'!$CT76=0),"Error","")</f>
        <v/>
      </c>
      <c r="AF76" s="1147" t="str">
        <f>IF(AND('PC list'!L76&lt;&gt; Validation!$A$105,'PC list'!$CR76&lt;&gt;0),"Error","")</f>
        <v/>
      </c>
      <c r="AG76" s="1147" t="str">
        <f>IF(AND('PC list'!CS76=Validation!$D$37,'PC list'!$CT76&lt;0),"Error","")</f>
        <v/>
      </c>
      <c r="AH76" s="1147" t="str">
        <f>IF(AND('PC list'!CS76=Validation!$D$39,'PC list'!$CT76&gt;0),"Error","")</f>
        <v/>
      </c>
      <c r="AI76" s="1147" t="str">
        <f>IF(AND('PC list'!CS76=Validation!$D$38,'PC list'!$CT76&lt;&gt;0),"Error","")</f>
        <v/>
      </c>
      <c r="AJ76" s="1147" t="str">
        <f>IF(AND('PC list'!CS76=Validation!$D$40,'PC list'!$CT76&lt;&gt;0),"Error","")</f>
        <v/>
      </c>
      <c r="AK76" s="1147" t="str">
        <f>IF(AND('PC list'!CS76=Validation!$D$42,'PC list'!$CT76&lt;&gt;0),"Error","")</f>
        <v/>
      </c>
      <c r="AL76" s="1147" t="str">
        <f>IF(AND('PC list'!CS76=Validation!$D$43,'PC list'!$CT76&lt;&gt;0),"Error","")</f>
        <v/>
      </c>
      <c r="AM76" s="1147" t="str">
        <f>IF(ISTEXT('PC list'!CT76), "Error", "")</f>
        <v/>
      </c>
      <c r="AN76" s="552" t="str">
        <f>IF(AND('PC list'!J76=Validation!$A$39,'PC list'!$CS76=Validation!$D$37),"Error","")</f>
        <v/>
      </c>
      <c r="AO76" s="552" t="str">
        <f>IF(AND('PC list'!J76=Validation!$A$39,'PC list'!$CS76=Validation!$D$38),"Error","")</f>
        <v/>
      </c>
      <c r="AP76" s="553" t="str">
        <f>IF(AND('PC list'!J76=Validation!$A$38,'PC list'!$CS76=Validation!$D$39),"Error","")</f>
        <v/>
      </c>
      <c r="AQ76" s="553" t="str">
        <f>IF(AND('PC list'!J76=Validation!$A$38,'PC list'!$CS76=Validation!$D$40),"Error","")</f>
        <v/>
      </c>
      <c r="AR76" s="1147" t="str">
        <f>IF(OR(AND('PC list'!CP76=Validation!$D$105,'PC list'!$CS76=Validation!$D$39), AND('PC list'!CP76=Validation!$D$105,'PC list'!$CS76=Validation!$D$40)),"Error","")</f>
        <v/>
      </c>
      <c r="AS76" s="1387" t="str">
        <f>IF(AND(ISNUMBER('PC list'!$CO76), ISNUMBER('PC list'!$Q76)), IF(IF(LEN('PC list'!$CO76)=LEN(ROUNDDOWN('PC list'!$CO76, 0)), 0, LEN('PC list'!$CO76)-LEN(ROUNDDOWN('PC list'!$CO76, 0))-1) &lt; 'PC list'!$Q76, "Error", ""), "")</f>
        <v/>
      </c>
      <c r="AT76" s="1387" t="str">
        <f>IF(AND(ISNUMBER('PC list'!$CO76), ISNUMBER('PC list'!$Q76)), IF(IF(LEN('PC list'!$CO76)=LEN(ROUNDDOWN('PC list'!$CO76, 0)), 0, LEN('PC list'!$CO76)-LEN(ROUNDDOWN('PC list'!$CO76, 0))-1) &gt; 'PC list'!$Q76, "Error", ""), "")</f>
        <v/>
      </c>
      <c r="AU76" s="1150" t="b">
        <f>NOT('PC list'!M76="No")</f>
        <v>1</v>
      </c>
      <c r="AV76" s="1150" t="b">
        <f>'PC list'!AL76="Yes"</f>
        <v>0</v>
      </c>
      <c r="AW76" s="1150" t="b">
        <f>'PC list'!L76="Yes"</f>
        <v>0</v>
      </c>
      <c r="AX76" s="1150" t="b">
        <f>'PC list'!CO76&lt;&gt;""</f>
        <v>0</v>
      </c>
      <c r="AY76" s="1150" t="b">
        <f>'PC list'!AQ76&lt;&gt;""</f>
        <v>1</v>
      </c>
      <c r="AZ76" s="1150" t="b">
        <f>'PC list'!AV76&lt;&gt;""</f>
        <v>1</v>
      </c>
      <c r="BA76" s="1150" t="b">
        <f>'PC list'!BA76&lt;&gt;""</f>
        <v>1</v>
      </c>
      <c r="BB76" s="1150" t="b">
        <f>'PC list'!BF76&lt;&gt;""</f>
        <v>1</v>
      </c>
      <c r="BC76" s="1150" t="b">
        <f>AND(AY76, 'PC list'!W76&lt;'PC list'!AQ76)</f>
        <v>1</v>
      </c>
      <c r="BD76" s="1150" t="b">
        <f>AND(AZ76, 'PC list'!W76&lt;'PC list'!AV76)</f>
        <v>0</v>
      </c>
      <c r="BE76" s="1150" t="b">
        <f>AND(BA76, 'PC list'!W76&gt;'PC list'!BA76)</f>
        <v>0</v>
      </c>
      <c r="BF76" s="1150" t="b">
        <f>AND(BB76, 'PC list'!W76&gt;'PC list'!BF76)</f>
        <v>1</v>
      </c>
      <c r="BG76" s="1150" t="b">
        <f>AND(AY76, AZ76, 'PC list'!AQ76 &gt; 'PC list'!AV76)</f>
        <v>1</v>
      </c>
      <c r="BH76" s="1150" t="b">
        <f>AND(BB76, BA76, 'PC list'!BF76 &lt; 'PC list'!BA76)</f>
        <v>1</v>
      </c>
      <c r="BI76" s="1150" t="b">
        <f t="shared" si="46"/>
        <v>1</v>
      </c>
      <c r="BJ76" s="1150" t="b">
        <f>AND('PC list'!CO76&gt;'PC list'!AQ76,AY76)</f>
        <v>1</v>
      </c>
      <c r="BK76" s="1150" t="b">
        <f>AND('PC list'!CO76&gt;'PC list'!AV76, AZ76)</f>
        <v>1</v>
      </c>
      <c r="BL76" s="1150" t="b">
        <f>AND('PC list'!CO76='PC list'!AV76, AZ76)</f>
        <v>0</v>
      </c>
      <c r="BM76" s="1150" t="b">
        <f>'PC list'!CO76&gt;'PC list'!W76</f>
        <v>1</v>
      </c>
      <c r="BN76" s="1150" t="b">
        <f>'PC list'!CO76='PC list'!W76</f>
        <v>0</v>
      </c>
      <c r="BO76" s="1150" t="b">
        <f>AND('PC list'!CO76='PC list'!BA76, BA76)</f>
        <v>0</v>
      </c>
      <c r="BP76" s="1150" t="b">
        <f>AND('PC list'!CO76&gt;'PC list'!BA76, BA76)</f>
        <v>1</v>
      </c>
      <c r="BQ76" s="1150" t="b">
        <f>AND('PC list'!CO76&gt;'PC list'!BF76, BB76)</f>
        <v>1</v>
      </c>
      <c r="BR76" s="1150" t="b">
        <f t="shared" si="47"/>
        <v>0</v>
      </c>
      <c r="BS76" s="1150" t="b">
        <f t="shared" si="48"/>
        <v>0</v>
      </c>
      <c r="BT76" s="1150" t="b">
        <f t="shared" si="49"/>
        <v>0</v>
      </c>
      <c r="BU76" s="1150" t="b">
        <f t="shared" si="50"/>
        <v>0</v>
      </c>
      <c r="BV76" s="1150" t="b">
        <f t="shared" si="51"/>
        <v>1</v>
      </c>
      <c r="BW76" s="1150" t="b">
        <f t="shared" si="52"/>
        <v>0</v>
      </c>
      <c r="BX76" s="1150" t="b">
        <f t="shared" si="53"/>
        <v>0</v>
      </c>
      <c r="BY76" s="1147">
        <f t="shared" si="54"/>
        <v>0</v>
      </c>
      <c r="BZ76" s="1151">
        <f>IF(AND(AU76, AV76, AW76, AX76, BR76), IF(BV76, ABS(ROUND('PC list'!AQ76-'PC list'!AV76, 'PC list'!Q76)*'PC list'!BH76*'PC list'!BN76)*(-1), ABS(ROUND('PC list'!CO76-'PC list'!AV76, 'PC list'!Q76)*'PC list'!BH76*'PC list'!BN76)*(-1)), 0)</f>
        <v>0</v>
      </c>
      <c r="CA76" s="1151">
        <f>IF(AND(AU76, AV76, AW76, AY76, BU76), IF(BW76, ABS(ROUND('PC list'!BF76-'PC list'!BA76, 'PC list'!Q76)*'PC list'!BL76*'PC list'!BN76), ABS(ROUND('PC list'!CO76-'PC list'!BA76, 'PC list'!Q76)*'PC list'!BL76*'PC list'!BN76)), 0)</f>
        <v>0</v>
      </c>
      <c r="CB76" s="1151">
        <f t="shared" si="55"/>
        <v>0</v>
      </c>
      <c r="CC76" s="1151">
        <f>IF(AND(AU76, AV76, AW76=FALSE, AX76, BR76), IF(BV76, ABS(ROUND('PC list'!AQ76-'PC list'!AV76, 'PC list'!Q76)*'PC list'!BH76*'PC list'!BN76)*(-1), ABS(ROUND('PC list'!CO76-'PC list'!AV76, 'PC list'!Q76)*'PC list'!BH76*'PC list'!BN76)*(-1)), 0)</f>
        <v>0</v>
      </c>
      <c r="CD76" s="1151">
        <f>IF(AND(AU76, AV76, AW76=FALSE, AX76, BU76), IF(BW76, ABS(ROUND('PC list'!BF76-'PC list'!BA76, 'PC list'!Q76)*'PC list'!BL76*'PC list'!BN76), ABS(ROUND('PC list'!CO76-'PC list'!BA76, 'PC list'!Q76)*'PC list'!BL76*'PC list'!BN76)), 0)</f>
        <v>0</v>
      </c>
      <c r="CE76" s="1147" t="str">
        <f xml:space="preserve"> IF('PC list'!CQ76 = "-", 0, 'PC list'!CQ76)</f>
        <v/>
      </c>
      <c r="CF76" s="1151">
        <f>'PC list'!CR76</f>
        <v>0</v>
      </c>
      <c r="CG76" s="1147" t="str">
        <f xml:space="preserve"> IF('PC list'!CS76 = "-", 0, 'PC list'!CS76)</f>
        <v/>
      </c>
      <c r="CH76" s="1151">
        <f>'PC list'!CT76</f>
        <v>0</v>
      </c>
      <c r="CI76" s="1147" t="str">
        <f t="shared" si="36"/>
        <v>Error</v>
      </c>
      <c r="CJ76" s="1147" t="str">
        <f t="shared" si="37"/>
        <v/>
      </c>
      <c r="CK76" s="1147" t="str">
        <f>IF(CJ76="Error", IF(OR(BY76=Validation!$D$37, CE76=Validation!$D$37), CA76-CF76, CF76-BZ76), "")</f>
        <v/>
      </c>
      <c r="CL76" s="1151" t="str">
        <f t="shared" si="38"/>
        <v>Error</v>
      </c>
      <c r="CM76" s="1147" t="str">
        <f t="shared" si="39"/>
        <v/>
      </c>
      <c r="CN76" s="1700" t="str">
        <f>IF(CM76="Error", IF(OR(CB76=Validation!$D$37, CG76=Validation!$D$37), CD76-CH76, CH76-CC76), "")</f>
        <v/>
      </c>
      <c r="CO76" s="3182">
        <f>'PC list'!M76</f>
        <v>0</v>
      </c>
      <c r="CP76" s="1223">
        <f>'PC list'!S76</f>
        <v>3.69</v>
      </c>
      <c r="CQ76" s="1223">
        <f>'PC list'!T76</f>
        <v>2.8</v>
      </c>
      <c r="CR76" s="1223">
        <f>'PC list'!U76</f>
        <v>1.9</v>
      </c>
      <c r="CS76" s="1223">
        <f>'PC list'!V76</f>
        <v>1.01</v>
      </c>
      <c r="CT76" s="1223">
        <f>'PC list'!W76</f>
        <v>1.01</v>
      </c>
      <c r="CU76" s="1223">
        <f>'PC list'!X76</f>
        <v>1.01</v>
      </c>
      <c r="CV76" s="3074">
        <f>'PC list'!BP76</f>
        <v>2.2799999999999998</v>
      </c>
      <c r="CW76" s="3074">
        <f>'PC list'!BQ76</f>
        <v>1.32</v>
      </c>
      <c r="CX76" s="3074">
        <f xml:space="preserve"> 'PC list'!BY76</f>
        <v>1.07</v>
      </c>
      <c r="CY76" s="3074">
        <f xml:space="preserve"> 'PC list'!CG76</f>
        <v>0.91</v>
      </c>
      <c r="CZ76" s="1244" t="str">
        <f xml:space="preserve"> 'PC list'!CO76</f>
        <v/>
      </c>
      <c r="DA76" s="2154">
        <f xml:space="preserve"> 'PC list'!CW76</f>
        <v>0</v>
      </c>
      <c r="DB76" s="2154">
        <f xml:space="preserve"> 'PC list'!DE76</f>
        <v>0.85</v>
      </c>
      <c r="DC76" s="2154">
        <f xml:space="preserve"> 'PC list'!DM76</f>
        <v>0.8</v>
      </c>
      <c r="DD76" s="2154">
        <f xml:space="preserve"> 'PC list'!DU76</f>
        <v>0</v>
      </c>
      <c r="DE76" s="2155"/>
      <c r="DF76" s="2156" t="b">
        <f>ISNUMBER('PC list'!S76)</f>
        <v>1</v>
      </c>
      <c r="DG76" s="2156" t="b">
        <f>ISNUMBER('PC list'!T76)</f>
        <v>1</v>
      </c>
      <c r="DH76" s="2156" t="b">
        <f>ISNUMBER('PC list'!U76)</f>
        <v>1</v>
      </c>
      <c r="DI76" s="2156" t="b">
        <f>ISNUMBER('PC list'!V76)</f>
        <v>1</v>
      </c>
      <c r="DJ76" s="2156" t="b">
        <f>ISNUMBER('PC list'!W76)</f>
        <v>1</v>
      </c>
      <c r="DK76" s="2156" t="b">
        <f>ISNUMBER('PC list'!X76)</f>
        <v>1</v>
      </c>
      <c r="DL76" s="2157" t="b">
        <f>ISNUMBER('PC list'!BP76)</f>
        <v>1</v>
      </c>
      <c r="DM76" s="2157" t="b">
        <f>ISNUMBER('PC list'!BQ76)</f>
        <v>1</v>
      </c>
      <c r="DN76" s="2157" t="b">
        <f>ISNUMBER('PC list'!BY76)</f>
        <v>1</v>
      </c>
      <c r="DO76" s="2157" t="b">
        <f>ISNUMBER('PC list'!CG76)</f>
        <v>1</v>
      </c>
      <c r="DP76" s="2157" t="b">
        <f>ISNUMBER('PC list'!CO76)</f>
        <v>0</v>
      </c>
      <c r="DQ76" s="2157" t="b">
        <f>ISNUMBER('PC list'!CW76)</f>
        <v>0</v>
      </c>
      <c r="DR76" s="2157" t="b">
        <f>ISNUMBER('PC list'!DE76)</f>
        <v>1</v>
      </c>
      <c r="DS76" s="2157" t="b">
        <f>ISNUMBER('PC list'!DM76)</f>
        <v>1</v>
      </c>
      <c r="DT76" s="2157" t="b">
        <f>ISNUMBER('PC list'!DU76)</f>
        <v>0</v>
      </c>
      <c r="DU76" s="2157"/>
      <c r="DV76" s="2156" t="b">
        <f t="shared" si="35"/>
        <v>1</v>
      </c>
      <c r="DW76" s="2156" t="b">
        <f t="shared" si="35"/>
        <v>1</v>
      </c>
      <c r="DX76" s="2156" t="b">
        <f t="shared" si="35"/>
        <v>1</v>
      </c>
      <c r="DY76" s="2156" t="b">
        <f t="shared" si="34"/>
        <v>1</v>
      </c>
      <c r="DZ76" s="2156" t="b">
        <f t="shared" si="34"/>
        <v>0</v>
      </c>
      <c r="EA76" s="2156" t="b">
        <f t="shared" si="34"/>
        <v>0</v>
      </c>
      <c r="EB76" s="2156" t="b">
        <f t="shared" si="56"/>
        <v>1</v>
      </c>
      <c r="EC76" s="2156" t="b">
        <f t="shared" si="56"/>
        <v>1</v>
      </c>
      <c r="ED76" s="2156" t="b">
        <f t="shared" si="57"/>
        <v>0</v>
      </c>
      <c r="EE76" s="1291">
        <f t="shared" si="40"/>
        <v>1.618421052631579</v>
      </c>
      <c r="EF76" s="1292" t="str">
        <f t="shared" si="41"/>
        <v>Warning</v>
      </c>
      <c r="EG76" s="1292" t="str">
        <f t="shared" si="42"/>
        <v>Down</v>
      </c>
      <c r="EH76" s="1293"/>
      <c r="EI76" s="1294" t="str">
        <f>IF('PC list'!BS76 ="", 'PC list'!BU76, 'PC list'!BS76)</f>
        <v>Outperformance payment deadband</v>
      </c>
      <c r="EJ76" s="1295">
        <f>IF('PC list'!BT76=0, 'PC list'!BV76, 'PC list'!BT76)</f>
        <v>0</v>
      </c>
      <c r="EK76" s="1296"/>
      <c r="EL76" s="1802" t="str">
        <f>IF(AND(EE76&gt;1,EF76="Warning",EG76="Down",EI76=Validation!$D$37),"Yes","")</f>
        <v/>
      </c>
      <c r="EM76" s="1795" t="str">
        <f>IF(AND(EF76="Warning",EG76="Static",EI76=Validation!$D$37),"Yes","")</f>
        <v/>
      </c>
      <c r="EN76" s="1795" t="str">
        <f>IF(AND(EE76&lt;1,EF76="Warning",EG76="Up",EI76=Validation!$D$37),"Yes","")</f>
        <v/>
      </c>
      <c r="EO76" s="1795" t="str">
        <f>IF(AND(EE76&gt;1,EF76="Warning",EG76="Down",EI76=Validation!$D$39),"Yes","")</f>
        <v/>
      </c>
      <c r="EP76" s="1795" t="str">
        <f>IF(AND(EF76="Warning",EG76="Static",EI76=Validation!$D$39),"Yes","")</f>
        <v/>
      </c>
      <c r="EQ76" s="1795" t="str">
        <f>IF(AND(EE76&lt;1,EF76="Warning",EG76="Up",EI76=Validation!$D$39),"Yes","")</f>
        <v/>
      </c>
      <c r="ER76" s="1796" t="str">
        <f t="shared" si="58"/>
        <v/>
      </c>
      <c r="ES76" s="1291">
        <f t="shared" si="43"/>
        <v>2.1212121212121211</v>
      </c>
      <c r="ET76" s="1292" t="str">
        <f t="shared" si="59"/>
        <v>Warning</v>
      </c>
      <c r="EU76" s="1292" t="str">
        <f t="shared" si="60"/>
        <v>Down</v>
      </c>
      <c r="EV76" s="1293"/>
      <c r="EW76" s="1294" t="str">
        <f>IF(OR('PC list'!CA76 =0,'PC list'!CA76 = ""), 'PC list'!CC76, 'PC list'!CA76)</f>
        <v>Outperformance payment deadband</v>
      </c>
      <c r="EX76" s="1295">
        <f>IF('PC list'!CB76=0, 'PC list'!CD76, 'PC list'!CB76)</f>
        <v>0</v>
      </c>
      <c r="EY76" s="1296"/>
      <c r="EZ76" s="1832" t="str">
        <f>IF(AND(ES76&gt;1,ET76="Warning",EU76="Down",EW76=Validation!$D$37),"Check","")</f>
        <v/>
      </c>
      <c r="FA76" s="1833" t="str">
        <f>IF(AND(ET76="Warning",EU76="Static",EW76=Validation!$D$37),"Check","")</f>
        <v/>
      </c>
      <c r="FB76" s="1833" t="str">
        <f>IF(AND(ES76&lt;1,ET76="Warning",EU76="Up",EW76=Validation!$D$37),"Check","")</f>
        <v/>
      </c>
      <c r="FC76" s="1833" t="str">
        <f>IF(AND(ES76&gt;1,ET76="Warning",EU76="Down",EW76=Validation!$D$39),"Check","")</f>
        <v/>
      </c>
      <c r="FD76" s="1833" t="str">
        <f>IF(AND(ET76="Warning",EU76="Static",EW76=Validation!$D$39),"Check","")</f>
        <v/>
      </c>
      <c r="FE76" s="1833" t="str">
        <f>IF(AND(ES76&lt;1,ET76="Warning",EU76="Up",EW76=Validation!$D$39),"Check","")</f>
        <v/>
      </c>
      <c r="FF76" s="1796" t="str">
        <f t="shared" si="61"/>
        <v/>
      </c>
      <c r="FG76" s="1291">
        <f t="shared" si="62"/>
        <v>1.775700934579439</v>
      </c>
      <c r="FH76" s="1292" t="str">
        <f t="shared" si="63"/>
        <v>Warning</v>
      </c>
      <c r="FI76" s="1292" t="str">
        <f t="shared" si="64"/>
        <v>Down</v>
      </c>
      <c r="FJ76" s="1293"/>
      <c r="FK76" s="1294" t="str">
        <f>IF(OR('PC list'!CI76 =0,'PC list'!CI76 = ""), 'PC list'!CK76, 'PC list'!CI76)</f>
        <v>Outperformance payment</v>
      </c>
      <c r="FL76" s="1295">
        <f>IF('PC list'!CJ76=0, 'PC list'!CL76, 'PC list'!CJ76)</f>
        <v>2.5000000000000001E-3</v>
      </c>
      <c r="FM76" s="1296"/>
      <c r="FN76" s="1832" t="str">
        <f>IF(AND(FG76&gt;1,FH76="Warning",FI76="Down",FK76=Validation!$D$37),"Check","")</f>
        <v>Check</v>
      </c>
      <c r="FO76" s="1833" t="str">
        <f>IF(AND(FH76="Warning",FI76="Static",FK76=Validation!$D$37),"Check","")</f>
        <v/>
      </c>
      <c r="FP76" s="1833" t="str">
        <f>IF(AND(FG76&lt;1,FH76="Warning",FI76="Up",FK76=Validation!$D$37),"Check","")</f>
        <v/>
      </c>
      <c r="FQ76" s="1833" t="str">
        <f>IF(AND(FG76&gt;1,FH76="Warning",FI76="Down",FK76=Validation!$D$39),"Check","")</f>
        <v/>
      </c>
      <c r="FR76" s="1833" t="str">
        <f>IF(AND(FH76="Warning",FI76="Static",FK76=Validation!$D$39),"Check","")</f>
        <v/>
      </c>
      <c r="FS76" s="1833" t="str">
        <f>IF(AND(FG76&lt;1,FH76="Warning",FI76="Up",FK76=Validation!$D$39),"Check","")</f>
        <v/>
      </c>
      <c r="FT76" s="1796" t="str">
        <f t="shared" si="65"/>
        <v>Check</v>
      </c>
      <c r="FU76" s="1701" t="str">
        <f t="shared" si="44"/>
        <v>DVW</v>
      </c>
      <c r="FV76" s="1702" t="str">
        <f t="shared" si="45"/>
        <v>A1: Discoloured water contacts</v>
      </c>
      <c r="FW76" s="1764"/>
      <c r="FX76" s="1764"/>
      <c r="FY76" s="1764"/>
      <c r="FZ76" s="1764"/>
    </row>
    <row r="77" spans="1:182" ht="15.75" customHeight="1">
      <c r="A77" s="3079" t="str">
        <f>'PC list'!A77</f>
        <v>PR14DVWWSW_A2</v>
      </c>
      <c r="B77" s="3080" t="str">
        <f>'PC list'!B77</f>
        <v>WoC</v>
      </c>
      <c r="C77" s="3080" t="str">
        <f>'PC list'!C77</f>
        <v>DVW</v>
      </c>
      <c r="D77" s="3080" t="str">
        <f>'PC list'!D77</f>
        <v>Water</v>
      </c>
      <c r="E77" s="3080" t="str">
        <f>'PC list'!G77</f>
        <v>A2</v>
      </c>
      <c r="F77" s="3081" t="str">
        <f>'PC list'!H77</f>
        <v>DVW-02</v>
      </c>
      <c r="G77" s="3079" t="str">
        <f>'PC list'!I77</f>
        <v>A2: Mean zonal compliance (MZC)</v>
      </c>
      <c r="H77" s="3080" t="str">
        <f>'PC list'!J77</f>
        <v>Under</v>
      </c>
      <c r="I77" s="3080">
        <f>'PC list'!L77</f>
        <v>0</v>
      </c>
      <c r="J77" s="3080">
        <f>'PC list'!M77</f>
        <v>0</v>
      </c>
      <c r="K77" s="3079" t="str">
        <f>'PC list'!N77</f>
        <v>Water quality compliance</v>
      </c>
      <c r="L77" s="3080" t="str">
        <f>'PC list'!O77</f>
        <v>%</v>
      </c>
      <c r="M77" s="498" t="str">
        <f>IF(AND(H77=Validation!$A$37,'PC list'!$CR77&lt;&gt;0),"Error","")</f>
        <v/>
      </c>
      <c r="N77" s="1147" t="str">
        <f>IF(AND('PC list'!CQ77=Validation!$D$37,'PC list'!$CR77=0),"Error","")</f>
        <v/>
      </c>
      <c r="O77" s="1147" t="str">
        <f>IF(AND('PC list'!CQ77=Validation!$D$39,'PC list'!$CR77=0),"Error","")</f>
        <v/>
      </c>
      <c r="P77" s="1147" t="str">
        <f>IF(AND('PC list'!L77= Validation!$A$105,'PC list'!$CT77&lt;&gt;0),"Error","")</f>
        <v/>
      </c>
      <c r="Q77" s="1147" t="str">
        <f>IF(AND('PC list'!CQ77=Validation!$D$37,'PC list'!$CR77&lt;0),"Error","")</f>
        <v/>
      </c>
      <c r="R77" s="1147" t="str">
        <f>IF(AND('PC list'!CQ77=Validation!$D$39,'PC list'!$CR77&gt;0),"Error","")</f>
        <v/>
      </c>
      <c r="S77" s="1147" t="str">
        <f>IF(AND('PC list'!CQ77=Validation!$D$38,'PC list'!$CR77&lt;&gt;0),"Error","")</f>
        <v/>
      </c>
      <c r="T77" s="1147" t="str">
        <f>IF(AND('PC list'!CQ77=Validation!$D$40,'PC list'!$CR77&lt;&gt;0),"Error","")</f>
        <v/>
      </c>
      <c r="U77" s="1147" t="str">
        <f>IF(AND('PC list'!CQ77=Validation!$D$42,'PC list'!$CR77&lt;&gt;0),"Error","")</f>
        <v/>
      </c>
      <c r="V77" s="1147" t="str">
        <f>IF(AND('PC list'!CQ77=Validation!$D$43,'PC list'!$CR77&lt;&gt;0),"Error","")</f>
        <v/>
      </c>
      <c r="W77" s="1147" t="str">
        <f>IF(ISTEXT('PC list'!CR77), "Error", "")</f>
        <v/>
      </c>
      <c r="X77" s="1147" t="str">
        <f>IF(AND('PC list'!J77=Validation!$A$39,'PC list'!$CQ77=Validation!$D$37),"Error","")</f>
        <v/>
      </c>
      <c r="Y77" s="1147" t="str">
        <f>IF(AND('PC list'!J77=Validation!$A$39,'PC list'!$CQ77=Validation!$D$38),"Error","")</f>
        <v/>
      </c>
      <c r="Z77" s="1147" t="str">
        <f>IF(AND('PC list'!J77=Validation!$A$38,'PC list'!$CQ77=Validation!$D$39),"Error","")</f>
        <v/>
      </c>
      <c r="AA77" s="1147" t="str">
        <f>IF(AND('PC list'!J77=Validation!$A$38,'PC list'!$CQ77=Validation!$D$40),"Error","")</f>
        <v/>
      </c>
      <c r="AB77" s="1147" t="str">
        <f>IF(OR(AND('PC list'!CP77=Validation!$D$105,'PC list'!$CQ77=Validation!$D$39), AND('PC list'!CP77=Validation!$D$105,'PC list'!$CQ77=Validation!$D$40)),"Error","")</f>
        <v/>
      </c>
      <c r="AC77" s="1147" t="str">
        <f>IF(AND(H77=Validation!$A$37,'PC list'!$CT77&lt;&gt;0),"Error","")</f>
        <v/>
      </c>
      <c r="AD77" s="1147" t="str">
        <f>IF(AND('PC list'!CS77=Validation!$D$37,'PC list'!$CT77=0),"Error","")</f>
        <v/>
      </c>
      <c r="AE77" s="1147" t="str">
        <f>IF(AND('PC list'!CS77=Validation!$D$39,'PC list'!$CT77=0),"Error","")</f>
        <v/>
      </c>
      <c r="AF77" s="1147" t="str">
        <f>IF(AND('PC list'!L77&lt;&gt; Validation!$A$105,'PC list'!$CR77&lt;&gt;0),"Error","")</f>
        <v/>
      </c>
      <c r="AG77" s="1147" t="str">
        <f>IF(AND('PC list'!CS77=Validation!$D$37,'PC list'!$CT77&lt;0),"Error","")</f>
        <v/>
      </c>
      <c r="AH77" s="1147" t="str">
        <f>IF(AND('PC list'!CS77=Validation!$D$39,'PC list'!$CT77&gt;0),"Error","")</f>
        <v/>
      </c>
      <c r="AI77" s="1147" t="str">
        <f>IF(AND('PC list'!CS77=Validation!$D$38,'PC list'!$CT77&lt;&gt;0),"Error","")</f>
        <v/>
      </c>
      <c r="AJ77" s="1147" t="str">
        <f>IF(AND('PC list'!CS77=Validation!$D$40,'PC list'!$CT77&lt;&gt;0),"Error","")</f>
        <v/>
      </c>
      <c r="AK77" s="1147" t="str">
        <f>IF(AND('PC list'!CS77=Validation!$D$42,'PC list'!$CT77&lt;&gt;0),"Error","")</f>
        <v/>
      </c>
      <c r="AL77" s="1147" t="str">
        <f>IF(AND('PC list'!CS77=Validation!$D$43,'PC list'!$CT77&lt;&gt;0),"Error","")</f>
        <v/>
      </c>
      <c r="AM77" s="1147" t="str">
        <f>IF(ISTEXT('PC list'!CT77), "Error", "")</f>
        <v/>
      </c>
      <c r="AN77" s="552" t="str">
        <f>IF(AND('PC list'!J77=Validation!$A$39,'PC list'!$CS77=Validation!$D$37),"Error","")</f>
        <v/>
      </c>
      <c r="AO77" s="552" t="str">
        <f>IF(AND('PC list'!J77=Validation!$A$39,'PC list'!$CS77=Validation!$D$38),"Error","")</f>
        <v/>
      </c>
      <c r="AP77" s="553" t="str">
        <f>IF(AND('PC list'!J77=Validation!$A$38,'PC list'!$CS77=Validation!$D$39),"Error","")</f>
        <v/>
      </c>
      <c r="AQ77" s="553" t="str">
        <f>IF(AND('PC list'!J77=Validation!$A$38,'PC list'!$CS77=Validation!$D$40),"Error","")</f>
        <v/>
      </c>
      <c r="AR77" s="1147" t="str">
        <f>IF(OR(AND('PC list'!CP77=Validation!$D$105,'PC list'!$CS77=Validation!$D$39), AND('PC list'!CP77=Validation!$D$105,'PC list'!$CS77=Validation!$D$40)),"Error","")</f>
        <v/>
      </c>
      <c r="AS77" s="1387" t="str">
        <f>IF(AND(ISNUMBER('PC list'!$CO77), ISNUMBER('PC list'!$Q77)), IF(IF(LEN('PC list'!$CO77)=LEN(ROUNDDOWN('PC list'!$CO77, 0)), 0, LEN('PC list'!$CO77)-LEN(ROUNDDOWN('PC list'!$CO77, 0))-1) &lt; 'PC list'!$Q77, "Error", ""), "")</f>
        <v/>
      </c>
      <c r="AT77" s="1387" t="str">
        <f>IF(AND(ISNUMBER('PC list'!$CO77), ISNUMBER('PC list'!$Q77)), IF(IF(LEN('PC list'!$CO77)=LEN(ROUNDDOWN('PC list'!$CO77, 0)), 0, LEN('PC list'!$CO77)-LEN(ROUNDDOWN('PC list'!$CO77, 0))-1) &gt; 'PC list'!$Q77, "Error", ""), "")</f>
        <v/>
      </c>
      <c r="AU77" s="1150" t="b">
        <f>NOT('PC list'!M77="No")</f>
        <v>1</v>
      </c>
      <c r="AV77" s="1150" t="b">
        <f>'PC list'!AL77="Yes"</f>
        <v>0</v>
      </c>
      <c r="AW77" s="1150" t="b">
        <f>'PC list'!L77="Yes"</f>
        <v>0</v>
      </c>
      <c r="AX77" s="1150" t="b">
        <f>'PC list'!CO77&lt;&gt;""</f>
        <v>0</v>
      </c>
      <c r="AY77" s="1150" t="b">
        <f>'PC list'!AQ77&lt;&gt;""</f>
        <v>1</v>
      </c>
      <c r="AZ77" s="1150" t="b">
        <f>'PC list'!AV77&lt;&gt;""</f>
        <v>1</v>
      </c>
      <c r="BA77" s="1150" t="b">
        <f>'PC list'!BA77&lt;&gt;""</f>
        <v>0</v>
      </c>
      <c r="BB77" s="1150" t="b">
        <f>'PC list'!BF77&lt;&gt;""</f>
        <v>0</v>
      </c>
      <c r="BC77" s="1150" t="b">
        <f>AND(AY77, 'PC list'!W77&lt;'PC list'!AQ77)</f>
        <v>0</v>
      </c>
      <c r="BD77" s="1150" t="b">
        <f>AND(AZ77, 'PC list'!W77&lt;'PC list'!AV77)</f>
        <v>0</v>
      </c>
      <c r="BE77" s="1150" t="b">
        <f>AND(BA77, 'PC list'!W77&gt;'PC list'!BA77)</f>
        <v>0</v>
      </c>
      <c r="BF77" s="1150" t="b">
        <f>AND(BB77, 'PC list'!W77&gt;'PC list'!BF77)</f>
        <v>0</v>
      </c>
      <c r="BG77" s="1150" t="b">
        <f>AND(AY77, AZ77, 'PC list'!AQ77 &gt; 'PC list'!AV77)</f>
        <v>0</v>
      </c>
      <c r="BH77" s="1150" t="b">
        <f>AND(BB77, BA77, 'PC list'!BF77 &lt; 'PC list'!BA77)</f>
        <v>0</v>
      </c>
      <c r="BI77" s="1150" t="b">
        <f t="shared" si="46"/>
        <v>0</v>
      </c>
      <c r="BJ77" s="1150" t="b">
        <f>AND('PC list'!CO77&gt;'PC list'!AQ77,AY77)</f>
        <v>1</v>
      </c>
      <c r="BK77" s="1150" t="b">
        <f>AND('PC list'!CO77&gt;'PC list'!AV77, AZ77)</f>
        <v>1</v>
      </c>
      <c r="BL77" s="1150" t="b">
        <f>AND('PC list'!CO77='PC list'!AV77, AZ77)</f>
        <v>0</v>
      </c>
      <c r="BM77" s="1150" t="b">
        <f>'PC list'!CO77&gt;'PC list'!W77</f>
        <v>1</v>
      </c>
      <c r="BN77" s="1150" t="b">
        <f>'PC list'!CO77='PC list'!W77</f>
        <v>0</v>
      </c>
      <c r="BO77" s="1150" t="b">
        <f>AND('PC list'!CO77='PC list'!BA77, BA77)</f>
        <v>0</v>
      </c>
      <c r="BP77" s="1150" t="b">
        <f>AND('PC list'!CO77&gt;'PC list'!BA77, BA77)</f>
        <v>0</v>
      </c>
      <c r="BQ77" s="1150" t="b">
        <f>AND('PC list'!CO77&gt;'PC list'!BF77, BB77)</f>
        <v>0</v>
      </c>
      <c r="BR77" s="1150" t="b">
        <f t="shared" si="47"/>
        <v>0</v>
      </c>
      <c r="BS77" s="1150" t="b">
        <f t="shared" si="48"/>
        <v>0</v>
      </c>
      <c r="BT77" s="1150" t="b">
        <f t="shared" si="49"/>
        <v>0</v>
      </c>
      <c r="BU77" s="1150" t="b">
        <f t="shared" si="50"/>
        <v>0</v>
      </c>
      <c r="BV77" s="1150" t="b">
        <f t="shared" si="51"/>
        <v>0</v>
      </c>
      <c r="BW77" s="1150" t="b">
        <f t="shared" si="52"/>
        <v>0</v>
      </c>
      <c r="BX77" s="1150" t="b">
        <f t="shared" si="53"/>
        <v>0</v>
      </c>
      <c r="BY77" s="1147">
        <f t="shared" si="54"/>
        <v>0</v>
      </c>
      <c r="BZ77" s="1151">
        <f>IF(AND(AU77, AV77, AW77, AX77, BR77), IF(BV77, ABS(ROUND('PC list'!AQ77-'PC list'!AV77, 'PC list'!Q77)*'PC list'!BH77*'PC list'!BN77)*(-1), ABS(ROUND('PC list'!CO77-'PC list'!AV77, 'PC list'!Q77)*'PC list'!BH77*'PC list'!BN77)*(-1)), 0)</f>
        <v>0</v>
      </c>
      <c r="CA77" s="1151">
        <f>IF(AND(AU77, AV77, AW77, AY77, BU77), IF(BW77, ABS(ROUND('PC list'!BF77-'PC list'!BA77, 'PC list'!Q77)*'PC list'!BL77*'PC list'!BN77), ABS(ROUND('PC list'!CO77-'PC list'!BA77, 'PC list'!Q77)*'PC list'!BL77*'PC list'!BN77)), 0)</f>
        <v>0</v>
      </c>
      <c r="CB77" s="1151">
        <f t="shared" si="55"/>
        <v>0</v>
      </c>
      <c r="CC77" s="1151">
        <f>IF(AND(AU77, AV77, AW77=FALSE, AX77, BR77), IF(BV77, ABS(ROUND('PC list'!AQ77-'PC list'!AV77, 'PC list'!Q77)*'PC list'!BH77*'PC list'!BN77)*(-1), ABS(ROUND('PC list'!CO77-'PC list'!AV77, 'PC list'!Q77)*'PC list'!BH77*'PC list'!BN77)*(-1)), 0)</f>
        <v>0</v>
      </c>
      <c r="CD77" s="1151">
        <f>IF(AND(AU77, AV77, AW77=FALSE, AX77, BU77), IF(BW77, ABS(ROUND('PC list'!BF77-'PC list'!BA77, 'PC list'!Q77)*'PC list'!BL77*'PC list'!BN77), ABS(ROUND('PC list'!CO77-'PC list'!BA77, 'PC list'!Q77)*'PC list'!BL77*'PC list'!BN77)), 0)</f>
        <v>0</v>
      </c>
      <c r="CE77" s="1147" t="str">
        <f xml:space="preserve"> IF('PC list'!CQ77 = "-", 0, 'PC list'!CQ77)</f>
        <v/>
      </c>
      <c r="CF77" s="1151">
        <f>'PC list'!CR77</f>
        <v>0</v>
      </c>
      <c r="CG77" s="1147" t="str">
        <f xml:space="preserve"> IF('PC list'!CS77 = "-", 0, 'PC list'!CS77)</f>
        <v/>
      </c>
      <c r="CH77" s="1151">
        <f>'PC list'!CT77</f>
        <v>0</v>
      </c>
      <c r="CI77" s="1147" t="str">
        <f t="shared" si="36"/>
        <v>Error</v>
      </c>
      <c r="CJ77" s="1147" t="str">
        <f t="shared" si="37"/>
        <v/>
      </c>
      <c r="CK77" s="1147" t="str">
        <f>IF(CJ77="Error", IF(OR(BY77=Validation!$D$37, CE77=Validation!$D$37), CA77-CF77, CF77-BZ77), "")</f>
        <v/>
      </c>
      <c r="CL77" s="1151" t="str">
        <f t="shared" si="38"/>
        <v>Error</v>
      </c>
      <c r="CM77" s="1147" t="str">
        <f t="shared" si="39"/>
        <v/>
      </c>
      <c r="CN77" s="1700" t="str">
        <f>IF(CM77="Error", IF(OR(CB77=Validation!$D$37, CG77=Validation!$D$37), CD77-CH77, CH77-CC77), "")</f>
        <v/>
      </c>
      <c r="CO77" s="3182">
        <f>'PC list'!M77</f>
        <v>0</v>
      </c>
      <c r="CP77" s="1223">
        <f>'PC list'!S77</f>
        <v>99.96</v>
      </c>
      <c r="CQ77" s="1223">
        <f>'PC list'!T77</f>
        <v>100</v>
      </c>
      <c r="CR77" s="1223">
        <f>'PC list'!U77</f>
        <v>100</v>
      </c>
      <c r="CS77" s="1223">
        <f>'PC list'!V77</f>
        <v>100</v>
      </c>
      <c r="CT77" s="1223">
        <f>'PC list'!W77</f>
        <v>100</v>
      </c>
      <c r="CU77" s="1223">
        <f>'PC list'!X77</f>
        <v>100</v>
      </c>
      <c r="CV77" s="3074">
        <f>'PC list'!BP77</f>
        <v>99.88</v>
      </c>
      <c r="CW77" s="3074">
        <f>'PC list'!BQ77</f>
        <v>99.95</v>
      </c>
      <c r="CX77" s="3074">
        <f xml:space="preserve"> 'PC list'!BY77</f>
        <v>99.99</v>
      </c>
      <c r="CY77" s="3074">
        <f xml:space="preserve"> 'PC list'!CG77</f>
        <v>99.97</v>
      </c>
      <c r="CZ77" s="1244" t="str">
        <f xml:space="preserve"> 'PC list'!CO77</f>
        <v/>
      </c>
      <c r="DA77" s="2154">
        <f xml:space="preserve"> 'PC list'!CW77</f>
        <v>0</v>
      </c>
      <c r="DB77" s="2154">
        <f xml:space="preserve"> 'PC list'!DE77</f>
        <v>99.97</v>
      </c>
      <c r="DC77" s="2154">
        <f xml:space="preserve"> 'PC list'!DM77</f>
        <v>99.97</v>
      </c>
      <c r="DD77" s="2154">
        <f xml:space="preserve"> 'PC list'!DU77</f>
        <v>0</v>
      </c>
      <c r="DE77" s="2155"/>
      <c r="DF77" s="2156" t="b">
        <f>ISNUMBER('PC list'!S77)</f>
        <v>1</v>
      </c>
      <c r="DG77" s="2156" t="b">
        <f>ISNUMBER('PC list'!T77)</f>
        <v>1</v>
      </c>
      <c r="DH77" s="2156" t="b">
        <f>ISNUMBER('PC list'!U77)</f>
        <v>1</v>
      </c>
      <c r="DI77" s="2156" t="b">
        <f>ISNUMBER('PC list'!V77)</f>
        <v>1</v>
      </c>
      <c r="DJ77" s="2156" t="b">
        <f>ISNUMBER('PC list'!W77)</f>
        <v>1</v>
      </c>
      <c r="DK77" s="2156" t="b">
        <f>ISNUMBER('PC list'!X77)</f>
        <v>1</v>
      </c>
      <c r="DL77" s="2157" t="b">
        <f>ISNUMBER('PC list'!BP77)</f>
        <v>1</v>
      </c>
      <c r="DM77" s="2157" t="b">
        <f>ISNUMBER('PC list'!BQ77)</f>
        <v>1</v>
      </c>
      <c r="DN77" s="2157" t="b">
        <f>ISNUMBER('PC list'!BY77)</f>
        <v>1</v>
      </c>
      <c r="DO77" s="2157" t="b">
        <f>ISNUMBER('PC list'!CG77)</f>
        <v>1</v>
      </c>
      <c r="DP77" s="2157" t="b">
        <f>ISNUMBER('PC list'!CO77)</f>
        <v>0</v>
      </c>
      <c r="DQ77" s="2157" t="b">
        <f>ISNUMBER('PC list'!CW77)</f>
        <v>0</v>
      </c>
      <c r="DR77" s="2157" t="b">
        <f>ISNUMBER('PC list'!DE77)</f>
        <v>1</v>
      </c>
      <c r="DS77" s="2157" t="b">
        <f>ISNUMBER('PC list'!DM77)</f>
        <v>1</v>
      </c>
      <c r="DT77" s="2157" t="b">
        <f>ISNUMBER('PC list'!DU77)</f>
        <v>0</v>
      </c>
      <c r="DU77" s="2157"/>
      <c r="DV77" s="2156" t="b">
        <f t="shared" si="35"/>
        <v>1</v>
      </c>
      <c r="DW77" s="2156" t="b">
        <f t="shared" si="35"/>
        <v>1</v>
      </c>
      <c r="DX77" s="2156" t="b">
        <f t="shared" si="35"/>
        <v>1</v>
      </c>
      <c r="DY77" s="2156" t="b">
        <f t="shared" si="34"/>
        <v>1</v>
      </c>
      <c r="DZ77" s="2156" t="b">
        <f t="shared" si="34"/>
        <v>0</v>
      </c>
      <c r="EA77" s="2156" t="b">
        <f t="shared" si="34"/>
        <v>0</v>
      </c>
      <c r="EB77" s="2156" t="b">
        <f t="shared" si="56"/>
        <v>1</v>
      </c>
      <c r="EC77" s="2156" t="b">
        <f t="shared" si="56"/>
        <v>1</v>
      </c>
      <c r="ED77" s="2156" t="b">
        <f t="shared" si="57"/>
        <v>0</v>
      </c>
      <c r="EE77" s="1291">
        <f t="shared" si="40"/>
        <v>1.0008009611533841</v>
      </c>
      <c r="EF77" s="1292" t="str">
        <f t="shared" si="41"/>
        <v/>
      </c>
      <c r="EG77" s="1292" t="str">
        <f t="shared" si="42"/>
        <v>Up</v>
      </c>
      <c r="EH77" s="1293"/>
      <c r="EI77" s="1294" t="str">
        <f>IF('PC list'!BS77 ="", 'PC list'!BU77, 'PC list'!BS77)</f>
        <v>Underperformance payment deadband</v>
      </c>
      <c r="EJ77" s="1295">
        <f>IF('PC list'!BT77=0, 'PC list'!BV77, 'PC list'!BT77)</f>
        <v>0</v>
      </c>
      <c r="EK77" s="1296"/>
      <c r="EL77" s="1802" t="str">
        <f>IF(AND(EE77&gt;1,EF77="Warning",EG77="Down",EI77=Validation!$D$37),"Yes","")</f>
        <v/>
      </c>
      <c r="EM77" s="1795" t="str">
        <f>IF(AND(EF77="Warning",EG77="Static",EI77=Validation!$D$37),"Yes","")</f>
        <v/>
      </c>
      <c r="EN77" s="1795" t="str">
        <f>IF(AND(EE77&lt;1,EF77="Warning",EG77="Up",EI77=Validation!$D$37),"Yes","")</f>
        <v/>
      </c>
      <c r="EO77" s="1795" t="str">
        <f>IF(AND(EE77&gt;1,EF77="Warning",EG77="Down",EI77=Validation!$D$39),"Yes","")</f>
        <v/>
      </c>
      <c r="EP77" s="1795" t="str">
        <f>IF(AND(EF77="Warning",EG77="Static",EI77=Validation!$D$39),"Yes","")</f>
        <v/>
      </c>
      <c r="EQ77" s="1795" t="str">
        <f>IF(AND(EE77&lt;1,EF77="Warning",EG77="Up",EI77=Validation!$D$39),"Yes","")</f>
        <v/>
      </c>
      <c r="ER77" s="1796" t="str">
        <f t="shared" si="58"/>
        <v/>
      </c>
      <c r="ES77" s="1291">
        <f t="shared" si="43"/>
        <v>1.0005002501250626</v>
      </c>
      <c r="ET77" s="1292" t="str">
        <f t="shared" si="59"/>
        <v/>
      </c>
      <c r="EU77" s="1292" t="str">
        <f t="shared" si="60"/>
        <v>Static</v>
      </c>
      <c r="EV77" s="1293"/>
      <c r="EW77" s="1294" t="str">
        <f>IF(OR('PC list'!CA77 =0,'PC list'!CA77 = ""), 'PC list'!CC77, 'PC list'!CA77)</f>
        <v>Underperformance payment deadband</v>
      </c>
      <c r="EX77" s="1295">
        <f>IF('PC list'!CB77=0, 'PC list'!CD77, 'PC list'!CB77)</f>
        <v>0</v>
      </c>
      <c r="EY77" s="1296"/>
      <c r="EZ77" s="1832" t="str">
        <f>IF(AND(ES77&gt;1,ET77="Warning",EU77="Down",EW77=Validation!$D$37),"Check","")</f>
        <v/>
      </c>
      <c r="FA77" s="1833" t="str">
        <f>IF(AND(ET77="Warning",EU77="Static",EW77=Validation!$D$37),"Check","")</f>
        <v/>
      </c>
      <c r="FB77" s="1833" t="str">
        <f>IF(AND(ES77&lt;1,ET77="Warning",EU77="Up",EW77=Validation!$D$37),"Check","")</f>
        <v/>
      </c>
      <c r="FC77" s="1833" t="str">
        <f>IF(AND(ES77&gt;1,ET77="Warning",EU77="Down",EW77=Validation!$D$39),"Check","")</f>
        <v/>
      </c>
      <c r="FD77" s="1833" t="str">
        <f>IF(AND(ET77="Warning",EU77="Static",EW77=Validation!$D$39),"Check","")</f>
        <v/>
      </c>
      <c r="FE77" s="1833" t="str">
        <f>IF(AND(ES77&lt;1,ET77="Warning",EU77="Up",EW77=Validation!$D$39),"Check","")</f>
        <v/>
      </c>
      <c r="FF77" s="1796" t="str">
        <f t="shared" si="61"/>
        <v/>
      </c>
      <c r="FG77" s="1291">
        <f t="shared" si="62"/>
        <v>1.0001000100010002</v>
      </c>
      <c r="FH77" s="1292" t="str">
        <f t="shared" si="63"/>
        <v/>
      </c>
      <c r="FI77" s="1292" t="str">
        <f t="shared" si="64"/>
        <v>Static</v>
      </c>
      <c r="FJ77" s="1293"/>
      <c r="FK77" s="1294" t="str">
        <f>IF(OR('PC list'!CI77 =0,'PC list'!CI77 = ""), 'PC list'!CK77, 'PC list'!CI77)</f>
        <v>Underperformance payment deadband</v>
      </c>
      <c r="FL77" s="1295">
        <f>IF('PC list'!CJ77=0, 'PC list'!CL77, 'PC list'!CJ77)</f>
        <v>0</v>
      </c>
      <c r="FM77" s="1296"/>
      <c r="FN77" s="1832" t="str">
        <f>IF(AND(FG77&gt;1,FH77="Warning",FI77="Down",FK77=Validation!$D$37),"Check","")</f>
        <v/>
      </c>
      <c r="FO77" s="1833" t="str">
        <f>IF(AND(FH77="Warning",FI77="Static",FK77=Validation!$D$37),"Check","")</f>
        <v/>
      </c>
      <c r="FP77" s="1833" t="str">
        <f>IF(AND(FG77&lt;1,FH77="Warning",FI77="Up",FK77=Validation!$D$37),"Check","")</f>
        <v/>
      </c>
      <c r="FQ77" s="1833" t="str">
        <f>IF(AND(FG77&gt;1,FH77="Warning",FI77="Down",FK77=Validation!$D$39),"Check","")</f>
        <v/>
      </c>
      <c r="FR77" s="1833" t="str">
        <f>IF(AND(FH77="Warning",FI77="Static",FK77=Validation!$D$39),"Check","")</f>
        <v/>
      </c>
      <c r="FS77" s="1833" t="str">
        <f>IF(AND(FG77&lt;1,FH77="Warning",FI77="Up",FK77=Validation!$D$39),"Check","")</f>
        <v/>
      </c>
      <c r="FT77" s="1796" t="str">
        <f t="shared" si="65"/>
        <v/>
      </c>
      <c r="FU77" s="1701" t="str">
        <f t="shared" si="44"/>
        <v>DVW</v>
      </c>
      <c r="FV77" s="1702" t="str">
        <f t="shared" si="45"/>
        <v>A2: Mean zonal compliance (MZC)</v>
      </c>
      <c r="FW77" s="1764"/>
      <c r="FX77" s="1764"/>
      <c r="FY77" s="1764"/>
      <c r="FZ77" s="1764"/>
    </row>
    <row r="78" spans="1:182" ht="15.75" customHeight="1">
      <c r="A78" s="3079" t="str">
        <f>'PC list'!A78</f>
        <v>PR14DVWWSW_A3</v>
      </c>
      <c r="B78" s="3080" t="str">
        <f>'PC list'!B78</f>
        <v>WoC</v>
      </c>
      <c r="C78" s="3080" t="str">
        <f>'PC list'!C78</f>
        <v>DVW</v>
      </c>
      <c r="D78" s="3080" t="str">
        <f>'PC list'!D78</f>
        <v>Water</v>
      </c>
      <c r="E78" s="3080" t="str">
        <f>'PC list'!G78</f>
        <v>A3</v>
      </c>
      <c r="F78" s="3081" t="str">
        <f>'PC list'!H78</f>
        <v>DVW-03</v>
      </c>
      <c r="G78" s="3079" t="str">
        <f>'PC list'!I78</f>
        <v>A3: Delivery of the outcomes of the Legacy water treatment works (south west Wrexham) major scheme</v>
      </c>
      <c r="H78" s="3080" t="str">
        <f>'PC list'!J78</f>
        <v>Under</v>
      </c>
      <c r="I78" s="3080">
        <f>'PC list'!L78</f>
        <v>0</v>
      </c>
      <c r="J78" s="3080" t="str">
        <f>'PC list'!M78</f>
        <v>No</v>
      </c>
      <c r="K78" s="3079" t="str">
        <f>'PC list'!N78</f>
        <v>Water quality compliance</v>
      </c>
      <c r="L78" s="3080" t="str">
        <f>'PC list'!O78</f>
        <v>text</v>
      </c>
      <c r="M78" s="498" t="str">
        <f>IF(AND(H78=Validation!$A$37,'PC list'!$CR78&lt;&gt;0),"Error","")</f>
        <v/>
      </c>
      <c r="N78" s="1147" t="str">
        <f>IF(AND('PC list'!CQ78=Validation!$D$37,'PC list'!$CR78=0),"Error","")</f>
        <v/>
      </c>
      <c r="O78" s="1147" t="str">
        <f>IF(AND('PC list'!CQ78=Validation!$D$39,'PC list'!$CR78=0),"Error","")</f>
        <v/>
      </c>
      <c r="P78" s="1147" t="str">
        <f>IF(AND('PC list'!L78= Validation!$A$105,'PC list'!$CT78&lt;&gt;0),"Error","")</f>
        <v/>
      </c>
      <c r="Q78" s="1147" t="str">
        <f>IF(AND('PC list'!CQ78=Validation!$D$37,'PC list'!$CR78&lt;0),"Error","")</f>
        <v/>
      </c>
      <c r="R78" s="1147" t="str">
        <f>IF(AND('PC list'!CQ78=Validation!$D$39,'PC list'!$CR78&gt;0),"Error","")</f>
        <v/>
      </c>
      <c r="S78" s="1147" t="str">
        <f>IF(AND('PC list'!CQ78=Validation!$D$38,'PC list'!$CR78&lt;&gt;0),"Error","")</f>
        <v/>
      </c>
      <c r="T78" s="1147" t="str">
        <f>IF(AND('PC list'!CQ78=Validation!$D$40,'PC list'!$CR78&lt;&gt;0),"Error","")</f>
        <v/>
      </c>
      <c r="U78" s="1147" t="str">
        <f>IF(AND('PC list'!CQ78=Validation!$D$42,'PC list'!$CR78&lt;&gt;0),"Error","")</f>
        <v/>
      </c>
      <c r="V78" s="1147" t="str">
        <f>IF(AND('PC list'!CQ78=Validation!$D$43,'PC list'!$CR78&lt;&gt;0),"Error","")</f>
        <v/>
      </c>
      <c r="W78" s="1147" t="str">
        <f>IF(ISTEXT('PC list'!CR78), "Error", "")</f>
        <v/>
      </c>
      <c r="X78" s="1147" t="str">
        <f>IF(AND('PC list'!J78=Validation!$A$39,'PC list'!$CQ78=Validation!$D$37),"Error","")</f>
        <v/>
      </c>
      <c r="Y78" s="1147" t="str">
        <f>IF(AND('PC list'!J78=Validation!$A$39,'PC list'!$CQ78=Validation!$D$38),"Error","")</f>
        <v/>
      </c>
      <c r="Z78" s="1147" t="str">
        <f>IF(AND('PC list'!J78=Validation!$A$38,'PC list'!$CQ78=Validation!$D$39),"Error","")</f>
        <v/>
      </c>
      <c r="AA78" s="1147" t="str">
        <f>IF(AND('PC list'!J78=Validation!$A$38,'PC list'!$CQ78=Validation!$D$40),"Error","")</f>
        <v/>
      </c>
      <c r="AB78" s="1147" t="str">
        <f>IF(OR(AND('PC list'!CP78=Validation!$D$105,'PC list'!$CQ78=Validation!$D$39), AND('PC list'!CP78=Validation!$D$105,'PC list'!$CQ78=Validation!$D$40)),"Error","")</f>
        <v/>
      </c>
      <c r="AC78" s="1147" t="str">
        <f>IF(AND(H78=Validation!$A$37,'PC list'!$CT78&lt;&gt;0),"Error","")</f>
        <v/>
      </c>
      <c r="AD78" s="1147" t="str">
        <f>IF(AND('PC list'!CS78=Validation!$D$37,'PC list'!$CT78=0),"Error","")</f>
        <v/>
      </c>
      <c r="AE78" s="1147" t="str">
        <f>IF(AND('PC list'!CS78=Validation!$D$39,'PC list'!$CT78=0),"Error","")</f>
        <v/>
      </c>
      <c r="AF78" s="1147" t="str">
        <f>IF(AND('PC list'!L78&lt;&gt; Validation!$A$105,'PC list'!$CR78&lt;&gt;0),"Error","")</f>
        <v/>
      </c>
      <c r="AG78" s="1147" t="str">
        <f>IF(AND('PC list'!CS78=Validation!$D$37,'PC list'!$CT78&lt;0),"Error","")</f>
        <v/>
      </c>
      <c r="AH78" s="1147" t="str">
        <f>IF(AND('PC list'!CS78=Validation!$D$39,'PC list'!$CT78&gt;0),"Error","")</f>
        <v/>
      </c>
      <c r="AI78" s="1147" t="str">
        <f>IF(AND('PC list'!CS78=Validation!$D$38,'PC list'!$CT78&lt;&gt;0),"Error","")</f>
        <v/>
      </c>
      <c r="AJ78" s="1147" t="str">
        <f>IF(AND('PC list'!CS78=Validation!$D$40,'PC list'!$CT78&lt;&gt;0),"Error","")</f>
        <v/>
      </c>
      <c r="AK78" s="1147" t="str">
        <f>IF(AND('PC list'!CS78=Validation!$D$42,'PC list'!$CT78&lt;&gt;0),"Error","")</f>
        <v/>
      </c>
      <c r="AL78" s="1147" t="str">
        <f>IF(AND('PC list'!CS78=Validation!$D$43,'PC list'!$CT78&lt;&gt;0),"Error","")</f>
        <v/>
      </c>
      <c r="AM78" s="1147" t="str">
        <f>IF(ISTEXT('PC list'!CT78), "Error", "")</f>
        <v/>
      </c>
      <c r="AN78" s="552" t="str">
        <f>IF(AND('PC list'!J78=Validation!$A$39,'PC list'!$CS78=Validation!$D$37),"Error","")</f>
        <v/>
      </c>
      <c r="AO78" s="552" t="str">
        <f>IF(AND('PC list'!J78=Validation!$A$39,'PC list'!$CS78=Validation!$D$38),"Error","")</f>
        <v/>
      </c>
      <c r="AP78" s="553" t="str">
        <f>IF(AND('PC list'!J78=Validation!$A$38,'PC list'!$CS78=Validation!$D$39),"Error","")</f>
        <v/>
      </c>
      <c r="AQ78" s="553" t="str">
        <f>IF(AND('PC list'!J78=Validation!$A$38,'PC list'!$CS78=Validation!$D$40),"Error","")</f>
        <v/>
      </c>
      <c r="AR78" s="1147" t="str">
        <f>IF(OR(AND('PC list'!CP78=Validation!$D$105,'PC list'!$CS78=Validation!$D$39), AND('PC list'!CP78=Validation!$D$105,'PC list'!$CS78=Validation!$D$40)),"Error","")</f>
        <v/>
      </c>
      <c r="AS78" s="1387" t="str">
        <f>IF(AND(ISNUMBER('PC list'!$CO78), ISNUMBER('PC list'!$Q78)), IF(IF(LEN('PC list'!$CO78)=LEN(ROUNDDOWN('PC list'!$CO78, 0)), 0, LEN('PC list'!$CO78)-LEN(ROUNDDOWN('PC list'!$CO78, 0))-1) &lt; 'PC list'!$Q78, "Error", ""), "")</f>
        <v/>
      </c>
      <c r="AT78" s="1387" t="str">
        <f>IF(AND(ISNUMBER('PC list'!$CO78), ISNUMBER('PC list'!$Q78)), IF(IF(LEN('PC list'!$CO78)=LEN(ROUNDDOWN('PC list'!$CO78, 0)), 0, LEN('PC list'!$CO78)-LEN(ROUNDDOWN('PC list'!$CO78, 0))-1) &gt; 'PC list'!$Q78, "Error", ""), "")</f>
        <v/>
      </c>
      <c r="AU78" s="1150" t="b">
        <f>NOT('PC list'!M78="No")</f>
        <v>0</v>
      </c>
      <c r="AV78" s="1150" t="b">
        <f>'PC list'!AL78="Yes"</f>
        <v>0</v>
      </c>
      <c r="AW78" s="1150" t="b">
        <f>'PC list'!L78="Yes"</f>
        <v>0</v>
      </c>
      <c r="AX78" s="1150" t="b">
        <f>'PC list'!CO78&lt;&gt;""</f>
        <v>0</v>
      </c>
      <c r="AY78" s="1150" t="b">
        <f>'PC list'!AQ78&lt;&gt;""</f>
        <v>0</v>
      </c>
      <c r="AZ78" s="1150" t="b">
        <f>'PC list'!AV78&lt;&gt;""</f>
        <v>0</v>
      </c>
      <c r="BA78" s="1150" t="b">
        <f>'PC list'!BA78&lt;&gt;""</f>
        <v>0</v>
      </c>
      <c r="BB78" s="1150" t="b">
        <f>'PC list'!BF78&lt;&gt;""</f>
        <v>0</v>
      </c>
      <c r="BC78" s="1150" t="b">
        <f>AND(AY78, 'PC list'!W78&lt;'PC list'!AQ78)</f>
        <v>0</v>
      </c>
      <c r="BD78" s="1150" t="b">
        <f>AND(AZ78, 'PC list'!W78&lt;'PC list'!AV78)</f>
        <v>0</v>
      </c>
      <c r="BE78" s="1150" t="b">
        <f>AND(BA78, 'PC list'!W78&gt;'PC list'!BA78)</f>
        <v>0</v>
      </c>
      <c r="BF78" s="1150" t="b">
        <f>AND(BB78, 'PC list'!W78&gt;'PC list'!BF78)</f>
        <v>0</v>
      </c>
      <c r="BG78" s="1150" t="b">
        <f>AND(AY78, AZ78, 'PC list'!AQ78 &gt; 'PC list'!AV78)</f>
        <v>0</v>
      </c>
      <c r="BH78" s="1150" t="b">
        <f>AND(BB78, BA78, 'PC list'!BF78 &lt; 'PC list'!BA78)</f>
        <v>0</v>
      </c>
      <c r="BI78" s="1150" t="b">
        <f t="shared" si="46"/>
        <v>0</v>
      </c>
      <c r="BJ78" s="1150" t="b">
        <f>AND('PC list'!CO78&gt;'PC list'!AQ78,AY78)</f>
        <v>0</v>
      </c>
      <c r="BK78" s="1150" t="b">
        <f>AND('PC list'!CO78&gt;'PC list'!AV78, AZ78)</f>
        <v>0</v>
      </c>
      <c r="BL78" s="1150" t="b">
        <f>AND('PC list'!CO78='PC list'!AV78, AZ78)</f>
        <v>0</v>
      </c>
      <c r="BM78" s="1150" t="b">
        <f>'PC list'!CO78&gt;'PC list'!W78</f>
        <v>0</v>
      </c>
      <c r="BN78" s="1150" t="b">
        <f>'PC list'!CO78='PC list'!W78</f>
        <v>1</v>
      </c>
      <c r="BO78" s="1150" t="b">
        <f>AND('PC list'!CO78='PC list'!BA78, BA78)</f>
        <v>0</v>
      </c>
      <c r="BP78" s="1150" t="b">
        <f>AND('PC list'!CO78&gt;'PC list'!BA78, BA78)</f>
        <v>0</v>
      </c>
      <c r="BQ78" s="1150" t="b">
        <f>AND('PC list'!CO78&gt;'PC list'!BF78, BB78)</f>
        <v>0</v>
      </c>
      <c r="BR78" s="1150" t="b">
        <f t="shared" si="47"/>
        <v>0</v>
      </c>
      <c r="BS78" s="1150" t="b">
        <f t="shared" si="48"/>
        <v>0</v>
      </c>
      <c r="BT78" s="1150" t="b">
        <f t="shared" si="49"/>
        <v>0</v>
      </c>
      <c r="BU78" s="1150" t="b">
        <f t="shared" si="50"/>
        <v>0</v>
      </c>
      <c r="BV78" s="1150" t="b">
        <f t="shared" si="51"/>
        <v>1</v>
      </c>
      <c r="BW78" s="1150" t="b">
        <f t="shared" si="52"/>
        <v>0</v>
      </c>
      <c r="BX78" s="1150" t="b">
        <f t="shared" si="53"/>
        <v>0</v>
      </c>
      <c r="BY78" s="1147">
        <f t="shared" si="54"/>
        <v>0</v>
      </c>
      <c r="BZ78" s="1151">
        <f>IF(AND(AU78, AV78, AW78, AX78, BR78), IF(BV78, ABS(ROUND('PC list'!AQ78-'PC list'!AV78, 'PC list'!Q78)*'PC list'!BH78*'PC list'!BN78)*(-1), ABS(ROUND('PC list'!CO78-'PC list'!AV78, 'PC list'!Q78)*'PC list'!BH78*'PC list'!BN78)*(-1)), 0)</f>
        <v>0</v>
      </c>
      <c r="CA78" s="1151">
        <f>IF(AND(AU78, AV78, AW78, AY78, BU78), IF(BW78, ABS(ROUND('PC list'!BF78-'PC list'!BA78, 'PC list'!Q78)*'PC list'!BL78*'PC list'!BN78), ABS(ROUND('PC list'!CO78-'PC list'!BA78, 'PC list'!Q78)*'PC list'!BL78*'PC list'!BN78)), 0)</f>
        <v>0</v>
      </c>
      <c r="CB78" s="1151">
        <f t="shared" si="55"/>
        <v>0</v>
      </c>
      <c r="CC78" s="1151">
        <f>IF(AND(AU78, AV78, AW78=FALSE, AX78, BR78), IF(BV78, ABS(ROUND('PC list'!AQ78-'PC list'!AV78, 'PC list'!Q78)*'PC list'!BH78*'PC list'!BN78)*(-1), ABS(ROUND('PC list'!CO78-'PC list'!AV78, 'PC list'!Q78)*'PC list'!BH78*'PC list'!BN78)*(-1)), 0)</f>
        <v>0</v>
      </c>
      <c r="CD78" s="1151">
        <f>IF(AND(AU78, AV78, AW78=FALSE, AX78, BU78), IF(BW78, ABS(ROUND('PC list'!BF78-'PC list'!BA78, 'PC list'!Q78)*'PC list'!BL78*'PC list'!BN78), ABS(ROUND('PC list'!CO78-'PC list'!BA78, 'PC list'!Q78)*'PC list'!BL78*'PC list'!BN78)), 0)</f>
        <v>0</v>
      </c>
      <c r="CE78" s="1147" t="str">
        <f xml:space="preserve"> IF('PC list'!CQ78 = "-", 0, 'PC list'!CQ78)</f>
        <v/>
      </c>
      <c r="CF78" s="1151">
        <f>'PC list'!CR78</f>
        <v>0</v>
      </c>
      <c r="CG78" s="1147" t="str">
        <f xml:space="preserve"> IF('PC list'!CS78 = "-", 0, 'PC list'!CS78)</f>
        <v/>
      </c>
      <c r="CH78" s="1151">
        <f>'PC list'!CT78</f>
        <v>0</v>
      </c>
      <c r="CI78" s="1147" t="str">
        <f t="shared" si="36"/>
        <v/>
      </c>
      <c r="CJ78" s="1147" t="str">
        <f t="shared" si="37"/>
        <v/>
      </c>
      <c r="CK78" s="1147" t="str">
        <f>IF(CJ78="Error", IF(OR(BY78=Validation!$D$37, CE78=Validation!$D$37), CA78-CF78, CF78-BZ78), "")</f>
        <v/>
      </c>
      <c r="CL78" s="1151" t="str">
        <f t="shared" si="38"/>
        <v/>
      </c>
      <c r="CM78" s="1147" t="str">
        <f t="shared" si="39"/>
        <v/>
      </c>
      <c r="CN78" s="1700" t="str">
        <f>IF(CM78="Error", IF(OR(CB78=Validation!$D$37, CG78=Validation!$D$37), CD78-CH78, CH78-CC78), "")</f>
        <v/>
      </c>
      <c r="CO78" s="3182" t="str">
        <f>'PC list'!M78</f>
        <v>No</v>
      </c>
      <c r="CP78" s="1223">
        <f>'PC list'!S78</f>
        <v>0</v>
      </c>
      <c r="CQ78" s="1223">
        <f>'PC list'!T78</f>
        <v>0</v>
      </c>
      <c r="CR78" s="1223">
        <f>'PC list'!U78</f>
        <v>0</v>
      </c>
      <c r="CS78" s="1223" t="str">
        <f>'PC list'!V78</f>
        <v>Complete</v>
      </c>
      <c r="CT78" s="1223">
        <f>'PC list'!W78</f>
        <v>0</v>
      </c>
      <c r="CU78" s="1223">
        <f>'PC list'!X78</f>
        <v>0</v>
      </c>
      <c r="CV78" s="3074" t="str">
        <f>'PC list'!BP78</f>
        <v>N/A</v>
      </c>
      <c r="CW78" s="3074" t="str">
        <f>'PC list'!BQ78</f>
        <v>Pass</v>
      </c>
      <c r="CX78" s="3074" t="str">
        <f xml:space="preserve"> 'PC list'!BY78</f>
        <v>Pass</v>
      </c>
      <c r="CY78" s="3074" t="str">
        <f xml:space="preserve"> 'PC list'!CG78</f>
        <v>Complete</v>
      </c>
      <c r="CZ78" s="1244" t="str">
        <f xml:space="preserve"> 'PC list'!CO78</f>
        <v/>
      </c>
      <c r="DA78" s="2154">
        <f xml:space="preserve"> 'PC list'!CW78</f>
        <v>0</v>
      </c>
      <c r="DB78" s="2154" t="str">
        <f xml:space="preserve"> 'PC list'!DE78</f>
        <v>N/A</v>
      </c>
      <c r="DC78" s="2154" t="str">
        <f xml:space="preserve"> 'PC list'!DM78</f>
        <v>N/A</v>
      </c>
      <c r="DD78" s="2154">
        <f xml:space="preserve"> 'PC list'!DU78</f>
        <v>0</v>
      </c>
      <c r="DE78" s="2155"/>
      <c r="DF78" s="2156" t="b">
        <f>ISNUMBER('PC list'!S78)</f>
        <v>0</v>
      </c>
      <c r="DG78" s="2156" t="b">
        <f>ISNUMBER('PC list'!T78)</f>
        <v>0</v>
      </c>
      <c r="DH78" s="2156" t="b">
        <f>ISNUMBER('PC list'!U78)</f>
        <v>0</v>
      </c>
      <c r="DI78" s="2156" t="b">
        <f>ISNUMBER('PC list'!V78)</f>
        <v>0</v>
      </c>
      <c r="DJ78" s="2156" t="b">
        <f>ISNUMBER('PC list'!W78)</f>
        <v>0</v>
      </c>
      <c r="DK78" s="2156" t="b">
        <f>ISNUMBER('PC list'!X78)</f>
        <v>0</v>
      </c>
      <c r="DL78" s="2157" t="b">
        <f>ISNUMBER('PC list'!BP78)</f>
        <v>0</v>
      </c>
      <c r="DM78" s="2157" t="b">
        <f>ISNUMBER('PC list'!BQ78)</f>
        <v>0</v>
      </c>
      <c r="DN78" s="2157" t="b">
        <f>ISNUMBER('PC list'!BY78)</f>
        <v>0</v>
      </c>
      <c r="DO78" s="2157" t="b">
        <f>ISNUMBER('PC list'!CG78)</f>
        <v>0</v>
      </c>
      <c r="DP78" s="2157" t="b">
        <f>ISNUMBER('PC list'!CO78)</f>
        <v>0</v>
      </c>
      <c r="DQ78" s="2157" t="b">
        <f>ISNUMBER('PC list'!CW78)</f>
        <v>0</v>
      </c>
      <c r="DR78" s="2157" t="b">
        <f>ISNUMBER('PC list'!DE78)</f>
        <v>0</v>
      </c>
      <c r="DS78" s="2157" t="b">
        <f>ISNUMBER('PC list'!DM78)</f>
        <v>0</v>
      </c>
      <c r="DT78" s="2157" t="b">
        <f>ISNUMBER('PC list'!DU78)</f>
        <v>0</v>
      </c>
      <c r="DU78" s="2157"/>
      <c r="DV78" s="2156" t="b">
        <f t="shared" si="35"/>
        <v>0</v>
      </c>
      <c r="DW78" s="2156" t="b">
        <f t="shared" si="35"/>
        <v>0</v>
      </c>
      <c r="DX78" s="2156" t="b">
        <f t="shared" si="35"/>
        <v>0</v>
      </c>
      <c r="DY78" s="2156" t="b">
        <f t="shared" si="34"/>
        <v>0</v>
      </c>
      <c r="DZ78" s="2156" t="b">
        <f t="shared" si="34"/>
        <v>0</v>
      </c>
      <c r="EA78" s="2156" t="b">
        <f t="shared" si="34"/>
        <v>0</v>
      </c>
      <c r="EB78" s="2156" t="b">
        <f t="shared" si="56"/>
        <v>0</v>
      </c>
      <c r="EC78" s="2156" t="b">
        <f t="shared" si="56"/>
        <v>0</v>
      </c>
      <c r="ED78" s="2156" t="b">
        <f t="shared" si="57"/>
        <v>0</v>
      </c>
      <c r="EE78" s="1291" t="str">
        <f t="shared" si="40"/>
        <v/>
      </c>
      <c r="EF78" s="1292" t="str">
        <f t="shared" si="41"/>
        <v/>
      </c>
      <c r="EG78" s="1292" t="str">
        <f t="shared" si="42"/>
        <v>Static</v>
      </c>
      <c r="EH78" s="1293"/>
      <c r="EI78" s="1294" t="str">
        <f>IF('PC list'!BS78 ="", 'PC list'!BU78, 'PC list'!BS78)</f>
        <v/>
      </c>
      <c r="EJ78" s="1295">
        <f>IF('PC list'!BT78=0, 'PC list'!BV78, 'PC list'!BT78)</f>
        <v>0</v>
      </c>
      <c r="EK78" s="1296"/>
      <c r="EL78" s="1802" t="str">
        <f>IF(AND(EE78&gt;1,EF78="Warning",EG78="Down",EI78=Validation!$D$37),"Yes","")</f>
        <v/>
      </c>
      <c r="EM78" s="1795" t="str">
        <f>IF(AND(EF78="Warning",EG78="Static",EI78=Validation!$D$37),"Yes","")</f>
        <v/>
      </c>
      <c r="EN78" s="1795" t="str">
        <f>IF(AND(EE78&lt;1,EF78="Warning",EG78="Up",EI78=Validation!$D$37),"Yes","")</f>
        <v/>
      </c>
      <c r="EO78" s="1795" t="str">
        <f>IF(AND(EE78&gt;1,EF78="Warning",EG78="Down",EI78=Validation!$D$39),"Yes","")</f>
        <v/>
      </c>
      <c r="EP78" s="1795" t="str">
        <f>IF(AND(EF78="Warning",EG78="Static",EI78=Validation!$D$39),"Yes","")</f>
        <v/>
      </c>
      <c r="EQ78" s="1795" t="str">
        <f>IF(AND(EE78&lt;1,EF78="Warning",EG78="Up",EI78=Validation!$D$39),"Yes","")</f>
        <v/>
      </c>
      <c r="ER78" s="1796" t="str">
        <f t="shared" si="58"/>
        <v/>
      </c>
      <c r="ES78" s="1291" t="str">
        <f t="shared" si="43"/>
        <v/>
      </c>
      <c r="ET78" s="1292" t="str">
        <f t="shared" si="59"/>
        <v/>
      </c>
      <c r="EU78" s="1292" t="str">
        <f t="shared" si="60"/>
        <v>Static</v>
      </c>
      <c r="EV78" s="1293"/>
      <c r="EW78" s="1294">
        <f>IF(OR('PC list'!CA78 =0,'PC list'!CA78 = ""), 'PC list'!CC78, 'PC list'!CA78)</f>
        <v>0</v>
      </c>
      <c r="EX78" s="1295">
        <f>IF('PC list'!CB78=0, 'PC list'!CD78, 'PC list'!CB78)</f>
        <v>0</v>
      </c>
      <c r="EY78" s="1296"/>
      <c r="EZ78" s="1832" t="str">
        <f>IF(AND(ES78&gt;1,ET78="Warning",EU78="Down",EW78=Validation!$D$37),"Check","")</f>
        <v/>
      </c>
      <c r="FA78" s="1833" t="str">
        <f>IF(AND(ET78="Warning",EU78="Static",EW78=Validation!$D$37),"Check","")</f>
        <v/>
      </c>
      <c r="FB78" s="1833" t="str">
        <f>IF(AND(ES78&lt;1,ET78="Warning",EU78="Up",EW78=Validation!$D$37),"Check","")</f>
        <v/>
      </c>
      <c r="FC78" s="1833" t="str">
        <f>IF(AND(ES78&gt;1,ET78="Warning",EU78="Down",EW78=Validation!$D$39),"Check","")</f>
        <v/>
      </c>
      <c r="FD78" s="1833" t="str">
        <f>IF(AND(ET78="Warning",EU78="Static",EW78=Validation!$D$39),"Check","")</f>
        <v/>
      </c>
      <c r="FE78" s="1833" t="str">
        <f>IF(AND(ES78&lt;1,ET78="Warning",EU78="Up",EW78=Validation!$D$39),"Check","")</f>
        <v/>
      </c>
      <c r="FF78" s="1796" t="str">
        <f t="shared" si="61"/>
        <v/>
      </c>
      <c r="FG78" s="1291" t="str">
        <f t="shared" si="62"/>
        <v/>
      </c>
      <c r="FH78" s="1292" t="str">
        <f t="shared" si="63"/>
        <v/>
      </c>
      <c r="FI78" s="1292" t="str">
        <f t="shared" si="64"/>
        <v>Up</v>
      </c>
      <c r="FJ78" s="1293"/>
      <c r="FK78" s="1294">
        <f>IF(OR('PC list'!CI78 =0,'PC list'!CI78 = ""), 'PC list'!CK78, 'PC list'!CI78)</f>
        <v>0</v>
      </c>
      <c r="FL78" s="1295">
        <f>IF('PC list'!CJ78=0, 'PC list'!CL78, 'PC list'!CJ78)</f>
        <v>0</v>
      </c>
      <c r="FM78" s="1296"/>
      <c r="FN78" s="1832" t="str">
        <f>IF(AND(FG78&gt;1,FH78="Warning",FI78="Down",FK78=Validation!$D$37),"Check","")</f>
        <v/>
      </c>
      <c r="FO78" s="1833" t="str">
        <f>IF(AND(FH78="Warning",FI78="Static",FK78=Validation!$D$37),"Check","")</f>
        <v/>
      </c>
      <c r="FP78" s="1833" t="str">
        <f>IF(AND(FG78&lt;1,FH78="Warning",FI78="Up",FK78=Validation!$D$37),"Check","")</f>
        <v/>
      </c>
      <c r="FQ78" s="1833" t="str">
        <f>IF(AND(FG78&gt;1,FH78="Warning",FI78="Down",FK78=Validation!$D$39),"Check","")</f>
        <v/>
      </c>
      <c r="FR78" s="1833" t="str">
        <f>IF(AND(FH78="Warning",FI78="Static",FK78=Validation!$D$39),"Check","")</f>
        <v/>
      </c>
      <c r="FS78" s="1833" t="str">
        <f>IF(AND(FG78&lt;1,FH78="Warning",FI78="Up",FK78=Validation!$D$39),"Check","")</f>
        <v/>
      </c>
      <c r="FT78" s="1796" t="str">
        <f t="shared" si="65"/>
        <v/>
      </c>
      <c r="FU78" s="1701" t="str">
        <f t="shared" si="44"/>
        <v>DVW</v>
      </c>
      <c r="FV78" s="1702" t="str">
        <f t="shared" si="45"/>
        <v>A3: Delivery of the outcomes of the Legacy water t</v>
      </c>
      <c r="FW78" s="1764"/>
      <c r="FX78" s="1764"/>
      <c r="FY78" s="1764"/>
      <c r="FZ78" s="1764"/>
    </row>
    <row r="79" spans="1:182" ht="15.75" customHeight="1">
      <c r="A79" s="3079" t="str">
        <f>'PC list'!A79</f>
        <v>PR14DVWWSW_A4</v>
      </c>
      <c r="B79" s="3080" t="str">
        <f>'PC list'!B79</f>
        <v>WoC</v>
      </c>
      <c r="C79" s="3080" t="str">
        <f>'PC list'!C79</f>
        <v>DVW</v>
      </c>
      <c r="D79" s="3080" t="str">
        <f>'PC list'!D79</f>
        <v>Water</v>
      </c>
      <c r="E79" s="3080" t="str">
        <f>'PC list'!G79</f>
        <v>A4</v>
      </c>
      <c r="F79" s="3081" t="str">
        <f>'PC list'!H79</f>
        <v>DVW-04</v>
      </c>
      <c r="G79" s="3079" t="str">
        <f>'PC list'!I79</f>
        <v>A4: Delivery of the outcomes of the service reservoir water quality risk management schemes</v>
      </c>
      <c r="H79" s="3080" t="str">
        <f>'PC list'!J79</f>
        <v>Under</v>
      </c>
      <c r="I79" s="3080">
        <f>'PC list'!L79</f>
        <v>0</v>
      </c>
      <c r="J79" s="3080" t="str">
        <f>'PC list'!M79</f>
        <v>No</v>
      </c>
      <c r="K79" s="3079" t="str">
        <f>'PC list'!N79</f>
        <v>Water quality compliance</v>
      </c>
      <c r="L79" s="3080" t="str">
        <f>'PC list'!O79</f>
        <v>text</v>
      </c>
      <c r="M79" s="498" t="str">
        <f>IF(AND(H79=Validation!$A$37,'PC list'!$CR79&lt;&gt;0),"Error","")</f>
        <v/>
      </c>
      <c r="N79" s="1147" t="str">
        <f>IF(AND('PC list'!CQ79=Validation!$D$37,'PC list'!$CR79=0),"Error","")</f>
        <v/>
      </c>
      <c r="O79" s="1147" t="str">
        <f>IF(AND('PC list'!CQ79=Validation!$D$39,'PC list'!$CR79=0),"Error","")</f>
        <v/>
      </c>
      <c r="P79" s="1147" t="str">
        <f>IF(AND('PC list'!L79= Validation!$A$105,'PC list'!$CT79&lt;&gt;0),"Error","")</f>
        <v/>
      </c>
      <c r="Q79" s="1147" t="str">
        <f>IF(AND('PC list'!CQ79=Validation!$D$37,'PC list'!$CR79&lt;0),"Error","")</f>
        <v/>
      </c>
      <c r="R79" s="1147" t="str">
        <f>IF(AND('PC list'!CQ79=Validation!$D$39,'PC list'!$CR79&gt;0),"Error","")</f>
        <v/>
      </c>
      <c r="S79" s="1147" t="str">
        <f>IF(AND('PC list'!CQ79=Validation!$D$38,'PC list'!$CR79&lt;&gt;0),"Error","")</f>
        <v/>
      </c>
      <c r="T79" s="1147" t="str">
        <f>IF(AND('PC list'!CQ79=Validation!$D$40,'PC list'!$CR79&lt;&gt;0),"Error","")</f>
        <v/>
      </c>
      <c r="U79" s="1147" t="str">
        <f>IF(AND('PC list'!CQ79=Validation!$D$42,'PC list'!$CR79&lt;&gt;0),"Error","")</f>
        <v/>
      </c>
      <c r="V79" s="1147" t="str">
        <f>IF(AND('PC list'!CQ79=Validation!$D$43,'PC list'!$CR79&lt;&gt;0),"Error","")</f>
        <v/>
      </c>
      <c r="W79" s="1147" t="str">
        <f>IF(ISTEXT('PC list'!CR79), "Error", "")</f>
        <v/>
      </c>
      <c r="X79" s="1147" t="str">
        <f>IF(AND('PC list'!J79=Validation!$A$39,'PC list'!$CQ79=Validation!$D$37),"Error","")</f>
        <v/>
      </c>
      <c r="Y79" s="1147" t="str">
        <f>IF(AND('PC list'!J79=Validation!$A$39,'PC list'!$CQ79=Validation!$D$38),"Error","")</f>
        <v/>
      </c>
      <c r="Z79" s="1147" t="str">
        <f>IF(AND('PC list'!J79=Validation!$A$38,'PC list'!$CQ79=Validation!$D$39),"Error","")</f>
        <v/>
      </c>
      <c r="AA79" s="1147" t="str">
        <f>IF(AND('PC list'!J79=Validation!$A$38,'PC list'!$CQ79=Validation!$D$40),"Error","")</f>
        <v/>
      </c>
      <c r="AB79" s="1147" t="str">
        <f>IF(OR(AND('PC list'!CP79=Validation!$D$105,'PC list'!$CQ79=Validation!$D$39), AND('PC list'!CP79=Validation!$D$105,'PC list'!$CQ79=Validation!$D$40)),"Error","")</f>
        <v/>
      </c>
      <c r="AC79" s="1147" t="str">
        <f>IF(AND(H79=Validation!$A$37,'PC list'!$CT79&lt;&gt;0),"Error","")</f>
        <v/>
      </c>
      <c r="AD79" s="1147" t="str">
        <f>IF(AND('PC list'!CS79=Validation!$D$37,'PC list'!$CT79=0),"Error","")</f>
        <v/>
      </c>
      <c r="AE79" s="1147" t="str">
        <f>IF(AND('PC list'!CS79=Validation!$D$39,'PC list'!$CT79=0),"Error","")</f>
        <v/>
      </c>
      <c r="AF79" s="1147" t="str">
        <f>IF(AND('PC list'!L79&lt;&gt; Validation!$A$105,'PC list'!$CR79&lt;&gt;0),"Error","")</f>
        <v/>
      </c>
      <c r="AG79" s="1147" t="str">
        <f>IF(AND('PC list'!CS79=Validation!$D$37,'PC list'!$CT79&lt;0),"Error","")</f>
        <v/>
      </c>
      <c r="AH79" s="1147" t="str">
        <f>IF(AND('PC list'!CS79=Validation!$D$39,'PC list'!$CT79&gt;0),"Error","")</f>
        <v/>
      </c>
      <c r="AI79" s="1147" t="str">
        <f>IF(AND('PC list'!CS79=Validation!$D$38,'PC list'!$CT79&lt;&gt;0),"Error","")</f>
        <v/>
      </c>
      <c r="AJ79" s="1147" t="str">
        <f>IF(AND('PC list'!CS79=Validation!$D$40,'PC list'!$CT79&lt;&gt;0),"Error","")</f>
        <v/>
      </c>
      <c r="AK79" s="1147" t="str">
        <f>IF(AND('PC list'!CS79=Validation!$D$42,'PC list'!$CT79&lt;&gt;0),"Error","")</f>
        <v/>
      </c>
      <c r="AL79" s="1147" t="str">
        <f>IF(AND('PC list'!CS79=Validation!$D$43,'PC list'!$CT79&lt;&gt;0),"Error","")</f>
        <v/>
      </c>
      <c r="AM79" s="1147" t="str">
        <f>IF(ISTEXT('PC list'!CT79), "Error", "")</f>
        <v/>
      </c>
      <c r="AN79" s="552" t="str">
        <f>IF(AND('PC list'!J79=Validation!$A$39,'PC list'!$CS79=Validation!$D$37),"Error","")</f>
        <v/>
      </c>
      <c r="AO79" s="552" t="str">
        <f>IF(AND('PC list'!J79=Validation!$A$39,'PC list'!$CS79=Validation!$D$38),"Error","")</f>
        <v/>
      </c>
      <c r="AP79" s="553" t="str">
        <f>IF(AND('PC list'!J79=Validation!$A$38,'PC list'!$CS79=Validation!$D$39),"Error","")</f>
        <v/>
      </c>
      <c r="AQ79" s="553" t="str">
        <f>IF(AND('PC list'!J79=Validation!$A$38,'PC list'!$CS79=Validation!$D$40),"Error","")</f>
        <v/>
      </c>
      <c r="AR79" s="1147" t="str">
        <f>IF(OR(AND('PC list'!CP79=Validation!$D$105,'PC list'!$CS79=Validation!$D$39), AND('PC list'!CP79=Validation!$D$105,'PC list'!$CS79=Validation!$D$40)),"Error","")</f>
        <v/>
      </c>
      <c r="AS79" s="1387" t="str">
        <f>IF(AND(ISNUMBER('PC list'!$CO79), ISNUMBER('PC list'!$Q79)), IF(IF(LEN('PC list'!$CO79)=LEN(ROUNDDOWN('PC list'!$CO79, 0)), 0, LEN('PC list'!$CO79)-LEN(ROUNDDOWN('PC list'!$CO79, 0))-1) &lt; 'PC list'!$Q79, "Error", ""), "")</f>
        <v/>
      </c>
      <c r="AT79" s="1387" t="str">
        <f>IF(AND(ISNUMBER('PC list'!$CO79), ISNUMBER('PC list'!$Q79)), IF(IF(LEN('PC list'!$CO79)=LEN(ROUNDDOWN('PC list'!$CO79, 0)), 0, LEN('PC list'!$CO79)-LEN(ROUNDDOWN('PC list'!$CO79, 0))-1) &gt; 'PC list'!$Q79, "Error", ""), "")</f>
        <v/>
      </c>
      <c r="AU79" s="1150" t="b">
        <f>NOT('PC list'!M79="No")</f>
        <v>0</v>
      </c>
      <c r="AV79" s="1150" t="b">
        <f>'PC list'!AL79="Yes"</f>
        <v>0</v>
      </c>
      <c r="AW79" s="1150" t="b">
        <f>'PC list'!L79="Yes"</f>
        <v>0</v>
      </c>
      <c r="AX79" s="1150" t="b">
        <f>'PC list'!CO79&lt;&gt;""</f>
        <v>0</v>
      </c>
      <c r="AY79" s="1150" t="b">
        <f>'PC list'!AQ79&lt;&gt;""</f>
        <v>0</v>
      </c>
      <c r="AZ79" s="1150" t="b">
        <f>'PC list'!AV79&lt;&gt;""</f>
        <v>0</v>
      </c>
      <c r="BA79" s="1150" t="b">
        <f>'PC list'!BA79&lt;&gt;""</f>
        <v>0</v>
      </c>
      <c r="BB79" s="1150" t="b">
        <f>'PC list'!BF79&lt;&gt;""</f>
        <v>0</v>
      </c>
      <c r="BC79" s="1150" t="b">
        <f>AND(AY79, 'PC list'!W79&lt;'PC list'!AQ79)</f>
        <v>0</v>
      </c>
      <c r="BD79" s="1150" t="b">
        <f>AND(AZ79, 'PC list'!W79&lt;'PC list'!AV79)</f>
        <v>0</v>
      </c>
      <c r="BE79" s="1150" t="b">
        <f>AND(BA79, 'PC list'!W79&gt;'PC list'!BA79)</f>
        <v>0</v>
      </c>
      <c r="BF79" s="1150" t="b">
        <f>AND(BB79, 'PC list'!W79&gt;'PC list'!BF79)</f>
        <v>0</v>
      </c>
      <c r="BG79" s="1150" t="b">
        <f>AND(AY79, AZ79, 'PC list'!AQ79 &gt; 'PC list'!AV79)</f>
        <v>0</v>
      </c>
      <c r="BH79" s="1150" t="b">
        <f>AND(BB79, BA79, 'PC list'!BF79 &lt; 'PC list'!BA79)</f>
        <v>0</v>
      </c>
      <c r="BI79" s="1150" t="b">
        <f t="shared" si="46"/>
        <v>0</v>
      </c>
      <c r="BJ79" s="1150" t="b">
        <f>AND('PC list'!CO79&gt;'PC list'!AQ79,AY79)</f>
        <v>0</v>
      </c>
      <c r="BK79" s="1150" t="b">
        <f>AND('PC list'!CO79&gt;'PC list'!AV79, AZ79)</f>
        <v>0</v>
      </c>
      <c r="BL79" s="1150" t="b">
        <f>AND('PC list'!CO79='PC list'!AV79, AZ79)</f>
        <v>0</v>
      </c>
      <c r="BM79" s="1150" t="b">
        <f>'PC list'!CO79&gt;'PC list'!W79</f>
        <v>0</v>
      </c>
      <c r="BN79" s="1150" t="b">
        <f>'PC list'!CO79='PC list'!W79</f>
        <v>0</v>
      </c>
      <c r="BO79" s="1150" t="b">
        <f>AND('PC list'!CO79='PC list'!BA79, BA79)</f>
        <v>0</v>
      </c>
      <c r="BP79" s="1150" t="b">
        <f>AND('PC list'!CO79&gt;'PC list'!BA79, BA79)</f>
        <v>0</v>
      </c>
      <c r="BQ79" s="1150" t="b">
        <f>AND('PC list'!CO79&gt;'PC list'!BF79, BB79)</f>
        <v>0</v>
      </c>
      <c r="BR79" s="1150" t="b">
        <f t="shared" si="47"/>
        <v>0</v>
      </c>
      <c r="BS79" s="1150" t="b">
        <f t="shared" si="48"/>
        <v>0</v>
      </c>
      <c r="BT79" s="1150" t="b">
        <f t="shared" si="49"/>
        <v>0</v>
      </c>
      <c r="BU79" s="1150" t="b">
        <f t="shared" si="50"/>
        <v>0</v>
      </c>
      <c r="BV79" s="1150" t="b">
        <f t="shared" si="51"/>
        <v>1</v>
      </c>
      <c r="BW79" s="1150" t="b">
        <f t="shared" si="52"/>
        <v>0</v>
      </c>
      <c r="BX79" s="1150" t="b">
        <f t="shared" si="53"/>
        <v>0</v>
      </c>
      <c r="BY79" s="1147">
        <f t="shared" si="54"/>
        <v>0</v>
      </c>
      <c r="BZ79" s="1151">
        <f>IF(AND(AU79, AV79, AW79, AX79, BR79), IF(BV79, ABS(ROUND('PC list'!AQ79-'PC list'!AV79, 'PC list'!Q79)*'PC list'!BH79*'PC list'!BN79)*(-1), ABS(ROUND('PC list'!CO79-'PC list'!AV79, 'PC list'!Q79)*'PC list'!BH79*'PC list'!BN79)*(-1)), 0)</f>
        <v>0</v>
      </c>
      <c r="CA79" s="1151">
        <f>IF(AND(AU79, AV79, AW79, AY79, BU79), IF(BW79, ABS(ROUND('PC list'!BF79-'PC list'!BA79, 'PC list'!Q79)*'PC list'!BL79*'PC list'!BN79), ABS(ROUND('PC list'!CO79-'PC list'!BA79, 'PC list'!Q79)*'PC list'!BL79*'PC list'!BN79)), 0)</f>
        <v>0</v>
      </c>
      <c r="CB79" s="1151">
        <f t="shared" si="55"/>
        <v>0</v>
      </c>
      <c r="CC79" s="1151">
        <f>IF(AND(AU79, AV79, AW79=FALSE, AX79, BR79), IF(BV79, ABS(ROUND('PC list'!AQ79-'PC list'!AV79, 'PC list'!Q79)*'PC list'!BH79*'PC list'!BN79)*(-1), ABS(ROUND('PC list'!CO79-'PC list'!AV79, 'PC list'!Q79)*'PC list'!BH79*'PC list'!BN79)*(-1)), 0)</f>
        <v>0</v>
      </c>
      <c r="CD79" s="1151">
        <f>IF(AND(AU79, AV79, AW79=FALSE, AX79, BU79), IF(BW79, ABS(ROUND('PC list'!BF79-'PC list'!BA79, 'PC list'!Q79)*'PC list'!BL79*'PC list'!BN79), ABS(ROUND('PC list'!CO79-'PC list'!BA79, 'PC list'!Q79)*'PC list'!BL79*'PC list'!BN79)), 0)</f>
        <v>0</v>
      </c>
      <c r="CE79" s="1147" t="str">
        <f xml:space="preserve"> IF('PC list'!CQ79 = "-", 0, 'PC list'!CQ79)</f>
        <v/>
      </c>
      <c r="CF79" s="1151">
        <f>'PC list'!CR79</f>
        <v>0</v>
      </c>
      <c r="CG79" s="1147" t="str">
        <f xml:space="preserve"> IF('PC list'!CS79 = "-", 0, 'PC list'!CS79)</f>
        <v/>
      </c>
      <c r="CH79" s="1151">
        <f>'PC list'!CT79</f>
        <v>0</v>
      </c>
      <c r="CI79" s="1147" t="str">
        <f t="shared" si="36"/>
        <v/>
      </c>
      <c r="CJ79" s="1147" t="str">
        <f t="shared" si="37"/>
        <v/>
      </c>
      <c r="CK79" s="1147" t="str">
        <f>IF(CJ79="Error", IF(OR(BY79=Validation!$D$37, CE79=Validation!$D$37), CA79-CF79, CF79-BZ79), "")</f>
        <v/>
      </c>
      <c r="CL79" s="1151" t="str">
        <f t="shared" si="38"/>
        <v/>
      </c>
      <c r="CM79" s="1147" t="str">
        <f t="shared" si="39"/>
        <v/>
      </c>
      <c r="CN79" s="1700" t="str">
        <f>IF(CM79="Error", IF(OR(CB79=Validation!$D$37, CG79=Validation!$D$37), CD79-CH79, CH79-CC79), "")</f>
        <v/>
      </c>
      <c r="CO79" s="3182" t="str">
        <f>'PC list'!M79</f>
        <v>No</v>
      </c>
      <c r="CP79" s="1223">
        <f>'PC list'!S79</f>
        <v>0</v>
      </c>
      <c r="CQ79" s="1223">
        <f>'PC list'!T79</f>
        <v>0</v>
      </c>
      <c r="CR79" s="1223">
        <f>'PC list'!U79</f>
        <v>0</v>
      </c>
      <c r="CS79" s="1223">
        <f>'PC list'!V79</f>
        <v>0</v>
      </c>
      <c r="CT79" s="1223" t="str">
        <f>'PC list'!W79</f>
        <v>Milestone</v>
      </c>
      <c r="CU79" s="1223" t="str">
        <f>'PC list'!X79</f>
        <v>4 schemes complete</v>
      </c>
      <c r="CV79" s="3074" t="str">
        <f>'PC list'!BP79</f>
        <v>N/A</v>
      </c>
      <c r="CW79" s="3074" t="str">
        <f>'PC list'!BQ79</f>
        <v>Pass</v>
      </c>
      <c r="CX79" s="3074" t="str">
        <f xml:space="preserve"> 'PC list'!BY79</f>
        <v>Pass</v>
      </c>
      <c r="CY79" s="3074" t="str">
        <f xml:space="preserve"> 'PC list'!CG79</f>
        <v>Pass</v>
      </c>
      <c r="CZ79" s="1244" t="str">
        <f xml:space="preserve"> 'PC list'!CO79</f>
        <v/>
      </c>
      <c r="DA79" s="2154">
        <f xml:space="preserve"> 'PC list'!CW79</f>
        <v>0</v>
      </c>
      <c r="DB79" s="2154" t="str">
        <f xml:space="preserve"> 'PC list'!DE79</f>
        <v>Progress Milestone</v>
      </c>
      <c r="DC79" s="2154" t="str">
        <f xml:space="preserve"> 'PC list'!DM79</f>
        <v>Completion of 4 schemes</v>
      </c>
      <c r="DD79" s="2154">
        <f xml:space="preserve"> 'PC list'!DU79</f>
        <v>0</v>
      </c>
      <c r="DE79" s="2155"/>
      <c r="DF79" s="2156" t="b">
        <f>ISNUMBER('PC list'!S79)</f>
        <v>0</v>
      </c>
      <c r="DG79" s="2156" t="b">
        <f>ISNUMBER('PC list'!T79)</f>
        <v>0</v>
      </c>
      <c r="DH79" s="2156" t="b">
        <f>ISNUMBER('PC list'!U79)</f>
        <v>0</v>
      </c>
      <c r="DI79" s="2156" t="b">
        <f>ISNUMBER('PC list'!V79)</f>
        <v>0</v>
      </c>
      <c r="DJ79" s="2156" t="b">
        <f>ISNUMBER('PC list'!W79)</f>
        <v>0</v>
      </c>
      <c r="DK79" s="2156" t="b">
        <f>ISNUMBER('PC list'!X79)</f>
        <v>0</v>
      </c>
      <c r="DL79" s="2157" t="b">
        <f>ISNUMBER('PC list'!BP79)</f>
        <v>0</v>
      </c>
      <c r="DM79" s="2157" t="b">
        <f>ISNUMBER('PC list'!BQ79)</f>
        <v>0</v>
      </c>
      <c r="DN79" s="2157" t="b">
        <f>ISNUMBER('PC list'!BY79)</f>
        <v>0</v>
      </c>
      <c r="DO79" s="2157" t="b">
        <f>ISNUMBER('PC list'!CG79)</f>
        <v>0</v>
      </c>
      <c r="DP79" s="2157" t="b">
        <f>ISNUMBER('PC list'!CO79)</f>
        <v>0</v>
      </c>
      <c r="DQ79" s="2157" t="b">
        <f>ISNUMBER('PC list'!CW79)</f>
        <v>0</v>
      </c>
      <c r="DR79" s="2157" t="b">
        <f>ISNUMBER('PC list'!DE79)</f>
        <v>0</v>
      </c>
      <c r="DS79" s="2157" t="b">
        <f>ISNUMBER('PC list'!DM79)</f>
        <v>0</v>
      </c>
      <c r="DT79" s="2157" t="b">
        <f>ISNUMBER('PC list'!DU79)</f>
        <v>0</v>
      </c>
      <c r="DU79" s="2157"/>
      <c r="DV79" s="2156" t="b">
        <f t="shared" si="35"/>
        <v>0</v>
      </c>
      <c r="DW79" s="2156" t="b">
        <f t="shared" si="35"/>
        <v>0</v>
      </c>
      <c r="DX79" s="2156" t="b">
        <f t="shared" si="35"/>
        <v>0</v>
      </c>
      <c r="DY79" s="2156" t="b">
        <f t="shared" si="34"/>
        <v>0</v>
      </c>
      <c r="DZ79" s="2156" t="b">
        <f t="shared" si="34"/>
        <v>0</v>
      </c>
      <c r="EA79" s="2156" t="b">
        <f t="shared" si="34"/>
        <v>0</v>
      </c>
      <c r="EB79" s="2156" t="b">
        <f t="shared" si="56"/>
        <v>0</v>
      </c>
      <c r="EC79" s="2156" t="b">
        <f t="shared" si="56"/>
        <v>0</v>
      </c>
      <c r="ED79" s="2156" t="b">
        <f t="shared" si="57"/>
        <v>0</v>
      </c>
      <c r="EE79" s="1291" t="str">
        <f t="shared" si="40"/>
        <v/>
      </c>
      <c r="EF79" s="1292" t="str">
        <f t="shared" si="41"/>
        <v/>
      </c>
      <c r="EG79" s="1292" t="str">
        <f t="shared" si="42"/>
        <v>Static</v>
      </c>
      <c r="EH79" s="1293"/>
      <c r="EI79" s="1294" t="str">
        <f>IF('PC list'!BS79 ="", 'PC list'!BU79, 'PC list'!BS79)</f>
        <v/>
      </c>
      <c r="EJ79" s="1295">
        <f>IF('PC list'!BT79=0, 'PC list'!BV79, 'PC list'!BT79)</f>
        <v>0</v>
      </c>
      <c r="EK79" s="1296"/>
      <c r="EL79" s="1802" t="str">
        <f>IF(AND(EE79&gt;1,EF79="Warning",EG79="Down",EI79=Validation!$D$37),"Yes","")</f>
        <v/>
      </c>
      <c r="EM79" s="1795" t="str">
        <f>IF(AND(EF79="Warning",EG79="Static",EI79=Validation!$D$37),"Yes","")</f>
        <v/>
      </c>
      <c r="EN79" s="1795" t="str">
        <f>IF(AND(EE79&lt;1,EF79="Warning",EG79="Up",EI79=Validation!$D$37),"Yes","")</f>
        <v/>
      </c>
      <c r="EO79" s="1795" t="str">
        <f>IF(AND(EE79&gt;1,EF79="Warning",EG79="Down",EI79=Validation!$D$39),"Yes","")</f>
        <v/>
      </c>
      <c r="EP79" s="1795" t="str">
        <f>IF(AND(EF79="Warning",EG79="Static",EI79=Validation!$D$39),"Yes","")</f>
        <v/>
      </c>
      <c r="EQ79" s="1795" t="str">
        <f>IF(AND(EE79&lt;1,EF79="Warning",EG79="Up",EI79=Validation!$D$39),"Yes","")</f>
        <v/>
      </c>
      <c r="ER79" s="1796" t="str">
        <f t="shared" si="58"/>
        <v/>
      </c>
      <c r="ES79" s="1291" t="str">
        <f t="shared" si="43"/>
        <v/>
      </c>
      <c r="ET79" s="1292" t="str">
        <f t="shared" si="59"/>
        <v/>
      </c>
      <c r="EU79" s="1292" t="str">
        <f t="shared" si="60"/>
        <v>Static</v>
      </c>
      <c r="EV79" s="1293"/>
      <c r="EW79" s="1294">
        <f>IF(OR('PC list'!CA79 =0,'PC list'!CA79 = ""), 'PC list'!CC79, 'PC list'!CA79)</f>
        <v>0</v>
      </c>
      <c r="EX79" s="1295">
        <f>IF('PC list'!CB79=0, 'PC list'!CD79, 'PC list'!CB79)</f>
        <v>0</v>
      </c>
      <c r="EY79" s="1296"/>
      <c r="EZ79" s="1832" t="str">
        <f>IF(AND(ES79&gt;1,ET79="Warning",EU79="Down",EW79=Validation!$D$37),"Check","")</f>
        <v/>
      </c>
      <c r="FA79" s="1833" t="str">
        <f>IF(AND(ET79="Warning",EU79="Static",EW79=Validation!$D$37),"Check","")</f>
        <v/>
      </c>
      <c r="FB79" s="1833" t="str">
        <f>IF(AND(ES79&lt;1,ET79="Warning",EU79="Up",EW79=Validation!$D$37),"Check","")</f>
        <v/>
      </c>
      <c r="FC79" s="1833" t="str">
        <f>IF(AND(ES79&gt;1,ET79="Warning",EU79="Down",EW79=Validation!$D$39),"Check","")</f>
        <v/>
      </c>
      <c r="FD79" s="1833" t="str">
        <f>IF(AND(ET79="Warning",EU79="Static",EW79=Validation!$D$39),"Check","")</f>
        <v/>
      </c>
      <c r="FE79" s="1833" t="str">
        <f>IF(AND(ES79&lt;1,ET79="Warning",EU79="Up",EW79=Validation!$D$39),"Check","")</f>
        <v/>
      </c>
      <c r="FF79" s="1796" t="str">
        <f t="shared" si="61"/>
        <v/>
      </c>
      <c r="FG79" s="1291" t="str">
        <f t="shared" si="62"/>
        <v/>
      </c>
      <c r="FH79" s="1292" t="str">
        <f t="shared" si="63"/>
        <v/>
      </c>
      <c r="FI79" s="1292" t="str">
        <f t="shared" si="64"/>
        <v>Static</v>
      </c>
      <c r="FJ79" s="1293"/>
      <c r="FK79" s="1294">
        <f>IF(OR('PC list'!CI79 =0,'PC list'!CI79 = ""), 'PC list'!CK79, 'PC list'!CI79)</f>
        <v>0</v>
      </c>
      <c r="FL79" s="1295">
        <f>IF('PC list'!CJ79=0, 'PC list'!CL79, 'PC list'!CJ79)</f>
        <v>0</v>
      </c>
      <c r="FM79" s="1296"/>
      <c r="FN79" s="1832" t="str">
        <f>IF(AND(FG79&gt;1,FH79="Warning",FI79="Down",FK79=Validation!$D$37),"Check","")</f>
        <v/>
      </c>
      <c r="FO79" s="1833" t="str">
        <f>IF(AND(FH79="Warning",FI79="Static",FK79=Validation!$D$37),"Check","")</f>
        <v/>
      </c>
      <c r="FP79" s="1833" t="str">
        <f>IF(AND(FG79&lt;1,FH79="Warning",FI79="Up",FK79=Validation!$D$37),"Check","")</f>
        <v/>
      </c>
      <c r="FQ79" s="1833" t="str">
        <f>IF(AND(FG79&gt;1,FH79="Warning",FI79="Down",FK79=Validation!$D$39),"Check","")</f>
        <v/>
      </c>
      <c r="FR79" s="1833" t="str">
        <f>IF(AND(FH79="Warning",FI79="Static",FK79=Validation!$D$39),"Check","")</f>
        <v/>
      </c>
      <c r="FS79" s="1833" t="str">
        <f>IF(AND(FG79&lt;1,FH79="Warning",FI79="Up",FK79=Validation!$D$39),"Check","")</f>
        <v/>
      </c>
      <c r="FT79" s="1796" t="str">
        <f t="shared" si="65"/>
        <v/>
      </c>
      <c r="FU79" s="1701" t="str">
        <f t="shared" si="44"/>
        <v>DVW</v>
      </c>
      <c r="FV79" s="1702" t="str">
        <f t="shared" si="45"/>
        <v>A4: Delivery of the outcomes of the service reserv</v>
      </c>
      <c r="FW79" s="1764"/>
      <c r="FX79" s="1764"/>
      <c r="FY79" s="1764"/>
      <c r="FZ79" s="1764"/>
    </row>
    <row r="80" spans="1:182" ht="15.75" customHeight="1">
      <c r="A80" s="3079" t="str">
        <f>'PC list'!A80</f>
        <v>PR14DVWWSW_B1</v>
      </c>
      <c r="B80" s="3080" t="str">
        <f>'PC list'!B80</f>
        <v>WoC</v>
      </c>
      <c r="C80" s="3080" t="str">
        <f>'PC list'!C80</f>
        <v>DVW</v>
      </c>
      <c r="D80" s="3080" t="str">
        <f>'PC list'!D80</f>
        <v>Water</v>
      </c>
      <c r="E80" s="3080" t="str">
        <f>'PC list'!G80</f>
        <v>B1</v>
      </c>
      <c r="F80" s="3081" t="str">
        <f>'PC list'!H80</f>
        <v>DVW-05</v>
      </c>
      <c r="G80" s="3079" t="str">
        <f>'PC list'!I80</f>
        <v>B1: Average duration of interruptions - 3 hours or longer (planned and unplanned interruptions)</v>
      </c>
      <c r="H80" s="3080" t="str">
        <f>'PC list'!J80</f>
        <v>Out &amp; under</v>
      </c>
      <c r="I80" s="3080">
        <f>'PC list'!L80</f>
        <v>0</v>
      </c>
      <c r="J80" s="3080" t="str">
        <f>'PC list'!M80</f>
        <v>No</v>
      </c>
      <c r="K80" s="3079" t="str">
        <f>'PC list'!N80</f>
        <v>Supply interruptions</v>
      </c>
      <c r="L80" s="3080" t="str">
        <f>'PC list'!O80</f>
        <v>time</v>
      </c>
      <c r="M80" s="498" t="str">
        <f>IF(AND(H80=Validation!$A$37,'PC list'!$CR80&lt;&gt;0),"Error","")</f>
        <v/>
      </c>
      <c r="N80" s="1147" t="str">
        <f>IF(AND('PC list'!CQ80=Validation!$D$37,'PC list'!$CR80=0),"Error","")</f>
        <v/>
      </c>
      <c r="O80" s="1147" t="str">
        <f>IF(AND('PC list'!CQ80=Validation!$D$39,'PC list'!$CR80=0),"Error","")</f>
        <v/>
      </c>
      <c r="P80" s="1147" t="str">
        <f>IF(AND('PC list'!L80= Validation!$A$105,'PC list'!$CT80&lt;&gt;0),"Error","")</f>
        <v/>
      </c>
      <c r="Q80" s="1147" t="str">
        <f>IF(AND('PC list'!CQ80=Validation!$D$37,'PC list'!$CR80&lt;0),"Error","")</f>
        <v/>
      </c>
      <c r="R80" s="1147" t="str">
        <f>IF(AND('PC list'!CQ80=Validation!$D$39,'PC list'!$CR80&gt;0),"Error","")</f>
        <v/>
      </c>
      <c r="S80" s="1147" t="str">
        <f>IF(AND('PC list'!CQ80=Validation!$D$38,'PC list'!$CR80&lt;&gt;0),"Error","")</f>
        <v/>
      </c>
      <c r="T80" s="1147" t="str">
        <f>IF(AND('PC list'!CQ80=Validation!$D$40,'PC list'!$CR80&lt;&gt;0),"Error","")</f>
        <v/>
      </c>
      <c r="U80" s="1147" t="str">
        <f>IF(AND('PC list'!CQ80=Validation!$D$42,'PC list'!$CR80&lt;&gt;0),"Error","")</f>
        <v/>
      </c>
      <c r="V80" s="1147" t="str">
        <f>IF(AND('PC list'!CQ80=Validation!$D$43,'PC list'!$CR80&lt;&gt;0),"Error","")</f>
        <v/>
      </c>
      <c r="W80" s="1147" t="str">
        <f>IF(ISTEXT('PC list'!CR80), "Error", "")</f>
        <v/>
      </c>
      <c r="X80" s="1147" t="str">
        <f>IF(AND('PC list'!J80=Validation!$A$39,'PC list'!$CQ80=Validation!$D$37),"Error","")</f>
        <v/>
      </c>
      <c r="Y80" s="1147" t="str">
        <f>IF(AND('PC list'!J80=Validation!$A$39,'PC list'!$CQ80=Validation!$D$38),"Error","")</f>
        <v/>
      </c>
      <c r="Z80" s="1147" t="str">
        <f>IF(AND('PC list'!J80=Validation!$A$38,'PC list'!$CQ80=Validation!$D$39),"Error","")</f>
        <v/>
      </c>
      <c r="AA80" s="1147" t="str">
        <f>IF(AND('PC list'!J80=Validation!$A$38,'PC list'!$CQ80=Validation!$D$40),"Error","")</f>
        <v/>
      </c>
      <c r="AB80" s="1147" t="str">
        <f>IF(OR(AND('PC list'!CP80=Validation!$D$105,'PC list'!$CQ80=Validation!$D$39), AND('PC list'!CP80=Validation!$D$105,'PC list'!$CQ80=Validation!$D$40)),"Error","")</f>
        <v/>
      </c>
      <c r="AC80" s="1147" t="str">
        <f>IF(AND(H80=Validation!$A$37,'PC list'!$CT80&lt;&gt;0),"Error","")</f>
        <v/>
      </c>
      <c r="AD80" s="1147" t="str">
        <f>IF(AND('PC list'!CS80=Validation!$D$37,'PC list'!$CT80=0),"Error","")</f>
        <v/>
      </c>
      <c r="AE80" s="1147" t="str">
        <f>IF(AND('PC list'!CS80=Validation!$D$39,'PC list'!$CT80=0),"Error","")</f>
        <v/>
      </c>
      <c r="AF80" s="1147" t="str">
        <f>IF(AND('PC list'!L80&lt;&gt; Validation!$A$105,'PC list'!$CR80&lt;&gt;0),"Error","")</f>
        <v/>
      </c>
      <c r="AG80" s="1147" t="str">
        <f>IF(AND('PC list'!CS80=Validation!$D$37,'PC list'!$CT80&lt;0),"Error","")</f>
        <v/>
      </c>
      <c r="AH80" s="1147" t="str">
        <f>IF(AND('PC list'!CS80=Validation!$D$39,'PC list'!$CT80&gt;0),"Error","")</f>
        <v/>
      </c>
      <c r="AI80" s="1147" t="str">
        <f>IF(AND('PC list'!CS80=Validation!$D$38,'PC list'!$CT80&lt;&gt;0),"Error","")</f>
        <v/>
      </c>
      <c r="AJ80" s="1147" t="str">
        <f>IF(AND('PC list'!CS80=Validation!$D$40,'PC list'!$CT80&lt;&gt;0),"Error","")</f>
        <v/>
      </c>
      <c r="AK80" s="1147" t="str">
        <f>IF(AND('PC list'!CS80=Validation!$D$42,'PC list'!$CT80&lt;&gt;0),"Error","")</f>
        <v/>
      </c>
      <c r="AL80" s="1147" t="str">
        <f>IF(AND('PC list'!CS80=Validation!$D$43,'PC list'!$CT80&lt;&gt;0),"Error","")</f>
        <v/>
      </c>
      <c r="AM80" s="1147" t="str">
        <f>IF(ISTEXT('PC list'!CT80), "Error", "")</f>
        <v/>
      </c>
      <c r="AN80" s="552" t="str">
        <f>IF(AND('PC list'!J80=Validation!$A$39,'PC list'!$CS80=Validation!$D$37),"Error","")</f>
        <v/>
      </c>
      <c r="AO80" s="552" t="str">
        <f>IF(AND('PC list'!J80=Validation!$A$39,'PC list'!$CS80=Validation!$D$38),"Error","")</f>
        <v/>
      </c>
      <c r="AP80" s="553" t="str">
        <f>IF(AND('PC list'!J80=Validation!$A$38,'PC list'!$CS80=Validation!$D$39),"Error","")</f>
        <v/>
      </c>
      <c r="AQ80" s="553" t="str">
        <f>IF(AND('PC list'!J80=Validation!$A$38,'PC list'!$CS80=Validation!$D$40),"Error","")</f>
        <v/>
      </c>
      <c r="AR80" s="1147" t="str">
        <f>IF(OR(AND('PC list'!CP80=Validation!$D$105,'PC list'!$CS80=Validation!$D$39), AND('PC list'!CP80=Validation!$D$105,'PC list'!$CS80=Validation!$D$40)),"Error","")</f>
        <v/>
      </c>
      <c r="AS80" s="1387" t="str">
        <f>IF(AND(ISNUMBER('PC list'!$CO80), ISNUMBER('PC list'!$Q80)), IF(IF(LEN('PC list'!$CO80)=LEN(ROUNDDOWN('PC list'!$CO80, 0)), 0, LEN('PC list'!$CO80)-LEN(ROUNDDOWN('PC list'!$CO80, 0))-1) &lt; 'PC list'!$Q80, "Error", ""), "")</f>
        <v/>
      </c>
      <c r="AT80" s="1387" t="str">
        <f>IF(AND(ISNUMBER('PC list'!$CO80), ISNUMBER('PC list'!$Q80)), IF(IF(LEN('PC list'!$CO80)=LEN(ROUNDDOWN('PC list'!$CO80, 0)), 0, LEN('PC list'!$CO80)-LEN(ROUNDDOWN('PC list'!$CO80, 0))-1) &gt; 'PC list'!$Q80, "Error", ""), "")</f>
        <v/>
      </c>
      <c r="AU80" s="1150" t="b">
        <f>NOT('PC list'!M80="No")</f>
        <v>0</v>
      </c>
      <c r="AV80" s="1150" t="b">
        <f>'PC list'!AL80="Yes"</f>
        <v>0</v>
      </c>
      <c r="AW80" s="1150" t="b">
        <f>'PC list'!L80="Yes"</f>
        <v>0</v>
      </c>
      <c r="AX80" s="1150" t="b">
        <f>'PC list'!CO80&lt;&gt;""</f>
        <v>0</v>
      </c>
      <c r="AY80" s="1150" t="b">
        <f>'PC list'!AQ80&lt;&gt;""</f>
        <v>1</v>
      </c>
      <c r="AZ80" s="1150" t="b">
        <f>'PC list'!AV80&lt;&gt;""</f>
        <v>1</v>
      </c>
      <c r="BA80" s="1150" t="b">
        <f>'PC list'!BA80&lt;&gt;""</f>
        <v>1</v>
      </c>
      <c r="BB80" s="1150" t="b">
        <f>'PC list'!BF80&lt;&gt;""</f>
        <v>1</v>
      </c>
      <c r="BC80" s="1150" t="b">
        <f>AND(AY80, 'PC list'!W80&lt;'PC list'!AQ80)</f>
        <v>1</v>
      </c>
      <c r="BD80" s="1150" t="b">
        <f>AND(AZ80, 'PC list'!W80&lt;'PC list'!AV80)</f>
        <v>0</v>
      </c>
      <c r="BE80" s="1150" t="b">
        <f>AND(BA80, 'PC list'!W80&gt;'PC list'!BA80)</f>
        <v>0</v>
      </c>
      <c r="BF80" s="1150" t="b">
        <f>AND(BB80, 'PC list'!W80&gt;'PC list'!BF80)</f>
        <v>1</v>
      </c>
      <c r="BG80" s="1150" t="b">
        <f>AND(AY80, AZ80, 'PC list'!AQ80 &gt; 'PC list'!AV80)</f>
        <v>1</v>
      </c>
      <c r="BH80" s="1150" t="b">
        <f>AND(BB80, BA80, 'PC list'!BF80 &lt; 'PC list'!BA80)</f>
        <v>1</v>
      </c>
      <c r="BI80" s="1150" t="b">
        <f t="shared" si="46"/>
        <v>1</v>
      </c>
      <c r="BJ80" s="1150" t="b">
        <f>AND('PC list'!CO80&gt;'PC list'!AQ80,AY80)</f>
        <v>1</v>
      </c>
      <c r="BK80" s="1150" t="b">
        <f>AND('PC list'!CO80&gt;'PC list'!AV80, AZ80)</f>
        <v>1</v>
      </c>
      <c r="BL80" s="1150" t="b">
        <f>AND('PC list'!CO80='PC list'!AV80, AZ80)</f>
        <v>0</v>
      </c>
      <c r="BM80" s="1150" t="b">
        <f>'PC list'!CO80&gt;'PC list'!W80</f>
        <v>1</v>
      </c>
      <c r="BN80" s="1150" t="b">
        <f>'PC list'!CO80='PC list'!W80</f>
        <v>0</v>
      </c>
      <c r="BO80" s="1150" t="b">
        <f>AND('PC list'!CO80='PC list'!BA80, BA80)</f>
        <v>0</v>
      </c>
      <c r="BP80" s="1150" t="b">
        <f>AND('PC list'!CO80&gt;'PC list'!BA80, BA80)</f>
        <v>1</v>
      </c>
      <c r="BQ80" s="1150" t="b">
        <f>AND('PC list'!CO80&gt;'PC list'!BF80, BB80)</f>
        <v>1</v>
      </c>
      <c r="BR80" s="1150" t="b">
        <f t="shared" si="47"/>
        <v>0</v>
      </c>
      <c r="BS80" s="1150" t="b">
        <f t="shared" si="48"/>
        <v>0</v>
      </c>
      <c r="BT80" s="1150" t="b">
        <f t="shared" si="49"/>
        <v>0</v>
      </c>
      <c r="BU80" s="1150" t="b">
        <f t="shared" si="50"/>
        <v>0</v>
      </c>
      <c r="BV80" s="1150" t="b">
        <f t="shared" si="51"/>
        <v>1</v>
      </c>
      <c r="BW80" s="1150" t="b">
        <f t="shared" si="52"/>
        <v>0</v>
      </c>
      <c r="BX80" s="1150" t="b">
        <f t="shared" si="53"/>
        <v>0</v>
      </c>
      <c r="BY80" s="1147">
        <f t="shared" si="54"/>
        <v>0</v>
      </c>
      <c r="BZ80" s="1151">
        <f>IF(AND(AU80, AV80, AW80, AX80, BR80), IF(BV80, ABS(ROUND('PC list'!AQ80-'PC list'!AV80, 'PC list'!Q80)*'PC list'!BH80*'PC list'!BN80)*(-1), ABS(ROUND('PC list'!CO80-'PC list'!AV80, 'PC list'!Q80)*'PC list'!BH80*'PC list'!BN80)*(-1)), 0)</f>
        <v>0</v>
      </c>
      <c r="CA80" s="1151">
        <f>IF(AND(AU80, AV80, AW80, AY80, BU80), IF(BW80, ABS(ROUND('PC list'!BF80-'PC list'!BA80, 'PC list'!Q80)*'PC list'!BL80*'PC list'!BN80), ABS(ROUND('PC list'!CO80-'PC list'!BA80, 'PC list'!Q80)*'PC list'!BL80*'PC list'!BN80)), 0)</f>
        <v>0</v>
      </c>
      <c r="CB80" s="1151">
        <f t="shared" si="55"/>
        <v>0</v>
      </c>
      <c r="CC80" s="1151">
        <f>IF(AND(AU80, AV80, AW80=FALSE, AX80, BR80), IF(BV80, ABS(ROUND('PC list'!AQ80-'PC list'!AV80, 'PC list'!Q80)*'PC list'!BH80*'PC list'!BN80)*(-1), ABS(ROUND('PC list'!CO80-'PC list'!AV80, 'PC list'!Q80)*'PC list'!BH80*'PC list'!BN80)*(-1)), 0)</f>
        <v>0</v>
      </c>
      <c r="CD80" s="1151">
        <f>IF(AND(AU80, AV80, AW80=FALSE, AX80, BU80), IF(BW80, ABS(ROUND('PC list'!BF80-'PC list'!BA80, 'PC list'!Q80)*'PC list'!BL80*'PC list'!BN80), ABS(ROUND('PC list'!CO80-'PC list'!BA80, 'PC list'!Q80)*'PC list'!BL80*'PC list'!BN80)), 0)</f>
        <v>0</v>
      </c>
      <c r="CE80" s="1147" t="str">
        <f xml:space="preserve"> IF('PC list'!CQ80 = "-", 0, 'PC list'!CQ80)</f>
        <v/>
      </c>
      <c r="CF80" s="1151">
        <f>'PC list'!CR80</f>
        <v>0</v>
      </c>
      <c r="CG80" s="1147" t="str">
        <f xml:space="preserve"> IF('PC list'!CS80 = "-", 0, 'PC list'!CS80)</f>
        <v/>
      </c>
      <c r="CH80" s="1151">
        <f>'PC list'!CT80</f>
        <v>0</v>
      </c>
      <c r="CI80" s="1147" t="str">
        <f t="shared" si="36"/>
        <v/>
      </c>
      <c r="CJ80" s="1147" t="str">
        <f t="shared" si="37"/>
        <v/>
      </c>
      <c r="CK80" s="1147" t="str">
        <f>IF(CJ80="Error", IF(OR(BY80=Validation!$D$37, CE80=Validation!$D$37), CA80-CF80, CF80-BZ80), "")</f>
        <v/>
      </c>
      <c r="CL80" s="1151" t="str">
        <f t="shared" si="38"/>
        <v/>
      </c>
      <c r="CM80" s="1147" t="str">
        <f t="shared" si="39"/>
        <v/>
      </c>
      <c r="CN80" s="1700" t="str">
        <f>IF(CM80="Error", IF(OR(CB80=Validation!$D$37, CG80=Validation!$D$37), CD80-CH80, CH80-CC80), "")</f>
        <v/>
      </c>
      <c r="CO80" s="3182" t="str">
        <f>'PC list'!M80</f>
        <v>No</v>
      </c>
      <c r="CP80" s="1223">
        <f>'PC list'!S80</f>
        <v>0.33</v>
      </c>
      <c r="CQ80" s="1223">
        <f>'PC list'!T80</f>
        <v>0.28999999999999998</v>
      </c>
      <c r="CR80" s="1223">
        <f>'PC list'!U80</f>
        <v>0.24</v>
      </c>
      <c r="CS80" s="1223">
        <f>'PC list'!V80</f>
        <v>0.2</v>
      </c>
      <c r="CT80" s="1223">
        <f>'PC list'!W80</f>
        <v>0.2</v>
      </c>
      <c r="CU80" s="1223">
        <f>'PC list'!X80</f>
        <v>0.2</v>
      </c>
      <c r="CV80" s="3074">
        <f>'PC list'!BP80</f>
        <v>0.17</v>
      </c>
      <c r="CW80" s="3074">
        <f>'PC list'!BQ80</f>
        <v>8.6999999999999994E-2</v>
      </c>
      <c r="CX80" s="3074">
        <f xml:space="preserve"> 'PC list'!BY80</f>
        <v>0.35</v>
      </c>
      <c r="CY80" s="3074">
        <f xml:space="preserve"> 'PC list'!CG80</f>
        <v>7.0000000000000007E-2</v>
      </c>
      <c r="CZ80" s="1244" t="str">
        <f xml:space="preserve"> 'PC list'!CO80</f>
        <v/>
      </c>
      <c r="DA80" s="2154">
        <f xml:space="preserve"> 'PC list'!CW80</f>
        <v>0</v>
      </c>
      <c r="DB80" s="2154">
        <f xml:space="preserve"> 'PC list'!DE80</f>
        <v>0.2</v>
      </c>
      <c r="DC80" s="2154">
        <f xml:space="preserve"> 'PC list'!DM80</f>
        <v>0.2</v>
      </c>
      <c r="DD80" s="2154">
        <f xml:space="preserve"> 'PC list'!DU80</f>
        <v>0</v>
      </c>
      <c r="DE80" s="2155"/>
      <c r="DF80" s="2156" t="b">
        <f>ISNUMBER('PC list'!S80)</f>
        <v>1</v>
      </c>
      <c r="DG80" s="2156" t="b">
        <f>ISNUMBER('PC list'!T80)</f>
        <v>1</v>
      </c>
      <c r="DH80" s="2156" t="b">
        <f>ISNUMBER('PC list'!U80)</f>
        <v>1</v>
      </c>
      <c r="DI80" s="2156" t="b">
        <f>ISNUMBER('PC list'!V80)</f>
        <v>1</v>
      </c>
      <c r="DJ80" s="2156" t="b">
        <f>ISNUMBER('PC list'!W80)</f>
        <v>1</v>
      </c>
      <c r="DK80" s="2156" t="b">
        <f>ISNUMBER('PC list'!X80)</f>
        <v>1</v>
      </c>
      <c r="DL80" s="2157" t="b">
        <f>ISNUMBER('PC list'!BP80)</f>
        <v>1</v>
      </c>
      <c r="DM80" s="2157" t="b">
        <f>ISNUMBER('PC list'!BQ80)</f>
        <v>1</v>
      </c>
      <c r="DN80" s="2157" t="b">
        <f>ISNUMBER('PC list'!BY80)</f>
        <v>1</v>
      </c>
      <c r="DO80" s="2157" t="b">
        <f>ISNUMBER('PC list'!CG80)</f>
        <v>1</v>
      </c>
      <c r="DP80" s="2157" t="b">
        <f>ISNUMBER('PC list'!CO80)</f>
        <v>0</v>
      </c>
      <c r="DQ80" s="2157" t="b">
        <f>ISNUMBER('PC list'!CW80)</f>
        <v>0</v>
      </c>
      <c r="DR80" s="2157" t="b">
        <f>ISNUMBER('PC list'!DE80)</f>
        <v>1</v>
      </c>
      <c r="DS80" s="2157" t="b">
        <f>ISNUMBER('PC list'!DM80)</f>
        <v>1</v>
      </c>
      <c r="DT80" s="2157" t="b">
        <f>ISNUMBER('PC list'!DU80)</f>
        <v>0</v>
      </c>
      <c r="DU80" s="2157"/>
      <c r="DV80" s="2156" t="b">
        <f t="shared" si="35"/>
        <v>1</v>
      </c>
      <c r="DW80" s="2156" t="b">
        <f t="shared" si="35"/>
        <v>1</v>
      </c>
      <c r="DX80" s="2156" t="b">
        <f t="shared" si="35"/>
        <v>1</v>
      </c>
      <c r="DY80" s="2156" t="b">
        <f t="shared" si="34"/>
        <v>1</v>
      </c>
      <c r="DZ80" s="2156" t="b">
        <f t="shared" si="34"/>
        <v>0</v>
      </c>
      <c r="EA80" s="2156" t="b">
        <f t="shared" si="34"/>
        <v>0</v>
      </c>
      <c r="EB80" s="2156" t="b">
        <f t="shared" si="56"/>
        <v>1</v>
      </c>
      <c r="EC80" s="2156" t="b">
        <f t="shared" si="56"/>
        <v>1</v>
      </c>
      <c r="ED80" s="2156" t="b">
        <f t="shared" si="57"/>
        <v>0</v>
      </c>
      <c r="EE80" s="1291">
        <f t="shared" si="40"/>
        <v>1.9411764705882353</v>
      </c>
      <c r="EF80" s="1292" t="str">
        <f t="shared" si="41"/>
        <v>Warning</v>
      </c>
      <c r="EG80" s="1292" t="str">
        <f t="shared" si="42"/>
        <v>Down</v>
      </c>
      <c r="EH80" s="1293"/>
      <c r="EI80" s="1294" t="str">
        <f>IF('PC list'!BS80 ="", 'PC list'!BU80, 'PC list'!BS80)</f>
        <v>Outperformance payment</v>
      </c>
      <c r="EJ80" s="1295">
        <f>IF('PC list'!BT80=0, 'PC list'!BV80, 'PC list'!BT80)</f>
        <v>2.0870400000000001E-2</v>
      </c>
      <c r="EK80" s="1296"/>
      <c r="EL80" s="1802" t="str">
        <f>IF(AND(EE80&gt;1,EF80="Warning",EG80="Down",EI80=Validation!$D$37),"Yes","")</f>
        <v>Yes</v>
      </c>
      <c r="EM80" s="1795" t="str">
        <f>IF(AND(EF80="Warning",EG80="Static",EI80=Validation!$D$37),"Yes","")</f>
        <v/>
      </c>
      <c r="EN80" s="1795" t="str">
        <f>IF(AND(EE80&lt;1,EF80="Warning",EG80="Up",EI80=Validation!$D$37),"Yes","")</f>
        <v/>
      </c>
      <c r="EO80" s="1795" t="str">
        <f>IF(AND(EE80&gt;1,EF80="Warning",EG80="Down",EI80=Validation!$D$39),"Yes","")</f>
        <v/>
      </c>
      <c r="EP80" s="1795" t="str">
        <f>IF(AND(EF80="Warning",EG80="Static",EI80=Validation!$D$39),"Yes","")</f>
        <v/>
      </c>
      <c r="EQ80" s="1795" t="str">
        <f>IF(AND(EE80&lt;1,EF80="Warning",EG80="Up",EI80=Validation!$D$39),"Yes","")</f>
        <v/>
      </c>
      <c r="ER80" s="1796" t="str">
        <f t="shared" si="58"/>
        <v>Yes</v>
      </c>
      <c r="ES80" s="1291">
        <f t="shared" si="43"/>
        <v>3.3333333333333335</v>
      </c>
      <c r="ET80" s="1292" t="str">
        <f t="shared" si="59"/>
        <v>Warning</v>
      </c>
      <c r="EU80" s="1292" t="str">
        <f t="shared" si="60"/>
        <v>Down</v>
      </c>
      <c r="EV80" s="1293"/>
      <c r="EW80" s="1294" t="str">
        <f>IF(OR('PC list'!CA80 =0,'PC list'!CA80 = ""), 'PC list'!CC80, 'PC list'!CA80)</f>
        <v>Underperformance payment</v>
      </c>
      <c r="EX80" s="1295">
        <f>IF('PC list'!CB80=0, 'PC list'!CD80, 'PC list'!CB80)</f>
        <v>-8.3567199999999998E-3</v>
      </c>
      <c r="EY80" s="1296"/>
      <c r="EZ80" s="1832" t="str">
        <f>IF(AND(ES80&gt;1,ET80="Warning",EU80="Down",EW80=Validation!$D$37),"Check","")</f>
        <v/>
      </c>
      <c r="FA80" s="1833" t="str">
        <f>IF(AND(ET80="Warning",EU80="Static",EW80=Validation!$D$37),"Check","")</f>
        <v/>
      </c>
      <c r="FB80" s="1833" t="str">
        <f>IF(AND(ES80&lt;1,ET80="Warning",EU80="Up",EW80=Validation!$D$37),"Check","")</f>
        <v/>
      </c>
      <c r="FC80" s="1833" t="str">
        <f>IF(AND(ES80&gt;1,ET80="Warning",EU80="Down",EW80=Validation!$D$39),"Check","")</f>
        <v>Check</v>
      </c>
      <c r="FD80" s="1833" t="str">
        <f>IF(AND(ET80="Warning",EU80="Static",EW80=Validation!$D$39),"Check","")</f>
        <v/>
      </c>
      <c r="FE80" s="1833" t="str">
        <f>IF(AND(ES80&lt;1,ET80="Warning",EU80="Up",EW80=Validation!$D$39),"Check","")</f>
        <v/>
      </c>
      <c r="FF80" s="1796" t="str">
        <f t="shared" si="61"/>
        <v>Check</v>
      </c>
      <c r="FG80" s="1291">
        <f t="shared" si="62"/>
        <v>0.68571428571428572</v>
      </c>
      <c r="FH80" s="1292" t="str">
        <f t="shared" si="63"/>
        <v>Warning</v>
      </c>
      <c r="FI80" s="1292" t="str">
        <f t="shared" si="64"/>
        <v>Down</v>
      </c>
      <c r="FJ80" s="1293"/>
      <c r="FK80" s="1294" t="str">
        <f>IF(OR('PC list'!CI80 =0,'PC list'!CI80 = ""), 'PC list'!CK80, 'PC list'!CI80)</f>
        <v>Outperformance payment</v>
      </c>
      <c r="FL80" s="1295">
        <f>IF('PC list'!CJ80=0, 'PC list'!CL80, 'PC list'!CJ80)</f>
        <v>2.0899999999999998E-2</v>
      </c>
      <c r="FM80" s="1296"/>
      <c r="FN80" s="1832" t="str">
        <f>IF(AND(FG80&gt;1,FH80="Warning",FI80="Down",FK80=Validation!$D$37),"Check","")</f>
        <v/>
      </c>
      <c r="FO80" s="1833" t="str">
        <f>IF(AND(FH80="Warning",FI80="Static",FK80=Validation!$D$37),"Check","")</f>
        <v/>
      </c>
      <c r="FP80" s="1833" t="str">
        <f>IF(AND(FG80&lt;1,FH80="Warning",FI80="Up",FK80=Validation!$D$37),"Check","")</f>
        <v/>
      </c>
      <c r="FQ80" s="1833" t="str">
        <f>IF(AND(FG80&gt;1,FH80="Warning",FI80="Down",FK80=Validation!$D$39),"Check","")</f>
        <v/>
      </c>
      <c r="FR80" s="1833" t="str">
        <f>IF(AND(FH80="Warning",FI80="Static",FK80=Validation!$D$39),"Check","")</f>
        <v/>
      </c>
      <c r="FS80" s="1833" t="str">
        <f>IF(AND(FG80&lt;1,FH80="Warning",FI80="Up",FK80=Validation!$D$39),"Check","")</f>
        <v/>
      </c>
      <c r="FT80" s="1796" t="str">
        <f t="shared" si="65"/>
        <v/>
      </c>
      <c r="FU80" s="1701" t="str">
        <f t="shared" si="44"/>
        <v>DVW</v>
      </c>
      <c r="FV80" s="1702" t="str">
        <f t="shared" si="45"/>
        <v>B1: Average duration of interruptions - 3 hours or</v>
      </c>
      <c r="FW80" s="1764"/>
      <c r="FX80" s="1764"/>
      <c r="FY80" s="1764"/>
      <c r="FZ80" s="1764"/>
    </row>
    <row r="81" spans="1:182" ht="15.75" customHeight="1">
      <c r="A81" s="3079" t="str">
        <f>'PC list'!A81</f>
        <v>PR14DVWWSW_B2</v>
      </c>
      <c r="B81" s="3080" t="str">
        <f>'PC list'!B81</f>
        <v>WoC</v>
      </c>
      <c r="C81" s="3080" t="str">
        <f>'PC list'!C81</f>
        <v>DVW</v>
      </c>
      <c r="D81" s="3080" t="str">
        <f>'PC list'!D81</f>
        <v>Water</v>
      </c>
      <c r="E81" s="3080" t="str">
        <f>'PC list'!G81</f>
        <v>B2</v>
      </c>
      <c r="F81" s="3081" t="str">
        <f>'PC list'!H81</f>
        <v>DVW-06</v>
      </c>
      <c r="G81" s="3079" t="str">
        <f>'PC list'!I81</f>
        <v>B2: Sustainable economic level of leakage</v>
      </c>
      <c r="H81" s="3080" t="str">
        <f>'PC list'!J81</f>
        <v>Out &amp; under</v>
      </c>
      <c r="I81" s="3080">
        <f>'PC list'!L81</f>
        <v>0</v>
      </c>
      <c r="J81" s="3080">
        <f>'PC list'!M81</f>
        <v>0</v>
      </c>
      <c r="K81" s="3079" t="str">
        <f>'PC list'!N81</f>
        <v>Leakage</v>
      </c>
      <c r="L81" s="3080" t="str">
        <f>'PC list'!O81</f>
        <v>nr</v>
      </c>
      <c r="M81" s="498" t="str">
        <f>IF(AND(H81=Validation!$A$37,'PC list'!$CR81&lt;&gt;0),"Error","")</f>
        <v/>
      </c>
      <c r="N81" s="1147" t="str">
        <f>IF(AND('PC list'!CQ81=Validation!$D$37,'PC list'!$CR81=0),"Error","")</f>
        <v/>
      </c>
      <c r="O81" s="1147" t="str">
        <f>IF(AND('PC list'!CQ81=Validation!$D$39,'PC list'!$CR81=0),"Error","")</f>
        <v/>
      </c>
      <c r="P81" s="1147" t="str">
        <f>IF(AND('PC list'!L81= Validation!$A$105,'PC list'!$CT81&lt;&gt;0),"Error","")</f>
        <v/>
      </c>
      <c r="Q81" s="1147" t="str">
        <f>IF(AND('PC list'!CQ81=Validation!$D$37,'PC list'!$CR81&lt;0),"Error","")</f>
        <v/>
      </c>
      <c r="R81" s="1147" t="str">
        <f>IF(AND('PC list'!CQ81=Validation!$D$39,'PC list'!$CR81&gt;0),"Error","")</f>
        <v/>
      </c>
      <c r="S81" s="1147" t="str">
        <f>IF(AND('PC list'!CQ81=Validation!$D$38,'PC list'!$CR81&lt;&gt;0),"Error","")</f>
        <v/>
      </c>
      <c r="T81" s="1147" t="str">
        <f>IF(AND('PC list'!CQ81=Validation!$D$40,'PC list'!$CR81&lt;&gt;0),"Error","")</f>
        <v/>
      </c>
      <c r="U81" s="1147" t="str">
        <f>IF(AND('PC list'!CQ81=Validation!$D$42,'PC list'!$CR81&lt;&gt;0),"Error","")</f>
        <v/>
      </c>
      <c r="V81" s="1147" t="str">
        <f>IF(AND('PC list'!CQ81=Validation!$D$43,'PC list'!$CR81&lt;&gt;0),"Error","")</f>
        <v/>
      </c>
      <c r="W81" s="1147" t="str">
        <f>IF(ISTEXT('PC list'!CR81), "Error", "")</f>
        <v/>
      </c>
      <c r="X81" s="1147" t="str">
        <f>IF(AND('PC list'!J81=Validation!$A$39,'PC list'!$CQ81=Validation!$D$37),"Error","")</f>
        <v/>
      </c>
      <c r="Y81" s="1147" t="str">
        <f>IF(AND('PC list'!J81=Validation!$A$39,'PC list'!$CQ81=Validation!$D$38),"Error","")</f>
        <v/>
      </c>
      <c r="Z81" s="1147" t="str">
        <f>IF(AND('PC list'!J81=Validation!$A$38,'PC list'!$CQ81=Validation!$D$39),"Error","")</f>
        <v/>
      </c>
      <c r="AA81" s="1147" t="str">
        <f>IF(AND('PC list'!J81=Validation!$A$38,'PC list'!$CQ81=Validation!$D$40),"Error","")</f>
        <v/>
      </c>
      <c r="AB81" s="1147" t="str">
        <f>IF(OR(AND('PC list'!CP81=Validation!$D$105,'PC list'!$CQ81=Validation!$D$39), AND('PC list'!CP81=Validation!$D$105,'PC list'!$CQ81=Validation!$D$40)),"Error","")</f>
        <v/>
      </c>
      <c r="AC81" s="1147" t="str">
        <f>IF(AND(H81=Validation!$A$37,'PC list'!$CT81&lt;&gt;0),"Error","")</f>
        <v/>
      </c>
      <c r="AD81" s="1147" t="str">
        <f>IF(AND('PC list'!CS81=Validation!$D$37,'PC list'!$CT81=0),"Error","")</f>
        <v/>
      </c>
      <c r="AE81" s="1147" t="str">
        <f>IF(AND('PC list'!CS81=Validation!$D$39,'PC list'!$CT81=0),"Error","")</f>
        <v/>
      </c>
      <c r="AF81" s="1147" t="str">
        <f>IF(AND('PC list'!L81&lt;&gt; Validation!$A$105,'PC list'!$CR81&lt;&gt;0),"Error","")</f>
        <v/>
      </c>
      <c r="AG81" s="1147" t="str">
        <f>IF(AND('PC list'!CS81=Validation!$D$37,'PC list'!$CT81&lt;0),"Error","")</f>
        <v/>
      </c>
      <c r="AH81" s="1147" t="str">
        <f>IF(AND('PC list'!CS81=Validation!$D$39,'PC list'!$CT81&gt;0),"Error","")</f>
        <v/>
      </c>
      <c r="AI81" s="1147" t="str">
        <f>IF(AND('PC list'!CS81=Validation!$D$38,'PC list'!$CT81&lt;&gt;0),"Error","")</f>
        <v/>
      </c>
      <c r="AJ81" s="1147" t="str">
        <f>IF(AND('PC list'!CS81=Validation!$D$40,'PC list'!$CT81&lt;&gt;0),"Error","")</f>
        <v/>
      </c>
      <c r="AK81" s="1147" t="str">
        <f>IF(AND('PC list'!CS81=Validation!$D$42,'PC list'!$CT81&lt;&gt;0),"Error","")</f>
        <v/>
      </c>
      <c r="AL81" s="1147" t="str">
        <f>IF(AND('PC list'!CS81=Validation!$D$43,'PC list'!$CT81&lt;&gt;0),"Error","")</f>
        <v/>
      </c>
      <c r="AM81" s="1147" t="str">
        <f>IF(ISTEXT('PC list'!CT81), "Error", "")</f>
        <v/>
      </c>
      <c r="AN81" s="552" t="str">
        <f>IF(AND('PC list'!J81=Validation!$A$39,'PC list'!$CS81=Validation!$D$37),"Error","")</f>
        <v/>
      </c>
      <c r="AO81" s="552" t="str">
        <f>IF(AND('PC list'!J81=Validation!$A$39,'PC list'!$CS81=Validation!$D$38),"Error","")</f>
        <v/>
      </c>
      <c r="AP81" s="553" t="str">
        <f>IF(AND('PC list'!J81=Validation!$A$38,'PC list'!$CS81=Validation!$D$39),"Error","")</f>
        <v/>
      </c>
      <c r="AQ81" s="553" t="str">
        <f>IF(AND('PC list'!J81=Validation!$A$38,'PC list'!$CS81=Validation!$D$40),"Error","")</f>
        <v/>
      </c>
      <c r="AR81" s="1147" t="str">
        <f>IF(OR(AND('PC list'!CP81=Validation!$D$105,'PC list'!$CS81=Validation!$D$39), AND('PC list'!CP81=Validation!$D$105,'PC list'!$CS81=Validation!$D$40)),"Error","")</f>
        <v/>
      </c>
      <c r="AS81" s="1387" t="str">
        <f>IF(AND(ISNUMBER('PC list'!$CO81), ISNUMBER('PC list'!$Q81)), IF(IF(LEN('PC list'!$CO81)=LEN(ROUNDDOWN('PC list'!$CO81, 0)), 0, LEN('PC list'!$CO81)-LEN(ROUNDDOWN('PC list'!$CO81, 0))-1) &lt; 'PC list'!$Q81, "Error", ""), "")</f>
        <v/>
      </c>
      <c r="AT81" s="1387" t="str">
        <f>IF(AND(ISNUMBER('PC list'!$CO81), ISNUMBER('PC list'!$Q81)), IF(IF(LEN('PC list'!$CO81)=LEN(ROUNDDOWN('PC list'!$CO81, 0)), 0, LEN('PC list'!$CO81)-LEN(ROUNDDOWN('PC list'!$CO81, 0))-1) &gt; 'PC list'!$Q81, "Error", ""), "")</f>
        <v/>
      </c>
      <c r="AU81" s="1150" t="b">
        <f>NOT('PC list'!M81="No")</f>
        <v>1</v>
      </c>
      <c r="AV81" s="1150" t="b">
        <f>'PC list'!AL81="Yes"</f>
        <v>0</v>
      </c>
      <c r="AW81" s="1150" t="b">
        <f>'PC list'!L81="Yes"</f>
        <v>0</v>
      </c>
      <c r="AX81" s="1150" t="b">
        <f>'PC list'!CO81&lt;&gt;""</f>
        <v>0</v>
      </c>
      <c r="AY81" s="1150" t="b">
        <f>'PC list'!AQ81&lt;&gt;""</f>
        <v>1</v>
      </c>
      <c r="AZ81" s="1150" t="b">
        <f>'PC list'!AV81&lt;&gt;""</f>
        <v>1</v>
      </c>
      <c r="BA81" s="1150" t="b">
        <f>'PC list'!BA81&lt;&gt;""</f>
        <v>1</v>
      </c>
      <c r="BB81" s="1150" t="b">
        <f>'PC list'!BF81&lt;&gt;""</f>
        <v>1</v>
      </c>
      <c r="BC81" s="1150" t="b">
        <f>AND(AY81, 'PC list'!W81&lt;'PC list'!AQ81)</f>
        <v>1</v>
      </c>
      <c r="BD81" s="1150" t="b">
        <f>AND(AZ81, 'PC list'!W81&lt;'PC list'!AV81)</f>
        <v>0</v>
      </c>
      <c r="BE81" s="1150" t="b">
        <f>AND(BA81, 'PC list'!W81&gt;'PC list'!BA81)</f>
        <v>1</v>
      </c>
      <c r="BF81" s="1150" t="b">
        <f>AND(BB81, 'PC list'!W81&gt;'PC list'!BF81)</f>
        <v>1</v>
      </c>
      <c r="BG81" s="1150" t="b">
        <f>AND(AY81, AZ81, 'PC list'!AQ81 &gt; 'PC list'!AV81)</f>
        <v>1</v>
      </c>
      <c r="BH81" s="1150" t="b">
        <f>AND(BB81, BA81, 'PC list'!BF81 &lt; 'PC list'!BA81)</f>
        <v>1</v>
      </c>
      <c r="BI81" s="1150" t="b">
        <f t="shared" si="46"/>
        <v>1</v>
      </c>
      <c r="BJ81" s="1150" t="b">
        <f>AND('PC list'!CO81&gt;'PC list'!AQ81,AY81)</f>
        <v>1</v>
      </c>
      <c r="BK81" s="1150" t="b">
        <f>AND('PC list'!CO81&gt;'PC list'!AV81, AZ81)</f>
        <v>1</v>
      </c>
      <c r="BL81" s="1150" t="b">
        <f>AND('PC list'!CO81='PC list'!AV81, AZ81)</f>
        <v>0</v>
      </c>
      <c r="BM81" s="1150" t="b">
        <f>'PC list'!CO81&gt;'PC list'!W81</f>
        <v>1</v>
      </c>
      <c r="BN81" s="1150" t="b">
        <f>'PC list'!CO81='PC list'!W81</f>
        <v>0</v>
      </c>
      <c r="BO81" s="1150" t="b">
        <f>AND('PC list'!CO81='PC list'!BA81, BA81)</f>
        <v>0</v>
      </c>
      <c r="BP81" s="1150" t="b">
        <f>AND('PC list'!CO81&gt;'PC list'!BA81, BA81)</f>
        <v>1</v>
      </c>
      <c r="BQ81" s="1150" t="b">
        <f>AND('PC list'!CO81&gt;'PC list'!BF81, BB81)</f>
        <v>1</v>
      </c>
      <c r="BR81" s="1150" t="b">
        <f t="shared" si="47"/>
        <v>0</v>
      </c>
      <c r="BS81" s="1150" t="b">
        <f t="shared" si="48"/>
        <v>0</v>
      </c>
      <c r="BT81" s="1150" t="b">
        <f t="shared" si="49"/>
        <v>0</v>
      </c>
      <c r="BU81" s="1150" t="b">
        <f t="shared" si="50"/>
        <v>0</v>
      </c>
      <c r="BV81" s="1150" t="b">
        <f t="shared" si="51"/>
        <v>1</v>
      </c>
      <c r="BW81" s="1150" t="b">
        <f t="shared" si="52"/>
        <v>0</v>
      </c>
      <c r="BX81" s="1150" t="b">
        <f t="shared" si="53"/>
        <v>0</v>
      </c>
      <c r="BY81" s="1147">
        <f t="shared" si="54"/>
        <v>0</v>
      </c>
      <c r="BZ81" s="1151">
        <f>IF(AND(AU81, AV81, AW81, AX81, BR81), IF(BV81, ABS(ROUND('PC list'!AQ81-'PC list'!AV81, 'PC list'!Q81)*'PC list'!BH81*'PC list'!BN81)*(-1), ABS(ROUND('PC list'!CO81-'PC list'!AV81, 'PC list'!Q81)*'PC list'!BH81*'PC list'!BN81)*(-1)), 0)</f>
        <v>0</v>
      </c>
      <c r="CA81" s="1151">
        <f>IF(AND(AU81, AV81, AW81, AY81, BU81), IF(BW81, ABS(ROUND('PC list'!BF81-'PC list'!BA81, 'PC list'!Q81)*'PC list'!BL81*'PC list'!BN81), ABS(ROUND('PC list'!CO81-'PC list'!BA81, 'PC list'!Q81)*'PC list'!BL81*'PC list'!BN81)), 0)</f>
        <v>0</v>
      </c>
      <c r="CB81" s="1151">
        <f t="shared" si="55"/>
        <v>0</v>
      </c>
      <c r="CC81" s="1151">
        <f>IF(AND(AU81, AV81, AW81=FALSE, AX81, BR81), IF(BV81, ABS(ROUND('PC list'!AQ81-'PC list'!AV81, 'PC list'!Q81)*'PC list'!BH81*'PC list'!BN81)*(-1), ABS(ROUND('PC list'!CO81-'PC list'!AV81, 'PC list'!Q81)*'PC list'!BH81*'PC list'!BN81)*(-1)), 0)</f>
        <v>0</v>
      </c>
      <c r="CD81" s="1151">
        <f>IF(AND(AU81, AV81, AW81=FALSE, AX81, BU81), IF(BW81, ABS(ROUND('PC list'!BF81-'PC list'!BA81, 'PC list'!Q81)*'PC list'!BL81*'PC list'!BN81), ABS(ROUND('PC list'!CO81-'PC list'!BA81, 'PC list'!Q81)*'PC list'!BL81*'PC list'!BN81)), 0)</f>
        <v>0</v>
      </c>
      <c r="CE81" s="1147" t="str">
        <f xml:space="preserve"> IF('PC list'!CQ81 = "-", 0, 'PC list'!CQ81)</f>
        <v/>
      </c>
      <c r="CF81" s="1151">
        <f>'PC list'!CR81</f>
        <v>0</v>
      </c>
      <c r="CG81" s="1147" t="str">
        <f xml:space="preserve"> IF('PC list'!CS81 = "-", 0, 'PC list'!CS81)</f>
        <v/>
      </c>
      <c r="CH81" s="1151">
        <f>'PC list'!CT81</f>
        <v>0</v>
      </c>
      <c r="CI81" s="1147" t="str">
        <f t="shared" si="36"/>
        <v>Error</v>
      </c>
      <c r="CJ81" s="1147" t="str">
        <f t="shared" si="37"/>
        <v/>
      </c>
      <c r="CK81" s="1147" t="str">
        <f>IF(CJ81="Error", IF(OR(BY81=Validation!$D$37, CE81=Validation!$D$37), CA81-CF81, CF81-BZ81), "")</f>
        <v/>
      </c>
      <c r="CL81" s="1151" t="str">
        <f t="shared" si="38"/>
        <v>Error</v>
      </c>
      <c r="CM81" s="1147" t="str">
        <f t="shared" si="39"/>
        <v/>
      </c>
      <c r="CN81" s="1700" t="str">
        <f>IF(CM81="Error", IF(OR(CB81=Validation!$D$37, CG81=Validation!$D$37), CD81-CH81, CH81-CC81), "")</f>
        <v/>
      </c>
      <c r="CO81" s="3182">
        <f>'PC list'!M81</f>
        <v>0</v>
      </c>
      <c r="CP81" s="1223">
        <f>'PC list'!S81</f>
        <v>90.8</v>
      </c>
      <c r="CQ81" s="1223">
        <f>'PC list'!T81</f>
        <v>90.8</v>
      </c>
      <c r="CR81" s="1223">
        <f>'PC list'!U81</f>
        <v>90.8</v>
      </c>
      <c r="CS81" s="1223">
        <f>'PC list'!V81</f>
        <v>90.8</v>
      </c>
      <c r="CT81" s="1223">
        <f>'PC list'!W81</f>
        <v>90.8</v>
      </c>
      <c r="CU81" s="1223">
        <f>'PC list'!X81</f>
        <v>90.8</v>
      </c>
      <c r="CV81" s="3074">
        <f>'PC list'!BP81</f>
        <v>77.89</v>
      </c>
      <c r="CW81" s="3074">
        <f>'PC list'!BQ81</f>
        <v>85</v>
      </c>
      <c r="CX81" s="3074">
        <f xml:space="preserve"> 'PC list'!BY81</f>
        <v>96.5</v>
      </c>
      <c r="CY81" s="3074">
        <f xml:space="preserve"> 'PC list'!CG81</f>
        <v>92.5</v>
      </c>
      <c r="CZ81" s="1244" t="str">
        <f xml:space="preserve"> 'PC list'!CO81</f>
        <v/>
      </c>
      <c r="DA81" s="2154">
        <f xml:space="preserve"> 'PC list'!CW81</f>
        <v>0</v>
      </c>
      <c r="DB81" s="2154">
        <f xml:space="preserve"> 'PC list'!DE81</f>
        <v>90.8</v>
      </c>
      <c r="DC81" s="2154">
        <f xml:space="preserve"> 'PC list'!DM81</f>
        <v>90.8</v>
      </c>
      <c r="DD81" s="2154">
        <f xml:space="preserve"> 'PC list'!DU81</f>
        <v>0</v>
      </c>
      <c r="DE81" s="2155"/>
      <c r="DF81" s="2156" t="b">
        <f>ISNUMBER('PC list'!S81)</f>
        <v>1</v>
      </c>
      <c r="DG81" s="2156" t="b">
        <f>ISNUMBER('PC list'!T81)</f>
        <v>1</v>
      </c>
      <c r="DH81" s="2156" t="b">
        <f>ISNUMBER('PC list'!U81)</f>
        <v>1</v>
      </c>
      <c r="DI81" s="2156" t="b">
        <f>ISNUMBER('PC list'!V81)</f>
        <v>1</v>
      </c>
      <c r="DJ81" s="2156" t="b">
        <f>ISNUMBER('PC list'!W81)</f>
        <v>1</v>
      </c>
      <c r="DK81" s="2156" t="b">
        <f>ISNUMBER('PC list'!X81)</f>
        <v>1</v>
      </c>
      <c r="DL81" s="2157" t="b">
        <f>ISNUMBER('PC list'!BP81)</f>
        <v>1</v>
      </c>
      <c r="DM81" s="2157" t="b">
        <f>ISNUMBER('PC list'!BQ81)</f>
        <v>1</v>
      </c>
      <c r="DN81" s="2157" t="b">
        <f>ISNUMBER('PC list'!BY81)</f>
        <v>1</v>
      </c>
      <c r="DO81" s="2157" t="b">
        <f>ISNUMBER('PC list'!CG81)</f>
        <v>1</v>
      </c>
      <c r="DP81" s="2157" t="b">
        <f>ISNUMBER('PC list'!CO81)</f>
        <v>0</v>
      </c>
      <c r="DQ81" s="2157" t="b">
        <f>ISNUMBER('PC list'!CW81)</f>
        <v>0</v>
      </c>
      <c r="DR81" s="2157" t="b">
        <f>ISNUMBER('PC list'!DE81)</f>
        <v>1</v>
      </c>
      <c r="DS81" s="2157" t="b">
        <f>ISNUMBER('PC list'!DM81)</f>
        <v>1</v>
      </c>
      <c r="DT81" s="2157" t="b">
        <f>ISNUMBER('PC list'!DU81)</f>
        <v>0</v>
      </c>
      <c r="DU81" s="2157"/>
      <c r="DV81" s="2156" t="b">
        <f t="shared" si="35"/>
        <v>1</v>
      </c>
      <c r="DW81" s="2156" t="b">
        <f t="shared" si="35"/>
        <v>1</v>
      </c>
      <c r="DX81" s="2156" t="b">
        <f t="shared" si="35"/>
        <v>1</v>
      </c>
      <c r="DY81" s="2156" t="b">
        <f t="shared" si="34"/>
        <v>1</v>
      </c>
      <c r="DZ81" s="2156" t="b">
        <f t="shared" si="34"/>
        <v>0</v>
      </c>
      <c r="EA81" s="2156" t="b">
        <f t="shared" si="34"/>
        <v>0</v>
      </c>
      <c r="EB81" s="2156" t="b">
        <f t="shared" si="56"/>
        <v>1</v>
      </c>
      <c r="EC81" s="2156" t="b">
        <f t="shared" si="56"/>
        <v>1</v>
      </c>
      <c r="ED81" s="2156" t="b">
        <f t="shared" si="57"/>
        <v>0</v>
      </c>
      <c r="EE81" s="1291">
        <f t="shared" si="40"/>
        <v>1.1657465656695338</v>
      </c>
      <c r="EF81" s="1292" t="str">
        <f t="shared" si="41"/>
        <v>Warning</v>
      </c>
      <c r="EG81" s="1292" t="str">
        <f t="shared" si="42"/>
        <v>Static</v>
      </c>
      <c r="EH81" s="1293"/>
      <c r="EI81" s="1294" t="str">
        <f>IF('PC list'!BS81 ="", 'PC list'!BU81, 'PC list'!BS81)</f>
        <v>Outperformance payment deadband</v>
      </c>
      <c r="EJ81" s="1295">
        <f>IF('PC list'!BT81=0, 'PC list'!BV81, 'PC list'!BT81)</f>
        <v>0</v>
      </c>
      <c r="EK81" s="1296"/>
      <c r="EL81" s="1802" t="str">
        <f>IF(AND(EE81&gt;1,EF81="Warning",EG81="Down",EI81=Validation!$D$37),"Yes","")</f>
        <v/>
      </c>
      <c r="EM81" s="1795" t="str">
        <f>IF(AND(EF81="Warning",EG81="Static",EI81=Validation!$D$37),"Yes","")</f>
        <v/>
      </c>
      <c r="EN81" s="1795" t="str">
        <f>IF(AND(EE81&lt;1,EF81="Warning",EG81="Up",EI81=Validation!$D$37),"Yes","")</f>
        <v/>
      </c>
      <c r="EO81" s="1795" t="str">
        <f>IF(AND(EE81&gt;1,EF81="Warning",EG81="Down",EI81=Validation!$D$39),"Yes","")</f>
        <v/>
      </c>
      <c r="EP81" s="1795" t="str">
        <f>IF(AND(EF81="Warning",EG81="Static",EI81=Validation!$D$39),"Yes","")</f>
        <v/>
      </c>
      <c r="EQ81" s="1795" t="str">
        <f>IF(AND(EE81&lt;1,EF81="Warning",EG81="Up",EI81=Validation!$D$39),"Yes","")</f>
        <v/>
      </c>
      <c r="ER81" s="1796" t="str">
        <f t="shared" si="58"/>
        <v/>
      </c>
      <c r="ES81" s="1291">
        <f t="shared" si="43"/>
        <v>1.0682352941176469</v>
      </c>
      <c r="ET81" s="1292" t="str">
        <f t="shared" si="59"/>
        <v/>
      </c>
      <c r="EU81" s="1292" t="str">
        <f t="shared" si="60"/>
        <v>Static</v>
      </c>
      <c r="EV81" s="1293"/>
      <c r="EW81" s="1294" t="str">
        <f>IF(OR('PC list'!CA81 =0,'PC list'!CA81 = ""), 'PC list'!CC81, 'PC list'!CA81)</f>
        <v>Underperformance payment</v>
      </c>
      <c r="EX81" s="1295">
        <f>IF('PC list'!CB81=0, 'PC list'!CD81, 'PC list'!CB81)</f>
        <v>-2.9399999999999999E-2</v>
      </c>
      <c r="EY81" s="1296"/>
      <c r="EZ81" s="1832" t="str">
        <f>IF(AND(ES81&gt;1,ET81="Warning",EU81="Down",EW81=Validation!$D$37),"Check","")</f>
        <v/>
      </c>
      <c r="FA81" s="1833" t="str">
        <f>IF(AND(ET81="Warning",EU81="Static",EW81=Validation!$D$37),"Check","")</f>
        <v/>
      </c>
      <c r="FB81" s="1833" t="str">
        <f>IF(AND(ES81&lt;1,ET81="Warning",EU81="Up",EW81=Validation!$D$37),"Check","")</f>
        <v/>
      </c>
      <c r="FC81" s="1833" t="str">
        <f>IF(AND(ES81&gt;1,ET81="Warning",EU81="Down",EW81=Validation!$D$39),"Check","")</f>
        <v/>
      </c>
      <c r="FD81" s="1833" t="str">
        <f>IF(AND(ET81="Warning",EU81="Static",EW81=Validation!$D$39),"Check","")</f>
        <v/>
      </c>
      <c r="FE81" s="1833" t="str">
        <f>IF(AND(ES81&lt;1,ET81="Warning",EU81="Up",EW81=Validation!$D$39),"Check","")</f>
        <v/>
      </c>
      <c r="FF81" s="1796" t="str">
        <f t="shared" si="61"/>
        <v/>
      </c>
      <c r="FG81" s="1291">
        <f t="shared" si="62"/>
        <v>0.94093264248704656</v>
      </c>
      <c r="FH81" s="1292" t="str">
        <f t="shared" si="63"/>
        <v>Warning</v>
      </c>
      <c r="FI81" s="1292" t="str">
        <f t="shared" si="64"/>
        <v>Static</v>
      </c>
      <c r="FJ81" s="1293"/>
      <c r="FK81" s="1294" t="str">
        <f>IF(OR('PC list'!CI81 =0,'PC list'!CI81 = ""), 'PC list'!CK81, 'PC list'!CI81)</f>
        <v>Underperformance payment</v>
      </c>
      <c r="FL81" s="1295">
        <f>IF('PC list'!CJ81=0, 'PC list'!CL81, 'PC list'!CJ81)</f>
        <v>-8.7550000000000006E-3</v>
      </c>
      <c r="FM81" s="1296"/>
      <c r="FN81" s="1832" t="str">
        <f>IF(AND(FG81&gt;1,FH81="Warning",FI81="Down",FK81=Validation!$D$37),"Check","")</f>
        <v/>
      </c>
      <c r="FO81" s="1833" t="str">
        <f>IF(AND(FH81="Warning",FI81="Static",FK81=Validation!$D$37),"Check","")</f>
        <v/>
      </c>
      <c r="FP81" s="1833" t="str">
        <f>IF(AND(FG81&lt;1,FH81="Warning",FI81="Up",FK81=Validation!$D$37),"Check","")</f>
        <v/>
      </c>
      <c r="FQ81" s="1833" t="str">
        <f>IF(AND(FG81&gt;1,FH81="Warning",FI81="Down",FK81=Validation!$D$39),"Check","")</f>
        <v/>
      </c>
      <c r="FR81" s="1833" t="str">
        <f>IF(AND(FH81="Warning",FI81="Static",FK81=Validation!$D$39),"Check","")</f>
        <v>Check</v>
      </c>
      <c r="FS81" s="1833" t="str">
        <f>IF(AND(FG81&lt;1,FH81="Warning",FI81="Up",FK81=Validation!$D$39),"Check","")</f>
        <v/>
      </c>
      <c r="FT81" s="1796" t="str">
        <f t="shared" si="65"/>
        <v>Check</v>
      </c>
      <c r="FU81" s="1701" t="str">
        <f t="shared" si="44"/>
        <v>DVW</v>
      </c>
      <c r="FV81" s="1702" t="str">
        <f t="shared" si="45"/>
        <v>B2: Sustainable economic level of leakage</v>
      </c>
      <c r="FW81" s="1764"/>
      <c r="FX81" s="1764"/>
      <c r="FY81" s="1764"/>
      <c r="FZ81" s="1764"/>
    </row>
    <row r="82" spans="1:182" ht="15.75" customHeight="1">
      <c r="A82" s="3079" t="str">
        <f>'PC list'!A82</f>
        <v>PR14DVWWSW_B3</v>
      </c>
      <c r="B82" s="3080" t="str">
        <f>'PC list'!B82</f>
        <v>WoC</v>
      </c>
      <c r="C82" s="3080" t="str">
        <f>'PC list'!C82</f>
        <v>DVW</v>
      </c>
      <c r="D82" s="3080" t="str">
        <f>'PC list'!D82</f>
        <v>Water</v>
      </c>
      <c r="E82" s="3080" t="str">
        <f>'PC list'!G82</f>
        <v>B3</v>
      </c>
      <c r="F82" s="3081" t="str">
        <f>'PC list'!H82</f>
        <v>DVW-07</v>
      </c>
      <c r="G82" s="3079" t="str">
        <f>'PC list'!I82</f>
        <v>B3: Security of supply index (SOSI)</v>
      </c>
      <c r="H82" s="3080" t="str">
        <f>'PC list'!J82</f>
        <v>NFI</v>
      </c>
      <c r="I82" s="3080">
        <f>'PC list'!L82</f>
        <v>0</v>
      </c>
      <c r="J82" s="3080">
        <f>'PC list'!M82</f>
        <v>0</v>
      </c>
      <c r="K82" s="3079" t="str">
        <f>'PC list'!N82</f>
        <v>Security of supply</v>
      </c>
      <c r="L82" s="3080" t="str">
        <f>'PC list'!O82</f>
        <v>score</v>
      </c>
      <c r="M82" s="498" t="str">
        <f>IF(AND(H82=Validation!$A$37,'PC list'!$CR82&lt;&gt;0),"Error","")</f>
        <v/>
      </c>
      <c r="N82" s="1147" t="str">
        <f>IF(AND('PC list'!CQ82=Validation!$D$37,'PC list'!$CR82=0),"Error","")</f>
        <v/>
      </c>
      <c r="O82" s="1147" t="str">
        <f>IF(AND('PC list'!CQ82=Validation!$D$39,'PC list'!$CR82=0),"Error","")</f>
        <v/>
      </c>
      <c r="P82" s="1147" t="str">
        <f>IF(AND('PC list'!L82= Validation!$A$105,'PC list'!$CT82&lt;&gt;0),"Error","")</f>
        <v/>
      </c>
      <c r="Q82" s="1147" t="str">
        <f>IF(AND('PC list'!CQ82=Validation!$D$37,'PC list'!$CR82&lt;0),"Error","")</f>
        <v/>
      </c>
      <c r="R82" s="1147" t="str">
        <f>IF(AND('PC list'!CQ82=Validation!$D$39,'PC list'!$CR82&gt;0),"Error","")</f>
        <v/>
      </c>
      <c r="S82" s="1147" t="str">
        <f>IF(AND('PC list'!CQ82=Validation!$D$38,'PC list'!$CR82&lt;&gt;0),"Error","")</f>
        <v/>
      </c>
      <c r="T82" s="1147" t="str">
        <f>IF(AND('PC list'!CQ82=Validation!$D$40,'PC list'!$CR82&lt;&gt;0),"Error","")</f>
        <v/>
      </c>
      <c r="U82" s="1147" t="str">
        <f>IF(AND('PC list'!CQ82=Validation!$D$42,'PC list'!$CR82&lt;&gt;0),"Error","")</f>
        <v/>
      </c>
      <c r="V82" s="1147" t="str">
        <f>IF(AND('PC list'!CQ82=Validation!$D$43,'PC list'!$CR82&lt;&gt;0),"Error","")</f>
        <v/>
      </c>
      <c r="W82" s="1147" t="str">
        <f>IF(ISTEXT('PC list'!CR82), "Error", "")</f>
        <v/>
      </c>
      <c r="X82" s="1147" t="str">
        <f>IF(AND('PC list'!J82=Validation!$A$39,'PC list'!$CQ82=Validation!$D$37),"Error","")</f>
        <v/>
      </c>
      <c r="Y82" s="1147" t="str">
        <f>IF(AND('PC list'!J82=Validation!$A$39,'PC list'!$CQ82=Validation!$D$38),"Error","")</f>
        <v/>
      </c>
      <c r="Z82" s="1147" t="str">
        <f>IF(AND('PC list'!J82=Validation!$A$38,'PC list'!$CQ82=Validation!$D$39),"Error","")</f>
        <v/>
      </c>
      <c r="AA82" s="1147" t="str">
        <f>IF(AND('PC list'!J82=Validation!$A$38,'PC list'!$CQ82=Validation!$D$40),"Error","")</f>
        <v/>
      </c>
      <c r="AB82" s="1147" t="str">
        <f>IF(OR(AND('PC list'!CP82=Validation!$D$105,'PC list'!$CQ82=Validation!$D$39), AND('PC list'!CP82=Validation!$D$105,'PC list'!$CQ82=Validation!$D$40)),"Error","")</f>
        <v/>
      </c>
      <c r="AC82" s="1147" t="str">
        <f>IF(AND(H82=Validation!$A$37,'PC list'!$CT82&lt;&gt;0),"Error","")</f>
        <v/>
      </c>
      <c r="AD82" s="1147" t="str">
        <f>IF(AND('PC list'!CS82=Validation!$D$37,'PC list'!$CT82=0),"Error","")</f>
        <v/>
      </c>
      <c r="AE82" s="1147" t="str">
        <f>IF(AND('PC list'!CS82=Validation!$D$39,'PC list'!$CT82=0),"Error","")</f>
        <v/>
      </c>
      <c r="AF82" s="1147" t="str">
        <f>IF(AND('PC list'!L82&lt;&gt; Validation!$A$105,'PC list'!$CR82&lt;&gt;0),"Error","")</f>
        <v/>
      </c>
      <c r="AG82" s="1147" t="str">
        <f>IF(AND('PC list'!CS82=Validation!$D$37,'PC list'!$CT82&lt;0),"Error","")</f>
        <v/>
      </c>
      <c r="AH82" s="1147" t="str">
        <f>IF(AND('PC list'!CS82=Validation!$D$39,'PC list'!$CT82&gt;0),"Error","")</f>
        <v/>
      </c>
      <c r="AI82" s="1147" t="str">
        <f>IF(AND('PC list'!CS82=Validation!$D$38,'PC list'!$CT82&lt;&gt;0),"Error","")</f>
        <v/>
      </c>
      <c r="AJ82" s="1147" t="str">
        <f>IF(AND('PC list'!CS82=Validation!$D$40,'PC list'!$CT82&lt;&gt;0),"Error","")</f>
        <v/>
      </c>
      <c r="AK82" s="1147" t="str">
        <f>IF(AND('PC list'!CS82=Validation!$D$42,'PC list'!$CT82&lt;&gt;0),"Error","")</f>
        <v/>
      </c>
      <c r="AL82" s="1147" t="str">
        <f>IF(AND('PC list'!CS82=Validation!$D$43,'PC list'!$CT82&lt;&gt;0),"Error","")</f>
        <v/>
      </c>
      <c r="AM82" s="1147" t="str">
        <f>IF(ISTEXT('PC list'!CT82), "Error", "")</f>
        <v/>
      </c>
      <c r="AN82" s="552" t="str">
        <f>IF(AND('PC list'!J82=Validation!$A$39,'PC list'!$CS82=Validation!$D$37),"Error","")</f>
        <v/>
      </c>
      <c r="AO82" s="552" t="str">
        <f>IF(AND('PC list'!J82=Validation!$A$39,'PC list'!$CS82=Validation!$D$38),"Error","")</f>
        <v/>
      </c>
      <c r="AP82" s="553" t="str">
        <f>IF(AND('PC list'!J82=Validation!$A$38,'PC list'!$CS82=Validation!$D$39),"Error","")</f>
        <v/>
      </c>
      <c r="AQ82" s="553" t="str">
        <f>IF(AND('PC list'!J82=Validation!$A$38,'PC list'!$CS82=Validation!$D$40),"Error","")</f>
        <v/>
      </c>
      <c r="AR82" s="1147" t="str">
        <f>IF(OR(AND('PC list'!CP82=Validation!$D$105,'PC list'!$CS82=Validation!$D$39), AND('PC list'!CP82=Validation!$D$105,'PC list'!$CS82=Validation!$D$40)),"Error","")</f>
        <v/>
      </c>
      <c r="AS82" s="1387" t="str">
        <f>IF(AND(ISNUMBER('PC list'!$CO82), ISNUMBER('PC list'!$Q82)), IF(IF(LEN('PC list'!$CO82)=LEN(ROUNDDOWN('PC list'!$CO82, 0)), 0, LEN('PC list'!$CO82)-LEN(ROUNDDOWN('PC list'!$CO82, 0))-1) &lt; 'PC list'!$Q82, "Error", ""), "")</f>
        <v/>
      </c>
      <c r="AT82" s="1387" t="str">
        <f>IF(AND(ISNUMBER('PC list'!$CO82), ISNUMBER('PC list'!$Q82)), IF(IF(LEN('PC list'!$CO82)=LEN(ROUNDDOWN('PC list'!$CO82, 0)), 0, LEN('PC list'!$CO82)-LEN(ROUNDDOWN('PC list'!$CO82, 0))-1) &gt; 'PC list'!$Q82, "Error", ""), "")</f>
        <v/>
      </c>
      <c r="AU82" s="1150" t="b">
        <f>NOT('PC list'!M82="No")</f>
        <v>1</v>
      </c>
      <c r="AV82" s="1150" t="b">
        <f>'PC list'!AL82="Yes"</f>
        <v>0</v>
      </c>
      <c r="AW82" s="1150" t="b">
        <f>'PC list'!L82="Yes"</f>
        <v>0</v>
      </c>
      <c r="AX82" s="1150" t="b">
        <f>'PC list'!CO82&lt;&gt;""</f>
        <v>0</v>
      </c>
      <c r="AY82" s="1150" t="b">
        <f>'PC list'!AQ82&lt;&gt;""</f>
        <v>0</v>
      </c>
      <c r="AZ82" s="1150" t="b">
        <f>'PC list'!AV82&lt;&gt;""</f>
        <v>0</v>
      </c>
      <c r="BA82" s="1150" t="b">
        <f>'PC list'!BA82&lt;&gt;""</f>
        <v>0</v>
      </c>
      <c r="BB82" s="1150" t="b">
        <f>'PC list'!BF82&lt;&gt;""</f>
        <v>0</v>
      </c>
      <c r="BC82" s="1150" t="b">
        <f>AND(AY82, 'PC list'!W82&lt;'PC list'!AQ82)</f>
        <v>0</v>
      </c>
      <c r="BD82" s="1150" t="b">
        <f>AND(AZ82, 'PC list'!W82&lt;'PC list'!AV82)</f>
        <v>0</v>
      </c>
      <c r="BE82" s="1150" t="b">
        <f>AND(BA82, 'PC list'!W82&gt;'PC list'!BA82)</f>
        <v>0</v>
      </c>
      <c r="BF82" s="1150" t="b">
        <f>AND(BB82, 'PC list'!W82&gt;'PC list'!BF82)</f>
        <v>0</v>
      </c>
      <c r="BG82" s="1150" t="b">
        <f>AND(AY82, AZ82, 'PC list'!AQ82 &gt; 'PC list'!AV82)</f>
        <v>0</v>
      </c>
      <c r="BH82" s="1150" t="b">
        <f>AND(BB82, BA82, 'PC list'!BF82 &lt; 'PC list'!BA82)</f>
        <v>0</v>
      </c>
      <c r="BI82" s="1150" t="b">
        <f t="shared" si="46"/>
        <v>0</v>
      </c>
      <c r="BJ82" s="1150" t="b">
        <f>AND('PC list'!CO82&gt;'PC list'!AQ82,AY82)</f>
        <v>0</v>
      </c>
      <c r="BK82" s="1150" t="b">
        <f>AND('PC list'!CO82&gt;'PC list'!AV82, AZ82)</f>
        <v>0</v>
      </c>
      <c r="BL82" s="1150" t="b">
        <f>AND('PC list'!CO82='PC list'!AV82, AZ82)</f>
        <v>0</v>
      </c>
      <c r="BM82" s="1150" t="b">
        <f>'PC list'!CO82&gt;'PC list'!W82</f>
        <v>1</v>
      </c>
      <c r="BN82" s="1150" t="b">
        <f>'PC list'!CO82='PC list'!W82</f>
        <v>0</v>
      </c>
      <c r="BO82" s="1150" t="b">
        <f>AND('PC list'!CO82='PC list'!BA82, BA82)</f>
        <v>0</v>
      </c>
      <c r="BP82" s="1150" t="b">
        <f>AND('PC list'!CO82&gt;'PC list'!BA82, BA82)</f>
        <v>0</v>
      </c>
      <c r="BQ82" s="1150" t="b">
        <f>AND('PC list'!CO82&gt;'PC list'!BF82, BB82)</f>
        <v>0</v>
      </c>
      <c r="BR82" s="1150" t="b">
        <f t="shared" si="47"/>
        <v>0</v>
      </c>
      <c r="BS82" s="1150" t="b">
        <f t="shared" si="48"/>
        <v>0</v>
      </c>
      <c r="BT82" s="1150" t="b">
        <f t="shared" si="49"/>
        <v>0</v>
      </c>
      <c r="BU82" s="1150" t="b">
        <f t="shared" si="50"/>
        <v>0</v>
      </c>
      <c r="BV82" s="1150" t="b">
        <f t="shared" si="51"/>
        <v>1</v>
      </c>
      <c r="BW82" s="1150" t="b">
        <f t="shared" si="52"/>
        <v>0</v>
      </c>
      <c r="BX82" s="1150" t="b">
        <f t="shared" si="53"/>
        <v>0</v>
      </c>
      <c r="BY82" s="1147">
        <f t="shared" si="54"/>
        <v>0</v>
      </c>
      <c r="BZ82" s="1151">
        <f>IF(AND(AU82, AV82, AW82, AX82, BR82), IF(BV82, ABS(ROUND('PC list'!AQ82-'PC list'!AV82, 'PC list'!Q82)*'PC list'!BH82*'PC list'!BN82)*(-1), ABS(ROUND('PC list'!CO82-'PC list'!AV82, 'PC list'!Q82)*'PC list'!BH82*'PC list'!BN82)*(-1)), 0)</f>
        <v>0</v>
      </c>
      <c r="CA82" s="1151">
        <f>IF(AND(AU82, AV82, AW82, AY82, BU82), IF(BW82, ABS(ROUND('PC list'!BF82-'PC list'!BA82, 'PC list'!Q82)*'PC list'!BL82*'PC list'!BN82), ABS(ROUND('PC list'!CO82-'PC list'!BA82, 'PC list'!Q82)*'PC list'!BL82*'PC list'!BN82)), 0)</f>
        <v>0</v>
      </c>
      <c r="CB82" s="1151">
        <f t="shared" si="55"/>
        <v>0</v>
      </c>
      <c r="CC82" s="1151">
        <f>IF(AND(AU82, AV82, AW82=FALSE, AX82, BR82), IF(BV82, ABS(ROUND('PC list'!AQ82-'PC list'!AV82, 'PC list'!Q82)*'PC list'!BH82*'PC list'!BN82)*(-1), ABS(ROUND('PC list'!CO82-'PC list'!AV82, 'PC list'!Q82)*'PC list'!BH82*'PC list'!BN82)*(-1)), 0)</f>
        <v>0</v>
      </c>
      <c r="CD82" s="1151">
        <f>IF(AND(AU82, AV82, AW82=FALSE, AX82, BU82), IF(BW82, ABS(ROUND('PC list'!BF82-'PC list'!BA82, 'PC list'!Q82)*'PC list'!BL82*'PC list'!BN82), ABS(ROUND('PC list'!CO82-'PC list'!BA82, 'PC list'!Q82)*'PC list'!BL82*'PC list'!BN82)), 0)</f>
        <v>0</v>
      </c>
      <c r="CE82" s="1147" t="str">
        <f xml:space="preserve"> IF('PC list'!CQ82 = "-", 0, 'PC list'!CQ82)</f>
        <v/>
      </c>
      <c r="CF82" s="1151">
        <f>'PC list'!CR82</f>
        <v>0</v>
      </c>
      <c r="CG82" s="1147" t="str">
        <f xml:space="preserve"> IF('PC list'!CS82 = "-", 0, 'PC list'!CS82)</f>
        <v/>
      </c>
      <c r="CH82" s="1151">
        <f>'PC list'!CT82</f>
        <v>0</v>
      </c>
      <c r="CI82" s="1147" t="str">
        <f t="shared" si="36"/>
        <v>Error</v>
      </c>
      <c r="CJ82" s="1147" t="str">
        <f t="shared" si="37"/>
        <v/>
      </c>
      <c r="CK82" s="1147" t="str">
        <f>IF(CJ82="Error", IF(OR(BY82=Validation!$D$37, CE82=Validation!$D$37), CA82-CF82, CF82-BZ82), "")</f>
        <v/>
      </c>
      <c r="CL82" s="1151" t="str">
        <f t="shared" si="38"/>
        <v>Error</v>
      </c>
      <c r="CM82" s="1147" t="str">
        <f t="shared" si="39"/>
        <v/>
      </c>
      <c r="CN82" s="1700" t="str">
        <f>IF(CM82="Error", IF(OR(CB82=Validation!$D$37, CG82=Validation!$D$37), CD82-CH82, CH82-CC82), "")</f>
        <v/>
      </c>
      <c r="CO82" s="3182">
        <f>'PC list'!M82</f>
        <v>0</v>
      </c>
      <c r="CP82" s="1223">
        <f>'PC list'!S82</f>
        <v>100</v>
      </c>
      <c r="CQ82" s="1223">
        <f>'PC list'!T82</f>
        <v>100</v>
      </c>
      <c r="CR82" s="1223">
        <f>'PC list'!U82</f>
        <v>100</v>
      </c>
      <c r="CS82" s="1223">
        <f>'PC list'!V82</f>
        <v>100</v>
      </c>
      <c r="CT82" s="1223">
        <f>'PC list'!W82</f>
        <v>100</v>
      </c>
      <c r="CU82" s="1223">
        <f>'PC list'!X82</f>
        <v>100</v>
      </c>
      <c r="CV82" s="3074">
        <f>'PC list'!BP82</f>
        <v>100</v>
      </c>
      <c r="CW82" s="3074">
        <f>'PC list'!BQ82</f>
        <v>100</v>
      </c>
      <c r="CX82" s="3074">
        <f xml:space="preserve"> 'PC list'!BY82</f>
        <v>100</v>
      </c>
      <c r="CY82" s="3074">
        <f xml:space="preserve"> 'PC list'!CG82</f>
        <v>100</v>
      </c>
      <c r="CZ82" s="1244" t="str">
        <f xml:space="preserve"> 'PC list'!CO82</f>
        <v/>
      </c>
      <c r="DA82" s="2154">
        <f xml:space="preserve"> 'PC list'!CW82</f>
        <v>0</v>
      </c>
      <c r="DB82" s="2154">
        <f xml:space="preserve"> 'PC list'!DE82</f>
        <v>100</v>
      </c>
      <c r="DC82" s="2154">
        <f xml:space="preserve"> 'PC list'!DM82</f>
        <v>100</v>
      </c>
      <c r="DD82" s="2154">
        <f xml:space="preserve"> 'PC list'!DU82</f>
        <v>0</v>
      </c>
      <c r="DE82" s="2155"/>
      <c r="DF82" s="2156" t="b">
        <f>ISNUMBER('PC list'!S82)</f>
        <v>1</v>
      </c>
      <c r="DG82" s="2156" t="b">
        <f>ISNUMBER('PC list'!T82)</f>
        <v>1</v>
      </c>
      <c r="DH82" s="2156" t="b">
        <f>ISNUMBER('PC list'!U82)</f>
        <v>1</v>
      </c>
      <c r="DI82" s="2156" t="b">
        <f>ISNUMBER('PC list'!V82)</f>
        <v>1</v>
      </c>
      <c r="DJ82" s="2156" t="b">
        <f>ISNUMBER('PC list'!W82)</f>
        <v>1</v>
      </c>
      <c r="DK82" s="2156" t="b">
        <f>ISNUMBER('PC list'!X82)</f>
        <v>1</v>
      </c>
      <c r="DL82" s="2157" t="b">
        <f>ISNUMBER('PC list'!BP82)</f>
        <v>1</v>
      </c>
      <c r="DM82" s="2157" t="b">
        <f>ISNUMBER('PC list'!BQ82)</f>
        <v>1</v>
      </c>
      <c r="DN82" s="2157" t="b">
        <f>ISNUMBER('PC list'!BY82)</f>
        <v>1</v>
      </c>
      <c r="DO82" s="2157" t="b">
        <f>ISNUMBER('PC list'!CG82)</f>
        <v>1</v>
      </c>
      <c r="DP82" s="2157" t="b">
        <f>ISNUMBER('PC list'!CO82)</f>
        <v>0</v>
      </c>
      <c r="DQ82" s="2157" t="b">
        <f>ISNUMBER('PC list'!CW82)</f>
        <v>0</v>
      </c>
      <c r="DR82" s="2157" t="b">
        <f>ISNUMBER('PC list'!DE82)</f>
        <v>1</v>
      </c>
      <c r="DS82" s="2157" t="b">
        <f>ISNUMBER('PC list'!DM82)</f>
        <v>1</v>
      </c>
      <c r="DT82" s="2157" t="b">
        <f>ISNUMBER('PC list'!DU82)</f>
        <v>0</v>
      </c>
      <c r="DU82" s="2157"/>
      <c r="DV82" s="2156" t="b">
        <f t="shared" si="35"/>
        <v>1</v>
      </c>
      <c r="DW82" s="2156" t="b">
        <f t="shared" si="35"/>
        <v>1</v>
      </c>
      <c r="DX82" s="2156" t="b">
        <f t="shared" si="35"/>
        <v>1</v>
      </c>
      <c r="DY82" s="2156" t="b">
        <f t="shared" si="34"/>
        <v>1</v>
      </c>
      <c r="DZ82" s="2156" t="b">
        <f t="shared" si="34"/>
        <v>0</v>
      </c>
      <c r="EA82" s="2156" t="b">
        <f t="shared" si="34"/>
        <v>0</v>
      </c>
      <c r="EB82" s="2156" t="b">
        <f t="shared" si="56"/>
        <v>1</v>
      </c>
      <c r="EC82" s="2156" t="b">
        <f t="shared" si="56"/>
        <v>1</v>
      </c>
      <c r="ED82" s="2156" t="b">
        <f t="shared" si="57"/>
        <v>0</v>
      </c>
      <c r="EE82" s="1291">
        <f t="shared" si="40"/>
        <v>1</v>
      </c>
      <c r="EF82" s="1292" t="str">
        <f t="shared" si="41"/>
        <v/>
      </c>
      <c r="EG82" s="1292" t="str">
        <f t="shared" si="42"/>
        <v>Static</v>
      </c>
      <c r="EH82" s="1293"/>
      <c r="EI82" s="1294" t="str">
        <f>IF('PC list'!BS82 ="", 'PC list'!BU82, 'PC list'!BS82)</f>
        <v/>
      </c>
      <c r="EJ82" s="1295">
        <f>IF('PC list'!BT82=0, 'PC list'!BV82, 'PC list'!BT82)</f>
        <v>0</v>
      </c>
      <c r="EK82" s="1296"/>
      <c r="EL82" s="1802" t="str">
        <f>IF(AND(EE82&gt;1,EF82="Warning",EG82="Down",EI82=Validation!$D$37),"Yes","")</f>
        <v/>
      </c>
      <c r="EM82" s="1795" t="str">
        <f>IF(AND(EF82="Warning",EG82="Static",EI82=Validation!$D$37),"Yes","")</f>
        <v/>
      </c>
      <c r="EN82" s="1795" t="str">
        <f>IF(AND(EE82&lt;1,EF82="Warning",EG82="Up",EI82=Validation!$D$37),"Yes","")</f>
        <v/>
      </c>
      <c r="EO82" s="1795" t="str">
        <f>IF(AND(EE82&gt;1,EF82="Warning",EG82="Down",EI82=Validation!$D$39),"Yes","")</f>
        <v/>
      </c>
      <c r="EP82" s="1795" t="str">
        <f>IF(AND(EF82="Warning",EG82="Static",EI82=Validation!$D$39),"Yes","")</f>
        <v/>
      </c>
      <c r="EQ82" s="1795" t="str">
        <f>IF(AND(EE82&lt;1,EF82="Warning",EG82="Up",EI82=Validation!$D$39),"Yes","")</f>
        <v/>
      </c>
      <c r="ER82" s="1796" t="str">
        <f t="shared" si="58"/>
        <v/>
      </c>
      <c r="ES82" s="1291">
        <f t="shared" si="43"/>
        <v>1</v>
      </c>
      <c r="ET82" s="1292" t="str">
        <f t="shared" si="59"/>
        <v/>
      </c>
      <c r="EU82" s="1292" t="str">
        <f t="shared" si="60"/>
        <v>Static</v>
      </c>
      <c r="EV82" s="1293"/>
      <c r="EW82" s="1294">
        <f>IF(OR('PC list'!CA82 =0,'PC list'!CA82 = ""), 'PC list'!CC82, 'PC list'!CA82)</f>
        <v>0</v>
      </c>
      <c r="EX82" s="1295">
        <f>IF('PC list'!CB82=0, 'PC list'!CD82, 'PC list'!CB82)</f>
        <v>0</v>
      </c>
      <c r="EY82" s="1296"/>
      <c r="EZ82" s="1832" t="str">
        <f>IF(AND(ES82&gt;1,ET82="Warning",EU82="Down",EW82=Validation!$D$37),"Check","")</f>
        <v/>
      </c>
      <c r="FA82" s="1833" t="str">
        <f>IF(AND(ET82="Warning",EU82="Static",EW82=Validation!$D$37),"Check","")</f>
        <v/>
      </c>
      <c r="FB82" s="1833" t="str">
        <f>IF(AND(ES82&lt;1,ET82="Warning",EU82="Up",EW82=Validation!$D$37),"Check","")</f>
        <v/>
      </c>
      <c r="FC82" s="1833" t="str">
        <f>IF(AND(ES82&gt;1,ET82="Warning",EU82="Down",EW82=Validation!$D$39),"Check","")</f>
        <v/>
      </c>
      <c r="FD82" s="1833" t="str">
        <f>IF(AND(ET82="Warning",EU82="Static",EW82=Validation!$D$39),"Check","")</f>
        <v/>
      </c>
      <c r="FE82" s="1833" t="str">
        <f>IF(AND(ES82&lt;1,ET82="Warning",EU82="Up",EW82=Validation!$D$39),"Check","")</f>
        <v/>
      </c>
      <c r="FF82" s="1796" t="str">
        <f t="shared" si="61"/>
        <v/>
      </c>
      <c r="FG82" s="1291">
        <f t="shared" si="62"/>
        <v>1</v>
      </c>
      <c r="FH82" s="1292" t="str">
        <f t="shared" si="63"/>
        <v/>
      </c>
      <c r="FI82" s="1292" t="str">
        <f t="shared" si="64"/>
        <v>Static</v>
      </c>
      <c r="FJ82" s="1293"/>
      <c r="FK82" s="1294">
        <f>IF(OR('PC list'!CI82 =0,'PC list'!CI82 = ""), 'PC list'!CK82, 'PC list'!CI82)</f>
        <v>0</v>
      </c>
      <c r="FL82" s="1295">
        <f>IF('PC list'!CJ82=0, 'PC list'!CL82, 'PC list'!CJ82)</f>
        <v>0</v>
      </c>
      <c r="FM82" s="1296"/>
      <c r="FN82" s="1832" t="str">
        <f>IF(AND(FG82&gt;1,FH82="Warning",FI82="Down",FK82=Validation!$D$37),"Check","")</f>
        <v/>
      </c>
      <c r="FO82" s="1833" t="str">
        <f>IF(AND(FH82="Warning",FI82="Static",FK82=Validation!$D$37),"Check","")</f>
        <v/>
      </c>
      <c r="FP82" s="1833" t="str">
        <f>IF(AND(FG82&lt;1,FH82="Warning",FI82="Up",FK82=Validation!$D$37),"Check","")</f>
        <v/>
      </c>
      <c r="FQ82" s="1833" t="str">
        <f>IF(AND(FG82&gt;1,FH82="Warning",FI82="Down",FK82=Validation!$D$39),"Check","")</f>
        <v/>
      </c>
      <c r="FR82" s="1833" t="str">
        <f>IF(AND(FH82="Warning",FI82="Static",FK82=Validation!$D$39),"Check","")</f>
        <v/>
      </c>
      <c r="FS82" s="1833" t="str">
        <f>IF(AND(FG82&lt;1,FH82="Warning",FI82="Up",FK82=Validation!$D$39),"Check","")</f>
        <v/>
      </c>
      <c r="FT82" s="1796" t="str">
        <f t="shared" si="65"/>
        <v/>
      </c>
      <c r="FU82" s="1701" t="str">
        <f t="shared" si="44"/>
        <v>DVW</v>
      </c>
      <c r="FV82" s="1702" t="str">
        <f t="shared" si="45"/>
        <v>B3: Security of supply index (SOSI)</v>
      </c>
      <c r="FW82" s="1764"/>
      <c r="FX82" s="1764"/>
      <c r="FY82" s="1764"/>
      <c r="FZ82" s="1764"/>
    </row>
    <row r="83" spans="1:182" ht="15.75" customHeight="1">
      <c r="A83" s="3079" t="str">
        <f>'PC list'!A83</f>
        <v>PR14DVWWSW_B4</v>
      </c>
      <c r="B83" s="3080" t="str">
        <f>'PC list'!B83</f>
        <v>WoC</v>
      </c>
      <c r="C83" s="3080" t="str">
        <f>'PC list'!C83</f>
        <v>DVW</v>
      </c>
      <c r="D83" s="3080" t="str">
        <f>'PC list'!D83</f>
        <v>Water</v>
      </c>
      <c r="E83" s="3080" t="str">
        <f>'PC list'!G83</f>
        <v>B4</v>
      </c>
      <c r="F83" s="3081" t="str">
        <f>'PC list'!H83</f>
        <v>DVW-08</v>
      </c>
      <c r="G83" s="3079" t="str">
        <f>'PC list'!I83</f>
        <v>B4: Number of bursts</v>
      </c>
      <c r="H83" s="3080" t="str">
        <f>'PC list'!J83</f>
        <v>Out &amp; under</v>
      </c>
      <c r="I83" s="3080">
        <f>'PC list'!L83</f>
        <v>0</v>
      </c>
      <c r="J83" s="3080">
        <f>'PC list'!M83</f>
        <v>0</v>
      </c>
      <c r="K83" s="3079" t="str">
        <f>'PC list'!N83</f>
        <v>Asset health - water</v>
      </c>
      <c r="L83" s="3080" t="str">
        <f>'PC list'!O83</f>
        <v>nr</v>
      </c>
      <c r="M83" s="498" t="str">
        <f>IF(AND(H83=Validation!$A$37,'PC list'!$CR83&lt;&gt;0),"Error","")</f>
        <v/>
      </c>
      <c r="N83" s="1147" t="str">
        <f>IF(AND('PC list'!CQ83=Validation!$D$37,'PC list'!$CR83=0),"Error","")</f>
        <v/>
      </c>
      <c r="O83" s="1147" t="str">
        <f>IF(AND('PC list'!CQ83=Validation!$D$39,'PC list'!$CR83=0),"Error","")</f>
        <v/>
      </c>
      <c r="P83" s="1147" t="str">
        <f>IF(AND('PC list'!L83= Validation!$A$105,'PC list'!$CT83&lt;&gt;0),"Error","")</f>
        <v/>
      </c>
      <c r="Q83" s="1147" t="str">
        <f>IF(AND('PC list'!CQ83=Validation!$D$37,'PC list'!$CR83&lt;0),"Error","")</f>
        <v/>
      </c>
      <c r="R83" s="1147" t="str">
        <f>IF(AND('PC list'!CQ83=Validation!$D$39,'PC list'!$CR83&gt;0),"Error","")</f>
        <v/>
      </c>
      <c r="S83" s="1147" t="str">
        <f>IF(AND('PC list'!CQ83=Validation!$D$38,'PC list'!$CR83&lt;&gt;0),"Error","")</f>
        <v/>
      </c>
      <c r="T83" s="1147" t="str">
        <f>IF(AND('PC list'!CQ83=Validation!$D$40,'PC list'!$CR83&lt;&gt;0),"Error","")</f>
        <v/>
      </c>
      <c r="U83" s="1147" t="str">
        <f>IF(AND('PC list'!CQ83=Validation!$D$42,'PC list'!$CR83&lt;&gt;0),"Error","")</f>
        <v/>
      </c>
      <c r="V83" s="1147" t="str">
        <f>IF(AND('PC list'!CQ83=Validation!$D$43,'PC list'!$CR83&lt;&gt;0),"Error","")</f>
        <v/>
      </c>
      <c r="W83" s="1147" t="str">
        <f>IF(ISTEXT('PC list'!CR83), "Error", "")</f>
        <v/>
      </c>
      <c r="X83" s="1147" t="str">
        <f>IF(AND('PC list'!J83=Validation!$A$39,'PC list'!$CQ83=Validation!$D$37),"Error","")</f>
        <v/>
      </c>
      <c r="Y83" s="1147" t="str">
        <f>IF(AND('PC list'!J83=Validation!$A$39,'PC list'!$CQ83=Validation!$D$38),"Error","")</f>
        <v/>
      </c>
      <c r="Z83" s="1147" t="str">
        <f>IF(AND('PC list'!J83=Validation!$A$38,'PC list'!$CQ83=Validation!$D$39),"Error","")</f>
        <v/>
      </c>
      <c r="AA83" s="1147" t="str">
        <f>IF(AND('PC list'!J83=Validation!$A$38,'PC list'!$CQ83=Validation!$D$40),"Error","")</f>
        <v/>
      </c>
      <c r="AB83" s="1147" t="str">
        <f>IF(OR(AND('PC list'!CP83=Validation!$D$105,'PC list'!$CQ83=Validation!$D$39), AND('PC list'!CP83=Validation!$D$105,'PC list'!$CQ83=Validation!$D$40)),"Error","")</f>
        <v/>
      </c>
      <c r="AC83" s="1147" t="str">
        <f>IF(AND(H83=Validation!$A$37,'PC list'!$CT83&lt;&gt;0),"Error","")</f>
        <v/>
      </c>
      <c r="AD83" s="1147" t="str">
        <f>IF(AND('PC list'!CS83=Validation!$D$37,'PC list'!$CT83=0),"Error","")</f>
        <v/>
      </c>
      <c r="AE83" s="1147" t="str">
        <f>IF(AND('PC list'!CS83=Validation!$D$39,'PC list'!$CT83=0),"Error","")</f>
        <v/>
      </c>
      <c r="AF83" s="1147" t="str">
        <f>IF(AND('PC list'!L83&lt;&gt; Validation!$A$105,'PC list'!$CR83&lt;&gt;0),"Error","")</f>
        <v/>
      </c>
      <c r="AG83" s="1147" t="str">
        <f>IF(AND('PC list'!CS83=Validation!$D$37,'PC list'!$CT83&lt;0),"Error","")</f>
        <v/>
      </c>
      <c r="AH83" s="1147" t="str">
        <f>IF(AND('PC list'!CS83=Validation!$D$39,'PC list'!$CT83&gt;0),"Error","")</f>
        <v/>
      </c>
      <c r="AI83" s="1147" t="str">
        <f>IF(AND('PC list'!CS83=Validation!$D$38,'PC list'!$CT83&lt;&gt;0),"Error","")</f>
        <v/>
      </c>
      <c r="AJ83" s="1147" t="str">
        <f>IF(AND('PC list'!CS83=Validation!$D$40,'PC list'!$CT83&lt;&gt;0),"Error","")</f>
        <v/>
      </c>
      <c r="AK83" s="1147" t="str">
        <f>IF(AND('PC list'!CS83=Validation!$D$42,'PC list'!$CT83&lt;&gt;0),"Error","")</f>
        <v/>
      </c>
      <c r="AL83" s="1147" t="str">
        <f>IF(AND('PC list'!CS83=Validation!$D$43,'PC list'!$CT83&lt;&gt;0),"Error","")</f>
        <v/>
      </c>
      <c r="AM83" s="1147" t="str">
        <f>IF(ISTEXT('PC list'!CT83), "Error", "")</f>
        <v/>
      </c>
      <c r="AN83" s="552" t="str">
        <f>IF(AND('PC list'!J83=Validation!$A$39,'PC list'!$CS83=Validation!$D$37),"Error","")</f>
        <v/>
      </c>
      <c r="AO83" s="552" t="str">
        <f>IF(AND('PC list'!J83=Validation!$A$39,'PC list'!$CS83=Validation!$D$38),"Error","")</f>
        <v/>
      </c>
      <c r="AP83" s="553" t="str">
        <f>IF(AND('PC list'!J83=Validation!$A$38,'PC list'!$CS83=Validation!$D$39),"Error","")</f>
        <v/>
      </c>
      <c r="AQ83" s="553" t="str">
        <f>IF(AND('PC list'!J83=Validation!$A$38,'PC list'!$CS83=Validation!$D$40),"Error","")</f>
        <v/>
      </c>
      <c r="AR83" s="1147" t="str">
        <f>IF(OR(AND('PC list'!CP83=Validation!$D$105,'PC list'!$CS83=Validation!$D$39), AND('PC list'!CP83=Validation!$D$105,'PC list'!$CS83=Validation!$D$40)),"Error","")</f>
        <v/>
      </c>
      <c r="AS83" s="1387" t="str">
        <f>IF(AND(ISNUMBER('PC list'!$CO83), ISNUMBER('PC list'!$Q83)), IF(IF(LEN('PC list'!$CO83)=LEN(ROUNDDOWN('PC list'!$CO83, 0)), 0, LEN('PC list'!$CO83)-LEN(ROUNDDOWN('PC list'!$CO83, 0))-1) &lt; 'PC list'!$Q83, "Error", ""), "")</f>
        <v/>
      </c>
      <c r="AT83" s="1387" t="str">
        <f>IF(AND(ISNUMBER('PC list'!$CO83), ISNUMBER('PC list'!$Q83)), IF(IF(LEN('PC list'!$CO83)=LEN(ROUNDDOWN('PC list'!$CO83, 0)), 0, LEN('PC list'!$CO83)-LEN(ROUNDDOWN('PC list'!$CO83, 0))-1) &gt; 'PC list'!$Q83, "Error", ""), "")</f>
        <v/>
      </c>
      <c r="AU83" s="1150" t="b">
        <f>NOT('PC list'!M83="No")</f>
        <v>1</v>
      </c>
      <c r="AV83" s="1150" t="b">
        <f>'PC list'!AL83="Yes"</f>
        <v>0</v>
      </c>
      <c r="AW83" s="1150" t="b">
        <f>'PC list'!L83="Yes"</f>
        <v>0</v>
      </c>
      <c r="AX83" s="1150" t="b">
        <f>'PC list'!CO83&lt;&gt;""</f>
        <v>0</v>
      </c>
      <c r="AY83" s="1150" t="b">
        <f>'PC list'!AQ83&lt;&gt;""</f>
        <v>1</v>
      </c>
      <c r="AZ83" s="1150" t="b">
        <f>'PC list'!AV83&lt;&gt;""</f>
        <v>1</v>
      </c>
      <c r="BA83" s="1150" t="b">
        <f>'PC list'!BA83&lt;&gt;""</f>
        <v>1</v>
      </c>
      <c r="BB83" s="1150" t="b">
        <f>'PC list'!BF83&lt;&gt;""</f>
        <v>1</v>
      </c>
      <c r="BC83" s="1150" t="b">
        <f>AND(AY83, 'PC list'!W83&lt;'PC list'!AQ83)</f>
        <v>1</v>
      </c>
      <c r="BD83" s="1150" t="b">
        <f>AND(AZ83, 'PC list'!W83&lt;'PC list'!AV83)</f>
        <v>1</v>
      </c>
      <c r="BE83" s="1150" t="b">
        <f>AND(BA83, 'PC list'!W83&gt;'PC list'!BA83)</f>
        <v>1</v>
      </c>
      <c r="BF83" s="1150" t="b">
        <f>AND(BB83, 'PC list'!W83&gt;'PC list'!BF83)</f>
        <v>1</v>
      </c>
      <c r="BG83" s="1150" t="b">
        <f>AND(AY83, AZ83, 'PC list'!AQ83 &gt; 'PC list'!AV83)</f>
        <v>1</v>
      </c>
      <c r="BH83" s="1150" t="b">
        <f>AND(BB83, BA83, 'PC list'!BF83 &lt; 'PC list'!BA83)</f>
        <v>1</v>
      </c>
      <c r="BI83" s="1150" t="b">
        <f t="shared" si="46"/>
        <v>1</v>
      </c>
      <c r="BJ83" s="1150" t="b">
        <f>AND('PC list'!CO83&gt;'PC list'!AQ83,AY83)</f>
        <v>1</v>
      </c>
      <c r="BK83" s="1150" t="b">
        <f>AND('PC list'!CO83&gt;'PC list'!AV83, AZ83)</f>
        <v>1</v>
      </c>
      <c r="BL83" s="1150" t="b">
        <f>AND('PC list'!CO83='PC list'!AV83, AZ83)</f>
        <v>0</v>
      </c>
      <c r="BM83" s="1150" t="b">
        <f>'PC list'!CO83&gt;'PC list'!W83</f>
        <v>1</v>
      </c>
      <c r="BN83" s="1150" t="b">
        <f>'PC list'!CO83='PC list'!W83</f>
        <v>0</v>
      </c>
      <c r="BO83" s="1150" t="b">
        <f>AND('PC list'!CO83='PC list'!BA83, BA83)</f>
        <v>0</v>
      </c>
      <c r="BP83" s="1150" t="b">
        <f>AND('PC list'!CO83&gt;'PC list'!BA83, BA83)</f>
        <v>1</v>
      </c>
      <c r="BQ83" s="1150" t="b">
        <f>AND('PC list'!CO83&gt;'PC list'!BF83, BB83)</f>
        <v>1</v>
      </c>
      <c r="BR83" s="1150" t="b">
        <f t="shared" si="47"/>
        <v>0</v>
      </c>
      <c r="BS83" s="1150" t="b">
        <f t="shared" si="48"/>
        <v>0</v>
      </c>
      <c r="BT83" s="1150" t="b">
        <f t="shared" si="49"/>
        <v>0</v>
      </c>
      <c r="BU83" s="1150" t="b">
        <f t="shared" si="50"/>
        <v>0</v>
      </c>
      <c r="BV83" s="1150" t="b">
        <f t="shared" si="51"/>
        <v>1</v>
      </c>
      <c r="BW83" s="1150" t="b">
        <f t="shared" si="52"/>
        <v>0</v>
      </c>
      <c r="BX83" s="1150" t="b">
        <f t="shared" si="53"/>
        <v>0</v>
      </c>
      <c r="BY83" s="1147">
        <f t="shared" si="54"/>
        <v>0</v>
      </c>
      <c r="BZ83" s="1151">
        <f>IF(AND(AU83, AV83, AW83, AX83, BR83), IF(BV83, ABS(ROUND('PC list'!AQ83-'PC list'!AV83, 'PC list'!Q83)*'PC list'!BH83*'PC list'!BN83)*(-1), ABS(ROUND('PC list'!CO83-'PC list'!AV83, 'PC list'!Q83)*'PC list'!BH83*'PC list'!BN83)*(-1)), 0)</f>
        <v>0</v>
      </c>
      <c r="CA83" s="1151">
        <f>IF(AND(AU83, AV83, AW83, AY83, BU83), IF(BW83, ABS(ROUND('PC list'!BF83-'PC list'!BA83, 'PC list'!Q83)*'PC list'!BL83*'PC list'!BN83), ABS(ROUND('PC list'!CO83-'PC list'!BA83, 'PC list'!Q83)*'PC list'!BL83*'PC list'!BN83)), 0)</f>
        <v>0</v>
      </c>
      <c r="CB83" s="1151">
        <f t="shared" si="55"/>
        <v>0</v>
      </c>
      <c r="CC83" s="1151">
        <f>IF(AND(AU83, AV83, AW83=FALSE, AX83, BR83), IF(BV83, ABS(ROUND('PC list'!AQ83-'PC list'!AV83, 'PC list'!Q83)*'PC list'!BH83*'PC list'!BN83)*(-1), ABS(ROUND('PC list'!CO83-'PC list'!AV83, 'PC list'!Q83)*'PC list'!BH83*'PC list'!BN83)*(-1)), 0)</f>
        <v>0</v>
      </c>
      <c r="CD83" s="1151">
        <f>IF(AND(AU83, AV83, AW83=FALSE, AX83, BU83), IF(BW83, ABS(ROUND('PC list'!BF83-'PC list'!BA83, 'PC list'!Q83)*'PC list'!BL83*'PC list'!BN83), ABS(ROUND('PC list'!CO83-'PC list'!BA83, 'PC list'!Q83)*'PC list'!BL83*'PC list'!BN83)), 0)</f>
        <v>0</v>
      </c>
      <c r="CE83" s="1147" t="str">
        <f xml:space="preserve"> IF('PC list'!CQ83 = "-", 0, 'PC list'!CQ83)</f>
        <v/>
      </c>
      <c r="CF83" s="1151">
        <f>'PC list'!CR83</f>
        <v>0</v>
      </c>
      <c r="CG83" s="1147" t="str">
        <f xml:space="preserve"> IF('PC list'!CS83 = "-", 0, 'PC list'!CS83)</f>
        <v/>
      </c>
      <c r="CH83" s="1151">
        <f>'PC list'!CT83</f>
        <v>0</v>
      </c>
      <c r="CI83" s="1147" t="str">
        <f t="shared" si="36"/>
        <v>Error</v>
      </c>
      <c r="CJ83" s="1147" t="str">
        <f t="shared" si="37"/>
        <v/>
      </c>
      <c r="CK83" s="1147" t="str">
        <f>IF(CJ83="Error", IF(OR(BY83=Validation!$D$37, CE83=Validation!$D$37), CA83-CF83, CF83-BZ83), "")</f>
        <v/>
      </c>
      <c r="CL83" s="1151" t="str">
        <f t="shared" si="38"/>
        <v>Error</v>
      </c>
      <c r="CM83" s="1147" t="str">
        <f t="shared" si="39"/>
        <v/>
      </c>
      <c r="CN83" s="1700" t="str">
        <f>IF(CM83="Error", IF(OR(CB83=Validation!$D$37, CG83=Validation!$D$37), CD83-CH83, CH83-CC83), "")</f>
        <v/>
      </c>
      <c r="CO83" s="3182">
        <f>'PC list'!M83</f>
        <v>0</v>
      </c>
      <c r="CP83" s="1223">
        <f>'PC list'!S83</f>
        <v>211</v>
      </c>
      <c r="CQ83" s="1223">
        <f>'PC list'!T83</f>
        <v>246</v>
      </c>
      <c r="CR83" s="1223">
        <f>'PC list'!U83</f>
        <v>234</v>
      </c>
      <c r="CS83" s="1223">
        <f>'PC list'!V83</f>
        <v>222</v>
      </c>
      <c r="CT83" s="1223">
        <f>'PC list'!W83</f>
        <v>222</v>
      </c>
      <c r="CU83" s="1223">
        <f>'PC list'!X83</f>
        <v>222</v>
      </c>
      <c r="CV83" s="3074">
        <f>'PC list'!BP83</f>
        <v>247</v>
      </c>
      <c r="CW83" s="3074">
        <f>'PC list'!BQ83</f>
        <v>169</v>
      </c>
      <c r="CX83" s="3074">
        <f xml:space="preserve"> 'PC list'!BY83</f>
        <v>209</v>
      </c>
      <c r="CY83" s="3074">
        <f xml:space="preserve"> 'PC list'!CG83</f>
        <v>243</v>
      </c>
      <c r="CZ83" s="1244" t="str">
        <f xml:space="preserve"> 'PC list'!CO83</f>
        <v/>
      </c>
      <c r="DA83" s="2154">
        <f xml:space="preserve"> 'PC list'!CW83</f>
        <v>0</v>
      </c>
      <c r="DB83" s="2154">
        <f xml:space="preserve"> 'PC list'!DE83</f>
        <v>222</v>
      </c>
      <c r="DC83" s="2154">
        <f xml:space="preserve"> 'PC list'!DM83</f>
        <v>222</v>
      </c>
      <c r="DD83" s="2154">
        <f xml:space="preserve"> 'PC list'!DU83</f>
        <v>0</v>
      </c>
      <c r="DE83" s="2155"/>
      <c r="DF83" s="2156" t="b">
        <f>ISNUMBER('PC list'!S83)</f>
        <v>1</v>
      </c>
      <c r="DG83" s="2156" t="b">
        <f>ISNUMBER('PC list'!T83)</f>
        <v>1</v>
      </c>
      <c r="DH83" s="2156" t="b">
        <f>ISNUMBER('PC list'!U83)</f>
        <v>1</v>
      </c>
      <c r="DI83" s="2156" t="b">
        <f>ISNUMBER('PC list'!V83)</f>
        <v>1</v>
      </c>
      <c r="DJ83" s="2156" t="b">
        <f>ISNUMBER('PC list'!W83)</f>
        <v>1</v>
      </c>
      <c r="DK83" s="2156" t="b">
        <f>ISNUMBER('PC list'!X83)</f>
        <v>1</v>
      </c>
      <c r="DL83" s="2157" t="b">
        <f>ISNUMBER('PC list'!BP83)</f>
        <v>1</v>
      </c>
      <c r="DM83" s="2157" t="b">
        <f>ISNUMBER('PC list'!BQ83)</f>
        <v>1</v>
      </c>
      <c r="DN83" s="2157" t="b">
        <f>ISNUMBER('PC list'!BY83)</f>
        <v>1</v>
      </c>
      <c r="DO83" s="2157" t="b">
        <f>ISNUMBER('PC list'!CG83)</f>
        <v>1</v>
      </c>
      <c r="DP83" s="2157" t="b">
        <f>ISNUMBER('PC list'!CO83)</f>
        <v>0</v>
      </c>
      <c r="DQ83" s="2157" t="b">
        <f>ISNUMBER('PC list'!CW83)</f>
        <v>0</v>
      </c>
      <c r="DR83" s="2157" t="b">
        <f>ISNUMBER('PC list'!DE83)</f>
        <v>1</v>
      </c>
      <c r="DS83" s="2157" t="b">
        <f>ISNUMBER('PC list'!DM83)</f>
        <v>1</v>
      </c>
      <c r="DT83" s="2157" t="b">
        <f>ISNUMBER('PC list'!DU83)</f>
        <v>0</v>
      </c>
      <c r="DU83" s="2157"/>
      <c r="DV83" s="2156" t="b">
        <f t="shared" si="35"/>
        <v>1</v>
      </c>
      <c r="DW83" s="2156" t="b">
        <f t="shared" si="35"/>
        <v>1</v>
      </c>
      <c r="DX83" s="2156" t="b">
        <f t="shared" si="35"/>
        <v>1</v>
      </c>
      <c r="DY83" s="2156" t="b">
        <f t="shared" si="34"/>
        <v>1</v>
      </c>
      <c r="DZ83" s="2156" t="b">
        <f t="shared" si="34"/>
        <v>0</v>
      </c>
      <c r="EA83" s="2156" t="b">
        <f t="shared" si="34"/>
        <v>0</v>
      </c>
      <c r="EB83" s="2156" t="b">
        <f t="shared" si="56"/>
        <v>1</v>
      </c>
      <c r="EC83" s="2156" t="b">
        <f t="shared" si="56"/>
        <v>1</v>
      </c>
      <c r="ED83" s="2156" t="b">
        <f t="shared" si="57"/>
        <v>0</v>
      </c>
      <c r="EE83" s="1291">
        <f t="shared" si="40"/>
        <v>0.85425101214574894</v>
      </c>
      <c r="EF83" s="1292" t="str">
        <f t="shared" si="41"/>
        <v>Warning</v>
      </c>
      <c r="EG83" s="1292" t="s">
        <v>3958</v>
      </c>
      <c r="EH83" s="1293"/>
      <c r="EI83" s="1294" t="str">
        <f>IF('PC list'!BS83 ="", 'PC list'!BU83, 'PC list'!BS83)</f>
        <v>Outperformance payment</v>
      </c>
      <c r="EJ83" s="1295">
        <f>IF('PC list'!BT83=0, 'PC list'!BV83, 'PC list'!BT83)</f>
        <v>4.5547599999999997E-3</v>
      </c>
      <c r="EK83" s="1296"/>
      <c r="EL83" s="1802" t="str">
        <f>IF(AND(EE83&gt;1,EF83="Warning",EG83="Down",EI83=Validation!$D$37),"Yes","")</f>
        <v/>
      </c>
      <c r="EM83" s="1795" t="str">
        <f>IF(AND(EF83="Warning",EG83="Static",EI83=Validation!$D$37),"Yes","")</f>
        <v/>
      </c>
      <c r="EN83" s="1795" t="str">
        <f>IF(AND(EE83&lt;1,EF83="Warning",EG83="Up",EI83=Validation!$D$37),"Yes","")</f>
        <v/>
      </c>
      <c r="EO83" s="1795" t="str">
        <f>IF(AND(EE83&gt;1,EF83="Warning",EG83="Down",EI83=Validation!$D$39),"Yes","")</f>
        <v/>
      </c>
      <c r="EP83" s="1795" t="str">
        <f>IF(AND(EF83="Warning",EG83="Static",EI83=Validation!$D$39),"Yes","")</f>
        <v/>
      </c>
      <c r="EQ83" s="1795" t="str">
        <f>IF(AND(EE83&lt;1,EF83="Warning",EG83="Up",EI83=Validation!$D$39),"Yes","")</f>
        <v/>
      </c>
      <c r="ER83" s="1796" t="str">
        <f t="shared" si="58"/>
        <v/>
      </c>
      <c r="ES83" s="1291">
        <f t="shared" si="43"/>
        <v>1.455621301775148</v>
      </c>
      <c r="ET83" s="1292" t="str">
        <f t="shared" si="59"/>
        <v>Warning</v>
      </c>
      <c r="EU83" s="1292" t="str">
        <f t="shared" si="60"/>
        <v>Down</v>
      </c>
      <c r="EV83" s="1293"/>
      <c r="EW83" s="1294" t="str">
        <f>IF(OR('PC list'!CA83 =0,'PC list'!CA83 = ""), 'PC list'!CC83, 'PC list'!CA83)</f>
        <v>Outperformance payment deadband</v>
      </c>
      <c r="EX83" s="1295">
        <f>IF('PC list'!CB83=0, 'PC list'!CD83, 'PC list'!CB83)</f>
        <v>0</v>
      </c>
      <c r="EY83" s="1296"/>
      <c r="EZ83" s="1832" t="str">
        <f>IF(AND(ES83&gt;1,ET83="Warning",EU83="Down",EW83=Validation!$D$37),"Check","")</f>
        <v/>
      </c>
      <c r="FA83" s="1833" t="str">
        <f>IF(AND(ET83="Warning",EU83="Static",EW83=Validation!$D$37),"Check","")</f>
        <v/>
      </c>
      <c r="FB83" s="1833" t="str">
        <f>IF(AND(ES83&lt;1,ET83="Warning",EU83="Up",EW83=Validation!$D$37),"Check","")</f>
        <v/>
      </c>
      <c r="FC83" s="1833" t="str">
        <f>IF(AND(ES83&gt;1,ET83="Warning",EU83="Down",EW83=Validation!$D$39),"Check","")</f>
        <v/>
      </c>
      <c r="FD83" s="1833" t="str">
        <f>IF(AND(ET83="Warning",EU83="Static",EW83=Validation!$D$39),"Check","")</f>
        <v/>
      </c>
      <c r="FE83" s="1833" t="str">
        <f>IF(AND(ES83&lt;1,ET83="Warning",EU83="Up",EW83=Validation!$D$39),"Check","")</f>
        <v/>
      </c>
      <c r="FF83" s="1796" t="str">
        <f t="shared" si="61"/>
        <v/>
      </c>
      <c r="FG83" s="1291">
        <f t="shared" si="62"/>
        <v>1.1196172248803828</v>
      </c>
      <c r="FH83" s="1292" t="str">
        <f t="shared" si="63"/>
        <v>Warning</v>
      </c>
      <c r="FI83" s="1292" t="str">
        <f t="shared" si="64"/>
        <v>Down</v>
      </c>
      <c r="FJ83" s="1293"/>
      <c r="FK83" s="1294" t="str">
        <f>IF(OR('PC list'!CI83 =0,'PC list'!CI83 = ""), 'PC list'!CK83, 'PC list'!CI83)</f>
        <v>Underperformance payment deadband</v>
      </c>
      <c r="FL83" s="1295">
        <f>IF('PC list'!CJ83=0, 'PC list'!CL83, 'PC list'!CJ83)</f>
        <v>0</v>
      </c>
      <c r="FM83" s="1296"/>
      <c r="FN83" s="1832" t="str">
        <f>IF(AND(FG83&gt;1,FH83="Warning",FI83="Down",FK83=Validation!$D$37),"Check","")</f>
        <v/>
      </c>
      <c r="FO83" s="1833" t="str">
        <f>IF(AND(FH83="Warning",FI83="Static",FK83=Validation!$D$37),"Check","")</f>
        <v/>
      </c>
      <c r="FP83" s="1833" t="str">
        <f>IF(AND(FG83&lt;1,FH83="Warning",FI83="Up",FK83=Validation!$D$37),"Check","")</f>
        <v/>
      </c>
      <c r="FQ83" s="1833" t="str">
        <f>IF(AND(FG83&gt;1,FH83="Warning",FI83="Down",FK83=Validation!$D$39),"Check","")</f>
        <v/>
      </c>
      <c r="FR83" s="1833" t="str">
        <f>IF(AND(FH83="Warning",FI83="Static",FK83=Validation!$D$39),"Check","")</f>
        <v/>
      </c>
      <c r="FS83" s="1833" t="str">
        <f>IF(AND(FG83&lt;1,FH83="Warning",FI83="Up",FK83=Validation!$D$39),"Check","")</f>
        <v/>
      </c>
      <c r="FT83" s="1796" t="str">
        <f t="shared" si="65"/>
        <v/>
      </c>
      <c r="FU83" s="1701" t="str">
        <f t="shared" si="44"/>
        <v>DVW</v>
      </c>
      <c r="FV83" s="1702" t="str">
        <f t="shared" si="45"/>
        <v>B4: Number of bursts</v>
      </c>
      <c r="FW83" s="1764"/>
      <c r="FX83" s="1764"/>
      <c r="FY83" s="1764"/>
      <c r="FZ83" s="1764"/>
    </row>
    <row r="84" spans="1:182" ht="15.75" customHeight="1">
      <c r="A84" s="3079" t="str">
        <f>'PC list'!A84</f>
        <v>PR14DVWWSW_C1</v>
      </c>
      <c r="B84" s="3080" t="str">
        <f>'PC list'!B84</f>
        <v>WoC</v>
      </c>
      <c r="C84" s="3080" t="str">
        <f>'PC list'!C84</f>
        <v>DVW</v>
      </c>
      <c r="D84" s="3080" t="str">
        <f>'PC list'!D84</f>
        <v>Water</v>
      </c>
      <c r="E84" s="3080" t="str">
        <f>'PC list'!G84</f>
        <v>C1</v>
      </c>
      <c r="F84" s="3081" t="str">
        <f>'PC list'!H84</f>
        <v>DVW-09</v>
      </c>
      <c r="G84" s="3079" t="str">
        <f>'PC list'!I84</f>
        <v>C1: Gross operational greenhouse gas emissions</v>
      </c>
      <c r="H84" s="3080" t="str">
        <f>'PC list'!J84</f>
        <v>NFI</v>
      </c>
      <c r="I84" s="3080">
        <f>'PC list'!L84</f>
        <v>0</v>
      </c>
      <c r="J84" s="3080">
        <f>'PC list'!M84</f>
        <v>0</v>
      </c>
      <c r="K84" s="3079" t="str">
        <f>'PC list'!N84</f>
        <v>Energy/emissions</v>
      </c>
      <c r="L84" s="3080" t="str">
        <f>'PC list'!O84</f>
        <v>nr</v>
      </c>
      <c r="M84" s="498" t="str">
        <f>IF(AND(H84=Validation!$A$37,'PC list'!$CR84&lt;&gt;0),"Error","")</f>
        <v/>
      </c>
      <c r="N84" s="1147" t="str">
        <f>IF(AND('PC list'!CQ84=Validation!$D$37,'PC list'!$CR84=0),"Error","")</f>
        <v/>
      </c>
      <c r="O84" s="1147" t="str">
        <f>IF(AND('PC list'!CQ84=Validation!$D$39,'PC list'!$CR84=0),"Error","")</f>
        <v/>
      </c>
      <c r="P84" s="1147" t="str">
        <f>IF(AND('PC list'!L84= Validation!$A$105,'PC list'!$CT84&lt;&gt;0),"Error","")</f>
        <v/>
      </c>
      <c r="Q84" s="1147" t="str">
        <f>IF(AND('PC list'!CQ84=Validation!$D$37,'PC list'!$CR84&lt;0),"Error","")</f>
        <v/>
      </c>
      <c r="R84" s="1147" t="str">
        <f>IF(AND('PC list'!CQ84=Validation!$D$39,'PC list'!$CR84&gt;0),"Error","")</f>
        <v/>
      </c>
      <c r="S84" s="1147" t="str">
        <f>IF(AND('PC list'!CQ84=Validation!$D$38,'PC list'!$CR84&lt;&gt;0),"Error","")</f>
        <v/>
      </c>
      <c r="T84" s="1147" t="str">
        <f>IF(AND('PC list'!CQ84=Validation!$D$40,'PC list'!$CR84&lt;&gt;0),"Error","")</f>
        <v/>
      </c>
      <c r="U84" s="1147" t="str">
        <f>IF(AND('PC list'!CQ84=Validation!$D$42,'PC list'!$CR84&lt;&gt;0),"Error","")</f>
        <v/>
      </c>
      <c r="V84" s="1147" t="str">
        <f>IF(AND('PC list'!CQ84=Validation!$D$43,'PC list'!$CR84&lt;&gt;0),"Error","")</f>
        <v/>
      </c>
      <c r="W84" s="1147" t="str">
        <f>IF(ISTEXT('PC list'!CR84), "Error", "")</f>
        <v/>
      </c>
      <c r="X84" s="1147" t="str">
        <f>IF(AND('PC list'!J84=Validation!$A$39,'PC list'!$CQ84=Validation!$D$37),"Error","")</f>
        <v/>
      </c>
      <c r="Y84" s="1147" t="str">
        <f>IF(AND('PC list'!J84=Validation!$A$39,'PC list'!$CQ84=Validation!$D$38),"Error","")</f>
        <v/>
      </c>
      <c r="Z84" s="1147" t="str">
        <f>IF(AND('PC list'!J84=Validation!$A$38,'PC list'!$CQ84=Validation!$D$39),"Error","")</f>
        <v/>
      </c>
      <c r="AA84" s="1147" t="str">
        <f>IF(AND('PC list'!J84=Validation!$A$38,'PC list'!$CQ84=Validation!$D$40),"Error","")</f>
        <v/>
      </c>
      <c r="AB84" s="1147" t="str">
        <f>IF(OR(AND('PC list'!CP84=Validation!$D$105,'PC list'!$CQ84=Validation!$D$39), AND('PC list'!CP84=Validation!$D$105,'PC list'!$CQ84=Validation!$D$40)),"Error","")</f>
        <v/>
      </c>
      <c r="AC84" s="1147" t="str">
        <f>IF(AND(H84=Validation!$A$37,'PC list'!$CT84&lt;&gt;0),"Error","")</f>
        <v/>
      </c>
      <c r="AD84" s="1147" t="str">
        <f>IF(AND('PC list'!CS84=Validation!$D$37,'PC list'!$CT84=0),"Error","")</f>
        <v/>
      </c>
      <c r="AE84" s="1147" t="str">
        <f>IF(AND('PC list'!CS84=Validation!$D$39,'PC list'!$CT84=0),"Error","")</f>
        <v/>
      </c>
      <c r="AF84" s="1147" t="str">
        <f>IF(AND('PC list'!L84&lt;&gt; Validation!$A$105,'PC list'!$CR84&lt;&gt;0),"Error","")</f>
        <v/>
      </c>
      <c r="AG84" s="1147" t="str">
        <f>IF(AND('PC list'!CS84=Validation!$D$37,'PC list'!$CT84&lt;0),"Error","")</f>
        <v/>
      </c>
      <c r="AH84" s="1147" t="str">
        <f>IF(AND('PC list'!CS84=Validation!$D$39,'PC list'!$CT84&gt;0),"Error","")</f>
        <v/>
      </c>
      <c r="AI84" s="1147" t="str">
        <f>IF(AND('PC list'!CS84=Validation!$D$38,'PC list'!$CT84&lt;&gt;0),"Error","")</f>
        <v/>
      </c>
      <c r="AJ84" s="1147" t="str">
        <f>IF(AND('PC list'!CS84=Validation!$D$40,'PC list'!$CT84&lt;&gt;0),"Error","")</f>
        <v/>
      </c>
      <c r="AK84" s="1147" t="str">
        <f>IF(AND('PC list'!CS84=Validation!$D$42,'PC list'!$CT84&lt;&gt;0),"Error","")</f>
        <v/>
      </c>
      <c r="AL84" s="1147" t="str">
        <f>IF(AND('PC list'!CS84=Validation!$D$43,'PC list'!$CT84&lt;&gt;0),"Error","")</f>
        <v/>
      </c>
      <c r="AM84" s="1147" t="str">
        <f>IF(ISTEXT('PC list'!CT84), "Error", "")</f>
        <v/>
      </c>
      <c r="AN84" s="552" t="str">
        <f>IF(AND('PC list'!J84=Validation!$A$39,'PC list'!$CS84=Validation!$D$37),"Error","")</f>
        <v/>
      </c>
      <c r="AO84" s="552" t="str">
        <f>IF(AND('PC list'!J84=Validation!$A$39,'PC list'!$CS84=Validation!$D$38),"Error","")</f>
        <v/>
      </c>
      <c r="AP84" s="553" t="str">
        <f>IF(AND('PC list'!J84=Validation!$A$38,'PC list'!$CS84=Validation!$D$39),"Error","")</f>
        <v/>
      </c>
      <c r="AQ84" s="553" t="str">
        <f>IF(AND('PC list'!J84=Validation!$A$38,'PC list'!$CS84=Validation!$D$40),"Error","")</f>
        <v/>
      </c>
      <c r="AR84" s="1147" t="str">
        <f>IF(OR(AND('PC list'!CP84=Validation!$D$105,'PC list'!$CS84=Validation!$D$39), AND('PC list'!CP84=Validation!$D$105,'PC list'!$CS84=Validation!$D$40)),"Error","")</f>
        <v/>
      </c>
      <c r="AS84" s="1387" t="str">
        <f>IF(AND(ISNUMBER('PC list'!$CO84), ISNUMBER('PC list'!$Q84)), IF(IF(LEN('PC list'!$CO84)=LEN(ROUNDDOWN('PC list'!$CO84, 0)), 0, LEN('PC list'!$CO84)-LEN(ROUNDDOWN('PC list'!$CO84, 0))-1) &lt; 'PC list'!$Q84, "Error", ""), "")</f>
        <v/>
      </c>
      <c r="AT84" s="1387" t="str">
        <f>IF(AND(ISNUMBER('PC list'!$CO84), ISNUMBER('PC list'!$Q84)), IF(IF(LEN('PC list'!$CO84)=LEN(ROUNDDOWN('PC list'!$CO84, 0)), 0, LEN('PC list'!$CO84)-LEN(ROUNDDOWN('PC list'!$CO84, 0))-1) &gt; 'PC list'!$Q84, "Error", ""), "")</f>
        <v/>
      </c>
      <c r="AU84" s="1150" t="b">
        <f>NOT('PC list'!M84="No")</f>
        <v>1</v>
      </c>
      <c r="AV84" s="1150" t="b">
        <f>'PC list'!AL84="Yes"</f>
        <v>0</v>
      </c>
      <c r="AW84" s="1150" t="b">
        <f>'PC list'!L84="Yes"</f>
        <v>0</v>
      </c>
      <c r="AX84" s="1150" t="b">
        <f>'PC list'!CO84&lt;&gt;""</f>
        <v>0</v>
      </c>
      <c r="AY84" s="1150" t="b">
        <f>'PC list'!AQ84&lt;&gt;""</f>
        <v>0</v>
      </c>
      <c r="AZ84" s="1150" t="b">
        <f>'PC list'!AV84&lt;&gt;""</f>
        <v>0</v>
      </c>
      <c r="BA84" s="1150" t="b">
        <f>'PC list'!BA84&lt;&gt;""</f>
        <v>0</v>
      </c>
      <c r="BB84" s="1150" t="b">
        <f>'PC list'!BF84&lt;&gt;""</f>
        <v>0</v>
      </c>
      <c r="BC84" s="1150" t="b">
        <f>AND(AY84, 'PC list'!W84&lt;'PC list'!AQ84)</f>
        <v>0</v>
      </c>
      <c r="BD84" s="1150" t="b">
        <f>AND(AZ84, 'PC list'!W84&lt;'PC list'!AV84)</f>
        <v>0</v>
      </c>
      <c r="BE84" s="1150" t="b">
        <f>AND(BA84, 'PC list'!W84&gt;'PC list'!BA84)</f>
        <v>0</v>
      </c>
      <c r="BF84" s="1150" t="b">
        <f>AND(BB84, 'PC list'!W84&gt;'PC list'!BF84)</f>
        <v>0</v>
      </c>
      <c r="BG84" s="1150" t="b">
        <f>AND(AY84, AZ84, 'PC list'!AQ84 &gt; 'PC list'!AV84)</f>
        <v>0</v>
      </c>
      <c r="BH84" s="1150" t="b">
        <f>AND(BB84, BA84, 'PC list'!BF84 &lt; 'PC list'!BA84)</f>
        <v>0</v>
      </c>
      <c r="BI84" s="1150" t="b">
        <f t="shared" si="46"/>
        <v>0</v>
      </c>
      <c r="BJ84" s="1150" t="b">
        <f>AND('PC list'!CO84&gt;'PC list'!AQ84,AY84)</f>
        <v>0</v>
      </c>
      <c r="BK84" s="1150" t="b">
        <f>AND('PC list'!CO84&gt;'PC list'!AV84, AZ84)</f>
        <v>0</v>
      </c>
      <c r="BL84" s="1150" t="b">
        <f>AND('PC list'!CO84='PC list'!AV84, AZ84)</f>
        <v>0</v>
      </c>
      <c r="BM84" s="1150" t="b">
        <f>'PC list'!CO84&gt;'PC list'!W84</f>
        <v>1</v>
      </c>
      <c r="BN84" s="1150" t="b">
        <f>'PC list'!CO84='PC list'!W84</f>
        <v>0</v>
      </c>
      <c r="BO84" s="1150" t="b">
        <f>AND('PC list'!CO84='PC list'!BA84, BA84)</f>
        <v>0</v>
      </c>
      <c r="BP84" s="1150" t="b">
        <f>AND('PC list'!CO84&gt;'PC list'!BA84, BA84)</f>
        <v>0</v>
      </c>
      <c r="BQ84" s="1150" t="b">
        <f>AND('PC list'!CO84&gt;'PC list'!BF84, BB84)</f>
        <v>0</v>
      </c>
      <c r="BR84" s="1150" t="b">
        <f t="shared" si="47"/>
        <v>0</v>
      </c>
      <c r="BS84" s="1150" t="b">
        <f t="shared" si="48"/>
        <v>0</v>
      </c>
      <c r="BT84" s="1150" t="b">
        <f t="shared" si="49"/>
        <v>0</v>
      </c>
      <c r="BU84" s="1150" t="b">
        <f t="shared" si="50"/>
        <v>0</v>
      </c>
      <c r="BV84" s="1150" t="b">
        <f t="shared" si="51"/>
        <v>1</v>
      </c>
      <c r="BW84" s="1150" t="b">
        <f t="shared" si="52"/>
        <v>0</v>
      </c>
      <c r="BX84" s="1150" t="b">
        <f t="shared" si="53"/>
        <v>0</v>
      </c>
      <c r="BY84" s="1147">
        <f t="shared" si="54"/>
        <v>0</v>
      </c>
      <c r="BZ84" s="1151">
        <f>IF(AND(AU84, AV84, AW84, AX84, BR84), IF(BV84, ABS(ROUND('PC list'!AQ84-'PC list'!AV84, 'PC list'!Q84)*'PC list'!BH84*'PC list'!BN84)*(-1), ABS(ROUND('PC list'!CO84-'PC list'!AV84, 'PC list'!Q84)*'PC list'!BH84*'PC list'!BN84)*(-1)), 0)</f>
        <v>0</v>
      </c>
      <c r="CA84" s="1151">
        <f>IF(AND(AU84, AV84, AW84, AY84, BU84), IF(BW84, ABS(ROUND('PC list'!BF84-'PC list'!BA84, 'PC list'!Q84)*'PC list'!BL84*'PC list'!BN84), ABS(ROUND('PC list'!CO84-'PC list'!BA84, 'PC list'!Q84)*'PC list'!BL84*'PC list'!BN84)), 0)</f>
        <v>0</v>
      </c>
      <c r="CB84" s="1151">
        <f t="shared" si="55"/>
        <v>0</v>
      </c>
      <c r="CC84" s="1151">
        <f>IF(AND(AU84, AV84, AW84=FALSE, AX84, BR84), IF(BV84, ABS(ROUND('PC list'!AQ84-'PC list'!AV84, 'PC list'!Q84)*'PC list'!BH84*'PC list'!BN84)*(-1), ABS(ROUND('PC list'!CO84-'PC list'!AV84, 'PC list'!Q84)*'PC list'!BH84*'PC list'!BN84)*(-1)), 0)</f>
        <v>0</v>
      </c>
      <c r="CD84" s="1151">
        <f>IF(AND(AU84, AV84, AW84=FALSE, AX84, BU84), IF(BW84, ABS(ROUND('PC list'!BF84-'PC list'!BA84, 'PC list'!Q84)*'PC list'!BL84*'PC list'!BN84), ABS(ROUND('PC list'!CO84-'PC list'!BA84, 'PC list'!Q84)*'PC list'!BL84*'PC list'!BN84)), 0)</f>
        <v>0</v>
      </c>
      <c r="CE84" s="1147" t="str">
        <f xml:space="preserve"> IF('PC list'!CQ84 = "-", 0, 'PC list'!CQ84)</f>
        <v/>
      </c>
      <c r="CF84" s="1151">
        <f>'PC list'!CR84</f>
        <v>0</v>
      </c>
      <c r="CG84" s="1147" t="str">
        <f xml:space="preserve"> IF('PC list'!CS84 = "-", 0, 'PC list'!CS84)</f>
        <v/>
      </c>
      <c r="CH84" s="1151">
        <f>'PC list'!CT84</f>
        <v>0</v>
      </c>
      <c r="CI84" s="1147" t="str">
        <f t="shared" si="36"/>
        <v>Error</v>
      </c>
      <c r="CJ84" s="1147" t="str">
        <f t="shared" si="37"/>
        <v/>
      </c>
      <c r="CK84" s="1147" t="str">
        <f>IF(CJ84="Error", IF(OR(BY84=Validation!$D$37, CE84=Validation!$D$37), CA84-CF84, CF84-BZ84), "")</f>
        <v/>
      </c>
      <c r="CL84" s="1151" t="str">
        <f t="shared" si="38"/>
        <v>Error</v>
      </c>
      <c r="CM84" s="1147" t="str">
        <f t="shared" si="39"/>
        <v/>
      </c>
      <c r="CN84" s="1700" t="str">
        <f>IF(CM84="Error", IF(OR(CB84=Validation!$D$37, CG84=Validation!$D$37), CD84-CH84, CH84-CC84), "")</f>
        <v/>
      </c>
      <c r="CO84" s="3182">
        <f>'PC list'!M84</f>
        <v>0</v>
      </c>
      <c r="CP84" s="1223">
        <f>'PC list'!S84</f>
        <v>9889</v>
      </c>
      <c r="CQ84" s="1223">
        <f>'PC list'!T84</f>
        <v>9783</v>
      </c>
      <c r="CR84" s="1223">
        <f>'PC list'!U84</f>
        <v>9762</v>
      </c>
      <c r="CS84" s="1223">
        <f>'PC list'!V84</f>
        <v>9752</v>
      </c>
      <c r="CT84" s="1223">
        <f>'PC list'!W84</f>
        <v>9740</v>
      </c>
      <c r="CU84" s="1223">
        <f>'PC list'!X84</f>
        <v>9727</v>
      </c>
      <c r="CV84" s="3074">
        <f>'PC list'!BP84</f>
        <v>9389</v>
      </c>
      <c r="CW84" s="3074">
        <f>'PC list'!BQ84</f>
        <v>9219</v>
      </c>
      <c r="CX84" s="3074">
        <f xml:space="preserve"> 'PC list'!BY84</f>
        <v>8385</v>
      </c>
      <c r="CY84" s="3074">
        <f xml:space="preserve"> 'PC list'!CG84</f>
        <v>7709</v>
      </c>
      <c r="CZ84" s="1244" t="str">
        <f xml:space="preserve"> 'PC list'!CO84</f>
        <v/>
      </c>
      <c r="DA84" s="2154">
        <f xml:space="preserve"> 'PC list'!CW84</f>
        <v>0</v>
      </c>
      <c r="DB84" s="2154">
        <f xml:space="preserve"> 'PC list'!DE84</f>
        <v>9740</v>
      </c>
      <c r="DC84" s="2154">
        <f xml:space="preserve"> 'PC list'!DM84</f>
        <v>9727</v>
      </c>
      <c r="DD84" s="2154">
        <f xml:space="preserve"> 'PC list'!DU84</f>
        <v>0</v>
      </c>
      <c r="DE84" s="2155"/>
      <c r="DF84" s="2156" t="b">
        <f>ISNUMBER('PC list'!S84)</f>
        <v>1</v>
      </c>
      <c r="DG84" s="2156" t="b">
        <f>ISNUMBER('PC list'!T84)</f>
        <v>1</v>
      </c>
      <c r="DH84" s="2156" t="b">
        <f>ISNUMBER('PC list'!U84)</f>
        <v>1</v>
      </c>
      <c r="DI84" s="2156" t="b">
        <f>ISNUMBER('PC list'!V84)</f>
        <v>1</v>
      </c>
      <c r="DJ84" s="2156" t="b">
        <f>ISNUMBER('PC list'!W84)</f>
        <v>1</v>
      </c>
      <c r="DK84" s="2156" t="b">
        <f>ISNUMBER('PC list'!X84)</f>
        <v>1</v>
      </c>
      <c r="DL84" s="2157" t="b">
        <f>ISNUMBER('PC list'!BP84)</f>
        <v>1</v>
      </c>
      <c r="DM84" s="2157" t="b">
        <f>ISNUMBER('PC list'!BQ84)</f>
        <v>1</v>
      </c>
      <c r="DN84" s="2157" t="b">
        <f>ISNUMBER('PC list'!BY84)</f>
        <v>1</v>
      </c>
      <c r="DO84" s="2157" t="b">
        <f>ISNUMBER('PC list'!CG84)</f>
        <v>1</v>
      </c>
      <c r="DP84" s="2157" t="b">
        <f>ISNUMBER('PC list'!CO84)</f>
        <v>0</v>
      </c>
      <c r="DQ84" s="2157" t="b">
        <f>ISNUMBER('PC list'!CW84)</f>
        <v>0</v>
      </c>
      <c r="DR84" s="2157" t="b">
        <f>ISNUMBER('PC list'!DE84)</f>
        <v>1</v>
      </c>
      <c r="DS84" s="2157" t="b">
        <f>ISNUMBER('PC list'!DM84)</f>
        <v>1</v>
      </c>
      <c r="DT84" s="2157" t="b">
        <f>ISNUMBER('PC list'!DU84)</f>
        <v>0</v>
      </c>
      <c r="DU84" s="2157"/>
      <c r="DV84" s="2156" t="b">
        <f t="shared" si="35"/>
        <v>1</v>
      </c>
      <c r="DW84" s="2156" t="b">
        <f t="shared" si="35"/>
        <v>1</v>
      </c>
      <c r="DX84" s="2156" t="b">
        <f t="shared" si="35"/>
        <v>1</v>
      </c>
      <c r="DY84" s="2156" t="b">
        <f t="shared" si="34"/>
        <v>1</v>
      </c>
      <c r="DZ84" s="2156" t="b">
        <f t="shared" si="34"/>
        <v>0</v>
      </c>
      <c r="EA84" s="2156" t="b">
        <f t="shared" si="34"/>
        <v>0</v>
      </c>
      <c r="EB84" s="2156" t="b">
        <f t="shared" si="56"/>
        <v>1</v>
      </c>
      <c r="EC84" s="2156" t="b">
        <f t="shared" si="56"/>
        <v>1</v>
      </c>
      <c r="ED84" s="2156" t="b">
        <f t="shared" si="57"/>
        <v>0</v>
      </c>
      <c r="EE84" s="1291">
        <f t="shared" si="40"/>
        <v>1.0532538076472469</v>
      </c>
      <c r="EF84" s="1292" t="str">
        <f t="shared" si="41"/>
        <v/>
      </c>
      <c r="EG84" s="1292" t="str">
        <f t="shared" ref="EG84:EG147" si="66">IF(CP84&gt;CQ84,"Down",IF(CP84&lt;CQ84,"Up", IF(CP84=CQ84,"Static")))</f>
        <v>Down</v>
      </c>
      <c r="EH84" s="1293"/>
      <c r="EI84" s="1294" t="str">
        <f>IF('PC list'!BS84 ="", 'PC list'!BU84, 'PC list'!BS84)</f>
        <v/>
      </c>
      <c r="EJ84" s="1295">
        <f>IF('PC list'!BT84=0, 'PC list'!BV84, 'PC list'!BT84)</f>
        <v>0</v>
      </c>
      <c r="EK84" s="1296"/>
      <c r="EL84" s="1802" t="str">
        <f>IF(AND(EE84&gt;1,EF84="Warning",EG84="Down",EI84=Validation!$D$37),"Yes","")</f>
        <v/>
      </c>
      <c r="EM84" s="1795" t="str">
        <f>IF(AND(EF84="Warning",EG84="Static",EI84=Validation!$D$37),"Yes","")</f>
        <v/>
      </c>
      <c r="EN84" s="1795" t="str">
        <f>IF(AND(EE84&lt;1,EF84="Warning",EG84="Up",EI84=Validation!$D$37),"Yes","")</f>
        <v/>
      </c>
      <c r="EO84" s="1795" t="str">
        <f>IF(AND(EE84&gt;1,EF84="Warning",EG84="Down",EI84=Validation!$D$39),"Yes","")</f>
        <v/>
      </c>
      <c r="EP84" s="1795" t="str">
        <f>IF(AND(EF84="Warning",EG84="Static",EI84=Validation!$D$39),"Yes","")</f>
        <v/>
      </c>
      <c r="EQ84" s="1795" t="str">
        <f>IF(AND(EE84&lt;1,EF84="Warning",EG84="Up",EI84=Validation!$D$39),"Yes","")</f>
        <v/>
      </c>
      <c r="ER84" s="1796" t="str">
        <f t="shared" si="58"/>
        <v/>
      </c>
      <c r="ES84" s="1291">
        <f t="shared" si="43"/>
        <v>1.0611780019524895</v>
      </c>
      <c r="ET84" s="1292" t="str">
        <f t="shared" si="59"/>
        <v/>
      </c>
      <c r="EU84" s="1292" t="str">
        <f t="shared" si="60"/>
        <v>Down</v>
      </c>
      <c r="EV84" s="1293"/>
      <c r="EW84" s="1294">
        <f>IF(OR('PC list'!CA84 =0,'PC list'!CA84 = ""), 'PC list'!CC84, 'PC list'!CA84)</f>
        <v>0</v>
      </c>
      <c r="EX84" s="1295">
        <f>IF('PC list'!CB84=0, 'PC list'!CD84, 'PC list'!CB84)</f>
        <v>0</v>
      </c>
      <c r="EY84" s="1296"/>
      <c r="EZ84" s="1832" t="str">
        <f>IF(AND(ES84&gt;1,ET84="Warning",EU84="Down",EW84=Validation!$D$37),"Check","")</f>
        <v/>
      </c>
      <c r="FA84" s="1833" t="str">
        <f>IF(AND(ET84="Warning",EU84="Static",EW84=Validation!$D$37),"Check","")</f>
        <v/>
      </c>
      <c r="FB84" s="1833" t="str">
        <f>IF(AND(ES84&lt;1,ET84="Warning",EU84="Up",EW84=Validation!$D$37),"Check","")</f>
        <v/>
      </c>
      <c r="FC84" s="1833" t="str">
        <f>IF(AND(ES84&gt;1,ET84="Warning",EU84="Down",EW84=Validation!$D$39),"Check","")</f>
        <v/>
      </c>
      <c r="FD84" s="1833" t="str">
        <f>IF(AND(ET84="Warning",EU84="Static",EW84=Validation!$D$39),"Check","")</f>
        <v/>
      </c>
      <c r="FE84" s="1833" t="str">
        <f>IF(AND(ES84&lt;1,ET84="Warning",EU84="Up",EW84=Validation!$D$39),"Check","")</f>
        <v/>
      </c>
      <c r="FF84" s="1796" t="str">
        <f t="shared" si="61"/>
        <v/>
      </c>
      <c r="FG84" s="1291">
        <f t="shared" si="62"/>
        <v>1.1642218246869409</v>
      </c>
      <c r="FH84" s="1292" t="str">
        <f t="shared" si="63"/>
        <v>Warning</v>
      </c>
      <c r="FI84" s="1292" t="str">
        <f t="shared" si="64"/>
        <v>Down</v>
      </c>
      <c r="FJ84" s="1293"/>
      <c r="FK84" s="1294">
        <f>IF(OR('PC list'!CI84 =0,'PC list'!CI84 = ""), 'PC list'!CK84, 'PC list'!CI84)</f>
        <v>0</v>
      </c>
      <c r="FL84" s="1295">
        <f>IF('PC list'!CJ84=0, 'PC list'!CL84, 'PC list'!CJ84)</f>
        <v>0</v>
      </c>
      <c r="FM84" s="1296"/>
      <c r="FN84" s="1832" t="str">
        <f>IF(AND(FG84&gt;1,FH84="Warning",FI84="Down",FK84=Validation!$D$37),"Check","")</f>
        <v/>
      </c>
      <c r="FO84" s="1833" t="str">
        <f>IF(AND(FH84="Warning",FI84="Static",FK84=Validation!$D$37),"Check","")</f>
        <v/>
      </c>
      <c r="FP84" s="1833" t="str">
        <f>IF(AND(FG84&lt;1,FH84="Warning",FI84="Up",FK84=Validation!$D$37),"Check","")</f>
        <v/>
      </c>
      <c r="FQ84" s="1833" t="str">
        <f>IF(AND(FG84&gt;1,FH84="Warning",FI84="Down",FK84=Validation!$D$39),"Check","")</f>
        <v/>
      </c>
      <c r="FR84" s="1833" t="str">
        <f>IF(AND(FH84="Warning",FI84="Static",FK84=Validation!$D$39),"Check","")</f>
        <v/>
      </c>
      <c r="FS84" s="1833" t="str">
        <f>IF(AND(FG84&lt;1,FH84="Warning",FI84="Up",FK84=Validation!$D$39),"Check","")</f>
        <v/>
      </c>
      <c r="FT84" s="1796" t="str">
        <f t="shared" si="65"/>
        <v/>
      </c>
      <c r="FU84" s="1701" t="str">
        <f t="shared" si="44"/>
        <v>DVW</v>
      </c>
      <c r="FV84" s="1702" t="str">
        <f t="shared" si="45"/>
        <v>C1: Gross operational greenhouse gas emissions</v>
      </c>
      <c r="FW84" s="1764"/>
      <c r="FX84" s="1764"/>
      <c r="FY84" s="1764"/>
      <c r="FZ84" s="1764"/>
    </row>
    <row r="85" spans="1:182" ht="15.75" customHeight="1">
      <c r="A85" s="3079" t="str">
        <f>'PC list'!A85</f>
        <v>PR14DVWWSW_D1</v>
      </c>
      <c r="B85" s="3080" t="str">
        <f>'PC list'!B85</f>
        <v>WoC</v>
      </c>
      <c r="C85" s="3080" t="str">
        <f>'PC list'!C85</f>
        <v>DVW</v>
      </c>
      <c r="D85" s="3080" t="str">
        <f>'PC list'!D85</f>
        <v>Water</v>
      </c>
      <c r="E85" s="3080" t="str">
        <f>'PC list'!G85</f>
        <v>D1</v>
      </c>
      <c r="F85" s="3081" t="str">
        <f>'PC list'!H85</f>
        <v>DVW-10</v>
      </c>
      <c r="G85" s="3079" t="str">
        <f>'PC list'!I85</f>
        <v>D1: Customers’ perception based on market research</v>
      </c>
      <c r="H85" s="3080" t="str">
        <f>'PC list'!J85</f>
        <v>NFI</v>
      </c>
      <c r="I85" s="3080">
        <f>'PC list'!L85</f>
        <v>0</v>
      </c>
      <c r="J85" s="3080">
        <f>'PC list'!M85</f>
        <v>0</v>
      </c>
      <c r="K85" s="3079" t="str">
        <f>'PC list'!N85</f>
        <v>Customer satisfaction (exc. bills)</v>
      </c>
      <c r="L85" s="3080" t="str">
        <f>'PC list'!O85</f>
        <v>%</v>
      </c>
      <c r="M85" s="498" t="str">
        <f>IF(AND(H85=Validation!$A$37,'PC list'!$CR85&lt;&gt;0),"Error","")</f>
        <v/>
      </c>
      <c r="N85" s="1147" t="str">
        <f>IF(AND('PC list'!CQ85=Validation!$D$37,'PC list'!$CR85=0),"Error","")</f>
        <v/>
      </c>
      <c r="O85" s="1147" t="str">
        <f>IF(AND('PC list'!CQ85=Validation!$D$39,'PC list'!$CR85=0),"Error","")</f>
        <v/>
      </c>
      <c r="P85" s="1147" t="str">
        <f>IF(AND('PC list'!L85= Validation!$A$105,'PC list'!$CT85&lt;&gt;0),"Error","")</f>
        <v/>
      </c>
      <c r="Q85" s="1147" t="str">
        <f>IF(AND('PC list'!CQ85=Validation!$D$37,'PC list'!$CR85&lt;0),"Error","")</f>
        <v/>
      </c>
      <c r="R85" s="1147" t="str">
        <f>IF(AND('PC list'!CQ85=Validation!$D$39,'PC list'!$CR85&gt;0),"Error","")</f>
        <v/>
      </c>
      <c r="S85" s="1147" t="str">
        <f>IF(AND('PC list'!CQ85=Validation!$D$38,'PC list'!$CR85&lt;&gt;0),"Error","")</f>
        <v/>
      </c>
      <c r="T85" s="1147" t="str">
        <f>IF(AND('PC list'!CQ85=Validation!$D$40,'PC list'!$CR85&lt;&gt;0),"Error","")</f>
        <v/>
      </c>
      <c r="U85" s="1147" t="str">
        <f>IF(AND('PC list'!CQ85=Validation!$D$42,'PC list'!$CR85&lt;&gt;0),"Error","")</f>
        <v/>
      </c>
      <c r="V85" s="1147" t="str">
        <f>IF(AND('PC list'!CQ85=Validation!$D$43,'PC list'!$CR85&lt;&gt;0),"Error","")</f>
        <v/>
      </c>
      <c r="W85" s="1147" t="str">
        <f>IF(ISTEXT('PC list'!CR85), "Error", "")</f>
        <v/>
      </c>
      <c r="X85" s="1147" t="str">
        <f>IF(AND('PC list'!J85=Validation!$A$39,'PC list'!$CQ85=Validation!$D$37),"Error","")</f>
        <v/>
      </c>
      <c r="Y85" s="1147" t="str">
        <f>IF(AND('PC list'!J85=Validation!$A$39,'PC list'!$CQ85=Validation!$D$38),"Error","")</f>
        <v/>
      </c>
      <c r="Z85" s="1147" t="str">
        <f>IF(AND('PC list'!J85=Validation!$A$38,'PC list'!$CQ85=Validation!$D$39),"Error","")</f>
        <v/>
      </c>
      <c r="AA85" s="1147" t="str">
        <f>IF(AND('PC list'!J85=Validation!$A$38,'PC list'!$CQ85=Validation!$D$40),"Error","")</f>
        <v/>
      </c>
      <c r="AB85" s="1147" t="str">
        <f>IF(OR(AND('PC list'!CP85=Validation!$D$105,'PC list'!$CQ85=Validation!$D$39), AND('PC list'!CP85=Validation!$D$105,'PC list'!$CQ85=Validation!$D$40)),"Error","")</f>
        <v/>
      </c>
      <c r="AC85" s="1147" t="str">
        <f>IF(AND(H85=Validation!$A$37,'PC list'!$CT85&lt;&gt;0),"Error","")</f>
        <v/>
      </c>
      <c r="AD85" s="1147" t="str">
        <f>IF(AND('PC list'!CS85=Validation!$D$37,'PC list'!$CT85=0),"Error","")</f>
        <v/>
      </c>
      <c r="AE85" s="1147" t="str">
        <f>IF(AND('PC list'!CS85=Validation!$D$39,'PC list'!$CT85=0),"Error","")</f>
        <v/>
      </c>
      <c r="AF85" s="1147" t="str">
        <f>IF(AND('PC list'!L85&lt;&gt; Validation!$A$105,'PC list'!$CR85&lt;&gt;0),"Error","")</f>
        <v/>
      </c>
      <c r="AG85" s="1147" t="str">
        <f>IF(AND('PC list'!CS85=Validation!$D$37,'PC list'!$CT85&lt;0),"Error","")</f>
        <v/>
      </c>
      <c r="AH85" s="1147" t="str">
        <f>IF(AND('PC list'!CS85=Validation!$D$39,'PC list'!$CT85&gt;0),"Error","")</f>
        <v/>
      </c>
      <c r="AI85" s="1147" t="str">
        <f>IF(AND('PC list'!CS85=Validation!$D$38,'PC list'!$CT85&lt;&gt;0),"Error","")</f>
        <v/>
      </c>
      <c r="AJ85" s="1147" t="str">
        <f>IF(AND('PC list'!CS85=Validation!$D$40,'PC list'!$CT85&lt;&gt;0),"Error","")</f>
        <v/>
      </c>
      <c r="AK85" s="1147" t="str">
        <f>IF(AND('PC list'!CS85=Validation!$D$42,'PC list'!$CT85&lt;&gt;0),"Error","")</f>
        <v/>
      </c>
      <c r="AL85" s="1147" t="str">
        <f>IF(AND('PC list'!CS85=Validation!$D$43,'PC list'!$CT85&lt;&gt;0),"Error","")</f>
        <v/>
      </c>
      <c r="AM85" s="1147" t="str">
        <f>IF(ISTEXT('PC list'!CT85), "Error", "")</f>
        <v/>
      </c>
      <c r="AN85" s="552" t="str">
        <f>IF(AND('PC list'!J85=Validation!$A$39,'PC list'!$CS85=Validation!$D$37),"Error","")</f>
        <v/>
      </c>
      <c r="AO85" s="552" t="str">
        <f>IF(AND('PC list'!J85=Validation!$A$39,'PC list'!$CS85=Validation!$D$38),"Error","")</f>
        <v/>
      </c>
      <c r="AP85" s="553" t="str">
        <f>IF(AND('PC list'!J85=Validation!$A$38,'PC list'!$CS85=Validation!$D$39),"Error","")</f>
        <v/>
      </c>
      <c r="AQ85" s="553" t="str">
        <f>IF(AND('PC list'!J85=Validation!$A$38,'PC list'!$CS85=Validation!$D$40),"Error","")</f>
        <v/>
      </c>
      <c r="AR85" s="1147" t="str">
        <f>IF(OR(AND('PC list'!CP85=Validation!$D$105,'PC list'!$CS85=Validation!$D$39), AND('PC list'!CP85=Validation!$D$105,'PC list'!$CS85=Validation!$D$40)),"Error","")</f>
        <v/>
      </c>
      <c r="AS85" s="1387" t="str">
        <f>IF(AND(ISNUMBER('PC list'!$CO85), ISNUMBER('PC list'!$Q85)), IF(IF(LEN('PC list'!$CO85)=LEN(ROUNDDOWN('PC list'!$CO85, 0)), 0, LEN('PC list'!$CO85)-LEN(ROUNDDOWN('PC list'!$CO85, 0))-1) &lt; 'PC list'!$Q85, "Error", ""), "")</f>
        <v/>
      </c>
      <c r="AT85" s="1387" t="str">
        <f>IF(AND(ISNUMBER('PC list'!$CO85), ISNUMBER('PC list'!$Q85)), IF(IF(LEN('PC list'!$CO85)=LEN(ROUNDDOWN('PC list'!$CO85, 0)), 0, LEN('PC list'!$CO85)-LEN(ROUNDDOWN('PC list'!$CO85, 0))-1) &gt; 'PC list'!$Q85, "Error", ""), "")</f>
        <v/>
      </c>
      <c r="AU85" s="1150" t="b">
        <f>NOT('PC list'!M85="No")</f>
        <v>1</v>
      </c>
      <c r="AV85" s="1150" t="b">
        <f>'PC list'!AL85="Yes"</f>
        <v>0</v>
      </c>
      <c r="AW85" s="1150" t="b">
        <f>'PC list'!L85="Yes"</f>
        <v>0</v>
      </c>
      <c r="AX85" s="1150" t="b">
        <f>'PC list'!CO85&lt;&gt;""</f>
        <v>0</v>
      </c>
      <c r="AY85" s="1150" t="b">
        <f>'PC list'!AQ85&lt;&gt;""</f>
        <v>0</v>
      </c>
      <c r="AZ85" s="1150" t="b">
        <f>'PC list'!AV85&lt;&gt;""</f>
        <v>0</v>
      </c>
      <c r="BA85" s="1150" t="b">
        <f>'PC list'!BA85&lt;&gt;""</f>
        <v>0</v>
      </c>
      <c r="BB85" s="1150" t="b">
        <f>'PC list'!BF85&lt;&gt;""</f>
        <v>0</v>
      </c>
      <c r="BC85" s="1150" t="b">
        <f>AND(AY85, 'PC list'!W85&lt;'PC list'!AQ85)</f>
        <v>0</v>
      </c>
      <c r="BD85" s="1150" t="b">
        <f>AND(AZ85, 'PC list'!W85&lt;'PC list'!AV85)</f>
        <v>0</v>
      </c>
      <c r="BE85" s="1150" t="b">
        <f>AND(BA85, 'PC list'!W85&gt;'PC list'!BA85)</f>
        <v>0</v>
      </c>
      <c r="BF85" s="1150" t="b">
        <f>AND(BB85, 'PC list'!W85&gt;'PC list'!BF85)</f>
        <v>0</v>
      </c>
      <c r="BG85" s="1150" t="b">
        <f>AND(AY85, AZ85, 'PC list'!AQ85 &gt; 'PC list'!AV85)</f>
        <v>0</v>
      </c>
      <c r="BH85" s="1150" t="b">
        <f>AND(BB85, BA85, 'PC list'!BF85 &lt; 'PC list'!BA85)</f>
        <v>0</v>
      </c>
      <c r="BI85" s="1150" t="b">
        <f t="shared" si="46"/>
        <v>0</v>
      </c>
      <c r="BJ85" s="1150" t="b">
        <f>AND('PC list'!CO85&gt;'PC list'!AQ85,AY85)</f>
        <v>0</v>
      </c>
      <c r="BK85" s="1150" t="b">
        <f>AND('PC list'!CO85&gt;'PC list'!AV85, AZ85)</f>
        <v>0</v>
      </c>
      <c r="BL85" s="1150" t="b">
        <f>AND('PC list'!CO85='PC list'!AV85, AZ85)</f>
        <v>0</v>
      </c>
      <c r="BM85" s="1150" t="b">
        <f>'PC list'!CO85&gt;'PC list'!W85</f>
        <v>0</v>
      </c>
      <c r="BN85" s="1150" t="b">
        <f>'PC list'!CO85='PC list'!W85</f>
        <v>0</v>
      </c>
      <c r="BO85" s="1150" t="b">
        <f>AND('PC list'!CO85='PC list'!BA85, BA85)</f>
        <v>0</v>
      </c>
      <c r="BP85" s="1150" t="b">
        <f>AND('PC list'!CO85&gt;'PC list'!BA85, BA85)</f>
        <v>0</v>
      </c>
      <c r="BQ85" s="1150" t="b">
        <f>AND('PC list'!CO85&gt;'PC list'!BF85, BB85)</f>
        <v>0</v>
      </c>
      <c r="BR85" s="1150" t="b">
        <f t="shared" si="47"/>
        <v>0</v>
      </c>
      <c r="BS85" s="1150" t="b">
        <f t="shared" si="48"/>
        <v>0</v>
      </c>
      <c r="BT85" s="1150" t="b">
        <f t="shared" si="49"/>
        <v>0</v>
      </c>
      <c r="BU85" s="1150" t="b">
        <f t="shared" si="50"/>
        <v>0</v>
      </c>
      <c r="BV85" s="1150" t="b">
        <f t="shared" si="51"/>
        <v>1</v>
      </c>
      <c r="BW85" s="1150" t="b">
        <f t="shared" si="52"/>
        <v>0</v>
      </c>
      <c r="BX85" s="1150" t="b">
        <f t="shared" si="53"/>
        <v>0</v>
      </c>
      <c r="BY85" s="1147">
        <f t="shared" si="54"/>
        <v>0</v>
      </c>
      <c r="BZ85" s="1151">
        <f>IF(AND(AU85, AV85, AW85, AX85, BR85), IF(BV85, ABS(ROUND('PC list'!AQ85-'PC list'!AV85, 'PC list'!Q85)*'PC list'!BH85*'PC list'!BN85)*(-1), ABS(ROUND('PC list'!CO85-'PC list'!AV85, 'PC list'!Q85)*'PC list'!BH85*'PC list'!BN85)*(-1)), 0)</f>
        <v>0</v>
      </c>
      <c r="CA85" s="1151">
        <f>IF(AND(AU85, AV85, AW85, AY85, BU85), IF(BW85, ABS(ROUND('PC list'!BF85-'PC list'!BA85, 'PC list'!Q85)*'PC list'!BL85*'PC list'!BN85), ABS(ROUND('PC list'!CO85-'PC list'!BA85, 'PC list'!Q85)*'PC list'!BL85*'PC list'!BN85)), 0)</f>
        <v>0</v>
      </c>
      <c r="CB85" s="1151">
        <f t="shared" si="55"/>
        <v>0</v>
      </c>
      <c r="CC85" s="1151">
        <f>IF(AND(AU85, AV85, AW85=FALSE, AX85, BR85), IF(BV85, ABS(ROUND('PC list'!AQ85-'PC list'!AV85, 'PC list'!Q85)*'PC list'!BH85*'PC list'!BN85)*(-1), ABS(ROUND('PC list'!CO85-'PC list'!AV85, 'PC list'!Q85)*'PC list'!BH85*'PC list'!BN85)*(-1)), 0)</f>
        <v>0</v>
      </c>
      <c r="CD85" s="1151">
        <f>IF(AND(AU85, AV85, AW85=FALSE, AX85, BU85), IF(BW85, ABS(ROUND('PC list'!BF85-'PC list'!BA85, 'PC list'!Q85)*'PC list'!BL85*'PC list'!BN85), ABS(ROUND('PC list'!CO85-'PC list'!BA85, 'PC list'!Q85)*'PC list'!BL85*'PC list'!BN85)), 0)</f>
        <v>0</v>
      </c>
      <c r="CE85" s="1147" t="str">
        <f xml:space="preserve"> IF('PC list'!CQ85 = "-", 0, 'PC list'!CQ85)</f>
        <v/>
      </c>
      <c r="CF85" s="1151">
        <f>'PC list'!CR85</f>
        <v>0</v>
      </c>
      <c r="CG85" s="1147" t="str">
        <f xml:space="preserve"> IF('PC list'!CS85 = "-", 0, 'PC list'!CS85)</f>
        <v/>
      </c>
      <c r="CH85" s="1151">
        <f>'PC list'!CT85</f>
        <v>0</v>
      </c>
      <c r="CI85" s="1147" t="str">
        <f t="shared" si="36"/>
        <v>Error</v>
      </c>
      <c r="CJ85" s="1147" t="str">
        <f t="shared" si="37"/>
        <v/>
      </c>
      <c r="CK85" s="1147" t="str">
        <f>IF(CJ85="Error", IF(OR(BY85=Validation!$D$37, CE85=Validation!$D$37), CA85-CF85, CF85-BZ85), "")</f>
        <v/>
      </c>
      <c r="CL85" s="1151" t="str">
        <f t="shared" si="38"/>
        <v>Error</v>
      </c>
      <c r="CM85" s="1147" t="str">
        <f t="shared" si="39"/>
        <v/>
      </c>
      <c r="CN85" s="1700" t="str">
        <f>IF(CM85="Error", IF(OR(CB85=Validation!$D$37, CG85=Validation!$D$37), CD85-CH85, CH85-CC85), "")</f>
        <v/>
      </c>
      <c r="CO85" s="3182">
        <f>'PC list'!M85</f>
        <v>0</v>
      </c>
      <c r="CP85" s="1223">
        <f>'PC list'!S85</f>
        <v>0</v>
      </c>
      <c r="CQ85" s="1223">
        <f>'PC list'!T85</f>
        <v>80</v>
      </c>
      <c r="CR85" s="1223" t="str">
        <f>'PC list'!U85</f>
        <v>Improved</v>
      </c>
      <c r="CS85" s="1223" t="str">
        <f>'PC list'!V85</f>
        <v>Improved</v>
      </c>
      <c r="CT85" s="1223" t="str">
        <f>'PC list'!W85</f>
        <v>Improved</v>
      </c>
      <c r="CU85" s="1223" t="str">
        <f>'PC list'!X85</f>
        <v>Improved</v>
      </c>
      <c r="CV85" s="3074" t="str">
        <f>'PC list'!BP85</f>
        <v>N/A</v>
      </c>
      <c r="CW85" s="3074">
        <f>'PC list'!BQ85</f>
        <v>80</v>
      </c>
      <c r="CX85" s="3074">
        <f xml:space="preserve"> 'PC list'!BY85</f>
        <v>77</v>
      </c>
      <c r="CY85" s="3074">
        <f xml:space="preserve"> 'PC list'!CG85</f>
        <v>73</v>
      </c>
      <c r="CZ85" s="1244" t="str">
        <f xml:space="preserve"> 'PC list'!CO85</f>
        <v/>
      </c>
      <c r="DA85" s="2154">
        <f xml:space="preserve"> 'PC list'!CW85</f>
        <v>0</v>
      </c>
      <c r="DB85" s="2154" t="str">
        <f xml:space="preserve"> 'PC list'!DE85</f>
        <v>Improved</v>
      </c>
      <c r="DC85" s="2154" t="str">
        <f xml:space="preserve"> 'PC list'!DM85</f>
        <v>Improved</v>
      </c>
      <c r="DD85" s="2154">
        <f xml:space="preserve"> 'PC list'!DU85</f>
        <v>0</v>
      </c>
      <c r="DE85" s="2155"/>
      <c r="DF85" s="2156" t="b">
        <f>ISNUMBER('PC list'!S85)</f>
        <v>0</v>
      </c>
      <c r="DG85" s="2156" t="b">
        <f>ISNUMBER('PC list'!T85)</f>
        <v>1</v>
      </c>
      <c r="DH85" s="2156" t="b">
        <f>ISNUMBER('PC list'!U85)</f>
        <v>0</v>
      </c>
      <c r="DI85" s="2156" t="b">
        <f>ISNUMBER('PC list'!V85)</f>
        <v>0</v>
      </c>
      <c r="DJ85" s="2156" t="b">
        <f>ISNUMBER('PC list'!W85)</f>
        <v>0</v>
      </c>
      <c r="DK85" s="2156" t="b">
        <f>ISNUMBER('PC list'!X85)</f>
        <v>0</v>
      </c>
      <c r="DL85" s="2157" t="b">
        <f>ISNUMBER('PC list'!BP85)</f>
        <v>0</v>
      </c>
      <c r="DM85" s="2157" t="b">
        <f>ISNUMBER('PC list'!BQ85)</f>
        <v>1</v>
      </c>
      <c r="DN85" s="2157" t="b">
        <f>ISNUMBER('PC list'!BY85)</f>
        <v>1</v>
      </c>
      <c r="DO85" s="2157" t="b">
        <f>ISNUMBER('PC list'!CG85)</f>
        <v>1</v>
      </c>
      <c r="DP85" s="2157" t="b">
        <f>ISNUMBER('PC list'!CO85)</f>
        <v>0</v>
      </c>
      <c r="DQ85" s="2157" t="b">
        <f>ISNUMBER('PC list'!CW85)</f>
        <v>0</v>
      </c>
      <c r="DR85" s="2157" t="b">
        <f>ISNUMBER('PC list'!DE85)</f>
        <v>0</v>
      </c>
      <c r="DS85" s="2157" t="b">
        <f>ISNUMBER('PC list'!DM85)</f>
        <v>0</v>
      </c>
      <c r="DT85" s="2157" t="b">
        <f>ISNUMBER('PC list'!DU85)</f>
        <v>0</v>
      </c>
      <c r="DU85" s="2157"/>
      <c r="DV85" s="2156" t="b">
        <f t="shared" si="35"/>
        <v>0</v>
      </c>
      <c r="DW85" s="2156" t="b">
        <f t="shared" si="35"/>
        <v>1</v>
      </c>
      <c r="DX85" s="2156" t="b">
        <f t="shared" si="35"/>
        <v>0</v>
      </c>
      <c r="DY85" s="2156" t="b">
        <f t="shared" si="34"/>
        <v>0</v>
      </c>
      <c r="DZ85" s="2156" t="b">
        <f t="shared" si="34"/>
        <v>0</v>
      </c>
      <c r="EA85" s="2156" t="b">
        <f t="shared" si="34"/>
        <v>0</v>
      </c>
      <c r="EB85" s="2156" t="b">
        <f t="shared" si="56"/>
        <v>0</v>
      </c>
      <c r="EC85" s="2156" t="b">
        <f t="shared" si="56"/>
        <v>0</v>
      </c>
      <c r="ED85" s="2156" t="b">
        <f t="shared" si="57"/>
        <v>0</v>
      </c>
      <c r="EE85" s="1291" t="str">
        <f t="shared" si="40"/>
        <v/>
      </c>
      <c r="EF85" s="1292" t="str">
        <f t="shared" si="41"/>
        <v/>
      </c>
      <c r="EG85" s="1292" t="str">
        <f t="shared" si="66"/>
        <v>Up</v>
      </c>
      <c r="EH85" s="1293"/>
      <c r="EI85" s="1294" t="str">
        <f>IF('PC list'!BS85 ="", 'PC list'!BU85, 'PC list'!BS85)</f>
        <v/>
      </c>
      <c r="EJ85" s="1295">
        <f>IF('PC list'!BT85=0, 'PC list'!BV85, 'PC list'!BT85)</f>
        <v>0</v>
      </c>
      <c r="EK85" s="1296"/>
      <c r="EL85" s="1802" t="str">
        <f>IF(AND(EE85&gt;1,EF85="Warning",EG85="Down",EI85=Validation!$D$37),"Yes","")</f>
        <v/>
      </c>
      <c r="EM85" s="1795" t="str">
        <f>IF(AND(EF85="Warning",EG85="Static",EI85=Validation!$D$37),"Yes","")</f>
        <v/>
      </c>
      <c r="EN85" s="1795" t="str">
        <f>IF(AND(EE85&lt;1,EF85="Warning",EG85="Up",EI85=Validation!$D$37),"Yes","")</f>
        <v/>
      </c>
      <c r="EO85" s="1795" t="str">
        <f>IF(AND(EE85&gt;1,EF85="Warning",EG85="Down",EI85=Validation!$D$39),"Yes","")</f>
        <v/>
      </c>
      <c r="EP85" s="1795" t="str">
        <f>IF(AND(EF85="Warning",EG85="Static",EI85=Validation!$D$39),"Yes","")</f>
        <v/>
      </c>
      <c r="EQ85" s="1795" t="str">
        <f>IF(AND(EE85&lt;1,EF85="Warning",EG85="Up",EI85=Validation!$D$39),"Yes","")</f>
        <v/>
      </c>
      <c r="ER85" s="1796" t="str">
        <f t="shared" si="58"/>
        <v/>
      </c>
      <c r="ES85" s="1291">
        <f t="shared" si="43"/>
        <v>1</v>
      </c>
      <c r="ET85" s="1292" t="str">
        <f t="shared" si="59"/>
        <v/>
      </c>
      <c r="EU85" s="1292" t="str">
        <f t="shared" si="60"/>
        <v>Up</v>
      </c>
      <c r="EV85" s="1293"/>
      <c r="EW85" s="1294">
        <f>IF(OR('PC list'!CA85 =0,'PC list'!CA85 = ""), 'PC list'!CC85, 'PC list'!CA85)</f>
        <v>0</v>
      </c>
      <c r="EX85" s="1295">
        <f>IF('PC list'!CB85=0, 'PC list'!CD85, 'PC list'!CB85)</f>
        <v>0</v>
      </c>
      <c r="EY85" s="1296"/>
      <c r="EZ85" s="1832" t="str">
        <f>IF(AND(ES85&gt;1,ET85="Warning",EU85="Down",EW85=Validation!$D$37),"Check","")</f>
        <v/>
      </c>
      <c r="FA85" s="1833" t="str">
        <f>IF(AND(ET85="Warning",EU85="Static",EW85=Validation!$D$37),"Check","")</f>
        <v/>
      </c>
      <c r="FB85" s="1833" t="str">
        <f>IF(AND(ES85&lt;1,ET85="Warning",EU85="Up",EW85=Validation!$D$37),"Check","")</f>
        <v/>
      </c>
      <c r="FC85" s="1833" t="str">
        <f>IF(AND(ES85&gt;1,ET85="Warning",EU85="Down",EW85=Validation!$D$39),"Check","")</f>
        <v/>
      </c>
      <c r="FD85" s="1833" t="str">
        <f>IF(AND(ET85="Warning",EU85="Static",EW85=Validation!$D$39),"Check","")</f>
        <v/>
      </c>
      <c r="FE85" s="1833" t="str">
        <f>IF(AND(ES85&lt;1,ET85="Warning",EU85="Up",EW85=Validation!$D$39),"Check","")</f>
        <v/>
      </c>
      <c r="FF85" s="1796" t="str">
        <f t="shared" si="61"/>
        <v/>
      </c>
      <c r="FG85" s="1291" t="str">
        <f t="shared" si="62"/>
        <v/>
      </c>
      <c r="FH85" s="1292" t="str">
        <f t="shared" si="63"/>
        <v/>
      </c>
      <c r="FI85" s="1292" t="str">
        <f t="shared" si="64"/>
        <v>Static</v>
      </c>
      <c r="FJ85" s="1293"/>
      <c r="FK85" s="1294">
        <f>IF(OR('PC list'!CI85 =0,'PC list'!CI85 = ""), 'PC list'!CK85, 'PC list'!CI85)</f>
        <v>0</v>
      </c>
      <c r="FL85" s="1295">
        <f>IF('PC list'!CJ85=0, 'PC list'!CL85, 'PC list'!CJ85)</f>
        <v>0</v>
      </c>
      <c r="FM85" s="1296"/>
      <c r="FN85" s="1832" t="str">
        <f>IF(AND(FG85&gt;1,FH85="Warning",FI85="Down",FK85=Validation!$D$37),"Check","")</f>
        <v/>
      </c>
      <c r="FO85" s="1833" t="str">
        <f>IF(AND(FH85="Warning",FI85="Static",FK85=Validation!$D$37),"Check","")</f>
        <v/>
      </c>
      <c r="FP85" s="1833" t="str">
        <f>IF(AND(FG85&lt;1,FH85="Warning",FI85="Up",FK85=Validation!$D$37),"Check","")</f>
        <v/>
      </c>
      <c r="FQ85" s="1833" t="str">
        <f>IF(AND(FG85&gt;1,FH85="Warning",FI85="Down",FK85=Validation!$D$39),"Check","")</f>
        <v/>
      </c>
      <c r="FR85" s="1833" t="str">
        <f>IF(AND(FH85="Warning",FI85="Static",FK85=Validation!$D$39),"Check","")</f>
        <v/>
      </c>
      <c r="FS85" s="1833" t="str">
        <f>IF(AND(FG85&lt;1,FH85="Warning",FI85="Up",FK85=Validation!$D$39),"Check","")</f>
        <v/>
      </c>
      <c r="FT85" s="1796" t="str">
        <f t="shared" si="65"/>
        <v/>
      </c>
      <c r="FU85" s="1701" t="str">
        <f t="shared" si="44"/>
        <v>DVW</v>
      </c>
      <c r="FV85" s="1702" t="str">
        <f t="shared" si="45"/>
        <v>D1: Customers’ perception based on market research</v>
      </c>
      <c r="FW85" s="1764"/>
      <c r="FX85" s="1764"/>
      <c r="FY85" s="1764"/>
      <c r="FZ85" s="1764"/>
    </row>
    <row r="86" spans="1:182" ht="15.75" customHeight="1">
      <c r="A86" s="3079" t="str">
        <f>'PC list'!A86</f>
        <v>PR14DVWNHHR_F1</v>
      </c>
      <c r="B86" s="3080" t="str">
        <f>'PC list'!B86</f>
        <v>WoC</v>
      </c>
      <c r="C86" s="3080" t="str">
        <f>'PC list'!C86</f>
        <v>DVW</v>
      </c>
      <c r="D86" s="3080" t="str">
        <f>'PC list'!D86</f>
        <v>Retail (NH)</v>
      </c>
      <c r="E86" s="3080" t="str">
        <f>'PC list'!G86</f>
        <v>F1</v>
      </c>
      <c r="F86" s="3081" t="str">
        <f>'PC list'!H86</f>
        <v>DVW-13</v>
      </c>
      <c r="G86" s="3079" t="str">
        <f>'PC list'!I86</f>
        <v>F1: Non-household Service incentive mechanism (SIM)</v>
      </c>
      <c r="H86" s="3080" t="str">
        <f>'PC list'!J86</f>
        <v>Out &amp; under</v>
      </c>
      <c r="I86" s="3080">
        <f>'PC list'!L86</f>
        <v>0</v>
      </c>
      <c r="J86" s="3080" t="str">
        <f>'PC list'!M86</f>
        <v>No</v>
      </c>
      <c r="K86" s="3079" t="str">
        <f>'PC list'!N86</f>
        <v>SIM</v>
      </c>
      <c r="L86" s="3080" t="str">
        <f>'PC list'!O86</f>
        <v>score</v>
      </c>
      <c r="M86" s="498" t="str">
        <f>IF(AND(H86=Validation!$A$37,'PC list'!$CR86&lt;&gt;0),"Error","")</f>
        <v/>
      </c>
      <c r="N86" s="1147" t="str">
        <f>IF(AND('PC list'!CQ86=Validation!$D$37,'PC list'!$CR86=0),"Error","")</f>
        <v/>
      </c>
      <c r="O86" s="1147" t="str">
        <f>IF(AND('PC list'!CQ86=Validation!$D$39,'PC list'!$CR86=0),"Error","")</f>
        <v/>
      </c>
      <c r="P86" s="1147" t="str">
        <f>IF(AND('PC list'!L86= Validation!$A$105,'PC list'!$CT86&lt;&gt;0),"Error","")</f>
        <v/>
      </c>
      <c r="Q86" s="1147" t="str">
        <f>IF(AND('PC list'!CQ86=Validation!$D$37,'PC list'!$CR86&lt;0),"Error","")</f>
        <v/>
      </c>
      <c r="R86" s="1147" t="str">
        <f>IF(AND('PC list'!CQ86=Validation!$D$39,'PC list'!$CR86&gt;0),"Error","")</f>
        <v/>
      </c>
      <c r="S86" s="1147" t="str">
        <f>IF(AND('PC list'!CQ86=Validation!$D$38,'PC list'!$CR86&lt;&gt;0),"Error","")</f>
        <v/>
      </c>
      <c r="T86" s="1147" t="str">
        <f>IF(AND('PC list'!CQ86=Validation!$D$40,'PC list'!$CR86&lt;&gt;0),"Error","")</f>
        <v/>
      </c>
      <c r="U86" s="1147" t="str">
        <f>IF(AND('PC list'!CQ86=Validation!$D$42,'PC list'!$CR86&lt;&gt;0),"Error","")</f>
        <v/>
      </c>
      <c r="V86" s="1147" t="str">
        <f>IF(AND('PC list'!CQ86=Validation!$D$43,'PC list'!$CR86&lt;&gt;0),"Error","")</f>
        <v/>
      </c>
      <c r="W86" s="1147" t="str">
        <f>IF(ISTEXT('PC list'!CR86), "Error", "")</f>
        <v/>
      </c>
      <c r="X86" s="1147" t="str">
        <f>IF(AND('PC list'!J86=Validation!$A$39,'PC list'!$CQ86=Validation!$D$37),"Error","")</f>
        <v/>
      </c>
      <c r="Y86" s="1147" t="str">
        <f>IF(AND('PC list'!J86=Validation!$A$39,'PC list'!$CQ86=Validation!$D$38),"Error","")</f>
        <v/>
      </c>
      <c r="Z86" s="1147" t="str">
        <f>IF(AND('PC list'!J86=Validation!$A$38,'PC list'!$CQ86=Validation!$D$39),"Error","")</f>
        <v/>
      </c>
      <c r="AA86" s="1147" t="str">
        <f>IF(AND('PC list'!J86=Validation!$A$38,'PC list'!$CQ86=Validation!$D$40),"Error","")</f>
        <v/>
      </c>
      <c r="AB86" s="1147" t="str">
        <f>IF(OR(AND('PC list'!CP86=Validation!$D$105,'PC list'!$CQ86=Validation!$D$39), AND('PC list'!CP86=Validation!$D$105,'PC list'!$CQ86=Validation!$D$40)),"Error","")</f>
        <v/>
      </c>
      <c r="AC86" s="1147" t="str">
        <f>IF(AND(H86=Validation!$A$37,'PC list'!$CT86&lt;&gt;0),"Error","")</f>
        <v/>
      </c>
      <c r="AD86" s="1147" t="str">
        <f>IF(AND('PC list'!CS86=Validation!$D$37,'PC list'!$CT86=0),"Error","")</f>
        <v/>
      </c>
      <c r="AE86" s="1147" t="str">
        <f>IF(AND('PC list'!CS86=Validation!$D$39,'PC list'!$CT86=0),"Error","")</f>
        <v/>
      </c>
      <c r="AF86" s="1147" t="str">
        <f>IF(AND('PC list'!L86&lt;&gt; Validation!$A$105,'PC list'!$CR86&lt;&gt;0),"Error","")</f>
        <v/>
      </c>
      <c r="AG86" s="1147" t="str">
        <f>IF(AND('PC list'!CS86=Validation!$D$37,'PC list'!$CT86&lt;0),"Error","")</f>
        <v/>
      </c>
      <c r="AH86" s="1147" t="str">
        <f>IF(AND('PC list'!CS86=Validation!$D$39,'PC list'!$CT86&gt;0),"Error","")</f>
        <v/>
      </c>
      <c r="AI86" s="1147" t="str">
        <f>IF(AND('PC list'!CS86=Validation!$D$38,'PC list'!$CT86&lt;&gt;0),"Error","")</f>
        <v/>
      </c>
      <c r="AJ86" s="1147" t="str">
        <f>IF(AND('PC list'!CS86=Validation!$D$40,'PC list'!$CT86&lt;&gt;0),"Error","")</f>
        <v/>
      </c>
      <c r="AK86" s="1147" t="str">
        <f>IF(AND('PC list'!CS86=Validation!$D$42,'PC list'!$CT86&lt;&gt;0),"Error","")</f>
        <v/>
      </c>
      <c r="AL86" s="1147" t="str">
        <f>IF(AND('PC list'!CS86=Validation!$D$43,'PC list'!$CT86&lt;&gt;0),"Error","")</f>
        <v/>
      </c>
      <c r="AM86" s="1147" t="str">
        <f>IF(ISTEXT('PC list'!CT86), "Error", "")</f>
        <v/>
      </c>
      <c r="AN86" s="552" t="str">
        <f>IF(AND('PC list'!J86=Validation!$A$39,'PC list'!$CS86=Validation!$D$37),"Error","")</f>
        <v/>
      </c>
      <c r="AO86" s="552" t="str">
        <f>IF(AND('PC list'!J86=Validation!$A$39,'PC list'!$CS86=Validation!$D$38),"Error","")</f>
        <v/>
      </c>
      <c r="AP86" s="553" t="str">
        <f>IF(AND('PC list'!J86=Validation!$A$38,'PC list'!$CS86=Validation!$D$39),"Error","")</f>
        <v/>
      </c>
      <c r="AQ86" s="553" t="str">
        <f>IF(AND('PC list'!J86=Validation!$A$38,'PC list'!$CS86=Validation!$D$40),"Error","")</f>
        <v/>
      </c>
      <c r="AR86" s="1147" t="str">
        <f>IF(OR(AND('PC list'!CP86=Validation!$D$105,'PC list'!$CS86=Validation!$D$39), AND('PC list'!CP86=Validation!$D$105,'PC list'!$CS86=Validation!$D$40)),"Error","")</f>
        <v/>
      </c>
      <c r="AS86" s="1387" t="str">
        <f>IF(AND(ISNUMBER('PC list'!$CO86), ISNUMBER('PC list'!$Q86)), IF(IF(LEN('PC list'!$CO86)=LEN(ROUNDDOWN('PC list'!$CO86, 0)), 0, LEN('PC list'!$CO86)-LEN(ROUNDDOWN('PC list'!$CO86, 0))-1) &lt; 'PC list'!$Q86, "Error", ""), "")</f>
        <v/>
      </c>
      <c r="AT86" s="1387" t="str">
        <f>IF(AND(ISNUMBER('PC list'!$CO86), ISNUMBER('PC list'!$Q86)), IF(IF(LEN('PC list'!$CO86)=LEN(ROUNDDOWN('PC list'!$CO86, 0)), 0, LEN('PC list'!$CO86)-LEN(ROUNDDOWN('PC list'!$CO86, 0))-1) &gt; 'PC list'!$Q86, "Error", ""), "")</f>
        <v/>
      </c>
      <c r="AU86" s="1150" t="b">
        <f>NOT('PC list'!M86="No")</f>
        <v>0</v>
      </c>
      <c r="AV86" s="1150" t="b">
        <f>'PC list'!AL86="Yes"</f>
        <v>0</v>
      </c>
      <c r="AW86" s="1150" t="b">
        <f>'PC list'!L86="Yes"</f>
        <v>0</v>
      </c>
      <c r="AX86" s="1150" t="b">
        <f>'PC list'!CO86&lt;&gt;""</f>
        <v>0</v>
      </c>
      <c r="AY86" s="1150" t="b">
        <f>'PC list'!AQ86&lt;&gt;""</f>
        <v>1</v>
      </c>
      <c r="AZ86" s="1150" t="b">
        <f>'PC list'!AV86&lt;&gt;""</f>
        <v>1</v>
      </c>
      <c r="BA86" s="1150" t="b">
        <f>'PC list'!BA86&lt;&gt;""</f>
        <v>1</v>
      </c>
      <c r="BB86" s="1150" t="b">
        <f>'PC list'!BF86&lt;&gt;""</f>
        <v>1</v>
      </c>
      <c r="BC86" s="1150" t="b">
        <f>AND(AY86, 'PC list'!W86&lt;'PC list'!AQ86)</f>
        <v>1</v>
      </c>
      <c r="BD86" s="1150" t="b">
        <f>AND(AZ86, 'PC list'!W86&lt;'PC list'!AV86)</f>
        <v>1</v>
      </c>
      <c r="BE86" s="1150" t="b">
        <f>AND(BA86, 'PC list'!W86&gt;'PC list'!BA86)</f>
        <v>0</v>
      </c>
      <c r="BF86" s="1150" t="b">
        <f>AND(BB86, 'PC list'!W86&gt;'PC list'!BF86)</f>
        <v>0</v>
      </c>
      <c r="BG86" s="1150" t="b">
        <f>AND(AY86, AZ86, 'PC list'!AQ86 &gt; 'PC list'!AV86)</f>
        <v>0</v>
      </c>
      <c r="BH86" s="1150" t="b">
        <f>AND(BB86, BA86, 'PC list'!BF86 &lt; 'PC list'!BA86)</f>
        <v>0</v>
      </c>
      <c r="BI86" s="1150" t="b">
        <f t="shared" si="46"/>
        <v>1</v>
      </c>
      <c r="BJ86" s="1150" t="b">
        <f>AND('PC list'!CO86&gt;'PC list'!AQ86,AY86)</f>
        <v>0</v>
      </c>
      <c r="BK86" s="1150" t="b">
        <f>AND('PC list'!CO86&gt;'PC list'!AV86, AZ86)</f>
        <v>0</v>
      </c>
      <c r="BL86" s="1150" t="b">
        <f>AND('PC list'!CO86='PC list'!AV86, AZ86)</f>
        <v>0</v>
      </c>
      <c r="BM86" s="1150" t="b">
        <f>'PC list'!CO86&gt;'PC list'!W86</f>
        <v>1</v>
      </c>
      <c r="BN86" s="1150" t="b">
        <f>'PC list'!CO86='PC list'!W86</f>
        <v>0</v>
      </c>
      <c r="BO86" s="1150" t="b">
        <f>AND('PC list'!CO86='PC list'!BA86, BA86)</f>
        <v>0</v>
      </c>
      <c r="BP86" s="1150" t="b">
        <f>AND('PC list'!CO86&gt;'PC list'!BA86, BA86)</f>
        <v>0</v>
      </c>
      <c r="BQ86" s="1150" t="b">
        <f>AND('PC list'!CO86&gt;'PC list'!BF86, BB86)</f>
        <v>0</v>
      </c>
      <c r="BR86" s="1150" t="b">
        <f t="shared" si="47"/>
        <v>0</v>
      </c>
      <c r="BS86" s="1150" t="b">
        <f t="shared" si="48"/>
        <v>0</v>
      </c>
      <c r="BT86" s="1150" t="b">
        <f t="shared" si="49"/>
        <v>0</v>
      </c>
      <c r="BU86" s="1150" t="b">
        <f t="shared" si="50"/>
        <v>0</v>
      </c>
      <c r="BV86" s="1150" t="b">
        <f t="shared" si="51"/>
        <v>0</v>
      </c>
      <c r="BW86" s="1150" t="b">
        <f t="shared" si="52"/>
        <v>1</v>
      </c>
      <c r="BX86" s="1150" t="b">
        <f t="shared" si="53"/>
        <v>0</v>
      </c>
      <c r="BY86" s="1147">
        <f t="shared" si="54"/>
        <v>0</v>
      </c>
      <c r="BZ86" s="1151">
        <f>IF(AND(AU86, AV86, AW86, AX86, BR86), IF(BV86, ABS(ROUND('PC list'!AQ86-'PC list'!AV86, 'PC list'!Q86)*'PC list'!BH86*'PC list'!BN86)*(-1), ABS(ROUND('PC list'!CO86-'PC list'!AV86, 'PC list'!Q86)*'PC list'!BH86*'PC list'!BN86)*(-1)), 0)</f>
        <v>0</v>
      </c>
      <c r="CA86" s="1151">
        <f>IF(AND(AU86, AV86, AW86, AY86, BU86), IF(BW86, ABS(ROUND('PC list'!BF86-'PC list'!BA86, 'PC list'!Q86)*'PC list'!BL86*'PC list'!BN86), ABS(ROUND('PC list'!CO86-'PC list'!BA86, 'PC list'!Q86)*'PC list'!BL86*'PC list'!BN86)), 0)</f>
        <v>0</v>
      </c>
      <c r="CB86" s="1151">
        <f t="shared" si="55"/>
        <v>0</v>
      </c>
      <c r="CC86" s="1151">
        <f>IF(AND(AU86, AV86, AW86=FALSE, AX86, BR86), IF(BV86, ABS(ROUND('PC list'!AQ86-'PC list'!AV86, 'PC list'!Q86)*'PC list'!BH86*'PC list'!BN86)*(-1), ABS(ROUND('PC list'!CO86-'PC list'!AV86, 'PC list'!Q86)*'PC list'!BH86*'PC list'!BN86)*(-1)), 0)</f>
        <v>0</v>
      </c>
      <c r="CD86" s="1151">
        <f>IF(AND(AU86, AV86, AW86=FALSE, AX86, BU86), IF(BW86, ABS(ROUND('PC list'!BF86-'PC list'!BA86, 'PC list'!Q86)*'PC list'!BL86*'PC list'!BN86), ABS(ROUND('PC list'!CO86-'PC list'!BA86, 'PC list'!Q86)*'PC list'!BL86*'PC list'!BN86)), 0)</f>
        <v>0</v>
      </c>
      <c r="CE86" s="1147" t="str">
        <f xml:space="preserve"> IF('PC list'!CQ86 = "-", 0, 'PC list'!CQ86)</f>
        <v/>
      </c>
      <c r="CF86" s="1151">
        <f>'PC list'!CR86</f>
        <v>0</v>
      </c>
      <c r="CG86" s="1147" t="str">
        <f xml:space="preserve"> IF('PC list'!CS86 = "-", 0, 'PC list'!CS86)</f>
        <v/>
      </c>
      <c r="CH86" s="1151">
        <f>'PC list'!CT86</f>
        <v>0</v>
      </c>
      <c r="CI86" s="1147" t="str">
        <f t="shared" si="36"/>
        <v/>
      </c>
      <c r="CJ86" s="1147" t="str">
        <f t="shared" si="37"/>
        <v/>
      </c>
      <c r="CK86" s="1147" t="str">
        <f>IF(CJ86="Error", IF(OR(BY86=Validation!$D$37, CE86=Validation!$D$37), CA86-CF86, CF86-BZ86), "")</f>
        <v/>
      </c>
      <c r="CL86" s="1151" t="str">
        <f t="shared" si="38"/>
        <v/>
      </c>
      <c r="CM86" s="1147" t="str">
        <f t="shared" si="39"/>
        <v/>
      </c>
      <c r="CN86" s="1700" t="str">
        <f>IF(CM86="Error", IF(OR(CB86=Validation!$D$37, CG86=Validation!$D$37), CD86-CH86, CH86-CC86), "")</f>
        <v/>
      </c>
      <c r="CO86" s="3182" t="str">
        <f>'PC list'!M86</f>
        <v>No</v>
      </c>
      <c r="CP86" s="1223">
        <f>'PC list'!S86</f>
        <v>80</v>
      </c>
      <c r="CQ86" s="1223">
        <f>'PC list'!T86</f>
        <v>80</v>
      </c>
      <c r="CR86" s="1223">
        <f>'PC list'!U86</f>
        <v>80</v>
      </c>
      <c r="CS86" s="1223">
        <f>'PC list'!V86</f>
        <v>80</v>
      </c>
      <c r="CT86" s="1223">
        <f>'PC list'!W86</f>
        <v>80</v>
      </c>
      <c r="CU86" s="1223">
        <f>'PC list'!X86</f>
        <v>80</v>
      </c>
      <c r="CV86" s="3074" t="str">
        <f>'PC list'!BP86</f>
        <v>N/A</v>
      </c>
      <c r="CW86" s="3074">
        <f>'PC list'!BQ86</f>
        <v>88.51</v>
      </c>
      <c r="CX86" s="3074">
        <f xml:space="preserve"> 'PC list'!BY86</f>
        <v>90.43</v>
      </c>
      <c r="CY86" s="3074">
        <f xml:space="preserve"> 'PC list'!CG86</f>
        <v>94</v>
      </c>
      <c r="CZ86" s="1244" t="str">
        <f xml:space="preserve"> 'PC list'!CO86</f>
        <v/>
      </c>
      <c r="DA86" s="2154">
        <f xml:space="preserve"> 'PC list'!CW86</f>
        <v>0</v>
      </c>
      <c r="DB86" s="2154">
        <f xml:space="preserve"> 'PC list'!DE86</f>
        <v>94</v>
      </c>
      <c r="DC86" s="2154">
        <f xml:space="preserve"> 'PC list'!DM86</f>
        <v>94</v>
      </c>
      <c r="DD86" s="2154">
        <f xml:space="preserve"> 'PC list'!DU86</f>
        <v>0</v>
      </c>
      <c r="DE86" s="2155"/>
      <c r="DF86" s="2156" t="b">
        <f>ISNUMBER('PC list'!S86)</f>
        <v>1</v>
      </c>
      <c r="DG86" s="2156" t="b">
        <f>ISNUMBER('PC list'!T86)</f>
        <v>1</v>
      </c>
      <c r="DH86" s="2156" t="b">
        <f>ISNUMBER('PC list'!U86)</f>
        <v>1</v>
      </c>
      <c r="DI86" s="2156" t="b">
        <f>ISNUMBER('PC list'!V86)</f>
        <v>1</v>
      </c>
      <c r="DJ86" s="2156" t="b">
        <f>ISNUMBER('PC list'!W86)</f>
        <v>1</v>
      </c>
      <c r="DK86" s="2156" t="b">
        <f>ISNUMBER('PC list'!X86)</f>
        <v>1</v>
      </c>
      <c r="DL86" s="2157" t="b">
        <f>ISNUMBER('PC list'!BP86)</f>
        <v>0</v>
      </c>
      <c r="DM86" s="2157" t="b">
        <f>ISNUMBER('PC list'!BQ86)</f>
        <v>1</v>
      </c>
      <c r="DN86" s="2157" t="b">
        <f>ISNUMBER('PC list'!BY86)</f>
        <v>1</v>
      </c>
      <c r="DO86" s="2157" t="b">
        <f>ISNUMBER('PC list'!CG86)</f>
        <v>1</v>
      </c>
      <c r="DP86" s="2157" t="b">
        <f>ISNUMBER('PC list'!CO86)</f>
        <v>0</v>
      </c>
      <c r="DQ86" s="2157" t="b">
        <f>ISNUMBER('PC list'!CW86)</f>
        <v>0</v>
      </c>
      <c r="DR86" s="2157" t="b">
        <f>ISNUMBER('PC list'!DE86)</f>
        <v>1</v>
      </c>
      <c r="DS86" s="2157" t="b">
        <f>ISNUMBER('PC list'!DM86)</f>
        <v>1</v>
      </c>
      <c r="DT86" s="2157" t="b">
        <f>ISNUMBER('PC list'!DU86)</f>
        <v>0</v>
      </c>
      <c r="DU86" s="2157"/>
      <c r="DV86" s="2156" t="b">
        <f t="shared" si="35"/>
        <v>0</v>
      </c>
      <c r="DW86" s="2156" t="b">
        <f t="shared" si="35"/>
        <v>1</v>
      </c>
      <c r="DX86" s="2156" t="b">
        <f t="shared" si="35"/>
        <v>1</v>
      </c>
      <c r="DY86" s="2156" t="b">
        <f t="shared" si="34"/>
        <v>1</v>
      </c>
      <c r="DZ86" s="2156" t="b">
        <f t="shared" si="34"/>
        <v>0</v>
      </c>
      <c r="EA86" s="2156" t="b">
        <f t="shared" si="34"/>
        <v>0</v>
      </c>
      <c r="EB86" s="2156" t="b">
        <f t="shared" si="56"/>
        <v>1</v>
      </c>
      <c r="EC86" s="2156" t="b">
        <f t="shared" si="56"/>
        <v>1</v>
      </c>
      <c r="ED86" s="2156" t="b">
        <f t="shared" si="57"/>
        <v>0</v>
      </c>
      <c r="EE86" s="1291" t="str">
        <f t="shared" si="40"/>
        <v/>
      </c>
      <c r="EF86" s="1292" t="str">
        <f t="shared" si="41"/>
        <v/>
      </c>
      <c r="EG86" s="1292" t="str">
        <f t="shared" si="66"/>
        <v>Static</v>
      </c>
      <c r="EH86" s="1293"/>
      <c r="EI86" s="1294" t="str">
        <f>IF('PC list'!BS86 ="", 'PC list'!BU86, 'PC list'!BS86)</f>
        <v/>
      </c>
      <c r="EJ86" s="1295">
        <f>IF('PC list'!BT86=0, 'PC list'!BV86, 'PC list'!BT86)</f>
        <v>0</v>
      </c>
      <c r="EK86" s="1296"/>
      <c r="EL86" s="1802" t="str">
        <f>IF(AND(EE86&gt;1,EF86="Warning",EG86="Down",EI86=Validation!$D$37),"Yes","")</f>
        <v/>
      </c>
      <c r="EM86" s="1795" t="str">
        <f>IF(AND(EF86="Warning",EG86="Static",EI86=Validation!$D$37),"Yes","")</f>
        <v/>
      </c>
      <c r="EN86" s="1795" t="str">
        <f>IF(AND(EE86&lt;1,EF86="Warning",EG86="Up",EI86=Validation!$D$37),"Yes","")</f>
        <v/>
      </c>
      <c r="EO86" s="1795" t="str">
        <f>IF(AND(EE86&gt;1,EF86="Warning",EG86="Down",EI86=Validation!$D$39),"Yes","")</f>
        <v/>
      </c>
      <c r="EP86" s="1795" t="str">
        <f>IF(AND(EF86="Warning",EG86="Static",EI86=Validation!$D$39),"Yes","")</f>
        <v/>
      </c>
      <c r="EQ86" s="1795" t="str">
        <f>IF(AND(EE86&lt;1,EF86="Warning",EG86="Up",EI86=Validation!$D$39),"Yes","")</f>
        <v/>
      </c>
      <c r="ER86" s="1796" t="str">
        <f t="shared" si="58"/>
        <v/>
      </c>
      <c r="ES86" s="1291">
        <f t="shared" si="43"/>
        <v>0.90385267201446162</v>
      </c>
      <c r="ET86" s="1292" t="str">
        <f t="shared" si="59"/>
        <v/>
      </c>
      <c r="EU86" s="1292" t="str">
        <f t="shared" si="60"/>
        <v>Static</v>
      </c>
      <c r="EV86" s="1293"/>
      <c r="EW86" s="1294">
        <f>IF(OR('PC list'!CA86 =0,'PC list'!CA86 = ""), 'PC list'!CC86, 'PC list'!CA86)</f>
        <v>0</v>
      </c>
      <c r="EX86" s="1295">
        <f>IF('PC list'!CB86=0, 'PC list'!CD86, 'PC list'!CB86)</f>
        <v>0</v>
      </c>
      <c r="EY86" s="1296"/>
      <c r="EZ86" s="1832" t="str">
        <f>IF(AND(ES86&gt;1,ET86="Warning",EU86="Down",EW86=Validation!$D$37),"Check","")</f>
        <v/>
      </c>
      <c r="FA86" s="1833" t="str">
        <f>IF(AND(ET86="Warning",EU86="Static",EW86=Validation!$D$37),"Check","")</f>
        <v/>
      </c>
      <c r="FB86" s="1833" t="str">
        <f>IF(AND(ES86&lt;1,ET86="Warning",EU86="Up",EW86=Validation!$D$37),"Check","")</f>
        <v/>
      </c>
      <c r="FC86" s="1833" t="str">
        <f>IF(AND(ES86&gt;1,ET86="Warning",EU86="Down",EW86=Validation!$D$39),"Check","")</f>
        <v/>
      </c>
      <c r="FD86" s="1833" t="str">
        <f>IF(AND(ET86="Warning",EU86="Static",EW86=Validation!$D$39),"Check","")</f>
        <v/>
      </c>
      <c r="FE86" s="1833" t="str">
        <f>IF(AND(ES86&lt;1,ET86="Warning",EU86="Up",EW86=Validation!$D$39),"Check","")</f>
        <v/>
      </c>
      <c r="FF86" s="1796" t="str">
        <f t="shared" si="61"/>
        <v/>
      </c>
      <c r="FG86" s="1291">
        <f t="shared" si="62"/>
        <v>0.88466216963397093</v>
      </c>
      <c r="FH86" s="1292" t="str">
        <f t="shared" si="63"/>
        <v>Warning</v>
      </c>
      <c r="FI86" s="1292" t="str">
        <f t="shared" si="64"/>
        <v>Static</v>
      </c>
      <c r="FJ86" s="1293"/>
      <c r="FK86" s="1294">
        <f>IF(OR('PC list'!CI86 =0,'PC list'!CI86 = ""), 'PC list'!CK86, 'PC list'!CI86)</f>
        <v>0</v>
      </c>
      <c r="FL86" s="1295">
        <f>IF('PC list'!CJ86=0, 'PC list'!CL86, 'PC list'!CJ86)</f>
        <v>0</v>
      </c>
      <c r="FM86" s="1296"/>
      <c r="FN86" s="1832" t="str">
        <f>IF(AND(FG86&gt;1,FH86="Warning",FI86="Down",FK86=Validation!$D$37),"Check","")</f>
        <v/>
      </c>
      <c r="FO86" s="1833" t="str">
        <f>IF(AND(FH86="Warning",FI86="Static",FK86=Validation!$D$37),"Check","")</f>
        <v/>
      </c>
      <c r="FP86" s="1833" t="str">
        <f>IF(AND(FG86&lt;1,FH86="Warning",FI86="Up",FK86=Validation!$D$37),"Check","")</f>
        <v/>
      </c>
      <c r="FQ86" s="1833" t="str">
        <f>IF(AND(FG86&gt;1,FH86="Warning",FI86="Down",FK86=Validation!$D$39),"Check","")</f>
        <v/>
      </c>
      <c r="FR86" s="1833" t="str">
        <f>IF(AND(FH86="Warning",FI86="Static",FK86=Validation!$D$39),"Check","")</f>
        <v/>
      </c>
      <c r="FS86" s="1833" t="str">
        <f>IF(AND(FG86&lt;1,FH86="Warning",FI86="Up",FK86=Validation!$D$39),"Check","")</f>
        <v/>
      </c>
      <c r="FT86" s="1796" t="str">
        <f t="shared" si="65"/>
        <v/>
      </c>
      <c r="FU86" s="1701" t="str">
        <f t="shared" si="44"/>
        <v>DVW</v>
      </c>
      <c r="FV86" s="1702" t="str">
        <f t="shared" si="45"/>
        <v>F1: Non-household Service incentive mechanism (SIM</v>
      </c>
      <c r="FW86" s="1764"/>
      <c r="FX86" s="1764"/>
      <c r="FY86" s="1764"/>
      <c r="FZ86" s="1764"/>
    </row>
    <row r="87" spans="1:182" ht="15.75" customHeight="1">
      <c r="A87" s="3079" t="str">
        <f>'PC list'!A87</f>
        <v>PR14DVWHHR_E1</v>
      </c>
      <c r="B87" s="3080" t="str">
        <f>'PC list'!B87</f>
        <v>WoC</v>
      </c>
      <c r="C87" s="3080" t="str">
        <f>'PC list'!C87</f>
        <v>DVW</v>
      </c>
      <c r="D87" s="3080" t="str">
        <f>'PC list'!D87</f>
        <v>Retail (HH)</v>
      </c>
      <c r="E87" s="3080" t="str">
        <f>'PC list'!G87</f>
        <v>E1</v>
      </c>
      <c r="F87" s="3081" t="str">
        <f>'PC list'!H87</f>
        <v>DVW-11</v>
      </c>
      <c r="G87" s="3079" t="str">
        <f>'PC list'!I87</f>
        <v>E1: Per capita consumption and water efficiency</v>
      </c>
      <c r="H87" s="3080" t="str">
        <f>'PC list'!J87</f>
        <v>NFI</v>
      </c>
      <c r="I87" s="3080">
        <f>'PC list'!L87</f>
        <v>0</v>
      </c>
      <c r="J87" s="3080">
        <f>'PC list'!M87</f>
        <v>0</v>
      </c>
      <c r="K87" s="3079" t="str">
        <f>'PC list'!N87</f>
        <v>Water consumption</v>
      </c>
      <c r="L87" s="3080" t="str">
        <f>'PC list'!O87</f>
        <v>nr</v>
      </c>
      <c r="M87" s="498" t="str">
        <f>IF(AND(H87=Validation!$A$37,'PC list'!$CR87&lt;&gt;0),"Error","")</f>
        <v/>
      </c>
      <c r="N87" s="1147" t="str">
        <f>IF(AND('PC list'!CQ87=Validation!$D$37,'PC list'!$CR87=0),"Error","")</f>
        <v/>
      </c>
      <c r="O87" s="1147" t="str">
        <f>IF(AND('PC list'!CQ87=Validation!$D$39,'PC list'!$CR87=0),"Error","")</f>
        <v/>
      </c>
      <c r="P87" s="1147" t="str">
        <f>IF(AND('PC list'!L87= Validation!$A$105,'PC list'!$CT87&lt;&gt;0),"Error","")</f>
        <v/>
      </c>
      <c r="Q87" s="1147" t="str">
        <f>IF(AND('PC list'!CQ87=Validation!$D$37,'PC list'!$CR87&lt;0),"Error","")</f>
        <v/>
      </c>
      <c r="R87" s="1147" t="str">
        <f>IF(AND('PC list'!CQ87=Validation!$D$39,'PC list'!$CR87&gt;0),"Error","")</f>
        <v/>
      </c>
      <c r="S87" s="1147" t="str">
        <f>IF(AND('PC list'!CQ87=Validation!$D$38,'PC list'!$CR87&lt;&gt;0),"Error","")</f>
        <v/>
      </c>
      <c r="T87" s="1147" t="str">
        <f>IF(AND('PC list'!CQ87=Validation!$D$40,'PC list'!$CR87&lt;&gt;0),"Error","")</f>
        <v/>
      </c>
      <c r="U87" s="1147" t="str">
        <f>IF(AND('PC list'!CQ87=Validation!$D$42,'PC list'!$CR87&lt;&gt;0),"Error","")</f>
        <v/>
      </c>
      <c r="V87" s="1147" t="str">
        <f>IF(AND('PC list'!CQ87=Validation!$D$43,'PC list'!$CR87&lt;&gt;0),"Error","")</f>
        <v/>
      </c>
      <c r="W87" s="1147" t="str">
        <f>IF(ISTEXT('PC list'!CR87), "Error", "")</f>
        <v/>
      </c>
      <c r="X87" s="1147" t="str">
        <f>IF(AND('PC list'!J87=Validation!$A$39,'PC list'!$CQ87=Validation!$D$37),"Error","")</f>
        <v/>
      </c>
      <c r="Y87" s="1147" t="str">
        <f>IF(AND('PC list'!J87=Validation!$A$39,'PC list'!$CQ87=Validation!$D$38),"Error","")</f>
        <v/>
      </c>
      <c r="Z87" s="1147" t="str">
        <f>IF(AND('PC list'!J87=Validation!$A$38,'PC list'!$CQ87=Validation!$D$39),"Error","")</f>
        <v/>
      </c>
      <c r="AA87" s="1147" t="str">
        <f>IF(AND('PC list'!J87=Validation!$A$38,'PC list'!$CQ87=Validation!$D$40),"Error","")</f>
        <v/>
      </c>
      <c r="AB87" s="1147" t="str">
        <f>IF(OR(AND('PC list'!CP87=Validation!$D$105,'PC list'!$CQ87=Validation!$D$39), AND('PC list'!CP87=Validation!$D$105,'PC list'!$CQ87=Validation!$D$40)),"Error","")</f>
        <v/>
      </c>
      <c r="AC87" s="1147" t="str">
        <f>IF(AND(H87=Validation!$A$37,'PC list'!$CT87&lt;&gt;0),"Error","")</f>
        <v/>
      </c>
      <c r="AD87" s="1147" t="str">
        <f>IF(AND('PC list'!CS87=Validation!$D$37,'PC list'!$CT87=0),"Error","")</f>
        <v/>
      </c>
      <c r="AE87" s="1147" t="str">
        <f>IF(AND('PC list'!CS87=Validation!$D$39,'PC list'!$CT87=0),"Error","")</f>
        <v/>
      </c>
      <c r="AF87" s="1147" t="str">
        <f>IF(AND('PC list'!L87&lt;&gt; Validation!$A$105,'PC list'!$CR87&lt;&gt;0),"Error","")</f>
        <v/>
      </c>
      <c r="AG87" s="1147" t="str">
        <f>IF(AND('PC list'!CS87=Validation!$D$37,'PC list'!$CT87&lt;0),"Error","")</f>
        <v/>
      </c>
      <c r="AH87" s="1147" t="str">
        <f>IF(AND('PC list'!CS87=Validation!$D$39,'PC list'!$CT87&gt;0),"Error","")</f>
        <v/>
      </c>
      <c r="AI87" s="1147" t="str">
        <f>IF(AND('PC list'!CS87=Validation!$D$38,'PC list'!$CT87&lt;&gt;0),"Error","")</f>
        <v/>
      </c>
      <c r="AJ87" s="1147" t="str">
        <f>IF(AND('PC list'!CS87=Validation!$D$40,'PC list'!$CT87&lt;&gt;0),"Error","")</f>
        <v/>
      </c>
      <c r="AK87" s="1147" t="str">
        <f>IF(AND('PC list'!CS87=Validation!$D$42,'PC list'!$CT87&lt;&gt;0),"Error","")</f>
        <v/>
      </c>
      <c r="AL87" s="1147" t="str">
        <f>IF(AND('PC list'!CS87=Validation!$D$43,'PC list'!$CT87&lt;&gt;0),"Error","")</f>
        <v/>
      </c>
      <c r="AM87" s="1147" t="str">
        <f>IF(ISTEXT('PC list'!CT87), "Error", "")</f>
        <v/>
      </c>
      <c r="AN87" s="552" t="str">
        <f>IF(AND('PC list'!J87=Validation!$A$39,'PC list'!$CS87=Validation!$D$37),"Error","")</f>
        <v/>
      </c>
      <c r="AO87" s="552" t="str">
        <f>IF(AND('PC list'!J87=Validation!$A$39,'PC list'!$CS87=Validation!$D$38),"Error","")</f>
        <v/>
      </c>
      <c r="AP87" s="553" t="str">
        <f>IF(AND('PC list'!J87=Validation!$A$38,'PC list'!$CS87=Validation!$D$39),"Error","")</f>
        <v/>
      </c>
      <c r="AQ87" s="553" t="str">
        <f>IF(AND('PC list'!J87=Validation!$A$38,'PC list'!$CS87=Validation!$D$40),"Error","")</f>
        <v/>
      </c>
      <c r="AR87" s="1147" t="str">
        <f>IF(OR(AND('PC list'!CP87=Validation!$D$105,'PC list'!$CS87=Validation!$D$39), AND('PC list'!CP87=Validation!$D$105,'PC list'!$CS87=Validation!$D$40)),"Error","")</f>
        <v/>
      </c>
      <c r="AS87" s="1387" t="str">
        <f>IF(AND(ISNUMBER('PC list'!$CO87), ISNUMBER('PC list'!$Q87)), IF(IF(LEN('PC list'!$CO87)=LEN(ROUNDDOWN('PC list'!$CO87, 0)), 0, LEN('PC list'!$CO87)-LEN(ROUNDDOWN('PC list'!$CO87, 0))-1) &lt; 'PC list'!$Q87, "Error", ""), "")</f>
        <v/>
      </c>
      <c r="AT87" s="1387" t="str">
        <f>IF(AND(ISNUMBER('PC list'!$CO87), ISNUMBER('PC list'!$Q87)), IF(IF(LEN('PC list'!$CO87)=LEN(ROUNDDOWN('PC list'!$CO87, 0)), 0, LEN('PC list'!$CO87)-LEN(ROUNDDOWN('PC list'!$CO87, 0))-1) &gt; 'PC list'!$Q87, "Error", ""), "")</f>
        <v/>
      </c>
      <c r="AU87" s="1150" t="b">
        <f>NOT('PC list'!M87="No")</f>
        <v>1</v>
      </c>
      <c r="AV87" s="1150" t="b">
        <f>'PC list'!AL87="Yes"</f>
        <v>0</v>
      </c>
      <c r="AW87" s="1150" t="b">
        <f>'PC list'!L87="Yes"</f>
        <v>0</v>
      </c>
      <c r="AX87" s="1150" t="b">
        <f>'PC list'!CO87&lt;&gt;""</f>
        <v>0</v>
      </c>
      <c r="AY87" s="1150" t="b">
        <f>'PC list'!AQ87&lt;&gt;""</f>
        <v>0</v>
      </c>
      <c r="AZ87" s="1150" t="b">
        <f>'PC list'!AV87&lt;&gt;""</f>
        <v>0</v>
      </c>
      <c r="BA87" s="1150" t="b">
        <f>'PC list'!BA87&lt;&gt;""</f>
        <v>0</v>
      </c>
      <c r="BB87" s="1150" t="b">
        <f>'PC list'!BF87&lt;&gt;""</f>
        <v>0</v>
      </c>
      <c r="BC87" s="1150" t="b">
        <f>AND(AY87, 'PC list'!W87&lt;'PC list'!AQ87)</f>
        <v>0</v>
      </c>
      <c r="BD87" s="1150" t="b">
        <f>AND(AZ87, 'PC list'!W87&lt;'PC list'!AV87)</f>
        <v>0</v>
      </c>
      <c r="BE87" s="1150" t="b">
        <f>AND(BA87, 'PC list'!W87&gt;'PC list'!BA87)</f>
        <v>0</v>
      </c>
      <c r="BF87" s="1150" t="b">
        <f>AND(BB87, 'PC list'!W87&gt;'PC list'!BF87)</f>
        <v>0</v>
      </c>
      <c r="BG87" s="1150" t="b">
        <f>AND(AY87, AZ87, 'PC list'!AQ87 &gt; 'PC list'!AV87)</f>
        <v>0</v>
      </c>
      <c r="BH87" s="1150" t="b">
        <f>AND(BB87, BA87, 'PC list'!BF87 &lt; 'PC list'!BA87)</f>
        <v>0</v>
      </c>
      <c r="BI87" s="1150" t="b">
        <f t="shared" si="46"/>
        <v>0</v>
      </c>
      <c r="BJ87" s="1150" t="b">
        <f>AND('PC list'!CO87&gt;'PC list'!AQ87,AY87)</f>
        <v>0</v>
      </c>
      <c r="BK87" s="1150" t="b">
        <f>AND('PC list'!CO87&gt;'PC list'!AV87, AZ87)</f>
        <v>0</v>
      </c>
      <c r="BL87" s="1150" t="b">
        <f>AND('PC list'!CO87='PC list'!AV87, AZ87)</f>
        <v>0</v>
      </c>
      <c r="BM87" s="1150" t="b">
        <f>'PC list'!CO87&gt;'PC list'!W87</f>
        <v>1</v>
      </c>
      <c r="BN87" s="1150" t="b">
        <f>'PC list'!CO87='PC list'!W87</f>
        <v>0</v>
      </c>
      <c r="BO87" s="1150" t="b">
        <f>AND('PC list'!CO87='PC list'!BA87, BA87)</f>
        <v>0</v>
      </c>
      <c r="BP87" s="1150" t="b">
        <f>AND('PC list'!CO87&gt;'PC list'!BA87, BA87)</f>
        <v>0</v>
      </c>
      <c r="BQ87" s="1150" t="b">
        <f>AND('PC list'!CO87&gt;'PC list'!BF87, BB87)</f>
        <v>0</v>
      </c>
      <c r="BR87" s="1150" t="b">
        <f t="shared" si="47"/>
        <v>0</v>
      </c>
      <c r="BS87" s="1150" t="b">
        <f t="shared" si="48"/>
        <v>0</v>
      </c>
      <c r="BT87" s="1150" t="b">
        <f t="shared" si="49"/>
        <v>0</v>
      </c>
      <c r="BU87" s="1150" t="b">
        <f t="shared" si="50"/>
        <v>0</v>
      </c>
      <c r="BV87" s="1150" t="b">
        <f t="shared" si="51"/>
        <v>1</v>
      </c>
      <c r="BW87" s="1150" t="b">
        <f t="shared" si="52"/>
        <v>0</v>
      </c>
      <c r="BX87" s="1150" t="b">
        <f t="shared" si="53"/>
        <v>0</v>
      </c>
      <c r="BY87" s="1147">
        <f t="shared" si="54"/>
        <v>0</v>
      </c>
      <c r="BZ87" s="1151">
        <f>IF(AND(AU87, AV87, AW87, AX87, BR87), IF(BV87, ABS(ROUND('PC list'!AQ87-'PC list'!AV87, 'PC list'!Q87)*'PC list'!BH87*'PC list'!BN87)*(-1), ABS(ROUND('PC list'!CO87-'PC list'!AV87, 'PC list'!Q87)*'PC list'!BH87*'PC list'!BN87)*(-1)), 0)</f>
        <v>0</v>
      </c>
      <c r="CA87" s="1151">
        <f>IF(AND(AU87, AV87, AW87, AY87, BU87), IF(BW87, ABS(ROUND('PC list'!BF87-'PC list'!BA87, 'PC list'!Q87)*'PC list'!BL87*'PC list'!BN87), ABS(ROUND('PC list'!CO87-'PC list'!BA87, 'PC list'!Q87)*'PC list'!BL87*'PC list'!BN87)), 0)</f>
        <v>0</v>
      </c>
      <c r="CB87" s="1151">
        <f t="shared" si="55"/>
        <v>0</v>
      </c>
      <c r="CC87" s="1151">
        <f>IF(AND(AU87, AV87, AW87=FALSE, AX87, BR87), IF(BV87, ABS(ROUND('PC list'!AQ87-'PC list'!AV87, 'PC list'!Q87)*'PC list'!BH87*'PC list'!BN87)*(-1), ABS(ROUND('PC list'!CO87-'PC list'!AV87, 'PC list'!Q87)*'PC list'!BH87*'PC list'!BN87)*(-1)), 0)</f>
        <v>0</v>
      </c>
      <c r="CD87" s="1151">
        <f>IF(AND(AU87, AV87, AW87=FALSE, AX87, BU87), IF(BW87, ABS(ROUND('PC list'!BF87-'PC list'!BA87, 'PC list'!Q87)*'PC list'!BL87*'PC list'!BN87), ABS(ROUND('PC list'!CO87-'PC list'!BA87, 'PC list'!Q87)*'PC list'!BL87*'PC list'!BN87)), 0)</f>
        <v>0</v>
      </c>
      <c r="CE87" s="1147" t="str">
        <f xml:space="preserve"> IF('PC list'!CQ87 = "-", 0, 'PC list'!CQ87)</f>
        <v/>
      </c>
      <c r="CF87" s="1151">
        <f>'PC list'!CR87</f>
        <v>0</v>
      </c>
      <c r="CG87" s="1147" t="str">
        <f xml:space="preserve"> IF('PC list'!CS87 = "-", 0, 'PC list'!CS87)</f>
        <v/>
      </c>
      <c r="CH87" s="1151">
        <f>'PC list'!CT87</f>
        <v>0</v>
      </c>
      <c r="CI87" s="1147" t="str">
        <f t="shared" si="36"/>
        <v>Error</v>
      </c>
      <c r="CJ87" s="1147" t="str">
        <f t="shared" si="37"/>
        <v/>
      </c>
      <c r="CK87" s="1147" t="str">
        <f>IF(CJ87="Error", IF(OR(BY87=Validation!$D$37, CE87=Validation!$D$37), CA87-CF87, CF87-BZ87), "")</f>
        <v/>
      </c>
      <c r="CL87" s="1151" t="str">
        <f t="shared" si="38"/>
        <v>Error</v>
      </c>
      <c r="CM87" s="1147" t="str">
        <f t="shared" si="39"/>
        <v/>
      </c>
      <c r="CN87" s="1700" t="str">
        <f>IF(CM87="Error", IF(OR(CB87=Validation!$D$37, CG87=Validation!$D$37), CD87-CH87, CH87-CC87), "")</f>
        <v/>
      </c>
      <c r="CO87" s="3182">
        <f>'PC list'!M87</f>
        <v>0</v>
      </c>
      <c r="CP87" s="1223">
        <f>'PC list'!S87</f>
        <v>132.38999999999999</v>
      </c>
      <c r="CQ87" s="1223">
        <f>'PC list'!T87</f>
        <v>131.44</v>
      </c>
      <c r="CR87" s="1223">
        <f>'PC list'!U87</f>
        <v>130.44999999999999</v>
      </c>
      <c r="CS87" s="1223">
        <f>'PC list'!V87</f>
        <v>129.44</v>
      </c>
      <c r="CT87" s="1223">
        <f>'PC list'!W87</f>
        <v>128.37</v>
      </c>
      <c r="CU87" s="1223">
        <f>'PC list'!X87</f>
        <v>127.28</v>
      </c>
      <c r="CV87" s="3074">
        <f>'PC list'!BP87</f>
        <v>129.53</v>
      </c>
      <c r="CW87" s="3074">
        <f>'PC list'!BQ87</f>
        <v>134.87</v>
      </c>
      <c r="CX87" s="3074">
        <f xml:space="preserve"> 'PC list'!BY87</f>
        <v>135.21</v>
      </c>
      <c r="CY87" s="3074">
        <f xml:space="preserve"> 'PC list'!CG87</f>
        <v>136.57</v>
      </c>
      <c r="CZ87" s="1244" t="str">
        <f xml:space="preserve"> 'PC list'!CO87</f>
        <v/>
      </c>
      <c r="DA87" s="2154">
        <f xml:space="preserve"> 'PC list'!CW87</f>
        <v>0</v>
      </c>
      <c r="DB87" s="2154">
        <f xml:space="preserve"> 'PC list'!DE87</f>
        <v>128.37</v>
      </c>
      <c r="DC87" s="2154">
        <f xml:space="preserve"> 'PC list'!DM87</f>
        <v>127.28</v>
      </c>
      <c r="DD87" s="2154">
        <f xml:space="preserve"> 'PC list'!DU87</f>
        <v>0</v>
      </c>
      <c r="DE87" s="2155"/>
      <c r="DF87" s="2156" t="b">
        <f>ISNUMBER('PC list'!S87)</f>
        <v>1</v>
      </c>
      <c r="DG87" s="2156" t="b">
        <f>ISNUMBER('PC list'!T87)</f>
        <v>1</v>
      </c>
      <c r="DH87" s="2156" t="b">
        <f>ISNUMBER('PC list'!U87)</f>
        <v>1</v>
      </c>
      <c r="DI87" s="2156" t="b">
        <f>ISNUMBER('PC list'!V87)</f>
        <v>1</v>
      </c>
      <c r="DJ87" s="2156" t="b">
        <f>ISNUMBER('PC list'!W87)</f>
        <v>1</v>
      </c>
      <c r="DK87" s="2156" t="b">
        <f>ISNUMBER('PC list'!X87)</f>
        <v>1</v>
      </c>
      <c r="DL87" s="2157" t="b">
        <f>ISNUMBER('PC list'!BP87)</f>
        <v>1</v>
      </c>
      <c r="DM87" s="2157" t="b">
        <f>ISNUMBER('PC list'!BQ87)</f>
        <v>1</v>
      </c>
      <c r="DN87" s="2157" t="b">
        <f>ISNUMBER('PC list'!BY87)</f>
        <v>1</v>
      </c>
      <c r="DO87" s="2157" t="b">
        <f>ISNUMBER('PC list'!CG87)</f>
        <v>1</v>
      </c>
      <c r="DP87" s="2157" t="b">
        <f>ISNUMBER('PC list'!CO87)</f>
        <v>0</v>
      </c>
      <c r="DQ87" s="2157" t="b">
        <f>ISNUMBER('PC list'!CW87)</f>
        <v>0</v>
      </c>
      <c r="DR87" s="2157" t="b">
        <f>ISNUMBER('PC list'!DE87)</f>
        <v>1</v>
      </c>
      <c r="DS87" s="2157" t="b">
        <f>ISNUMBER('PC list'!DM87)</f>
        <v>1</v>
      </c>
      <c r="DT87" s="2157" t="b">
        <f>ISNUMBER('PC list'!DU87)</f>
        <v>0</v>
      </c>
      <c r="DU87" s="2157"/>
      <c r="DV87" s="2156" t="b">
        <f t="shared" si="35"/>
        <v>1</v>
      </c>
      <c r="DW87" s="2156" t="b">
        <f t="shared" si="35"/>
        <v>1</v>
      </c>
      <c r="DX87" s="2156" t="b">
        <f t="shared" si="35"/>
        <v>1</v>
      </c>
      <c r="DY87" s="2156" t="b">
        <f t="shared" si="34"/>
        <v>1</v>
      </c>
      <c r="DZ87" s="2156" t="b">
        <f t="shared" si="34"/>
        <v>0</v>
      </c>
      <c r="EA87" s="2156" t="b">
        <f t="shared" si="34"/>
        <v>0</v>
      </c>
      <c r="EB87" s="2156" t="b">
        <f t="shared" si="56"/>
        <v>1</v>
      </c>
      <c r="EC87" s="2156" t="b">
        <f t="shared" si="56"/>
        <v>1</v>
      </c>
      <c r="ED87" s="2156" t="b">
        <f t="shared" si="57"/>
        <v>0</v>
      </c>
      <c r="EE87" s="1291">
        <f t="shared" si="40"/>
        <v>1.0220798270670886</v>
      </c>
      <c r="EF87" s="1292" t="str">
        <f t="shared" si="41"/>
        <v/>
      </c>
      <c r="EG87" s="1292" t="str">
        <f t="shared" si="66"/>
        <v>Down</v>
      </c>
      <c r="EH87" s="1293"/>
      <c r="EI87" s="1294" t="str">
        <f>IF('PC list'!BS87 ="", 'PC list'!BU87, 'PC list'!BS87)</f>
        <v/>
      </c>
      <c r="EJ87" s="1295">
        <f>IF('PC list'!BT87=0, 'PC list'!BV87, 'PC list'!BT87)</f>
        <v>0</v>
      </c>
      <c r="EK87" s="1296"/>
      <c r="EL87" s="1802" t="str">
        <f>IF(AND(EE87&gt;1,EF87="Warning",EG87="Down",EI87=Validation!$D$37),"Yes","")</f>
        <v/>
      </c>
      <c r="EM87" s="1795" t="str">
        <f>IF(AND(EF87="Warning",EG87="Static",EI87=Validation!$D$37),"Yes","")</f>
        <v/>
      </c>
      <c r="EN87" s="1795" t="str">
        <f>IF(AND(EE87&lt;1,EF87="Warning",EG87="Up",EI87=Validation!$D$37),"Yes","")</f>
        <v/>
      </c>
      <c r="EO87" s="1795" t="str">
        <f>IF(AND(EE87&gt;1,EF87="Warning",EG87="Down",EI87=Validation!$D$39),"Yes","")</f>
        <v/>
      </c>
      <c r="EP87" s="1795" t="str">
        <f>IF(AND(EF87="Warning",EG87="Static",EI87=Validation!$D$39),"Yes","")</f>
        <v/>
      </c>
      <c r="EQ87" s="1795" t="str">
        <f>IF(AND(EE87&lt;1,EF87="Warning",EG87="Up",EI87=Validation!$D$39),"Yes","")</f>
        <v/>
      </c>
      <c r="ER87" s="1796" t="str">
        <f t="shared" si="58"/>
        <v/>
      </c>
      <c r="ES87" s="1291">
        <f t="shared" si="43"/>
        <v>0.97456810261733517</v>
      </c>
      <c r="ET87" s="1292" t="str">
        <f t="shared" si="59"/>
        <v/>
      </c>
      <c r="EU87" s="1292" t="str">
        <f t="shared" si="60"/>
        <v>Down</v>
      </c>
      <c r="EV87" s="1293"/>
      <c r="EW87" s="1294">
        <f>IF(OR('PC list'!CA87 =0,'PC list'!CA87 = ""), 'PC list'!CC87, 'PC list'!CA87)</f>
        <v>0</v>
      </c>
      <c r="EX87" s="1295">
        <f>IF('PC list'!CB87=0, 'PC list'!CD87, 'PC list'!CB87)</f>
        <v>0</v>
      </c>
      <c r="EY87" s="1296"/>
      <c r="EZ87" s="1832" t="str">
        <f>IF(AND(ES87&gt;1,ET87="Warning",EU87="Down",EW87=Validation!$D$37),"Check","")</f>
        <v/>
      </c>
      <c r="FA87" s="1833" t="str">
        <f>IF(AND(ET87="Warning",EU87="Static",EW87=Validation!$D$37),"Check","")</f>
        <v/>
      </c>
      <c r="FB87" s="1833" t="str">
        <f>IF(AND(ES87&lt;1,ET87="Warning",EU87="Up",EW87=Validation!$D$37),"Check","")</f>
        <v/>
      </c>
      <c r="FC87" s="1833" t="str">
        <f>IF(AND(ES87&gt;1,ET87="Warning",EU87="Down",EW87=Validation!$D$39),"Check","")</f>
        <v/>
      </c>
      <c r="FD87" s="1833" t="str">
        <f>IF(AND(ET87="Warning",EU87="Static",EW87=Validation!$D$39),"Check","")</f>
        <v/>
      </c>
      <c r="FE87" s="1833" t="str">
        <f>IF(AND(ES87&lt;1,ET87="Warning",EU87="Up",EW87=Validation!$D$39),"Check","")</f>
        <v/>
      </c>
      <c r="FF87" s="1796" t="str">
        <f t="shared" si="61"/>
        <v/>
      </c>
      <c r="FG87" s="1291">
        <f t="shared" si="62"/>
        <v>0.96479550329117658</v>
      </c>
      <c r="FH87" s="1292" t="str">
        <f t="shared" si="63"/>
        <v/>
      </c>
      <c r="FI87" s="1292" t="str">
        <f t="shared" si="64"/>
        <v>Down</v>
      </c>
      <c r="FJ87" s="1293"/>
      <c r="FK87" s="1294">
        <f>IF(OR('PC list'!CI87 =0,'PC list'!CI87 = ""), 'PC list'!CK87, 'PC list'!CI87)</f>
        <v>0</v>
      </c>
      <c r="FL87" s="1295">
        <f>IF('PC list'!CJ87=0, 'PC list'!CL87, 'PC list'!CJ87)</f>
        <v>0</v>
      </c>
      <c r="FM87" s="1296"/>
      <c r="FN87" s="1832" t="str">
        <f>IF(AND(FG87&gt;1,FH87="Warning",FI87="Down",FK87=Validation!$D$37),"Check","")</f>
        <v/>
      </c>
      <c r="FO87" s="1833" t="str">
        <f>IF(AND(FH87="Warning",FI87="Static",FK87=Validation!$D$37),"Check","")</f>
        <v/>
      </c>
      <c r="FP87" s="1833" t="str">
        <f>IF(AND(FG87&lt;1,FH87="Warning",FI87="Up",FK87=Validation!$D$37),"Check","")</f>
        <v/>
      </c>
      <c r="FQ87" s="1833" t="str">
        <f>IF(AND(FG87&gt;1,FH87="Warning",FI87="Down",FK87=Validation!$D$39),"Check","")</f>
        <v/>
      </c>
      <c r="FR87" s="1833" t="str">
        <f>IF(AND(FH87="Warning",FI87="Static",FK87=Validation!$D$39),"Check","")</f>
        <v/>
      </c>
      <c r="FS87" s="1833" t="str">
        <f>IF(AND(FG87&lt;1,FH87="Warning",FI87="Up",FK87=Validation!$D$39),"Check","")</f>
        <v/>
      </c>
      <c r="FT87" s="1796" t="str">
        <f t="shared" si="65"/>
        <v/>
      </c>
      <c r="FU87" s="1701" t="str">
        <f t="shared" si="44"/>
        <v>DVW</v>
      </c>
      <c r="FV87" s="1702" t="str">
        <f t="shared" si="45"/>
        <v>E1: Per capita consumption and water efficiency</v>
      </c>
      <c r="FW87" s="1764"/>
      <c r="FX87" s="1764"/>
      <c r="FY87" s="1764"/>
      <c r="FZ87" s="1764"/>
    </row>
    <row r="88" spans="1:182" ht="15.75" customHeight="1">
      <c r="A88" s="3079" t="str">
        <f>'PC list'!A88</f>
        <v>PR14DVWHHR_E2</v>
      </c>
      <c r="B88" s="3080" t="str">
        <f>'PC list'!B88</f>
        <v>WoC</v>
      </c>
      <c r="C88" s="3080" t="str">
        <f>'PC list'!C88</f>
        <v>DVW</v>
      </c>
      <c r="D88" s="3080" t="str">
        <f>'PC list'!D88</f>
        <v>Retail (HH)</v>
      </c>
      <c r="E88" s="3080" t="str">
        <f>'PC list'!G88</f>
        <v>E2</v>
      </c>
      <c r="F88" s="3081" t="str">
        <f>'PC list'!H88</f>
        <v>DVW-12</v>
      </c>
      <c r="G88" s="3079" t="str">
        <f>'PC list'!I88</f>
        <v>E2: Service incentive mechanism (SIM)</v>
      </c>
      <c r="H88" s="3080" t="str">
        <f>'PC list'!J88</f>
        <v>Out &amp; under</v>
      </c>
      <c r="I88" s="3080">
        <f>'PC list'!L88</f>
        <v>0</v>
      </c>
      <c r="J88" s="3080" t="str">
        <f>'PC list'!M88</f>
        <v>No</v>
      </c>
      <c r="K88" s="3079" t="str">
        <f>'PC list'!N88</f>
        <v>SIM</v>
      </c>
      <c r="L88" s="3080" t="str">
        <f>'PC list'!O88</f>
        <v>score</v>
      </c>
      <c r="M88" s="498" t="str">
        <f>IF(AND(H88=Validation!$A$37,'PC list'!$CR88&lt;&gt;0),"Error","")</f>
        <v/>
      </c>
      <c r="N88" s="1147" t="str">
        <f>IF(AND('PC list'!CQ88=Validation!$D$37,'PC list'!$CR88=0),"Error","")</f>
        <v/>
      </c>
      <c r="O88" s="1147" t="str">
        <f>IF(AND('PC list'!CQ88=Validation!$D$39,'PC list'!$CR88=0),"Error","")</f>
        <v/>
      </c>
      <c r="P88" s="1147" t="str">
        <f>IF(AND('PC list'!L88= Validation!$A$105,'PC list'!$CT88&lt;&gt;0),"Error","")</f>
        <v/>
      </c>
      <c r="Q88" s="1147" t="str">
        <f>IF(AND('PC list'!CQ88=Validation!$D$37,'PC list'!$CR88&lt;0),"Error","")</f>
        <v/>
      </c>
      <c r="R88" s="1147" t="str">
        <f>IF(AND('PC list'!CQ88=Validation!$D$39,'PC list'!$CR88&gt;0),"Error","")</f>
        <v/>
      </c>
      <c r="S88" s="1147" t="str">
        <f>IF(AND('PC list'!CQ88=Validation!$D$38,'PC list'!$CR88&lt;&gt;0),"Error","")</f>
        <v/>
      </c>
      <c r="T88" s="1147" t="str">
        <f>IF(AND('PC list'!CQ88=Validation!$D$40,'PC list'!$CR88&lt;&gt;0),"Error","")</f>
        <v/>
      </c>
      <c r="U88" s="1147" t="str">
        <f>IF(AND('PC list'!CQ88=Validation!$D$42,'PC list'!$CR88&lt;&gt;0),"Error","")</f>
        <v/>
      </c>
      <c r="V88" s="1147" t="str">
        <f>IF(AND('PC list'!CQ88=Validation!$D$43,'PC list'!$CR88&lt;&gt;0),"Error","")</f>
        <v/>
      </c>
      <c r="W88" s="1147" t="str">
        <f>IF(ISTEXT('PC list'!CR88), "Error", "")</f>
        <v/>
      </c>
      <c r="X88" s="1147" t="str">
        <f>IF(AND('PC list'!J88=Validation!$A$39,'PC list'!$CQ88=Validation!$D$37),"Error","")</f>
        <v/>
      </c>
      <c r="Y88" s="1147" t="str">
        <f>IF(AND('PC list'!J88=Validation!$A$39,'PC list'!$CQ88=Validation!$D$38),"Error","")</f>
        <v/>
      </c>
      <c r="Z88" s="1147" t="str">
        <f>IF(AND('PC list'!J88=Validation!$A$38,'PC list'!$CQ88=Validation!$D$39),"Error","")</f>
        <v/>
      </c>
      <c r="AA88" s="1147" t="str">
        <f>IF(AND('PC list'!J88=Validation!$A$38,'PC list'!$CQ88=Validation!$D$40),"Error","")</f>
        <v/>
      </c>
      <c r="AB88" s="1147" t="str">
        <f>IF(OR(AND('PC list'!CP88=Validation!$D$105,'PC list'!$CQ88=Validation!$D$39), AND('PC list'!CP88=Validation!$D$105,'PC list'!$CQ88=Validation!$D$40)),"Error","")</f>
        <v/>
      </c>
      <c r="AC88" s="1147" t="str">
        <f>IF(AND(H88=Validation!$A$37,'PC list'!$CT88&lt;&gt;0),"Error","")</f>
        <v/>
      </c>
      <c r="AD88" s="1147" t="str">
        <f>IF(AND('PC list'!CS88=Validation!$D$37,'PC list'!$CT88=0),"Error","")</f>
        <v/>
      </c>
      <c r="AE88" s="1147" t="str">
        <f>IF(AND('PC list'!CS88=Validation!$D$39,'PC list'!$CT88=0),"Error","")</f>
        <v/>
      </c>
      <c r="AF88" s="1147" t="str">
        <f>IF(AND('PC list'!L88&lt;&gt; Validation!$A$105,'PC list'!$CR88&lt;&gt;0),"Error","")</f>
        <v/>
      </c>
      <c r="AG88" s="1147" t="str">
        <f>IF(AND('PC list'!CS88=Validation!$D$37,'PC list'!$CT88&lt;0),"Error","")</f>
        <v/>
      </c>
      <c r="AH88" s="1147" t="str">
        <f>IF(AND('PC list'!CS88=Validation!$D$39,'PC list'!$CT88&gt;0),"Error","")</f>
        <v/>
      </c>
      <c r="AI88" s="1147" t="str">
        <f>IF(AND('PC list'!CS88=Validation!$D$38,'PC list'!$CT88&lt;&gt;0),"Error","")</f>
        <v/>
      </c>
      <c r="AJ88" s="1147" t="str">
        <f>IF(AND('PC list'!CS88=Validation!$D$40,'PC list'!$CT88&lt;&gt;0),"Error","")</f>
        <v/>
      </c>
      <c r="AK88" s="1147" t="str">
        <f>IF(AND('PC list'!CS88=Validation!$D$42,'PC list'!$CT88&lt;&gt;0),"Error","")</f>
        <v/>
      </c>
      <c r="AL88" s="1147" t="str">
        <f>IF(AND('PC list'!CS88=Validation!$D$43,'PC list'!$CT88&lt;&gt;0),"Error","")</f>
        <v/>
      </c>
      <c r="AM88" s="1147" t="str">
        <f>IF(ISTEXT('PC list'!CT88), "Error", "")</f>
        <v/>
      </c>
      <c r="AN88" s="552" t="str">
        <f>IF(AND('PC list'!J88=Validation!$A$39,'PC list'!$CS88=Validation!$D$37),"Error","")</f>
        <v/>
      </c>
      <c r="AO88" s="552" t="str">
        <f>IF(AND('PC list'!J88=Validation!$A$39,'PC list'!$CS88=Validation!$D$38),"Error","")</f>
        <v/>
      </c>
      <c r="AP88" s="553" t="str">
        <f>IF(AND('PC list'!J88=Validation!$A$38,'PC list'!$CS88=Validation!$D$39),"Error","")</f>
        <v/>
      </c>
      <c r="AQ88" s="553" t="str">
        <f>IF(AND('PC list'!J88=Validation!$A$38,'PC list'!$CS88=Validation!$D$40),"Error","")</f>
        <v/>
      </c>
      <c r="AR88" s="1147" t="str">
        <f>IF(OR(AND('PC list'!CP88=Validation!$D$105,'PC list'!$CS88=Validation!$D$39), AND('PC list'!CP88=Validation!$D$105,'PC list'!$CS88=Validation!$D$40)),"Error","")</f>
        <v/>
      </c>
      <c r="AS88" s="1387" t="str">
        <f>IF(AND(ISNUMBER('PC list'!$CO88), ISNUMBER('PC list'!$Q88)), IF(IF(LEN('PC list'!$CO88)=LEN(ROUNDDOWN('PC list'!$CO88, 0)), 0, LEN('PC list'!$CO88)-LEN(ROUNDDOWN('PC list'!$CO88, 0))-1) &lt; 'PC list'!$Q88, "Error", ""), "")</f>
        <v/>
      </c>
      <c r="AT88" s="1387" t="str">
        <f>IF(AND(ISNUMBER('PC list'!$CO88), ISNUMBER('PC list'!$Q88)), IF(IF(LEN('PC list'!$CO88)=LEN(ROUNDDOWN('PC list'!$CO88, 0)), 0, LEN('PC list'!$CO88)-LEN(ROUNDDOWN('PC list'!$CO88, 0))-1) &gt; 'PC list'!$Q88, "Error", ""), "")</f>
        <v/>
      </c>
      <c r="AU88" s="1150" t="b">
        <f>NOT('PC list'!M88="No")</f>
        <v>0</v>
      </c>
      <c r="AV88" s="1150" t="b">
        <f>'PC list'!AL88="Yes"</f>
        <v>0</v>
      </c>
      <c r="AW88" s="1150" t="b">
        <f>'PC list'!L88="Yes"</f>
        <v>0</v>
      </c>
      <c r="AX88" s="1150" t="b">
        <f>'PC list'!CO88&lt;&gt;""</f>
        <v>0</v>
      </c>
      <c r="AY88" s="1150" t="b">
        <f>'PC list'!AQ88&lt;&gt;""</f>
        <v>1</v>
      </c>
      <c r="AZ88" s="1150" t="b">
        <f>'PC list'!AV88&lt;&gt;""</f>
        <v>1</v>
      </c>
      <c r="BA88" s="1150" t="b">
        <f>'PC list'!BA88&lt;&gt;""</f>
        <v>1</v>
      </c>
      <c r="BB88" s="1150" t="b">
        <f>'PC list'!BF88&lt;&gt;""</f>
        <v>1</v>
      </c>
      <c r="BC88" s="1150" t="b">
        <f>AND(AY88, 'PC list'!W88&lt;'PC list'!AQ88)</f>
        <v>1</v>
      </c>
      <c r="BD88" s="1150" t="b">
        <f>AND(AZ88, 'PC list'!W88&lt;'PC list'!AV88)</f>
        <v>1</v>
      </c>
      <c r="BE88" s="1150" t="b">
        <f>AND(BA88, 'PC list'!W88&gt;'PC list'!BA88)</f>
        <v>0</v>
      </c>
      <c r="BF88" s="1150" t="b">
        <f>AND(BB88, 'PC list'!W88&gt;'PC list'!BF88)</f>
        <v>0</v>
      </c>
      <c r="BG88" s="1150" t="b">
        <f>AND(AY88, AZ88, 'PC list'!AQ88 &gt; 'PC list'!AV88)</f>
        <v>0</v>
      </c>
      <c r="BH88" s="1150" t="b">
        <f>AND(BB88, BA88, 'PC list'!BF88 &lt; 'PC list'!BA88)</f>
        <v>0</v>
      </c>
      <c r="BI88" s="1150" t="b">
        <f t="shared" si="46"/>
        <v>1</v>
      </c>
      <c r="BJ88" s="1150" t="b">
        <f>AND('PC list'!CO88&gt;'PC list'!AQ88,AY88)</f>
        <v>0</v>
      </c>
      <c r="BK88" s="1150" t="b">
        <f>AND('PC list'!CO88&gt;'PC list'!AV88, AZ88)</f>
        <v>0</v>
      </c>
      <c r="BL88" s="1150" t="b">
        <f>AND('PC list'!CO88='PC list'!AV88, AZ88)</f>
        <v>0</v>
      </c>
      <c r="BM88" s="1150" t="b">
        <f>'PC list'!CO88&gt;'PC list'!W88</f>
        <v>1</v>
      </c>
      <c r="BN88" s="1150" t="b">
        <f>'PC list'!CO88='PC list'!W88</f>
        <v>0</v>
      </c>
      <c r="BO88" s="1150" t="b">
        <f>AND('PC list'!CO88='PC list'!BA88, BA88)</f>
        <v>0</v>
      </c>
      <c r="BP88" s="1150" t="b">
        <f>AND('PC list'!CO88&gt;'PC list'!BA88, BA88)</f>
        <v>0</v>
      </c>
      <c r="BQ88" s="1150" t="b">
        <f>AND('PC list'!CO88&gt;'PC list'!BF88, BB88)</f>
        <v>0</v>
      </c>
      <c r="BR88" s="1150" t="b">
        <f t="shared" si="47"/>
        <v>0</v>
      </c>
      <c r="BS88" s="1150" t="b">
        <f t="shared" si="48"/>
        <v>0</v>
      </c>
      <c r="BT88" s="1150" t="b">
        <f t="shared" si="49"/>
        <v>0</v>
      </c>
      <c r="BU88" s="1150" t="b">
        <f t="shared" si="50"/>
        <v>0</v>
      </c>
      <c r="BV88" s="1150" t="b">
        <f t="shared" si="51"/>
        <v>0</v>
      </c>
      <c r="BW88" s="1150" t="b">
        <f t="shared" si="52"/>
        <v>1</v>
      </c>
      <c r="BX88" s="1150" t="b">
        <f t="shared" si="53"/>
        <v>0</v>
      </c>
      <c r="BY88" s="1147">
        <f t="shared" si="54"/>
        <v>0</v>
      </c>
      <c r="BZ88" s="1151">
        <f>IF(AND(AU88, AV88, AW88, AX88, BR88), IF(BV88, ABS(ROUND('PC list'!AQ88-'PC list'!AV88, 'PC list'!Q88)*'PC list'!BH88*'PC list'!BN88)*(-1), ABS(ROUND('PC list'!CO88-'PC list'!AV88, 'PC list'!Q88)*'PC list'!BH88*'PC list'!BN88)*(-1)), 0)</f>
        <v>0</v>
      </c>
      <c r="CA88" s="1151">
        <f>IF(AND(AU88, AV88, AW88, AY88, BU88), IF(BW88, ABS(ROUND('PC list'!BF88-'PC list'!BA88, 'PC list'!Q88)*'PC list'!BL88*'PC list'!BN88), ABS(ROUND('PC list'!CO88-'PC list'!BA88, 'PC list'!Q88)*'PC list'!BL88*'PC list'!BN88)), 0)</f>
        <v>0</v>
      </c>
      <c r="CB88" s="1151">
        <f t="shared" si="55"/>
        <v>0</v>
      </c>
      <c r="CC88" s="1151">
        <f>IF(AND(AU88, AV88, AW88=FALSE, AX88, BR88), IF(BV88, ABS(ROUND('PC list'!AQ88-'PC list'!AV88, 'PC list'!Q88)*'PC list'!BH88*'PC list'!BN88)*(-1), ABS(ROUND('PC list'!CO88-'PC list'!AV88, 'PC list'!Q88)*'PC list'!BH88*'PC list'!BN88)*(-1)), 0)</f>
        <v>0</v>
      </c>
      <c r="CD88" s="1151">
        <f>IF(AND(AU88, AV88, AW88=FALSE, AX88, BU88), IF(BW88, ABS(ROUND('PC list'!BF88-'PC list'!BA88, 'PC list'!Q88)*'PC list'!BL88*'PC list'!BN88), ABS(ROUND('PC list'!CO88-'PC list'!BA88, 'PC list'!Q88)*'PC list'!BL88*'PC list'!BN88)), 0)</f>
        <v>0</v>
      </c>
      <c r="CE88" s="1147" t="str">
        <f xml:space="preserve"> IF('PC list'!CQ88 = "-", 0, 'PC list'!CQ88)</f>
        <v/>
      </c>
      <c r="CF88" s="1151">
        <f>'PC list'!CR88</f>
        <v>0</v>
      </c>
      <c r="CG88" s="1147" t="str">
        <f xml:space="preserve"> IF('PC list'!CS88 = "-", 0, 'PC list'!CS88)</f>
        <v/>
      </c>
      <c r="CH88" s="1151">
        <f>'PC list'!CT88</f>
        <v>0</v>
      </c>
      <c r="CI88" s="1147" t="str">
        <f t="shared" si="36"/>
        <v/>
      </c>
      <c r="CJ88" s="1147" t="str">
        <f t="shared" si="37"/>
        <v/>
      </c>
      <c r="CK88" s="1147" t="str">
        <f>IF(CJ88="Error", IF(OR(BY88=Validation!$D$37, CE88=Validation!$D$37), CA88-CF88, CF88-BZ88), "")</f>
        <v/>
      </c>
      <c r="CL88" s="1151" t="str">
        <f t="shared" si="38"/>
        <v/>
      </c>
      <c r="CM88" s="1147" t="str">
        <f t="shared" si="39"/>
        <v/>
      </c>
      <c r="CN88" s="1700" t="str">
        <f>IF(CM88="Error", IF(OR(CB88=Validation!$D$37, CG88=Validation!$D$37), CD88-CH88, CH88-CC88), "")</f>
        <v/>
      </c>
      <c r="CO88" s="3182" t="str">
        <f>'PC list'!M88</f>
        <v>No</v>
      </c>
      <c r="CP88" s="1223">
        <f>'PC list'!S88</f>
        <v>80</v>
      </c>
      <c r="CQ88" s="1223">
        <f>'PC list'!T88</f>
        <v>80</v>
      </c>
      <c r="CR88" s="1223">
        <f>'PC list'!U88</f>
        <v>80</v>
      </c>
      <c r="CS88" s="1223">
        <f>'PC list'!V88</f>
        <v>80</v>
      </c>
      <c r="CT88" s="1223">
        <f>'PC list'!W88</f>
        <v>80</v>
      </c>
      <c r="CU88" s="1223">
        <f>'PC list'!X88</f>
        <v>80</v>
      </c>
      <c r="CV88" s="3074">
        <f>'PC list'!BP88</f>
        <v>77.900000000000006</v>
      </c>
      <c r="CW88" s="3074">
        <f>'PC list'!BQ88</f>
        <v>83.42</v>
      </c>
      <c r="CX88" s="3074">
        <f xml:space="preserve"> 'PC list'!BY88</f>
        <v>85.98</v>
      </c>
      <c r="CY88" s="3074">
        <f xml:space="preserve"> 'PC list'!CG88</f>
        <v>86.5</v>
      </c>
      <c r="CZ88" s="1244" t="str">
        <f xml:space="preserve"> 'PC list'!CO88</f>
        <v/>
      </c>
      <c r="DA88" s="2154">
        <f xml:space="preserve"> 'PC list'!CW88</f>
        <v>0</v>
      </c>
      <c r="DB88" s="2154">
        <f xml:space="preserve"> 'PC list'!DE88</f>
        <v>86.5</v>
      </c>
      <c r="DC88" s="2154">
        <f xml:space="preserve"> 'PC list'!DM88</f>
        <v>0</v>
      </c>
      <c r="DD88" s="2154">
        <f xml:space="preserve"> 'PC list'!DU88</f>
        <v>0</v>
      </c>
      <c r="DE88" s="2155"/>
      <c r="DF88" s="2156" t="b">
        <f>ISNUMBER('PC list'!S88)</f>
        <v>1</v>
      </c>
      <c r="DG88" s="2156" t="b">
        <f>ISNUMBER('PC list'!T88)</f>
        <v>1</v>
      </c>
      <c r="DH88" s="2156" t="b">
        <f>ISNUMBER('PC list'!U88)</f>
        <v>1</v>
      </c>
      <c r="DI88" s="2156" t="b">
        <f>ISNUMBER('PC list'!V88)</f>
        <v>1</v>
      </c>
      <c r="DJ88" s="2156" t="b">
        <f>ISNUMBER('PC list'!W88)</f>
        <v>1</v>
      </c>
      <c r="DK88" s="2156" t="b">
        <f>ISNUMBER('PC list'!X88)</f>
        <v>1</v>
      </c>
      <c r="DL88" s="2157" t="b">
        <f>ISNUMBER('PC list'!BP88)</f>
        <v>1</v>
      </c>
      <c r="DM88" s="2157" t="b">
        <f>ISNUMBER('PC list'!BQ88)</f>
        <v>1</v>
      </c>
      <c r="DN88" s="2157" t="b">
        <f>ISNUMBER('PC list'!BY88)</f>
        <v>1</v>
      </c>
      <c r="DO88" s="2157" t="b">
        <f>ISNUMBER('PC list'!CG88)</f>
        <v>1</v>
      </c>
      <c r="DP88" s="2157" t="b">
        <f>ISNUMBER('PC list'!CO88)</f>
        <v>0</v>
      </c>
      <c r="DQ88" s="2157" t="b">
        <f>ISNUMBER('PC list'!CW88)</f>
        <v>0</v>
      </c>
      <c r="DR88" s="2157" t="b">
        <f>ISNUMBER('PC list'!DE88)</f>
        <v>1</v>
      </c>
      <c r="DS88" s="2157" t="b">
        <f>ISNUMBER('PC list'!DM88)</f>
        <v>1</v>
      </c>
      <c r="DT88" s="2157" t="b">
        <f>ISNUMBER('PC list'!DU88)</f>
        <v>0</v>
      </c>
      <c r="DU88" s="2157"/>
      <c r="DV88" s="2156" t="b">
        <f t="shared" si="35"/>
        <v>1</v>
      </c>
      <c r="DW88" s="2156" t="b">
        <f t="shared" si="35"/>
        <v>1</v>
      </c>
      <c r="DX88" s="2156" t="b">
        <f t="shared" si="35"/>
        <v>1</v>
      </c>
      <c r="DY88" s="2156" t="b">
        <f t="shared" si="34"/>
        <v>1</v>
      </c>
      <c r="DZ88" s="2156" t="b">
        <f t="shared" si="34"/>
        <v>0</v>
      </c>
      <c r="EA88" s="2156" t="b">
        <f t="shared" si="34"/>
        <v>0</v>
      </c>
      <c r="EB88" s="2156" t="b">
        <f t="shared" si="56"/>
        <v>1</v>
      </c>
      <c r="EC88" s="2156" t="b">
        <f t="shared" si="56"/>
        <v>1</v>
      </c>
      <c r="ED88" s="2156" t="b">
        <f t="shared" si="57"/>
        <v>0</v>
      </c>
      <c r="EE88" s="1291">
        <f t="shared" si="40"/>
        <v>1.0269576379974326</v>
      </c>
      <c r="EF88" s="1292" t="str">
        <f t="shared" si="41"/>
        <v/>
      </c>
      <c r="EG88" s="1292" t="str">
        <f t="shared" si="66"/>
        <v>Static</v>
      </c>
      <c r="EH88" s="1293"/>
      <c r="EI88" s="1294" t="str">
        <f>IF('PC list'!BS88 ="", 'PC list'!BU88, 'PC list'!BS88)</f>
        <v/>
      </c>
      <c r="EJ88" s="1295">
        <f>IF('PC list'!BT88=0, 'PC list'!BV88, 'PC list'!BT88)</f>
        <v>0</v>
      </c>
      <c r="EK88" s="1296"/>
      <c r="EL88" s="1802" t="str">
        <f>IF(AND(EE88&gt;1,EF88="Warning",EG88="Down",EI88=Validation!$D$37),"Yes","")</f>
        <v/>
      </c>
      <c r="EM88" s="1795" t="str">
        <f>IF(AND(EF88="Warning",EG88="Static",EI88=Validation!$D$37),"Yes","")</f>
        <v/>
      </c>
      <c r="EN88" s="1795" t="str">
        <f>IF(AND(EE88&lt;1,EF88="Warning",EG88="Up",EI88=Validation!$D$37),"Yes","")</f>
        <v/>
      </c>
      <c r="EO88" s="1795" t="str">
        <f>IF(AND(EE88&gt;1,EF88="Warning",EG88="Down",EI88=Validation!$D$39),"Yes","")</f>
        <v/>
      </c>
      <c r="EP88" s="1795" t="str">
        <f>IF(AND(EF88="Warning",EG88="Static",EI88=Validation!$D$39),"Yes","")</f>
        <v/>
      </c>
      <c r="EQ88" s="1795" t="str">
        <f>IF(AND(EE88&lt;1,EF88="Warning",EG88="Up",EI88=Validation!$D$39),"Yes","")</f>
        <v/>
      </c>
      <c r="ER88" s="1796" t="str">
        <f t="shared" si="58"/>
        <v/>
      </c>
      <c r="ES88" s="1291">
        <f t="shared" si="43"/>
        <v>0.95900263725725243</v>
      </c>
      <c r="ET88" s="1292" t="str">
        <f t="shared" si="59"/>
        <v/>
      </c>
      <c r="EU88" s="1292" t="str">
        <f t="shared" si="60"/>
        <v>Static</v>
      </c>
      <c r="EV88" s="1293"/>
      <c r="EW88" s="1294">
        <f>IF(OR('PC list'!CA88 =0,'PC list'!CA88 = ""), 'PC list'!CC88, 'PC list'!CA88)</f>
        <v>0</v>
      </c>
      <c r="EX88" s="1295">
        <f>IF('PC list'!CB88=0, 'PC list'!CD88, 'PC list'!CB88)</f>
        <v>0</v>
      </c>
      <c r="EY88" s="1296"/>
      <c r="EZ88" s="1832" t="str">
        <f>IF(AND(ES88&gt;1,ET88="Warning",EU88="Down",EW88=Validation!$D$37),"Check","")</f>
        <v/>
      </c>
      <c r="FA88" s="1833" t="str">
        <f>IF(AND(ET88="Warning",EU88="Static",EW88=Validation!$D$37),"Check","")</f>
        <v/>
      </c>
      <c r="FB88" s="1833" t="str">
        <f>IF(AND(ES88&lt;1,ET88="Warning",EU88="Up",EW88=Validation!$D$37),"Check","")</f>
        <v/>
      </c>
      <c r="FC88" s="1833" t="str">
        <f>IF(AND(ES88&gt;1,ET88="Warning",EU88="Down",EW88=Validation!$D$39),"Check","")</f>
        <v/>
      </c>
      <c r="FD88" s="1833" t="str">
        <f>IF(AND(ET88="Warning",EU88="Static",EW88=Validation!$D$39),"Check","")</f>
        <v/>
      </c>
      <c r="FE88" s="1833" t="str">
        <f>IF(AND(ES88&lt;1,ET88="Warning",EU88="Up",EW88=Validation!$D$39),"Check","")</f>
        <v/>
      </c>
      <c r="FF88" s="1796" t="str">
        <f t="shared" si="61"/>
        <v/>
      </c>
      <c r="FG88" s="1291">
        <f t="shared" si="62"/>
        <v>0.93044894161432889</v>
      </c>
      <c r="FH88" s="1292" t="str">
        <f t="shared" si="63"/>
        <v>Warning</v>
      </c>
      <c r="FI88" s="1292" t="str">
        <f t="shared" si="64"/>
        <v>Static</v>
      </c>
      <c r="FJ88" s="1293"/>
      <c r="FK88" s="1294">
        <f>IF(OR('PC list'!CI88 =0,'PC list'!CI88 = ""), 'PC list'!CK88, 'PC list'!CI88)</f>
        <v>0</v>
      </c>
      <c r="FL88" s="1295">
        <f>IF('PC list'!CJ88=0, 'PC list'!CL88, 'PC list'!CJ88)</f>
        <v>0</v>
      </c>
      <c r="FM88" s="1296"/>
      <c r="FN88" s="1832" t="str">
        <f>IF(AND(FG88&gt;1,FH88="Warning",FI88="Down",FK88=Validation!$D$37),"Check","")</f>
        <v/>
      </c>
      <c r="FO88" s="1833" t="str">
        <f>IF(AND(FH88="Warning",FI88="Static",FK88=Validation!$D$37),"Check","")</f>
        <v/>
      </c>
      <c r="FP88" s="1833" t="str">
        <f>IF(AND(FG88&lt;1,FH88="Warning",FI88="Up",FK88=Validation!$D$37),"Check","")</f>
        <v/>
      </c>
      <c r="FQ88" s="1833" t="str">
        <f>IF(AND(FG88&gt;1,FH88="Warning",FI88="Down",FK88=Validation!$D$39),"Check","")</f>
        <v/>
      </c>
      <c r="FR88" s="1833" t="str">
        <f>IF(AND(FH88="Warning",FI88="Static",FK88=Validation!$D$39),"Check","")</f>
        <v/>
      </c>
      <c r="FS88" s="1833" t="str">
        <f>IF(AND(FG88&lt;1,FH88="Warning",FI88="Up",FK88=Validation!$D$39),"Check","")</f>
        <v/>
      </c>
      <c r="FT88" s="1796" t="str">
        <f t="shared" si="65"/>
        <v/>
      </c>
      <c r="FU88" s="1701" t="str">
        <f t="shared" si="44"/>
        <v>DVW</v>
      </c>
      <c r="FV88" s="1702" t="str">
        <f t="shared" si="45"/>
        <v>E2: Service incentive mechanism (SIM)</v>
      </c>
      <c r="FW88" s="1764"/>
      <c r="FX88" s="1764"/>
      <c r="FY88" s="1764"/>
      <c r="FZ88" s="1764"/>
    </row>
    <row r="89" spans="1:182" ht="15.75" customHeight="1">
      <c r="A89" s="3079" t="str">
        <f>'PC list'!A89</f>
        <v>PR14NESWSW_W-A1</v>
      </c>
      <c r="B89" s="3080" t="str">
        <f>'PC list'!B89</f>
        <v>WaSC</v>
      </c>
      <c r="C89" s="3080" t="str">
        <f>'PC list'!C89</f>
        <v>NES</v>
      </c>
      <c r="D89" s="3080" t="str">
        <f>'PC list'!D89</f>
        <v>Water</v>
      </c>
      <c r="E89" s="3080" t="str">
        <f>'PC list'!G89</f>
        <v>W-A1</v>
      </c>
      <c r="F89" s="3081" t="str">
        <f>'PC list'!H89</f>
        <v>NES-01</v>
      </c>
      <c r="G89" s="3079" t="str">
        <f>'PC list'!I89</f>
        <v>W-A1: Asset health measures - water</v>
      </c>
      <c r="H89" s="3080" t="str">
        <f>'PC list'!J89</f>
        <v>NFI</v>
      </c>
      <c r="I89" s="3080">
        <f>'PC list'!L89</f>
        <v>0</v>
      </c>
      <c r="J89" s="3080">
        <f>'PC list'!M89</f>
        <v>0</v>
      </c>
      <c r="K89" s="3079" t="str">
        <f>'PC list'!N89</f>
        <v>Asset health - water</v>
      </c>
      <c r="L89" s="3080" t="str">
        <f>'PC list'!O89</f>
        <v>N/A</v>
      </c>
      <c r="M89" s="498" t="str">
        <f>IF(AND(H89=Validation!$A$37,'PC list'!$CR89&lt;&gt;0),"Error","")</f>
        <v/>
      </c>
      <c r="N89" s="1147" t="str">
        <f>IF(AND('PC list'!CQ89=Validation!$D$37,'PC list'!$CR89=0),"Error","")</f>
        <v/>
      </c>
      <c r="O89" s="1147" t="str">
        <f>IF(AND('PC list'!CQ89=Validation!$D$39,'PC list'!$CR89=0),"Error","")</f>
        <v/>
      </c>
      <c r="P89" s="1147" t="str">
        <f>IF(AND('PC list'!L89= Validation!$A$105,'PC list'!$CT89&lt;&gt;0),"Error","")</f>
        <v/>
      </c>
      <c r="Q89" s="1147" t="str">
        <f>IF(AND('PC list'!CQ89=Validation!$D$37,'PC list'!$CR89&lt;0),"Error","")</f>
        <v/>
      </c>
      <c r="R89" s="1147" t="str">
        <f>IF(AND('PC list'!CQ89=Validation!$D$39,'PC list'!$CR89&gt;0),"Error","")</f>
        <v/>
      </c>
      <c r="S89" s="1147" t="str">
        <f>IF(AND('PC list'!CQ89=Validation!$D$38,'PC list'!$CR89&lt;&gt;0),"Error","")</f>
        <v/>
      </c>
      <c r="T89" s="1147" t="str">
        <f>IF(AND('PC list'!CQ89=Validation!$D$40,'PC list'!$CR89&lt;&gt;0),"Error","")</f>
        <v/>
      </c>
      <c r="U89" s="1147" t="str">
        <f>IF(AND('PC list'!CQ89=Validation!$D$42,'PC list'!$CR89&lt;&gt;0),"Error","")</f>
        <v/>
      </c>
      <c r="V89" s="1147" t="str">
        <f>IF(AND('PC list'!CQ89=Validation!$D$43,'PC list'!$CR89&lt;&gt;0),"Error","")</f>
        <v/>
      </c>
      <c r="W89" s="1147" t="str">
        <f>IF(ISTEXT('PC list'!CR89), "Error", "")</f>
        <v/>
      </c>
      <c r="X89" s="1147" t="str">
        <f>IF(AND('PC list'!J89=Validation!$A$39,'PC list'!$CQ89=Validation!$D$37),"Error","")</f>
        <v/>
      </c>
      <c r="Y89" s="1147" t="str">
        <f>IF(AND('PC list'!J89=Validation!$A$39,'PC list'!$CQ89=Validation!$D$38),"Error","")</f>
        <v/>
      </c>
      <c r="Z89" s="1147" t="str">
        <f>IF(AND('PC list'!J89=Validation!$A$38,'PC list'!$CQ89=Validation!$D$39),"Error","")</f>
        <v/>
      </c>
      <c r="AA89" s="1147" t="str">
        <f>IF(AND('PC list'!J89=Validation!$A$38,'PC list'!$CQ89=Validation!$D$40),"Error","")</f>
        <v/>
      </c>
      <c r="AB89" s="1147" t="str">
        <f>IF(OR(AND('PC list'!CP89=Validation!$D$105,'PC list'!$CQ89=Validation!$D$39), AND('PC list'!CP89=Validation!$D$105,'PC list'!$CQ89=Validation!$D$40)),"Error","")</f>
        <v/>
      </c>
      <c r="AC89" s="1147" t="str">
        <f>IF(AND(H89=Validation!$A$37,'PC list'!$CT89&lt;&gt;0),"Error","")</f>
        <v/>
      </c>
      <c r="AD89" s="1147" t="str">
        <f>IF(AND('PC list'!CS89=Validation!$D$37,'PC list'!$CT89=0),"Error","")</f>
        <v/>
      </c>
      <c r="AE89" s="1147" t="str">
        <f>IF(AND('PC list'!CS89=Validation!$D$39,'PC list'!$CT89=0),"Error","")</f>
        <v/>
      </c>
      <c r="AF89" s="1147" t="str">
        <f>IF(AND('PC list'!L89&lt;&gt; Validation!$A$105,'PC list'!$CR89&lt;&gt;0),"Error","")</f>
        <v/>
      </c>
      <c r="AG89" s="1147" t="str">
        <f>IF(AND('PC list'!CS89=Validation!$D$37,'PC list'!$CT89&lt;0),"Error","")</f>
        <v/>
      </c>
      <c r="AH89" s="1147" t="str">
        <f>IF(AND('PC list'!CS89=Validation!$D$39,'PC list'!$CT89&gt;0),"Error","")</f>
        <v/>
      </c>
      <c r="AI89" s="1147" t="str">
        <f>IF(AND('PC list'!CS89=Validation!$D$38,'PC list'!$CT89&lt;&gt;0),"Error","")</f>
        <v/>
      </c>
      <c r="AJ89" s="1147" t="str">
        <f>IF(AND('PC list'!CS89=Validation!$D$40,'PC list'!$CT89&lt;&gt;0),"Error","")</f>
        <v/>
      </c>
      <c r="AK89" s="1147" t="str">
        <f>IF(AND('PC list'!CS89=Validation!$D$42,'PC list'!$CT89&lt;&gt;0),"Error","")</f>
        <v/>
      </c>
      <c r="AL89" s="1147" t="str">
        <f>IF(AND('PC list'!CS89=Validation!$D$43,'PC list'!$CT89&lt;&gt;0),"Error","")</f>
        <v/>
      </c>
      <c r="AM89" s="1147" t="str">
        <f>IF(ISTEXT('PC list'!CT89), "Error", "")</f>
        <v/>
      </c>
      <c r="AN89" s="552" t="str">
        <f>IF(AND('PC list'!J89=Validation!$A$39,'PC list'!$CS89=Validation!$D$37),"Error","")</f>
        <v/>
      </c>
      <c r="AO89" s="552" t="str">
        <f>IF(AND('PC list'!J89=Validation!$A$39,'PC list'!$CS89=Validation!$D$38),"Error","")</f>
        <v/>
      </c>
      <c r="AP89" s="553" t="str">
        <f>IF(AND('PC list'!J89=Validation!$A$38,'PC list'!$CS89=Validation!$D$39),"Error","")</f>
        <v/>
      </c>
      <c r="AQ89" s="553" t="str">
        <f>IF(AND('PC list'!J89=Validation!$A$38,'PC list'!$CS89=Validation!$D$40),"Error","")</f>
        <v/>
      </c>
      <c r="AR89" s="1147" t="str">
        <f>IF(OR(AND('PC list'!CP89=Validation!$D$105,'PC list'!$CS89=Validation!$D$39), AND('PC list'!CP89=Validation!$D$105,'PC list'!$CS89=Validation!$D$40)),"Error","")</f>
        <v/>
      </c>
      <c r="AS89" s="1387" t="str">
        <f>IF(AND(ISNUMBER('PC list'!$CO89), ISNUMBER('PC list'!$Q89)), IF(IF(LEN('PC list'!$CO89)=LEN(ROUNDDOWN('PC list'!$CO89, 0)), 0, LEN('PC list'!$CO89)-LEN(ROUNDDOWN('PC list'!$CO89, 0))-1) &lt; 'PC list'!$Q89, "Error", ""), "")</f>
        <v/>
      </c>
      <c r="AT89" s="1387" t="str">
        <f>IF(AND(ISNUMBER('PC list'!$CO89), ISNUMBER('PC list'!$Q89)), IF(IF(LEN('PC list'!$CO89)=LEN(ROUNDDOWN('PC list'!$CO89, 0)), 0, LEN('PC list'!$CO89)-LEN(ROUNDDOWN('PC list'!$CO89, 0))-1) &gt; 'PC list'!$Q89, "Error", ""), "")</f>
        <v/>
      </c>
      <c r="AU89" s="1150" t="b">
        <f>NOT('PC list'!M89="No")</f>
        <v>1</v>
      </c>
      <c r="AV89" s="1150" t="b">
        <f>'PC list'!AL89="Yes"</f>
        <v>0</v>
      </c>
      <c r="AW89" s="1150" t="b">
        <f>'PC list'!L89="Yes"</f>
        <v>0</v>
      </c>
      <c r="AX89" s="1150" t="b">
        <f>'PC list'!CO89&lt;&gt;""</f>
        <v>1</v>
      </c>
      <c r="AY89" s="1150" t="b">
        <f>'PC list'!AQ89&lt;&gt;""</f>
        <v>0</v>
      </c>
      <c r="AZ89" s="1150" t="b">
        <f>'PC list'!AV89&lt;&gt;""</f>
        <v>0</v>
      </c>
      <c r="BA89" s="1150" t="b">
        <f>'PC list'!BA89&lt;&gt;""</f>
        <v>0</v>
      </c>
      <c r="BB89" s="1150" t="b">
        <f>'PC list'!BF89&lt;&gt;""</f>
        <v>0</v>
      </c>
      <c r="BC89" s="1150" t="b">
        <f>AND(AY89, 'PC list'!W89&lt;'PC list'!AQ89)</f>
        <v>0</v>
      </c>
      <c r="BD89" s="1150" t="b">
        <f>AND(AZ89, 'PC list'!W89&lt;'PC list'!AV89)</f>
        <v>0</v>
      </c>
      <c r="BE89" s="1150" t="b">
        <f>AND(BA89, 'PC list'!W89&gt;'PC list'!BA89)</f>
        <v>0</v>
      </c>
      <c r="BF89" s="1150" t="b">
        <f>AND(BB89, 'PC list'!W89&gt;'PC list'!BF89)</f>
        <v>0</v>
      </c>
      <c r="BG89" s="1150" t="b">
        <f>AND(AY89, AZ89, 'PC list'!AQ89 &gt; 'PC list'!AV89)</f>
        <v>0</v>
      </c>
      <c r="BH89" s="1150" t="b">
        <f>AND(BB89, BA89, 'PC list'!BF89 &lt; 'PC list'!BA89)</f>
        <v>0</v>
      </c>
      <c r="BI89" s="1150" t="b">
        <f t="shared" si="46"/>
        <v>0</v>
      </c>
      <c r="BJ89" s="1150" t="b">
        <f>AND('PC list'!CO89&gt;'PC list'!AQ89,AY89)</f>
        <v>0</v>
      </c>
      <c r="BK89" s="1150" t="b">
        <f>AND('PC list'!CO89&gt;'PC list'!AV89, AZ89)</f>
        <v>0</v>
      </c>
      <c r="BL89" s="1150" t="b">
        <f>AND('PC list'!CO89='PC list'!AV89, AZ89)</f>
        <v>0</v>
      </c>
      <c r="BM89" s="1150" t="b">
        <f>'PC list'!CO89&gt;'PC list'!W89</f>
        <v>0</v>
      </c>
      <c r="BN89" s="1150" t="b">
        <f>'PC list'!CO89='PC list'!W89</f>
        <v>1</v>
      </c>
      <c r="BO89" s="1150" t="b">
        <f>AND('PC list'!CO89='PC list'!BA89, BA89)</f>
        <v>0</v>
      </c>
      <c r="BP89" s="1150" t="b">
        <f>AND('PC list'!CO89&gt;'PC list'!BA89, BA89)</f>
        <v>0</v>
      </c>
      <c r="BQ89" s="1150" t="b">
        <f>AND('PC list'!CO89&gt;'PC list'!BF89, BB89)</f>
        <v>0</v>
      </c>
      <c r="BR89" s="1150" t="b">
        <f t="shared" si="47"/>
        <v>0</v>
      </c>
      <c r="BS89" s="1150" t="b">
        <f t="shared" si="48"/>
        <v>0</v>
      </c>
      <c r="BT89" s="1150" t="b">
        <f t="shared" si="49"/>
        <v>0</v>
      </c>
      <c r="BU89" s="1150" t="b">
        <f t="shared" si="50"/>
        <v>0</v>
      </c>
      <c r="BV89" s="1150" t="b">
        <f t="shared" si="51"/>
        <v>1</v>
      </c>
      <c r="BW89" s="1150" t="b">
        <f t="shared" si="52"/>
        <v>0</v>
      </c>
      <c r="BX89" s="1150" t="b">
        <f t="shared" si="53"/>
        <v>0</v>
      </c>
      <c r="BY89" s="1147">
        <f t="shared" si="54"/>
        <v>0</v>
      </c>
      <c r="BZ89" s="1151">
        <f>IF(AND(AU89, AV89, AW89, AX89, BR89), IF(BV89, ABS(ROUND('PC list'!AQ89-'PC list'!AV89, 'PC list'!Q89)*'PC list'!BH89*'PC list'!BN89)*(-1), ABS(ROUND('PC list'!CO89-'PC list'!AV89, 'PC list'!Q89)*'PC list'!BH89*'PC list'!BN89)*(-1)), 0)</f>
        <v>0</v>
      </c>
      <c r="CA89" s="1151">
        <f>IF(AND(AU89, AV89, AW89, AY89, BU89), IF(BW89, ABS(ROUND('PC list'!BF89-'PC list'!BA89, 'PC list'!Q89)*'PC list'!BL89*'PC list'!BN89), ABS(ROUND('PC list'!CO89-'PC list'!BA89, 'PC list'!Q89)*'PC list'!BL89*'PC list'!BN89)), 0)</f>
        <v>0</v>
      </c>
      <c r="CB89" s="1151">
        <f t="shared" si="55"/>
        <v>0</v>
      </c>
      <c r="CC89" s="1151">
        <f>IF(AND(AU89, AV89, AW89=FALSE, AX89, BR89), IF(BV89, ABS(ROUND('PC list'!AQ89-'PC list'!AV89, 'PC list'!Q89)*'PC list'!BH89*'PC list'!BN89)*(-1), ABS(ROUND('PC list'!CO89-'PC list'!AV89, 'PC list'!Q89)*'PC list'!BH89*'PC list'!BN89)*(-1)), 0)</f>
        <v>0</v>
      </c>
      <c r="CD89" s="1151">
        <f>IF(AND(AU89, AV89, AW89=FALSE, AX89, BU89), IF(BW89, ABS(ROUND('PC list'!BF89-'PC list'!BA89, 'PC list'!Q89)*'PC list'!BL89*'PC list'!BN89), ABS(ROUND('PC list'!CO89-'PC list'!BA89, 'PC list'!Q89)*'PC list'!BL89*'PC list'!BN89)), 0)</f>
        <v>0</v>
      </c>
      <c r="CE89" s="1147">
        <f xml:space="preserve"> IF('PC list'!CQ89 = "-", 0, 'PC list'!CQ89)</f>
        <v>0</v>
      </c>
      <c r="CF89" s="1151">
        <f>'PC list'!CR89</f>
        <v>0</v>
      </c>
      <c r="CG89" s="1147">
        <f xml:space="preserve"> IF('PC list'!CS89 = "-", 0, 'PC list'!CS89)</f>
        <v>0</v>
      </c>
      <c r="CH89" s="1151">
        <f>'PC list'!CT89</f>
        <v>0</v>
      </c>
      <c r="CI89" s="1147" t="str">
        <f t="shared" si="36"/>
        <v/>
      </c>
      <c r="CJ89" s="1147" t="str">
        <f t="shared" si="37"/>
        <v/>
      </c>
      <c r="CK89" s="1147" t="str">
        <f>IF(CJ89="Error", IF(OR(BY89=Validation!$D$37, CE89=Validation!$D$37), CA89-CF89, CF89-BZ89), "")</f>
        <v/>
      </c>
      <c r="CL89" s="1151" t="str">
        <f t="shared" si="38"/>
        <v/>
      </c>
      <c r="CM89" s="1147" t="str">
        <f t="shared" si="39"/>
        <v/>
      </c>
      <c r="CN89" s="1700" t="str">
        <f>IF(CM89="Error", IF(OR(CB89=Validation!$D$37, CG89=Validation!$D$37), CD89-CH89, CH89-CC89), "")</f>
        <v/>
      </c>
      <c r="CO89" s="3182">
        <f>'PC list'!M89</f>
        <v>0</v>
      </c>
      <c r="CP89" s="1223" t="str">
        <f>'PC list'!S89</f>
        <v>N/A</v>
      </c>
      <c r="CQ89" s="1223" t="str">
        <f>'PC list'!T89</f>
        <v>N/A</v>
      </c>
      <c r="CR89" s="1223" t="str">
        <f>'PC list'!U89</f>
        <v>N/A</v>
      </c>
      <c r="CS89" s="1223" t="str">
        <f>'PC list'!V89</f>
        <v>N/A</v>
      </c>
      <c r="CT89" s="1223" t="str">
        <f>'PC list'!W89</f>
        <v>N/A</v>
      </c>
      <c r="CU89" s="1223" t="str">
        <f>'PC list'!X89</f>
        <v>N/A</v>
      </c>
      <c r="CV89" s="3074" t="str">
        <f>'PC list'!BP89</f>
        <v>n/a</v>
      </c>
      <c r="CW89" s="3074" t="str">
        <f>'PC list'!BQ89</f>
        <v>n/a</v>
      </c>
      <c r="CX89" s="3074" t="str">
        <f xml:space="preserve"> 'PC list'!BY89</f>
        <v>n/a</v>
      </c>
      <c r="CY89" s="3074" t="str">
        <f xml:space="preserve"> 'PC list'!CG89</f>
        <v>n/a</v>
      </c>
      <c r="CZ89" s="1244" t="str">
        <f xml:space="preserve"> 'PC list'!CO89</f>
        <v>n/a</v>
      </c>
      <c r="DA89" s="2154" t="str">
        <f xml:space="preserve"> 'PC list'!CW89</f>
        <v>n/a</v>
      </c>
      <c r="DB89" s="2154" t="str">
        <f xml:space="preserve"> 'PC list'!DE89</f>
        <v>n/a</v>
      </c>
      <c r="DC89" s="2154" t="str">
        <f xml:space="preserve"> 'PC list'!DM89</f>
        <v>n/a</v>
      </c>
      <c r="DD89" s="2154">
        <f xml:space="preserve"> 'PC list'!DU89</f>
        <v>0</v>
      </c>
      <c r="DE89" s="2155"/>
      <c r="DF89" s="2156" t="b">
        <f>ISNUMBER('PC list'!S89)</f>
        <v>0</v>
      </c>
      <c r="DG89" s="2156" t="b">
        <f>ISNUMBER('PC list'!T89)</f>
        <v>0</v>
      </c>
      <c r="DH89" s="2156" t="b">
        <f>ISNUMBER('PC list'!U89)</f>
        <v>0</v>
      </c>
      <c r="DI89" s="2156" t="b">
        <f>ISNUMBER('PC list'!V89)</f>
        <v>0</v>
      </c>
      <c r="DJ89" s="2156" t="b">
        <f>ISNUMBER('PC list'!W89)</f>
        <v>0</v>
      </c>
      <c r="DK89" s="2156" t="b">
        <f>ISNUMBER('PC list'!X89)</f>
        <v>0</v>
      </c>
      <c r="DL89" s="2157" t="b">
        <f>ISNUMBER('PC list'!BP89)</f>
        <v>0</v>
      </c>
      <c r="DM89" s="2157" t="b">
        <f>ISNUMBER('PC list'!BQ89)</f>
        <v>0</v>
      </c>
      <c r="DN89" s="2157" t="b">
        <f>ISNUMBER('PC list'!BY89)</f>
        <v>0</v>
      </c>
      <c r="DO89" s="2157" t="b">
        <f>ISNUMBER('PC list'!CG89)</f>
        <v>0</v>
      </c>
      <c r="DP89" s="2157" t="b">
        <f>ISNUMBER('PC list'!CO89)</f>
        <v>0</v>
      </c>
      <c r="DQ89" s="2157" t="b">
        <f>ISNUMBER('PC list'!CW89)</f>
        <v>0</v>
      </c>
      <c r="DR89" s="2157" t="b">
        <f>ISNUMBER('PC list'!DE89)</f>
        <v>0</v>
      </c>
      <c r="DS89" s="2157" t="b">
        <f>ISNUMBER('PC list'!DM89)</f>
        <v>0</v>
      </c>
      <c r="DT89" s="2157" t="b">
        <f>ISNUMBER('PC list'!DU89)</f>
        <v>1</v>
      </c>
      <c r="DU89" s="2157"/>
      <c r="DV89" s="2156" t="b">
        <f t="shared" si="35"/>
        <v>0</v>
      </c>
      <c r="DW89" s="2156" t="b">
        <f t="shared" si="35"/>
        <v>0</v>
      </c>
      <c r="DX89" s="2156" t="b">
        <f t="shared" si="35"/>
        <v>0</v>
      </c>
      <c r="DY89" s="2156" t="b">
        <f t="shared" si="34"/>
        <v>0</v>
      </c>
      <c r="DZ89" s="2156" t="b">
        <f t="shared" si="34"/>
        <v>0</v>
      </c>
      <c r="EA89" s="2156" t="b">
        <f t="shared" si="34"/>
        <v>0</v>
      </c>
      <c r="EB89" s="2156" t="b">
        <f t="shared" si="56"/>
        <v>0</v>
      </c>
      <c r="EC89" s="2156" t="b">
        <f t="shared" si="56"/>
        <v>0</v>
      </c>
      <c r="ED89" s="2156" t="b">
        <f t="shared" si="57"/>
        <v>0</v>
      </c>
      <c r="EE89" s="1291" t="str">
        <f t="shared" si="40"/>
        <v/>
      </c>
      <c r="EF89" s="1292" t="str">
        <f t="shared" si="41"/>
        <v/>
      </c>
      <c r="EG89" s="1292" t="str">
        <f t="shared" si="66"/>
        <v>Static</v>
      </c>
      <c r="EH89" s="1293"/>
      <c r="EI89" s="1294" t="str">
        <f>IF('PC list'!BS89 ="", 'PC list'!BU89, 'PC list'!BS89)</f>
        <v/>
      </c>
      <c r="EJ89" s="1295">
        <f>IF('PC list'!BT89=0, 'PC list'!BV89, 'PC list'!BT89)</f>
        <v>0</v>
      </c>
      <c r="EK89" s="1296"/>
      <c r="EL89" s="1802" t="str">
        <f>IF(AND(EE89&gt;1,EF89="Warning",EG89="Down",EI89=Validation!$D$37),"Yes","")</f>
        <v/>
      </c>
      <c r="EM89" s="1795" t="str">
        <f>IF(AND(EF89="Warning",EG89="Static",EI89=Validation!$D$37),"Yes","")</f>
        <v/>
      </c>
      <c r="EN89" s="1795" t="str">
        <f>IF(AND(EE89&lt;1,EF89="Warning",EG89="Up",EI89=Validation!$D$37),"Yes","")</f>
        <v/>
      </c>
      <c r="EO89" s="1795" t="str">
        <f>IF(AND(EE89&gt;1,EF89="Warning",EG89="Down",EI89=Validation!$D$39),"Yes","")</f>
        <v/>
      </c>
      <c r="EP89" s="1795" t="str">
        <f>IF(AND(EF89="Warning",EG89="Static",EI89=Validation!$D$39),"Yes","")</f>
        <v/>
      </c>
      <c r="EQ89" s="1795" t="str">
        <f>IF(AND(EE89&lt;1,EF89="Warning",EG89="Up",EI89=Validation!$D$39),"Yes","")</f>
        <v/>
      </c>
      <c r="ER89" s="1796" t="str">
        <f t="shared" si="58"/>
        <v/>
      </c>
      <c r="ES89" s="1291" t="str">
        <f t="shared" si="43"/>
        <v/>
      </c>
      <c r="ET89" s="1292" t="str">
        <f t="shared" si="59"/>
        <v/>
      </c>
      <c r="EU89" s="1292" t="str">
        <f t="shared" si="60"/>
        <v>Static</v>
      </c>
      <c r="EV89" s="1293"/>
      <c r="EW89" s="1294">
        <f>IF(OR('PC list'!CA89 =0,'PC list'!CA89 = ""), 'PC list'!CC89, 'PC list'!CA89)</f>
        <v>0</v>
      </c>
      <c r="EX89" s="1295">
        <f>IF('PC list'!CB89=0, 'PC list'!CD89, 'PC list'!CB89)</f>
        <v>0</v>
      </c>
      <c r="EY89" s="1296"/>
      <c r="EZ89" s="1832" t="str">
        <f>IF(AND(ES89&gt;1,ET89="Warning",EU89="Down",EW89=Validation!$D$37),"Check","")</f>
        <v/>
      </c>
      <c r="FA89" s="1833" t="str">
        <f>IF(AND(ET89="Warning",EU89="Static",EW89=Validation!$D$37),"Check","")</f>
        <v/>
      </c>
      <c r="FB89" s="1833" t="str">
        <f>IF(AND(ES89&lt;1,ET89="Warning",EU89="Up",EW89=Validation!$D$37),"Check","")</f>
        <v/>
      </c>
      <c r="FC89" s="1833" t="str">
        <f>IF(AND(ES89&gt;1,ET89="Warning",EU89="Down",EW89=Validation!$D$39),"Check","")</f>
        <v/>
      </c>
      <c r="FD89" s="1833" t="str">
        <f>IF(AND(ET89="Warning",EU89="Static",EW89=Validation!$D$39),"Check","")</f>
        <v/>
      </c>
      <c r="FE89" s="1833" t="str">
        <f>IF(AND(ES89&lt;1,ET89="Warning",EU89="Up",EW89=Validation!$D$39),"Check","")</f>
        <v/>
      </c>
      <c r="FF89" s="1796" t="str">
        <f t="shared" si="61"/>
        <v/>
      </c>
      <c r="FG89" s="1291" t="str">
        <f t="shared" si="62"/>
        <v/>
      </c>
      <c r="FH89" s="1292" t="str">
        <f t="shared" si="63"/>
        <v/>
      </c>
      <c r="FI89" s="1292" t="str">
        <f t="shared" si="64"/>
        <v>Static</v>
      </c>
      <c r="FJ89" s="1293"/>
      <c r="FK89" s="1294">
        <f>IF(OR('PC list'!CI89 =0,'PC list'!CI89 = ""), 'PC list'!CK89, 'PC list'!CI89)</f>
        <v>0</v>
      </c>
      <c r="FL89" s="1295">
        <f>IF('PC list'!CJ89=0, 'PC list'!CL89, 'PC list'!CJ89)</f>
        <v>0</v>
      </c>
      <c r="FM89" s="1296"/>
      <c r="FN89" s="1832" t="str">
        <f>IF(AND(FG89&gt;1,FH89="Warning",FI89="Down",FK89=Validation!$D$37),"Check","")</f>
        <v/>
      </c>
      <c r="FO89" s="1833" t="str">
        <f>IF(AND(FH89="Warning",FI89="Static",FK89=Validation!$D$37),"Check","")</f>
        <v/>
      </c>
      <c r="FP89" s="1833" t="str">
        <f>IF(AND(FG89&lt;1,FH89="Warning",FI89="Up",FK89=Validation!$D$37),"Check","")</f>
        <v/>
      </c>
      <c r="FQ89" s="1833" t="str">
        <f>IF(AND(FG89&gt;1,FH89="Warning",FI89="Down",FK89=Validation!$D$39),"Check","")</f>
        <v/>
      </c>
      <c r="FR89" s="1833" t="str">
        <f>IF(AND(FH89="Warning",FI89="Static",FK89=Validation!$D$39),"Check","")</f>
        <v/>
      </c>
      <c r="FS89" s="1833" t="str">
        <f>IF(AND(FG89&lt;1,FH89="Warning",FI89="Up",FK89=Validation!$D$39),"Check","")</f>
        <v/>
      </c>
      <c r="FT89" s="1796" t="str">
        <f t="shared" si="65"/>
        <v/>
      </c>
      <c r="FU89" s="1701" t="str">
        <f t="shared" si="44"/>
        <v>NES</v>
      </c>
      <c r="FV89" s="1702" t="str">
        <f t="shared" si="45"/>
        <v>W-A1: Asset health measures - water</v>
      </c>
      <c r="FW89" s="1764"/>
      <c r="FX89" s="1764"/>
      <c r="FY89" s="1764"/>
      <c r="FZ89" s="1764"/>
    </row>
    <row r="90" spans="1:182" ht="15.75" customHeight="1">
      <c r="A90" s="3079" t="str">
        <f>'PC list'!A90</f>
        <v>PR14NESWSW_W-B1</v>
      </c>
      <c r="B90" s="3080" t="str">
        <f>'PC list'!B90</f>
        <v>WaSC</v>
      </c>
      <c r="C90" s="3080" t="str">
        <f>'PC list'!C90</f>
        <v>NES</v>
      </c>
      <c r="D90" s="3080" t="str">
        <f>'PC list'!D90</f>
        <v>Water</v>
      </c>
      <c r="E90" s="3080" t="str">
        <f>'PC list'!G90</f>
        <v>W-B1</v>
      </c>
      <c r="F90" s="3081" t="str">
        <f>'PC list'!H90</f>
        <v>NES-02</v>
      </c>
      <c r="G90" s="3079" t="str">
        <f>'PC list'!I90</f>
        <v>W-B1: Satisfaction with taste and odour of tap water</v>
      </c>
      <c r="H90" s="3080" t="str">
        <f>'PC list'!J90</f>
        <v>Out &amp; under</v>
      </c>
      <c r="I90" s="3080">
        <f>'PC list'!L90</f>
        <v>0</v>
      </c>
      <c r="J90" s="3080">
        <f>'PC list'!M90</f>
        <v>0</v>
      </c>
      <c r="K90" s="3079" t="str">
        <f>'PC list'!N90</f>
        <v>Water quality contacts</v>
      </c>
      <c r="L90" s="3080" t="str">
        <f>'PC list'!O90</f>
        <v>nr</v>
      </c>
      <c r="M90" s="498" t="str">
        <f>IF(AND(H90=Validation!$A$37,'PC list'!$CR90&lt;&gt;0),"Error","")</f>
        <v/>
      </c>
      <c r="N90" s="1147" t="str">
        <f>IF(AND('PC list'!CQ90=Validation!$D$37,'PC list'!$CR90=0),"Error","")</f>
        <v/>
      </c>
      <c r="O90" s="1147" t="str">
        <f>IF(AND('PC list'!CQ90=Validation!$D$39,'PC list'!$CR90=0),"Error","")</f>
        <v/>
      </c>
      <c r="P90" s="1147" t="str">
        <f>IF(AND('PC list'!L90= Validation!$A$105,'PC list'!$CT90&lt;&gt;0),"Error","")</f>
        <v/>
      </c>
      <c r="Q90" s="1147" t="str">
        <f>IF(AND('PC list'!CQ90=Validation!$D$37,'PC list'!$CR90&lt;0),"Error","")</f>
        <v/>
      </c>
      <c r="R90" s="1147" t="str">
        <f>IF(AND('PC list'!CQ90=Validation!$D$39,'PC list'!$CR90&gt;0),"Error","")</f>
        <v/>
      </c>
      <c r="S90" s="1147" t="str">
        <f>IF(AND('PC list'!CQ90=Validation!$D$38,'PC list'!$CR90&lt;&gt;0),"Error","")</f>
        <v/>
      </c>
      <c r="T90" s="1147" t="str">
        <f>IF(AND('PC list'!CQ90=Validation!$D$40,'PC list'!$CR90&lt;&gt;0),"Error","")</f>
        <v/>
      </c>
      <c r="U90" s="1147" t="str">
        <f>IF(AND('PC list'!CQ90=Validation!$D$42,'PC list'!$CR90&lt;&gt;0),"Error","")</f>
        <v/>
      </c>
      <c r="V90" s="1147" t="str">
        <f>IF(AND('PC list'!CQ90=Validation!$D$43,'PC list'!$CR90&lt;&gt;0),"Error","")</f>
        <v/>
      </c>
      <c r="W90" s="1147" t="str">
        <f>IF(ISTEXT('PC list'!CR90), "Error", "")</f>
        <v/>
      </c>
      <c r="X90" s="1147" t="str">
        <f>IF(AND('PC list'!J90=Validation!$A$39,'PC list'!$CQ90=Validation!$D$37),"Error","")</f>
        <v/>
      </c>
      <c r="Y90" s="1147" t="str">
        <f>IF(AND('PC list'!J90=Validation!$A$39,'PC list'!$CQ90=Validation!$D$38),"Error","")</f>
        <v/>
      </c>
      <c r="Z90" s="1147" t="str">
        <f>IF(AND('PC list'!J90=Validation!$A$38,'PC list'!$CQ90=Validation!$D$39),"Error","")</f>
        <v/>
      </c>
      <c r="AA90" s="1147" t="str">
        <f>IF(AND('PC list'!J90=Validation!$A$38,'PC list'!$CQ90=Validation!$D$40),"Error","")</f>
        <v/>
      </c>
      <c r="AB90" s="1147" t="str">
        <f>IF(OR(AND('PC list'!CP90=Validation!$D$105,'PC list'!$CQ90=Validation!$D$39), AND('PC list'!CP90=Validation!$D$105,'PC list'!$CQ90=Validation!$D$40)),"Error","")</f>
        <v/>
      </c>
      <c r="AC90" s="1147" t="str">
        <f>IF(AND(H90=Validation!$A$37,'PC list'!$CT90&lt;&gt;0),"Error","")</f>
        <v/>
      </c>
      <c r="AD90" s="1147" t="str">
        <f>IF(AND('PC list'!CS90=Validation!$D$37,'PC list'!$CT90=0),"Error","")</f>
        <v/>
      </c>
      <c r="AE90" s="1147" t="str">
        <f>IF(AND('PC list'!CS90=Validation!$D$39,'PC list'!$CT90=0),"Error","")</f>
        <v/>
      </c>
      <c r="AF90" s="1147" t="str">
        <f>IF(AND('PC list'!L90&lt;&gt; Validation!$A$105,'PC list'!$CR90&lt;&gt;0),"Error","")</f>
        <v/>
      </c>
      <c r="AG90" s="1147" t="str">
        <f>IF(AND('PC list'!CS90=Validation!$D$37,'PC list'!$CT90&lt;0),"Error","")</f>
        <v/>
      </c>
      <c r="AH90" s="1147" t="str">
        <f>IF(AND('PC list'!CS90=Validation!$D$39,'PC list'!$CT90&gt;0),"Error","")</f>
        <v/>
      </c>
      <c r="AI90" s="1147" t="str">
        <f>IF(AND('PC list'!CS90=Validation!$D$38,'PC list'!$CT90&lt;&gt;0),"Error","")</f>
        <v/>
      </c>
      <c r="AJ90" s="1147" t="str">
        <f>IF(AND('PC list'!CS90=Validation!$D$40,'PC list'!$CT90&lt;&gt;0),"Error","")</f>
        <v/>
      </c>
      <c r="AK90" s="1147" t="str">
        <f>IF(AND('PC list'!CS90=Validation!$D$42,'PC list'!$CT90&lt;&gt;0),"Error","")</f>
        <v/>
      </c>
      <c r="AL90" s="1147" t="str">
        <f>IF(AND('PC list'!CS90=Validation!$D$43,'PC list'!$CT90&lt;&gt;0),"Error","")</f>
        <v/>
      </c>
      <c r="AM90" s="1147" t="str">
        <f>IF(ISTEXT('PC list'!CT90), "Error", "")</f>
        <v/>
      </c>
      <c r="AN90" s="552" t="str">
        <f>IF(AND('PC list'!J90=Validation!$A$39,'PC list'!$CS90=Validation!$D$37),"Error","")</f>
        <v/>
      </c>
      <c r="AO90" s="552" t="str">
        <f>IF(AND('PC list'!J90=Validation!$A$39,'PC list'!$CS90=Validation!$D$38),"Error","")</f>
        <v/>
      </c>
      <c r="AP90" s="553" t="str">
        <f>IF(AND('PC list'!J90=Validation!$A$38,'PC list'!$CS90=Validation!$D$39),"Error","")</f>
        <v/>
      </c>
      <c r="AQ90" s="553" t="str">
        <f>IF(AND('PC list'!J90=Validation!$A$38,'PC list'!$CS90=Validation!$D$40),"Error","")</f>
        <v/>
      </c>
      <c r="AR90" s="1147" t="str">
        <f>IF(OR(AND('PC list'!CP90=Validation!$D$105,'PC list'!$CS90=Validation!$D$39), AND('PC list'!CP90=Validation!$D$105,'PC list'!$CS90=Validation!$D$40)),"Error","")</f>
        <v/>
      </c>
      <c r="AS90" s="1387" t="str">
        <f>IF(AND(ISNUMBER('PC list'!$CO90), ISNUMBER('PC list'!$Q90)), IF(IF(LEN('PC list'!$CO90)=LEN(ROUNDDOWN('PC list'!$CO90, 0)), 0, LEN('PC list'!$CO90)-LEN(ROUNDDOWN('PC list'!$CO90, 0))-1) &lt; 'PC list'!$Q90, "Error", ""), "")</f>
        <v/>
      </c>
      <c r="AT90" s="1387" t="str">
        <f>IF(AND(ISNUMBER('PC list'!$CO90), ISNUMBER('PC list'!$Q90)), IF(IF(LEN('PC list'!$CO90)=LEN(ROUNDDOWN('PC list'!$CO90, 0)), 0, LEN('PC list'!$CO90)-LEN(ROUNDDOWN('PC list'!$CO90, 0))-1) &gt; 'PC list'!$Q90, "Error", ""), "")</f>
        <v/>
      </c>
      <c r="AU90" s="1150" t="b">
        <f>NOT('PC list'!M90="No")</f>
        <v>1</v>
      </c>
      <c r="AV90" s="1150" t="b">
        <f>'PC list'!AL90="Yes"</f>
        <v>1</v>
      </c>
      <c r="AW90" s="1150" t="b">
        <f>'PC list'!L90="Yes"</f>
        <v>0</v>
      </c>
      <c r="AX90" s="1150" t="b">
        <f>'PC list'!CO90&lt;&gt;""</f>
        <v>1</v>
      </c>
      <c r="AY90" s="1150" t="b">
        <f>'PC list'!AQ90&lt;&gt;""</f>
        <v>1</v>
      </c>
      <c r="AZ90" s="1150" t="b">
        <f>'PC list'!AV90&lt;&gt;""</f>
        <v>1</v>
      </c>
      <c r="BA90" s="1150" t="b">
        <f>'PC list'!BA90&lt;&gt;""</f>
        <v>1</v>
      </c>
      <c r="BB90" s="1150" t="b">
        <f>'PC list'!BF90&lt;&gt;""</f>
        <v>1</v>
      </c>
      <c r="BC90" s="1150" t="b">
        <f>AND(AY90, 'PC list'!W90&lt;'PC list'!AQ90)</f>
        <v>1</v>
      </c>
      <c r="BD90" s="1150" t="b">
        <f>AND(AZ90, 'PC list'!W90&lt;'PC list'!AV90)</f>
        <v>1</v>
      </c>
      <c r="BE90" s="1150" t="b">
        <f>AND(BA90, 'PC list'!W90&gt;'PC list'!BA90)</f>
        <v>0</v>
      </c>
      <c r="BF90" s="1150" t="b">
        <f>AND(BB90, 'PC list'!W90&gt;'PC list'!BF90)</f>
        <v>0</v>
      </c>
      <c r="BG90" s="1150" t="b">
        <f>AND(AY90, AZ90, 'PC list'!AQ90 &gt; 'PC list'!AV90)</f>
        <v>0</v>
      </c>
      <c r="BH90" s="1150" t="b">
        <f>AND(BB90, BA90, 'PC list'!BF90 &lt; 'PC list'!BA90)</f>
        <v>1</v>
      </c>
      <c r="BI90" s="1150" t="b">
        <f t="shared" si="46"/>
        <v>1</v>
      </c>
      <c r="BJ90" s="1150" t="b">
        <f>AND('PC list'!CO90&gt;'PC list'!AQ90,AY90)</f>
        <v>0</v>
      </c>
      <c r="BK90" s="1150" t="b">
        <f>AND('PC list'!CO90&gt;'PC list'!AV90, AZ90)</f>
        <v>0</v>
      </c>
      <c r="BL90" s="1150" t="b">
        <f>AND('PC list'!CO90='PC list'!AV90, AZ90)</f>
        <v>0</v>
      </c>
      <c r="BM90" s="1150" t="b">
        <f>'PC list'!CO90&gt;'PC list'!W90</f>
        <v>1</v>
      </c>
      <c r="BN90" s="1150" t="b">
        <f>'PC list'!CO90='PC list'!W90</f>
        <v>0</v>
      </c>
      <c r="BO90" s="1150" t="b">
        <f>AND('PC list'!CO90='PC list'!BA90, BA90)</f>
        <v>0</v>
      </c>
      <c r="BP90" s="1150" t="b">
        <f>AND('PC list'!CO90&gt;'PC list'!BA90, BA90)</f>
        <v>0</v>
      </c>
      <c r="BQ90" s="1150" t="b">
        <f>AND('PC list'!CO90&gt;'PC list'!BF90, BB90)</f>
        <v>0</v>
      </c>
      <c r="BR90" s="1150" t="b">
        <f t="shared" si="47"/>
        <v>0</v>
      </c>
      <c r="BS90" s="1150" t="b">
        <f t="shared" si="48"/>
        <v>1</v>
      </c>
      <c r="BT90" s="1150" t="b">
        <f t="shared" si="49"/>
        <v>0</v>
      </c>
      <c r="BU90" s="1150" t="b">
        <f t="shared" si="50"/>
        <v>1</v>
      </c>
      <c r="BV90" s="1150" t="b">
        <f t="shared" si="51"/>
        <v>0</v>
      </c>
      <c r="BW90" s="1150" t="b">
        <f t="shared" si="52"/>
        <v>1</v>
      </c>
      <c r="BX90" s="1150" t="b">
        <f t="shared" si="53"/>
        <v>1</v>
      </c>
      <c r="BY90" s="1147">
        <f t="shared" si="54"/>
        <v>0</v>
      </c>
      <c r="BZ90" s="1151">
        <f>IF(AND(AU90, AV90, AW90, AX90, BR90), IF(BV90, ABS(ROUND('PC list'!AQ90-'PC list'!AV90, 'PC list'!Q90)*'PC list'!BH90*'PC list'!BN90)*(-1), ABS(ROUND('PC list'!CO90-'PC list'!AV90, 'PC list'!Q90)*'PC list'!BH90*'PC list'!BN90)*(-1)), 0)</f>
        <v>0</v>
      </c>
      <c r="CA90" s="1151">
        <f>IF(AND(AU90, AV90, AW90, AY90, BU90), IF(BW90, ABS(ROUND('PC list'!BF90-'PC list'!BA90, 'PC list'!Q90)*'PC list'!BL90*'PC list'!BN90), ABS(ROUND('PC list'!CO90-'PC list'!BA90, 'PC list'!Q90)*'PC list'!BL90*'PC list'!BN90)), 0)</f>
        <v>0</v>
      </c>
      <c r="CB90" s="1151" t="str">
        <f t="shared" si="55"/>
        <v/>
      </c>
      <c r="CC90" s="1151">
        <f>IF(AND(AU90, AV90, AW90=FALSE, AX90, BR90), IF(BV90, ABS(ROUND('PC list'!AQ90-'PC list'!AV90, 'PC list'!Q90)*'PC list'!BH90*'PC list'!BN90)*(-1), ABS(ROUND('PC list'!CO90-'PC list'!AV90, 'PC list'!Q90)*'PC list'!BH90*'PC list'!BN90)*(-1)), 0)</f>
        <v>0</v>
      </c>
      <c r="CD90" s="1151" t="e">
        <f>IF(AND(AU90, AV90, AW90=FALSE, AX90, BU90), IF(BW90, ABS(ROUND('PC list'!BF90-'PC list'!BA90, 'PC list'!Q90)*'PC list'!BL90*'PC list'!BN90), ABS(ROUND('PC list'!CO90-'PC list'!BA90, 'PC list'!Q90)*'PC list'!BL90*'PC list'!BN90)), 0)</f>
        <v>#VALUE!</v>
      </c>
      <c r="CE90" s="1147">
        <f xml:space="preserve"> IF('PC list'!CQ90 = "-", 0, 'PC list'!CQ90)</f>
        <v>0</v>
      </c>
      <c r="CF90" s="1151">
        <f>'PC list'!CR90</f>
        <v>0</v>
      </c>
      <c r="CG90" s="1147" t="str">
        <f xml:space="preserve"> IF('PC list'!CS90 = "-", 0, 'PC list'!CS90)</f>
        <v>Underperformance payment</v>
      </c>
      <c r="CH90" s="1151">
        <f>'PC list'!CT90</f>
        <v>-1.679</v>
      </c>
      <c r="CI90" s="1147" t="str">
        <f t="shared" si="36"/>
        <v/>
      </c>
      <c r="CJ90" s="1147" t="str">
        <f t="shared" si="37"/>
        <v/>
      </c>
      <c r="CK90" s="1147" t="str">
        <f>IF(CJ90="Error", IF(OR(BY90=Validation!$D$37, CE90=Validation!$D$37), CA90-CF90, CF90-BZ90), "")</f>
        <v/>
      </c>
      <c r="CL90" s="1151" t="str">
        <f t="shared" si="38"/>
        <v>Error</v>
      </c>
      <c r="CM90" s="1147" t="e">
        <f t="shared" si="39"/>
        <v>#VALUE!</v>
      </c>
      <c r="CN90" s="1700" t="e">
        <f>IF(CM90="Error", IF(OR(CB90=Validation!$D$37, CG90=Validation!$D$37), CD90-CH90, CH90-CC90), "")</f>
        <v>#VALUE!</v>
      </c>
      <c r="CO90" s="3182">
        <f>'PC list'!M90</f>
        <v>0</v>
      </c>
      <c r="CP90" s="1223">
        <f>'PC list'!S90</f>
        <v>1402</v>
      </c>
      <c r="CQ90" s="1223">
        <f>'PC list'!T90</f>
        <v>1236</v>
      </c>
      <c r="CR90" s="1223">
        <f>'PC list'!U90</f>
        <v>1069</v>
      </c>
      <c r="CS90" s="1223">
        <f>'PC list'!V90</f>
        <v>987</v>
      </c>
      <c r="CT90" s="1223">
        <f>'PC list'!W90</f>
        <v>987</v>
      </c>
      <c r="CU90" s="1223">
        <f>'PC list'!X90</f>
        <v>987</v>
      </c>
      <c r="CV90" s="3074">
        <f>'PC list'!BP90</f>
        <v>1405</v>
      </c>
      <c r="CW90" s="3074">
        <f>'PC list'!BQ90</f>
        <v>1225</v>
      </c>
      <c r="CX90" s="3074">
        <f xml:space="preserve"> 'PC list'!BY90</f>
        <v>1229</v>
      </c>
      <c r="CY90" s="3074">
        <f xml:space="preserve"> 'PC list'!CG90</f>
        <v>978</v>
      </c>
      <c r="CZ90" s="1244">
        <f xml:space="preserve"> 'PC list'!CO90</f>
        <v>1060</v>
      </c>
      <c r="DA90" s="2154">
        <f xml:space="preserve"> 'PC list'!CW90</f>
        <v>862</v>
      </c>
      <c r="DB90" s="2154">
        <f xml:space="preserve"> 'PC list'!DE90</f>
        <v>987</v>
      </c>
      <c r="DC90" s="2154">
        <f xml:space="preserve"> 'PC list'!DM90</f>
        <v>987</v>
      </c>
      <c r="DD90" s="2154">
        <f xml:space="preserve"> 'PC list'!DU90</f>
        <v>987</v>
      </c>
      <c r="DE90" s="2155"/>
      <c r="DF90" s="2156" t="b">
        <f>ISNUMBER('PC list'!S90)</f>
        <v>1</v>
      </c>
      <c r="DG90" s="2156" t="b">
        <f>ISNUMBER('PC list'!T90)</f>
        <v>1</v>
      </c>
      <c r="DH90" s="2156" t="b">
        <f>ISNUMBER('PC list'!U90)</f>
        <v>1</v>
      </c>
      <c r="DI90" s="2156" t="b">
        <f>ISNUMBER('PC list'!V90)</f>
        <v>1</v>
      </c>
      <c r="DJ90" s="2156" t="b">
        <f>ISNUMBER('PC list'!W90)</f>
        <v>1</v>
      </c>
      <c r="DK90" s="2156" t="b">
        <f>ISNUMBER('PC list'!X90)</f>
        <v>1</v>
      </c>
      <c r="DL90" s="2157" t="b">
        <f>ISNUMBER('PC list'!BP90)</f>
        <v>1</v>
      </c>
      <c r="DM90" s="2157" t="b">
        <f>ISNUMBER('PC list'!BQ90)</f>
        <v>1</v>
      </c>
      <c r="DN90" s="2157" t="b">
        <f>ISNUMBER('PC list'!BY90)</f>
        <v>1</v>
      </c>
      <c r="DO90" s="2157" t="b">
        <f>ISNUMBER('PC list'!CG90)</f>
        <v>1</v>
      </c>
      <c r="DP90" s="2157" t="b">
        <f>ISNUMBER('PC list'!CO90)</f>
        <v>1</v>
      </c>
      <c r="DQ90" s="2157" t="b">
        <f>ISNUMBER('PC list'!CW90)</f>
        <v>1</v>
      </c>
      <c r="DR90" s="2157" t="b">
        <f>ISNUMBER('PC list'!DE90)</f>
        <v>1</v>
      </c>
      <c r="DS90" s="2157" t="b">
        <f>ISNUMBER('PC list'!DM90)</f>
        <v>1</v>
      </c>
      <c r="DT90" s="2157" t="b">
        <f>ISNUMBER('PC list'!DU90)</f>
        <v>1</v>
      </c>
      <c r="DU90" s="2157"/>
      <c r="DV90" s="2156" t="b">
        <f t="shared" si="35"/>
        <v>1</v>
      </c>
      <c r="DW90" s="2156" t="b">
        <f t="shared" si="35"/>
        <v>1</v>
      </c>
      <c r="DX90" s="2156" t="b">
        <f t="shared" si="35"/>
        <v>1</v>
      </c>
      <c r="DY90" s="2156" t="b">
        <f t="shared" si="34"/>
        <v>1</v>
      </c>
      <c r="DZ90" s="2156" t="b">
        <f t="shared" si="34"/>
        <v>1</v>
      </c>
      <c r="EA90" s="2156" t="b">
        <f t="shared" si="34"/>
        <v>1</v>
      </c>
      <c r="EB90" s="2156" t="b">
        <f t="shared" si="56"/>
        <v>1</v>
      </c>
      <c r="EC90" s="2156" t="b">
        <f t="shared" si="56"/>
        <v>1</v>
      </c>
      <c r="ED90" s="2156" t="b">
        <f t="shared" si="57"/>
        <v>1</v>
      </c>
      <c r="EE90" s="1291">
        <f t="shared" si="40"/>
        <v>0.99786476868327401</v>
      </c>
      <c r="EF90" s="1292" t="str">
        <f t="shared" si="41"/>
        <v/>
      </c>
      <c r="EG90" s="1292" t="str">
        <f t="shared" si="66"/>
        <v>Down</v>
      </c>
      <c r="EH90" s="1293"/>
      <c r="EI90" s="1294" t="str">
        <f>IF('PC list'!BS90 ="", 'PC list'!BU90, 'PC list'!BS90)</f>
        <v>Outperformance payment deadband</v>
      </c>
      <c r="EJ90" s="1295">
        <f>IF('PC list'!BT90=0, 'PC list'!BV90, 'PC list'!BT90)</f>
        <v>0</v>
      </c>
      <c r="EK90" s="1296"/>
      <c r="EL90" s="1802" t="str">
        <f>IF(AND(EE90&gt;1,EF90="Warning",EG90="Down",EI90=Validation!$D$37),"Yes","")</f>
        <v/>
      </c>
      <c r="EM90" s="1795" t="str">
        <f>IF(AND(EF90="Warning",EG90="Static",EI90=Validation!$D$37),"Yes","")</f>
        <v/>
      </c>
      <c r="EN90" s="1795" t="str">
        <f>IF(AND(EE90&lt;1,EF90="Warning",EG90="Up",EI90=Validation!$D$37),"Yes","")</f>
        <v/>
      </c>
      <c r="EO90" s="1795" t="str">
        <f>IF(AND(EE90&gt;1,EF90="Warning",EG90="Down",EI90=Validation!$D$39),"Yes","")</f>
        <v/>
      </c>
      <c r="EP90" s="1795" t="str">
        <f>IF(AND(EF90="Warning",EG90="Static",EI90=Validation!$D$39),"Yes","")</f>
        <v/>
      </c>
      <c r="EQ90" s="1795" t="str">
        <f>IF(AND(EE90&lt;1,EF90="Warning",EG90="Up",EI90=Validation!$D$39),"Yes","")</f>
        <v/>
      </c>
      <c r="ER90" s="1796" t="str">
        <f t="shared" si="58"/>
        <v/>
      </c>
      <c r="ES90" s="1291">
        <f t="shared" si="43"/>
        <v>1.0089795918367348</v>
      </c>
      <c r="ET90" s="1292" t="str">
        <f t="shared" si="59"/>
        <v/>
      </c>
      <c r="EU90" s="1292" t="str">
        <f t="shared" si="60"/>
        <v>Down</v>
      </c>
      <c r="EV90" s="1293"/>
      <c r="EW90" s="1294" t="str">
        <f>IF(OR('PC list'!CA90 =0,'PC list'!CA90 = ""), 'PC list'!CC90, 'PC list'!CA90)</f>
        <v>Underperformance payment deadband</v>
      </c>
      <c r="EX90" s="1295">
        <f>IF('PC list'!CB90=0, 'PC list'!CD90, 'PC list'!CB90)</f>
        <v>0</v>
      </c>
      <c r="EY90" s="1296"/>
      <c r="EZ90" s="1832" t="str">
        <f>IF(AND(ES90&gt;1,ET90="Warning",EU90="Down",EW90=Validation!$D$37),"Check","")</f>
        <v/>
      </c>
      <c r="FA90" s="1833" t="str">
        <f>IF(AND(ET90="Warning",EU90="Static",EW90=Validation!$D$37),"Check","")</f>
        <v/>
      </c>
      <c r="FB90" s="1833" t="str">
        <f>IF(AND(ES90&lt;1,ET90="Warning",EU90="Up",EW90=Validation!$D$37),"Check","")</f>
        <v/>
      </c>
      <c r="FC90" s="1833" t="str">
        <f>IF(AND(ES90&gt;1,ET90="Warning",EU90="Down",EW90=Validation!$D$39),"Check","")</f>
        <v/>
      </c>
      <c r="FD90" s="1833" t="str">
        <f>IF(AND(ET90="Warning",EU90="Static",EW90=Validation!$D$39),"Check","")</f>
        <v/>
      </c>
      <c r="FE90" s="1833" t="str">
        <f>IF(AND(ES90&lt;1,ET90="Warning",EU90="Up",EW90=Validation!$D$39),"Check","")</f>
        <v/>
      </c>
      <c r="FF90" s="1796" t="str">
        <f t="shared" si="61"/>
        <v/>
      </c>
      <c r="FG90" s="1291">
        <f t="shared" si="62"/>
        <v>0.86981285598047198</v>
      </c>
      <c r="FH90" s="1292" t="str">
        <f t="shared" si="63"/>
        <v>Warning</v>
      </c>
      <c r="FI90" s="1292" t="str">
        <f t="shared" si="64"/>
        <v>Down</v>
      </c>
      <c r="FJ90" s="1293"/>
      <c r="FK90" s="1294" t="str">
        <f>IF(OR('PC list'!CI90 =0,'PC list'!CI90 = ""), 'PC list'!CK90, 'PC list'!CI90)</f>
        <v>Outperformance payment</v>
      </c>
      <c r="FL90" s="1295">
        <f>IF('PC list'!CJ90=0, 'PC list'!CL90, 'PC list'!CJ90)</f>
        <v>9.9000000000000005E-2</v>
      </c>
      <c r="FM90" s="1296"/>
      <c r="FN90" s="1832" t="str">
        <f>IF(AND(FG90&gt;1,FH90="Warning",FI90="Down",FK90=Validation!$D$37),"Check","")</f>
        <v/>
      </c>
      <c r="FO90" s="1833" t="str">
        <f>IF(AND(FH90="Warning",FI90="Static",FK90=Validation!$D$37),"Check","")</f>
        <v/>
      </c>
      <c r="FP90" s="1833" t="str">
        <f>IF(AND(FG90&lt;1,FH90="Warning",FI90="Up",FK90=Validation!$D$37),"Check","")</f>
        <v/>
      </c>
      <c r="FQ90" s="1833" t="str">
        <f>IF(AND(FG90&gt;1,FH90="Warning",FI90="Down",FK90=Validation!$D$39),"Check","")</f>
        <v/>
      </c>
      <c r="FR90" s="1833" t="str">
        <f>IF(AND(FH90="Warning",FI90="Static",FK90=Validation!$D$39),"Check","")</f>
        <v/>
      </c>
      <c r="FS90" s="1833" t="str">
        <f>IF(AND(FG90&lt;1,FH90="Warning",FI90="Up",FK90=Validation!$D$39),"Check","")</f>
        <v/>
      </c>
      <c r="FT90" s="1796" t="str">
        <f t="shared" si="65"/>
        <v/>
      </c>
      <c r="FU90" s="1701" t="str">
        <f t="shared" si="44"/>
        <v>NES</v>
      </c>
      <c r="FV90" s="1702" t="str">
        <f t="shared" si="45"/>
        <v>W-B1: Satisfaction with taste and odour of tap wat</v>
      </c>
      <c r="FW90" s="1764"/>
      <c r="FX90" s="1764"/>
      <c r="FY90" s="1764"/>
      <c r="FZ90" s="1764"/>
    </row>
    <row r="91" spans="1:182" ht="15.75" customHeight="1">
      <c r="A91" s="3079" t="str">
        <f>'PC list'!A91</f>
        <v>PR14NESWSW_W-B2</v>
      </c>
      <c r="B91" s="3080" t="str">
        <f>'PC list'!B91</f>
        <v>WaSC</v>
      </c>
      <c r="C91" s="3080" t="str">
        <f>'PC list'!C91</f>
        <v>NES</v>
      </c>
      <c r="D91" s="3080" t="str">
        <f>'PC list'!D91</f>
        <v>Water</v>
      </c>
      <c r="E91" s="3080" t="str">
        <f>'PC list'!G91</f>
        <v>W-B2</v>
      </c>
      <c r="F91" s="3081" t="str">
        <f>'PC list'!H91</f>
        <v>NES-03</v>
      </c>
      <c r="G91" s="3079" t="str">
        <f>'PC list'!I91</f>
        <v>W-B2: Overall drinking water compliance (3-year average)</v>
      </c>
      <c r="H91" s="3080" t="str">
        <f>'PC list'!J91</f>
        <v>Under</v>
      </c>
      <c r="I91" s="3080">
        <f>'PC list'!L91</f>
        <v>0</v>
      </c>
      <c r="J91" s="3080" t="str">
        <f>'PC list'!M91</f>
        <v>No</v>
      </c>
      <c r="K91" s="3079" t="str">
        <f>'PC list'!N91</f>
        <v>Water quality compliance</v>
      </c>
      <c r="L91" s="3080" t="str">
        <f>'PC list'!O91</f>
        <v>%</v>
      </c>
      <c r="M91" s="498" t="str">
        <f>IF(AND(H91=Validation!$A$37,'PC list'!$CR91&lt;&gt;0),"Error","")</f>
        <v/>
      </c>
      <c r="N91" s="1147" t="str">
        <f>IF(AND('PC list'!CQ91=Validation!$D$37,'PC list'!$CR91=0),"Error","")</f>
        <v/>
      </c>
      <c r="O91" s="1147" t="str">
        <f>IF(AND('PC list'!CQ91=Validation!$D$39,'PC list'!$CR91=0),"Error","")</f>
        <v/>
      </c>
      <c r="P91" s="1147" t="str">
        <f>IF(AND('PC list'!L91= Validation!$A$105,'PC list'!$CT91&lt;&gt;0),"Error","")</f>
        <v/>
      </c>
      <c r="Q91" s="1147" t="str">
        <f>IF(AND('PC list'!CQ91=Validation!$D$37,'PC list'!$CR91&lt;0),"Error","")</f>
        <v/>
      </c>
      <c r="R91" s="1147" t="str">
        <f>IF(AND('PC list'!CQ91=Validation!$D$39,'PC list'!$CR91&gt;0),"Error","")</f>
        <v/>
      </c>
      <c r="S91" s="1147" t="str">
        <f>IF(AND('PC list'!CQ91=Validation!$D$38,'PC list'!$CR91&lt;&gt;0),"Error","")</f>
        <v/>
      </c>
      <c r="T91" s="1147" t="str">
        <f>IF(AND('PC list'!CQ91=Validation!$D$40,'PC list'!$CR91&lt;&gt;0),"Error","")</f>
        <v/>
      </c>
      <c r="U91" s="1147" t="str">
        <f>IF(AND('PC list'!CQ91=Validation!$D$42,'PC list'!$CR91&lt;&gt;0),"Error","")</f>
        <v/>
      </c>
      <c r="V91" s="1147" t="str">
        <f>IF(AND('PC list'!CQ91=Validation!$D$43,'PC list'!$CR91&lt;&gt;0),"Error","")</f>
        <v/>
      </c>
      <c r="W91" s="1147" t="str">
        <f>IF(ISTEXT('PC list'!CR91), "Error", "")</f>
        <v/>
      </c>
      <c r="X91" s="1147" t="str">
        <f>IF(AND('PC list'!J91=Validation!$A$39,'PC list'!$CQ91=Validation!$D$37),"Error","")</f>
        <v/>
      </c>
      <c r="Y91" s="1147" t="str">
        <f>IF(AND('PC list'!J91=Validation!$A$39,'PC list'!$CQ91=Validation!$D$38),"Error","")</f>
        <v/>
      </c>
      <c r="Z91" s="1147" t="str">
        <f>IF(AND('PC list'!J91=Validation!$A$38,'PC list'!$CQ91=Validation!$D$39),"Error","")</f>
        <v/>
      </c>
      <c r="AA91" s="1147" t="str">
        <f>IF(AND('PC list'!J91=Validation!$A$38,'PC list'!$CQ91=Validation!$D$40),"Error","")</f>
        <v/>
      </c>
      <c r="AB91" s="1147" t="str">
        <f>IF(OR(AND('PC list'!CP91=Validation!$D$105,'PC list'!$CQ91=Validation!$D$39), AND('PC list'!CP91=Validation!$D$105,'PC list'!$CQ91=Validation!$D$40)),"Error","")</f>
        <v/>
      </c>
      <c r="AC91" s="1147" t="str">
        <f>IF(AND(H91=Validation!$A$37,'PC list'!$CT91&lt;&gt;0),"Error","")</f>
        <v/>
      </c>
      <c r="AD91" s="1147" t="str">
        <f>IF(AND('PC list'!CS91=Validation!$D$37,'PC list'!$CT91=0),"Error","")</f>
        <v/>
      </c>
      <c r="AE91" s="1147" t="str">
        <f>IF(AND('PC list'!CS91=Validation!$D$39,'PC list'!$CT91=0),"Error","")</f>
        <v/>
      </c>
      <c r="AF91" s="1147" t="str">
        <f>IF(AND('PC list'!L91&lt;&gt; Validation!$A$105,'PC list'!$CR91&lt;&gt;0),"Error","")</f>
        <v/>
      </c>
      <c r="AG91" s="1147" t="str">
        <f>IF(AND('PC list'!CS91=Validation!$D$37,'PC list'!$CT91&lt;0),"Error","")</f>
        <v/>
      </c>
      <c r="AH91" s="1147" t="str">
        <f>IF(AND('PC list'!CS91=Validation!$D$39,'PC list'!$CT91&gt;0),"Error","")</f>
        <v/>
      </c>
      <c r="AI91" s="1147" t="str">
        <f>IF(AND('PC list'!CS91=Validation!$D$38,'PC list'!$CT91&lt;&gt;0),"Error","")</f>
        <v/>
      </c>
      <c r="AJ91" s="1147" t="str">
        <f>IF(AND('PC list'!CS91=Validation!$D$40,'PC list'!$CT91&lt;&gt;0),"Error","")</f>
        <v/>
      </c>
      <c r="AK91" s="1147" t="str">
        <f>IF(AND('PC list'!CS91=Validation!$D$42,'PC list'!$CT91&lt;&gt;0),"Error","")</f>
        <v/>
      </c>
      <c r="AL91" s="1147" t="str">
        <f>IF(AND('PC list'!CS91=Validation!$D$43,'PC list'!$CT91&lt;&gt;0),"Error","")</f>
        <v/>
      </c>
      <c r="AM91" s="1147" t="str">
        <f>IF(ISTEXT('PC list'!CT91), "Error", "")</f>
        <v/>
      </c>
      <c r="AN91" s="552" t="str">
        <f>IF(AND('PC list'!J91=Validation!$A$39,'PC list'!$CS91=Validation!$D$37),"Error","")</f>
        <v/>
      </c>
      <c r="AO91" s="552" t="str">
        <f>IF(AND('PC list'!J91=Validation!$A$39,'PC list'!$CS91=Validation!$D$38),"Error","")</f>
        <v/>
      </c>
      <c r="AP91" s="553" t="str">
        <f>IF(AND('PC list'!J91=Validation!$A$38,'PC list'!$CS91=Validation!$D$39),"Error","")</f>
        <v/>
      </c>
      <c r="AQ91" s="553" t="str">
        <f>IF(AND('PC list'!J91=Validation!$A$38,'PC list'!$CS91=Validation!$D$40),"Error","")</f>
        <v/>
      </c>
      <c r="AR91" s="1147" t="str">
        <f>IF(OR(AND('PC list'!CP91=Validation!$D$105,'PC list'!$CS91=Validation!$D$39), AND('PC list'!CP91=Validation!$D$105,'PC list'!$CS91=Validation!$D$40)),"Error","")</f>
        <v/>
      </c>
      <c r="AS91" s="1387" t="str">
        <f>IF(AND(ISNUMBER('PC list'!$CO91), ISNUMBER('PC list'!$Q91)), IF(IF(LEN('PC list'!$CO91)=LEN(ROUNDDOWN('PC list'!$CO91, 0)), 0, LEN('PC list'!$CO91)-LEN(ROUNDDOWN('PC list'!$CO91, 0))-1) &lt; 'PC list'!$Q91, "Error", ""), "")</f>
        <v/>
      </c>
      <c r="AT91" s="1387" t="str">
        <f>IF(AND(ISNUMBER('PC list'!$CO91), ISNUMBER('PC list'!$Q91)), IF(IF(LEN('PC list'!$CO91)=LEN(ROUNDDOWN('PC list'!$CO91, 0)), 0, LEN('PC list'!$CO91)-LEN(ROUNDDOWN('PC list'!$CO91, 0))-1) &gt; 'PC list'!$Q91, "Error", ""), "")</f>
        <v/>
      </c>
      <c r="AU91" s="1150" t="b">
        <f>NOT('PC list'!M91="No")</f>
        <v>0</v>
      </c>
      <c r="AV91" s="1150" t="b">
        <f>'PC list'!AL91="Yes"</f>
        <v>1</v>
      </c>
      <c r="AW91" s="1150" t="b">
        <f>'PC list'!L91="Yes"</f>
        <v>0</v>
      </c>
      <c r="AX91" s="1150" t="b">
        <f>'PC list'!CO91&lt;&gt;""</f>
        <v>1</v>
      </c>
      <c r="AY91" s="1150" t="b">
        <f>'PC list'!AQ91&lt;&gt;""</f>
        <v>1</v>
      </c>
      <c r="AZ91" s="1150" t="b">
        <f>'PC list'!AV91&lt;&gt;""</f>
        <v>1</v>
      </c>
      <c r="BA91" s="1150" t="b">
        <f>'PC list'!BA91&lt;&gt;""</f>
        <v>0</v>
      </c>
      <c r="BB91" s="1150" t="b">
        <f>'PC list'!BF91&lt;&gt;""</f>
        <v>0</v>
      </c>
      <c r="BC91" s="1150" t="b">
        <f>AND(AY91, 'PC list'!W91&lt;'PC list'!AQ91)</f>
        <v>1</v>
      </c>
      <c r="BD91" s="1150" t="b">
        <f>AND(AZ91, 'PC list'!W91&lt;'PC list'!AV91)</f>
        <v>1</v>
      </c>
      <c r="BE91" s="1150" t="b">
        <f>AND(BA91, 'PC list'!W91&gt;'PC list'!BA91)</f>
        <v>0</v>
      </c>
      <c r="BF91" s="1150" t="b">
        <f>AND(BB91, 'PC list'!W91&gt;'PC list'!BF91)</f>
        <v>0</v>
      </c>
      <c r="BG91" s="1150" t="b">
        <f>AND(AY91, AZ91, 'PC list'!AQ91 &gt; 'PC list'!AV91)</f>
        <v>0</v>
      </c>
      <c r="BH91" s="1150" t="b">
        <f>AND(BB91, BA91, 'PC list'!BF91 &lt; 'PC list'!BA91)</f>
        <v>0</v>
      </c>
      <c r="BI91" s="1150" t="b">
        <f t="shared" si="46"/>
        <v>1</v>
      </c>
      <c r="BJ91" s="1150" t="b">
        <f>AND('PC list'!CO91&gt;'PC list'!AQ91,AY91)</f>
        <v>0</v>
      </c>
      <c r="BK91" s="1150" t="b">
        <f>AND('PC list'!CO91&gt;'PC list'!AV91, AZ91)</f>
        <v>0</v>
      </c>
      <c r="BL91" s="1150" t="b">
        <f>AND('PC list'!CO91='PC list'!AV91, AZ91)</f>
        <v>0</v>
      </c>
      <c r="BM91" s="1150" t="b">
        <f>'PC list'!CO91&gt;'PC list'!W91</f>
        <v>0</v>
      </c>
      <c r="BN91" s="1150" t="b">
        <f>'PC list'!CO91='PC list'!W91</f>
        <v>0</v>
      </c>
      <c r="BO91" s="1150" t="b">
        <f>AND('PC list'!CO91='PC list'!BA91, BA91)</f>
        <v>0</v>
      </c>
      <c r="BP91" s="1150" t="b">
        <f>AND('PC list'!CO91&gt;'PC list'!BA91, BA91)</f>
        <v>0</v>
      </c>
      <c r="BQ91" s="1150" t="b">
        <f>AND('PC list'!CO91&gt;'PC list'!BF91, BB91)</f>
        <v>0</v>
      </c>
      <c r="BR91" s="1150" t="b">
        <f t="shared" si="47"/>
        <v>0</v>
      </c>
      <c r="BS91" s="1150" t="b">
        <f t="shared" si="48"/>
        <v>0</v>
      </c>
      <c r="BT91" s="1150" t="b">
        <f t="shared" si="49"/>
        <v>0</v>
      </c>
      <c r="BU91" s="1150" t="b">
        <f t="shared" si="50"/>
        <v>0</v>
      </c>
      <c r="BV91" s="1150" t="b">
        <f t="shared" si="51"/>
        <v>0</v>
      </c>
      <c r="BW91" s="1150" t="b">
        <f t="shared" si="52"/>
        <v>1</v>
      </c>
      <c r="BX91" s="1150" t="b">
        <f t="shared" si="53"/>
        <v>0</v>
      </c>
      <c r="BY91" s="1147">
        <f t="shared" si="54"/>
        <v>0</v>
      </c>
      <c r="BZ91" s="1151">
        <f>IF(AND(AU91, AV91, AW91, AX91, BR91), IF(BV91, ABS(ROUND('PC list'!AQ91-'PC list'!AV91, 'PC list'!Q91)*'PC list'!BH91*'PC list'!BN91)*(-1), ABS(ROUND('PC list'!CO91-'PC list'!AV91, 'PC list'!Q91)*'PC list'!BH91*'PC list'!BN91)*(-1)), 0)</f>
        <v>0</v>
      </c>
      <c r="CA91" s="1151">
        <f>IF(AND(AU91, AV91, AW91, AY91, BU91), IF(BW91, ABS(ROUND('PC list'!BF91-'PC list'!BA91, 'PC list'!Q91)*'PC list'!BL91*'PC list'!BN91), ABS(ROUND('PC list'!CO91-'PC list'!BA91, 'PC list'!Q91)*'PC list'!BL91*'PC list'!BN91)), 0)</f>
        <v>0</v>
      </c>
      <c r="CB91" s="1151">
        <f t="shared" si="55"/>
        <v>0</v>
      </c>
      <c r="CC91" s="1151">
        <f>IF(AND(AU91, AV91, AW91=FALSE, AX91, BR91), IF(BV91, ABS(ROUND('PC list'!AQ91-'PC list'!AV91, 'PC list'!Q91)*'PC list'!BH91*'PC list'!BN91)*(-1), ABS(ROUND('PC list'!CO91-'PC list'!AV91, 'PC list'!Q91)*'PC list'!BH91*'PC list'!BN91)*(-1)), 0)</f>
        <v>0</v>
      </c>
      <c r="CD91" s="1151">
        <f>IF(AND(AU91, AV91, AW91=FALSE, AX91, BU91), IF(BW91, ABS(ROUND('PC list'!BF91-'PC list'!BA91, 'PC list'!Q91)*'PC list'!BL91*'PC list'!BN91), ABS(ROUND('PC list'!CO91-'PC list'!BA91, 'PC list'!Q91)*'PC list'!BL91*'PC list'!BN91)), 0)</f>
        <v>0</v>
      </c>
      <c r="CE91" s="1147">
        <f xml:space="preserve"> IF('PC list'!CQ91 = "-", 0, 'PC list'!CQ91)</f>
        <v>0</v>
      </c>
      <c r="CF91" s="1151">
        <f>'PC list'!CR91</f>
        <v>0</v>
      </c>
      <c r="CG91" s="1147" t="str">
        <f xml:space="preserve"> IF('PC list'!CS91 = "-", 0, 'PC list'!CS91)</f>
        <v>Underperformance payment</v>
      </c>
      <c r="CH91" s="1151">
        <f>'PC list'!CT91</f>
        <v>-3.98475</v>
      </c>
      <c r="CI91" s="1147" t="str">
        <f t="shared" si="36"/>
        <v/>
      </c>
      <c r="CJ91" s="1147" t="str">
        <f t="shared" si="37"/>
        <v/>
      </c>
      <c r="CK91" s="1147" t="str">
        <f>IF(CJ91="Error", IF(OR(BY91=Validation!$D$37, CE91=Validation!$D$37), CA91-CF91, CF91-BZ91), "")</f>
        <v/>
      </c>
      <c r="CL91" s="1151" t="str">
        <f t="shared" si="38"/>
        <v/>
      </c>
      <c r="CM91" s="1147" t="str">
        <f t="shared" si="39"/>
        <v/>
      </c>
      <c r="CN91" s="1700" t="str">
        <f>IF(CM91="Error", IF(OR(CB91=Validation!$D$37, CG91=Validation!$D$37), CD91-CH91, CH91-CC91), "")</f>
        <v/>
      </c>
      <c r="CO91" s="3182" t="str">
        <f>'PC list'!M91</f>
        <v>No</v>
      </c>
      <c r="CP91" s="1223">
        <f>'PC list'!S91</f>
        <v>99.94</v>
      </c>
      <c r="CQ91" s="1223" t="str">
        <f>'PC list'!T91</f>
        <v>&gt;99.94</v>
      </c>
      <c r="CR91" s="1223" t="str">
        <f>'PC list'!U91</f>
        <v>&gt;99.94</v>
      </c>
      <c r="CS91" s="1223">
        <f>'PC list'!V91</f>
        <v>100</v>
      </c>
      <c r="CT91" s="1223">
        <f>'PC list'!W91</f>
        <v>100</v>
      </c>
      <c r="CU91" s="1223">
        <f>'PC list'!X91</f>
        <v>100</v>
      </c>
      <c r="CV91" s="3074">
        <f>'PC list'!BP91</f>
        <v>99.93</v>
      </c>
      <c r="CW91" s="3074">
        <f>'PC list'!BQ91</f>
        <v>99.936999999999998</v>
      </c>
      <c r="CX91" s="3074">
        <f xml:space="preserve"> 'PC list'!BY91</f>
        <v>99.945999999999998</v>
      </c>
      <c r="CY91" s="3074">
        <f xml:space="preserve"> 'PC list'!CG91</f>
        <v>99.942999999999998</v>
      </c>
      <c r="CZ91" s="1244">
        <f xml:space="preserve"> 'PC list'!CO91</f>
        <v>99.941000000000003</v>
      </c>
      <c r="DA91" s="2154">
        <f xml:space="preserve"> 'PC list'!CW91</f>
        <v>99.933999999999997</v>
      </c>
      <c r="DB91" s="2154">
        <f xml:space="preserve"> 'PC list'!DE91</f>
        <v>99.957999999999998</v>
      </c>
      <c r="DC91" s="2154">
        <f xml:space="preserve"> 'PC list'!DM91</f>
        <v>99.978999999999999</v>
      </c>
      <c r="DD91" s="2154">
        <f xml:space="preserve"> 'PC list'!DU91</f>
        <v>99.945999999999998</v>
      </c>
      <c r="DE91" s="2155"/>
      <c r="DF91" s="2156" t="b">
        <f>ISNUMBER('PC list'!S91)</f>
        <v>1</v>
      </c>
      <c r="DG91" s="2156" t="b">
        <f>ISNUMBER('PC list'!T91)</f>
        <v>0</v>
      </c>
      <c r="DH91" s="2156" t="b">
        <f>ISNUMBER('PC list'!U91)</f>
        <v>0</v>
      </c>
      <c r="DI91" s="2156" t="b">
        <f>ISNUMBER('PC list'!V91)</f>
        <v>1</v>
      </c>
      <c r="DJ91" s="2156" t="b">
        <f>ISNUMBER('PC list'!W91)</f>
        <v>1</v>
      </c>
      <c r="DK91" s="2156" t="b">
        <f>ISNUMBER('PC list'!X91)</f>
        <v>1</v>
      </c>
      <c r="DL91" s="2157" t="b">
        <f>ISNUMBER('PC list'!BP91)</f>
        <v>1</v>
      </c>
      <c r="DM91" s="2157" t="b">
        <f>ISNUMBER('PC list'!BQ91)</f>
        <v>1</v>
      </c>
      <c r="DN91" s="2157" t="b">
        <f>ISNUMBER('PC list'!BY91)</f>
        <v>1</v>
      </c>
      <c r="DO91" s="2157" t="b">
        <f>ISNUMBER('PC list'!CG91)</f>
        <v>1</v>
      </c>
      <c r="DP91" s="2157" t="b">
        <f>ISNUMBER('PC list'!CO91)</f>
        <v>1</v>
      </c>
      <c r="DQ91" s="2157" t="b">
        <f>ISNUMBER('PC list'!CW91)</f>
        <v>1</v>
      </c>
      <c r="DR91" s="2157" t="b">
        <f>ISNUMBER('PC list'!DE91)</f>
        <v>1</v>
      </c>
      <c r="DS91" s="2157" t="b">
        <f>ISNUMBER('PC list'!DM91)</f>
        <v>1</v>
      </c>
      <c r="DT91" s="2157" t="b">
        <f>ISNUMBER('PC list'!DU91)</f>
        <v>1</v>
      </c>
      <c r="DU91" s="2157"/>
      <c r="DV91" s="2156" t="b">
        <f t="shared" si="35"/>
        <v>1</v>
      </c>
      <c r="DW91" s="2156" t="b">
        <f t="shared" si="35"/>
        <v>0</v>
      </c>
      <c r="DX91" s="2156" t="b">
        <f t="shared" si="35"/>
        <v>0</v>
      </c>
      <c r="DY91" s="2156" t="b">
        <f t="shared" si="34"/>
        <v>1</v>
      </c>
      <c r="DZ91" s="2156" t="b">
        <f t="shared" si="34"/>
        <v>1</v>
      </c>
      <c r="EA91" s="2156" t="b">
        <f t="shared" si="34"/>
        <v>1</v>
      </c>
      <c r="EB91" s="2156" t="b">
        <f t="shared" si="56"/>
        <v>1</v>
      </c>
      <c r="EC91" s="2156" t="b">
        <f t="shared" si="56"/>
        <v>1</v>
      </c>
      <c r="ED91" s="2156" t="b">
        <f t="shared" si="57"/>
        <v>1</v>
      </c>
      <c r="EE91" s="1291">
        <f t="shared" si="40"/>
        <v>1.0001000700490343</v>
      </c>
      <c r="EF91" s="1292" t="str">
        <f t="shared" si="41"/>
        <v/>
      </c>
      <c r="EG91" s="1292" t="str">
        <f t="shared" si="66"/>
        <v>Up</v>
      </c>
      <c r="EH91" s="1293"/>
      <c r="EI91" s="1294" t="str">
        <f>IF('PC list'!BS91 ="", 'PC list'!BU91, 'PC list'!BS91)</f>
        <v/>
      </c>
      <c r="EJ91" s="1295">
        <f>IF('PC list'!BT91=0, 'PC list'!BV91, 'PC list'!BT91)</f>
        <v>0</v>
      </c>
      <c r="EK91" s="1296"/>
      <c r="EL91" s="1802" t="str">
        <f>IF(AND(EE91&gt;1,EF91="Warning",EG91="Down",EI91=Validation!$D$37),"Yes","")</f>
        <v/>
      </c>
      <c r="EM91" s="1795" t="str">
        <f>IF(AND(EF91="Warning",EG91="Static",EI91=Validation!$D$37),"Yes","")</f>
        <v/>
      </c>
      <c r="EN91" s="1795" t="str">
        <f>IF(AND(EE91&lt;1,EF91="Warning",EG91="Up",EI91=Validation!$D$37),"Yes","")</f>
        <v/>
      </c>
      <c r="EO91" s="1795" t="str">
        <f>IF(AND(EE91&gt;1,EF91="Warning",EG91="Down",EI91=Validation!$D$39),"Yes","")</f>
        <v/>
      </c>
      <c r="EP91" s="1795" t="str">
        <f>IF(AND(EF91="Warning",EG91="Static",EI91=Validation!$D$39),"Yes","")</f>
        <v/>
      </c>
      <c r="EQ91" s="1795" t="str">
        <f>IF(AND(EE91&lt;1,EF91="Warning",EG91="Up",EI91=Validation!$D$39),"Yes","")</f>
        <v/>
      </c>
      <c r="ER91" s="1796" t="str">
        <f t="shared" si="58"/>
        <v/>
      </c>
      <c r="ES91" s="1291" t="str">
        <f t="shared" si="43"/>
        <v/>
      </c>
      <c r="ET91" s="1292" t="str">
        <f t="shared" si="59"/>
        <v/>
      </c>
      <c r="EU91" s="1292" t="str">
        <f t="shared" si="60"/>
        <v>Static</v>
      </c>
      <c r="EV91" s="1293"/>
      <c r="EW91" s="1294">
        <f>IF(OR('PC list'!CA91 =0,'PC list'!CA91 = ""), 'PC list'!CC91, 'PC list'!CA91)</f>
        <v>0</v>
      </c>
      <c r="EX91" s="1295">
        <f>IF('PC list'!CB91=0, 'PC list'!CD91, 'PC list'!CB91)</f>
        <v>0</v>
      </c>
      <c r="EY91" s="1296"/>
      <c r="EZ91" s="1832" t="str">
        <f>IF(AND(ES91&gt;1,ET91="Warning",EU91="Down",EW91=Validation!$D$37),"Check","")</f>
        <v/>
      </c>
      <c r="FA91" s="1833" t="str">
        <f>IF(AND(ET91="Warning",EU91="Static",EW91=Validation!$D$37),"Check","")</f>
        <v/>
      </c>
      <c r="FB91" s="1833" t="str">
        <f>IF(AND(ES91&lt;1,ET91="Warning",EU91="Up",EW91=Validation!$D$37),"Check","")</f>
        <v/>
      </c>
      <c r="FC91" s="1833" t="str">
        <f>IF(AND(ES91&gt;1,ET91="Warning",EU91="Down",EW91=Validation!$D$39),"Check","")</f>
        <v/>
      </c>
      <c r="FD91" s="1833" t="str">
        <f>IF(AND(ET91="Warning",EU91="Static",EW91=Validation!$D$39),"Check","")</f>
        <v/>
      </c>
      <c r="FE91" s="1833" t="str">
        <f>IF(AND(ES91&lt;1,ET91="Warning",EU91="Up",EW91=Validation!$D$39),"Check","")</f>
        <v/>
      </c>
      <c r="FF91" s="1796" t="str">
        <f t="shared" si="61"/>
        <v/>
      </c>
      <c r="FG91" s="1291" t="str">
        <f t="shared" si="62"/>
        <v/>
      </c>
      <c r="FH91" s="1292" t="str">
        <f t="shared" si="63"/>
        <v/>
      </c>
      <c r="FI91" s="1292" t="str">
        <f t="shared" si="64"/>
        <v>Down</v>
      </c>
      <c r="FJ91" s="1293"/>
      <c r="FK91" s="1294" t="str">
        <f>IF(OR('PC list'!CI91 =0,'PC list'!CI91 = ""), 'PC list'!CK91, 'PC list'!CI91)</f>
        <v>Underperformance payment deadband</v>
      </c>
      <c r="FL91" s="1295">
        <f>IF('PC list'!CJ91=0, 'PC list'!CL91, 'PC list'!CJ91)</f>
        <v>0</v>
      </c>
      <c r="FM91" s="1296"/>
      <c r="FN91" s="1832" t="str">
        <f>IF(AND(FG91&gt;1,FH91="Warning",FI91="Down",FK91=Validation!$D$37),"Check","")</f>
        <v/>
      </c>
      <c r="FO91" s="1833" t="str">
        <f>IF(AND(FH91="Warning",FI91="Static",FK91=Validation!$D$37),"Check","")</f>
        <v/>
      </c>
      <c r="FP91" s="1833" t="str">
        <f>IF(AND(FG91&lt;1,FH91="Warning",FI91="Up",FK91=Validation!$D$37),"Check","")</f>
        <v/>
      </c>
      <c r="FQ91" s="1833" t="str">
        <f>IF(AND(FG91&gt;1,FH91="Warning",FI91="Down",FK91=Validation!$D$39),"Check","")</f>
        <v/>
      </c>
      <c r="FR91" s="1833" t="str">
        <f>IF(AND(FH91="Warning",FI91="Static",FK91=Validation!$D$39),"Check","")</f>
        <v/>
      </c>
      <c r="FS91" s="1833" t="str">
        <f>IF(AND(FG91&lt;1,FH91="Warning",FI91="Up",FK91=Validation!$D$39),"Check","")</f>
        <v/>
      </c>
      <c r="FT91" s="1796" t="str">
        <f t="shared" si="65"/>
        <v/>
      </c>
      <c r="FU91" s="1701" t="str">
        <f t="shared" si="44"/>
        <v>NES</v>
      </c>
      <c r="FV91" s="1702" t="str">
        <f t="shared" si="45"/>
        <v>W-B2: Overall drinking water compliance (3-year av</v>
      </c>
      <c r="FW91" s="1764"/>
      <c r="FX91" s="1764"/>
      <c r="FY91" s="1764"/>
      <c r="FZ91" s="1764"/>
    </row>
    <row r="92" spans="1:182" ht="15.75" customHeight="1">
      <c r="A92" s="3079" t="str">
        <f>'PC list'!A92</f>
        <v>PR14NESWSW_W-B3</v>
      </c>
      <c r="B92" s="3080" t="str">
        <f>'PC list'!B92</f>
        <v>WaSC</v>
      </c>
      <c r="C92" s="3080" t="str">
        <f>'PC list'!C92</f>
        <v>NES</v>
      </c>
      <c r="D92" s="3080" t="str">
        <f>'PC list'!D92</f>
        <v>Water</v>
      </c>
      <c r="E92" s="3080" t="str">
        <f>'PC list'!G92</f>
        <v>W-B3</v>
      </c>
      <c r="F92" s="3081" t="str">
        <f>'PC list'!H92</f>
        <v>NES-04</v>
      </c>
      <c r="G92" s="3079" t="str">
        <f>'PC list'!I92</f>
        <v>W-B3: Discoloured water complaints (3-year average)</v>
      </c>
      <c r="H92" s="3080" t="str">
        <f>'PC list'!J92</f>
        <v>Out &amp; under</v>
      </c>
      <c r="I92" s="3080">
        <f>'PC list'!L92</f>
        <v>0</v>
      </c>
      <c r="J92" s="3080" t="str">
        <f>'PC list'!M92</f>
        <v>No</v>
      </c>
      <c r="K92" s="3079" t="str">
        <f>'PC list'!N92</f>
        <v>Water quality contacts</v>
      </c>
      <c r="L92" s="3080" t="str">
        <f>'PC list'!O92</f>
        <v>nr</v>
      </c>
      <c r="M92" s="498" t="str">
        <f>IF(AND(H92=Validation!$A$37,'PC list'!$CR92&lt;&gt;0),"Error","")</f>
        <v/>
      </c>
      <c r="N92" s="1147" t="str">
        <f>IF(AND('PC list'!CQ92=Validation!$D$37,'PC list'!$CR92=0),"Error","")</f>
        <v/>
      </c>
      <c r="O92" s="1147" t="str">
        <f>IF(AND('PC list'!CQ92=Validation!$D$39,'PC list'!$CR92=0),"Error","")</f>
        <v/>
      </c>
      <c r="P92" s="1147" t="str">
        <f>IF(AND('PC list'!L92= Validation!$A$105,'PC list'!$CT92&lt;&gt;0),"Error","")</f>
        <v/>
      </c>
      <c r="Q92" s="1147" t="str">
        <f>IF(AND('PC list'!CQ92=Validation!$D$37,'PC list'!$CR92&lt;0),"Error","")</f>
        <v/>
      </c>
      <c r="R92" s="1147" t="str">
        <f>IF(AND('PC list'!CQ92=Validation!$D$39,'PC list'!$CR92&gt;0),"Error","")</f>
        <v/>
      </c>
      <c r="S92" s="1147" t="str">
        <f>IF(AND('PC list'!CQ92=Validation!$D$38,'PC list'!$CR92&lt;&gt;0),"Error","")</f>
        <v/>
      </c>
      <c r="T92" s="1147" t="str">
        <f>IF(AND('PC list'!CQ92=Validation!$D$40,'PC list'!$CR92&lt;&gt;0),"Error","")</f>
        <v/>
      </c>
      <c r="U92" s="1147" t="str">
        <f>IF(AND('PC list'!CQ92=Validation!$D$42,'PC list'!$CR92&lt;&gt;0),"Error","")</f>
        <v/>
      </c>
      <c r="V92" s="1147" t="str">
        <f>IF(AND('PC list'!CQ92=Validation!$D$43,'PC list'!$CR92&lt;&gt;0),"Error","")</f>
        <v/>
      </c>
      <c r="W92" s="1147" t="str">
        <f>IF(ISTEXT('PC list'!CR92), "Error", "")</f>
        <v/>
      </c>
      <c r="X92" s="1147" t="str">
        <f>IF(AND('PC list'!J92=Validation!$A$39,'PC list'!$CQ92=Validation!$D$37),"Error","")</f>
        <v/>
      </c>
      <c r="Y92" s="1147" t="str">
        <f>IF(AND('PC list'!J92=Validation!$A$39,'PC list'!$CQ92=Validation!$D$38),"Error","")</f>
        <v/>
      </c>
      <c r="Z92" s="1147" t="str">
        <f>IF(AND('PC list'!J92=Validation!$A$38,'PC list'!$CQ92=Validation!$D$39),"Error","")</f>
        <v/>
      </c>
      <c r="AA92" s="1147" t="str">
        <f>IF(AND('PC list'!J92=Validation!$A$38,'PC list'!$CQ92=Validation!$D$40),"Error","")</f>
        <v/>
      </c>
      <c r="AB92" s="1147" t="str">
        <f>IF(OR(AND('PC list'!CP92=Validation!$D$105,'PC list'!$CQ92=Validation!$D$39), AND('PC list'!CP92=Validation!$D$105,'PC list'!$CQ92=Validation!$D$40)),"Error","")</f>
        <v/>
      </c>
      <c r="AC92" s="1147" t="str">
        <f>IF(AND(H92=Validation!$A$37,'PC list'!$CT92&lt;&gt;0),"Error","")</f>
        <v/>
      </c>
      <c r="AD92" s="1147" t="str">
        <f>IF(AND('PC list'!CS92=Validation!$D$37,'PC list'!$CT92=0),"Error","")</f>
        <v>Error</v>
      </c>
      <c r="AE92" s="1147" t="str">
        <f>IF(AND('PC list'!CS92=Validation!$D$39,'PC list'!$CT92=0),"Error","")</f>
        <v/>
      </c>
      <c r="AF92" s="1147" t="str">
        <f>IF(AND('PC list'!L92&lt;&gt; Validation!$A$105,'PC list'!$CR92&lt;&gt;0),"Error","")</f>
        <v/>
      </c>
      <c r="AG92" s="1147" t="str">
        <f>IF(AND('PC list'!CS92=Validation!$D$37,'PC list'!$CT92&lt;0),"Error","")</f>
        <v/>
      </c>
      <c r="AH92" s="1147" t="str">
        <f>IF(AND('PC list'!CS92=Validation!$D$39,'PC list'!$CT92&gt;0),"Error","")</f>
        <v/>
      </c>
      <c r="AI92" s="1147" t="str">
        <f>IF(AND('PC list'!CS92=Validation!$D$38,'PC list'!$CT92&lt;&gt;0),"Error","")</f>
        <v/>
      </c>
      <c r="AJ92" s="1147" t="str">
        <f>IF(AND('PC list'!CS92=Validation!$D$40,'PC list'!$CT92&lt;&gt;0),"Error","")</f>
        <v/>
      </c>
      <c r="AK92" s="1147" t="str">
        <f>IF(AND('PC list'!CS92=Validation!$D$42,'PC list'!$CT92&lt;&gt;0),"Error","")</f>
        <v/>
      </c>
      <c r="AL92" s="1147" t="str">
        <f>IF(AND('PC list'!CS92=Validation!$D$43,'PC list'!$CT92&lt;&gt;0),"Error","")</f>
        <v/>
      </c>
      <c r="AM92" s="1147" t="str">
        <f>IF(ISTEXT('PC list'!CT92), "Error", "")</f>
        <v/>
      </c>
      <c r="AN92" s="552" t="str">
        <f>IF(AND('PC list'!J92=Validation!$A$39,'PC list'!$CS92=Validation!$D$37),"Error","")</f>
        <v/>
      </c>
      <c r="AO92" s="552" t="str">
        <f>IF(AND('PC list'!J92=Validation!$A$39,'PC list'!$CS92=Validation!$D$38),"Error","")</f>
        <v/>
      </c>
      <c r="AP92" s="553" t="str">
        <f>IF(AND('PC list'!J92=Validation!$A$38,'PC list'!$CS92=Validation!$D$39),"Error","")</f>
        <v/>
      </c>
      <c r="AQ92" s="553" t="str">
        <f>IF(AND('PC list'!J92=Validation!$A$38,'PC list'!$CS92=Validation!$D$40),"Error","")</f>
        <v/>
      </c>
      <c r="AR92" s="1147" t="str">
        <f>IF(OR(AND('PC list'!CP92=Validation!$D$105,'PC list'!$CS92=Validation!$D$39), AND('PC list'!CP92=Validation!$D$105,'PC list'!$CS92=Validation!$D$40)),"Error","")</f>
        <v/>
      </c>
      <c r="AS92" s="1387" t="str">
        <f>IF(AND(ISNUMBER('PC list'!$CO92), ISNUMBER('PC list'!$Q92)), IF(IF(LEN('PC list'!$CO92)=LEN(ROUNDDOWN('PC list'!$CO92, 0)), 0, LEN('PC list'!$CO92)-LEN(ROUNDDOWN('PC list'!$CO92, 0))-1) &lt; 'PC list'!$Q92, "Error", ""), "")</f>
        <v/>
      </c>
      <c r="AT92" s="1387" t="str">
        <f>IF(AND(ISNUMBER('PC list'!$CO92), ISNUMBER('PC list'!$Q92)), IF(IF(LEN('PC list'!$CO92)=LEN(ROUNDDOWN('PC list'!$CO92, 0)), 0, LEN('PC list'!$CO92)-LEN(ROUNDDOWN('PC list'!$CO92, 0))-1) &gt; 'PC list'!$Q92, "Error", ""), "")</f>
        <v/>
      </c>
      <c r="AU92" s="1150" t="b">
        <f>NOT('PC list'!M92="No")</f>
        <v>0</v>
      </c>
      <c r="AV92" s="1150" t="b">
        <f>'PC list'!AL92="Yes"</f>
        <v>1</v>
      </c>
      <c r="AW92" s="1150" t="b">
        <f>'PC list'!L92="Yes"</f>
        <v>0</v>
      </c>
      <c r="AX92" s="1150" t="b">
        <f>'PC list'!CO92&lt;&gt;""</f>
        <v>1</v>
      </c>
      <c r="AY92" s="1150" t="b">
        <f>'PC list'!AQ92&lt;&gt;""</f>
        <v>1</v>
      </c>
      <c r="AZ92" s="1150" t="b">
        <f>'PC list'!AV92&lt;&gt;""</f>
        <v>1</v>
      </c>
      <c r="BA92" s="1150" t="b">
        <f>'PC list'!BA92&lt;&gt;""</f>
        <v>1</v>
      </c>
      <c r="BB92" s="1150" t="b">
        <f>'PC list'!BF92&lt;&gt;""</f>
        <v>1</v>
      </c>
      <c r="BC92" s="1150" t="b">
        <f>AND(AY92, 'PC list'!W92&lt;'PC list'!AQ92)</f>
        <v>1</v>
      </c>
      <c r="BD92" s="1150" t="b">
        <f>AND(AZ92, 'PC list'!W92&lt;'PC list'!AV92)</f>
        <v>1</v>
      </c>
      <c r="BE92" s="1150" t="b">
        <f>AND(BA92, 'PC list'!W92&gt;'PC list'!BA92)</f>
        <v>0</v>
      </c>
      <c r="BF92" s="1150" t="b">
        <f>AND(BB92, 'PC list'!W92&gt;'PC list'!BF92)</f>
        <v>0</v>
      </c>
      <c r="BG92" s="1150" t="b">
        <f>AND(AY92, AZ92, 'PC list'!AQ92 &gt; 'PC list'!AV92)</f>
        <v>1</v>
      </c>
      <c r="BH92" s="1150" t="b">
        <f>AND(BB92, BA92, 'PC list'!BF92 &lt; 'PC list'!BA92)</f>
        <v>1</v>
      </c>
      <c r="BI92" s="1150" t="b">
        <f t="shared" si="46"/>
        <v>1</v>
      </c>
      <c r="BJ92" s="1150" t="b">
        <f>AND('PC list'!CO92&gt;'PC list'!AQ92,AY92)</f>
        <v>0</v>
      </c>
      <c r="BK92" s="1150" t="b">
        <f>AND('PC list'!CO92&gt;'PC list'!AV92, AZ92)</f>
        <v>0</v>
      </c>
      <c r="BL92" s="1150" t="b">
        <f>AND('PC list'!CO92='PC list'!AV92, AZ92)</f>
        <v>0</v>
      </c>
      <c r="BM92" s="1150" t="b">
        <f>'PC list'!CO92&gt;'PC list'!W92</f>
        <v>0</v>
      </c>
      <c r="BN92" s="1150" t="b">
        <f>'PC list'!CO92='PC list'!W92</f>
        <v>0</v>
      </c>
      <c r="BO92" s="1150" t="b">
        <f>AND('PC list'!CO92='PC list'!BA92, BA92)</f>
        <v>0</v>
      </c>
      <c r="BP92" s="1150" t="b">
        <f>AND('PC list'!CO92&gt;'PC list'!BA92, BA92)</f>
        <v>0</v>
      </c>
      <c r="BQ92" s="1150" t="b">
        <f>AND('PC list'!CO92&gt;'PC list'!BF92, BB92)</f>
        <v>0</v>
      </c>
      <c r="BR92" s="1150" t="b">
        <f t="shared" si="47"/>
        <v>0</v>
      </c>
      <c r="BS92" s="1150" t="b">
        <f t="shared" si="48"/>
        <v>0</v>
      </c>
      <c r="BT92" s="1150" t="b">
        <f t="shared" si="49"/>
        <v>0</v>
      </c>
      <c r="BU92" s="1150" t="b">
        <f t="shared" si="50"/>
        <v>1</v>
      </c>
      <c r="BV92" s="1150" t="b">
        <f t="shared" si="51"/>
        <v>0</v>
      </c>
      <c r="BW92" s="1150" t="b">
        <f t="shared" si="52"/>
        <v>1</v>
      </c>
      <c r="BX92" s="1150" t="b">
        <f t="shared" si="53"/>
        <v>0</v>
      </c>
      <c r="BY92" s="1147">
        <f t="shared" si="54"/>
        <v>0</v>
      </c>
      <c r="BZ92" s="1151">
        <f>IF(AND(AU92, AV92, AW92, AX92, BR92), IF(BV92, ABS(ROUND('PC list'!AQ92-'PC list'!AV92, 'PC list'!Q92)*'PC list'!BH92*'PC list'!BN92)*(-1), ABS(ROUND('PC list'!CO92-'PC list'!AV92, 'PC list'!Q92)*'PC list'!BH92*'PC list'!BN92)*(-1)), 0)</f>
        <v>0</v>
      </c>
      <c r="CA92" s="1151">
        <f>IF(AND(AU92, AV92, AW92, AY92, BU92), IF(BW92, ABS(ROUND('PC list'!BF92-'PC list'!BA92, 'PC list'!Q92)*'PC list'!BL92*'PC list'!BN92), ABS(ROUND('PC list'!CO92-'PC list'!BA92, 'PC list'!Q92)*'PC list'!BL92*'PC list'!BN92)), 0)</f>
        <v>0</v>
      </c>
      <c r="CB92" s="1151">
        <f t="shared" si="55"/>
        <v>0</v>
      </c>
      <c r="CC92" s="1151">
        <f>IF(AND(AU92, AV92, AW92=FALSE, AX92, BR92), IF(BV92, ABS(ROUND('PC list'!AQ92-'PC list'!AV92, 'PC list'!Q92)*'PC list'!BH92*'PC list'!BN92)*(-1), ABS(ROUND('PC list'!CO92-'PC list'!AV92, 'PC list'!Q92)*'PC list'!BH92*'PC list'!BN92)*(-1)), 0)</f>
        <v>0</v>
      </c>
      <c r="CD92" s="1151">
        <f>IF(AND(AU92, AV92, AW92=FALSE, AX92, BU92), IF(BW92, ABS(ROUND('PC list'!BF92-'PC list'!BA92, 'PC list'!Q92)*'PC list'!BL92*'PC list'!BN92), ABS(ROUND('PC list'!CO92-'PC list'!BA92, 'PC list'!Q92)*'PC list'!BL92*'PC list'!BN92)), 0)</f>
        <v>0</v>
      </c>
      <c r="CE92" s="1147">
        <f xml:space="preserve"> IF('PC list'!CQ92 = "-", 0, 'PC list'!CQ92)</f>
        <v>0</v>
      </c>
      <c r="CF92" s="1151">
        <f>'PC list'!CR92</f>
        <v>0</v>
      </c>
      <c r="CG92" s="1147" t="str">
        <f xml:space="preserve"> IF('PC list'!CS92 = "-", 0, 'PC list'!CS92)</f>
        <v>Outperformance payment</v>
      </c>
      <c r="CH92" s="1151">
        <f>'PC list'!CT92</f>
        <v>0</v>
      </c>
      <c r="CI92" s="1147" t="str">
        <f t="shared" si="36"/>
        <v/>
      </c>
      <c r="CJ92" s="1147" t="str">
        <f t="shared" si="37"/>
        <v/>
      </c>
      <c r="CK92" s="1147" t="str">
        <f>IF(CJ92="Error", IF(OR(BY92=Validation!$D$37, CE92=Validation!$D$37), CA92-CF92, CF92-BZ92), "")</f>
        <v/>
      </c>
      <c r="CL92" s="1151" t="str">
        <f t="shared" si="38"/>
        <v/>
      </c>
      <c r="CM92" s="1147" t="str">
        <f t="shared" si="39"/>
        <v/>
      </c>
      <c r="CN92" s="1700" t="str">
        <f>IF(CM92="Error", IF(OR(CB92=Validation!$D$37, CG92=Validation!$D$37), CD92-CH92, CH92-CC92), "")</f>
        <v/>
      </c>
      <c r="CO92" s="3182" t="str">
        <f>'PC list'!M92</f>
        <v>No</v>
      </c>
      <c r="CP92" s="1223">
        <f>'PC list'!S92</f>
        <v>0</v>
      </c>
      <c r="CQ92" s="1223">
        <f>'PC list'!T92</f>
        <v>0</v>
      </c>
      <c r="CR92" s="1223">
        <f>'PC list'!U92</f>
        <v>0</v>
      </c>
      <c r="CS92" s="1223">
        <f>'PC list'!V92</f>
        <v>3490</v>
      </c>
      <c r="CT92" s="1223">
        <f>'PC list'!W92</f>
        <v>3108</v>
      </c>
      <c r="CU92" s="1223">
        <f>'PC list'!X92</f>
        <v>2908</v>
      </c>
      <c r="CV92" s="3074">
        <f>'PC list'!BP92</f>
        <v>4292</v>
      </c>
      <c r="CW92" s="3074">
        <f>'PC list'!BQ92</f>
        <v>3762</v>
      </c>
      <c r="CX92" s="3074">
        <f xml:space="preserve"> 'PC list'!BY92</f>
        <v>3227</v>
      </c>
      <c r="CY92" s="3074">
        <f xml:space="preserve"> 'PC list'!CG92</f>
        <v>2776</v>
      </c>
      <c r="CZ92" s="1244">
        <f xml:space="preserve"> 'PC list'!CO92</f>
        <v>2667</v>
      </c>
      <c r="DA92" s="2154">
        <f xml:space="preserve"> 'PC list'!CW92</f>
        <v>2492</v>
      </c>
      <c r="DB92" s="2154">
        <f xml:space="preserve"> 'PC list'!DE92</f>
        <v>2635</v>
      </c>
      <c r="DC92" s="2154">
        <f xml:space="preserve"> 'PC list'!DM92</f>
        <v>2511</v>
      </c>
      <c r="DD92" s="2154">
        <f xml:space="preserve"> 'PC list'!DU92</f>
        <v>2542</v>
      </c>
      <c r="DE92" s="2155"/>
      <c r="DF92" s="2156" t="b">
        <f>ISNUMBER('PC list'!S92)</f>
        <v>0</v>
      </c>
      <c r="DG92" s="2156" t="b">
        <f>ISNUMBER('PC list'!T92)</f>
        <v>0</v>
      </c>
      <c r="DH92" s="2156" t="b">
        <f>ISNUMBER('PC list'!U92)</f>
        <v>0</v>
      </c>
      <c r="DI92" s="2156" t="b">
        <f>ISNUMBER('PC list'!V92)</f>
        <v>1</v>
      </c>
      <c r="DJ92" s="2156" t="b">
        <f>ISNUMBER('PC list'!W92)</f>
        <v>1</v>
      </c>
      <c r="DK92" s="2156" t="b">
        <f>ISNUMBER('PC list'!X92)</f>
        <v>1</v>
      </c>
      <c r="DL92" s="2157" t="b">
        <f>ISNUMBER('PC list'!BP92)</f>
        <v>1</v>
      </c>
      <c r="DM92" s="2157" t="b">
        <f>ISNUMBER('PC list'!BQ92)</f>
        <v>1</v>
      </c>
      <c r="DN92" s="2157" t="b">
        <f>ISNUMBER('PC list'!BY92)</f>
        <v>1</v>
      </c>
      <c r="DO92" s="2157" t="b">
        <f>ISNUMBER('PC list'!CG92)</f>
        <v>1</v>
      </c>
      <c r="DP92" s="2157" t="b">
        <f>ISNUMBER('PC list'!CO92)</f>
        <v>1</v>
      </c>
      <c r="DQ92" s="2157" t="b">
        <f>ISNUMBER('PC list'!CW92)</f>
        <v>1</v>
      </c>
      <c r="DR92" s="2157" t="b">
        <f>ISNUMBER('PC list'!DE92)</f>
        <v>1</v>
      </c>
      <c r="DS92" s="2157" t="b">
        <f>ISNUMBER('PC list'!DM92)</f>
        <v>1</v>
      </c>
      <c r="DT92" s="2157" t="b">
        <f>ISNUMBER('PC list'!DU92)</f>
        <v>1</v>
      </c>
      <c r="DU92" s="2157"/>
      <c r="DV92" s="2156" t="b">
        <f t="shared" si="35"/>
        <v>0</v>
      </c>
      <c r="DW92" s="2156" t="b">
        <f t="shared" si="35"/>
        <v>0</v>
      </c>
      <c r="DX92" s="2156" t="b">
        <f t="shared" si="35"/>
        <v>0</v>
      </c>
      <c r="DY92" s="2156" t="b">
        <f t="shared" si="34"/>
        <v>1</v>
      </c>
      <c r="DZ92" s="2156" t="b">
        <f t="shared" si="34"/>
        <v>1</v>
      </c>
      <c r="EA92" s="2156" t="b">
        <f t="shared" si="34"/>
        <v>1</v>
      </c>
      <c r="EB92" s="2156" t="b">
        <f t="shared" si="56"/>
        <v>1</v>
      </c>
      <c r="EC92" s="2156" t="b">
        <f t="shared" si="56"/>
        <v>1</v>
      </c>
      <c r="ED92" s="2156" t="b">
        <f t="shared" si="57"/>
        <v>1</v>
      </c>
      <c r="EE92" s="1291" t="str">
        <f t="shared" si="40"/>
        <v/>
      </c>
      <c r="EF92" s="1292" t="str">
        <f t="shared" si="41"/>
        <v/>
      </c>
      <c r="EG92" s="1292" t="str">
        <f t="shared" si="66"/>
        <v>Static</v>
      </c>
      <c r="EH92" s="1293"/>
      <c r="EI92" s="1294" t="str">
        <f>IF('PC list'!BS92 ="", 'PC list'!BU92, 'PC list'!BS92)</f>
        <v/>
      </c>
      <c r="EJ92" s="1295">
        <f>IF('PC list'!BT92=0, 'PC list'!BV92, 'PC list'!BT92)</f>
        <v>0</v>
      </c>
      <c r="EK92" s="1296"/>
      <c r="EL92" s="1802" t="str">
        <f>IF(AND(EE92&gt;1,EF92="Warning",EG92="Down",EI92=Validation!$D$37),"Yes","")</f>
        <v/>
      </c>
      <c r="EM92" s="1795" t="str">
        <f>IF(AND(EF92="Warning",EG92="Static",EI92=Validation!$D$37),"Yes","")</f>
        <v/>
      </c>
      <c r="EN92" s="1795" t="str">
        <f>IF(AND(EE92&lt;1,EF92="Warning",EG92="Up",EI92=Validation!$D$37),"Yes","")</f>
        <v/>
      </c>
      <c r="EO92" s="1795" t="str">
        <f>IF(AND(EE92&gt;1,EF92="Warning",EG92="Down",EI92=Validation!$D$39),"Yes","")</f>
        <v/>
      </c>
      <c r="EP92" s="1795" t="str">
        <f>IF(AND(EF92="Warning",EG92="Static",EI92=Validation!$D$39),"Yes","")</f>
        <v/>
      </c>
      <c r="EQ92" s="1795" t="str">
        <f>IF(AND(EE92&lt;1,EF92="Warning",EG92="Up",EI92=Validation!$D$39),"Yes","")</f>
        <v/>
      </c>
      <c r="ER92" s="1796" t="str">
        <f t="shared" si="58"/>
        <v/>
      </c>
      <c r="ES92" s="1291" t="str">
        <f t="shared" si="43"/>
        <v/>
      </c>
      <c r="ET92" s="1292" t="str">
        <f t="shared" si="59"/>
        <v/>
      </c>
      <c r="EU92" s="1292" t="str">
        <f t="shared" si="60"/>
        <v>Static</v>
      </c>
      <c r="EV92" s="1293"/>
      <c r="EW92" s="1294">
        <f>IF(OR('PC list'!CA92 =0,'PC list'!CA92 = ""), 'PC list'!CC92, 'PC list'!CA92)</f>
        <v>0</v>
      </c>
      <c r="EX92" s="1295">
        <f>IF('PC list'!CB92=0, 'PC list'!CD92, 'PC list'!CB92)</f>
        <v>0</v>
      </c>
      <c r="EY92" s="1296"/>
      <c r="EZ92" s="1832" t="str">
        <f>IF(AND(ES92&gt;1,ET92="Warning",EU92="Down",EW92=Validation!$D$37),"Check","")</f>
        <v/>
      </c>
      <c r="FA92" s="1833" t="str">
        <f>IF(AND(ET92="Warning",EU92="Static",EW92=Validation!$D$37),"Check","")</f>
        <v/>
      </c>
      <c r="FB92" s="1833" t="str">
        <f>IF(AND(ES92&lt;1,ET92="Warning",EU92="Up",EW92=Validation!$D$37),"Check","")</f>
        <v/>
      </c>
      <c r="FC92" s="1833" t="str">
        <f>IF(AND(ES92&gt;1,ET92="Warning",EU92="Down",EW92=Validation!$D$39),"Check","")</f>
        <v/>
      </c>
      <c r="FD92" s="1833" t="str">
        <f>IF(AND(ET92="Warning",EU92="Static",EW92=Validation!$D$39),"Check","")</f>
        <v/>
      </c>
      <c r="FE92" s="1833" t="str">
        <f>IF(AND(ES92&lt;1,ET92="Warning",EU92="Up",EW92=Validation!$D$39),"Check","")</f>
        <v/>
      </c>
      <c r="FF92" s="1796" t="str">
        <f t="shared" si="61"/>
        <v/>
      </c>
      <c r="FG92" s="1291" t="str">
        <f t="shared" si="62"/>
        <v/>
      </c>
      <c r="FH92" s="1292" t="str">
        <f t="shared" si="63"/>
        <v/>
      </c>
      <c r="FI92" s="1292" t="str">
        <f t="shared" si="64"/>
        <v>Up</v>
      </c>
      <c r="FJ92" s="1293"/>
      <c r="FK92" s="1294" t="str">
        <f>IF(OR('PC list'!CI92 =0,'PC list'!CI92 = ""), 'PC list'!CK92, 'PC list'!CI92)</f>
        <v>Outperformance payment</v>
      </c>
      <c r="FL92" s="1295">
        <f>IF('PC list'!CJ92=0, 'PC list'!CL92, 'PC list'!CJ92)</f>
        <v>0.26400000000000001</v>
      </c>
      <c r="FM92" s="1296"/>
      <c r="FN92" s="1832" t="str">
        <f>IF(AND(FG92&gt;1,FH92="Warning",FI92="Down",FK92=Validation!$D$37),"Check","")</f>
        <v/>
      </c>
      <c r="FO92" s="1833" t="str">
        <f>IF(AND(FH92="Warning",FI92="Static",FK92=Validation!$D$37),"Check","")</f>
        <v/>
      </c>
      <c r="FP92" s="1833" t="str">
        <f>IF(AND(FG92&lt;1,FH92="Warning",FI92="Up",FK92=Validation!$D$37),"Check","")</f>
        <v/>
      </c>
      <c r="FQ92" s="1833" t="str">
        <f>IF(AND(FG92&gt;1,FH92="Warning",FI92="Down",FK92=Validation!$D$39),"Check","")</f>
        <v/>
      </c>
      <c r="FR92" s="1833" t="str">
        <f>IF(AND(FH92="Warning",FI92="Static",FK92=Validation!$D$39),"Check","")</f>
        <v/>
      </c>
      <c r="FS92" s="1833" t="str">
        <f>IF(AND(FG92&lt;1,FH92="Warning",FI92="Up",FK92=Validation!$D$39),"Check","")</f>
        <v/>
      </c>
      <c r="FT92" s="1796" t="str">
        <f t="shared" si="65"/>
        <v/>
      </c>
      <c r="FU92" s="1701" t="str">
        <f t="shared" si="44"/>
        <v>NES</v>
      </c>
      <c r="FV92" s="1702" t="str">
        <f t="shared" si="45"/>
        <v>W-B3: Discoloured water complaints (3-year average</v>
      </c>
      <c r="FW92" s="1764"/>
      <c r="FX92" s="1764"/>
      <c r="FY92" s="1764"/>
      <c r="FZ92" s="1764"/>
    </row>
    <row r="93" spans="1:182" ht="15.75" customHeight="1">
      <c r="A93" s="3079" t="str">
        <f>'PC list'!A93</f>
        <v>PR14NESWSW_W-C1</v>
      </c>
      <c r="B93" s="3080" t="str">
        <f>'PC list'!B93</f>
        <v>WaSC</v>
      </c>
      <c r="C93" s="3080" t="str">
        <f>'PC list'!C93</f>
        <v>NES</v>
      </c>
      <c r="D93" s="3080" t="str">
        <f>'PC list'!D93</f>
        <v>Water</v>
      </c>
      <c r="E93" s="3080" t="str">
        <f>'PC list'!G93</f>
        <v>W-C1</v>
      </c>
      <c r="F93" s="3081" t="str">
        <f>'PC list'!H93</f>
        <v>NES-05</v>
      </c>
      <c r="G93" s="3079" t="str">
        <f>'PC list'!I93</f>
        <v>W-C1: Interruptions to water supply for more than 3 hours (average time per property per year)</v>
      </c>
      <c r="H93" s="3080" t="str">
        <f>'PC list'!J93</f>
        <v>Out &amp; under</v>
      </c>
      <c r="I93" s="3080">
        <f>'PC list'!L93</f>
        <v>0</v>
      </c>
      <c r="J93" s="3080" t="str">
        <f>'PC list'!M93</f>
        <v>No</v>
      </c>
      <c r="K93" s="3079" t="str">
        <f>'PC list'!N93</f>
        <v>Supply interruptions</v>
      </c>
      <c r="L93" s="3080" t="str">
        <f>'PC list'!O93</f>
        <v>time</v>
      </c>
      <c r="M93" s="498" t="str">
        <f>IF(AND(H93=Validation!$A$37,'PC list'!$CR93&lt;&gt;0),"Error","")</f>
        <v/>
      </c>
      <c r="N93" s="1147" t="str">
        <f>IF(AND('PC list'!CQ93=Validation!$D$37,'PC list'!$CR93=0),"Error","")</f>
        <v/>
      </c>
      <c r="O93" s="1147" t="str">
        <f>IF(AND('PC list'!CQ93=Validation!$D$39,'PC list'!$CR93=0),"Error","")</f>
        <v/>
      </c>
      <c r="P93" s="1147" t="str">
        <f>IF(AND('PC list'!L93= Validation!$A$105,'PC list'!$CT93&lt;&gt;0),"Error","")</f>
        <v/>
      </c>
      <c r="Q93" s="1147" t="str">
        <f>IF(AND('PC list'!CQ93=Validation!$D$37,'PC list'!$CR93&lt;0),"Error","")</f>
        <v/>
      </c>
      <c r="R93" s="1147" t="str">
        <f>IF(AND('PC list'!CQ93=Validation!$D$39,'PC list'!$CR93&gt;0),"Error","")</f>
        <v/>
      </c>
      <c r="S93" s="1147" t="str">
        <f>IF(AND('PC list'!CQ93=Validation!$D$38,'PC list'!$CR93&lt;&gt;0),"Error","")</f>
        <v/>
      </c>
      <c r="T93" s="1147" t="str">
        <f>IF(AND('PC list'!CQ93=Validation!$D$40,'PC list'!$CR93&lt;&gt;0),"Error","")</f>
        <v/>
      </c>
      <c r="U93" s="1147" t="str">
        <f>IF(AND('PC list'!CQ93=Validation!$D$42,'PC list'!$CR93&lt;&gt;0),"Error","")</f>
        <v/>
      </c>
      <c r="V93" s="1147" t="str">
        <f>IF(AND('PC list'!CQ93=Validation!$D$43,'PC list'!$CR93&lt;&gt;0),"Error","")</f>
        <v/>
      </c>
      <c r="W93" s="1147" t="str">
        <f>IF(ISTEXT('PC list'!CR93), "Error", "")</f>
        <v/>
      </c>
      <c r="X93" s="1147" t="str">
        <f>IF(AND('PC list'!J93=Validation!$A$39,'PC list'!$CQ93=Validation!$D$37),"Error","")</f>
        <v/>
      </c>
      <c r="Y93" s="1147" t="str">
        <f>IF(AND('PC list'!J93=Validation!$A$39,'PC list'!$CQ93=Validation!$D$38),"Error","")</f>
        <v/>
      </c>
      <c r="Z93" s="1147" t="str">
        <f>IF(AND('PC list'!J93=Validation!$A$38,'PC list'!$CQ93=Validation!$D$39),"Error","")</f>
        <v/>
      </c>
      <c r="AA93" s="1147" t="str">
        <f>IF(AND('PC list'!J93=Validation!$A$38,'PC list'!$CQ93=Validation!$D$40),"Error","")</f>
        <v/>
      </c>
      <c r="AB93" s="1147" t="str">
        <f>IF(OR(AND('PC list'!CP93=Validation!$D$105,'PC list'!$CQ93=Validation!$D$39), AND('PC list'!CP93=Validation!$D$105,'PC list'!$CQ93=Validation!$D$40)),"Error","")</f>
        <v/>
      </c>
      <c r="AC93" s="1147" t="str">
        <f>IF(AND(H93=Validation!$A$37,'PC list'!$CT93&lt;&gt;0),"Error","")</f>
        <v/>
      </c>
      <c r="AD93" s="1147" t="str">
        <f>IF(AND('PC list'!CS93=Validation!$D$37,'PC list'!$CT93=0),"Error","")</f>
        <v/>
      </c>
      <c r="AE93" s="1147" t="str">
        <f>IF(AND('PC list'!CS93=Validation!$D$39,'PC list'!$CT93=0),"Error","")</f>
        <v/>
      </c>
      <c r="AF93" s="1147" t="str">
        <f>IF(AND('PC list'!L93&lt;&gt; Validation!$A$105,'PC list'!$CR93&lt;&gt;0),"Error","")</f>
        <v/>
      </c>
      <c r="AG93" s="1147" t="str">
        <f>IF(AND('PC list'!CS93=Validation!$D$37,'PC list'!$CT93&lt;0),"Error","")</f>
        <v/>
      </c>
      <c r="AH93" s="1147" t="str">
        <f>IF(AND('PC list'!CS93=Validation!$D$39,'PC list'!$CT93&gt;0),"Error","")</f>
        <v/>
      </c>
      <c r="AI93" s="1147" t="str">
        <f>IF(AND('PC list'!CS93=Validation!$D$38,'PC list'!$CT93&lt;&gt;0),"Error","")</f>
        <v/>
      </c>
      <c r="AJ93" s="1147" t="str">
        <f>IF(AND('PC list'!CS93=Validation!$D$40,'PC list'!$CT93&lt;&gt;0),"Error","")</f>
        <v/>
      </c>
      <c r="AK93" s="1147" t="str">
        <f>IF(AND('PC list'!CS93=Validation!$D$42,'PC list'!$CT93&lt;&gt;0),"Error","")</f>
        <v/>
      </c>
      <c r="AL93" s="1147" t="str">
        <f>IF(AND('PC list'!CS93=Validation!$D$43,'PC list'!$CT93&lt;&gt;0),"Error","")</f>
        <v/>
      </c>
      <c r="AM93" s="1147" t="str">
        <f>IF(ISTEXT('PC list'!CT93), "Error", "")</f>
        <v/>
      </c>
      <c r="AN93" s="552" t="str">
        <f>IF(AND('PC list'!J93=Validation!$A$39,'PC list'!$CS93=Validation!$D$37),"Error","")</f>
        <v/>
      </c>
      <c r="AO93" s="552" t="str">
        <f>IF(AND('PC list'!J93=Validation!$A$39,'PC list'!$CS93=Validation!$D$38),"Error","")</f>
        <v/>
      </c>
      <c r="AP93" s="553" t="str">
        <f>IF(AND('PC list'!J93=Validation!$A$38,'PC list'!$CS93=Validation!$D$39),"Error","")</f>
        <v/>
      </c>
      <c r="AQ93" s="553" t="str">
        <f>IF(AND('PC list'!J93=Validation!$A$38,'PC list'!$CS93=Validation!$D$40),"Error","")</f>
        <v/>
      </c>
      <c r="AR93" s="1147" t="str">
        <f>IF(OR(AND('PC list'!CP93=Validation!$D$105,'PC list'!$CS93=Validation!$D$39), AND('PC list'!CP93=Validation!$D$105,'PC list'!$CS93=Validation!$D$40)),"Error","")</f>
        <v/>
      </c>
      <c r="AS93" s="1387" t="str">
        <f>IF(AND(ISNUMBER('PC list'!$CO93), ISNUMBER('PC list'!$Q93)), IF(IF(LEN('PC list'!$CO93)=LEN(ROUNDDOWN('PC list'!$CO93, 0)), 0, LEN('PC list'!$CO93)-LEN(ROUNDDOWN('PC list'!$CO93, 0))-1) &lt; 'PC list'!$Q93, "Error", ""), "")</f>
        <v/>
      </c>
      <c r="AT93" s="1387" t="str">
        <f>IF(AND(ISNUMBER('PC list'!$CO93), ISNUMBER('PC list'!$Q93)), IF(IF(LEN('PC list'!$CO93)=LEN(ROUNDDOWN('PC list'!$CO93, 0)), 0, LEN('PC list'!$CO93)-LEN(ROUNDDOWN('PC list'!$CO93, 0))-1) &gt; 'PC list'!$Q93, "Error", ""), "")</f>
        <v/>
      </c>
      <c r="AU93" s="1150" t="b">
        <f>NOT('PC list'!M93="No")</f>
        <v>0</v>
      </c>
      <c r="AV93" s="1150" t="b">
        <f>'PC list'!AL93="Yes"</f>
        <v>1</v>
      </c>
      <c r="AW93" s="1150" t="b">
        <f>'PC list'!L93="Yes"</f>
        <v>0</v>
      </c>
      <c r="AX93" s="1150" t="b">
        <f>'PC list'!CO93&lt;&gt;""</f>
        <v>1</v>
      </c>
      <c r="AY93" s="1150" t="b">
        <f>'PC list'!AQ93&lt;&gt;""</f>
        <v>1</v>
      </c>
      <c r="AZ93" s="1150" t="b">
        <f>'PC list'!AV93&lt;&gt;""</f>
        <v>1</v>
      </c>
      <c r="BA93" s="1150" t="b">
        <f>'PC list'!BA93&lt;&gt;""</f>
        <v>1</v>
      </c>
      <c r="BB93" s="1150" t="b">
        <f>'PC list'!BF93&lt;&gt;""</f>
        <v>1</v>
      </c>
      <c r="BC93" s="1150" t="b">
        <f>AND(AY93, 'PC list'!W93&lt;'PC list'!AQ93)</f>
        <v>1</v>
      </c>
      <c r="BD93" s="1150" t="b">
        <f>AND(AZ93, 'PC list'!W93&lt;'PC list'!AV93)</f>
        <v>1</v>
      </c>
      <c r="BE93" s="1150" t="b">
        <f>AND(BA93, 'PC list'!W93&gt;'PC list'!BA93)</f>
        <v>0</v>
      </c>
      <c r="BF93" s="1150" t="b">
        <f>AND(BB93, 'PC list'!W93&gt;'PC list'!BF93)</f>
        <v>0</v>
      </c>
      <c r="BG93" s="1150" t="b">
        <f>AND(AY93, AZ93, 'PC list'!AQ93 &gt; 'PC list'!AV93)</f>
        <v>1</v>
      </c>
      <c r="BH93" s="1150" t="b">
        <f>AND(BB93, BA93, 'PC list'!BF93 &lt; 'PC list'!BA93)</f>
        <v>1</v>
      </c>
      <c r="BI93" s="1150" t="b">
        <f t="shared" si="46"/>
        <v>1</v>
      </c>
      <c r="BJ93" s="1150" t="b">
        <f>AND('PC list'!CO93&gt;'PC list'!AQ93,AY93)</f>
        <v>0</v>
      </c>
      <c r="BK93" s="1150" t="b">
        <f>AND('PC list'!CO93&gt;'PC list'!AV93, AZ93)</f>
        <v>0</v>
      </c>
      <c r="BL93" s="1150" t="b">
        <f>AND('PC list'!CO93='PC list'!AV93, AZ93)</f>
        <v>0</v>
      </c>
      <c r="BM93" s="1150" t="b">
        <f>'PC list'!CO93&gt;'PC list'!W93</f>
        <v>1</v>
      </c>
      <c r="BN93" s="1150" t="b">
        <f>'PC list'!CO93='PC list'!W93</f>
        <v>0</v>
      </c>
      <c r="BO93" s="1150" t="b">
        <f>AND('PC list'!CO93='PC list'!BA93, BA93)</f>
        <v>0</v>
      </c>
      <c r="BP93" s="1150" t="b">
        <f>AND('PC list'!CO93&gt;'PC list'!BA93, BA93)</f>
        <v>0</v>
      </c>
      <c r="BQ93" s="1150" t="b">
        <f>AND('PC list'!CO93&gt;'PC list'!BF93, BB93)</f>
        <v>0</v>
      </c>
      <c r="BR93" s="1150" t="b">
        <f t="shared" si="47"/>
        <v>0</v>
      </c>
      <c r="BS93" s="1150" t="b">
        <f t="shared" si="48"/>
        <v>1</v>
      </c>
      <c r="BT93" s="1150" t="b">
        <f t="shared" si="49"/>
        <v>0</v>
      </c>
      <c r="BU93" s="1150" t="b">
        <f t="shared" si="50"/>
        <v>1</v>
      </c>
      <c r="BV93" s="1150" t="b">
        <f t="shared" si="51"/>
        <v>0</v>
      </c>
      <c r="BW93" s="1150" t="b">
        <f t="shared" si="52"/>
        <v>1</v>
      </c>
      <c r="BX93" s="1150" t="b">
        <f t="shared" si="53"/>
        <v>1</v>
      </c>
      <c r="BY93" s="1147">
        <f t="shared" si="54"/>
        <v>0</v>
      </c>
      <c r="BZ93" s="1151">
        <f>IF(AND(AU93, AV93, AW93, AX93, BR93), IF(BV93, ABS(ROUND('PC list'!AQ93-'PC list'!AV93, 'PC list'!Q93)*'PC list'!BH93*'PC list'!BN93)*(-1), ABS(ROUND('PC list'!CO93-'PC list'!AV93, 'PC list'!Q93)*'PC list'!BH93*'PC list'!BN93)*(-1)), 0)</f>
        <v>0</v>
      </c>
      <c r="CA93" s="1151">
        <f>IF(AND(AU93, AV93, AW93, AY93, BU93), IF(BW93, ABS(ROUND('PC list'!BF93-'PC list'!BA93, 'PC list'!Q93)*'PC list'!BL93*'PC list'!BN93), ABS(ROUND('PC list'!CO93-'PC list'!BA93, 'PC list'!Q93)*'PC list'!BL93*'PC list'!BN93)), 0)</f>
        <v>0</v>
      </c>
      <c r="CB93" s="1151">
        <f t="shared" si="55"/>
        <v>0</v>
      </c>
      <c r="CC93" s="1151">
        <f>IF(AND(AU93, AV93, AW93=FALSE, AX93, BR93), IF(BV93, ABS(ROUND('PC list'!AQ93-'PC list'!AV93, 'PC list'!Q93)*'PC list'!BH93*'PC list'!BN93)*(-1), ABS(ROUND('PC list'!CO93-'PC list'!AV93, 'PC list'!Q93)*'PC list'!BH93*'PC list'!BN93)*(-1)), 0)</f>
        <v>0</v>
      </c>
      <c r="CD93" s="1151">
        <f>IF(AND(AU93, AV93, AW93=FALSE, AX93, BU93), IF(BW93, ABS(ROUND('PC list'!BF93-'PC list'!BA93, 'PC list'!Q93)*'PC list'!BL93*'PC list'!BN93), ABS(ROUND('PC list'!CO93-'PC list'!BA93, 'PC list'!Q93)*'PC list'!BL93*'PC list'!BN93)), 0)</f>
        <v>0</v>
      </c>
      <c r="CE93" s="1147">
        <f xml:space="preserve"> IF('PC list'!CQ93 = "-", 0, 'PC list'!CQ93)</f>
        <v>0</v>
      </c>
      <c r="CF93" s="1151">
        <f>'PC list'!CR93</f>
        <v>0</v>
      </c>
      <c r="CG93" s="1147" t="str">
        <f xml:space="preserve"> IF('PC list'!CS93 = "-", 0, 'PC list'!CS93)</f>
        <v>Underperformance payment deadband</v>
      </c>
      <c r="CH93" s="1151">
        <f>'PC list'!CT93</f>
        <v>0</v>
      </c>
      <c r="CI93" s="1147" t="str">
        <f t="shared" si="36"/>
        <v/>
      </c>
      <c r="CJ93" s="1147" t="str">
        <f t="shared" si="37"/>
        <v/>
      </c>
      <c r="CK93" s="1147" t="str">
        <f>IF(CJ93="Error", IF(OR(BY93=Validation!$D$37, CE93=Validation!$D$37), CA93-CF93, CF93-BZ93), "")</f>
        <v/>
      </c>
      <c r="CL93" s="1151" t="str">
        <f t="shared" si="38"/>
        <v/>
      </c>
      <c r="CM93" s="1147" t="str">
        <f t="shared" si="39"/>
        <v/>
      </c>
      <c r="CN93" s="1700" t="str">
        <f>IF(CM93="Error", IF(OR(CB93=Validation!$D$37, CG93=Validation!$D$37), CD93-CH93, CH93-CC93), "")</f>
        <v/>
      </c>
      <c r="CO93" s="3182" t="str">
        <f>'PC list'!M93</f>
        <v>No</v>
      </c>
      <c r="CP93" s="1311">
        <f>'PC list'!S93</f>
        <v>0.3034722222222222</v>
      </c>
      <c r="CQ93" s="1311">
        <f>'PC list'!T93</f>
        <v>0.28472222222222221</v>
      </c>
      <c r="CR93" s="1311">
        <f>'PC list'!U93</f>
        <v>0.26597222222222222</v>
      </c>
      <c r="CS93" s="1223">
        <f>'PC list'!V93</f>
        <v>0.24722222222222223</v>
      </c>
      <c r="CT93" s="1223">
        <f>'PC list'!W93</f>
        <v>0.22847222222222222</v>
      </c>
      <c r="CU93" s="1223">
        <f>'PC list'!X93</f>
        <v>0.20833333333333334</v>
      </c>
      <c r="CV93" s="1312">
        <f>'PC list'!BP93</f>
        <v>0.16388888888888889</v>
      </c>
      <c r="CW93" s="1312">
        <f>'PC list'!BQ93</f>
        <v>0.1388888888888889</v>
      </c>
      <c r="CX93" s="1312">
        <f xml:space="preserve"> 'PC list'!BY93</f>
        <v>0.1013888888888889</v>
      </c>
      <c r="CY93" s="3074">
        <f xml:space="preserve"> 'PC list'!CG93</f>
        <v>0.22430555555555556</v>
      </c>
      <c r="CZ93" s="1244">
        <f xml:space="preserve"> 'PC list'!CO93</f>
        <v>0.3833333333333333</v>
      </c>
      <c r="DA93" s="2154">
        <f xml:space="preserve"> 'PC list'!CW93</f>
        <v>0.25555555555555559</v>
      </c>
      <c r="DB93" s="2154">
        <f xml:space="preserve"> 'PC list'!DE93</f>
        <v>0.22847222222222222</v>
      </c>
      <c r="DC93" s="2154">
        <f xml:space="preserve"> 'PC list'!DM93</f>
        <v>0.20833333333333334</v>
      </c>
      <c r="DD93" s="2154">
        <f xml:space="preserve"> 'PC list'!DU93</f>
        <v>0.20833333333333334</v>
      </c>
      <c r="DE93" s="2155"/>
      <c r="DF93" s="2156" t="b">
        <f>ISNUMBER('PC list'!S93)</f>
        <v>1</v>
      </c>
      <c r="DG93" s="2156" t="b">
        <f>ISNUMBER('PC list'!T93)</f>
        <v>1</v>
      </c>
      <c r="DH93" s="2156" t="b">
        <f>ISNUMBER('PC list'!U93)</f>
        <v>1</v>
      </c>
      <c r="DI93" s="2156" t="b">
        <f>ISNUMBER('PC list'!V93)</f>
        <v>1</v>
      </c>
      <c r="DJ93" s="2156" t="b">
        <f>ISNUMBER('PC list'!W93)</f>
        <v>1</v>
      </c>
      <c r="DK93" s="2156" t="b">
        <f>ISNUMBER('PC list'!X93)</f>
        <v>1</v>
      </c>
      <c r="DL93" s="2157" t="b">
        <f>ISNUMBER('PC list'!BP93)</f>
        <v>1</v>
      </c>
      <c r="DM93" s="2157" t="b">
        <f>ISNUMBER('PC list'!BQ93)</f>
        <v>1</v>
      </c>
      <c r="DN93" s="2157" t="b">
        <f>ISNUMBER('PC list'!BY93)</f>
        <v>1</v>
      </c>
      <c r="DO93" s="2157" t="b">
        <f>ISNUMBER('PC list'!CG93)</f>
        <v>1</v>
      </c>
      <c r="DP93" s="2157" t="b">
        <f>ISNUMBER('PC list'!CO93)</f>
        <v>1</v>
      </c>
      <c r="DQ93" s="2157" t="b">
        <f>ISNUMBER('PC list'!CW93)</f>
        <v>1</v>
      </c>
      <c r="DR93" s="2157" t="b">
        <f>ISNUMBER('PC list'!DE93)</f>
        <v>1</v>
      </c>
      <c r="DS93" s="2157" t="b">
        <f>ISNUMBER('PC list'!DM93)</f>
        <v>1</v>
      </c>
      <c r="DT93" s="2157" t="b">
        <f>ISNUMBER('PC list'!DU93)</f>
        <v>1</v>
      </c>
      <c r="DU93" s="2157"/>
      <c r="DV93" s="2156" t="b">
        <f t="shared" si="35"/>
        <v>1</v>
      </c>
      <c r="DW93" s="2156" t="b">
        <f t="shared" si="35"/>
        <v>1</v>
      </c>
      <c r="DX93" s="2156" t="b">
        <f t="shared" si="35"/>
        <v>1</v>
      </c>
      <c r="DY93" s="2156" t="b">
        <f t="shared" si="34"/>
        <v>1</v>
      </c>
      <c r="DZ93" s="2156" t="b">
        <f t="shared" si="34"/>
        <v>1</v>
      </c>
      <c r="EA93" s="2156" t="b">
        <f t="shared" si="34"/>
        <v>1</v>
      </c>
      <c r="EB93" s="2156" t="b">
        <f t="shared" si="56"/>
        <v>1</v>
      </c>
      <c r="EC93" s="2156" t="b">
        <f t="shared" si="56"/>
        <v>1</v>
      </c>
      <c r="ED93" s="2156" t="b">
        <f t="shared" si="57"/>
        <v>1</v>
      </c>
      <c r="EE93" s="1291">
        <f t="shared" si="40"/>
        <v>1.8516949152542372</v>
      </c>
      <c r="EF93" s="1292" t="str">
        <f t="shared" si="41"/>
        <v>Warning</v>
      </c>
      <c r="EG93" s="1292" t="str">
        <f t="shared" si="66"/>
        <v>Down</v>
      </c>
      <c r="EH93" s="1293"/>
      <c r="EI93" s="1294" t="str">
        <f>IF('PC list'!BS93 ="", 'PC list'!BU93, 'PC list'!BS93)</f>
        <v>Outperformance payment</v>
      </c>
      <c r="EJ93" s="1295">
        <f>IF('PC list'!BT93=0, 'PC list'!BV93, 'PC list'!BT93)</f>
        <v>3.78</v>
      </c>
      <c r="EK93" s="1296"/>
      <c r="EL93" s="1802" t="str">
        <f>IF(AND(EE93&gt;1,EF93="Warning",EG93="Down",EI93=Validation!$D$37),"Yes","")</f>
        <v>Yes</v>
      </c>
      <c r="EM93" s="1795" t="str">
        <f>IF(AND(EF93="Warning",EG93="Static",EI93=Validation!$D$37),"Yes","")</f>
        <v/>
      </c>
      <c r="EN93" s="1795" t="str">
        <f>IF(AND(EE93&lt;1,EF93="Warning",EG93="Up",EI93=Validation!$D$37),"Yes","")</f>
        <v/>
      </c>
      <c r="EO93" s="1795" t="str">
        <f>IF(AND(EE93&gt;1,EF93="Warning",EG93="Down",EI93=Validation!$D$39),"Yes","")</f>
        <v/>
      </c>
      <c r="EP93" s="1795" t="str">
        <f>IF(AND(EF93="Warning",EG93="Static",EI93=Validation!$D$39),"Yes","")</f>
        <v/>
      </c>
      <c r="EQ93" s="1795" t="str">
        <f>IF(AND(EE93&lt;1,EF93="Warning",EG93="Up",EI93=Validation!$D$39),"Yes","")</f>
        <v/>
      </c>
      <c r="ER93" s="1796" t="str">
        <f t="shared" si="58"/>
        <v>Yes</v>
      </c>
      <c r="ES93" s="1291">
        <f t="shared" si="43"/>
        <v>2.0499999999999998</v>
      </c>
      <c r="ET93" s="1292" t="str">
        <f t="shared" si="59"/>
        <v>Warning</v>
      </c>
      <c r="EU93" s="1292" t="str">
        <f t="shared" si="60"/>
        <v>Down</v>
      </c>
      <c r="EV93" s="1293"/>
      <c r="EW93" s="1294" t="str">
        <f>IF(OR('PC list'!CA93 =0,'PC list'!CA93 = ""), 'PC list'!CC93, 'PC list'!CA93)</f>
        <v>Outperformance payment</v>
      </c>
      <c r="EX93" s="1295">
        <f>IF('PC list'!CB93=0, 'PC list'!CD93, 'PC list'!CB93)</f>
        <v>3.5639999999999996</v>
      </c>
      <c r="EY93" s="1296"/>
      <c r="EZ93" s="1832" t="str">
        <f>IF(AND(ES93&gt;1,ET93="Warning",EU93="Down",EW93=Validation!$D$37),"Check","")</f>
        <v>Check</v>
      </c>
      <c r="FA93" s="1833" t="str">
        <f>IF(AND(ET93="Warning",EU93="Static",EW93=Validation!$D$37),"Check","")</f>
        <v/>
      </c>
      <c r="FB93" s="1833" t="str">
        <f>IF(AND(ES93&lt;1,ET93="Warning",EU93="Up",EW93=Validation!$D$37),"Check","")</f>
        <v/>
      </c>
      <c r="FC93" s="1833" t="str">
        <f>IF(AND(ES93&gt;1,ET93="Warning",EU93="Down",EW93=Validation!$D$39),"Check","")</f>
        <v/>
      </c>
      <c r="FD93" s="1833" t="str">
        <f>IF(AND(ET93="Warning",EU93="Static",EW93=Validation!$D$39),"Check","")</f>
        <v/>
      </c>
      <c r="FE93" s="1833" t="str">
        <f>IF(AND(ES93&lt;1,ET93="Warning",EU93="Up",EW93=Validation!$D$39),"Check","")</f>
        <v/>
      </c>
      <c r="FF93" s="1796" t="str">
        <f t="shared" si="61"/>
        <v>Check</v>
      </c>
      <c r="FG93" s="1291">
        <f t="shared" si="62"/>
        <v>2.6232876712328763</v>
      </c>
      <c r="FH93" s="1292" t="str">
        <f t="shared" si="63"/>
        <v>Warning</v>
      </c>
      <c r="FI93" s="1292" t="str">
        <f t="shared" si="64"/>
        <v>Down</v>
      </c>
      <c r="FJ93" s="1293"/>
      <c r="FK93" s="1294" t="str">
        <f>IF(OR('PC list'!CI93 =0,'PC list'!CI93 = ""), 'PC list'!CK93, 'PC list'!CI93)</f>
        <v>Outperformance payment</v>
      </c>
      <c r="FL93" s="1295">
        <f>IF('PC list'!CJ93=0, 'PC list'!CL93, 'PC list'!CJ93)</f>
        <v>0.59399999999999997</v>
      </c>
      <c r="FM93" s="1296"/>
      <c r="FN93" s="1832" t="str">
        <f>IF(AND(FG93&gt;1,FH93="Warning",FI93="Down",FK93=Validation!$D$37),"Check","")</f>
        <v>Check</v>
      </c>
      <c r="FO93" s="1833" t="str">
        <f>IF(AND(FH93="Warning",FI93="Static",FK93=Validation!$D$37),"Check","")</f>
        <v/>
      </c>
      <c r="FP93" s="1833" t="str">
        <f>IF(AND(FG93&lt;1,FH93="Warning",FI93="Up",FK93=Validation!$D$37),"Check","")</f>
        <v/>
      </c>
      <c r="FQ93" s="1833" t="str">
        <f>IF(AND(FG93&gt;1,FH93="Warning",FI93="Down",FK93=Validation!$D$39),"Check","")</f>
        <v/>
      </c>
      <c r="FR93" s="1833" t="str">
        <f>IF(AND(FH93="Warning",FI93="Static",FK93=Validation!$D$39),"Check","")</f>
        <v/>
      </c>
      <c r="FS93" s="1833" t="str">
        <f>IF(AND(FG93&lt;1,FH93="Warning",FI93="Up",FK93=Validation!$D$39),"Check","")</f>
        <v/>
      </c>
      <c r="FT93" s="1796" t="str">
        <f t="shared" si="65"/>
        <v>Check</v>
      </c>
      <c r="FU93" s="1701" t="str">
        <f t="shared" si="44"/>
        <v>NES</v>
      </c>
      <c r="FV93" s="1702" t="str">
        <f t="shared" si="45"/>
        <v xml:space="preserve">W-C1: Interruptions to water supply for more than </v>
      </c>
      <c r="FW93" s="1764"/>
      <c r="FX93" s="1764"/>
      <c r="FY93" s="1764"/>
      <c r="FZ93" s="1764"/>
    </row>
    <row r="94" spans="1:182" ht="15.75" customHeight="1">
      <c r="A94" s="3079" t="str">
        <f>'PC list'!A94</f>
        <v>PR14NESWSW_W-C2</v>
      </c>
      <c r="B94" s="3080" t="str">
        <f>'PC list'!B94</f>
        <v>WaSC</v>
      </c>
      <c r="C94" s="3080" t="str">
        <f>'PC list'!C94</f>
        <v>NES</v>
      </c>
      <c r="D94" s="3080" t="str">
        <f>'PC list'!D94</f>
        <v>Water</v>
      </c>
      <c r="E94" s="3080" t="str">
        <f>'PC list'!G94</f>
        <v>W-C2</v>
      </c>
      <c r="F94" s="3081" t="str">
        <f>'PC list'!H94</f>
        <v>NES-06</v>
      </c>
      <c r="G94" s="3079" t="str">
        <f>'PC list'!I94</f>
        <v>W-C2: Properties experiencing poor water pressure (3-year average)</v>
      </c>
      <c r="H94" s="3080" t="str">
        <f>'PC list'!J94</f>
        <v>Out &amp; under</v>
      </c>
      <c r="I94" s="3080">
        <f>'PC list'!L94</f>
        <v>0</v>
      </c>
      <c r="J94" s="3080" t="str">
        <f>'PC list'!M94</f>
        <v>No</v>
      </c>
      <c r="K94" s="3079" t="str">
        <f>'PC list'!N94</f>
        <v>Water pressure</v>
      </c>
      <c r="L94" s="3080" t="str">
        <f>'PC list'!O94</f>
        <v>nr</v>
      </c>
      <c r="M94" s="498" t="str">
        <f>IF(AND(H94=Validation!$A$37,'PC list'!$CR94&lt;&gt;0),"Error","")</f>
        <v/>
      </c>
      <c r="N94" s="1147" t="str">
        <f>IF(AND('PC list'!CQ94=Validation!$D$37,'PC list'!$CR94=0),"Error","")</f>
        <v/>
      </c>
      <c r="O94" s="1147" t="str">
        <f>IF(AND('PC list'!CQ94=Validation!$D$39,'PC list'!$CR94=0),"Error","")</f>
        <v/>
      </c>
      <c r="P94" s="1147" t="str">
        <f>IF(AND('PC list'!L94= Validation!$A$105,'PC list'!$CT94&lt;&gt;0),"Error","")</f>
        <v/>
      </c>
      <c r="Q94" s="1147" t="str">
        <f>IF(AND('PC list'!CQ94=Validation!$D$37,'PC list'!$CR94&lt;0),"Error","")</f>
        <v/>
      </c>
      <c r="R94" s="1147" t="str">
        <f>IF(AND('PC list'!CQ94=Validation!$D$39,'PC list'!$CR94&gt;0),"Error","")</f>
        <v/>
      </c>
      <c r="S94" s="1147" t="str">
        <f>IF(AND('PC list'!CQ94=Validation!$D$38,'PC list'!$CR94&lt;&gt;0),"Error","")</f>
        <v/>
      </c>
      <c r="T94" s="1147" t="str">
        <f>IF(AND('PC list'!CQ94=Validation!$D$40,'PC list'!$CR94&lt;&gt;0),"Error","")</f>
        <v/>
      </c>
      <c r="U94" s="1147" t="str">
        <f>IF(AND('PC list'!CQ94=Validation!$D$42,'PC list'!$CR94&lt;&gt;0),"Error","")</f>
        <v/>
      </c>
      <c r="V94" s="1147" t="str">
        <f>IF(AND('PC list'!CQ94=Validation!$D$43,'PC list'!$CR94&lt;&gt;0),"Error","")</f>
        <v/>
      </c>
      <c r="W94" s="1147" t="str">
        <f>IF(ISTEXT('PC list'!CR94), "Error", "")</f>
        <v/>
      </c>
      <c r="X94" s="1147" t="str">
        <f>IF(AND('PC list'!J94=Validation!$A$39,'PC list'!$CQ94=Validation!$D$37),"Error","")</f>
        <v/>
      </c>
      <c r="Y94" s="1147" t="str">
        <f>IF(AND('PC list'!J94=Validation!$A$39,'PC list'!$CQ94=Validation!$D$38),"Error","")</f>
        <v/>
      </c>
      <c r="Z94" s="1147" t="str">
        <f>IF(AND('PC list'!J94=Validation!$A$38,'PC list'!$CQ94=Validation!$D$39),"Error","")</f>
        <v/>
      </c>
      <c r="AA94" s="1147" t="str">
        <f>IF(AND('PC list'!J94=Validation!$A$38,'PC list'!$CQ94=Validation!$D$40),"Error","")</f>
        <v/>
      </c>
      <c r="AB94" s="1147" t="str">
        <f>IF(OR(AND('PC list'!CP94=Validation!$D$105,'PC list'!$CQ94=Validation!$D$39), AND('PC list'!CP94=Validation!$D$105,'PC list'!$CQ94=Validation!$D$40)),"Error","")</f>
        <v/>
      </c>
      <c r="AC94" s="1147" t="str">
        <f>IF(AND(H94=Validation!$A$37,'PC list'!$CT94&lt;&gt;0),"Error","")</f>
        <v/>
      </c>
      <c r="AD94" s="1147" t="str">
        <f>IF(AND('PC list'!CS94=Validation!$D$37,'PC list'!$CT94=0),"Error","")</f>
        <v/>
      </c>
      <c r="AE94" s="1147" t="str">
        <f>IF(AND('PC list'!CS94=Validation!$D$39,'PC list'!$CT94=0),"Error","")</f>
        <v/>
      </c>
      <c r="AF94" s="1147" t="str">
        <f>IF(AND('PC list'!L94&lt;&gt; Validation!$A$105,'PC list'!$CR94&lt;&gt;0),"Error","")</f>
        <v/>
      </c>
      <c r="AG94" s="1147" t="str">
        <f>IF(AND('PC list'!CS94=Validation!$D$37,'PC list'!$CT94&lt;0),"Error","")</f>
        <v/>
      </c>
      <c r="AH94" s="1147" t="str">
        <f>IF(AND('PC list'!CS94=Validation!$D$39,'PC list'!$CT94&gt;0),"Error","")</f>
        <v/>
      </c>
      <c r="AI94" s="1147" t="str">
        <f>IF(AND('PC list'!CS94=Validation!$D$38,'PC list'!$CT94&lt;&gt;0),"Error","")</f>
        <v/>
      </c>
      <c r="AJ94" s="1147" t="str">
        <f>IF(AND('PC list'!CS94=Validation!$D$40,'PC list'!$CT94&lt;&gt;0),"Error","")</f>
        <v/>
      </c>
      <c r="AK94" s="1147" t="str">
        <f>IF(AND('PC list'!CS94=Validation!$D$42,'PC list'!$CT94&lt;&gt;0),"Error","")</f>
        <v/>
      </c>
      <c r="AL94" s="1147" t="str">
        <f>IF(AND('PC list'!CS94=Validation!$D$43,'PC list'!$CT94&lt;&gt;0),"Error","")</f>
        <v/>
      </c>
      <c r="AM94" s="1147" t="str">
        <f>IF(ISTEXT('PC list'!CT94), "Error", "")</f>
        <v/>
      </c>
      <c r="AN94" s="552" t="str">
        <f>IF(AND('PC list'!J94=Validation!$A$39,'PC list'!$CS94=Validation!$D$37),"Error","")</f>
        <v/>
      </c>
      <c r="AO94" s="552" t="str">
        <f>IF(AND('PC list'!J94=Validation!$A$39,'PC list'!$CS94=Validation!$D$38),"Error","")</f>
        <v/>
      </c>
      <c r="AP94" s="553" t="str">
        <f>IF(AND('PC list'!J94=Validation!$A$38,'PC list'!$CS94=Validation!$D$39),"Error","")</f>
        <v/>
      </c>
      <c r="AQ94" s="553" t="str">
        <f>IF(AND('PC list'!J94=Validation!$A$38,'PC list'!$CS94=Validation!$D$40),"Error","")</f>
        <v/>
      </c>
      <c r="AR94" s="1147" t="str">
        <f>IF(OR(AND('PC list'!CP94=Validation!$D$105,'PC list'!$CS94=Validation!$D$39), AND('PC list'!CP94=Validation!$D$105,'PC list'!$CS94=Validation!$D$40)),"Error","")</f>
        <v/>
      </c>
      <c r="AS94" s="1387" t="str">
        <f>IF(AND(ISNUMBER('PC list'!$CO94), ISNUMBER('PC list'!$Q94)), IF(IF(LEN('PC list'!$CO94)=LEN(ROUNDDOWN('PC list'!$CO94, 0)), 0, LEN('PC list'!$CO94)-LEN(ROUNDDOWN('PC list'!$CO94, 0))-1) &lt; 'PC list'!$Q94, "Error", ""), "")</f>
        <v/>
      </c>
      <c r="AT94" s="1387" t="str">
        <f>IF(AND(ISNUMBER('PC list'!$CO94), ISNUMBER('PC list'!$Q94)), IF(IF(LEN('PC list'!$CO94)=LEN(ROUNDDOWN('PC list'!$CO94, 0)), 0, LEN('PC list'!$CO94)-LEN(ROUNDDOWN('PC list'!$CO94, 0))-1) &gt; 'PC list'!$Q94, "Error", ""), "")</f>
        <v/>
      </c>
      <c r="AU94" s="1150" t="b">
        <f>NOT('PC list'!M94="No")</f>
        <v>0</v>
      </c>
      <c r="AV94" s="1150" t="b">
        <f>'PC list'!AL94="Yes"</f>
        <v>1</v>
      </c>
      <c r="AW94" s="1150" t="b">
        <f>'PC list'!L94="Yes"</f>
        <v>0</v>
      </c>
      <c r="AX94" s="1150" t="b">
        <f>'PC list'!CO94&lt;&gt;""</f>
        <v>1</v>
      </c>
      <c r="AY94" s="1150" t="b">
        <f>'PC list'!AQ94&lt;&gt;""</f>
        <v>1</v>
      </c>
      <c r="AZ94" s="1150" t="b">
        <f>'PC list'!AV94&lt;&gt;""</f>
        <v>1</v>
      </c>
      <c r="BA94" s="1150" t="b">
        <f>'PC list'!BA94&lt;&gt;""</f>
        <v>1</v>
      </c>
      <c r="BB94" s="1150" t="b">
        <f>'PC list'!BF94&lt;&gt;""</f>
        <v>1</v>
      </c>
      <c r="BC94" s="1150" t="b">
        <f>AND(AY94, 'PC list'!W94&lt;'PC list'!AQ94)</f>
        <v>1</v>
      </c>
      <c r="BD94" s="1150" t="b">
        <f>AND(AZ94, 'PC list'!W94&lt;'PC list'!AV94)</f>
        <v>1</v>
      </c>
      <c r="BE94" s="1150" t="b">
        <f>AND(BA94, 'PC list'!W94&gt;'PC list'!BA94)</f>
        <v>0</v>
      </c>
      <c r="BF94" s="1150" t="b">
        <f>AND(BB94, 'PC list'!W94&gt;'PC list'!BF94)</f>
        <v>1</v>
      </c>
      <c r="BG94" s="1150" t="b">
        <f>AND(AY94, AZ94, 'PC list'!AQ94 &gt; 'PC list'!AV94)</f>
        <v>1</v>
      </c>
      <c r="BH94" s="1150" t="b">
        <f>AND(BB94, BA94, 'PC list'!BF94 &lt; 'PC list'!BA94)</f>
        <v>1</v>
      </c>
      <c r="BI94" s="1150" t="b">
        <f t="shared" si="46"/>
        <v>1</v>
      </c>
      <c r="BJ94" s="1150" t="b">
        <f>AND('PC list'!CO94&gt;'PC list'!AQ94,AY94)</f>
        <v>0</v>
      </c>
      <c r="BK94" s="1150" t="b">
        <f>AND('PC list'!CO94&gt;'PC list'!AV94, AZ94)</f>
        <v>0</v>
      </c>
      <c r="BL94" s="1150" t="b">
        <f>AND('PC list'!CO94='PC list'!AV94, AZ94)</f>
        <v>0</v>
      </c>
      <c r="BM94" s="1150" t="b">
        <f>'PC list'!CO94&gt;'PC list'!W94</f>
        <v>0</v>
      </c>
      <c r="BN94" s="1150" t="b">
        <f>'PC list'!CO94='PC list'!W94</f>
        <v>0</v>
      </c>
      <c r="BO94" s="1150" t="b">
        <f>AND('PC list'!CO94='PC list'!BA94, BA94)</f>
        <v>0</v>
      </c>
      <c r="BP94" s="1150" t="b">
        <f>AND('PC list'!CO94&gt;'PC list'!BA94, BA94)</f>
        <v>0</v>
      </c>
      <c r="BQ94" s="1150" t="b">
        <f>AND('PC list'!CO94&gt;'PC list'!BF94, BB94)</f>
        <v>1</v>
      </c>
      <c r="BR94" s="1150" t="b">
        <f t="shared" si="47"/>
        <v>0</v>
      </c>
      <c r="BS94" s="1150" t="b">
        <f t="shared" si="48"/>
        <v>0</v>
      </c>
      <c r="BT94" s="1150" t="b">
        <f t="shared" si="49"/>
        <v>0</v>
      </c>
      <c r="BU94" s="1150" t="b">
        <f t="shared" si="50"/>
        <v>1</v>
      </c>
      <c r="BV94" s="1150" t="b">
        <f t="shared" si="51"/>
        <v>0</v>
      </c>
      <c r="BW94" s="1150" t="b">
        <f t="shared" si="52"/>
        <v>0</v>
      </c>
      <c r="BX94" s="1150" t="b">
        <f t="shared" si="53"/>
        <v>0</v>
      </c>
      <c r="BY94" s="1147">
        <f t="shared" si="54"/>
        <v>0</v>
      </c>
      <c r="BZ94" s="1151">
        <f>IF(AND(AU94, AV94, AW94, AX94, BR94), IF(BV94, ABS(ROUND('PC list'!AQ94-'PC list'!AV94, 'PC list'!Q94)*'PC list'!BH94*'PC list'!BN94)*(-1), ABS(ROUND('PC list'!CO94-'PC list'!AV94, 'PC list'!Q94)*'PC list'!BH94*'PC list'!BN94)*(-1)), 0)</f>
        <v>0</v>
      </c>
      <c r="CA94" s="1151">
        <f>IF(AND(AU94, AV94, AW94, AY94, BU94), IF(BW94, ABS(ROUND('PC list'!BF94-'PC list'!BA94, 'PC list'!Q94)*'PC list'!BL94*'PC list'!BN94), ABS(ROUND('PC list'!CO94-'PC list'!BA94, 'PC list'!Q94)*'PC list'!BL94*'PC list'!BN94)), 0)</f>
        <v>0</v>
      </c>
      <c r="CB94" s="1151">
        <f t="shared" si="55"/>
        <v>0</v>
      </c>
      <c r="CC94" s="1151">
        <f>IF(AND(AU94, AV94, AW94=FALSE, AX94, BR94), IF(BV94, ABS(ROUND('PC list'!AQ94-'PC list'!AV94, 'PC list'!Q94)*'PC list'!BH94*'PC list'!BN94)*(-1), ABS(ROUND('PC list'!CO94-'PC list'!AV94, 'PC list'!Q94)*'PC list'!BH94*'PC list'!BN94)*(-1)), 0)</f>
        <v>0</v>
      </c>
      <c r="CD94" s="1151">
        <f>IF(AND(AU94, AV94, AW94=FALSE, AX94, BU94), IF(BW94, ABS(ROUND('PC list'!BF94-'PC list'!BA94, 'PC list'!Q94)*'PC list'!BL94*'PC list'!BN94), ABS(ROUND('PC list'!CO94-'PC list'!BA94, 'PC list'!Q94)*'PC list'!BL94*'PC list'!BN94)), 0)</f>
        <v>0</v>
      </c>
      <c r="CE94" s="1147">
        <f xml:space="preserve"> IF('PC list'!CQ94 = "-", 0, 'PC list'!CQ94)</f>
        <v>0</v>
      </c>
      <c r="CF94" s="1151">
        <f>'PC list'!CR94</f>
        <v>0</v>
      </c>
      <c r="CG94" s="1147" t="str">
        <f xml:space="preserve"> IF('PC list'!CS94 = "-", 0, 'PC list'!CS94)</f>
        <v>Outperformance payment deadband</v>
      </c>
      <c r="CH94" s="1151">
        <f>'PC list'!CT94</f>
        <v>0</v>
      </c>
      <c r="CI94" s="1147" t="str">
        <f t="shared" si="36"/>
        <v/>
      </c>
      <c r="CJ94" s="1147" t="str">
        <f t="shared" si="37"/>
        <v/>
      </c>
      <c r="CK94" s="1147" t="str">
        <f>IF(CJ94="Error", IF(OR(BY94=Validation!$D$37, CE94=Validation!$D$37), CA94-CF94, CF94-BZ94), "")</f>
        <v/>
      </c>
      <c r="CL94" s="1151" t="str">
        <f t="shared" si="38"/>
        <v/>
      </c>
      <c r="CM94" s="1147" t="str">
        <f t="shared" si="39"/>
        <v/>
      </c>
      <c r="CN94" s="1700" t="str">
        <f>IF(CM94="Error", IF(OR(CB94=Validation!$D$37, CG94=Validation!$D$37), CD94-CH94, CH94-CC94), "")</f>
        <v/>
      </c>
      <c r="CO94" s="3182" t="str">
        <f>'PC list'!M94</f>
        <v>No</v>
      </c>
      <c r="CP94" s="1223">
        <f>'PC list'!S94</f>
        <v>257</v>
      </c>
      <c r="CQ94" s="1223">
        <f>'PC list'!T94</f>
        <v>216</v>
      </c>
      <c r="CR94" s="1223">
        <f>'PC list'!U94</f>
        <v>216</v>
      </c>
      <c r="CS94" s="1223">
        <f>'PC list'!V94</f>
        <v>216</v>
      </c>
      <c r="CT94" s="1223">
        <f>'PC list'!W94</f>
        <v>216</v>
      </c>
      <c r="CU94" s="1223">
        <f>'PC list'!X94</f>
        <v>216</v>
      </c>
      <c r="CV94" s="3074">
        <f>'PC list'!BP94</f>
        <v>254</v>
      </c>
      <c r="CW94" s="3074">
        <f>'PC list'!BQ94</f>
        <v>238</v>
      </c>
      <c r="CX94" s="3074">
        <f xml:space="preserve"> 'PC list'!BY94</f>
        <v>217</v>
      </c>
      <c r="CY94" s="3074">
        <f xml:space="preserve"> 'PC list'!CG94</f>
        <v>202</v>
      </c>
      <c r="CZ94" s="1244">
        <f xml:space="preserve"> 'PC list'!CO94</f>
        <v>195</v>
      </c>
      <c r="DA94" s="2154">
        <f xml:space="preserve"> 'PC list'!CW94</f>
        <v>202</v>
      </c>
      <c r="DB94" s="2154">
        <f xml:space="preserve"> 'PC list'!DE94</f>
        <v>200</v>
      </c>
      <c r="DC94" s="2154">
        <f xml:space="preserve"> 'PC list'!DM94</f>
        <v>206</v>
      </c>
      <c r="DD94" s="2154">
        <f xml:space="preserve"> 'PC list'!DU94</f>
        <v>196</v>
      </c>
      <c r="DE94" s="2155"/>
      <c r="DF94" s="2156" t="b">
        <f>ISNUMBER('PC list'!S94)</f>
        <v>1</v>
      </c>
      <c r="DG94" s="2156" t="b">
        <f>ISNUMBER('PC list'!T94)</f>
        <v>1</v>
      </c>
      <c r="DH94" s="2156" t="b">
        <f>ISNUMBER('PC list'!U94)</f>
        <v>1</v>
      </c>
      <c r="DI94" s="2156" t="b">
        <f>ISNUMBER('PC list'!V94)</f>
        <v>1</v>
      </c>
      <c r="DJ94" s="2156" t="b">
        <f>ISNUMBER('PC list'!W94)</f>
        <v>1</v>
      </c>
      <c r="DK94" s="2156" t="b">
        <f>ISNUMBER('PC list'!X94)</f>
        <v>1</v>
      </c>
      <c r="DL94" s="2157" t="b">
        <f>ISNUMBER('PC list'!BP94)</f>
        <v>1</v>
      </c>
      <c r="DM94" s="2157" t="b">
        <f>ISNUMBER('PC list'!BQ94)</f>
        <v>1</v>
      </c>
      <c r="DN94" s="2157" t="b">
        <f>ISNUMBER('PC list'!BY94)</f>
        <v>1</v>
      </c>
      <c r="DO94" s="2157" t="b">
        <f>ISNUMBER('PC list'!CG94)</f>
        <v>1</v>
      </c>
      <c r="DP94" s="2157" t="b">
        <f>ISNUMBER('PC list'!CO94)</f>
        <v>1</v>
      </c>
      <c r="DQ94" s="2157" t="b">
        <f>ISNUMBER('PC list'!CW94)</f>
        <v>1</v>
      </c>
      <c r="DR94" s="2157" t="b">
        <f>ISNUMBER('PC list'!DE94)</f>
        <v>1</v>
      </c>
      <c r="DS94" s="2157" t="b">
        <f>ISNUMBER('PC list'!DM94)</f>
        <v>1</v>
      </c>
      <c r="DT94" s="2157" t="b">
        <f>ISNUMBER('PC list'!DU94)</f>
        <v>1</v>
      </c>
      <c r="DU94" s="2157"/>
      <c r="DV94" s="2156" t="b">
        <f t="shared" si="35"/>
        <v>1</v>
      </c>
      <c r="DW94" s="2156" t="b">
        <f t="shared" si="35"/>
        <v>1</v>
      </c>
      <c r="DX94" s="2156" t="b">
        <f t="shared" si="35"/>
        <v>1</v>
      </c>
      <c r="DY94" s="2156" t="b">
        <f t="shared" si="34"/>
        <v>1</v>
      </c>
      <c r="DZ94" s="2156" t="b">
        <f t="shared" si="34"/>
        <v>1</v>
      </c>
      <c r="EA94" s="2156" t="b">
        <f t="shared" si="34"/>
        <v>1</v>
      </c>
      <c r="EB94" s="2156" t="b">
        <f t="shared" si="56"/>
        <v>1</v>
      </c>
      <c r="EC94" s="2156" t="b">
        <f t="shared" si="56"/>
        <v>1</v>
      </c>
      <c r="ED94" s="2156" t="b">
        <f t="shared" si="57"/>
        <v>1</v>
      </c>
      <c r="EE94" s="1291">
        <f t="shared" si="40"/>
        <v>1.0118110236220472</v>
      </c>
      <c r="EF94" s="1292" t="str">
        <f t="shared" si="41"/>
        <v/>
      </c>
      <c r="EG94" s="1292" t="str">
        <f t="shared" si="66"/>
        <v>Down</v>
      </c>
      <c r="EH94" s="1293"/>
      <c r="EI94" s="1294" t="str">
        <f>IF('PC list'!BS94 ="", 'PC list'!BU94, 'PC list'!BS94)</f>
        <v/>
      </c>
      <c r="EJ94" s="1295">
        <f>IF('PC list'!BT94=0, 'PC list'!BV94, 'PC list'!BT94)</f>
        <v>0</v>
      </c>
      <c r="EK94" s="1296"/>
      <c r="EL94" s="1802" t="str">
        <f>IF(AND(EE94&gt;1,EF94="Warning",EG94="Down",EI94=Validation!$D$37),"Yes","")</f>
        <v/>
      </c>
      <c r="EM94" s="1795" t="str">
        <f>IF(AND(EF94="Warning",EG94="Static",EI94=Validation!$D$37),"Yes","")</f>
        <v/>
      </c>
      <c r="EN94" s="1795" t="str">
        <f>IF(AND(EE94&lt;1,EF94="Warning",EG94="Up",EI94=Validation!$D$37),"Yes","")</f>
        <v/>
      </c>
      <c r="EO94" s="1795" t="str">
        <f>IF(AND(EE94&gt;1,EF94="Warning",EG94="Down",EI94=Validation!$D$39),"Yes","")</f>
        <v/>
      </c>
      <c r="EP94" s="1795" t="str">
        <f>IF(AND(EF94="Warning",EG94="Static",EI94=Validation!$D$39),"Yes","")</f>
        <v/>
      </c>
      <c r="EQ94" s="1795" t="str">
        <f>IF(AND(EE94&lt;1,EF94="Warning",EG94="Up",EI94=Validation!$D$39),"Yes","")</f>
        <v/>
      </c>
      <c r="ER94" s="1796" t="str">
        <f t="shared" si="58"/>
        <v/>
      </c>
      <c r="ES94" s="1291">
        <f t="shared" si="43"/>
        <v>0.90756302521008403</v>
      </c>
      <c r="ET94" s="1292" t="str">
        <f t="shared" si="59"/>
        <v/>
      </c>
      <c r="EU94" s="1292" t="str">
        <f t="shared" si="60"/>
        <v>Static</v>
      </c>
      <c r="EV94" s="1293"/>
      <c r="EW94" s="1294">
        <f>IF(OR('PC list'!CA94 =0,'PC list'!CA94 = ""), 'PC list'!CC94, 'PC list'!CA94)</f>
        <v>0</v>
      </c>
      <c r="EX94" s="1295">
        <f>IF('PC list'!CB94=0, 'PC list'!CD94, 'PC list'!CB94)</f>
        <v>0</v>
      </c>
      <c r="EY94" s="1296"/>
      <c r="EZ94" s="1832" t="str">
        <f>IF(AND(ES94&gt;1,ET94="Warning",EU94="Down",EW94=Validation!$D$37),"Check","")</f>
        <v/>
      </c>
      <c r="FA94" s="1833" t="str">
        <f>IF(AND(ET94="Warning",EU94="Static",EW94=Validation!$D$37),"Check","")</f>
        <v/>
      </c>
      <c r="FB94" s="1833" t="str">
        <f>IF(AND(ES94&lt;1,ET94="Warning",EU94="Up",EW94=Validation!$D$37),"Check","")</f>
        <v/>
      </c>
      <c r="FC94" s="1833" t="str">
        <f>IF(AND(ES94&gt;1,ET94="Warning",EU94="Down",EW94=Validation!$D$39),"Check","")</f>
        <v/>
      </c>
      <c r="FD94" s="1833" t="str">
        <f>IF(AND(ET94="Warning",EU94="Static",EW94=Validation!$D$39),"Check","")</f>
        <v/>
      </c>
      <c r="FE94" s="1833" t="str">
        <f>IF(AND(ES94&lt;1,ET94="Warning",EU94="Up",EW94=Validation!$D$39),"Check","")</f>
        <v/>
      </c>
      <c r="FF94" s="1796" t="str">
        <f t="shared" si="61"/>
        <v/>
      </c>
      <c r="FG94" s="1291">
        <f t="shared" si="62"/>
        <v>0.99539170506912444</v>
      </c>
      <c r="FH94" s="1292" t="str">
        <f t="shared" si="63"/>
        <v/>
      </c>
      <c r="FI94" s="1292" t="str">
        <f t="shared" si="64"/>
        <v>Static</v>
      </c>
      <c r="FJ94" s="1293"/>
      <c r="FK94" s="1294" t="str">
        <f>IF(OR('PC list'!CI94 =0,'PC list'!CI94 = ""), 'PC list'!CK94, 'PC list'!CI94)</f>
        <v>Outperformance payment deadband</v>
      </c>
      <c r="FL94" s="1295">
        <f>IF('PC list'!CJ94=0, 'PC list'!CL94, 'PC list'!CJ94)</f>
        <v>0</v>
      </c>
      <c r="FM94" s="1296"/>
      <c r="FN94" s="1832" t="str">
        <f>IF(AND(FG94&gt;1,FH94="Warning",FI94="Down",FK94=Validation!$D$37),"Check","")</f>
        <v/>
      </c>
      <c r="FO94" s="1833" t="str">
        <f>IF(AND(FH94="Warning",FI94="Static",FK94=Validation!$D$37),"Check","")</f>
        <v/>
      </c>
      <c r="FP94" s="1833" t="str">
        <f>IF(AND(FG94&lt;1,FH94="Warning",FI94="Up",FK94=Validation!$D$37),"Check","")</f>
        <v/>
      </c>
      <c r="FQ94" s="1833" t="str">
        <f>IF(AND(FG94&gt;1,FH94="Warning",FI94="Down",FK94=Validation!$D$39),"Check","")</f>
        <v/>
      </c>
      <c r="FR94" s="1833" t="str">
        <f>IF(AND(FH94="Warning",FI94="Static",FK94=Validation!$D$39),"Check","")</f>
        <v/>
      </c>
      <c r="FS94" s="1833" t="str">
        <f>IF(AND(FG94&lt;1,FH94="Warning",FI94="Up",FK94=Validation!$D$39),"Check","")</f>
        <v/>
      </c>
      <c r="FT94" s="1796" t="str">
        <f t="shared" si="65"/>
        <v/>
      </c>
      <c r="FU94" s="1701" t="str">
        <f t="shared" si="44"/>
        <v>NES</v>
      </c>
      <c r="FV94" s="1702" t="str">
        <f t="shared" si="45"/>
        <v xml:space="preserve">W-C2: Properties experiencing poor water pressure </v>
      </c>
      <c r="FW94" s="1764"/>
      <c r="FX94" s="1764"/>
      <c r="FY94" s="1764"/>
      <c r="FZ94" s="1764"/>
    </row>
    <row r="95" spans="1:182" ht="15.75" customHeight="1">
      <c r="A95" s="3079" t="str">
        <f>'PC list'!A95</f>
        <v>PR14NESWSW_W-C3</v>
      </c>
      <c r="B95" s="3080" t="str">
        <f>'PC list'!B95</f>
        <v>WaSC</v>
      </c>
      <c r="C95" s="3080" t="str">
        <f>'PC list'!C95</f>
        <v>NES</v>
      </c>
      <c r="D95" s="3080" t="str">
        <f>'PC list'!D95</f>
        <v>Water</v>
      </c>
      <c r="E95" s="3080" t="str">
        <f>'PC list'!G95</f>
        <v>W-C3</v>
      </c>
      <c r="F95" s="3081" t="str">
        <f>'PC list'!H95</f>
        <v>NES-07</v>
      </c>
      <c r="G95" s="3079" t="str">
        <f>'PC list'!I95</f>
        <v>W-C3: Water mains bursts (3-year average)</v>
      </c>
      <c r="H95" s="3080" t="str">
        <f>'PC list'!J95</f>
        <v>Under</v>
      </c>
      <c r="I95" s="3080">
        <f>'PC list'!L95</f>
        <v>0</v>
      </c>
      <c r="J95" s="3080" t="str">
        <f>'PC list'!M95</f>
        <v>No</v>
      </c>
      <c r="K95" s="3079" t="str">
        <f>'PC list'!N95</f>
        <v>Asset health - water</v>
      </c>
      <c r="L95" s="3080" t="str">
        <f>'PC list'!O95</f>
        <v>nr</v>
      </c>
      <c r="M95" s="498" t="str">
        <f>IF(AND(H95=Validation!$A$37,'PC list'!$CR95&lt;&gt;0),"Error","")</f>
        <v/>
      </c>
      <c r="N95" s="1147" t="str">
        <f>IF(AND('PC list'!CQ95=Validation!$D$37,'PC list'!$CR95=0),"Error","")</f>
        <v/>
      </c>
      <c r="O95" s="1147" t="str">
        <f>IF(AND('PC list'!CQ95=Validation!$D$39,'PC list'!$CR95=0),"Error","")</f>
        <v/>
      </c>
      <c r="P95" s="1147" t="str">
        <f>IF(AND('PC list'!L95= Validation!$A$105,'PC list'!$CT95&lt;&gt;0),"Error","")</f>
        <v/>
      </c>
      <c r="Q95" s="1147" t="str">
        <f>IF(AND('PC list'!CQ95=Validation!$D$37,'PC list'!$CR95&lt;0),"Error","")</f>
        <v/>
      </c>
      <c r="R95" s="1147" t="str">
        <f>IF(AND('PC list'!CQ95=Validation!$D$39,'PC list'!$CR95&gt;0),"Error","")</f>
        <v/>
      </c>
      <c r="S95" s="1147" t="str">
        <f>IF(AND('PC list'!CQ95=Validation!$D$38,'PC list'!$CR95&lt;&gt;0),"Error","")</f>
        <v/>
      </c>
      <c r="T95" s="1147" t="str">
        <f>IF(AND('PC list'!CQ95=Validation!$D$40,'PC list'!$CR95&lt;&gt;0),"Error","")</f>
        <v/>
      </c>
      <c r="U95" s="1147" t="str">
        <f>IF(AND('PC list'!CQ95=Validation!$D$42,'PC list'!$CR95&lt;&gt;0),"Error","")</f>
        <v/>
      </c>
      <c r="V95" s="1147" t="str">
        <f>IF(AND('PC list'!CQ95=Validation!$D$43,'PC list'!$CR95&lt;&gt;0),"Error","")</f>
        <v/>
      </c>
      <c r="W95" s="1147" t="str">
        <f>IF(ISTEXT('PC list'!CR95), "Error", "")</f>
        <v/>
      </c>
      <c r="X95" s="1147" t="str">
        <f>IF(AND('PC list'!J95=Validation!$A$39,'PC list'!$CQ95=Validation!$D$37),"Error","")</f>
        <v/>
      </c>
      <c r="Y95" s="1147" t="str">
        <f>IF(AND('PC list'!J95=Validation!$A$39,'PC list'!$CQ95=Validation!$D$38),"Error","")</f>
        <v/>
      </c>
      <c r="Z95" s="1147" t="str">
        <f>IF(AND('PC list'!J95=Validation!$A$38,'PC list'!$CQ95=Validation!$D$39),"Error","")</f>
        <v/>
      </c>
      <c r="AA95" s="1147" t="str">
        <f>IF(AND('PC list'!J95=Validation!$A$38,'PC list'!$CQ95=Validation!$D$40),"Error","")</f>
        <v/>
      </c>
      <c r="AB95" s="1147" t="str">
        <f>IF(OR(AND('PC list'!CP95=Validation!$D$105,'PC list'!$CQ95=Validation!$D$39), AND('PC list'!CP95=Validation!$D$105,'PC list'!$CQ95=Validation!$D$40)),"Error","")</f>
        <v/>
      </c>
      <c r="AC95" s="1147" t="str">
        <f>IF(AND(H95=Validation!$A$37,'PC list'!$CT95&lt;&gt;0),"Error","")</f>
        <v/>
      </c>
      <c r="AD95" s="1147" t="str">
        <f>IF(AND('PC list'!CS95=Validation!$D$37,'PC list'!$CT95=0),"Error","")</f>
        <v/>
      </c>
      <c r="AE95" s="1147" t="str">
        <f>IF(AND('PC list'!CS95=Validation!$D$39,'PC list'!$CT95=0),"Error","")</f>
        <v/>
      </c>
      <c r="AF95" s="1147" t="str">
        <f>IF(AND('PC list'!L95&lt;&gt; Validation!$A$105,'PC list'!$CR95&lt;&gt;0),"Error","")</f>
        <v/>
      </c>
      <c r="AG95" s="1147" t="str">
        <f>IF(AND('PC list'!CS95=Validation!$D$37,'PC list'!$CT95&lt;0),"Error","")</f>
        <v/>
      </c>
      <c r="AH95" s="1147" t="str">
        <f>IF(AND('PC list'!CS95=Validation!$D$39,'PC list'!$CT95&gt;0),"Error","")</f>
        <v/>
      </c>
      <c r="AI95" s="1147" t="str">
        <f>IF(AND('PC list'!CS95=Validation!$D$38,'PC list'!$CT95&lt;&gt;0),"Error","")</f>
        <v/>
      </c>
      <c r="AJ95" s="1147" t="str">
        <f>IF(AND('PC list'!CS95=Validation!$D$40,'PC list'!$CT95&lt;&gt;0),"Error","")</f>
        <v/>
      </c>
      <c r="AK95" s="1147" t="str">
        <f>IF(AND('PC list'!CS95=Validation!$D$42,'PC list'!$CT95&lt;&gt;0),"Error","")</f>
        <v/>
      </c>
      <c r="AL95" s="1147" t="str">
        <f>IF(AND('PC list'!CS95=Validation!$D$43,'PC list'!$CT95&lt;&gt;0),"Error","")</f>
        <v/>
      </c>
      <c r="AM95" s="1147" t="str">
        <f>IF(ISTEXT('PC list'!CT95), "Error", "")</f>
        <v/>
      </c>
      <c r="AN95" s="552" t="str">
        <f>IF(AND('PC list'!J95=Validation!$A$39,'PC list'!$CS95=Validation!$D$37),"Error","")</f>
        <v/>
      </c>
      <c r="AO95" s="552" t="str">
        <f>IF(AND('PC list'!J95=Validation!$A$39,'PC list'!$CS95=Validation!$D$38),"Error","")</f>
        <v/>
      </c>
      <c r="AP95" s="553" t="str">
        <f>IF(AND('PC list'!J95=Validation!$A$38,'PC list'!$CS95=Validation!$D$39),"Error","")</f>
        <v/>
      </c>
      <c r="AQ95" s="553" t="str">
        <f>IF(AND('PC list'!J95=Validation!$A$38,'PC list'!$CS95=Validation!$D$40),"Error","")</f>
        <v/>
      </c>
      <c r="AR95" s="1147" t="str">
        <f>IF(OR(AND('PC list'!CP95=Validation!$D$105,'PC list'!$CS95=Validation!$D$39), AND('PC list'!CP95=Validation!$D$105,'PC list'!$CS95=Validation!$D$40)),"Error","")</f>
        <v/>
      </c>
      <c r="AS95" s="1387" t="str">
        <f>IF(AND(ISNUMBER('PC list'!$CO95), ISNUMBER('PC list'!$Q95)), IF(IF(LEN('PC list'!$CO95)=LEN(ROUNDDOWN('PC list'!$CO95, 0)), 0, LEN('PC list'!$CO95)-LEN(ROUNDDOWN('PC list'!$CO95, 0))-1) &lt; 'PC list'!$Q95, "Error", ""), "")</f>
        <v/>
      </c>
      <c r="AT95" s="1387" t="str">
        <f>IF(AND(ISNUMBER('PC list'!$CO95), ISNUMBER('PC list'!$Q95)), IF(IF(LEN('PC list'!$CO95)=LEN(ROUNDDOWN('PC list'!$CO95, 0)), 0, LEN('PC list'!$CO95)-LEN(ROUNDDOWN('PC list'!$CO95, 0))-1) &gt; 'PC list'!$Q95, "Error", ""), "")</f>
        <v/>
      </c>
      <c r="AU95" s="1150" t="b">
        <f>NOT('PC list'!M95="No")</f>
        <v>0</v>
      </c>
      <c r="AV95" s="1150" t="b">
        <f>'PC list'!AL95="Yes"</f>
        <v>1</v>
      </c>
      <c r="AW95" s="1150" t="b">
        <f>'PC list'!L95="Yes"</f>
        <v>0</v>
      </c>
      <c r="AX95" s="1150" t="b">
        <f>'PC list'!CO95&lt;&gt;""</f>
        <v>1</v>
      </c>
      <c r="AY95" s="1150" t="b">
        <f>'PC list'!AQ95&lt;&gt;""</f>
        <v>1</v>
      </c>
      <c r="AZ95" s="1150" t="b">
        <f>'PC list'!AV95&lt;&gt;""</f>
        <v>1</v>
      </c>
      <c r="BA95" s="1150" t="b">
        <f>'PC list'!BA95&lt;&gt;""</f>
        <v>0</v>
      </c>
      <c r="BB95" s="1150" t="b">
        <f>'PC list'!BF95&lt;&gt;""</f>
        <v>0</v>
      </c>
      <c r="BC95" s="1150" t="b">
        <f>AND(AY95, 'PC list'!W95&lt;'PC list'!AQ95)</f>
        <v>1</v>
      </c>
      <c r="BD95" s="1150" t="b">
        <f>AND(AZ95, 'PC list'!W95&lt;'PC list'!AV95)</f>
        <v>1</v>
      </c>
      <c r="BE95" s="1150" t="b">
        <f>AND(BA95, 'PC list'!W95&gt;'PC list'!BA95)</f>
        <v>0</v>
      </c>
      <c r="BF95" s="1150" t="b">
        <f>AND(BB95, 'PC list'!W95&gt;'PC list'!BF95)</f>
        <v>0</v>
      </c>
      <c r="BG95" s="1150" t="b">
        <f>AND(AY95, AZ95, 'PC list'!AQ95 &gt; 'PC list'!AV95)</f>
        <v>1</v>
      </c>
      <c r="BH95" s="1150" t="b">
        <f>AND(BB95, BA95, 'PC list'!BF95 &lt; 'PC list'!BA95)</f>
        <v>0</v>
      </c>
      <c r="BI95" s="1150" t="b">
        <f t="shared" si="46"/>
        <v>1</v>
      </c>
      <c r="BJ95" s="1150" t="b">
        <f>AND('PC list'!CO95&gt;'PC list'!AQ95,AY95)</f>
        <v>0</v>
      </c>
      <c r="BK95" s="1150" t="b">
        <f>AND('PC list'!CO95&gt;'PC list'!AV95, AZ95)</f>
        <v>0</v>
      </c>
      <c r="BL95" s="1150" t="b">
        <f>AND('PC list'!CO95='PC list'!AV95, AZ95)</f>
        <v>0</v>
      </c>
      <c r="BM95" s="1150" t="b">
        <f>'PC list'!CO95&gt;'PC list'!W95</f>
        <v>0</v>
      </c>
      <c r="BN95" s="1150" t="b">
        <f>'PC list'!CO95='PC list'!W95</f>
        <v>0</v>
      </c>
      <c r="BO95" s="1150" t="b">
        <f>AND('PC list'!CO95='PC list'!BA95, BA95)</f>
        <v>0</v>
      </c>
      <c r="BP95" s="1150" t="b">
        <f>AND('PC list'!CO95&gt;'PC list'!BA95, BA95)</f>
        <v>0</v>
      </c>
      <c r="BQ95" s="1150" t="b">
        <f>AND('PC list'!CO95&gt;'PC list'!BF95, BB95)</f>
        <v>0</v>
      </c>
      <c r="BR95" s="1150" t="b">
        <f t="shared" si="47"/>
        <v>0</v>
      </c>
      <c r="BS95" s="1150" t="b">
        <f t="shared" si="48"/>
        <v>0</v>
      </c>
      <c r="BT95" s="1150" t="b">
        <f t="shared" si="49"/>
        <v>0</v>
      </c>
      <c r="BU95" s="1150" t="b">
        <f t="shared" si="50"/>
        <v>0</v>
      </c>
      <c r="BV95" s="1150" t="b">
        <f t="shared" si="51"/>
        <v>0</v>
      </c>
      <c r="BW95" s="1150" t="b">
        <f t="shared" si="52"/>
        <v>1</v>
      </c>
      <c r="BX95" s="1150" t="b">
        <f t="shared" si="53"/>
        <v>0</v>
      </c>
      <c r="BY95" s="1147">
        <f t="shared" si="54"/>
        <v>0</v>
      </c>
      <c r="BZ95" s="1151">
        <f>IF(AND(AU95, AV95, AW95, AX95, BR95), IF(BV95, ABS(ROUND('PC list'!AQ95-'PC list'!AV95, 'PC list'!Q95)*'PC list'!BH95*'PC list'!BN95)*(-1), ABS(ROUND('PC list'!CO95-'PC list'!AV95, 'PC list'!Q95)*'PC list'!BH95*'PC list'!BN95)*(-1)), 0)</f>
        <v>0</v>
      </c>
      <c r="CA95" s="1151">
        <f>IF(AND(AU95, AV95, AW95, AY95, BU95), IF(BW95, ABS(ROUND('PC list'!BF95-'PC list'!BA95, 'PC list'!Q95)*'PC list'!BL95*'PC list'!BN95), ABS(ROUND('PC list'!CO95-'PC list'!BA95, 'PC list'!Q95)*'PC list'!BL95*'PC list'!BN95)), 0)</f>
        <v>0</v>
      </c>
      <c r="CB95" s="1151">
        <f t="shared" si="55"/>
        <v>0</v>
      </c>
      <c r="CC95" s="1151">
        <f>IF(AND(AU95, AV95, AW95=FALSE, AX95, BR95), IF(BV95, ABS(ROUND('PC list'!AQ95-'PC list'!AV95, 'PC list'!Q95)*'PC list'!BH95*'PC list'!BN95)*(-1), ABS(ROUND('PC list'!CO95-'PC list'!AV95, 'PC list'!Q95)*'PC list'!BH95*'PC list'!BN95)*(-1)), 0)</f>
        <v>0</v>
      </c>
      <c r="CD95" s="1151">
        <f>IF(AND(AU95, AV95, AW95=FALSE, AX95, BU95), IF(BW95, ABS(ROUND('PC list'!BF95-'PC list'!BA95, 'PC list'!Q95)*'PC list'!BL95*'PC list'!BN95), ABS(ROUND('PC list'!CO95-'PC list'!BA95, 'PC list'!Q95)*'PC list'!BL95*'PC list'!BN95)), 0)</f>
        <v>0</v>
      </c>
      <c r="CE95" s="1147">
        <f xml:space="preserve"> IF('PC list'!CQ95 = "-", 0, 'PC list'!CQ95)</f>
        <v>0</v>
      </c>
      <c r="CF95" s="1151">
        <f>'PC list'!CR95</f>
        <v>0</v>
      </c>
      <c r="CG95" s="1147">
        <f xml:space="preserve"> IF('PC list'!CS95 = "-", 0, 'PC list'!CS95)</f>
        <v>0</v>
      </c>
      <c r="CH95" s="1151">
        <f>'PC list'!CT95</f>
        <v>0</v>
      </c>
      <c r="CI95" s="1147" t="str">
        <f t="shared" si="36"/>
        <v/>
      </c>
      <c r="CJ95" s="1147" t="str">
        <f t="shared" si="37"/>
        <v/>
      </c>
      <c r="CK95" s="1147" t="str">
        <f>IF(CJ95="Error", IF(OR(BY95=Validation!$D$37, CE95=Validation!$D$37), CA95-CF95, CF95-BZ95), "")</f>
        <v/>
      </c>
      <c r="CL95" s="1151" t="str">
        <f t="shared" si="38"/>
        <v/>
      </c>
      <c r="CM95" s="1147" t="str">
        <f t="shared" si="39"/>
        <v/>
      </c>
      <c r="CN95" s="1700" t="str">
        <f>IF(CM95="Error", IF(OR(CB95=Validation!$D$37, CG95=Validation!$D$37), CD95-CH95, CH95-CC95), "")</f>
        <v/>
      </c>
      <c r="CO95" s="3182" t="str">
        <f>'PC list'!M95</f>
        <v>No</v>
      </c>
      <c r="CP95" s="1223">
        <f>'PC list'!S95</f>
        <v>4586</v>
      </c>
      <c r="CQ95" s="1223">
        <f>'PC list'!T95</f>
        <v>4586</v>
      </c>
      <c r="CR95" s="1223">
        <f>'PC list'!U95</f>
        <v>4586</v>
      </c>
      <c r="CS95" s="1223">
        <f>'PC list'!V95</f>
        <v>4586</v>
      </c>
      <c r="CT95" s="1223">
        <f>'PC list'!W95</f>
        <v>4586</v>
      </c>
      <c r="CU95" s="1223">
        <f>'PC list'!X95</f>
        <v>4586</v>
      </c>
      <c r="CV95" s="3074">
        <f>'PC list'!BP95</f>
        <v>3964</v>
      </c>
      <c r="CW95" s="3074">
        <f>'PC list'!BQ95</f>
        <v>3916</v>
      </c>
      <c r="CX95" s="3074">
        <f xml:space="preserve"> 'PC list'!BY95</f>
        <v>4048</v>
      </c>
      <c r="CY95" s="3074">
        <f xml:space="preserve"> 'PC list'!CG95</f>
        <v>4102</v>
      </c>
      <c r="CZ95" s="1244">
        <f xml:space="preserve"> 'PC list'!CO95</f>
        <v>4113</v>
      </c>
      <c r="DA95" s="2154">
        <f xml:space="preserve"> 'PC list'!CW95</f>
        <v>3628</v>
      </c>
      <c r="DB95" s="2154">
        <f xml:space="preserve"> 'PC list'!DE95</f>
        <v>4042</v>
      </c>
      <c r="DC95" s="2154">
        <f xml:space="preserve"> 'PC list'!DM95</f>
        <v>3711</v>
      </c>
      <c r="DD95" s="2154">
        <f xml:space="preserve"> 'PC list'!DU95</f>
        <v>3985</v>
      </c>
      <c r="DE95" s="2155"/>
      <c r="DF95" s="2156" t="b">
        <f>ISNUMBER('PC list'!S95)</f>
        <v>1</v>
      </c>
      <c r="DG95" s="2156" t="b">
        <f>ISNUMBER('PC list'!T95)</f>
        <v>1</v>
      </c>
      <c r="DH95" s="2156" t="b">
        <f>ISNUMBER('PC list'!U95)</f>
        <v>1</v>
      </c>
      <c r="DI95" s="2156" t="b">
        <f>ISNUMBER('PC list'!V95)</f>
        <v>1</v>
      </c>
      <c r="DJ95" s="2156" t="b">
        <f>ISNUMBER('PC list'!W95)</f>
        <v>1</v>
      </c>
      <c r="DK95" s="2156" t="b">
        <f>ISNUMBER('PC list'!X95)</f>
        <v>1</v>
      </c>
      <c r="DL95" s="2157" t="b">
        <f>ISNUMBER('PC list'!BP95)</f>
        <v>1</v>
      </c>
      <c r="DM95" s="2157" t="b">
        <f>ISNUMBER('PC list'!BQ95)</f>
        <v>1</v>
      </c>
      <c r="DN95" s="2157" t="b">
        <f>ISNUMBER('PC list'!BY95)</f>
        <v>1</v>
      </c>
      <c r="DO95" s="2157" t="b">
        <f>ISNUMBER('PC list'!CG95)</f>
        <v>1</v>
      </c>
      <c r="DP95" s="2157" t="b">
        <f>ISNUMBER('PC list'!CO95)</f>
        <v>1</v>
      </c>
      <c r="DQ95" s="2157" t="b">
        <f>ISNUMBER('PC list'!CW95)</f>
        <v>1</v>
      </c>
      <c r="DR95" s="2157" t="b">
        <f>ISNUMBER('PC list'!DE95)</f>
        <v>1</v>
      </c>
      <c r="DS95" s="2157" t="b">
        <f>ISNUMBER('PC list'!DM95)</f>
        <v>1</v>
      </c>
      <c r="DT95" s="2157" t="b">
        <f>ISNUMBER('PC list'!DU95)</f>
        <v>1</v>
      </c>
      <c r="DU95" s="2157"/>
      <c r="DV95" s="2156" t="b">
        <f t="shared" si="35"/>
        <v>1</v>
      </c>
      <c r="DW95" s="2156" t="b">
        <f t="shared" si="35"/>
        <v>1</v>
      </c>
      <c r="DX95" s="2156" t="b">
        <f t="shared" si="35"/>
        <v>1</v>
      </c>
      <c r="DY95" s="2156" t="b">
        <f t="shared" si="34"/>
        <v>1</v>
      </c>
      <c r="DZ95" s="2156" t="b">
        <f t="shared" si="34"/>
        <v>1</v>
      </c>
      <c r="EA95" s="2156" t="b">
        <f t="shared" si="34"/>
        <v>1</v>
      </c>
      <c r="EB95" s="2156" t="b">
        <f t="shared" si="56"/>
        <v>1</v>
      </c>
      <c r="EC95" s="2156" t="b">
        <f t="shared" si="56"/>
        <v>1</v>
      </c>
      <c r="ED95" s="2156" t="b">
        <f t="shared" si="57"/>
        <v>1</v>
      </c>
      <c r="EE95" s="1291">
        <f t="shared" si="40"/>
        <v>1.156912209889001</v>
      </c>
      <c r="EF95" s="1292" t="str">
        <f t="shared" si="41"/>
        <v>Warning</v>
      </c>
      <c r="EG95" s="1292" t="str">
        <f t="shared" si="66"/>
        <v>Static</v>
      </c>
      <c r="EH95" s="1293"/>
      <c r="EI95" s="1294" t="str">
        <f>IF('PC list'!BS95 ="", 'PC list'!BU95, 'PC list'!BS95)</f>
        <v/>
      </c>
      <c r="EJ95" s="1295">
        <f>IF('PC list'!BT95=0, 'PC list'!BV95, 'PC list'!BT95)</f>
        <v>0</v>
      </c>
      <c r="EK95" s="1296"/>
      <c r="EL95" s="1802" t="str">
        <f>IF(AND(EE95&gt;1,EF95="Warning",EG95="Down",EI95=Validation!$D$37),"Yes","")</f>
        <v/>
      </c>
      <c r="EM95" s="1795" t="str">
        <f>IF(AND(EF95="Warning",EG95="Static",EI95=Validation!$D$37),"Yes","")</f>
        <v/>
      </c>
      <c r="EN95" s="1795" t="str">
        <f>IF(AND(EE95&lt;1,EF95="Warning",EG95="Up",EI95=Validation!$D$37),"Yes","")</f>
        <v/>
      </c>
      <c r="EO95" s="1795" t="str">
        <f>IF(AND(EE95&gt;1,EF95="Warning",EG95="Down",EI95=Validation!$D$39),"Yes","")</f>
        <v/>
      </c>
      <c r="EP95" s="1795" t="str">
        <f>IF(AND(EF95="Warning",EG95="Static",EI95=Validation!$D$39),"Yes","")</f>
        <v/>
      </c>
      <c r="EQ95" s="1795" t="str">
        <f>IF(AND(EE95&lt;1,EF95="Warning",EG95="Up",EI95=Validation!$D$39),"Yes","")</f>
        <v/>
      </c>
      <c r="ER95" s="1796" t="str">
        <f t="shared" si="58"/>
        <v/>
      </c>
      <c r="ES95" s="1291">
        <f t="shared" si="43"/>
        <v>1.1710929519918285</v>
      </c>
      <c r="ET95" s="1292" t="str">
        <f t="shared" si="59"/>
        <v>Warning</v>
      </c>
      <c r="EU95" s="1292" t="str">
        <f t="shared" si="60"/>
        <v>Static</v>
      </c>
      <c r="EV95" s="1293"/>
      <c r="EW95" s="1294">
        <f>IF(OR('PC list'!CA95 =0,'PC list'!CA95 = ""), 'PC list'!CC95, 'PC list'!CA95)</f>
        <v>0</v>
      </c>
      <c r="EX95" s="1295">
        <f>IF('PC list'!CB95=0, 'PC list'!CD95, 'PC list'!CB95)</f>
        <v>0</v>
      </c>
      <c r="EY95" s="1296"/>
      <c r="EZ95" s="1832" t="str">
        <f>IF(AND(ES95&gt;1,ET95="Warning",EU95="Down",EW95=Validation!$D$37),"Check","")</f>
        <v/>
      </c>
      <c r="FA95" s="1833" t="str">
        <f>IF(AND(ET95="Warning",EU95="Static",EW95=Validation!$D$37),"Check","")</f>
        <v/>
      </c>
      <c r="FB95" s="1833" t="str">
        <f>IF(AND(ES95&lt;1,ET95="Warning",EU95="Up",EW95=Validation!$D$37),"Check","")</f>
        <v/>
      </c>
      <c r="FC95" s="1833" t="str">
        <f>IF(AND(ES95&gt;1,ET95="Warning",EU95="Down",EW95=Validation!$D$39),"Check","")</f>
        <v/>
      </c>
      <c r="FD95" s="1833" t="str">
        <f>IF(AND(ET95="Warning",EU95="Static",EW95=Validation!$D$39),"Check","")</f>
        <v/>
      </c>
      <c r="FE95" s="1833" t="str">
        <f>IF(AND(ES95&lt;1,ET95="Warning",EU95="Up",EW95=Validation!$D$39),"Check","")</f>
        <v/>
      </c>
      <c r="FF95" s="1796" t="str">
        <f t="shared" si="61"/>
        <v/>
      </c>
      <c r="FG95" s="1291">
        <f t="shared" si="62"/>
        <v>1.1329051383399209</v>
      </c>
      <c r="FH95" s="1292" t="str">
        <f t="shared" si="63"/>
        <v>Warning</v>
      </c>
      <c r="FI95" s="1292" t="str">
        <f t="shared" si="64"/>
        <v>Static</v>
      </c>
      <c r="FJ95" s="1293"/>
      <c r="FK95" s="1294">
        <f>IF(OR('PC list'!CI95 =0,'PC list'!CI95 = ""), 'PC list'!CK95, 'PC list'!CI95)</f>
        <v>0</v>
      </c>
      <c r="FL95" s="1295">
        <f>IF('PC list'!CJ95=0, 'PC list'!CL95, 'PC list'!CJ95)</f>
        <v>0</v>
      </c>
      <c r="FM95" s="1296"/>
      <c r="FN95" s="1832" t="str">
        <f>IF(AND(FG95&gt;1,FH95="Warning",FI95="Down",FK95=Validation!$D$37),"Check","")</f>
        <v/>
      </c>
      <c r="FO95" s="1833" t="str">
        <f>IF(AND(FH95="Warning",FI95="Static",FK95=Validation!$D$37),"Check","")</f>
        <v/>
      </c>
      <c r="FP95" s="1833" t="str">
        <f>IF(AND(FG95&lt;1,FH95="Warning",FI95="Up",FK95=Validation!$D$37),"Check","")</f>
        <v/>
      </c>
      <c r="FQ95" s="1833" t="str">
        <f>IF(AND(FG95&gt;1,FH95="Warning",FI95="Down",FK95=Validation!$D$39),"Check","")</f>
        <v/>
      </c>
      <c r="FR95" s="1833" t="str">
        <f>IF(AND(FH95="Warning",FI95="Static",FK95=Validation!$D$39),"Check","")</f>
        <v/>
      </c>
      <c r="FS95" s="1833" t="str">
        <f>IF(AND(FG95&lt;1,FH95="Warning",FI95="Up",FK95=Validation!$D$39),"Check","")</f>
        <v/>
      </c>
      <c r="FT95" s="1796" t="str">
        <f t="shared" si="65"/>
        <v/>
      </c>
      <c r="FU95" s="1701" t="str">
        <f t="shared" si="44"/>
        <v>NES</v>
      </c>
      <c r="FV95" s="1702" t="str">
        <f t="shared" si="45"/>
        <v>W-C3: Water mains bursts (3-year average)</v>
      </c>
      <c r="FW95" s="1764"/>
      <c r="FX95" s="1764"/>
      <c r="FY95" s="1764"/>
      <c r="FZ95" s="1764"/>
    </row>
    <row r="96" spans="1:182" ht="15.75" customHeight="1">
      <c r="A96" s="3079" t="str">
        <f>'PC list'!A96</f>
        <v>PR14NESWSW_W-C4</v>
      </c>
      <c r="B96" s="3080" t="str">
        <f>'PC list'!B96</f>
        <v>WaSC</v>
      </c>
      <c r="C96" s="3080" t="str">
        <f>'PC list'!C96</f>
        <v>NES</v>
      </c>
      <c r="D96" s="3080" t="str">
        <f>'PC list'!D96</f>
        <v>Water</v>
      </c>
      <c r="E96" s="3080" t="str">
        <f>'PC list'!G96</f>
        <v>W-C4</v>
      </c>
      <c r="F96" s="3081" t="str">
        <f>'PC list'!H96</f>
        <v>NES-08</v>
      </c>
      <c r="G96" s="3079" t="str">
        <f>'PC list'!I96</f>
        <v>W-C4: Leakage (Ml/d) Northumbrian area</v>
      </c>
      <c r="H96" s="3080" t="str">
        <f>'PC list'!J96</f>
        <v>Out &amp; under</v>
      </c>
      <c r="I96" s="3080">
        <f>'PC list'!L96</f>
        <v>0</v>
      </c>
      <c r="J96" s="3080">
        <f>'PC list'!M96</f>
        <v>0</v>
      </c>
      <c r="K96" s="3079" t="str">
        <f>'PC list'!N96</f>
        <v>Leakage</v>
      </c>
      <c r="L96" s="3080" t="str">
        <f>'PC list'!O96</f>
        <v>nr</v>
      </c>
      <c r="M96" s="498" t="str">
        <f>IF(AND(H96=Validation!$A$37,'PC list'!$CR96&lt;&gt;0),"Error","")</f>
        <v/>
      </c>
      <c r="N96" s="1147" t="str">
        <f>IF(AND('PC list'!CQ96=Validation!$D$37,'PC list'!$CR96=0),"Error","")</f>
        <v/>
      </c>
      <c r="O96" s="1147" t="str">
        <f>IF(AND('PC list'!CQ96=Validation!$D$39,'PC list'!$CR96=0),"Error","")</f>
        <v/>
      </c>
      <c r="P96" s="1147" t="str">
        <f>IF(AND('PC list'!L96= Validation!$A$105,'PC list'!$CT96&lt;&gt;0),"Error","")</f>
        <v/>
      </c>
      <c r="Q96" s="1147" t="str">
        <f>IF(AND('PC list'!CQ96=Validation!$D$37,'PC list'!$CR96&lt;0),"Error","")</f>
        <v/>
      </c>
      <c r="R96" s="1147" t="str">
        <f>IF(AND('PC list'!CQ96=Validation!$D$39,'PC list'!$CR96&gt;0),"Error","")</f>
        <v/>
      </c>
      <c r="S96" s="1147" t="str">
        <f>IF(AND('PC list'!CQ96=Validation!$D$38,'PC list'!$CR96&lt;&gt;0),"Error","")</f>
        <v/>
      </c>
      <c r="T96" s="1147" t="str">
        <f>IF(AND('PC list'!CQ96=Validation!$D$40,'PC list'!$CR96&lt;&gt;0),"Error","")</f>
        <v/>
      </c>
      <c r="U96" s="1147" t="str">
        <f>IF(AND('PC list'!CQ96=Validation!$D$42,'PC list'!$CR96&lt;&gt;0),"Error","")</f>
        <v/>
      </c>
      <c r="V96" s="1147" t="str">
        <f>IF(AND('PC list'!CQ96=Validation!$D$43,'PC list'!$CR96&lt;&gt;0),"Error","")</f>
        <v/>
      </c>
      <c r="W96" s="1147" t="str">
        <f>IF(ISTEXT('PC list'!CR96), "Error", "")</f>
        <v/>
      </c>
      <c r="X96" s="1147" t="str">
        <f>IF(AND('PC list'!J96=Validation!$A$39,'PC list'!$CQ96=Validation!$D$37),"Error","")</f>
        <v/>
      </c>
      <c r="Y96" s="1147" t="str">
        <f>IF(AND('PC list'!J96=Validation!$A$39,'PC list'!$CQ96=Validation!$D$38),"Error","")</f>
        <v/>
      </c>
      <c r="Z96" s="1147" t="str">
        <f>IF(AND('PC list'!J96=Validation!$A$38,'PC list'!$CQ96=Validation!$D$39),"Error","")</f>
        <v/>
      </c>
      <c r="AA96" s="1147" t="str">
        <f>IF(AND('PC list'!J96=Validation!$A$38,'PC list'!$CQ96=Validation!$D$40),"Error","")</f>
        <v/>
      </c>
      <c r="AB96" s="1147" t="str">
        <f>IF(OR(AND('PC list'!CP96=Validation!$D$105,'PC list'!$CQ96=Validation!$D$39), AND('PC list'!CP96=Validation!$D$105,'PC list'!$CQ96=Validation!$D$40)),"Error","")</f>
        <v/>
      </c>
      <c r="AC96" s="1147" t="str">
        <f>IF(AND(H96=Validation!$A$37,'PC list'!$CT96&lt;&gt;0),"Error","")</f>
        <v/>
      </c>
      <c r="AD96" s="1147" t="str">
        <f>IF(AND('PC list'!CS96=Validation!$D$37,'PC list'!$CT96=0),"Error","")</f>
        <v/>
      </c>
      <c r="AE96" s="1147" t="str">
        <f>IF(AND('PC list'!CS96=Validation!$D$39,'PC list'!$CT96=0),"Error","")</f>
        <v/>
      </c>
      <c r="AF96" s="1147" t="str">
        <f>IF(AND('PC list'!L96&lt;&gt; Validation!$A$105,'PC list'!$CR96&lt;&gt;0),"Error","")</f>
        <v/>
      </c>
      <c r="AG96" s="1147" t="str">
        <f>IF(AND('PC list'!CS96=Validation!$D$37,'PC list'!$CT96&lt;0),"Error","")</f>
        <v/>
      </c>
      <c r="AH96" s="1147" t="str">
        <f>IF(AND('PC list'!CS96=Validation!$D$39,'PC list'!$CT96&gt;0),"Error","")</f>
        <v/>
      </c>
      <c r="AI96" s="1147" t="str">
        <f>IF(AND('PC list'!CS96=Validation!$D$38,'PC list'!$CT96&lt;&gt;0),"Error","")</f>
        <v/>
      </c>
      <c r="AJ96" s="1147" t="str">
        <f>IF(AND('PC list'!CS96=Validation!$D$40,'PC list'!$CT96&lt;&gt;0),"Error","")</f>
        <v/>
      </c>
      <c r="AK96" s="1147" t="str">
        <f>IF(AND('PC list'!CS96=Validation!$D$42,'PC list'!$CT96&lt;&gt;0),"Error","")</f>
        <v/>
      </c>
      <c r="AL96" s="1147" t="str">
        <f>IF(AND('PC list'!CS96=Validation!$D$43,'PC list'!$CT96&lt;&gt;0),"Error","")</f>
        <v/>
      </c>
      <c r="AM96" s="1147" t="str">
        <f>IF(ISTEXT('PC list'!CT96), "Error", "")</f>
        <v/>
      </c>
      <c r="AN96" s="552" t="str">
        <f>IF(AND('PC list'!J96=Validation!$A$39,'PC list'!$CS96=Validation!$D$37),"Error","")</f>
        <v/>
      </c>
      <c r="AO96" s="552" t="str">
        <f>IF(AND('PC list'!J96=Validation!$A$39,'PC list'!$CS96=Validation!$D$38),"Error","")</f>
        <v/>
      </c>
      <c r="AP96" s="553" t="str">
        <f>IF(AND('PC list'!J96=Validation!$A$38,'PC list'!$CS96=Validation!$D$39),"Error","")</f>
        <v/>
      </c>
      <c r="AQ96" s="553" t="str">
        <f>IF(AND('PC list'!J96=Validation!$A$38,'PC list'!$CS96=Validation!$D$40),"Error","")</f>
        <v/>
      </c>
      <c r="AR96" s="1147" t="str">
        <f>IF(OR(AND('PC list'!CP96=Validation!$D$105,'PC list'!$CS96=Validation!$D$39), AND('PC list'!CP96=Validation!$D$105,'PC list'!$CS96=Validation!$D$40)),"Error","")</f>
        <v/>
      </c>
      <c r="AS96" s="1387" t="str">
        <f>IF(AND(ISNUMBER('PC list'!$CO96), ISNUMBER('PC list'!$Q96)), IF(IF(LEN('PC list'!$CO96)=LEN(ROUNDDOWN('PC list'!$CO96, 0)), 0, LEN('PC list'!$CO96)-LEN(ROUNDDOWN('PC list'!$CO96, 0))-1) &lt; 'PC list'!$Q96, "Error", ""), "")</f>
        <v/>
      </c>
      <c r="AT96" s="1387" t="str">
        <f>IF(AND(ISNUMBER('PC list'!$CO96), ISNUMBER('PC list'!$Q96)), IF(IF(LEN('PC list'!$CO96)=LEN(ROUNDDOWN('PC list'!$CO96, 0)), 0, LEN('PC list'!$CO96)-LEN(ROUNDDOWN('PC list'!$CO96, 0))-1) &gt; 'PC list'!$Q96, "Error", ""), "")</f>
        <v/>
      </c>
      <c r="AU96" s="1150" t="b">
        <f>NOT('PC list'!M96="No")</f>
        <v>1</v>
      </c>
      <c r="AV96" s="1150" t="b">
        <f>'PC list'!AL96="Yes"</f>
        <v>1</v>
      </c>
      <c r="AW96" s="1150" t="b">
        <f>'PC list'!L96="Yes"</f>
        <v>0</v>
      </c>
      <c r="AX96" s="1150" t="b">
        <f>'PC list'!CO96&lt;&gt;""</f>
        <v>1</v>
      </c>
      <c r="AY96" s="1150" t="b">
        <f>'PC list'!AQ96&lt;&gt;""</f>
        <v>1</v>
      </c>
      <c r="AZ96" s="1150" t="b">
        <f>'PC list'!AV96&lt;&gt;""</f>
        <v>1</v>
      </c>
      <c r="BA96" s="1150" t="b">
        <f>'PC list'!BA96&lt;&gt;""</f>
        <v>1</v>
      </c>
      <c r="BB96" s="1150" t="b">
        <f>'PC list'!BF96&lt;&gt;""</f>
        <v>1</v>
      </c>
      <c r="BC96" s="1150" t="b">
        <f>AND(AY96, 'PC list'!W96&lt;'PC list'!AQ96)</f>
        <v>1</v>
      </c>
      <c r="BD96" s="1150" t="b">
        <f>AND(AZ96, 'PC list'!W96&lt;'PC list'!AV96)</f>
        <v>1</v>
      </c>
      <c r="BE96" s="1150" t="b">
        <f>AND(BA96, 'PC list'!W96&gt;'PC list'!BA96)</f>
        <v>0</v>
      </c>
      <c r="BF96" s="1150" t="b">
        <f>AND(BB96, 'PC list'!W96&gt;'PC list'!BF96)</f>
        <v>0</v>
      </c>
      <c r="BG96" s="1150" t="b">
        <f>AND(AY96, AZ96, 'PC list'!AQ96 &gt; 'PC list'!AV96)</f>
        <v>1</v>
      </c>
      <c r="BH96" s="1150" t="b">
        <f>AND(BB96, BA96, 'PC list'!BF96 &lt; 'PC list'!BA96)</f>
        <v>1</v>
      </c>
      <c r="BI96" s="1150" t="b">
        <f t="shared" si="46"/>
        <v>1</v>
      </c>
      <c r="BJ96" s="1150" t="b">
        <f>AND('PC list'!CO96&gt;'PC list'!AQ96,AY96)</f>
        <v>0</v>
      </c>
      <c r="BK96" s="1150" t="b">
        <f>AND('PC list'!CO96&gt;'PC list'!AV96, AZ96)</f>
        <v>0</v>
      </c>
      <c r="BL96" s="1150" t="b">
        <f>AND('PC list'!CO96='PC list'!AV96, AZ96)</f>
        <v>0</v>
      </c>
      <c r="BM96" s="1150" t="b">
        <f>'PC list'!CO96&gt;'PC list'!W96</f>
        <v>0</v>
      </c>
      <c r="BN96" s="1150" t="b">
        <f>'PC list'!CO96='PC list'!W96</f>
        <v>0</v>
      </c>
      <c r="BO96" s="1150" t="b">
        <f>AND('PC list'!CO96='PC list'!BA96, BA96)</f>
        <v>0</v>
      </c>
      <c r="BP96" s="1150" t="b">
        <f>AND('PC list'!CO96&gt;'PC list'!BA96, BA96)</f>
        <v>0</v>
      </c>
      <c r="BQ96" s="1150" t="b">
        <f>AND('PC list'!CO96&gt;'PC list'!BF96, BB96)</f>
        <v>0</v>
      </c>
      <c r="BR96" s="1150" t="b">
        <f t="shared" si="47"/>
        <v>0</v>
      </c>
      <c r="BS96" s="1150" t="b">
        <f t="shared" si="48"/>
        <v>0</v>
      </c>
      <c r="BT96" s="1150" t="b">
        <f t="shared" si="49"/>
        <v>0</v>
      </c>
      <c r="BU96" s="1150" t="b">
        <f t="shared" si="50"/>
        <v>1</v>
      </c>
      <c r="BV96" s="1150" t="b">
        <f t="shared" si="51"/>
        <v>0</v>
      </c>
      <c r="BW96" s="1150" t="b">
        <f t="shared" si="52"/>
        <v>1</v>
      </c>
      <c r="BX96" s="1150" t="b">
        <f t="shared" si="53"/>
        <v>0</v>
      </c>
      <c r="BY96" s="1147">
        <f t="shared" si="54"/>
        <v>0</v>
      </c>
      <c r="BZ96" s="1151">
        <f>IF(AND(AU96, AV96, AW96, AX96, BR96), IF(BV96, ABS(ROUND('PC list'!AQ96-'PC list'!AV96, 'PC list'!Q96)*'PC list'!BH96*'PC list'!BN96)*(-1), ABS(ROUND('PC list'!CO96-'PC list'!AV96, 'PC list'!Q96)*'PC list'!BH96*'PC list'!BN96)*(-1)), 0)</f>
        <v>0</v>
      </c>
      <c r="CA96" s="1151">
        <f>IF(AND(AU96, AV96, AW96, AY96, BU96), IF(BW96, ABS(ROUND('PC list'!BF96-'PC list'!BA96, 'PC list'!Q96)*'PC list'!BL96*'PC list'!BN96), ABS(ROUND('PC list'!CO96-'PC list'!BA96, 'PC list'!Q96)*'PC list'!BL96*'PC list'!BN96)), 0)</f>
        <v>0</v>
      </c>
      <c r="CB96" s="1151" t="str">
        <f t="shared" si="55"/>
        <v>Outperformance payment</v>
      </c>
      <c r="CC96" s="1151">
        <f>IF(AND(AU96, AV96, AW96=FALSE, AX96, BR96), IF(BV96, ABS(ROUND('PC list'!AQ96-'PC list'!AV96, 'PC list'!Q96)*'PC list'!BH96*'PC list'!BN96)*(-1), ABS(ROUND('PC list'!CO96-'PC list'!AV96, 'PC list'!Q96)*'PC list'!BH96*'PC list'!BN96)*(-1)), 0)</f>
        <v>0</v>
      </c>
      <c r="CD96" s="1151" t="e">
        <f>IF(AND(AU96, AV96, AW96=FALSE, AX96, BU96), IF(BW96, ABS(ROUND('PC list'!BF96-'PC list'!BA96, 'PC list'!Q96)*'PC list'!BL96*'PC list'!BN96), ABS(ROUND('PC list'!CO96-'PC list'!BA96, 'PC list'!Q96)*'PC list'!BL96*'PC list'!BN96)), 0)</f>
        <v>#VALUE!</v>
      </c>
      <c r="CE96" s="1147">
        <f xml:space="preserve"> IF('PC list'!CQ96 = "-", 0, 'PC list'!CQ96)</f>
        <v>0</v>
      </c>
      <c r="CF96" s="1151">
        <f>'PC list'!CR96</f>
        <v>0</v>
      </c>
      <c r="CG96" s="1147" t="str">
        <f xml:space="preserve"> IF('PC list'!CS96 = "-", 0, 'PC list'!CS96)</f>
        <v>Outperformance payment deadband</v>
      </c>
      <c r="CH96" s="1151">
        <f>'PC list'!CT96</f>
        <v>0</v>
      </c>
      <c r="CI96" s="1147" t="str">
        <f t="shared" si="36"/>
        <v/>
      </c>
      <c r="CJ96" s="1147" t="str">
        <f t="shared" si="37"/>
        <v/>
      </c>
      <c r="CK96" s="1147" t="str">
        <f>IF(CJ96="Error", IF(OR(BY96=Validation!$D$37, CE96=Validation!$D$37), CA96-CF96, CF96-BZ96), "")</f>
        <v/>
      </c>
      <c r="CL96" s="1151" t="str">
        <f t="shared" si="38"/>
        <v>Error</v>
      </c>
      <c r="CM96" s="1147" t="e">
        <f t="shared" si="39"/>
        <v>#VALUE!</v>
      </c>
      <c r="CN96" s="1700" t="e">
        <f>IF(CM96="Error", IF(OR(CB96=Validation!$D$37, CG96=Validation!$D$37), CD96-CH96, CH96-CC96), "")</f>
        <v>#VALUE!</v>
      </c>
      <c r="CO96" s="3182">
        <f>'PC list'!M96</f>
        <v>0</v>
      </c>
      <c r="CP96" s="1223">
        <f>'PC list'!S96</f>
        <v>141</v>
      </c>
      <c r="CQ96" s="1223">
        <f>'PC list'!T96</f>
        <v>139</v>
      </c>
      <c r="CR96" s="1223">
        <f>'PC list'!U96</f>
        <v>137</v>
      </c>
      <c r="CS96" s="1223">
        <f>'PC list'!V96</f>
        <v>137</v>
      </c>
      <c r="CT96" s="1223">
        <f>'PC list'!W96</f>
        <v>137</v>
      </c>
      <c r="CU96" s="1223">
        <f>'PC list'!X96</f>
        <v>137</v>
      </c>
      <c r="CV96" s="3074">
        <f>'PC list'!BP96</f>
        <v>136.77000000000001</v>
      </c>
      <c r="CW96" s="3074">
        <f>'PC list'!BQ96</f>
        <v>134.66</v>
      </c>
      <c r="CX96" s="3074">
        <f xml:space="preserve"> 'PC list'!BY96</f>
        <v>133.82</v>
      </c>
      <c r="CY96" s="3074">
        <f xml:space="preserve"> 'PC list'!CG96</f>
        <v>137.05000000000001</v>
      </c>
      <c r="CZ96" s="1244">
        <f xml:space="preserve"> 'PC list'!CO96</f>
        <v>136.26</v>
      </c>
      <c r="DA96" s="2154">
        <f xml:space="preserve"> 'PC list'!CW96</f>
        <v>134.83000000000001</v>
      </c>
      <c r="DB96" s="2154">
        <f xml:space="preserve"> 'PC list'!DE96</f>
        <v>137</v>
      </c>
      <c r="DC96" s="2154">
        <f xml:space="preserve"> 'PC list'!DM96</f>
        <v>137</v>
      </c>
      <c r="DD96" s="2154">
        <f xml:space="preserve"> 'PC list'!DU96</f>
        <v>137</v>
      </c>
      <c r="DE96" s="2155"/>
      <c r="DF96" s="2156" t="b">
        <f>ISNUMBER('PC list'!S96)</f>
        <v>1</v>
      </c>
      <c r="DG96" s="2156" t="b">
        <f>ISNUMBER('PC list'!T96)</f>
        <v>1</v>
      </c>
      <c r="DH96" s="2156" t="b">
        <f>ISNUMBER('PC list'!U96)</f>
        <v>1</v>
      </c>
      <c r="DI96" s="2156" t="b">
        <f>ISNUMBER('PC list'!V96)</f>
        <v>1</v>
      </c>
      <c r="DJ96" s="2156" t="b">
        <f>ISNUMBER('PC list'!W96)</f>
        <v>1</v>
      </c>
      <c r="DK96" s="2156" t="b">
        <f>ISNUMBER('PC list'!X96)</f>
        <v>1</v>
      </c>
      <c r="DL96" s="2157" t="b">
        <f>ISNUMBER('PC list'!BP96)</f>
        <v>1</v>
      </c>
      <c r="DM96" s="2157" t="b">
        <f>ISNUMBER('PC list'!BQ96)</f>
        <v>1</v>
      </c>
      <c r="DN96" s="2157" t="b">
        <f>ISNUMBER('PC list'!BY96)</f>
        <v>1</v>
      </c>
      <c r="DO96" s="2157" t="b">
        <f>ISNUMBER('PC list'!CG96)</f>
        <v>1</v>
      </c>
      <c r="DP96" s="2157" t="b">
        <f>ISNUMBER('PC list'!CO96)</f>
        <v>1</v>
      </c>
      <c r="DQ96" s="2157" t="b">
        <f>ISNUMBER('PC list'!CW96)</f>
        <v>1</v>
      </c>
      <c r="DR96" s="2157" t="b">
        <f>ISNUMBER('PC list'!DE96)</f>
        <v>1</v>
      </c>
      <c r="DS96" s="2157" t="b">
        <f>ISNUMBER('PC list'!DM96)</f>
        <v>1</v>
      </c>
      <c r="DT96" s="2157" t="b">
        <f>ISNUMBER('PC list'!DU96)</f>
        <v>1</v>
      </c>
      <c r="DU96" s="2157"/>
      <c r="DV96" s="2156" t="b">
        <f t="shared" si="35"/>
        <v>1</v>
      </c>
      <c r="DW96" s="2156" t="b">
        <f t="shared" si="35"/>
        <v>1</v>
      </c>
      <c r="DX96" s="2156" t="b">
        <f t="shared" si="35"/>
        <v>1</v>
      </c>
      <c r="DY96" s="2156" t="b">
        <f t="shared" si="34"/>
        <v>1</v>
      </c>
      <c r="DZ96" s="2156" t="b">
        <f t="shared" si="34"/>
        <v>1</v>
      </c>
      <c r="EA96" s="2156" t="b">
        <f t="shared" si="34"/>
        <v>1</v>
      </c>
      <c r="EB96" s="2156" t="b">
        <f t="shared" si="56"/>
        <v>1</v>
      </c>
      <c r="EC96" s="2156" t="b">
        <f t="shared" si="56"/>
        <v>1</v>
      </c>
      <c r="ED96" s="2156" t="b">
        <f t="shared" si="57"/>
        <v>1</v>
      </c>
      <c r="EE96" s="1291">
        <f t="shared" si="40"/>
        <v>1.0309278350515463</v>
      </c>
      <c r="EF96" s="1292" t="str">
        <f t="shared" si="41"/>
        <v/>
      </c>
      <c r="EG96" s="1292" t="str">
        <f t="shared" si="66"/>
        <v>Down</v>
      </c>
      <c r="EH96" s="1293"/>
      <c r="EI96" s="1294" t="str">
        <f>IF('PC list'!BS96 ="", 'PC list'!BU96, 'PC list'!BS96)</f>
        <v>Outperformance payment deadband</v>
      </c>
      <c r="EJ96" s="1295">
        <f>IF('PC list'!BT96=0, 'PC list'!BV96, 'PC list'!BT96)</f>
        <v>0</v>
      </c>
      <c r="EK96" s="1296"/>
      <c r="EL96" s="1802" t="str">
        <f>IF(AND(EE96&gt;1,EF96="Warning",EG96="Down",EI96=Validation!$D$37),"Yes","")</f>
        <v/>
      </c>
      <c r="EM96" s="1795" t="str">
        <f>IF(AND(EF96="Warning",EG96="Static",EI96=Validation!$D$37),"Yes","")</f>
        <v/>
      </c>
      <c r="EN96" s="1795" t="str">
        <f>IF(AND(EE96&lt;1,EF96="Warning",EG96="Up",EI96=Validation!$D$37),"Yes","")</f>
        <v/>
      </c>
      <c r="EO96" s="1795" t="str">
        <f>IF(AND(EE96&gt;1,EF96="Warning",EG96="Down",EI96=Validation!$D$39),"Yes","")</f>
        <v/>
      </c>
      <c r="EP96" s="1795" t="str">
        <f>IF(AND(EF96="Warning",EG96="Static",EI96=Validation!$D$39),"Yes","")</f>
        <v/>
      </c>
      <c r="EQ96" s="1795" t="str">
        <f>IF(AND(EE96&lt;1,EF96="Warning",EG96="Up",EI96=Validation!$D$39),"Yes","")</f>
        <v/>
      </c>
      <c r="ER96" s="1796" t="str">
        <f t="shared" si="58"/>
        <v/>
      </c>
      <c r="ES96" s="1291">
        <f t="shared" si="43"/>
        <v>1.0322293182830833</v>
      </c>
      <c r="ET96" s="1292" t="str">
        <f t="shared" si="59"/>
        <v/>
      </c>
      <c r="EU96" s="1292" t="str">
        <f t="shared" si="60"/>
        <v>Down</v>
      </c>
      <c r="EV96" s="1293"/>
      <c r="EW96" s="1294" t="str">
        <f>IF(OR('PC list'!CA96 =0,'PC list'!CA96 = ""), 'PC list'!CC96, 'PC list'!CA96)</f>
        <v>Outperformance payment deadband</v>
      </c>
      <c r="EX96" s="1295">
        <f>IF('PC list'!CB96=0, 'PC list'!CD96, 'PC list'!CB96)</f>
        <v>0</v>
      </c>
      <c r="EY96" s="1296"/>
      <c r="EZ96" s="1832" t="str">
        <f>IF(AND(ES96&gt;1,ET96="Warning",EU96="Down",EW96=Validation!$D$37),"Check","")</f>
        <v/>
      </c>
      <c r="FA96" s="1833" t="str">
        <f>IF(AND(ET96="Warning",EU96="Static",EW96=Validation!$D$37),"Check","")</f>
        <v/>
      </c>
      <c r="FB96" s="1833" t="str">
        <f>IF(AND(ES96&lt;1,ET96="Warning",EU96="Up",EW96=Validation!$D$37),"Check","")</f>
        <v/>
      </c>
      <c r="FC96" s="1833" t="str">
        <f>IF(AND(ES96&gt;1,ET96="Warning",EU96="Down",EW96=Validation!$D$39),"Check","")</f>
        <v/>
      </c>
      <c r="FD96" s="1833" t="str">
        <f>IF(AND(ET96="Warning",EU96="Static",EW96=Validation!$D$39),"Check","")</f>
        <v/>
      </c>
      <c r="FE96" s="1833" t="str">
        <f>IF(AND(ES96&lt;1,ET96="Warning",EU96="Up",EW96=Validation!$D$39),"Check","")</f>
        <v/>
      </c>
      <c r="FF96" s="1796" t="str">
        <f t="shared" si="61"/>
        <v/>
      </c>
      <c r="FG96" s="1291">
        <f t="shared" si="62"/>
        <v>1.0237632640860859</v>
      </c>
      <c r="FH96" s="1292" t="str">
        <f t="shared" si="63"/>
        <v/>
      </c>
      <c r="FI96" s="1292" t="str">
        <f t="shared" si="64"/>
        <v>Static</v>
      </c>
      <c r="FJ96" s="1293"/>
      <c r="FK96" s="1294" t="str">
        <f>IF(OR('PC list'!CI96 =0,'PC list'!CI96 = ""), 'PC list'!CK96, 'PC list'!CI96)</f>
        <v>Underperformance payment deadband</v>
      </c>
      <c r="FL96" s="1295">
        <f>IF('PC list'!CJ96=0, 'PC list'!CL96, 'PC list'!CJ96)</f>
        <v>0</v>
      </c>
      <c r="FM96" s="1296"/>
      <c r="FN96" s="1832" t="str">
        <f>IF(AND(FG96&gt;1,FH96="Warning",FI96="Down",FK96=Validation!$D$37),"Check","")</f>
        <v/>
      </c>
      <c r="FO96" s="1833" t="str">
        <f>IF(AND(FH96="Warning",FI96="Static",FK96=Validation!$D$37),"Check","")</f>
        <v/>
      </c>
      <c r="FP96" s="1833" t="str">
        <f>IF(AND(FG96&lt;1,FH96="Warning",FI96="Up",FK96=Validation!$D$37),"Check","")</f>
        <v/>
      </c>
      <c r="FQ96" s="1833" t="str">
        <f>IF(AND(FG96&gt;1,FH96="Warning",FI96="Down",FK96=Validation!$D$39),"Check","")</f>
        <v/>
      </c>
      <c r="FR96" s="1833" t="str">
        <f>IF(AND(FH96="Warning",FI96="Static",FK96=Validation!$D$39),"Check","")</f>
        <v/>
      </c>
      <c r="FS96" s="1833" t="str">
        <f>IF(AND(FG96&lt;1,FH96="Warning",FI96="Up",FK96=Validation!$D$39),"Check","")</f>
        <v/>
      </c>
      <c r="FT96" s="1796" t="str">
        <f t="shared" si="65"/>
        <v/>
      </c>
      <c r="FU96" s="1701" t="str">
        <f t="shared" si="44"/>
        <v>NES</v>
      </c>
      <c r="FV96" s="1702" t="str">
        <f t="shared" si="45"/>
        <v>W-C4: Leakage (Ml/d) Northumbrian area</v>
      </c>
      <c r="FW96" s="1764"/>
      <c r="FX96" s="1764"/>
      <c r="FY96" s="1764"/>
      <c r="FZ96" s="1764"/>
    </row>
    <row r="97" spans="1:182" ht="15.75" customHeight="1">
      <c r="A97" s="3079" t="str">
        <f>'PC list'!A97</f>
        <v>PR14NESWSW_W-C5</v>
      </c>
      <c r="B97" s="3080" t="str">
        <f>'PC list'!B97</f>
        <v>WaSC</v>
      </c>
      <c r="C97" s="3080" t="str">
        <f>'PC list'!C97</f>
        <v>NES</v>
      </c>
      <c r="D97" s="3080" t="str">
        <f>'PC list'!D97</f>
        <v>Water</v>
      </c>
      <c r="E97" s="3080" t="str">
        <f>'PC list'!G97</f>
        <v>W-C5</v>
      </c>
      <c r="F97" s="3081" t="str">
        <f>'PC list'!H97</f>
        <v>NES-09</v>
      </c>
      <c r="G97" s="3079" t="str">
        <f>'PC list'!I97</f>
        <v>W-C5: Leakage (Ml/d) Essex &amp; Suffolk area</v>
      </c>
      <c r="H97" s="3080" t="str">
        <f>'PC list'!J97</f>
        <v>Out &amp; under</v>
      </c>
      <c r="I97" s="3080">
        <f>'PC list'!L97</f>
        <v>0</v>
      </c>
      <c r="J97" s="3080">
        <f>'PC list'!M97</f>
        <v>0</v>
      </c>
      <c r="K97" s="3079" t="str">
        <f>'PC list'!N97</f>
        <v>Leakage</v>
      </c>
      <c r="L97" s="3080" t="str">
        <f>'PC list'!O97</f>
        <v>nr</v>
      </c>
      <c r="M97" s="498" t="str">
        <f>IF(AND(H97=Validation!$A$37,'PC list'!$CR97&lt;&gt;0),"Error","")</f>
        <v/>
      </c>
      <c r="N97" s="1147" t="str">
        <f>IF(AND('PC list'!CQ97=Validation!$D$37,'PC list'!$CR97=0),"Error","")</f>
        <v/>
      </c>
      <c r="O97" s="1147" t="str">
        <f>IF(AND('PC list'!CQ97=Validation!$D$39,'PC list'!$CR97=0),"Error","")</f>
        <v/>
      </c>
      <c r="P97" s="1147" t="str">
        <f>IF(AND('PC list'!L97= Validation!$A$105,'PC list'!$CT97&lt;&gt;0),"Error","")</f>
        <v/>
      </c>
      <c r="Q97" s="1147" t="str">
        <f>IF(AND('PC list'!CQ97=Validation!$D$37,'PC list'!$CR97&lt;0),"Error","")</f>
        <v/>
      </c>
      <c r="R97" s="1147" t="str">
        <f>IF(AND('PC list'!CQ97=Validation!$D$39,'PC list'!$CR97&gt;0),"Error","")</f>
        <v/>
      </c>
      <c r="S97" s="1147" t="str">
        <f>IF(AND('PC list'!CQ97=Validation!$D$38,'PC list'!$CR97&lt;&gt;0),"Error","")</f>
        <v/>
      </c>
      <c r="T97" s="1147" t="str">
        <f>IF(AND('PC list'!CQ97=Validation!$D$40,'PC list'!$CR97&lt;&gt;0),"Error","")</f>
        <v/>
      </c>
      <c r="U97" s="1147" t="str">
        <f>IF(AND('PC list'!CQ97=Validation!$D$42,'PC list'!$CR97&lt;&gt;0),"Error","")</f>
        <v/>
      </c>
      <c r="V97" s="1147" t="str">
        <f>IF(AND('PC list'!CQ97=Validation!$D$43,'PC list'!$CR97&lt;&gt;0),"Error","")</f>
        <v/>
      </c>
      <c r="W97" s="1147" t="str">
        <f>IF(ISTEXT('PC list'!CR97), "Error", "")</f>
        <v/>
      </c>
      <c r="X97" s="1147" t="str">
        <f>IF(AND('PC list'!J97=Validation!$A$39,'PC list'!$CQ97=Validation!$D$37),"Error","")</f>
        <v/>
      </c>
      <c r="Y97" s="1147" t="str">
        <f>IF(AND('PC list'!J97=Validation!$A$39,'PC list'!$CQ97=Validation!$D$38),"Error","")</f>
        <v/>
      </c>
      <c r="Z97" s="1147" t="str">
        <f>IF(AND('PC list'!J97=Validation!$A$38,'PC list'!$CQ97=Validation!$D$39),"Error","")</f>
        <v/>
      </c>
      <c r="AA97" s="1147" t="str">
        <f>IF(AND('PC list'!J97=Validation!$A$38,'PC list'!$CQ97=Validation!$D$40),"Error","")</f>
        <v/>
      </c>
      <c r="AB97" s="1147" t="str">
        <f>IF(OR(AND('PC list'!CP97=Validation!$D$105,'PC list'!$CQ97=Validation!$D$39), AND('PC list'!CP97=Validation!$D$105,'PC list'!$CQ97=Validation!$D$40)),"Error","")</f>
        <v/>
      </c>
      <c r="AC97" s="1147" t="str">
        <f>IF(AND(H97=Validation!$A$37,'PC list'!$CT97&lt;&gt;0),"Error","")</f>
        <v/>
      </c>
      <c r="AD97" s="1147" t="str">
        <f>IF(AND('PC list'!CS97=Validation!$D$37,'PC list'!$CT97=0),"Error","")</f>
        <v/>
      </c>
      <c r="AE97" s="1147" t="str">
        <f>IF(AND('PC list'!CS97=Validation!$D$39,'PC list'!$CT97=0),"Error","")</f>
        <v/>
      </c>
      <c r="AF97" s="1147" t="str">
        <f>IF(AND('PC list'!L97&lt;&gt; Validation!$A$105,'PC list'!$CR97&lt;&gt;0),"Error","")</f>
        <v/>
      </c>
      <c r="AG97" s="1147" t="str">
        <f>IF(AND('PC list'!CS97=Validation!$D$37,'PC list'!$CT97&lt;0),"Error","")</f>
        <v/>
      </c>
      <c r="AH97" s="1147" t="str">
        <f>IF(AND('PC list'!CS97=Validation!$D$39,'PC list'!$CT97&gt;0),"Error","")</f>
        <v/>
      </c>
      <c r="AI97" s="1147" t="str">
        <f>IF(AND('PC list'!CS97=Validation!$D$38,'PC list'!$CT97&lt;&gt;0),"Error","")</f>
        <v/>
      </c>
      <c r="AJ97" s="1147" t="str">
        <f>IF(AND('PC list'!CS97=Validation!$D$40,'PC list'!$CT97&lt;&gt;0),"Error","")</f>
        <v/>
      </c>
      <c r="AK97" s="1147" t="str">
        <f>IF(AND('PC list'!CS97=Validation!$D$42,'PC list'!$CT97&lt;&gt;0),"Error","")</f>
        <v/>
      </c>
      <c r="AL97" s="1147" t="str">
        <f>IF(AND('PC list'!CS97=Validation!$D$43,'PC list'!$CT97&lt;&gt;0),"Error","")</f>
        <v/>
      </c>
      <c r="AM97" s="1147" t="str">
        <f>IF(ISTEXT('PC list'!CT97), "Error", "")</f>
        <v/>
      </c>
      <c r="AN97" s="552" t="str">
        <f>IF(AND('PC list'!J97=Validation!$A$39,'PC list'!$CS97=Validation!$D$37),"Error","")</f>
        <v/>
      </c>
      <c r="AO97" s="552" t="str">
        <f>IF(AND('PC list'!J97=Validation!$A$39,'PC list'!$CS97=Validation!$D$38),"Error","")</f>
        <v/>
      </c>
      <c r="AP97" s="553" t="str">
        <f>IF(AND('PC list'!J97=Validation!$A$38,'PC list'!$CS97=Validation!$D$39),"Error","")</f>
        <v/>
      </c>
      <c r="AQ97" s="553" t="str">
        <f>IF(AND('PC list'!J97=Validation!$A$38,'PC list'!$CS97=Validation!$D$40),"Error","")</f>
        <v/>
      </c>
      <c r="AR97" s="1147" t="str">
        <f>IF(OR(AND('PC list'!CP97=Validation!$D$105,'PC list'!$CS97=Validation!$D$39), AND('PC list'!CP97=Validation!$D$105,'PC list'!$CS97=Validation!$D$40)),"Error","")</f>
        <v/>
      </c>
      <c r="AS97" s="1387" t="str">
        <f>IF(AND(ISNUMBER('PC list'!$CO97), ISNUMBER('PC list'!$Q97)), IF(IF(LEN('PC list'!$CO97)=LEN(ROUNDDOWN('PC list'!$CO97, 0)), 0, LEN('PC list'!$CO97)-LEN(ROUNDDOWN('PC list'!$CO97, 0))-1) &lt; 'PC list'!$Q97, "Error", ""), "")</f>
        <v/>
      </c>
      <c r="AT97" s="1387" t="str">
        <f>IF(AND(ISNUMBER('PC list'!$CO97), ISNUMBER('PC list'!$Q97)), IF(IF(LEN('PC list'!$CO97)=LEN(ROUNDDOWN('PC list'!$CO97, 0)), 0, LEN('PC list'!$CO97)-LEN(ROUNDDOWN('PC list'!$CO97, 0))-1) &gt; 'PC list'!$Q97, "Error", ""), "")</f>
        <v/>
      </c>
      <c r="AU97" s="1150" t="b">
        <f>NOT('PC list'!M97="No")</f>
        <v>1</v>
      </c>
      <c r="AV97" s="1150" t="b">
        <f>'PC list'!AL97="Yes"</f>
        <v>1</v>
      </c>
      <c r="AW97" s="1150" t="b">
        <f>'PC list'!L97="Yes"</f>
        <v>0</v>
      </c>
      <c r="AX97" s="1150" t="b">
        <f>'PC list'!CO97&lt;&gt;""</f>
        <v>1</v>
      </c>
      <c r="AY97" s="1150" t="b">
        <f>'PC list'!AQ97&lt;&gt;""</f>
        <v>1</v>
      </c>
      <c r="AZ97" s="1150" t="b">
        <f>'PC list'!AV97&lt;&gt;""</f>
        <v>1</v>
      </c>
      <c r="BA97" s="1150" t="b">
        <f>'PC list'!BA97&lt;&gt;""</f>
        <v>1</v>
      </c>
      <c r="BB97" s="1150" t="b">
        <f>'PC list'!BF97&lt;&gt;""</f>
        <v>1</v>
      </c>
      <c r="BC97" s="1150" t="b">
        <f>AND(AY97, 'PC list'!W97&lt;'PC list'!AQ97)</f>
        <v>1</v>
      </c>
      <c r="BD97" s="1150" t="b">
        <f>AND(AZ97, 'PC list'!W97&lt;'PC list'!AV97)</f>
        <v>1</v>
      </c>
      <c r="BE97" s="1150" t="b">
        <f>AND(BA97, 'PC list'!W97&gt;'PC list'!BA97)</f>
        <v>0</v>
      </c>
      <c r="BF97" s="1150" t="b">
        <f>AND(BB97, 'PC list'!W97&gt;'PC list'!BF97)</f>
        <v>0</v>
      </c>
      <c r="BG97" s="1150" t="b">
        <f>AND(AY97, AZ97, 'PC list'!AQ97 &gt; 'PC list'!AV97)</f>
        <v>1</v>
      </c>
      <c r="BH97" s="1150" t="b">
        <f>AND(BB97, BA97, 'PC list'!BF97 &lt; 'PC list'!BA97)</f>
        <v>1</v>
      </c>
      <c r="BI97" s="1150" t="b">
        <f t="shared" si="46"/>
        <v>1</v>
      </c>
      <c r="BJ97" s="1150" t="b">
        <f>AND('PC list'!CO97&gt;'PC list'!AQ97,AY97)</f>
        <v>0</v>
      </c>
      <c r="BK97" s="1150" t="b">
        <f>AND('PC list'!CO97&gt;'PC list'!AV97, AZ97)</f>
        <v>0</v>
      </c>
      <c r="BL97" s="1150" t="b">
        <f>AND('PC list'!CO97='PC list'!AV97, AZ97)</f>
        <v>0</v>
      </c>
      <c r="BM97" s="1150" t="b">
        <f>'PC list'!CO97&gt;'PC list'!W97</f>
        <v>0</v>
      </c>
      <c r="BN97" s="1150" t="b">
        <f>'PC list'!CO97='PC list'!W97</f>
        <v>0</v>
      </c>
      <c r="BO97" s="1150" t="b">
        <f>AND('PC list'!CO97='PC list'!BA97, BA97)</f>
        <v>0</v>
      </c>
      <c r="BP97" s="1150" t="b">
        <f>AND('PC list'!CO97&gt;'PC list'!BA97, BA97)</f>
        <v>0</v>
      </c>
      <c r="BQ97" s="1150" t="b">
        <f>AND('PC list'!CO97&gt;'PC list'!BF97, BB97)</f>
        <v>0</v>
      </c>
      <c r="BR97" s="1150" t="b">
        <f t="shared" si="47"/>
        <v>0</v>
      </c>
      <c r="BS97" s="1150" t="b">
        <f t="shared" si="48"/>
        <v>0</v>
      </c>
      <c r="BT97" s="1150" t="b">
        <f t="shared" si="49"/>
        <v>0</v>
      </c>
      <c r="BU97" s="1150" t="b">
        <f t="shared" si="50"/>
        <v>1</v>
      </c>
      <c r="BV97" s="1150" t="b">
        <f t="shared" si="51"/>
        <v>0</v>
      </c>
      <c r="BW97" s="1150" t="b">
        <f t="shared" si="52"/>
        <v>1</v>
      </c>
      <c r="BX97" s="1150" t="b">
        <f t="shared" si="53"/>
        <v>0</v>
      </c>
      <c r="BY97" s="1147">
        <f t="shared" si="54"/>
        <v>0</v>
      </c>
      <c r="BZ97" s="1151">
        <f>IF(AND(AU97, AV97, AW97, AX97, BR97), IF(BV97, ABS(ROUND('PC list'!AQ97-'PC list'!AV97, 'PC list'!Q97)*'PC list'!BH97*'PC list'!BN97)*(-1), ABS(ROUND('PC list'!CO97-'PC list'!AV97, 'PC list'!Q97)*'PC list'!BH97*'PC list'!BN97)*(-1)), 0)</f>
        <v>0</v>
      </c>
      <c r="CA97" s="1151">
        <f>IF(AND(AU97, AV97, AW97, AY97, BU97), IF(BW97, ABS(ROUND('PC list'!BF97-'PC list'!BA97, 'PC list'!Q97)*'PC list'!BL97*'PC list'!BN97), ABS(ROUND('PC list'!CO97-'PC list'!BA97, 'PC list'!Q97)*'PC list'!BL97*'PC list'!BN97)), 0)</f>
        <v>0</v>
      </c>
      <c r="CB97" s="1151" t="str">
        <f t="shared" si="55"/>
        <v>Outperformance payment</v>
      </c>
      <c r="CC97" s="1151">
        <f>IF(AND(AU97, AV97, AW97=FALSE, AX97, BR97), IF(BV97, ABS(ROUND('PC list'!AQ97-'PC list'!AV97, 'PC list'!Q97)*'PC list'!BH97*'PC list'!BN97)*(-1), ABS(ROUND('PC list'!CO97-'PC list'!AV97, 'PC list'!Q97)*'PC list'!BH97*'PC list'!BN97)*(-1)), 0)</f>
        <v>0</v>
      </c>
      <c r="CD97" s="1151" t="e">
        <f>IF(AND(AU97, AV97, AW97=FALSE, AX97, BU97), IF(BW97, ABS(ROUND('PC list'!BF97-'PC list'!BA97, 'PC list'!Q97)*'PC list'!BL97*'PC list'!BN97), ABS(ROUND('PC list'!CO97-'PC list'!BA97, 'PC list'!Q97)*'PC list'!BL97*'PC list'!BN97)), 0)</f>
        <v>#VALUE!</v>
      </c>
      <c r="CE97" s="1147">
        <f xml:space="preserve"> IF('PC list'!CQ97 = "-", 0, 'PC list'!CQ97)</f>
        <v>0</v>
      </c>
      <c r="CF97" s="1151">
        <f>'PC list'!CR97</f>
        <v>0</v>
      </c>
      <c r="CG97" s="1147" t="str">
        <f xml:space="preserve"> IF('PC list'!CS97 = "-", 0, 'PC list'!CS97)</f>
        <v>Outperformance payment deadband</v>
      </c>
      <c r="CH97" s="1151">
        <f>'PC list'!CT97</f>
        <v>0</v>
      </c>
      <c r="CI97" s="1147" t="str">
        <f t="shared" si="36"/>
        <v/>
      </c>
      <c r="CJ97" s="1147" t="str">
        <f t="shared" si="37"/>
        <v/>
      </c>
      <c r="CK97" s="1147" t="str">
        <f>IF(CJ97="Error", IF(OR(BY97=Validation!$D$37, CE97=Validation!$D$37), CA97-CF97, CF97-BZ97), "")</f>
        <v/>
      </c>
      <c r="CL97" s="1151" t="str">
        <f t="shared" si="38"/>
        <v>Error</v>
      </c>
      <c r="CM97" s="1147" t="e">
        <f t="shared" si="39"/>
        <v>#VALUE!</v>
      </c>
      <c r="CN97" s="1700" t="e">
        <f>IF(CM97="Error", IF(OR(CB97=Validation!$D$37, CG97=Validation!$D$37), CD97-CH97, CH97-CC97), "")</f>
        <v>#VALUE!</v>
      </c>
      <c r="CO97" s="3182">
        <f>'PC list'!M97</f>
        <v>0</v>
      </c>
      <c r="CP97" s="1223">
        <f>'PC list'!S97</f>
        <v>66</v>
      </c>
      <c r="CQ97" s="1223">
        <f>'PC list'!T97</f>
        <v>66</v>
      </c>
      <c r="CR97" s="1223">
        <f>'PC list'!U97</f>
        <v>66</v>
      </c>
      <c r="CS97" s="1223">
        <f>'PC list'!V97</f>
        <v>66</v>
      </c>
      <c r="CT97" s="1223">
        <f>'PC list'!W97</f>
        <v>66</v>
      </c>
      <c r="CU97" s="1223">
        <f>'PC list'!X97</f>
        <v>66</v>
      </c>
      <c r="CV97" s="3074">
        <f>'PC list'!BP97</f>
        <v>60.86</v>
      </c>
      <c r="CW97" s="3074">
        <f>'PC list'!BQ97</f>
        <v>62.42</v>
      </c>
      <c r="CX97" s="3074">
        <f xml:space="preserve"> 'PC list'!BY97</f>
        <v>68.099999999999994</v>
      </c>
      <c r="CY97" s="3074">
        <f xml:space="preserve"> 'PC list'!CG97</f>
        <v>66.17</v>
      </c>
      <c r="CZ97" s="1244">
        <f xml:space="preserve"> 'PC list'!CO97</f>
        <v>64.180000000000007</v>
      </c>
      <c r="DA97" s="2154">
        <f xml:space="preserve"> 'PC list'!CW97</f>
        <v>63.22</v>
      </c>
      <c r="DB97" s="2154">
        <f xml:space="preserve"> 'PC list'!DE97</f>
        <v>66</v>
      </c>
      <c r="DC97" s="2154">
        <f xml:space="preserve"> 'PC list'!DM97</f>
        <v>66</v>
      </c>
      <c r="DD97" s="2154">
        <f xml:space="preserve"> 'PC list'!DU97</f>
        <v>66</v>
      </c>
      <c r="DE97" s="2155"/>
      <c r="DF97" s="2156" t="b">
        <f>ISNUMBER('PC list'!S97)</f>
        <v>1</v>
      </c>
      <c r="DG97" s="2156" t="b">
        <f>ISNUMBER('PC list'!T97)</f>
        <v>1</v>
      </c>
      <c r="DH97" s="2156" t="b">
        <f>ISNUMBER('PC list'!U97)</f>
        <v>1</v>
      </c>
      <c r="DI97" s="2156" t="b">
        <f>ISNUMBER('PC list'!V97)</f>
        <v>1</v>
      </c>
      <c r="DJ97" s="2156" t="b">
        <f>ISNUMBER('PC list'!W97)</f>
        <v>1</v>
      </c>
      <c r="DK97" s="2156" t="b">
        <f>ISNUMBER('PC list'!X97)</f>
        <v>1</v>
      </c>
      <c r="DL97" s="2157" t="b">
        <f>ISNUMBER('PC list'!BP97)</f>
        <v>1</v>
      </c>
      <c r="DM97" s="2157" t="b">
        <f>ISNUMBER('PC list'!BQ97)</f>
        <v>1</v>
      </c>
      <c r="DN97" s="2157" t="b">
        <f>ISNUMBER('PC list'!BY97)</f>
        <v>1</v>
      </c>
      <c r="DO97" s="2157" t="b">
        <f>ISNUMBER('PC list'!CG97)</f>
        <v>1</v>
      </c>
      <c r="DP97" s="2157" t="b">
        <f>ISNUMBER('PC list'!CO97)</f>
        <v>1</v>
      </c>
      <c r="DQ97" s="2157" t="b">
        <f>ISNUMBER('PC list'!CW97)</f>
        <v>1</v>
      </c>
      <c r="DR97" s="2157" t="b">
        <f>ISNUMBER('PC list'!DE97)</f>
        <v>1</v>
      </c>
      <c r="DS97" s="2157" t="b">
        <f>ISNUMBER('PC list'!DM97)</f>
        <v>1</v>
      </c>
      <c r="DT97" s="2157" t="b">
        <f>ISNUMBER('PC list'!DU97)</f>
        <v>1</v>
      </c>
      <c r="DU97" s="2157"/>
      <c r="DV97" s="2156" t="b">
        <f t="shared" si="35"/>
        <v>1</v>
      </c>
      <c r="DW97" s="2156" t="b">
        <f t="shared" si="35"/>
        <v>1</v>
      </c>
      <c r="DX97" s="2156" t="b">
        <f t="shared" si="35"/>
        <v>1</v>
      </c>
      <c r="DY97" s="2156" t="b">
        <f t="shared" si="34"/>
        <v>1</v>
      </c>
      <c r="DZ97" s="2156" t="b">
        <f t="shared" si="34"/>
        <v>1</v>
      </c>
      <c r="EA97" s="2156" t="b">
        <f t="shared" si="34"/>
        <v>1</v>
      </c>
      <c r="EB97" s="2156" t="b">
        <f t="shared" si="56"/>
        <v>1</v>
      </c>
      <c r="EC97" s="2156" t="b">
        <f t="shared" si="56"/>
        <v>1</v>
      </c>
      <c r="ED97" s="2156" t="b">
        <f t="shared" si="57"/>
        <v>1</v>
      </c>
      <c r="EE97" s="1291">
        <f t="shared" si="40"/>
        <v>1.0844561288202432</v>
      </c>
      <c r="EF97" s="1292" t="str">
        <f t="shared" si="41"/>
        <v/>
      </c>
      <c r="EG97" s="1292" t="str">
        <f t="shared" si="66"/>
        <v>Static</v>
      </c>
      <c r="EH97" s="1293"/>
      <c r="EI97" s="1294" t="str">
        <f>IF('PC list'!BS97 ="", 'PC list'!BU97, 'PC list'!BS97)</f>
        <v>Outperformance payment deadband</v>
      </c>
      <c r="EJ97" s="1295">
        <f>IF('PC list'!BT97=0, 'PC list'!BV97, 'PC list'!BT97)</f>
        <v>0</v>
      </c>
      <c r="EK97" s="1296"/>
      <c r="EL97" s="1802" t="str">
        <f>IF(AND(EE97&gt;1,EF97="Warning",EG97="Down",EI97=Validation!$D$37),"Yes","")</f>
        <v/>
      </c>
      <c r="EM97" s="1795" t="str">
        <f>IF(AND(EF97="Warning",EG97="Static",EI97=Validation!$D$37),"Yes","")</f>
        <v/>
      </c>
      <c r="EN97" s="1795" t="str">
        <f>IF(AND(EE97&lt;1,EF97="Warning",EG97="Up",EI97=Validation!$D$37),"Yes","")</f>
        <v/>
      </c>
      <c r="EO97" s="1795" t="str">
        <f>IF(AND(EE97&gt;1,EF97="Warning",EG97="Down",EI97=Validation!$D$39),"Yes","")</f>
        <v/>
      </c>
      <c r="EP97" s="1795" t="str">
        <f>IF(AND(EF97="Warning",EG97="Static",EI97=Validation!$D$39),"Yes","")</f>
        <v/>
      </c>
      <c r="EQ97" s="1795" t="str">
        <f>IF(AND(EE97&lt;1,EF97="Warning",EG97="Up",EI97=Validation!$D$39),"Yes","")</f>
        <v/>
      </c>
      <c r="ER97" s="1796" t="str">
        <f t="shared" si="58"/>
        <v/>
      </c>
      <c r="ES97" s="1291">
        <f t="shared" si="43"/>
        <v>1.0573534123678308</v>
      </c>
      <c r="ET97" s="1292" t="str">
        <f t="shared" si="59"/>
        <v/>
      </c>
      <c r="EU97" s="1292" t="str">
        <f t="shared" si="60"/>
        <v>Static</v>
      </c>
      <c r="EV97" s="1293"/>
      <c r="EW97" s="1294" t="str">
        <f>IF(OR('PC list'!CA97 =0,'PC list'!CA97 = ""), 'PC list'!CC97, 'PC list'!CA97)</f>
        <v>Underperformance payment</v>
      </c>
      <c r="EX97" s="1295">
        <f>IF('PC list'!CB97=0, 'PC list'!CD97, 'PC list'!CB97)</f>
        <v>-0.1265</v>
      </c>
      <c r="EY97" s="1296"/>
      <c r="EZ97" s="1832" t="str">
        <f>IF(AND(ES97&gt;1,ET97="Warning",EU97="Down",EW97=Validation!$D$37),"Check","")</f>
        <v/>
      </c>
      <c r="FA97" s="1833" t="str">
        <f>IF(AND(ET97="Warning",EU97="Static",EW97=Validation!$D$37),"Check","")</f>
        <v/>
      </c>
      <c r="FB97" s="1833" t="str">
        <f>IF(AND(ES97&lt;1,ET97="Warning",EU97="Up",EW97=Validation!$D$37),"Check","")</f>
        <v/>
      </c>
      <c r="FC97" s="1833" t="str">
        <f>IF(AND(ES97&gt;1,ET97="Warning",EU97="Down",EW97=Validation!$D$39),"Check","")</f>
        <v/>
      </c>
      <c r="FD97" s="1833" t="str">
        <f>IF(AND(ET97="Warning",EU97="Static",EW97=Validation!$D$39),"Check","")</f>
        <v/>
      </c>
      <c r="FE97" s="1833" t="str">
        <f>IF(AND(ES97&lt;1,ET97="Warning",EU97="Up",EW97=Validation!$D$39),"Check","")</f>
        <v/>
      </c>
      <c r="FF97" s="1796" t="str">
        <f t="shared" si="61"/>
        <v/>
      </c>
      <c r="FG97" s="1291">
        <f t="shared" si="62"/>
        <v>0.96916299559471375</v>
      </c>
      <c r="FH97" s="1292" t="str">
        <f t="shared" si="63"/>
        <v/>
      </c>
      <c r="FI97" s="1292" t="str">
        <f t="shared" si="64"/>
        <v>Static</v>
      </c>
      <c r="FJ97" s="1293"/>
      <c r="FK97" s="1294" t="str">
        <f>IF(OR('PC list'!CI97 =0,'PC list'!CI97 = ""), 'PC list'!CK97, 'PC list'!CI97)</f>
        <v>Underperformance payment deadband</v>
      </c>
      <c r="FL97" s="1295">
        <f>IF('PC list'!CJ97=0, 'PC list'!CL97, 'PC list'!CJ97)</f>
        <v>0</v>
      </c>
      <c r="FM97" s="1296"/>
      <c r="FN97" s="1832" t="str">
        <f>IF(AND(FG97&gt;1,FH97="Warning",FI97="Down",FK97=Validation!$D$37),"Check","")</f>
        <v/>
      </c>
      <c r="FO97" s="1833" t="str">
        <f>IF(AND(FH97="Warning",FI97="Static",FK97=Validation!$D$37),"Check","")</f>
        <v/>
      </c>
      <c r="FP97" s="1833" t="str">
        <f>IF(AND(FG97&lt;1,FH97="Warning",FI97="Up",FK97=Validation!$D$37),"Check","")</f>
        <v/>
      </c>
      <c r="FQ97" s="1833" t="str">
        <f>IF(AND(FG97&gt;1,FH97="Warning",FI97="Down",FK97=Validation!$D$39),"Check","")</f>
        <v/>
      </c>
      <c r="FR97" s="1833" t="str">
        <f>IF(AND(FH97="Warning",FI97="Static",FK97=Validation!$D$39),"Check","")</f>
        <v/>
      </c>
      <c r="FS97" s="1833" t="str">
        <f>IF(AND(FG97&lt;1,FH97="Warning",FI97="Up",FK97=Validation!$D$39),"Check","")</f>
        <v/>
      </c>
      <c r="FT97" s="1796" t="str">
        <f t="shared" si="65"/>
        <v/>
      </c>
      <c r="FU97" s="1701" t="str">
        <f t="shared" si="44"/>
        <v>NES</v>
      </c>
      <c r="FV97" s="1702" t="str">
        <f t="shared" si="45"/>
        <v>W-C5: Leakage (Ml/d) Essex &amp; Suffolk area</v>
      </c>
      <c r="FW97" s="1764"/>
      <c r="FX97" s="1764"/>
      <c r="FY97" s="1764"/>
      <c r="FZ97" s="1764"/>
    </row>
    <row r="98" spans="1:182" ht="15.75" customHeight="1">
      <c r="A98" s="3079" t="str">
        <f>'PC list'!A98</f>
        <v>PR14NESWSW_W-D1</v>
      </c>
      <c r="B98" s="3080" t="str">
        <f>'PC list'!B98</f>
        <v>WaSC</v>
      </c>
      <c r="C98" s="3080" t="str">
        <f>'PC list'!C98</f>
        <v>NES</v>
      </c>
      <c r="D98" s="3080" t="str">
        <f>'PC list'!D98</f>
        <v>Water</v>
      </c>
      <c r="E98" s="3080" t="str">
        <f>'PC list'!G98</f>
        <v>W-D1</v>
      </c>
      <c r="F98" s="3081" t="str">
        <f>'PC list'!H98</f>
        <v>NES-10</v>
      </c>
      <c r="G98" s="3079" t="str">
        <f>'PC list'!I98</f>
        <v>W-D1: NWL independent overall customer satisfaction score</v>
      </c>
      <c r="H98" s="3080" t="str">
        <f>'PC list'!J98</f>
        <v>NFI</v>
      </c>
      <c r="I98" s="3080">
        <f>'PC list'!L98</f>
        <v>0</v>
      </c>
      <c r="J98" s="3080">
        <f>'PC list'!M98</f>
        <v>0</v>
      </c>
      <c r="K98" s="3079" t="str">
        <f>'PC list'!N98</f>
        <v>Customer satisfaction (exc. bills)</v>
      </c>
      <c r="L98" s="3080" t="str">
        <f>'PC list'!O98</f>
        <v>score</v>
      </c>
      <c r="M98" s="498" t="str">
        <f>IF(AND(H98=Validation!$A$37,'PC list'!$CR98&lt;&gt;0),"Error","")</f>
        <v/>
      </c>
      <c r="N98" s="1147" t="str">
        <f>IF(AND('PC list'!CQ98=Validation!$D$37,'PC list'!$CR98=0),"Error","")</f>
        <v/>
      </c>
      <c r="O98" s="1147" t="str">
        <f>IF(AND('PC list'!CQ98=Validation!$D$39,'PC list'!$CR98=0),"Error","")</f>
        <v/>
      </c>
      <c r="P98" s="1147" t="str">
        <f>IF(AND('PC list'!L98= Validation!$A$105,'PC list'!$CT98&lt;&gt;0),"Error","")</f>
        <v/>
      </c>
      <c r="Q98" s="1147" t="str">
        <f>IF(AND('PC list'!CQ98=Validation!$D$37,'PC list'!$CR98&lt;0),"Error","")</f>
        <v/>
      </c>
      <c r="R98" s="1147" t="str">
        <f>IF(AND('PC list'!CQ98=Validation!$D$39,'PC list'!$CR98&gt;0),"Error","")</f>
        <v/>
      </c>
      <c r="S98" s="1147" t="str">
        <f>IF(AND('PC list'!CQ98=Validation!$D$38,'PC list'!$CR98&lt;&gt;0),"Error","")</f>
        <v/>
      </c>
      <c r="T98" s="1147" t="str">
        <f>IF(AND('PC list'!CQ98=Validation!$D$40,'PC list'!$CR98&lt;&gt;0),"Error","")</f>
        <v/>
      </c>
      <c r="U98" s="1147" t="str">
        <f>IF(AND('PC list'!CQ98=Validation!$D$42,'PC list'!$CR98&lt;&gt;0),"Error","")</f>
        <v/>
      </c>
      <c r="V98" s="1147" t="str">
        <f>IF(AND('PC list'!CQ98=Validation!$D$43,'PC list'!$CR98&lt;&gt;0),"Error","")</f>
        <v/>
      </c>
      <c r="W98" s="1147" t="str">
        <f>IF(ISTEXT('PC list'!CR98), "Error", "")</f>
        <v/>
      </c>
      <c r="X98" s="1147" t="str">
        <f>IF(AND('PC list'!J98=Validation!$A$39,'PC list'!$CQ98=Validation!$D$37),"Error","")</f>
        <v/>
      </c>
      <c r="Y98" s="1147" t="str">
        <f>IF(AND('PC list'!J98=Validation!$A$39,'PC list'!$CQ98=Validation!$D$38),"Error","")</f>
        <v/>
      </c>
      <c r="Z98" s="1147" t="str">
        <f>IF(AND('PC list'!J98=Validation!$A$38,'PC list'!$CQ98=Validation!$D$39),"Error","")</f>
        <v/>
      </c>
      <c r="AA98" s="1147" t="str">
        <f>IF(AND('PC list'!J98=Validation!$A$38,'PC list'!$CQ98=Validation!$D$40),"Error","")</f>
        <v/>
      </c>
      <c r="AB98" s="1147" t="str">
        <f>IF(OR(AND('PC list'!CP98=Validation!$D$105,'PC list'!$CQ98=Validation!$D$39), AND('PC list'!CP98=Validation!$D$105,'PC list'!$CQ98=Validation!$D$40)),"Error","")</f>
        <v/>
      </c>
      <c r="AC98" s="1147" t="str">
        <f>IF(AND(H98=Validation!$A$37,'PC list'!$CT98&lt;&gt;0),"Error","")</f>
        <v/>
      </c>
      <c r="AD98" s="1147" t="str">
        <f>IF(AND('PC list'!CS98=Validation!$D$37,'PC list'!$CT98=0),"Error","")</f>
        <v/>
      </c>
      <c r="AE98" s="1147" t="str">
        <f>IF(AND('PC list'!CS98=Validation!$D$39,'PC list'!$CT98=0),"Error","")</f>
        <v/>
      </c>
      <c r="AF98" s="1147" t="str">
        <f>IF(AND('PC list'!L98&lt;&gt; Validation!$A$105,'PC list'!$CR98&lt;&gt;0),"Error","")</f>
        <v/>
      </c>
      <c r="AG98" s="1147" t="str">
        <f>IF(AND('PC list'!CS98=Validation!$D$37,'PC list'!$CT98&lt;0),"Error","")</f>
        <v/>
      </c>
      <c r="AH98" s="1147" t="str">
        <f>IF(AND('PC list'!CS98=Validation!$D$39,'PC list'!$CT98&gt;0),"Error","")</f>
        <v/>
      </c>
      <c r="AI98" s="1147" t="str">
        <f>IF(AND('PC list'!CS98=Validation!$D$38,'PC list'!$CT98&lt;&gt;0),"Error","")</f>
        <v/>
      </c>
      <c r="AJ98" s="1147" t="str">
        <f>IF(AND('PC list'!CS98=Validation!$D$40,'PC list'!$CT98&lt;&gt;0),"Error","")</f>
        <v/>
      </c>
      <c r="AK98" s="1147" t="str">
        <f>IF(AND('PC list'!CS98=Validation!$D$42,'PC list'!$CT98&lt;&gt;0),"Error","")</f>
        <v/>
      </c>
      <c r="AL98" s="1147" t="str">
        <f>IF(AND('PC list'!CS98=Validation!$D$43,'PC list'!$CT98&lt;&gt;0),"Error","")</f>
        <v/>
      </c>
      <c r="AM98" s="1147" t="str">
        <f>IF(ISTEXT('PC list'!CT98), "Error", "")</f>
        <v/>
      </c>
      <c r="AN98" s="552" t="str">
        <f>IF(AND('PC list'!J98=Validation!$A$39,'PC list'!$CS98=Validation!$D$37),"Error","")</f>
        <v/>
      </c>
      <c r="AO98" s="552" t="str">
        <f>IF(AND('PC list'!J98=Validation!$A$39,'PC list'!$CS98=Validation!$D$38),"Error","")</f>
        <v/>
      </c>
      <c r="AP98" s="553" t="str">
        <f>IF(AND('PC list'!J98=Validation!$A$38,'PC list'!$CS98=Validation!$D$39),"Error","")</f>
        <v/>
      </c>
      <c r="AQ98" s="553" t="str">
        <f>IF(AND('PC list'!J98=Validation!$A$38,'PC list'!$CS98=Validation!$D$40),"Error","")</f>
        <v/>
      </c>
      <c r="AR98" s="1147" t="str">
        <f>IF(OR(AND('PC list'!CP98=Validation!$D$105,'PC list'!$CS98=Validation!$D$39), AND('PC list'!CP98=Validation!$D$105,'PC list'!$CS98=Validation!$D$40)),"Error","")</f>
        <v/>
      </c>
      <c r="AS98" s="1387" t="str">
        <f>IF(AND(ISNUMBER('PC list'!$CO98), ISNUMBER('PC list'!$Q98)), IF(IF(LEN('PC list'!$CO98)=LEN(ROUNDDOWN('PC list'!$CO98, 0)), 0, LEN('PC list'!$CO98)-LEN(ROUNDDOWN('PC list'!$CO98, 0))-1) &lt; 'PC list'!$Q98, "Error", ""), "")</f>
        <v/>
      </c>
      <c r="AT98" s="1387" t="str">
        <f>IF(AND(ISNUMBER('PC list'!$CO98), ISNUMBER('PC list'!$Q98)), IF(IF(LEN('PC list'!$CO98)=LEN(ROUNDDOWN('PC list'!$CO98, 0)), 0, LEN('PC list'!$CO98)-LEN(ROUNDDOWN('PC list'!$CO98, 0))-1) &gt; 'PC list'!$Q98, "Error", ""), "")</f>
        <v/>
      </c>
      <c r="AU98" s="1150" t="b">
        <f>NOT('PC list'!M98="No")</f>
        <v>1</v>
      </c>
      <c r="AV98" s="1150" t="b">
        <f>'PC list'!AL98="Yes"</f>
        <v>0</v>
      </c>
      <c r="AW98" s="1150" t="b">
        <f>'PC list'!L98="Yes"</f>
        <v>0</v>
      </c>
      <c r="AX98" s="1150" t="b">
        <f>'PC list'!CO98&lt;&gt;""</f>
        <v>1</v>
      </c>
      <c r="AY98" s="1150" t="b">
        <f>'PC list'!AQ98&lt;&gt;""</f>
        <v>0</v>
      </c>
      <c r="AZ98" s="1150" t="b">
        <f>'PC list'!AV98&lt;&gt;""</f>
        <v>0</v>
      </c>
      <c r="BA98" s="1150" t="b">
        <f>'PC list'!BA98&lt;&gt;""</f>
        <v>0</v>
      </c>
      <c r="BB98" s="1150" t="b">
        <f>'PC list'!BF98&lt;&gt;""</f>
        <v>0</v>
      </c>
      <c r="BC98" s="1150" t="b">
        <f>AND(AY98, 'PC list'!W98&lt;'PC list'!AQ98)</f>
        <v>0</v>
      </c>
      <c r="BD98" s="1150" t="b">
        <f>AND(AZ98, 'PC list'!W98&lt;'PC list'!AV98)</f>
        <v>0</v>
      </c>
      <c r="BE98" s="1150" t="b">
        <f>AND(BA98, 'PC list'!W98&gt;'PC list'!BA98)</f>
        <v>0</v>
      </c>
      <c r="BF98" s="1150" t="b">
        <f>AND(BB98, 'PC list'!W98&gt;'PC list'!BF98)</f>
        <v>0</v>
      </c>
      <c r="BG98" s="1150" t="b">
        <f>AND(AY98, AZ98, 'PC list'!AQ98 &gt; 'PC list'!AV98)</f>
        <v>0</v>
      </c>
      <c r="BH98" s="1150" t="b">
        <f>AND(BB98, BA98, 'PC list'!BF98 &lt; 'PC list'!BA98)</f>
        <v>0</v>
      </c>
      <c r="BI98" s="1150" t="b">
        <f t="shared" si="46"/>
        <v>0</v>
      </c>
      <c r="BJ98" s="1150" t="b">
        <f>AND('PC list'!CO98&gt;'PC list'!AQ98,AY98)</f>
        <v>0</v>
      </c>
      <c r="BK98" s="1150" t="b">
        <f>AND('PC list'!CO98&gt;'PC list'!AV98, AZ98)</f>
        <v>0</v>
      </c>
      <c r="BL98" s="1150" t="b">
        <f>AND('PC list'!CO98='PC list'!AV98, AZ98)</f>
        <v>0</v>
      </c>
      <c r="BM98" s="1150" t="b">
        <f>'PC list'!CO98&gt;'PC list'!W98</f>
        <v>1</v>
      </c>
      <c r="BN98" s="1150" t="b">
        <f>'PC list'!CO98='PC list'!W98</f>
        <v>0</v>
      </c>
      <c r="BO98" s="1150" t="b">
        <f>AND('PC list'!CO98='PC list'!BA98, BA98)</f>
        <v>0</v>
      </c>
      <c r="BP98" s="1150" t="b">
        <f>AND('PC list'!CO98&gt;'PC list'!BA98, BA98)</f>
        <v>0</v>
      </c>
      <c r="BQ98" s="1150" t="b">
        <f>AND('PC list'!CO98&gt;'PC list'!BF98, BB98)</f>
        <v>0</v>
      </c>
      <c r="BR98" s="1150" t="b">
        <f t="shared" si="47"/>
        <v>0</v>
      </c>
      <c r="BS98" s="1150" t="b">
        <f t="shared" si="48"/>
        <v>0</v>
      </c>
      <c r="BT98" s="1150" t="b">
        <f t="shared" si="49"/>
        <v>0</v>
      </c>
      <c r="BU98" s="1150" t="b">
        <f t="shared" si="50"/>
        <v>0</v>
      </c>
      <c r="BV98" s="1150" t="b">
        <f t="shared" si="51"/>
        <v>1</v>
      </c>
      <c r="BW98" s="1150" t="b">
        <f t="shared" si="52"/>
        <v>0</v>
      </c>
      <c r="BX98" s="1150" t="b">
        <f t="shared" si="53"/>
        <v>0</v>
      </c>
      <c r="BY98" s="1147">
        <f t="shared" si="54"/>
        <v>0</v>
      </c>
      <c r="BZ98" s="1151">
        <f>IF(AND(AU98, AV98, AW98, AX98, BR98), IF(BV98, ABS(ROUND('PC list'!AQ98-'PC list'!AV98, 'PC list'!Q98)*'PC list'!BH98*'PC list'!BN98)*(-1), ABS(ROUND('PC list'!CO98-'PC list'!AV98, 'PC list'!Q98)*'PC list'!BH98*'PC list'!BN98)*(-1)), 0)</f>
        <v>0</v>
      </c>
      <c r="CA98" s="1151">
        <f>IF(AND(AU98, AV98, AW98, AY98, BU98), IF(BW98, ABS(ROUND('PC list'!BF98-'PC list'!BA98, 'PC list'!Q98)*'PC list'!BL98*'PC list'!BN98), ABS(ROUND('PC list'!CO98-'PC list'!BA98, 'PC list'!Q98)*'PC list'!BL98*'PC list'!BN98)), 0)</f>
        <v>0</v>
      </c>
      <c r="CB98" s="1151">
        <f t="shared" si="55"/>
        <v>0</v>
      </c>
      <c r="CC98" s="1151">
        <f>IF(AND(AU98, AV98, AW98=FALSE, AX98, BR98), IF(BV98, ABS(ROUND('PC list'!AQ98-'PC list'!AV98, 'PC list'!Q98)*'PC list'!BH98*'PC list'!BN98)*(-1), ABS(ROUND('PC list'!CO98-'PC list'!AV98, 'PC list'!Q98)*'PC list'!BH98*'PC list'!BN98)*(-1)), 0)</f>
        <v>0</v>
      </c>
      <c r="CD98" s="1151">
        <f>IF(AND(AU98, AV98, AW98=FALSE, AX98, BU98), IF(BW98, ABS(ROUND('PC list'!BF98-'PC list'!BA98, 'PC list'!Q98)*'PC list'!BL98*'PC list'!BN98), ABS(ROUND('PC list'!CO98-'PC list'!BA98, 'PC list'!Q98)*'PC list'!BL98*'PC list'!BN98)), 0)</f>
        <v>0</v>
      </c>
      <c r="CE98" s="1147">
        <f xml:space="preserve"> IF('PC list'!CQ98 = "-", 0, 'PC list'!CQ98)</f>
        <v>0</v>
      </c>
      <c r="CF98" s="1151">
        <f>'PC list'!CR98</f>
        <v>0</v>
      </c>
      <c r="CG98" s="1147">
        <f xml:space="preserve"> IF('PC list'!CS98 = "-", 0, 'PC list'!CS98)</f>
        <v>0</v>
      </c>
      <c r="CH98" s="1151">
        <f>'PC list'!CT98</f>
        <v>0</v>
      </c>
      <c r="CI98" s="1147" t="str">
        <f t="shared" si="36"/>
        <v/>
      </c>
      <c r="CJ98" s="1147" t="str">
        <f t="shared" si="37"/>
        <v/>
      </c>
      <c r="CK98" s="1147" t="str">
        <f>IF(CJ98="Error", IF(OR(BY98=Validation!$D$37, CE98=Validation!$D$37), CA98-CF98, CF98-BZ98), "")</f>
        <v/>
      </c>
      <c r="CL98" s="1151" t="str">
        <f t="shared" si="38"/>
        <v/>
      </c>
      <c r="CM98" s="1147" t="str">
        <f t="shared" si="39"/>
        <v/>
      </c>
      <c r="CN98" s="1700" t="str">
        <f>IF(CM98="Error", IF(OR(CB98=Validation!$D$37, CG98=Validation!$D$37), CD98-CH98, CH98-CC98), "")</f>
        <v/>
      </c>
      <c r="CO98" s="3182">
        <f>'PC list'!M98</f>
        <v>0</v>
      </c>
      <c r="CP98" s="1223">
        <f>'PC list'!S98</f>
        <v>8.1999999999999993</v>
      </c>
      <c r="CQ98" s="1223">
        <f>'PC list'!T98</f>
        <v>8.1999999999999993</v>
      </c>
      <c r="CR98" s="1223">
        <f>'PC list'!U98</f>
        <v>8.1999999999999993</v>
      </c>
      <c r="CS98" s="1223">
        <f>'PC list'!V98</f>
        <v>8.1999999999999993</v>
      </c>
      <c r="CT98" s="1223">
        <f>'PC list'!W98</f>
        <v>8.1999999999999993</v>
      </c>
      <c r="CU98" s="1223">
        <f>'PC list'!X98</f>
        <v>8.1999999999999993</v>
      </c>
      <c r="CV98" s="3074">
        <f>'PC list'!BP98</f>
        <v>8.3000000000000007</v>
      </c>
      <c r="CW98" s="3074">
        <f>'PC list'!BQ98</f>
        <v>8.5</v>
      </c>
      <c r="CX98" s="3074">
        <f xml:space="preserve"> 'PC list'!BY98</f>
        <v>8.5</v>
      </c>
      <c r="CY98" s="3074">
        <f xml:space="preserve"> 'PC list'!CG98</f>
        <v>8.6999999999999993</v>
      </c>
      <c r="CZ98" s="1244">
        <f xml:space="preserve"> 'PC list'!CO98</f>
        <v>8.6999999999999993</v>
      </c>
      <c r="DA98" s="2154">
        <f xml:space="preserve"> 'PC list'!CW98</f>
        <v>8.6</v>
      </c>
      <c r="DB98" s="2154">
        <f xml:space="preserve"> 'PC list'!DE98</f>
        <v>8.1999999999999993</v>
      </c>
      <c r="DC98" s="2154">
        <f xml:space="preserve"> 'PC list'!DM98</f>
        <v>8.1999999999999993</v>
      </c>
      <c r="DD98" s="2154">
        <f xml:space="preserve"> 'PC list'!DU98</f>
        <v>8.6999999999999993</v>
      </c>
      <c r="DE98" s="2155"/>
      <c r="DF98" s="2156" t="b">
        <f>ISNUMBER('PC list'!S98)</f>
        <v>1</v>
      </c>
      <c r="DG98" s="2156" t="b">
        <f>ISNUMBER('PC list'!T98)</f>
        <v>1</v>
      </c>
      <c r="DH98" s="2156" t="b">
        <f>ISNUMBER('PC list'!U98)</f>
        <v>1</v>
      </c>
      <c r="DI98" s="2156" t="b">
        <f>ISNUMBER('PC list'!V98)</f>
        <v>1</v>
      </c>
      <c r="DJ98" s="2156" t="b">
        <f>ISNUMBER('PC list'!W98)</f>
        <v>1</v>
      </c>
      <c r="DK98" s="2156" t="b">
        <f>ISNUMBER('PC list'!X98)</f>
        <v>1</v>
      </c>
      <c r="DL98" s="2157" t="b">
        <f>ISNUMBER('PC list'!BP98)</f>
        <v>1</v>
      </c>
      <c r="DM98" s="2157" t="b">
        <f>ISNUMBER('PC list'!BQ98)</f>
        <v>1</v>
      </c>
      <c r="DN98" s="2157" t="b">
        <f>ISNUMBER('PC list'!BY98)</f>
        <v>1</v>
      </c>
      <c r="DO98" s="2157" t="b">
        <f>ISNUMBER('PC list'!CG98)</f>
        <v>1</v>
      </c>
      <c r="DP98" s="2157" t="b">
        <f>ISNUMBER('PC list'!CO98)</f>
        <v>1</v>
      </c>
      <c r="DQ98" s="2157" t="b">
        <f>ISNUMBER('PC list'!CW98)</f>
        <v>1</v>
      </c>
      <c r="DR98" s="2157" t="b">
        <f>ISNUMBER('PC list'!DE98)</f>
        <v>1</v>
      </c>
      <c r="DS98" s="2157" t="b">
        <f>ISNUMBER('PC list'!DM98)</f>
        <v>1</v>
      </c>
      <c r="DT98" s="2157" t="b">
        <f>ISNUMBER('PC list'!DU98)</f>
        <v>1</v>
      </c>
      <c r="DU98" s="2157"/>
      <c r="DV98" s="2156" t="b">
        <f t="shared" si="35"/>
        <v>1</v>
      </c>
      <c r="DW98" s="2156" t="b">
        <f t="shared" si="35"/>
        <v>1</v>
      </c>
      <c r="DX98" s="2156" t="b">
        <f t="shared" si="35"/>
        <v>1</v>
      </c>
      <c r="DY98" s="2156" t="b">
        <f t="shared" si="34"/>
        <v>1</v>
      </c>
      <c r="DZ98" s="2156" t="b">
        <f t="shared" si="34"/>
        <v>1</v>
      </c>
      <c r="EA98" s="2156" t="b">
        <f t="shared" si="34"/>
        <v>1</v>
      </c>
      <c r="EB98" s="2156" t="b">
        <f t="shared" si="56"/>
        <v>1</v>
      </c>
      <c r="EC98" s="2156" t="b">
        <f t="shared" si="56"/>
        <v>1</v>
      </c>
      <c r="ED98" s="2156" t="b">
        <f t="shared" si="57"/>
        <v>1</v>
      </c>
      <c r="EE98" s="1291">
        <f t="shared" si="40"/>
        <v>0.98795180722891551</v>
      </c>
      <c r="EF98" s="1292" t="str">
        <f t="shared" si="41"/>
        <v/>
      </c>
      <c r="EG98" s="1292" t="str">
        <f t="shared" si="66"/>
        <v>Static</v>
      </c>
      <c r="EH98" s="1293"/>
      <c r="EI98" s="1294" t="str">
        <f>IF('PC list'!BS98 ="", 'PC list'!BU98, 'PC list'!BS98)</f>
        <v/>
      </c>
      <c r="EJ98" s="1295">
        <f>IF('PC list'!BT98=0, 'PC list'!BV98, 'PC list'!BT98)</f>
        <v>0</v>
      </c>
      <c r="EK98" s="1296"/>
      <c r="EL98" s="1802" t="str">
        <f>IF(AND(EE98&gt;1,EF98="Warning",EG98="Down",EI98=Validation!$D$37),"Yes","")</f>
        <v/>
      </c>
      <c r="EM98" s="1795" t="str">
        <f>IF(AND(EF98="Warning",EG98="Static",EI98=Validation!$D$37),"Yes","")</f>
        <v/>
      </c>
      <c r="EN98" s="1795" t="str">
        <f>IF(AND(EE98&lt;1,EF98="Warning",EG98="Up",EI98=Validation!$D$37),"Yes","")</f>
        <v/>
      </c>
      <c r="EO98" s="1795" t="str">
        <f>IF(AND(EE98&gt;1,EF98="Warning",EG98="Down",EI98=Validation!$D$39),"Yes","")</f>
        <v/>
      </c>
      <c r="EP98" s="1795" t="str">
        <f>IF(AND(EF98="Warning",EG98="Static",EI98=Validation!$D$39),"Yes","")</f>
        <v/>
      </c>
      <c r="EQ98" s="1795" t="str">
        <f>IF(AND(EE98&lt;1,EF98="Warning",EG98="Up",EI98=Validation!$D$39),"Yes","")</f>
        <v/>
      </c>
      <c r="ER98" s="1796" t="str">
        <f t="shared" si="58"/>
        <v/>
      </c>
      <c r="ES98" s="1291">
        <f t="shared" si="43"/>
        <v>0.96470588235294108</v>
      </c>
      <c r="ET98" s="1292" t="str">
        <f t="shared" si="59"/>
        <v/>
      </c>
      <c r="EU98" s="1292" t="str">
        <f t="shared" si="60"/>
        <v>Static</v>
      </c>
      <c r="EV98" s="1293"/>
      <c r="EW98" s="1294">
        <f>IF(OR('PC list'!CA98 =0,'PC list'!CA98 = ""), 'PC list'!CC98, 'PC list'!CA98)</f>
        <v>0</v>
      </c>
      <c r="EX98" s="1295">
        <f>IF('PC list'!CB98=0, 'PC list'!CD98, 'PC list'!CB98)</f>
        <v>0</v>
      </c>
      <c r="EY98" s="1296"/>
      <c r="EZ98" s="1832" t="str">
        <f>IF(AND(ES98&gt;1,ET98="Warning",EU98="Down",EW98=Validation!$D$37),"Check","")</f>
        <v/>
      </c>
      <c r="FA98" s="1833" t="str">
        <f>IF(AND(ET98="Warning",EU98="Static",EW98=Validation!$D$37),"Check","")</f>
        <v/>
      </c>
      <c r="FB98" s="1833" t="str">
        <f>IF(AND(ES98&lt;1,ET98="Warning",EU98="Up",EW98=Validation!$D$37),"Check","")</f>
        <v/>
      </c>
      <c r="FC98" s="1833" t="str">
        <f>IF(AND(ES98&gt;1,ET98="Warning",EU98="Down",EW98=Validation!$D$39),"Check","")</f>
        <v/>
      </c>
      <c r="FD98" s="1833" t="str">
        <f>IF(AND(ET98="Warning",EU98="Static",EW98=Validation!$D$39),"Check","")</f>
        <v/>
      </c>
      <c r="FE98" s="1833" t="str">
        <f>IF(AND(ES98&lt;1,ET98="Warning",EU98="Up",EW98=Validation!$D$39),"Check","")</f>
        <v/>
      </c>
      <c r="FF98" s="1796" t="str">
        <f t="shared" si="61"/>
        <v/>
      </c>
      <c r="FG98" s="1291">
        <f t="shared" si="62"/>
        <v>0.96470588235294108</v>
      </c>
      <c r="FH98" s="1292" t="str">
        <f t="shared" si="63"/>
        <v/>
      </c>
      <c r="FI98" s="1292" t="str">
        <f t="shared" si="64"/>
        <v>Static</v>
      </c>
      <c r="FJ98" s="1293"/>
      <c r="FK98" s="1294">
        <f>IF(OR('PC list'!CI98 =0,'PC list'!CI98 = ""), 'PC list'!CK98, 'PC list'!CI98)</f>
        <v>0</v>
      </c>
      <c r="FL98" s="1295">
        <f>IF('PC list'!CJ98=0, 'PC list'!CL98, 'PC list'!CJ98)</f>
        <v>0</v>
      </c>
      <c r="FM98" s="1296"/>
      <c r="FN98" s="1832" t="str">
        <f>IF(AND(FG98&gt;1,FH98="Warning",FI98="Down",FK98=Validation!$D$37),"Check","")</f>
        <v/>
      </c>
      <c r="FO98" s="1833" t="str">
        <f>IF(AND(FH98="Warning",FI98="Static",FK98=Validation!$D$37),"Check","")</f>
        <v/>
      </c>
      <c r="FP98" s="1833" t="str">
        <f>IF(AND(FG98&lt;1,FH98="Warning",FI98="Up",FK98=Validation!$D$37),"Check","")</f>
        <v/>
      </c>
      <c r="FQ98" s="1833" t="str">
        <f>IF(AND(FG98&gt;1,FH98="Warning",FI98="Down",FK98=Validation!$D$39),"Check","")</f>
        <v/>
      </c>
      <c r="FR98" s="1833" t="str">
        <f>IF(AND(FH98="Warning",FI98="Static",FK98=Validation!$D$39),"Check","")</f>
        <v/>
      </c>
      <c r="FS98" s="1833" t="str">
        <f>IF(AND(FG98&lt;1,FH98="Warning",FI98="Up",FK98=Validation!$D$39),"Check","")</f>
        <v/>
      </c>
      <c r="FT98" s="1796" t="str">
        <f t="shared" si="65"/>
        <v/>
      </c>
      <c r="FU98" s="1701" t="str">
        <f t="shared" si="44"/>
        <v>NES</v>
      </c>
      <c r="FV98" s="1702" t="str">
        <f t="shared" si="45"/>
        <v>W-D1: NWL independent overall customer satisfactio</v>
      </c>
      <c r="FW98" s="1764"/>
      <c r="FX98" s="1764"/>
      <c r="FY98" s="1764"/>
      <c r="FZ98" s="1764"/>
    </row>
    <row r="99" spans="1:182" ht="15.75" customHeight="1">
      <c r="A99" s="3079" t="str">
        <f>'PC list'!A99</f>
        <v>PR14NESWSW_W-D2</v>
      </c>
      <c r="B99" s="3080" t="str">
        <f>'PC list'!B99</f>
        <v>WaSC</v>
      </c>
      <c r="C99" s="3080" t="str">
        <f>'PC list'!C99</f>
        <v>NES</v>
      </c>
      <c r="D99" s="3080" t="str">
        <f>'PC list'!D99</f>
        <v>Water</v>
      </c>
      <c r="E99" s="3080" t="str">
        <f>'PC list'!G99</f>
        <v>W-D2</v>
      </c>
      <c r="F99" s="3081" t="str">
        <f>'PC list'!H99</f>
        <v>NES-11</v>
      </c>
      <c r="G99" s="3079" t="str">
        <f>'PC list'!I99</f>
        <v>W-D2: Service incentive mechanism (SIM)</v>
      </c>
      <c r="H99" s="3080" t="str">
        <f>'PC list'!J99</f>
        <v>Out &amp; under</v>
      </c>
      <c r="I99" s="3080">
        <f>'PC list'!L99</f>
        <v>0</v>
      </c>
      <c r="J99" s="3080" t="str">
        <f>'PC list'!M99</f>
        <v>No</v>
      </c>
      <c r="K99" s="3079" t="str">
        <f>'PC list'!N99</f>
        <v>SIM</v>
      </c>
      <c r="L99" s="3080" t="str">
        <f>'PC list'!O99</f>
        <v>score</v>
      </c>
      <c r="M99" s="498" t="str">
        <f>IF(AND(H99=Validation!$A$37,'PC list'!$CR99&lt;&gt;0),"Error","")</f>
        <v/>
      </c>
      <c r="N99" s="1147" t="str">
        <f>IF(AND('PC list'!CQ99=Validation!$D$37,'PC list'!$CR99=0),"Error","")</f>
        <v/>
      </c>
      <c r="O99" s="1147" t="str">
        <f>IF(AND('PC list'!CQ99=Validation!$D$39,'PC list'!$CR99=0),"Error","")</f>
        <v/>
      </c>
      <c r="P99" s="1147" t="str">
        <f>IF(AND('PC list'!L99= Validation!$A$105,'PC list'!$CT99&lt;&gt;0),"Error","")</f>
        <v/>
      </c>
      <c r="Q99" s="1147" t="str">
        <f>IF(AND('PC list'!CQ99=Validation!$D$37,'PC list'!$CR99&lt;0),"Error","")</f>
        <v/>
      </c>
      <c r="R99" s="1147" t="str">
        <f>IF(AND('PC list'!CQ99=Validation!$D$39,'PC list'!$CR99&gt;0),"Error","")</f>
        <v/>
      </c>
      <c r="S99" s="1147" t="str">
        <f>IF(AND('PC list'!CQ99=Validation!$D$38,'PC list'!$CR99&lt;&gt;0),"Error","")</f>
        <v/>
      </c>
      <c r="T99" s="1147" t="str">
        <f>IF(AND('PC list'!CQ99=Validation!$D$40,'PC list'!$CR99&lt;&gt;0),"Error","")</f>
        <v/>
      </c>
      <c r="U99" s="1147" t="str">
        <f>IF(AND('PC list'!CQ99=Validation!$D$42,'PC list'!$CR99&lt;&gt;0),"Error","")</f>
        <v/>
      </c>
      <c r="V99" s="1147" t="str">
        <f>IF(AND('PC list'!CQ99=Validation!$D$43,'PC list'!$CR99&lt;&gt;0),"Error","")</f>
        <v/>
      </c>
      <c r="W99" s="1147" t="str">
        <f>IF(ISTEXT('PC list'!CR99), "Error", "")</f>
        <v/>
      </c>
      <c r="X99" s="1147" t="str">
        <f>IF(AND('PC list'!J99=Validation!$A$39,'PC list'!$CQ99=Validation!$D$37),"Error","")</f>
        <v/>
      </c>
      <c r="Y99" s="1147" t="str">
        <f>IF(AND('PC list'!J99=Validation!$A$39,'PC list'!$CQ99=Validation!$D$38),"Error","")</f>
        <v/>
      </c>
      <c r="Z99" s="1147" t="str">
        <f>IF(AND('PC list'!J99=Validation!$A$38,'PC list'!$CQ99=Validation!$D$39),"Error","")</f>
        <v/>
      </c>
      <c r="AA99" s="1147" t="str">
        <f>IF(AND('PC list'!J99=Validation!$A$38,'PC list'!$CQ99=Validation!$D$40),"Error","")</f>
        <v/>
      </c>
      <c r="AB99" s="1147" t="str">
        <f>IF(OR(AND('PC list'!CP99=Validation!$D$105,'PC list'!$CQ99=Validation!$D$39), AND('PC list'!CP99=Validation!$D$105,'PC list'!$CQ99=Validation!$D$40)),"Error","")</f>
        <v/>
      </c>
      <c r="AC99" s="1147" t="str">
        <f>IF(AND(H99=Validation!$A$37,'PC list'!$CT99&lt;&gt;0),"Error","")</f>
        <v/>
      </c>
      <c r="AD99" s="1147" t="str">
        <f>IF(AND('PC list'!CS99=Validation!$D$37,'PC list'!$CT99=0),"Error","")</f>
        <v/>
      </c>
      <c r="AE99" s="1147" t="str">
        <f>IF(AND('PC list'!CS99=Validation!$D$39,'PC list'!$CT99=0),"Error","")</f>
        <v/>
      </c>
      <c r="AF99" s="1147" t="str">
        <f>IF(AND('PC list'!L99&lt;&gt; Validation!$A$105,'PC list'!$CR99&lt;&gt;0),"Error","")</f>
        <v/>
      </c>
      <c r="AG99" s="1147" t="str">
        <f>IF(AND('PC list'!CS99=Validation!$D$37,'PC list'!$CT99&lt;0),"Error","")</f>
        <v/>
      </c>
      <c r="AH99" s="1147" t="str">
        <f>IF(AND('PC list'!CS99=Validation!$D$39,'PC list'!$CT99&gt;0),"Error","")</f>
        <v/>
      </c>
      <c r="AI99" s="1147" t="str">
        <f>IF(AND('PC list'!CS99=Validation!$D$38,'PC list'!$CT99&lt;&gt;0),"Error","")</f>
        <v/>
      </c>
      <c r="AJ99" s="1147" t="str">
        <f>IF(AND('PC list'!CS99=Validation!$D$40,'PC list'!$CT99&lt;&gt;0),"Error","")</f>
        <v/>
      </c>
      <c r="AK99" s="1147" t="str">
        <f>IF(AND('PC list'!CS99=Validation!$D$42,'PC list'!$CT99&lt;&gt;0),"Error","")</f>
        <v/>
      </c>
      <c r="AL99" s="1147" t="str">
        <f>IF(AND('PC list'!CS99=Validation!$D$43,'PC list'!$CT99&lt;&gt;0),"Error","")</f>
        <v/>
      </c>
      <c r="AM99" s="1147" t="str">
        <f>IF(ISTEXT('PC list'!CT99), "Error", "")</f>
        <v/>
      </c>
      <c r="AN99" s="552" t="str">
        <f>IF(AND('PC list'!J99=Validation!$A$39,'PC list'!$CS99=Validation!$D$37),"Error","")</f>
        <v/>
      </c>
      <c r="AO99" s="552" t="str">
        <f>IF(AND('PC list'!J99=Validation!$A$39,'PC list'!$CS99=Validation!$D$38),"Error","")</f>
        <v/>
      </c>
      <c r="AP99" s="553" t="str">
        <f>IF(AND('PC list'!J99=Validation!$A$38,'PC list'!$CS99=Validation!$D$39),"Error","")</f>
        <v/>
      </c>
      <c r="AQ99" s="553" t="str">
        <f>IF(AND('PC list'!J99=Validation!$A$38,'PC list'!$CS99=Validation!$D$40),"Error","")</f>
        <v/>
      </c>
      <c r="AR99" s="1147" t="str">
        <f>IF(OR(AND('PC list'!CP99=Validation!$D$105,'PC list'!$CS99=Validation!$D$39), AND('PC list'!CP99=Validation!$D$105,'PC list'!$CS99=Validation!$D$40)),"Error","")</f>
        <v/>
      </c>
      <c r="AS99" s="1387" t="str">
        <f>IF(AND(ISNUMBER('PC list'!$CO99), ISNUMBER('PC list'!$Q99)), IF(IF(LEN('PC list'!$CO99)=LEN(ROUNDDOWN('PC list'!$CO99, 0)), 0, LEN('PC list'!$CO99)-LEN(ROUNDDOWN('PC list'!$CO99, 0))-1) &lt; 'PC list'!$Q99, "Error", ""), "")</f>
        <v/>
      </c>
      <c r="AT99" s="1387" t="str">
        <f>IF(AND(ISNUMBER('PC list'!$CO99), ISNUMBER('PC list'!$Q99)), IF(IF(LEN('PC list'!$CO99)=LEN(ROUNDDOWN('PC list'!$CO99, 0)), 0, LEN('PC list'!$CO99)-LEN(ROUNDDOWN('PC list'!$CO99, 0))-1) &gt; 'PC list'!$Q99, "Error", ""), "")</f>
        <v/>
      </c>
      <c r="AU99" s="1150" t="b">
        <f>NOT('PC list'!M99="No")</f>
        <v>0</v>
      </c>
      <c r="AV99" s="1150" t="b">
        <f>'PC list'!AL99="Yes"</f>
        <v>1</v>
      </c>
      <c r="AW99" s="1150" t="b">
        <f>'PC list'!L99="Yes"</f>
        <v>0</v>
      </c>
      <c r="AX99" s="1150" t="b">
        <f>'PC list'!CO99&lt;&gt;""</f>
        <v>1</v>
      </c>
      <c r="AY99" s="1150" t="b">
        <f>'PC list'!AQ99&lt;&gt;""</f>
        <v>1</v>
      </c>
      <c r="AZ99" s="1150" t="b">
        <f>'PC list'!AV99&lt;&gt;""</f>
        <v>1</v>
      </c>
      <c r="BA99" s="1150" t="b">
        <f>'PC list'!BA99&lt;&gt;""</f>
        <v>1</v>
      </c>
      <c r="BB99" s="1150" t="b">
        <f>'PC list'!BF99&lt;&gt;""</f>
        <v>1</v>
      </c>
      <c r="BC99" s="1150" t="b">
        <f>AND(AY99, 'PC list'!W99&lt;'PC list'!AQ99)</f>
        <v>1</v>
      </c>
      <c r="BD99" s="1150" t="b">
        <f>AND(AZ99, 'PC list'!W99&lt;'PC list'!AV99)</f>
        <v>1</v>
      </c>
      <c r="BE99" s="1150" t="b">
        <f>AND(BA99, 'PC list'!W99&gt;'PC list'!BA99)</f>
        <v>0</v>
      </c>
      <c r="BF99" s="1150" t="b">
        <f>AND(BB99, 'PC list'!W99&gt;'PC list'!BF99)</f>
        <v>0</v>
      </c>
      <c r="BG99" s="1150" t="b">
        <f>AND(AY99, AZ99, 'PC list'!AQ99 &gt; 'PC list'!AV99)</f>
        <v>0</v>
      </c>
      <c r="BH99" s="1150" t="b">
        <f>AND(BB99, BA99, 'PC list'!BF99 &lt; 'PC list'!BA99)</f>
        <v>0</v>
      </c>
      <c r="BI99" s="1150" t="b">
        <f t="shared" si="46"/>
        <v>1</v>
      </c>
      <c r="BJ99" s="1150" t="b">
        <f>AND('PC list'!CO99&gt;'PC list'!AQ99,AY99)</f>
        <v>0</v>
      </c>
      <c r="BK99" s="1150" t="b">
        <f>AND('PC list'!CO99&gt;'PC list'!AV99, AZ99)</f>
        <v>0</v>
      </c>
      <c r="BL99" s="1150" t="b">
        <f>AND('PC list'!CO99='PC list'!AV99, AZ99)</f>
        <v>0</v>
      </c>
      <c r="BM99" s="1150" t="b">
        <f>'PC list'!CO99&gt;'PC list'!W99</f>
        <v>0</v>
      </c>
      <c r="BN99" s="1150" t="b">
        <f>'PC list'!CO99='PC list'!W99</f>
        <v>0</v>
      </c>
      <c r="BO99" s="1150" t="b">
        <f>AND('PC list'!CO99='PC list'!BA99, BA99)</f>
        <v>0</v>
      </c>
      <c r="BP99" s="1150" t="b">
        <f>AND('PC list'!CO99&gt;'PC list'!BA99, BA99)</f>
        <v>0</v>
      </c>
      <c r="BQ99" s="1150" t="b">
        <f>AND('PC list'!CO99&gt;'PC list'!BF99, BB99)</f>
        <v>0</v>
      </c>
      <c r="BR99" s="1150" t="b">
        <f t="shared" si="47"/>
        <v>0</v>
      </c>
      <c r="BS99" s="1150" t="b">
        <f t="shared" si="48"/>
        <v>0</v>
      </c>
      <c r="BT99" s="1150" t="b">
        <f t="shared" si="49"/>
        <v>0</v>
      </c>
      <c r="BU99" s="1150" t="b">
        <f t="shared" si="50"/>
        <v>1</v>
      </c>
      <c r="BV99" s="1150" t="b">
        <f t="shared" si="51"/>
        <v>0</v>
      </c>
      <c r="BW99" s="1150" t="b">
        <f t="shared" si="52"/>
        <v>1</v>
      </c>
      <c r="BX99" s="1150" t="b">
        <f t="shared" si="53"/>
        <v>0</v>
      </c>
      <c r="BY99" s="1147">
        <f t="shared" si="54"/>
        <v>0</v>
      </c>
      <c r="BZ99" s="1151">
        <f>IF(AND(AU99, AV99, AW99, AX99, BR99), IF(BV99, ABS(ROUND('PC list'!AQ99-'PC list'!AV99, 'PC list'!Q99)*'PC list'!BH99*'PC list'!BN99)*(-1), ABS(ROUND('PC list'!CO99-'PC list'!AV99, 'PC list'!Q99)*'PC list'!BH99*'PC list'!BN99)*(-1)), 0)</f>
        <v>0</v>
      </c>
      <c r="CA99" s="1151">
        <f>IF(AND(AU99, AV99, AW99, AY99, BU99), IF(BW99, ABS(ROUND('PC list'!BF99-'PC list'!BA99, 'PC list'!Q99)*'PC list'!BL99*'PC list'!BN99), ABS(ROUND('PC list'!CO99-'PC list'!BA99, 'PC list'!Q99)*'PC list'!BL99*'PC list'!BN99)), 0)</f>
        <v>0</v>
      </c>
      <c r="CB99" s="1151">
        <f t="shared" si="55"/>
        <v>0</v>
      </c>
      <c r="CC99" s="1151">
        <f>IF(AND(AU99, AV99, AW99=FALSE, AX99, BR99), IF(BV99, ABS(ROUND('PC list'!AQ99-'PC list'!AV99, 'PC list'!Q99)*'PC list'!BH99*'PC list'!BN99)*(-1), ABS(ROUND('PC list'!CO99-'PC list'!AV99, 'PC list'!Q99)*'PC list'!BH99*'PC list'!BN99)*(-1)), 0)</f>
        <v>0</v>
      </c>
      <c r="CD99" s="1151">
        <f>IF(AND(AU99, AV99, AW99=FALSE, AX99, BU99), IF(BW99, ABS(ROUND('PC list'!BF99-'PC list'!BA99, 'PC list'!Q99)*'PC list'!BL99*'PC list'!BN99), ABS(ROUND('PC list'!CO99-'PC list'!BA99, 'PC list'!Q99)*'PC list'!BL99*'PC list'!BN99)), 0)</f>
        <v>0</v>
      </c>
      <c r="CE99" s="1147">
        <f xml:space="preserve"> IF('PC list'!CQ99 = "-", 0, 'PC list'!CQ99)</f>
        <v>0</v>
      </c>
      <c r="CF99" s="1151">
        <f>'PC list'!CR99</f>
        <v>0</v>
      </c>
      <c r="CG99" s="1147">
        <f xml:space="preserve"> IF('PC list'!CS99 = "-", 0, 'PC list'!CS99)</f>
        <v>0</v>
      </c>
      <c r="CH99" s="1151">
        <f>'PC list'!CT99</f>
        <v>0</v>
      </c>
      <c r="CI99" s="1147" t="str">
        <f t="shared" si="36"/>
        <v/>
      </c>
      <c r="CJ99" s="1147" t="str">
        <f t="shared" si="37"/>
        <v/>
      </c>
      <c r="CK99" s="1147" t="str">
        <f>IF(CJ99="Error", IF(OR(BY99=Validation!$D$37, CE99=Validation!$D$37), CA99-CF99, CF99-BZ99), "")</f>
        <v/>
      </c>
      <c r="CL99" s="1151" t="str">
        <f t="shared" si="38"/>
        <v/>
      </c>
      <c r="CM99" s="1147" t="str">
        <f t="shared" si="39"/>
        <v/>
      </c>
      <c r="CN99" s="1700" t="str">
        <f>IF(CM99="Error", IF(OR(CB99=Validation!$D$37, CG99=Validation!$D$37), CD99-CH99, CH99-CC99), "")</f>
        <v/>
      </c>
      <c r="CO99" s="3182" t="str">
        <f>'PC list'!M99</f>
        <v>No</v>
      </c>
      <c r="CP99" s="1223">
        <f>'PC list'!S99</f>
        <v>89.4</v>
      </c>
      <c r="CQ99" s="1223">
        <f>'PC list'!T99</f>
        <v>90</v>
      </c>
      <c r="CR99" s="1223">
        <f>'PC list'!U99</f>
        <v>90</v>
      </c>
      <c r="CS99" s="1223">
        <f>'PC list'!V99</f>
        <v>90</v>
      </c>
      <c r="CT99" s="1223">
        <f>'PC list'!W99</f>
        <v>90</v>
      </c>
      <c r="CU99" s="1223">
        <f>'PC list'!X99</f>
        <v>90</v>
      </c>
      <c r="CV99" s="3074">
        <f>'PC list'!BP99</f>
        <v>83.72</v>
      </c>
      <c r="CW99" s="3074">
        <f>'PC list'!BQ99</f>
        <v>83.64</v>
      </c>
      <c r="CX99" s="3074">
        <f xml:space="preserve"> 'PC list'!BY99</f>
        <v>87.53</v>
      </c>
      <c r="CY99" s="3074">
        <f xml:space="preserve"> 'PC list'!CG99</f>
        <v>86.39</v>
      </c>
      <c r="CZ99" s="1244">
        <f xml:space="preserve"> 'PC list'!CO99</f>
        <v>85.9</v>
      </c>
      <c r="DA99" s="2154">
        <f xml:space="preserve"> 'PC list'!CW99</f>
        <v>77.400000000000006</v>
      </c>
      <c r="DB99" s="2154">
        <f xml:space="preserve"> 'PC list'!DE99</f>
        <v>90</v>
      </c>
      <c r="DC99" s="2154">
        <f xml:space="preserve"> 'PC list'!DM99</f>
        <v>90</v>
      </c>
      <c r="DD99" s="2154" t="str">
        <f xml:space="preserve"> 'PC list'!DU99</f>
        <v>-</v>
      </c>
      <c r="DE99" s="2155"/>
      <c r="DF99" s="2156" t="b">
        <f>ISNUMBER('PC list'!S99)</f>
        <v>1</v>
      </c>
      <c r="DG99" s="2156" t="b">
        <f>ISNUMBER('PC list'!T99)</f>
        <v>1</v>
      </c>
      <c r="DH99" s="2156" t="b">
        <f>ISNUMBER('PC list'!U99)</f>
        <v>1</v>
      </c>
      <c r="DI99" s="2156" t="b">
        <f>ISNUMBER('PC list'!V99)</f>
        <v>1</v>
      </c>
      <c r="DJ99" s="2156" t="b">
        <f>ISNUMBER('PC list'!W99)</f>
        <v>1</v>
      </c>
      <c r="DK99" s="2156" t="b">
        <f>ISNUMBER('PC list'!X99)</f>
        <v>1</v>
      </c>
      <c r="DL99" s="2157" t="b">
        <f>ISNUMBER('PC list'!BP99)</f>
        <v>1</v>
      </c>
      <c r="DM99" s="2157" t="b">
        <f>ISNUMBER('PC list'!BQ99)</f>
        <v>1</v>
      </c>
      <c r="DN99" s="2157" t="b">
        <f>ISNUMBER('PC list'!BY99)</f>
        <v>1</v>
      </c>
      <c r="DO99" s="2157" t="b">
        <f>ISNUMBER('PC list'!CG99)</f>
        <v>1</v>
      </c>
      <c r="DP99" s="2157" t="b">
        <f>ISNUMBER('PC list'!CO99)</f>
        <v>1</v>
      </c>
      <c r="DQ99" s="2157" t="b">
        <f>ISNUMBER('PC list'!CW99)</f>
        <v>1</v>
      </c>
      <c r="DR99" s="2157" t="b">
        <f>ISNUMBER('PC list'!DE99)</f>
        <v>1</v>
      </c>
      <c r="DS99" s="2157" t="b">
        <f>ISNUMBER('PC list'!DM99)</f>
        <v>1</v>
      </c>
      <c r="DT99" s="2157" t="b">
        <f>ISNUMBER('PC list'!DU99)</f>
        <v>0</v>
      </c>
      <c r="DU99" s="2157"/>
      <c r="DV99" s="2156" t="b">
        <f t="shared" si="35"/>
        <v>1</v>
      </c>
      <c r="DW99" s="2156" t="b">
        <f t="shared" si="35"/>
        <v>1</v>
      </c>
      <c r="DX99" s="2156" t="b">
        <f t="shared" si="35"/>
        <v>1</v>
      </c>
      <c r="DY99" s="2156" t="b">
        <f t="shared" si="34"/>
        <v>1</v>
      </c>
      <c r="DZ99" s="2156" t="b">
        <f t="shared" si="34"/>
        <v>1</v>
      </c>
      <c r="EA99" s="2156" t="b">
        <f t="shared" si="34"/>
        <v>1</v>
      </c>
      <c r="EB99" s="2156" t="b">
        <f t="shared" si="56"/>
        <v>1</v>
      </c>
      <c r="EC99" s="2156" t="b">
        <f t="shared" si="56"/>
        <v>1</v>
      </c>
      <c r="ED99" s="2156" t="b">
        <f t="shared" si="57"/>
        <v>0</v>
      </c>
      <c r="EE99" s="1291">
        <f t="shared" si="40"/>
        <v>1.067845198279981</v>
      </c>
      <c r="EF99" s="1292" t="str">
        <f t="shared" si="41"/>
        <v/>
      </c>
      <c r="EG99" s="1292" t="str">
        <f t="shared" si="66"/>
        <v>Up</v>
      </c>
      <c r="EH99" s="1293"/>
      <c r="EI99" s="1294" t="str">
        <f>IF('PC list'!BS99 ="", 'PC list'!BU99, 'PC list'!BS99)</f>
        <v/>
      </c>
      <c r="EJ99" s="1295">
        <f>IF('PC list'!BT99=0, 'PC list'!BV99, 'PC list'!BT99)</f>
        <v>0</v>
      </c>
      <c r="EK99" s="1296"/>
      <c r="EL99" s="1802" t="str">
        <f>IF(AND(EE99&gt;1,EF99="Warning",EG99="Down",EI99=Validation!$D$37),"Yes","")</f>
        <v/>
      </c>
      <c r="EM99" s="1795" t="str">
        <f>IF(AND(EF99="Warning",EG99="Static",EI99=Validation!$D$37),"Yes","")</f>
        <v/>
      </c>
      <c r="EN99" s="1795" t="str">
        <f>IF(AND(EE99&lt;1,EF99="Warning",EG99="Up",EI99=Validation!$D$37),"Yes","")</f>
        <v/>
      </c>
      <c r="EO99" s="1795" t="str">
        <f>IF(AND(EE99&gt;1,EF99="Warning",EG99="Down",EI99=Validation!$D$39),"Yes","")</f>
        <v/>
      </c>
      <c r="EP99" s="1795" t="str">
        <f>IF(AND(EF99="Warning",EG99="Static",EI99=Validation!$D$39),"Yes","")</f>
        <v/>
      </c>
      <c r="EQ99" s="1795" t="str">
        <f>IF(AND(EE99&lt;1,EF99="Warning",EG99="Up",EI99=Validation!$D$39),"Yes","")</f>
        <v/>
      </c>
      <c r="ER99" s="1796" t="str">
        <f t="shared" si="58"/>
        <v/>
      </c>
      <c r="ES99" s="1291">
        <f t="shared" si="43"/>
        <v>1.0760401721664274</v>
      </c>
      <c r="ET99" s="1292" t="str">
        <f t="shared" si="59"/>
        <v/>
      </c>
      <c r="EU99" s="1292" t="str">
        <f t="shared" si="60"/>
        <v>Static</v>
      </c>
      <c r="EV99" s="1293"/>
      <c r="EW99" s="1294">
        <f>IF(OR('PC list'!CA99 =0,'PC list'!CA99 = ""), 'PC list'!CC99, 'PC list'!CA99)</f>
        <v>0</v>
      </c>
      <c r="EX99" s="1295">
        <f>IF('PC list'!CB99=0, 'PC list'!CD99, 'PC list'!CB99)</f>
        <v>0</v>
      </c>
      <c r="EY99" s="1296"/>
      <c r="EZ99" s="1832" t="str">
        <f>IF(AND(ES99&gt;1,ET99="Warning",EU99="Down",EW99=Validation!$D$37),"Check","")</f>
        <v/>
      </c>
      <c r="FA99" s="1833" t="str">
        <f>IF(AND(ET99="Warning",EU99="Static",EW99=Validation!$D$37),"Check","")</f>
        <v/>
      </c>
      <c r="FB99" s="1833" t="str">
        <f>IF(AND(ES99&lt;1,ET99="Warning",EU99="Up",EW99=Validation!$D$37),"Check","")</f>
        <v/>
      </c>
      <c r="FC99" s="1833" t="str">
        <f>IF(AND(ES99&gt;1,ET99="Warning",EU99="Down",EW99=Validation!$D$39),"Check","")</f>
        <v/>
      </c>
      <c r="FD99" s="1833" t="str">
        <f>IF(AND(ET99="Warning",EU99="Static",EW99=Validation!$D$39),"Check","")</f>
        <v/>
      </c>
      <c r="FE99" s="1833" t="str">
        <f>IF(AND(ES99&lt;1,ET99="Warning",EU99="Up",EW99=Validation!$D$39),"Check","")</f>
        <v/>
      </c>
      <c r="FF99" s="1796" t="str">
        <f t="shared" si="61"/>
        <v/>
      </c>
      <c r="FG99" s="1291">
        <f t="shared" si="62"/>
        <v>1.0282188963783845</v>
      </c>
      <c r="FH99" s="1292" t="str">
        <f t="shared" si="63"/>
        <v/>
      </c>
      <c r="FI99" s="1292" t="str">
        <f t="shared" si="64"/>
        <v>Static</v>
      </c>
      <c r="FJ99" s="1293"/>
      <c r="FK99" s="1294">
        <f>IF(OR('PC list'!CI99 =0,'PC list'!CI99 = ""), 'PC list'!CK99, 'PC list'!CI99)</f>
        <v>0</v>
      </c>
      <c r="FL99" s="1295">
        <f>IF('PC list'!CJ99=0, 'PC list'!CL99, 'PC list'!CJ99)</f>
        <v>0</v>
      </c>
      <c r="FM99" s="1296"/>
      <c r="FN99" s="1832" t="str">
        <f>IF(AND(FG99&gt;1,FH99="Warning",FI99="Down",FK99=Validation!$D$37),"Check","")</f>
        <v/>
      </c>
      <c r="FO99" s="1833" t="str">
        <f>IF(AND(FH99="Warning",FI99="Static",FK99=Validation!$D$37),"Check","")</f>
        <v/>
      </c>
      <c r="FP99" s="1833" t="str">
        <f>IF(AND(FG99&lt;1,FH99="Warning",FI99="Up",FK99=Validation!$D$37),"Check","")</f>
        <v/>
      </c>
      <c r="FQ99" s="1833" t="str">
        <f>IF(AND(FG99&gt;1,FH99="Warning",FI99="Down",FK99=Validation!$D$39),"Check","")</f>
        <v/>
      </c>
      <c r="FR99" s="1833" t="str">
        <f>IF(AND(FH99="Warning",FI99="Static",FK99=Validation!$D$39),"Check","")</f>
        <v/>
      </c>
      <c r="FS99" s="1833" t="str">
        <f>IF(AND(FG99&lt;1,FH99="Warning",FI99="Up",FK99=Validation!$D$39),"Check","")</f>
        <v/>
      </c>
      <c r="FT99" s="1796" t="str">
        <f t="shared" si="65"/>
        <v/>
      </c>
      <c r="FU99" s="1701" t="str">
        <f t="shared" si="44"/>
        <v>NES</v>
      </c>
      <c r="FV99" s="1702" t="str">
        <f t="shared" si="45"/>
        <v>W-D2: Service incentive mechanism (SIM)</v>
      </c>
      <c r="FW99" s="1764"/>
      <c r="FX99" s="1764"/>
      <c r="FY99" s="1764"/>
      <c r="FZ99" s="1764"/>
    </row>
    <row r="100" spans="1:182" ht="15.75" customHeight="1">
      <c r="A100" s="3079" t="str">
        <f>'PC list'!A100</f>
        <v>PR14NESWSW_W-D3</v>
      </c>
      <c r="B100" s="3080" t="str">
        <f>'PC list'!B100</f>
        <v>WaSC</v>
      </c>
      <c r="C100" s="3080" t="str">
        <f>'PC list'!C100</f>
        <v>NES</v>
      </c>
      <c r="D100" s="3080" t="str">
        <f>'PC list'!D100</f>
        <v>Water</v>
      </c>
      <c r="E100" s="3080" t="str">
        <f>'PC list'!G100</f>
        <v>W-D3</v>
      </c>
      <c r="F100" s="3081" t="str">
        <f>'PC list'!H100</f>
        <v>NES-12</v>
      </c>
      <c r="G100" s="3079" t="str">
        <f>'PC list'!I100</f>
        <v>W-D3: Domestic customer satisfaction, net promoter score</v>
      </c>
      <c r="H100" s="3080" t="str">
        <f>'PC list'!J100</f>
        <v>NFI</v>
      </c>
      <c r="I100" s="3080">
        <f>'PC list'!L100</f>
        <v>0</v>
      </c>
      <c r="J100" s="3080">
        <f>'PC list'!M100</f>
        <v>0</v>
      </c>
      <c r="K100" s="3079" t="str">
        <f>'PC list'!N100</f>
        <v>Customer satisfaction (exc. bills)</v>
      </c>
      <c r="L100" s="3080" t="str">
        <f>'PC list'!O100</f>
        <v>%</v>
      </c>
      <c r="M100" s="498" t="str">
        <f>IF(AND(H100=Validation!$A$37,'PC list'!$CR100&lt;&gt;0),"Error","")</f>
        <v/>
      </c>
      <c r="N100" s="1147" t="str">
        <f>IF(AND('PC list'!CQ100=Validation!$D$37,'PC list'!$CR100=0),"Error","")</f>
        <v/>
      </c>
      <c r="O100" s="1147" t="str">
        <f>IF(AND('PC list'!CQ100=Validation!$D$39,'PC list'!$CR100=0),"Error","")</f>
        <v/>
      </c>
      <c r="P100" s="1147" t="str">
        <f>IF(AND('PC list'!L100= Validation!$A$105,'PC list'!$CT100&lt;&gt;0),"Error","")</f>
        <v/>
      </c>
      <c r="Q100" s="1147" t="str">
        <f>IF(AND('PC list'!CQ100=Validation!$D$37,'PC list'!$CR100&lt;0),"Error","")</f>
        <v/>
      </c>
      <c r="R100" s="1147" t="str">
        <f>IF(AND('PC list'!CQ100=Validation!$D$39,'PC list'!$CR100&gt;0),"Error","")</f>
        <v/>
      </c>
      <c r="S100" s="1147" t="str">
        <f>IF(AND('PC list'!CQ100=Validation!$D$38,'PC list'!$CR100&lt;&gt;0),"Error","")</f>
        <v/>
      </c>
      <c r="T100" s="1147" t="str">
        <f>IF(AND('PC list'!CQ100=Validation!$D$40,'PC list'!$CR100&lt;&gt;0),"Error","")</f>
        <v/>
      </c>
      <c r="U100" s="1147" t="str">
        <f>IF(AND('PC list'!CQ100=Validation!$D$42,'PC list'!$CR100&lt;&gt;0),"Error","")</f>
        <v/>
      </c>
      <c r="V100" s="1147" t="str">
        <f>IF(AND('PC list'!CQ100=Validation!$D$43,'PC list'!$CR100&lt;&gt;0),"Error","")</f>
        <v/>
      </c>
      <c r="W100" s="1147" t="str">
        <f>IF(ISTEXT('PC list'!CR100), "Error", "")</f>
        <v/>
      </c>
      <c r="X100" s="1147" t="str">
        <f>IF(AND('PC list'!J100=Validation!$A$39,'PC list'!$CQ100=Validation!$D$37),"Error","")</f>
        <v/>
      </c>
      <c r="Y100" s="1147" t="str">
        <f>IF(AND('PC list'!J100=Validation!$A$39,'PC list'!$CQ100=Validation!$D$38),"Error","")</f>
        <v/>
      </c>
      <c r="Z100" s="1147" t="str">
        <f>IF(AND('PC list'!J100=Validation!$A$38,'PC list'!$CQ100=Validation!$D$39),"Error","")</f>
        <v/>
      </c>
      <c r="AA100" s="1147" t="str">
        <f>IF(AND('PC list'!J100=Validation!$A$38,'PC list'!$CQ100=Validation!$D$40),"Error","")</f>
        <v/>
      </c>
      <c r="AB100" s="1147" t="str">
        <f>IF(OR(AND('PC list'!CP100=Validation!$D$105,'PC list'!$CQ100=Validation!$D$39), AND('PC list'!CP100=Validation!$D$105,'PC list'!$CQ100=Validation!$D$40)),"Error","")</f>
        <v/>
      </c>
      <c r="AC100" s="1147" t="str">
        <f>IF(AND(H100=Validation!$A$37,'PC list'!$CT100&lt;&gt;0),"Error","")</f>
        <v/>
      </c>
      <c r="AD100" s="1147" t="str">
        <f>IF(AND('PC list'!CS100=Validation!$D$37,'PC list'!$CT100=0),"Error","")</f>
        <v/>
      </c>
      <c r="AE100" s="1147" t="str">
        <f>IF(AND('PC list'!CS100=Validation!$D$39,'PC list'!$CT100=0),"Error","")</f>
        <v/>
      </c>
      <c r="AF100" s="1147" t="str">
        <f>IF(AND('PC list'!L100&lt;&gt; Validation!$A$105,'PC list'!$CR100&lt;&gt;0),"Error","")</f>
        <v/>
      </c>
      <c r="AG100" s="1147" t="str">
        <f>IF(AND('PC list'!CS100=Validation!$D$37,'PC list'!$CT100&lt;0),"Error","")</f>
        <v/>
      </c>
      <c r="AH100" s="1147" t="str">
        <f>IF(AND('PC list'!CS100=Validation!$D$39,'PC list'!$CT100&gt;0),"Error","")</f>
        <v/>
      </c>
      <c r="AI100" s="1147" t="str">
        <f>IF(AND('PC list'!CS100=Validation!$D$38,'PC list'!$CT100&lt;&gt;0),"Error","")</f>
        <v/>
      </c>
      <c r="AJ100" s="1147" t="str">
        <f>IF(AND('PC list'!CS100=Validation!$D$40,'PC list'!$CT100&lt;&gt;0),"Error","")</f>
        <v/>
      </c>
      <c r="AK100" s="1147" t="str">
        <f>IF(AND('PC list'!CS100=Validation!$D$42,'PC list'!$CT100&lt;&gt;0),"Error","")</f>
        <v/>
      </c>
      <c r="AL100" s="1147" t="str">
        <f>IF(AND('PC list'!CS100=Validation!$D$43,'PC list'!$CT100&lt;&gt;0),"Error","")</f>
        <v/>
      </c>
      <c r="AM100" s="1147" t="str">
        <f>IF(ISTEXT('PC list'!CT100), "Error", "")</f>
        <v/>
      </c>
      <c r="AN100" s="552" t="str">
        <f>IF(AND('PC list'!J100=Validation!$A$39,'PC list'!$CS100=Validation!$D$37),"Error","")</f>
        <v/>
      </c>
      <c r="AO100" s="552" t="str">
        <f>IF(AND('PC list'!J100=Validation!$A$39,'PC list'!$CS100=Validation!$D$38),"Error","")</f>
        <v/>
      </c>
      <c r="AP100" s="553" t="str">
        <f>IF(AND('PC list'!J100=Validation!$A$38,'PC list'!$CS100=Validation!$D$39),"Error","")</f>
        <v/>
      </c>
      <c r="AQ100" s="553" t="str">
        <f>IF(AND('PC list'!J100=Validation!$A$38,'PC list'!$CS100=Validation!$D$40),"Error","")</f>
        <v/>
      </c>
      <c r="AR100" s="1147" t="str">
        <f>IF(OR(AND('PC list'!CP100=Validation!$D$105,'PC list'!$CS100=Validation!$D$39), AND('PC list'!CP100=Validation!$D$105,'PC list'!$CS100=Validation!$D$40)),"Error","")</f>
        <v/>
      </c>
      <c r="AS100" s="1387" t="str">
        <f>IF(AND(ISNUMBER('PC list'!$CO100), ISNUMBER('PC list'!$Q100)), IF(IF(LEN('PC list'!$CO100)=LEN(ROUNDDOWN('PC list'!$CO100, 0)), 0, LEN('PC list'!$CO100)-LEN(ROUNDDOWN('PC list'!$CO100, 0))-1) &lt; 'PC list'!$Q100, "Error", ""), "")</f>
        <v/>
      </c>
      <c r="AT100" s="1387" t="str">
        <f>IF(AND(ISNUMBER('PC list'!$CO100), ISNUMBER('PC list'!$Q100)), IF(IF(LEN('PC list'!$CO100)=LEN(ROUNDDOWN('PC list'!$CO100, 0)), 0, LEN('PC list'!$CO100)-LEN(ROUNDDOWN('PC list'!$CO100, 0))-1) &gt; 'PC list'!$Q100, "Error", ""), "")</f>
        <v/>
      </c>
      <c r="AU100" s="1150" t="b">
        <f>NOT('PC list'!M100="No")</f>
        <v>1</v>
      </c>
      <c r="AV100" s="1150" t="b">
        <f>'PC list'!AL100="Yes"</f>
        <v>0</v>
      </c>
      <c r="AW100" s="1150" t="b">
        <f>'PC list'!L100="Yes"</f>
        <v>0</v>
      </c>
      <c r="AX100" s="1150" t="b">
        <f>'PC list'!CO100&lt;&gt;""</f>
        <v>1</v>
      </c>
      <c r="AY100" s="1150" t="b">
        <f>'PC list'!AQ100&lt;&gt;""</f>
        <v>0</v>
      </c>
      <c r="AZ100" s="1150" t="b">
        <f>'PC list'!AV100&lt;&gt;""</f>
        <v>0</v>
      </c>
      <c r="BA100" s="1150" t="b">
        <f>'PC list'!BA100&lt;&gt;""</f>
        <v>0</v>
      </c>
      <c r="BB100" s="1150" t="b">
        <f>'PC list'!BF100&lt;&gt;""</f>
        <v>0</v>
      </c>
      <c r="BC100" s="1150" t="b">
        <f>AND(AY100, 'PC list'!W100&lt;'PC list'!AQ100)</f>
        <v>0</v>
      </c>
      <c r="BD100" s="1150" t="b">
        <f>AND(AZ100, 'PC list'!W100&lt;'PC list'!AV100)</f>
        <v>0</v>
      </c>
      <c r="BE100" s="1150" t="b">
        <f>AND(BA100, 'PC list'!W100&gt;'PC list'!BA100)</f>
        <v>0</v>
      </c>
      <c r="BF100" s="1150" t="b">
        <f>AND(BB100, 'PC list'!W100&gt;'PC list'!BF100)</f>
        <v>0</v>
      </c>
      <c r="BG100" s="1150" t="b">
        <f>AND(AY100, AZ100, 'PC list'!AQ100 &gt; 'PC list'!AV100)</f>
        <v>0</v>
      </c>
      <c r="BH100" s="1150" t="b">
        <f>AND(BB100, BA100, 'PC list'!BF100 &lt; 'PC list'!BA100)</f>
        <v>0</v>
      </c>
      <c r="BI100" s="1150" t="b">
        <f t="shared" si="46"/>
        <v>0</v>
      </c>
      <c r="BJ100" s="1150" t="b">
        <f>AND('PC list'!CO100&gt;'PC list'!AQ100,AY100)</f>
        <v>0</v>
      </c>
      <c r="BK100" s="1150" t="b">
        <f>AND('PC list'!CO100&gt;'PC list'!AV100, AZ100)</f>
        <v>0</v>
      </c>
      <c r="BL100" s="1150" t="b">
        <f>AND('PC list'!CO100='PC list'!AV100, AZ100)</f>
        <v>0</v>
      </c>
      <c r="BM100" s="1150" t="b">
        <f>'PC list'!CO100&gt;'PC list'!W100</f>
        <v>1</v>
      </c>
      <c r="BN100" s="1150" t="b">
        <f>'PC list'!CO100='PC list'!W100</f>
        <v>0</v>
      </c>
      <c r="BO100" s="1150" t="b">
        <f>AND('PC list'!CO100='PC list'!BA100, BA100)</f>
        <v>0</v>
      </c>
      <c r="BP100" s="1150" t="b">
        <f>AND('PC list'!CO100&gt;'PC list'!BA100, BA100)</f>
        <v>0</v>
      </c>
      <c r="BQ100" s="1150" t="b">
        <f>AND('PC list'!CO100&gt;'PC list'!BF100, BB100)</f>
        <v>0</v>
      </c>
      <c r="BR100" s="1150" t="b">
        <f t="shared" si="47"/>
        <v>0</v>
      </c>
      <c r="BS100" s="1150" t="b">
        <f t="shared" si="48"/>
        <v>0</v>
      </c>
      <c r="BT100" s="1150" t="b">
        <f t="shared" si="49"/>
        <v>0</v>
      </c>
      <c r="BU100" s="1150" t="b">
        <f t="shared" si="50"/>
        <v>0</v>
      </c>
      <c r="BV100" s="1150" t="b">
        <f t="shared" si="51"/>
        <v>1</v>
      </c>
      <c r="BW100" s="1150" t="b">
        <f t="shared" si="52"/>
        <v>0</v>
      </c>
      <c r="BX100" s="1150" t="b">
        <f t="shared" si="53"/>
        <v>0</v>
      </c>
      <c r="BY100" s="1147">
        <f t="shared" si="54"/>
        <v>0</v>
      </c>
      <c r="BZ100" s="1151">
        <f>IF(AND(AU100, AV100, AW100, AX100, BR100), IF(BV100, ABS(ROUND('PC list'!AQ100-'PC list'!AV100, 'PC list'!Q100)*'PC list'!BH100*'PC list'!BN100)*(-1), ABS(ROUND('PC list'!CO100-'PC list'!AV100, 'PC list'!Q100)*'PC list'!BH100*'PC list'!BN100)*(-1)), 0)</f>
        <v>0</v>
      </c>
      <c r="CA100" s="1151">
        <f>IF(AND(AU100, AV100, AW100, AY100, BU100), IF(BW100, ABS(ROUND('PC list'!BF100-'PC list'!BA100, 'PC list'!Q100)*'PC list'!BL100*'PC list'!BN100), ABS(ROUND('PC list'!CO100-'PC list'!BA100, 'PC list'!Q100)*'PC list'!BL100*'PC list'!BN100)), 0)</f>
        <v>0</v>
      </c>
      <c r="CB100" s="1151">
        <f t="shared" si="55"/>
        <v>0</v>
      </c>
      <c r="CC100" s="1151">
        <f>IF(AND(AU100, AV100, AW100=FALSE, AX100, BR100), IF(BV100, ABS(ROUND('PC list'!AQ100-'PC list'!AV100, 'PC list'!Q100)*'PC list'!BH100*'PC list'!BN100)*(-1), ABS(ROUND('PC list'!CO100-'PC list'!AV100, 'PC list'!Q100)*'PC list'!BH100*'PC list'!BN100)*(-1)), 0)</f>
        <v>0</v>
      </c>
      <c r="CD100" s="1151">
        <f>IF(AND(AU100, AV100, AW100=FALSE, AX100, BU100), IF(BW100, ABS(ROUND('PC list'!BF100-'PC list'!BA100, 'PC list'!Q100)*'PC list'!BL100*'PC list'!BN100), ABS(ROUND('PC list'!CO100-'PC list'!BA100, 'PC list'!Q100)*'PC list'!BL100*'PC list'!BN100)), 0)</f>
        <v>0</v>
      </c>
      <c r="CE100" s="1147">
        <f xml:space="preserve"> IF('PC list'!CQ100 = "-", 0, 'PC list'!CQ100)</f>
        <v>0</v>
      </c>
      <c r="CF100" s="1151">
        <f>'PC list'!CR100</f>
        <v>0</v>
      </c>
      <c r="CG100" s="1147">
        <f xml:space="preserve"> IF('PC list'!CS100 = "-", 0, 'PC list'!CS100)</f>
        <v>0</v>
      </c>
      <c r="CH100" s="1151">
        <f>'PC list'!CT100</f>
        <v>0</v>
      </c>
      <c r="CI100" s="1147" t="str">
        <f t="shared" si="36"/>
        <v/>
      </c>
      <c r="CJ100" s="1147" t="str">
        <f t="shared" si="37"/>
        <v/>
      </c>
      <c r="CK100" s="1147" t="str">
        <f>IF(CJ100="Error", IF(OR(BY100=Validation!$D$37, CE100=Validation!$D$37), CA100-CF100, CF100-BZ100), "")</f>
        <v/>
      </c>
      <c r="CL100" s="1151" t="str">
        <f t="shared" si="38"/>
        <v/>
      </c>
      <c r="CM100" s="1147" t="str">
        <f t="shared" si="39"/>
        <v/>
      </c>
      <c r="CN100" s="1700" t="str">
        <f>IF(CM100="Error", IF(OR(CB100=Validation!$D$37, CG100=Validation!$D$37), CD100-CH100, CH100-CC100), "")</f>
        <v/>
      </c>
      <c r="CO100" s="3182">
        <f>'PC list'!M100</f>
        <v>0</v>
      </c>
      <c r="CP100" s="1223">
        <f>'PC list'!S100</f>
        <v>32</v>
      </c>
      <c r="CQ100" s="1223">
        <f>'PC list'!T100</f>
        <v>32</v>
      </c>
      <c r="CR100" s="1223">
        <f>'PC list'!U100</f>
        <v>32</v>
      </c>
      <c r="CS100" s="1223">
        <f>'PC list'!V100</f>
        <v>32</v>
      </c>
      <c r="CT100" s="1223">
        <f>'PC list'!W100</f>
        <v>32</v>
      </c>
      <c r="CU100" s="1223">
        <f>'PC list'!X100</f>
        <v>32</v>
      </c>
      <c r="CV100" s="3074">
        <f>'PC list'!BP100</f>
        <v>42</v>
      </c>
      <c r="CW100" s="3074">
        <f>'PC list'!BQ100</f>
        <v>49</v>
      </c>
      <c r="CX100" s="3074">
        <f xml:space="preserve"> 'PC list'!BY100</f>
        <v>46</v>
      </c>
      <c r="CY100" s="3074">
        <f xml:space="preserve"> 'PC list'!CG100</f>
        <v>44</v>
      </c>
      <c r="CZ100" s="1244">
        <f xml:space="preserve"> 'PC list'!CO100</f>
        <v>43</v>
      </c>
      <c r="DA100" s="2154">
        <f xml:space="preserve"> 'PC list'!CW100</f>
        <v>40</v>
      </c>
      <c r="DB100" s="2154">
        <f xml:space="preserve"> 'PC list'!DE100</f>
        <v>32</v>
      </c>
      <c r="DC100" s="2154">
        <f xml:space="preserve"> 'PC list'!DM100</f>
        <v>32</v>
      </c>
      <c r="DD100" s="2154">
        <f xml:space="preserve"> 'PC list'!DU100</f>
        <v>45</v>
      </c>
      <c r="DE100" s="2155"/>
      <c r="DF100" s="2156" t="b">
        <f>ISNUMBER('PC list'!S100)</f>
        <v>1</v>
      </c>
      <c r="DG100" s="2156" t="b">
        <f>ISNUMBER('PC list'!T100)</f>
        <v>1</v>
      </c>
      <c r="DH100" s="2156" t="b">
        <f>ISNUMBER('PC list'!U100)</f>
        <v>1</v>
      </c>
      <c r="DI100" s="2156" t="b">
        <f>ISNUMBER('PC list'!V100)</f>
        <v>1</v>
      </c>
      <c r="DJ100" s="2156" t="b">
        <f>ISNUMBER('PC list'!W100)</f>
        <v>1</v>
      </c>
      <c r="DK100" s="2156" t="b">
        <f>ISNUMBER('PC list'!X100)</f>
        <v>1</v>
      </c>
      <c r="DL100" s="2157" t="b">
        <f>ISNUMBER('PC list'!BP100)</f>
        <v>1</v>
      </c>
      <c r="DM100" s="2157" t="b">
        <f>ISNUMBER('PC list'!BQ100)</f>
        <v>1</v>
      </c>
      <c r="DN100" s="2157" t="b">
        <f>ISNUMBER('PC list'!BY100)</f>
        <v>1</v>
      </c>
      <c r="DO100" s="2157" t="b">
        <f>ISNUMBER('PC list'!CG100)</f>
        <v>1</v>
      </c>
      <c r="DP100" s="2157" t="b">
        <f>ISNUMBER('PC list'!CO100)</f>
        <v>1</v>
      </c>
      <c r="DQ100" s="2157" t="b">
        <f>ISNUMBER('PC list'!CW100)</f>
        <v>1</v>
      </c>
      <c r="DR100" s="2157" t="b">
        <f>ISNUMBER('PC list'!DE100)</f>
        <v>1</v>
      </c>
      <c r="DS100" s="2157" t="b">
        <f>ISNUMBER('PC list'!DM100)</f>
        <v>1</v>
      </c>
      <c r="DT100" s="2157" t="b">
        <f>ISNUMBER('PC list'!DU100)</f>
        <v>1</v>
      </c>
      <c r="DU100" s="2157"/>
      <c r="DV100" s="2156" t="b">
        <f t="shared" si="35"/>
        <v>1</v>
      </c>
      <c r="DW100" s="2156" t="b">
        <f t="shared" si="35"/>
        <v>1</v>
      </c>
      <c r="DX100" s="2156" t="b">
        <f t="shared" si="35"/>
        <v>1</v>
      </c>
      <c r="DY100" s="2156" t="b">
        <f t="shared" si="34"/>
        <v>1</v>
      </c>
      <c r="DZ100" s="2156" t="b">
        <f t="shared" si="34"/>
        <v>1</v>
      </c>
      <c r="EA100" s="2156" t="b">
        <f t="shared" si="34"/>
        <v>1</v>
      </c>
      <c r="EB100" s="2156" t="b">
        <f t="shared" si="56"/>
        <v>1</v>
      </c>
      <c r="EC100" s="2156" t="b">
        <f t="shared" si="56"/>
        <v>1</v>
      </c>
      <c r="ED100" s="2156" t="b">
        <f t="shared" si="57"/>
        <v>1</v>
      </c>
      <c r="EE100" s="1291">
        <f t="shared" si="40"/>
        <v>0.76190476190476186</v>
      </c>
      <c r="EF100" s="1292" t="str">
        <f t="shared" si="41"/>
        <v>Warning</v>
      </c>
      <c r="EG100" s="1292" t="str">
        <f t="shared" si="66"/>
        <v>Static</v>
      </c>
      <c r="EH100" s="1293"/>
      <c r="EI100" s="1294" t="str">
        <f>IF('PC list'!BS100 ="", 'PC list'!BU100, 'PC list'!BS100)</f>
        <v/>
      </c>
      <c r="EJ100" s="1295">
        <f>IF('PC list'!BT100=0, 'PC list'!BV100, 'PC list'!BT100)</f>
        <v>0</v>
      </c>
      <c r="EK100" s="1296"/>
      <c r="EL100" s="1802" t="str">
        <f>IF(AND(EE100&gt;1,EF100="Warning",EG100="Down",EI100=Validation!$D$37),"Yes","")</f>
        <v/>
      </c>
      <c r="EM100" s="1795" t="str">
        <f>IF(AND(EF100="Warning",EG100="Static",EI100=Validation!$D$37),"Yes","")</f>
        <v/>
      </c>
      <c r="EN100" s="1795" t="str">
        <f>IF(AND(EE100&lt;1,EF100="Warning",EG100="Up",EI100=Validation!$D$37),"Yes","")</f>
        <v/>
      </c>
      <c r="EO100" s="1795" t="str">
        <f>IF(AND(EE100&gt;1,EF100="Warning",EG100="Down",EI100=Validation!$D$39),"Yes","")</f>
        <v/>
      </c>
      <c r="EP100" s="1795" t="str">
        <f>IF(AND(EF100="Warning",EG100="Static",EI100=Validation!$D$39),"Yes","")</f>
        <v/>
      </c>
      <c r="EQ100" s="1795" t="str">
        <f>IF(AND(EE100&lt;1,EF100="Warning",EG100="Up",EI100=Validation!$D$39),"Yes","")</f>
        <v/>
      </c>
      <c r="ER100" s="1796" t="str">
        <f t="shared" si="58"/>
        <v/>
      </c>
      <c r="ES100" s="1291">
        <f t="shared" si="43"/>
        <v>0.65306122448979587</v>
      </c>
      <c r="ET100" s="1292" t="str">
        <f t="shared" si="59"/>
        <v>Warning</v>
      </c>
      <c r="EU100" s="1292" t="str">
        <f t="shared" si="60"/>
        <v>Static</v>
      </c>
      <c r="EV100" s="1293"/>
      <c r="EW100" s="1294">
        <f>IF(OR('PC list'!CA100 =0,'PC list'!CA100 = ""), 'PC list'!CC100, 'PC list'!CA100)</f>
        <v>0</v>
      </c>
      <c r="EX100" s="1295">
        <f>IF('PC list'!CB100=0, 'PC list'!CD100, 'PC list'!CB100)</f>
        <v>0</v>
      </c>
      <c r="EY100" s="1296"/>
      <c r="EZ100" s="1832" t="str">
        <f>IF(AND(ES100&gt;1,ET100="Warning",EU100="Down",EW100=Validation!$D$37),"Check","")</f>
        <v/>
      </c>
      <c r="FA100" s="1833" t="str">
        <f>IF(AND(ET100="Warning",EU100="Static",EW100=Validation!$D$37),"Check","")</f>
        <v/>
      </c>
      <c r="FB100" s="1833" t="str">
        <f>IF(AND(ES100&lt;1,ET100="Warning",EU100="Up",EW100=Validation!$D$37),"Check","")</f>
        <v/>
      </c>
      <c r="FC100" s="1833" t="str">
        <f>IF(AND(ES100&gt;1,ET100="Warning",EU100="Down",EW100=Validation!$D$39),"Check","")</f>
        <v/>
      </c>
      <c r="FD100" s="1833" t="str">
        <f>IF(AND(ET100="Warning",EU100="Static",EW100=Validation!$D$39),"Check","")</f>
        <v/>
      </c>
      <c r="FE100" s="1833" t="str">
        <f>IF(AND(ES100&lt;1,ET100="Warning",EU100="Up",EW100=Validation!$D$39),"Check","")</f>
        <v/>
      </c>
      <c r="FF100" s="1796" t="str">
        <f t="shared" si="61"/>
        <v/>
      </c>
      <c r="FG100" s="1291">
        <f t="shared" si="62"/>
        <v>0.69565217391304346</v>
      </c>
      <c r="FH100" s="1292" t="str">
        <f t="shared" si="63"/>
        <v>Warning</v>
      </c>
      <c r="FI100" s="1292" t="str">
        <f t="shared" si="64"/>
        <v>Static</v>
      </c>
      <c r="FJ100" s="1293"/>
      <c r="FK100" s="1294">
        <f>IF(OR('PC list'!CI100 =0,'PC list'!CI100 = ""), 'PC list'!CK100, 'PC list'!CI100)</f>
        <v>0</v>
      </c>
      <c r="FL100" s="1295">
        <f>IF('PC list'!CJ100=0, 'PC list'!CL100, 'PC list'!CJ100)</f>
        <v>0</v>
      </c>
      <c r="FM100" s="1296"/>
      <c r="FN100" s="1832" t="str">
        <f>IF(AND(FG100&gt;1,FH100="Warning",FI100="Down",FK100=Validation!$D$37),"Check","")</f>
        <v/>
      </c>
      <c r="FO100" s="1833" t="str">
        <f>IF(AND(FH100="Warning",FI100="Static",FK100=Validation!$D$37),"Check","")</f>
        <v/>
      </c>
      <c r="FP100" s="1833" t="str">
        <f>IF(AND(FG100&lt;1,FH100="Warning",FI100="Up",FK100=Validation!$D$37),"Check","")</f>
        <v/>
      </c>
      <c r="FQ100" s="1833" t="str">
        <f>IF(AND(FG100&gt;1,FH100="Warning",FI100="Down",FK100=Validation!$D$39),"Check","")</f>
        <v/>
      </c>
      <c r="FR100" s="1833" t="str">
        <f>IF(AND(FH100="Warning",FI100="Static",FK100=Validation!$D$39),"Check","")</f>
        <v/>
      </c>
      <c r="FS100" s="1833" t="str">
        <f>IF(AND(FG100&lt;1,FH100="Warning",FI100="Up",FK100=Validation!$D$39),"Check","")</f>
        <v/>
      </c>
      <c r="FT100" s="1796" t="str">
        <f t="shared" si="65"/>
        <v/>
      </c>
      <c r="FU100" s="1701" t="str">
        <f t="shared" si="44"/>
        <v>NES</v>
      </c>
      <c r="FV100" s="1702" t="str">
        <f t="shared" si="45"/>
        <v>W-D3: Domestic customer satisfaction, net promoter</v>
      </c>
      <c r="FW100" s="1764"/>
      <c r="FX100" s="1764"/>
      <c r="FY100" s="1764"/>
      <c r="FZ100" s="1764"/>
    </row>
    <row r="101" spans="1:182" ht="15.75" customHeight="1">
      <c r="A101" s="3079" t="str">
        <f>'PC list'!A101</f>
        <v>PR14NESWSW_W-E1</v>
      </c>
      <c r="B101" s="3080" t="str">
        <f>'PC list'!B101</f>
        <v>WaSC</v>
      </c>
      <c r="C101" s="3080" t="str">
        <f>'PC list'!C101</f>
        <v>NES</v>
      </c>
      <c r="D101" s="3080" t="str">
        <f>'PC list'!D101</f>
        <v>Water</v>
      </c>
      <c r="E101" s="3080" t="str">
        <f>'PC list'!G101</f>
        <v>W-E1</v>
      </c>
      <c r="F101" s="3081" t="str">
        <f>'PC list'!H101</f>
        <v>NES-13</v>
      </c>
      <c r="G101" s="3079" t="str">
        <f>'PC list'!I101</f>
        <v>W-E1: NWL independent survey on keeping customers informed</v>
      </c>
      <c r="H101" s="3080" t="str">
        <f>'PC list'!J101</f>
        <v>NFI</v>
      </c>
      <c r="I101" s="3080">
        <f>'PC list'!L101</f>
        <v>0</v>
      </c>
      <c r="J101" s="3080">
        <f>'PC list'!M101</f>
        <v>0</v>
      </c>
      <c r="K101" s="3079" t="str">
        <f>'PC list'!N101</f>
        <v>Customer satisfaction (exc. bills)</v>
      </c>
      <c r="L101" s="3080" t="str">
        <f>'PC list'!O101</f>
        <v>%</v>
      </c>
      <c r="M101" s="498" t="str">
        <f>IF(AND(H101=Validation!$A$37,'PC list'!$CR101&lt;&gt;0),"Error","")</f>
        <v/>
      </c>
      <c r="N101" s="1147" t="str">
        <f>IF(AND('PC list'!CQ101=Validation!$D$37,'PC list'!$CR101=0),"Error","")</f>
        <v/>
      </c>
      <c r="O101" s="1147" t="str">
        <f>IF(AND('PC list'!CQ101=Validation!$D$39,'PC list'!$CR101=0),"Error","")</f>
        <v/>
      </c>
      <c r="P101" s="1147" t="str">
        <f>IF(AND('PC list'!L101= Validation!$A$105,'PC list'!$CT101&lt;&gt;0),"Error","")</f>
        <v/>
      </c>
      <c r="Q101" s="1147" t="str">
        <f>IF(AND('PC list'!CQ101=Validation!$D$37,'PC list'!$CR101&lt;0),"Error","")</f>
        <v/>
      </c>
      <c r="R101" s="1147" t="str">
        <f>IF(AND('PC list'!CQ101=Validation!$D$39,'PC list'!$CR101&gt;0),"Error","")</f>
        <v/>
      </c>
      <c r="S101" s="1147" t="str">
        <f>IF(AND('PC list'!CQ101=Validation!$D$38,'PC list'!$CR101&lt;&gt;0),"Error","")</f>
        <v/>
      </c>
      <c r="T101" s="1147" t="str">
        <f>IF(AND('PC list'!CQ101=Validation!$D$40,'PC list'!$CR101&lt;&gt;0),"Error","")</f>
        <v/>
      </c>
      <c r="U101" s="1147" t="str">
        <f>IF(AND('PC list'!CQ101=Validation!$D$42,'PC list'!$CR101&lt;&gt;0),"Error","")</f>
        <v/>
      </c>
      <c r="V101" s="1147" t="str">
        <f>IF(AND('PC list'!CQ101=Validation!$D$43,'PC list'!$CR101&lt;&gt;0),"Error","")</f>
        <v/>
      </c>
      <c r="W101" s="1147" t="str">
        <f>IF(ISTEXT('PC list'!CR101), "Error", "")</f>
        <v/>
      </c>
      <c r="X101" s="1147" t="str">
        <f>IF(AND('PC list'!J101=Validation!$A$39,'PC list'!$CQ101=Validation!$D$37),"Error","")</f>
        <v/>
      </c>
      <c r="Y101" s="1147" t="str">
        <f>IF(AND('PC list'!J101=Validation!$A$39,'PC list'!$CQ101=Validation!$D$38),"Error","")</f>
        <v/>
      </c>
      <c r="Z101" s="1147" t="str">
        <f>IF(AND('PC list'!J101=Validation!$A$38,'PC list'!$CQ101=Validation!$D$39),"Error","")</f>
        <v/>
      </c>
      <c r="AA101" s="1147" t="str">
        <f>IF(AND('PC list'!J101=Validation!$A$38,'PC list'!$CQ101=Validation!$D$40),"Error","")</f>
        <v/>
      </c>
      <c r="AB101" s="1147" t="str">
        <f>IF(OR(AND('PC list'!CP101=Validation!$D$105,'PC list'!$CQ101=Validation!$D$39), AND('PC list'!CP101=Validation!$D$105,'PC list'!$CQ101=Validation!$D$40)),"Error","")</f>
        <v/>
      </c>
      <c r="AC101" s="1147" t="str">
        <f>IF(AND(H101=Validation!$A$37,'PC list'!$CT101&lt;&gt;0),"Error","")</f>
        <v/>
      </c>
      <c r="AD101" s="1147" t="str">
        <f>IF(AND('PC list'!CS101=Validation!$D$37,'PC list'!$CT101=0),"Error","")</f>
        <v/>
      </c>
      <c r="AE101" s="1147" t="str">
        <f>IF(AND('PC list'!CS101=Validation!$D$39,'PC list'!$CT101=0),"Error","")</f>
        <v/>
      </c>
      <c r="AF101" s="1147" t="str">
        <f>IF(AND('PC list'!L101&lt;&gt; Validation!$A$105,'PC list'!$CR101&lt;&gt;0),"Error","")</f>
        <v/>
      </c>
      <c r="AG101" s="1147" t="str">
        <f>IF(AND('PC list'!CS101=Validation!$D$37,'PC list'!$CT101&lt;0),"Error","")</f>
        <v/>
      </c>
      <c r="AH101" s="1147" t="str">
        <f>IF(AND('PC list'!CS101=Validation!$D$39,'PC list'!$CT101&gt;0),"Error","")</f>
        <v/>
      </c>
      <c r="AI101" s="1147" t="str">
        <f>IF(AND('PC list'!CS101=Validation!$D$38,'PC list'!$CT101&lt;&gt;0),"Error","")</f>
        <v/>
      </c>
      <c r="AJ101" s="1147" t="str">
        <f>IF(AND('PC list'!CS101=Validation!$D$40,'PC list'!$CT101&lt;&gt;0),"Error","")</f>
        <v/>
      </c>
      <c r="AK101" s="1147" t="str">
        <f>IF(AND('PC list'!CS101=Validation!$D$42,'PC list'!$CT101&lt;&gt;0),"Error","")</f>
        <v/>
      </c>
      <c r="AL101" s="1147" t="str">
        <f>IF(AND('PC list'!CS101=Validation!$D$43,'PC list'!$CT101&lt;&gt;0),"Error","")</f>
        <v/>
      </c>
      <c r="AM101" s="1147" t="str">
        <f>IF(ISTEXT('PC list'!CT101), "Error", "")</f>
        <v/>
      </c>
      <c r="AN101" s="552" t="str">
        <f>IF(AND('PC list'!J101=Validation!$A$39,'PC list'!$CS101=Validation!$D$37),"Error","")</f>
        <v/>
      </c>
      <c r="AO101" s="552" t="str">
        <f>IF(AND('PC list'!J101=Validation!$A$39,'PC list'!$CS101=Validation!$D$38),"Error","")</f>
        <v/>
      </c>
      <c r="AP101" s="553" t="str">
        <f>IF(AND('PC list'!J101=Validation!$A$38,'PC list'!$CS101=Validation!$D$39),"Error","")</f>
        <v/>
      </c>
      <c r="AQ101" s="553" t="str">
        <f>IF(AND('PC list'!J101=Validation!$A$38,'PC list'!$CS101=Validation!$D$40),"Error","")</f>
        <v/>
      </c>
      <c r="AR101" s="1147" t="str">
        <f>IF(OR(AND('PC list'!CP101=Validation!$D$105,'PC list'!$CS101=Validation!$D$39), AND('PC list'!CP101=Validation!$D$105,'PC list'!$CS101=Validation!$D$40)),"Error","")</f>
        <v/>
      </c>
      <c r="AS101" s="1387" t="str">
        <f>IF(AND(ISNUMBER('PC list'!$CO101), ISNUMBER('PC list'!$Q101)), IF(IF(LEN('PC list'!$CO101)=LEN(ROUNDDOWN('PC list'!$CO101, 0)), 0, LEN('PC list'!$CO101)-LEN(ROUNDDOWN('PC list'!$CO101, 0))-1) &lt; 'PC list'!$Q101, "Error", ""), "")</f>
        <v/>
      </c>
      <c r="AT101" s="1387" t="str">
        <f>IF(AND(ISNUMBER('PC list'!$CO101), ISNUMBER('PC list'!$Q101)), IF(IF(LEN('PC list'!$CO101)=LEN(ROUNDDOWN('PC list'!$CO101, 0)), 0, LEN('PC list'!$CO101)-LEN(ROUNDDOWN('PC list'!$CO101, 0))-1) &gt; 'PC list'!$Q101, "Error", ""), "")</f>
        <v/>
      </c>
      <c r="AU101" s="1150" t="b">
        <f>NOT('PC list'!M101="No")</f>
        <v>1</v>
      </c>
      <c r="AV101" s="1150" t="b">
        <f>'PC list'!AL101="Yes"</f>
        <v>0</v>
      </c>
      <c r="AW101" s="1150" t="b">
        <f>'PC list'!L101="Yes"</f>
        <v>0</v>
      </c>
      <c r="AX101" s="1150" t="b">
        <f>'PC list'!CO101&lt;&gt;""</f>
        <v>1</v>
      </c>
      <c r="AY101" s="1150" t="b">
        <f>'PC list'!AQ101&lt;&gt;""</f>
        <v>0</v>
      </c>
      <c r="AZ101" s="1150" t="b">
        <f>'PC list'!AV101&lt;&gt;""</f>
        <v>0</v>
      </c>
      <c r="BA101" s="1150" t="b">
        <f>'PC list'!BA101&lt;&gt;""</f>
        <v>0</v>
      </c>
      <c r="BB101" s="1150" t="b">
        <f>'PC list'!BF101&lt;&gt;""</f>
        <v>0</v>
      </c>
      <c r="BC101" s="1150" t="b">
        <f>AND(AY101, 'PC list'!W101&lt;'PC list'!AQ101)</f>
        <v>0</v>
      </c>
      <c r="BD101" s="1150" t="b">
        <f>AND(AZ101, 'PC list'!W101&lt;'PC list'!AV101)</f>
        <v>0</v>
      </c>
      <c r="BE101" s="1150" t="b">
        <f>AND(BA101, 'PC list'!W101&gt;'PC list'!BA101)</f>
        <v>0</v>
      </c>
      <c r="BF101" s="1150" t="b">
        <f>AND(BB101, 'PC list'!W101&gt;'PC list'!BF101)</f>
        <v>0</v>
      </c>
      <c r="BG101" s="1150" t="b">
        <f>AND(AY101, AZ101, 'PC list'!AQ101 &gt; 'PC list'!AV101)</f>
        <v>0</v>
      </c>
      <c r="BH101" s="1150" t="b">
        <f>AND(BB101, BA101, 'PC list'!BF101 &lt; 'PC list'!BA101)</f>
        <v>0</v>
      </c>
      <c r="BI101" s="1150" t="b">
        <f t="shared" si="46"/>
        <v>0</v>
      </c>
      <c r="BJ101" s="1150" t="b">
        <f>AND('PC list'!CO101&gt;'PC list'!AQ101,AY101)</f>
        <v>0</v>
      </c>
      <c r="BK101" s="1150" t="b">
        <f>AND('PC list'!CO101&gt;'PC list'!AV101, AZ101)</f>
        <v>0</v>
      </c>
      <c r="BL101" s="1150" t="b">
        <f>AND('PC list'!CO101='PC list'!AV101, AZ101)</f>
        <v>0</v>
      </c>
      <c r="BM101" s="1150" t="b">
        <f>'PC list'!CO101&gt;'PC list'!W101</f>
        <v>0</v>
      </c>
      <c r="BN101" s="1150" t="b">
        <f>'PC list'!CO101='PC list'!W101</f>
        <v>0</v>
      </c>
      <c r="BO101" s="1150" t="b">
        <f>AND('PC list'!CO101='PC list'!BA101, BA101)</f>
        <v>0</v>
      </c>
      <c r="BP101" s="1150" t="b">
        <f>AND('PC list'!CO101&gt;'PC list'!BA101, BA101)</f>
        <v>0</v>
      </c>
      <c r="BQ101" s="1150" t="b">
        <f>AND('PC list'!CO101&gt;'PC list'!BF101, BB101)</f>
        <v>0</v>
      </c>
      <c r="BR101" s="1150" t="b">
        <f t="shared" si="47"/>
        <v>0</v>
      </c>
      <c r="BS101" s="1150" t="b">
        <f t="shared" si="48"/>
        <v>0</v>
      </c>
      <c r="BT101" s="1150" t="b">
        <f t="shared" si="49"/>
        <v>0</v>
      </c>
      <c r="BU101" s="1150" t="b">
        <f t="shared" si="50"/>
        <v>0</v>
      </c>
      <c r="BV101" s="1150" t="b">
        <f t="shared" si="51"/>
        <v>1</v>
      </c>
      <c r="BW101" s="1150" t="b">
        <f t="shared" si="52"/>
        <v>0</v>
      </c>
      <c r="BX101" s="1150" t="b">
        <f t="shared" si="53"/>
        <v>0</v>
      </c>
      <c r="BY101" s="1147">
        <f t="shared" si="54"/>
        <v>0</v>
      </c>
      <c r="BZ101" s="1151">
        <f>IF(AND(AU101, AV101, AW101, AX101, BR101), IF(BV101, ABS(ROUND('PC list'!AQ101-'PC list'!AV101, 'PC list'!Q101)*'PC list'!BH101*'PC list'!BN101)*(-1), ABS(ROUND('PC list'!CO101-'PC list'!AV101, 'PC list'!Q101)*'PC list'!BH101*'PC list'!BN101)*(-1)), 0)</f>
        <v>0</v>
      </c>
      <c r="CA101" s="1151">
        <f>IF(AND(AU101, AV101, AW101, AY101, BU101), IF(BW101, ABS(ROUND('PC list'!BF101-'PC list'!BA101, 'PC list'!Q101)*'PC list'!BL101*'PC list'!BN101), ABS(ROUND('PC list'!CO101-'PC list'!BA101, 'PC list'!Q101)*'PC list'!BL101*'PC list'!BN101)), 0)</f>
        <v>0</v>
      </c>
      <c r="CB101" s="1151">
        <f t="shared" si="55"/>
        <v>0</v>
      </c>
      <c r="CC101" s="1151">
        <f>IF(AND(AU101, AV101, AW101=FALSE, AX101, BR101), IF(BV101, ABS(ROUND('PC list'!AQ101-'PC list'!AV101, 'PC list'!Q101)*'PC list'!BH101*'PC list'!BN101)*(-1), ABS(ROUND('PC list'!CO101-'PC list'!AV101, 'PC list'!Q101)*'PC list'!BH101*'PC list'!BN101)*(-1)), 0)</f>
        <v>0</v>
      </c>
      <c r="CD101" s="1151">
        <f>IF(AND(AU101, AV101, AW101=FALSE, AX101, BU101), IF(BW101, ABS(ROUND('PC list'!BF101-'PC list'!BA101, 'PC list'!Q101)*'PC list'!BL101*'PC list'!BN101), ABS(ROUND('PC list'!CO101-'PC list'!BA101, 'PC list'!Q101)*'PC list'!BL101*'PC list'!BN101)), 0)</f>
        <v>0</v>
      </c>
      <c r="CE101" s="1147">
        <f xml:space="preserve"> IF('PC list'!CQ101 = "-", 0, 'PC list'!CQ101)</f>
        <v>0</v>
      </c>
      <c r="CF101" s="1151">
        <f>'PC list'!CR101</f>
        <v>0</v>
      </c>
      <c r="CG101" s="1147">
        <f xml:space="preserve"> IF('PC list'!CS101 = "-", 0, 'PC list'!CS101)</f>
        <v>0</v>
      </c>
      <c r="CH101" s="1151">
        <f>'PC list'!CT101</f>
        <v>0</v>
      </c>
      <c r="CI101" s="1147" t="str">
        <f t="shared" si="36"/>
        <v/>
      </c>
      <c r="CJ101" s="1147" t="str">
        <f t="shared" si="37"/>
        <v/>
      </c>
      <c r="CK101" s="1147" t="str">
        <f>IF(CJ101="Error", IF(OR(BY101=Validation!$D$37, CE101=Validation!$D$37), CA101-CF101, CF101-BZ101), "")</f>
        <v/>
      </c>
      <c r="CL101" s="1151" t="str">
        <f t="shared" si="38"/>
        <v/>
      </c>
      <c r="CM101" s="1147" t="str">
        <f t="shared" si="39"/>
        <v/>
      </c>
      <c r="CN101" s="1700" t="str">
        <f>IF(CM101="Error", IF(OR(CB101=Validation!$D$37, CG101=Validation!$D$37), CD101-CH101, CH101-CC101), "")</f>
        <v/>
      </c>
      <c r="CO101" s="3182">
        <f>'PC list'!M101</f>
        <v>0</v>
      </c>
      <c r="CP101" s="1223" t="str">
        <f>'PC list'!S101</f>
        <v>New measure</v>
      </c>
      <c r="CQ101" s="1223">
        <f>'PC list'!T101</f>
        <v>0</v>
      </c>
      <c r="CR101" s="1223">
        <f>'PC list'!U101</f>
        <v>0</v>
      </c>
      <c r="CS101" s="1223">
        <f>'PC list'!V101</f>
        <v>94</v>
      </c>
      <c r="CT101" s="1223">
        <f>'PC list'!W101</f>
        <v>94</v>
      </c>
      <c r="CU101" s="1223">
        <f>'PC list'!X101</f>
        <v>94</v>
      </c>
      <c r="CV101" s="3074">
        <f>'PC list'!BP101</f>
        <v>91</v>
      </c>
      <c r="CW101" s="3074">
        <f>'PC list'!BQ101</f>
        <v>94</v>
      </c>
      <c r="CX101" s="3074">
        <f xml:space="preserve"> 'PC list'!BY101</f>
        <v>94</v>
      </c>
      <c r="CY101" s="3074">
        <f xml:space="preserve"> 'PC list'!CG101</f>
        <v>94</v>
      </c>
      <c r="CZ101" s="1244">
        <f xml:space="preserve"> 'PC list'!CO101</f>
        <v>93</v>
      </c>
      <c r="DA101" s="2154">
        <f xml:space="preserve"> 'PC list'!CW101</f>
        <v>93</v>
      </c>
      <c r="DB101" s="2154">
        <f xml:space="preserve"> 'PC list'!DE101</f>
        <v>94</v>
      </c>
      <c r="DC101" s="2154">
        <f xml:space="preserve"> 'PC list'!DM101</f>
        <v>94</v>
      </c>
      <c r="DD101" s="2154">
        <f xml:space="preserve"> 'PC list'!DU101</f>
        <v>94</v>
      </c>
      <c r="DE101" s="2155"/>
      <c r="DF101" s="2156" t="b">
        <f>ISNUMBER('PC list'!S101)</f>
        <v>0</v>
      </c>
      <c r="DG101" s="2156" t="b">
        <f>ISNUMBER('PC list'!T101)</f>
        <v>0</v>
      </c>
      <c r="DH101" s="2156" t="b">
        <f>ISNUMBER('PC list'!U101)</f>
        <v>0</v>
      </c>
      <c r="DI101" s="2156" t="b">
        <f>ISNUMBER('PC list'!V101)</f>
        <v>1</v>
      </c>
      <c r="DJ101" s="2156" t="b">
        <f>ISNUMBER('PC list'!W101)</f>
        <v>1</v>
      </c>
      <c r="DK101" s="2156" t="b">
        <f>ISNUMBER('PC list'!X101)</f>
        <v>1</v>
      </c>
      <c r="DL101" s="2157" t="b">
        <f>ISNUMBER('PC list'!BP101)</f>
        <v>1</v>
      </c>
      <c r="DM101" s="2157" t="b">
        <f>ISNUMBER('PC list'!BQ101)</f>
        <v>1</v>
      </c>
      <c r="DN101" s="2157" t="b">
        <f>ISNUMBER('PC list'!BY101)</f>
        <v>1</v>
      </c>
      <c r="DO101" s="2157" t="b">
        <f>ISNUMBER('PC list'!CG101)</f>
        <v>1</v>
      </c>
      <c r="DP101" s="2157" t="b">
        <f>ISNUMBER('PC list'!CO101)</f>
        <v>1</v>
      </c>
      <c r="DQ101" s="2157" t="b">
        <f>ISNUMBER('PC list'!CW101)</f>
        <v>1</v>
      </c>
      <c r="DR101" s="2157" t="b">
        <f>ISNUMBER('PC list'!DE101)</f>
        <v>1</v>
      </c>
      <c r="DS101" s="2157" t="b">
        <f>ISNUMBER('PC list'!DM101)</f>
        <v>1</v>
      </c>
      <c r="DT101" s="2157" t="b">
        <f>ISNUMBER('PC list'!DU101)</f>
        <v>1</v>
      </c>
      <c r="DU101" s="2157"/>
      <c r="DV101" s="2156" t="b">
        <f t="shared" si="35"/>
        <v>0</v>
      </c>
      <c r="DW101" s="2156" t="b">
        <f t="shared" si="35"/>
        <v>0</v>
      </c>
      <c r="DX101" s="2156" t="b">
        <f t="shared" si="35"/>
        <v>0</v>
      </c>
      <c r="DY101" s="2156" t="b">
        <f t="shared" si="34"/>
        <v>1</v>
      </c>
      <c r="DZ101" s="2156" t="b">
        <f t="shared" si="34"/>
        <v>1</v>
      </c>
      <c r="EA101" s="2156" t="b">
        <f t="shared" si="34"/>
        <v>1</v>
      </c>
      <c r="EB101" s="2156" t="b">
        <f t="shared" si="56"/>
        <v>1</v>
      </c>
      <c r="EC101" s="2156" t="b">
        <f t="shared" si="56"/>
        <v>1</v>
      </c>
      <c r="ED101" s="2156" t="b">
        <f t="shared" si="57"/>
        <v>1</v>
      </c>
      <c r="EE101" s="1291" t="str">
        <f t="shared" si="40"/>
        <v/>
      </c>
      <c r="EF101" s="1292" t="str">
        <f t="shared" si="41"/>
        <v/>
      </c>
      <c r="EG101" s="1292" t="str">
        <f t="shared" si="66"/>
        <v>Down</v>
      </c>
      <c r="EH101" s="1293"/>
      <c r="EI101" s="1294" t="str">
        <f>IF('PC list'!BS101 ="", 'PC list'!BU101, 'PC list'!BS101)</f>
        <v/>
      </c>
      <c r="EJ101" s="1295">
        <f>IF('PC list'!BT101=0, 'PC list'!BV101, 'PC list'!BT101)</f>
        <v>0</v>
      </c>
      <c r="EK101" s="1296"/>
      <c r="EL101" s="1802" t="str">
        <f>IF(AND(EE101&gt;1,EF101="Warning",EG101="Down",EI101=Validation!$D$37),"Yes","")</f>
        <v/>
      </c>
      <c r="EM101" s="1795" t="str">
        <f>IF(AND(EF101="Warning",EG101="Static",EI101=Validation!$D$37),"Yes","")</f>
        <v/>
      </c>
      <c r="EN101" s="1795" t="str">
        <f>IF(AND(EE101&lt;1,EF101="Warning",EG101="Up",EI101=Validation!$D$37),"Yes","")</f>
        <v/>
      </c>
      <c r="EO101" s="1795" t="str">
        <f>IF(AND(EE101&gt;1,EF101="Warning",EG101="Down",EI101=Validation!$D$39),"Yes","")</f>
        <v/>
      </c>
      <c r="EP101" s="1795" t="str">
        <f>IF(AND(EF101="Warning",EG101="Static",EI101=Validation!$D$39),"Yes","")</f>
        <v/>
      </c>
      <c r="EQ101" s="1795" t="str">
        <f>IF(AND(EE101&lt;1,EF101="Warning",EG101="Up",EI101=Validation!$D$39),"Yes","")</f>
        <v/>
      </c>
      <c r="ER101" s="1796" t="str">
        <f t="shared" si="58"/>
        <v/>
      </c>
      <c r="ES101" s="1291" t="str">
        <f t="shared" si="43"/>
        <v/>
      </c>
      <c r="ET101" s="1292" t="str">
        <f t="shared" si="59"/>
        <v/>
      </c>
      <c r="EU101" s="1292" t="str">
        <f t="shared" si="60"/>
        <v>Static</v>
      </c>
      <c r="EV101" s="1293"/>
      <c r="EW101" s="1294">
        <f>IF(OR('PC list'!CA101 =0,'PC list'!CA101 = ""), 'PC list'!CC101, 'PC list'!CA101)</f>
        <v>0</v>
      </c>
      <c r="EX101" s="1295">
        <f>IF('PC list'!CB101=0, 'PC list'!CD101, 'PC list'!CB101)</f>
        <v>0</v>
      </c>
      <c r="EY101" s="1296"/>
      <c r="EZ101" s="1832" t="str">
        <f>IF(AND(ES101&gt;1,ET101="Warning",EU101="Down",EW101=Validation!$D$37),"Check","")</f>
        <v/>
      </c>
      <c r="FA101" s="1833" t="str">
        <f>IF(AND(ET101="Warning",EU101="Static",EW101=Validation!$D$37),"Check","")</f>
        <v/>
      </c>
      <c r="FB101" s="1833" t="str">
        <f>IF(AND(ES101&lt;1,ET101="Warning",EU101="Up",EW101=Validation!$D$37),"Check","")</f>
        <v/>
      </c>
      <c r="FC101" s="1833" t="str">
        <f>IF(AND(ES101&gt;1,ET101="Warning",EU101="Down",EW101=Validation!$D$39),"Check","")</f>
        <v/>
      </c>
      <c r="FD101" s="1833" t="str">
        <f>IF(AND(ET101="Warning",EU101="Static",EW101=Validation!$D$39),"Check","")</f>
        <v/>
      </c>
      <c r="FE101" s="1833" t="str">
        <f>IF(AND(ES101&lt;1,ET101="Warning",EU101="Up",EW101=Validation!$D$39),"Check","")</f>
        <v/>
      </c>
      <c r="FF101" s="1796" t="str">
        <f t="shared" si="61"/>
        <v/>
      </c>
      <c r="FG101" s="1291" t="str">
        <f t="shared" si="62"/>
        <v/>
      </c>
      <c r="FH101" s="1292" t="str">
        <f t="shared" si="63"/>
        <v/>
      </c>
      <c r="FI101" s="1292" t="str">
        <f t="shared" si="64"/>
        <v>Up</v>
      </c>
      <c r="FJ101" s="1293"/>
      <c r="FK101" s="1294">
        <f>IF(OR('PC list'!CI101 =0,'PC list'!CI101 = ""), 'PC list'!CK101, 'PC list'!CI101)</f>
        <v>0</v>
      </c>
      <c r="FL101" s="1295">
        <f>IF('PC list'!CJ101=0, 'PC list'!CL101, 'PC list'!CJ101)</f>
        <v>0</v>
      </c>
      <c r="FM101" s="1296"/>
      <c r="FN101" s="1832" t="str">
        <f>IF(AND(FG101&gt;1,FH101="Warning",FI101="Down",FK101=Validation!$D$37),"Check","")</f>
        <v/>
      </c>
      <c r="FO101" s="1833" t="str">
        <f>IF(AND(FH101="Warning",FI101="Static",FK101=Validation!$D$37),"Check","")</f>
        <v/>
      </c>
      <c r="FP101" s="1833" t="str">
        <f>IF(AND(FG101&lt;1,FH101="Warning",FI101="Up",FK101=Validation!$D$37),"Check","")</f>
        <v/>
      </c>
      <c r="FQ101" s="1833" t="str">
        <f>IF(AND(FG101&gt;1,FH101="Warning",FI101="Down",FK101=Validation!$D$39),"Check","")</f>
        <v/>
      </c>
      <c r="FR101" s="1833" t="str">
        <f>IF(AND(FH101="Warning",FI101="Static",FK101=Validation!$D$39),"Check","")</f>
        <v/>
      </c>
      <c r="FS101" s="1833" t="str">
        <f>IF(AND(FG101&lt;1,FH101="Warning",FI101="Up",FK101=Validation!$D$39),"Check","")</f>
        <v/>
      </c>
      <c r="FT101" s="1796" t="str">
        <f t="shared" si="65"/>
        <v/>
      </c>
      <c r="FU101" s="1701" t="str">
        <f t="shared" si="44"/>
        <v>NES</v>
      </c>
      <c r="FV101" s="1702" t="str">
        <f t="shared" si="45"/>
        <v xml:space="preserve">W-E1: NWL independent survey on keeping customers </v>
      </c>
      <c r="FW101" s="1764"/>
      <c r="FX101" s="1764"/>
      <c r="FY101" s="1764"/>
      <c r="FZ101" s="1764"/>
    </row>
    <row r="102" spans="1:182" ht="15.75" customHeight="1">
      <c r="A102" s="3079" t="str">
        <f>'PC list'!A102</f>
        <v>PR14NESWSW_W-F1</v>
      </c>
      <c r="B102" s="3080" t="str">
        <f>'PC list'!B102</f>
        <v>WaSC</v>
      </c>
      <c r="C102" s="3080" t="str">
        <f>'PC list'!C102</f>
        <v>NES</v>
      </c>
      <c r="D102" s="3080" t="str">
        <f>'PC list'!D102</f>
        <v>Water</v>
      </c>
      <c r="E102" s="3080" t="str">
        <f>'PC list'!G102</f>
        <v>W-F1</v>
      </c>
      <c r="F102" s="3081" t="str">
        <f>'PC list'!H102</f>
        <v>NES-14</v>
      </c>
      <c r="G102" s="3079" t="str">
        <f>'PC list'!I102</f>
        <v>W-F1: Greenhouse gas emissions</v>
      </c>
      <c r="H102" s="3080" t="str">
        <f>'PC list'!J102</f>
        <v>NFI</v>
      </c>
      <c r="I102" s="3080">
        <f>'PC list'!L102</f>
        <v>0</v>
      </c>
      <c r="J102" s="3080">
        <f>'PC list'!M102</f>
        <v>0</v>
      </c>
      <c r="K102" s="3079" t="str">
        <f>'PC list'!N102</f>
        <v>Energy/emissions</v>
      </c>
      <c r="L102" s="3080" t="str">
        <f>'PC list'!O102</f>
        <v>nr</v>
      </c>
      <c r="M102" s="498" t="str">
        <f>IF(AND(H102=Validation!$A$37,'PC list'!$CR102&lt;&gt;0),"Error","")</f>
        <v/>
      </c>
      <c r="N102" s="1147" t="str">
        <f>IF(AND('PC list'!CQ102=Validation!$D$37,'PC list'!$CR102=0),"Error","")</f>
        <v/>
      </c>
      <c r="O102" s="1147" t="str">
        <f>IF(AND('PC list'!CQ102=Validation!$D$39,'PC list'!$CR102=0),"Error","")</f>
        <v/>
      </c>
      <c r="P102" s="1147" t="str">
        <f>IF(AND('PC list'!L102= Validation!$A$105,'PC list'!$CT102&lt;&gt;0),"Error","")</f>
        <v/>
      </c>
      <c r="Q102" s="1147" t="str">
        <f>IF(AND('PC list'!CQ102=Validation!$D$37,'PC list'!$CR102&lt;0),"Error","")</f>
        <v/>
      </c>
      <c r="R102" s="1147" t="str">
        <f>IF(AND('PC list'!CQ102=Validation!$D$39,'PC list'!$CR102&gt;0),"Error","")</f>
        <v/>
      </c>
      <c r="S102" s="1147" t="str">
        <f>IF(AND('PC list'!CQ102=Validation!$D$38,'PC list'!$CR102&lt;&gt;0),"Error","")</f>
        <v/>
      </c>
      <c r="T102" s="1147" t="str">
        <f>IF(AND('PC list'!CQ102=Validation!$D$40,'PC list'!$CR102&lt;&gt;0),"Error","")</f>
        <v/>
      </c>
      <c r="U102" s="1147" t="str">
        <f>IF(AND('PC list'!CQ102=Validation!$D$42,'PC list'!$CR102&lt;&gt;0),"Error","")</f>
        <v/>
      </c>
      <c r="V102" s="1147" t="str">
        <f>IF(AND('PC list'!CQ102=Validation!$D$43,'PC list'!$CR102&lt;&gt;0),"Error","")</f>
        <v/>
      </c>
      <c r="W102" s="1147" t="str">
        <f>IF(ISTEXT('PC list'!CR102), "Error", "")</f>
        <v/>
      </c>
      <c r="X102" s="1147" t="str">
        <f>IF(AND('PC list'!J102=Validation!$A$39,'PC list'!$CQ102=Validation!$D$37),"Error","")</f>
        <v/>
      </c>
      <c r="Y102" s="1147" t="str">
        <f>IF(AND('PC list'!J102=Validation!$A$39,'PC list'!$CQ102=Validation!$D$38),"Error","")</f>
        <v/>
      </c>
      <c r="Z102" s="1147" t="str">
        <f>IF(AND('PC list'!J102=Validation!$A$38,'PC list'!$CQ102=Validation!$D$39),"Error","")</f>
        <v/>
      </c>
      <c r="AA102" s="1147" t="str">
        <f>IF(AND('PC list'!J102=Validation!$A$38,'PC list'!$CQ102=Validation!$D$40),"Error","")</f>
        <v/>
      </c>
      <c r="AB102" s="1147" t="str">
        <f>IF(OR(AND('PC list'!CP102=Validation!$D$105,'PC list'!$CQ102=Validation!$D$39), AND('PC list'!CP102=Validation!$D$105,'PC list'!$CQ102=Validation!$D$40)),"Error","")</f>
        <v/>
      </c>
      <c r="AC102" s="1147" t="str">
        <f>IF(AND(H102=Validation!$A$37,'PC list'!$CT102&lt;&gt;0),"Error","")</f>
        <v/>
      </c>
      <c r="AD102" s="1147" t="str">
        <f>IF(AND('PC list'!CS102=Validation!$D$37,'PC list'!$CT102=0),"Error","")</f>
        <v/>
      </c>
      <c r="AE102" s="1147" t="str">
        <f>IF(AND('PC list'!CS102=Validation!$D$39,'PC list'!$CT102=0),"Error","")</f>
        <v/>
      </c>
      <c r="AF102" s="1147" t="str">
        <f>IF(AND('PC list'!L102&lt;&gt; Validation!$A$105,'PC list'!$CR102&lt;&gt;0),"Error","")</f>
        <v/>
      </c>
      <c r="AG102" s="1147" t="str">
        <f>IF(AND('PC list'!CS102=Validation!$D$37,'PC list'!$CT102&lt;0),"Error","")</f>
        <v/>
      </c>
      <c r="AH102" s="1147" t="str">
        <f>IF(AND('PC list'!CS102=Validation!$D$39,'PC list'!$CT102&gt;0),"Error","")</f>
        <v/>
      </c>
      <c r="AI102" s="1147" t="str">
        <f>IF(AND('PC list'!CS102=Validation!$D$38,'PC list'!$CT102&lt;&gt;0),"Error","")</f>
        <v/>
      </c>
      <c r="AJ102" s="1147" t="str">
        <f>IF(AND('PC list'!CS102=Validation!$D$40,'PC list'!$CT102&lt;&gt;0),"Error","")</f>
        <v/>
      </c>
      <c r="AK102" s="1147" t="str">
        <f>IF(AND('PC list'!CS102=Validation!$D$42,'PC list'!$CT102&lt;&gt;0),"Error","")</f>
        <v/>
      </c>
      <c r="AL102" s="1147" t="str">
        <f>IF(AND('PC list'!CS102=Validation!$D$43,'PC list'!$CT102&lt;&gt;0),"Error","")</f>
        <v/>
      </c>
      <c r="AM102" s="1147" t="str">
        <f>IF(ISTEXT('PC list'!CT102), "Error", "")</f>
        <v/>
      </c>
      <c r="AN102" s="552" t="str">
        <f>IF(AND('PC list'!J102=Validation!$A$39,'PC list'!$CS102=Validation!$D$37),"Error","")</f>
        <v/>
      </c>
      <c r="AO102" s="552" t="str">
        <f>IF(AND('PC list'!J102=Validation!$A$39,'PC list'!$CS102=Validation!$D$38),"Error","")</f>
        <v/>
      </c>
      <c r="AP102" s="553" t="str">
        <f>IF(AND('PC list'!J102=Validation!$A$38,'PC list'!$CS102=Validation!$D$39),"Error","")</f>
        <v/>
      </c>
      <c r="AQ102" s="553" t="str">
        <f>IF(AND('PC list'!J102=Validation!$A$38,'PC list'!$CS102=Validation!$D$40),"Error","")</f>
        <v/>
      </c>
      <c r="AR102" s="1147" t="str">
        <f>IF(OR(AND('PC list'!CP102=Validation!$D$105,'PC list'!$CS102=Validation!$D$39), AND('PC list'!CP102=Validation!$D$105,'PC list'!$CS102=Validation!$D$40)),"Error","")</f>
        <v/>
      </c>
      <c r="AS102" s="1387" t="str">
        <f>IF(AND(ISNUMBER('PC list'!$CO102), ISNUMBER('PC list'!$Q102)), IF(IF(LEN('PC list'!$CO102)=LEN(ROUNDDOWN('PC list'!$CO102, 0)), 0, LEN('PC list'!$CO102)-LEN(ROUNDDOWN('PC list'!$CO102, 0))-1) &lt; 'PC list'!$Q102, "Error", ""), "")</f>
        <v/>
      </c>
      <c r="AT102" s="1387" t="str">
        <f>IF(AND(ISNUMBER('PC list'!$CO102), ISNUMBER('PC list'!$Q102)), IF(IF(LEN('PC list'!$CO102)=LEN(ROUNDDOWN('PC list'!$CO102, 0)), 0, LEN('PC list'!$CO102)-LEN(ROUNDDOWN('PC list'!$CO102, 0))-1) &gt; 'PC list'!$Q102, "Error", ""), "")</f>
        <v/>
      </c>
      <c r="AU102" s="1150" t="b">
        <f>NOT('PC list'!M102="No")</f>
        <v>1</v>
      </c>
      <c r="AV102" s="1150" t="b">
        <f>'PC list'!AL102="Yes"</f>
        <v>0</v>
      </c>
      <c r="AW102" s="1150" t="b">
        <f>'PC list'!L102="Yes"</f>
        <v>0</v>
      </c>
      <c r="AX102" s="1150" t="b">
        <f>'PC list'!CO102&lt;&gt;""</f>
        <v>1</v>
      </c>
      <c r="AY102" s="1150" t="b">
        <f>'PC list'!AQ102&lt;&gt;""</f>
        <v>0</v>
      </c>
      <c r="AZ102" s="1150" t="b">
        <f>'PC list'!AV102&lt;&gt;""</f>
        <v>0</v>
      </c>
      <c r="BA102" s="1150" t="b">
        <f>'PC list'!BA102&lt;&gt;""</f>
        <v>0</v>
      </c>
      <c r="BB102" s="1150" t="b">
        <f>'PC list'!BF102&lt;&gt;""</f>
        <v>0</v>
      </c>
      <c r="BC102" s="1150" t="b">
        <f>AND(AY102, 'PC list'!W102&lt;'PC list'!AQ102)</f>
        <v>0</v>
      </c>
      <c r="BD102" s="1150" t="b">
        <f>AND(AZ102, 'PC list'!W102&lt;'PC list'!AV102)</f>
        <v>0</v>
      </c>
      <c r="BE102" s="1150" t="b">
        <f>AND(BA102, 'PC list'!W102&gt;'PC list'!BA102)</f>
        <v>0</v>
      </c>
      <c r="BF102" s="1150" t="b">
        <f>AND(BB102, 'PC list'!W102&gt;'PC list'!BF102)</f>
        <v>0</v>
      </c>
      <c r="BG102" s="1150" t="b">
        <f>AND(AY102, AZ102, 'PC list'!AQ102 &gt; 'PC list'!AV102)</f>
        <v>0</v>
      </c>
      <c r="BH102" s="1150" t="b">
        <f>AND(BB102, BA102, 'PC list'!BF102 &lt; 'PC list'!BA102)</f>
        <v>0</v>
      </c>
      <c r="BI102" s="1150" t="b">
        <f t="shared" si="46"/>
        <v>0</v>
      </c>
      <c r="BJ102" s="1150" t="b">
        <f>AND('PC list'!CO102&gt;'PC list'!AQ102,AY102)</f>
        <v>0</v>
      </c>
      <c r="BK102" s="1150" t="b">
        <f>AND('PC list'!CO102&gt;'PC list'!AV102, AZ102)</f>
        <v>0</v>
      </c>
      <c r="BL102" s="1150" t="b">
        <f>AND('PC list'!CO102='PC list'!AV102, AZ102)</f>
        <v>0</v>
      </c>
      <c r="BM102" s="1150" t="b">
        <f>'PC list'!CO102&gt;'PC list'!W102</f>
        <v>0</v>
      </c>
      <c r="BN102" s="1150" t="b">
        <f>'PC list'!CO102='PC list'!W102</f>
        <v>0</v>
      </c>
      <c r="BO102" s="1150" t="b">
        <f>AND('PC list'!CO102='PC list'!BA102, BA102)</f>
        <v>0</v>
      </c>
      <c r="BP102" s="1150" t="b">
        <f>AND('PC list'!CO102&gt;'PC list'!BA102, BA102)</f>
        <v>0</v>
      </c>
      <c r="BQ102" s="1150" t="b">
        <f>AND('PC list'!CO102&gt;'PC list'!BF102, BB102)</f>
        <v>0</v>
      </c>
      <c r="BR102" s="1150" t="b">
        <f t="shared" si="47"/>
        <v>0</v>
      </c>
      <c r="BS102" s="1150" t="b">
        <f t="shared" si="48"/>
        <v>0</v>
      </c>
      <c r="BT102" s="1150" t="b">
        <f t="shared" si="49"/>
        <v>0</v>
      </c>
      <c r="BU102" s="1150" t="b">
        <f t="shared" si="50"/>
        <v>0</v>
      </c>
      <c r="BV102" s="1150" t="b">
        <f t="shared" si="51"/>
        <v>1</v>
      </c>
      <c r="BW102" s="1150" t="b">
        <f t="shared" si="52"/>
        <v>0</v>
      </c>
      <c r="BX102" s="1150" t="b">
        <f t="shared" si="53"/>
        <v>0</v>
      </c>
      <c r="BY102" s="1147">
        <f t="shared" si="54"/>
        <v>0</v>
      </c>
      <c r="BZ102" s="1151">
        <f>IF(AND(AU102, AV102, AW102, AX102, BR102), IF(BV102, ABS(ROUND('PC list'!AQ102-'PC list'!AV102, 'PC list'!Q102)*'PC list'!BH102*'PC list'!BN102)*(-1), ABS(ROUND('PC list'!CO102-'PC list'!AV102, 'PC list'!Q102)*'PC list'!BH102*'PC list'!BN102)*(-1)), 0)</f>
        <v>0</v>
      </c>
      <c r="CA102" s="1151">
        <f>IF(AND(AU102, AV102, AW102, AY102, BU102), IF(BW102, ABS(ROUND('PC list'!BF102-'PC list'!BA102, 'PC list'!Q102)*'PC list'!BL102*'PC list'!BN102), ABS(ROUND('PC list'!CO102-'PC list'!BA102, 'PC list'!Q102)*'PC list'!BL102*'PC list'!BN102)), 0)</f>
        <v>0</v>
      </c>
      <c r="CB102" s="1151">
        <f t="shared" si="55"/>
        <v>0</v>
      </c>
      <c r="CC102" s="1151">
        <f>IF(AND(AU102, AV102, AW102=FALSE, AX102, BR102), IF(BV102, ABS(ROUND('PC list'!AQ102-'PC list'!AV102, 'PC list'!Q102)*'PC list'!BH102*'PC list'!BN102)*(-1), ABS(ROUND('PC list'!CO102-'PC list'!AV102, 'PC list'!Q102)*'PC list'!BH102*'PC list'!BN102)*(-1)), 0)</f>
        <v>0</v>
      </c>
      <c r="CD102" s="1151">
        <f>IF(AND(AU102, AV102, AW102=FALSE, AX102, BU102), IF(BW102, ABS(ROUND('PC list'!BF102-'PC list'!BA102, 'PC list'!Q102)*'PC list'!BL102*'PC list'!BN102), ABS(ROUND('PC list'!CO102-'PC list'!BA102, 'PC list'!Q102)*'PC list'!BL102*'PC list'!BN102)), 0)</f>
        <v>0</v>
      </c>
      <c r="CE102" s="1147">
        <f xml:space="preserve"> IF('PC list'!CQ102 = "-", 0, 'PC list'!CQ102)</f>
        <v>0</v>
      </c>
      <c r="CF102" s="1151">
        <f>'PC list'!CR102</f>
        <v>0</v>
      </c>
      <c r="CG102" s="1147">
        <f xml:space="preserve"> IF('PC list'!CS102 = "-", 0, 'PC list'!CS102)</f>
        <v>0</v>
      </c>
      <c r="CH102" s="1151">
        <f>'PC list'!CT102</f>
        <v>0</v>
      </c>
      <c r="CI102" s="1147" t="str">
        <f t="shared" si="36"/>
        <v/>
      </c>
      <c r="CJ102" s="1147" t="str">
        <f t="shared" si="37"/>
        <v/>
      </c>
      <c r="CK102" s="1147" t="str">
        <f>IF(CJ102="Error", IF(OR(BY102=Validation!$D$37, CE102=Validation!$D$37), CA102-CF102, CF102-BZ102), "")</f>
        <v/>
      </c>
      <c r="CL102" s="1151" t="str">
        <f t="shared" si="38"/>
        <v/>
      </c>
      <c r="CM102" s="1147" t="str">
        <f t="shared" si="39"/>
        <v/>
      </c>
      <c r="CN102" s="1700" t="str">
        <f>IF(CM102="Error", IF(OR(CB102=Validation!$D$37, CG102=Validation!$D$37), CD102-CH102, CH102-CC102), "")</f>
        <v/>
      </c>
      <c r="CO102" s="3182">
        <f>'PC list'!M102</f>
        <v>0</v>
      </c>
      <c r="CP102" s="1223">
        <f>'PC list'!S102</f>
        <v>206</v>
      </c>
      <c r="CQ102" s="1223">
        <f>'PC list'!T102</f>
        <v>194</v>
      </c>
      <c r="CR102" s="1223">
        <f>'PC list'!U102</f>
        <v>183</v>
      </c>
      <c r="CS102" s="1223">
        <f>'PC list'!V102</f>
        <v>172</v>
      </c>
      <c r="CT102" s="1223">
        <f>'PC list'!W102</f>
        <v>161</v>
      </c>
      <c r="CU102" s="1223">
        <f>'PC list'!X102</f>
        <v>150</v>
      </c>
      <c r="CV102" s="3074">
        <f>'PC list'!BP102</f>
        <v>213.6</v>
      </c>
      <c r="CW102" s="3074">
        <f>'PC list'!BQ102</f>
        <v>225.2</v>
      </c>
      <c r="CX102" s="3074">
        <f xml:space="preserve"> 'PC list'!BY102</f>
        <v>187.7</v>
      </c>
      <c r="CY102" s="3074">
        <f xml:space="preserve"> 'PC list'!CG102</f>
        <v>164</v>
      </c>
      <c r="CZ102" s="1244">
        <f xml:space="preserve"> 'PC list'!CO102</f>
        <v>148</v>
      </c>
      <c r="DA102" s="2154">
        <f xml:space="preserve"> 'PC list'!CW102</f>
        <v>139</v>
      </c>
      <c r="DB102" s="2154">
        <f xml:space="preserve"> 'PC list'!DE102</f>
        <v>38</v>
      </c>
      <c r="DC102" s="2154">
        <f xml:space="preserve"> 'PC list'!DM102</f>
        <v>33</v>
      </c>
      <c r="DD102" s="2154">
        <f xml:space="preserve"> 'PC list'!DU102</f>
        <v>140</v>
      </c>
      <c r="DE102" s="2155"/>
      <c r="DF102" s="2156" t="b">
        <f>ISNUMBER('PC list'!S102)</f>
        <v>1</v>
      </c>
      <c r="DG102" s="2156" t="b">
        <f>ISNUMBER('PC list'!T102)</f>
        <v>1</v>
      </c>
      <c r="DH102" s="2156" t="b">
        <f>ISNUMBER('PC list'!U102)</f>
        <v>1</v>
      </c>
      <c r="DI102" s="2156" t="b">
        <f>ISNUMBER('PC list'!V102)</f>
        <v>1</v>
      </c>
      <c r="DJ102" s="2156" t="b">
        <f>ISNUMBER('PC list'!W102)</f>
        <v>1</v>
      </c>
      <c r="DK102" s="2156" t="b">
        <f>ISNUMBER('PC list'!X102)</f>
        <v>1</v>
      </c>
      <c r="DL102" s="2157" t="b">
        <f>ISNUMBER('PC list'!BP102)</f>
        <v>1</v>
      </c>
      <c r="DM102" s="2157" t="b">
        <f>ISNUMBER('PC list'!BQ102)</f>
        <v>1</v>
      </c>
      <c r="DN102" s="2157" t="b">
        <f>ISNUMBER('PC list'!BY102)</f>
        <v>1</v>
      </c>
      <c r="DO102" s="2157" t="b">
        <f>ISNUMBER('PC list'!CG102)</f>
        <v>1</v>
      </c>
      <c r="DP102" s="2157" t="b">
        <f>ISNUMBER('PC list'!CO102)</f>
        <v>1</v>
      </c>
      <c r="DQ102" s="2157" t="b">
        <f>ISNUMBER('PC list'!CW102)</f>
        <v>1</v>
      </c>
      <c r="DR102" s="2157" t="b">
        <f>ISNUMBER('PC list'!DE102)</f>
        <v>1</v>
      </c>
      <c r="DS102" s="2157" t="b">
        <f>ISNUMBER('PC list'!DM102)</f>
        <v>1</v>
      </c>
      <c r="DT102" s="2157" t="b">
        <f>ISNUMBER('PC list'!DU102)</f>
        <v>1</v>
      </c>
      <c r="DU102" s="2157"/>
      <c r="DV102" s="2156" t="b">
        <f t="shared" si="35"/>
        <v>1</v>
      </c>
      <c r="DW102" s="2156" t="b">
        <f t="shared" si="35"/>
        <v>1</v>
      </c>
      <c r="DX102" s="2156" t="b">
        <f t="shared" si="35"/>
        <v>1</v>
      </c>
      <c r="DY102" s="2156" t="b">
        <f t="shared" si="34"/>
        <v>1</v>
      </c>
      <c r="DZ102" s="2156" t="b">
        <f t="shared" si="34"/>
        <v>1</v>
      </c>
      <c r="EA102" s="2156" t="b">
        <f t="shared" si="34"/>
        <v>1</v>
      </c>
      <c r="EB102" s="2156" t="b">
        <f t="shared" si="56"/>
        <v>1</v>
      </c>
      <c r="EC102" s="2156" t="b">
        <f t="shared" si="56"/>
        <v>1</v>
      </c>
      <c r="ED102" s="2156" t="b">
        <f t="shared" si="57"/>
        <v>1</v>
      </c>
      <c r="EE102" s="1291">
        <f t="shared" si="40"/>
        <v>0.96441947565543074</v>
      </c>
      <c r="EF102" s="1292" t="str">
        <f t="shared" si="41"/>
        <v/>
      </c>
      <c r="EG102" s="1292" t="str">
        <f t="shared" si="66"/>
        <v>Down</v>
      </c>
      <c r="EH102" s="1293"/>
      <c r="EI102" s="1294" t="str">
        <f>IF('PC list'!BS102 ="", 'PC list'!BU102, 'PC list'!BS102)</f>
        <v/>
      </c>
      <c r="EJ102" s="1295">
        <f>IF('PC list'!BT102=0, 'PC list'!BV102, 'PC list'!BT102)</f>
        <v>0</v>
      </c>
      <c r="EK102" s="1296"/>
      <c r="EL102" s="1802" t="str">
        <f>IF(AND(EE102&gt;1,EF102="Warning",EG102="Down",EI102=Validation!$D$37),"Yes","")</f>
        <v/>
      </c>
      <c r="EM102" s="1795" t="str">
        <f>IF(AND(EF102="Warning",EG102="Static",EI102=Validation!$D$37),"Yes","")</f>
        <v/>
      </c>
      <c r="EN102" s="1795" t="str">
        <f>IF(AND(EE102&lt;1,EF102="Warning",EG102="Up",EI102=Validation!$D$37),"Yes","")</f>
        <v/>
      </c>
      <c r="EO102" s="1795" t="str">
        <f>IF(AND(EE102&gt;1,EF102="Warning",EG102="Down",EI102=Validation!$D$39),"Yes","")</f>
        <v/>
      </c>
      <c r="EP102" s="1795" t="str">
        <f>IF(AND(EF102="Warning",EG102="Static",EI102=Validation!$D$39),"Yes","")</f>
        <v/>
      </c>
      <c r="EQ102" s="1795" t="str">
        <f>IF(AND(EE102&lt;1,EF102="Warning",EG102="Up",EI102=Validation!$D$39),"Yes","")</f>
        <v/>
      </c>
      <c r="ER102" s="1796" t="str">
        <f t="shared" si="58"/>
        <v/>
      </c>
      <c r="ES102" s="1291">
        <f t="shared" si="43"/>
        <v>0.86145648312611012</v>
      </c>
      <c r="ET102" s="1292" t="str">
        <f t="shared" si="59"/>
        <v>Warning</v>
      </c>
      <c r="EU102" s="1292" t="str">
        <f t="shared" si="60"/>
        <v>Down</v>
      </c>
      <c r="EV102" s="1293"/>
      <c r="EW102" s="1294">
        <f>IF(OR('PC list'!CA102 =0,'PC list'!CA102 = ""), 'PC list'!CC102, 'PC list'!CA102)</f>
        <v>0</v>
      </c>
      <c r="EX102" s="1295">
        <f>IF('PC list'!CB102=0, 'PC list'!CD102, 'PC list'!CB102)</f>
        <v>0</v>
      </c>
      <c r="EY102" s="1296"/>
      <c r="EZ102" s="1832" t="str">
        <f>IF(AND(ES102&gt;1,ET102="Warning",EU102="Down",EW102=Validation!$D$37),"Check","")</f>
        <v/>
      </c>
      <c r="FA102" s="1833" t="str">
        <f>IF(AND(ET102="Warning",EU102="Static",EW102=Validation!$D$37),"Check","")</f>
        <v/>
      </c>
      <c r="FB102" s="1833" t="str">
        <f>IF(AND(ES102&lt;1,ET102="Warning",EU102="Up",EW102=Validation!$D$37),"Check","")</f>
        <v/>
      </c>
      <c r="FC102" s="1833" t="str">
        <f>IF(AND(ES102&gt;1,ET102="Warning",EU102="Down",EW102=Validation!$D$39),"Check","")</f>
        <v/>
      </c>
      <c r="FD102" s="1833" t="str">
        <f>IF(AND(ET102="Warning",EU102="Static",EW102=Validation!$D$39),"Check","")</f>
        <v/>
      </c>
      <c r="FE102" s="1833" t="str">
        <f>IF(AND(ES102&lt;1,ET102="Warning",EU102="Up",EW102=Validation!$D$39),"Check","")</f>
        <v/>
      </c>
      <c r="FF102" s="1796" t="str">
        <f t="shared" si="61"/>
        <v/>
      </c>
      <c r="FG102" s="1291">
        <f t="shared" si="62"/>
        <v>0.97496004262120406</v>
      </c>
      <c r="FH102" s="1292" t="str">
        <f t="shared" si="63"/>
        <v/>
      </c>
      <c r="FI102" s="1292" t="str">
        <f t="shared" si="64"/>
        <v>Down</v>
      </c>
      <c r="FJ102" s="1293"/>
      <c r="FK102" s="1294">
        <f>IF(OR('PC list'!CI102 =0,'PC list'!CI102 = ""), 'PC list'!CK102, 'PC list'!CI102)</f>
        <v>0</v>
      </c>
      <c r="FL102" s="1295">
        <f>IF('PC list'!CJ102=0, 'PC list'!CL102, 'PC list'!CJ102)</f>
        <v>0</v>
      </c>
      <c r="FM102" s="1296"/>
      <c r="FN102" s="1832" t="str">
        <f>IF(AND(FG102&gt;1,FH102="Warning",FI102="Down",FK102=Validation!$D$37),"Check","")</f>
        <v/>
      </c>
      <c r="FO102" s="1833" t="str">
        <f>IF(AND(FH102="Warning",FI102="Static",FK102=Validation!$D$37),"Check","")</f>
        <v/>
      </c>
      <c r="FP102" s="1833" t="str">
        <f>IF(AND(FG102&lt;1,FH102="Warning",FI102="Up",FK102=Validation!$D$37),"Check","")</f>
        <v/>
      </c>
      <c r="FQ102" s="1833" t="str">
        <f>IF(AND(FG102&gt;1,FH102="Warning",FI102="Down",FK102=Validation!$D$39),"Check","")</f>
        <v/>
      </c>
      <c r="FR102" s="1833" t="str">
        <f>IF(AND(FH102="Warning",FI102="Static",FK102=Validation!$D$39),"Check","")</f>
        <v/>
      </c>
      <c r="FS102" s="1833" t="str">
        <f>IF(AND(FG102&lt;1,FH102="Warning",FI102="Up",FK102=Validation!$D$39),"Check","")</f>
        <v/>
      </c>
      <c r="FT102" s="1796" t="str">
        <f t="shared" si="65"/>
        <v/>
      </c>
      <c r="FU102" s="1701" t="str">
        <f t="shared" si="44"/>
        <v>NES</v>
      </c>
      <c r="FV102" s="1702" t="str">
        <f t="shared" si="45"/>
        <v>W-F1: Greenhouse gas emissions</v>
      </c>
      <c r="FW102" s="1764"/>
      <c r="FX102" s="1764"/>
      <c r="FY102" s="1764"/>
      <c r="FZ102" s="1764"/>
    </row>
    <row r="103" spans="1:182" ht="15.75" customHeight="1">
      <c r="A103" s="3079" t="str">
        <f>'PC list'!A103</f>
        <v>PR14NESWSW_W-F2</v>
      </c>
      <c r="B103" s="3080" t="str">
        <f>'PC list'!B103</f>
        <v>WaSC</v>
      </c>
      <c r="C103" s="3080" t="str">
        <f>'PC list'!C103</f>
        <v>NES</v>
      </c>
      <c r="D103" s="3080" t="str">
        <f>'PC list'!D103</f>
        <v>Water</v>
      </c>
      <c r="E103" s="3080" t="str">
        <f>'PC list'!G103</f>
        <v>W-F2</v>
      </c>
      <c r="F103" s="3081" t="str">
        <f>'PC list'!H103</f>
        <v>NES-15</v>
      </c>
      <c r="G103" s="3079" t="str">
        <f>'PC list'!I103</f>
        <v>W-F2: Annual environmental performance report</v>
      </c>
      <c r="H103" s="3080" t="str">
        <f>'PC list'!J103</f>
        <v>NFI</v>
      </c>
      <c r="I103" s="3080">
        <f>'PC list'!L103</f>
        <v>0</v>
      </c>
      <c r="J103" s="3080">
        <f>'PC list'!M103</f>
        <v>0</v>
      </c>
      <c r="K103" s="3079" t="str">
        <f>'PC list'!N103</f>
        <v>Environmental</v>
      </c>
      <c r="L103" s="3080" t="str">
        <f>'PC list'!O103</f>
        <v>text</v>
      </c>
      <c r="M103" s="498" t="str">
        <f>IF(AND(H103=Validation!$A$37,'PC list'!$CR103&lt;&gt;0),"Error","")</f>
        <v/>
      </c>
      <c r="N103" s="1147" t="str">
        <f>IF(AND('PC list'!CQ103=Validation!$D$37,'PC list'!$CR103=0),"Error","")</f>
        <v/>
      </c>
      <c r="O103" s="1147" t="str">
        <f>IF(AND('PC list'!CQ103=Validation!$D$39,'PC list'!$CR103=0),"Error","")</f>
        <v/>
      </c>
      <c r="P103" s="1147" t="str">
        <f>IF(AND('PC list'!L103= Validation!$A$105,'PC list'!$CT103&lt;&gt;0),"Error","")</f>
        <v/>
      </c>
      <c r="Q103" s="1147" t="str">
        <f>IF(AND('PC list'!CQ103=Validation!$D$37,'PC list'!$CR103&lt;0),"Error","")</f>
        <v/>
      </c>
      <c r="R103" s="1147" t="str">
        <f>IF(AND('PC list'!CQ103=Validation!$D$39,'PC list'!$CR103&gt;0),"Error","")</f>
        <v/>
      </c>
      <c r="S103" s="1147" t="str">
        <f>IF(AND('PC list'!CQ103=Validation!$D$38,'PC list'!$CR103&lt;&gt;0),"Error","")</f>
        <v/>
      </c>
      <c r="T103" s="1147" t="str">
        <f>IF(AND('PC list'!CQ103=Validation!$D$40,'PC list'!$CR103&lt;&gt;0),"Error","")</f>
        <v/>
      </c>
      <c r="U103" s="1147" t="str">
        <f>IF(AND('PC list'!CQ103=Validation!$D$42,'PC list'!$CR103&lt;&gt;0),"Error","")</f>
        <v/>
      </c>
      <c r="V103" s="1147" t="str">
        <f>IF(AND('PC list'!CQ103=Validation!$D$43,'PC list'!$CR103&lt;&gt;0),"Error","")</f>
        <v/>
      </c>
      <c r="W103" s="1147" t="str">
        <f>IF(ISTEXT('PC list'!CR103), "Error", "")</f>
        <v/>
      </c>
      <c r="X103" s="1147" t="str">
        <f>IF(AND('PC list'!J103=Validation!$A$39,'PC list'!$CQ103=Validation!$D$37),"Error","")</f>
        <v/>
      </c>
      <c r="Y103" s="1147" t="str">
        <f>IF(AND('PC list'!J103=Validation!$A$39,'PC list'!$CQ103=Validation!$D$38),"Error","")</f>
        <v/>
      </c>
      <c r="Z103" s="1147" t="str">
        <f>IF(AND('PC list'!J103=Validation!$A$38,'PC list'!$CQ103=Validation!$D$39),"Error","")</f>
        <v/>
      </c>
      <c r="AA103" s="1147" t="str">
        <f>IF(AND('PC list'!J103=Validation!$A$38,'PC list'!$CQ103=Validation!$D$40),"Error","")</f>
        <v/>
      </c>
      <c r="AB103" s="1147" t="str">
        <f>IF(OR(AND('PC list'!CP103=Validation!$D$105,'PC list'!$CQ103=Validation!$D$39), AND('PC list'!CP103=Validation!$D$105,'PC list'!$CQ103=Validation!$D$40)),"Error","")</f>
        <v/>
      </c>
      <c r="AC103" s="1147" t="str">
        <f>IF(AND(H103=Validation!$A$37,'PC list'!$CT103&lt;&gt;0),"Error","")</f>
        <v/>
      </c>
      <c r="AD103" s="1147" t="str">
        <f>IF(AND('PC list'!CS103=Validation!$D$37,'PC list'!$CT103=0),"Error","")</f>
        <v/>
      </c>
      <c r="AE103" s="1147" t="str">
        <f>IF(AND('PC list'!CS103=Validation!$D$39,'PC list'!$CT103=0),"Error","")</f>
        <v/>
      </c>
      <c r="AF103" s="1147" t="str">
        <f>IF(AND('PC list'!L103&lt;&gt; Validation!$A$105,'PC list'!$CR103&lt;&gt;0),"Error","")</f>
        <v/>
      </c>
      <c r="AG103" s="1147" t="str">
        <f>IF(AND('PC list'!CS103=Validation!$D$37,'PC list'!$CT103&lt;0),"Error","")</f>
        <v/>
      </c>
      <c r="AH103" s="1147" t="str">
        <f>IF(AND('PC list'!CS103=Validation!$D$39,'PC list'!$CT103&gt;0),"Error","")</f>
        <v/>
      </c>
      <c r="AI103" s="1147" t="str">
        <f>IF(AND('PC list'!CS103=Validation!$D$38,'PC list'!$CT103&lt;&gt;0),"Error","")</f>
        <v/>
      </c>
      <c r="AJ103" s="1147" t="str">
        <f>IF(AND('PC list'!CS103=Validation!$D$40,'PC list'!$CT103&lt;&gt;0),"Error","")</f>
        <v/>
      </c>
      <c r="AK103" s="1147" t="str">
        <f>IF(AND('PC list'!CS103=Validation!$D$42,'PC list'!$CT103&lt;&gt;0),"Error","")</f>
        <v/>
      </c>
      <c r="AL103" s="1147" t="str">
        <f>IF(AND('PC list'!CS103=Validation!$D$43,'PC list'!$CT103&lt;&gt;0),"Error","")</f>
        <v/>
      </c>
      <c r="AM103" s="1147" t="str">
        <f>IF(ISTEXT('PC list'!CT103), "Error", "")</f>
        <v/>
      </c>
      <c r="AN103" s="552" t="str">
        <f>IF(AND('PC list'!J103=Validation!$A$39,'PC list'!$CS103=Validation!$D$37),"Error","")</f>
        <v/>
      </c>
      <c r="AO103" s="552" t="str">
        <f>IF(AND('PC list'!J103=Validation!$A$39,'PC list'!$CS103=Validation!$D$38),"Error","")</f>
        <v/>
      </c>
      <c r="AP103" s="553" t="str">
        <f>IF(AND('PC list'!J103=Validation!$A$38,'PC list'!$CS103=Validation!$D$39),"Error","")</f>
        <v/>
      </c>
      <c r="AQ103" s="553" t="str">
        <f>IF(AND('PC list'!J103=Validation!$A$38,'PC list'!$CS103=Validation!$D$40),"Error","")</f>
        <v/>
      </c>
      <c r="AR103" s="1147" t="str">
        <f>IF(OR(AND('PC list'!CP103=Validation!$D$105,'PC list'!$CS103=Validation!$D$39), AND('PC list'!CP103=Validation!$D$105,'PC list'!$CS103=Validation!$D$40)),"Error","")</f>
        <v/>
      </c>
      <c r="AS103" s="1387" t="str">
        <f>IF(AND(ISNUMBER('PC list'!$CO103), ISNUMBER('PC list'!$Q103)), IF(IF(LEN('PC list'!$CO103)=LEN(ROUNDDOWN('PC list'!$CO103, 0)), 0, LEN('PC list'!$CO103)-LEN(ROUNDDOWN('PC list'!$CO103, 0))-1) &lt; 'PC list'!$Q103, "Error", ""), "")</f>
        <v/>
      </c>
      <c r="AT103" s="1387" t="str">
        <f>IF(AND(ISNUMBER('PC list'!$CO103), ISNUMBER('PC list'!$Q103)), IF(IF(LEN('PC list'!$CO103)=LEN(ROUNDDOWN('PC list'!$CO103, 0)), 0, LEN('PC list'!$CO103)-LEN(ROUNDDOWN('PC list'!$CO103, 0))-1) &gt; 'PC list'!$Q103, "Error", ""), "")</f>
        <v/>
      </c>
      <c r="AU103" s="1150" t="b">
        <f>NOT('PC list'!M103="No")</f>
        <v>1</v>
      </c>
      <c r="AV103" s="1150" t="b">
        <f>'PC list'!AL103="Yes"</f>
        <v>0</v>
      </c>
      <c r="AW103" s="1150" t="b">
        <f>'PC list'!L103="Yes"</f>
        <v>0</v>
      </c>
      <c r="AX103" s="1150" t="b">
        <f>'PC list'!CO103&lt;&gt;""</f>
        <v>1</v>
      </c>
      <c r="AY103" s="1150" t="b">
        <f>'PC list'!AQ103&lt;&gt;""</f>
        <v>0</v>
      </c>
      <c r="AZ103" s="1150" t="b">
        <f>'PC list'!AV103&lt;&gt;""</f>
        <v>0</v>
      </c>
      <c r="BA103" s="1150" t="b">
        <f>'PC list'!BA103&lt;&gt;""</f>
        <v>0</v>
      </c>
      <c r="BB103" s="1150" t="b">
        <f>'PC list'!BF103&lt;&gt;""</f>
        <v>0</v>
      </c>
      <c r="BC103" s="1150" t="b">
        <f>AND(AY103, 'PC list'!W103&lt;'PC list'!AQ103)</f>
        <v>0</v>
      </c>
      <c r="BD103" s="1150" t="b">
        <f>AND(AZ103, 'PC list'!W103&lt;'PC list'!AV103)</f>
        <v>0</v>
      </c>
      <c r="BE103" s="1150" t="b">
        <f>AND(BA103, 'PC list'!W103&gt;'PC list'!BA103)</f>
        <v>0</v>
      </c>
      <c r="BF103" s="1150" t="b">
        <f>AND(BB103, 'PC list'!W103&gt;'PC list'!BF103)</f>
        <v>0</v>
      </c>
      <c r="BG103" s="1150" t="b">
        <f>AND(AY103, AZ103, 'PC list'!AQ103 &gt; 'PC list'!AV103)</f>
        <v>0</v>
      </c>
      <c r="BH103" s="1150" t="b">
        <f>AND(BB103, BA103, 'PC list'!BF103 &lt; 'PC list'!BA103)</f>
        <v>0</v>
      </c>
      <c r="BI103" s="1150" t="b">
        <f t="shared" si="46"/>
        <v>0</v>
      </c>
      <c r="BJ103" s="1150" t="b">
        <f>AND('PC list'!CO103&gt;'PC list'!AQ103,AY103)</f>
        <v>0</v>
      </c>
      <c r="BK103" s="1150" t="b">
        <f>AND('PC list'!CO103&gt;'PC list'!AV103, AZ103)</f>
        <v>0</v>
      </c>
      <c r="BL103" s="1150" t="b">
        <f>AND('PC list'!CO103='PC list'!AV103, AZ103)</f>
        <v>0</v>
      </c>
      <c r="BM103" s="1150" t="b">
        <f>'PC list'!CO103&gt;'PC list'!W103</f>
        <v>0</v>
      </c>
      <c r="BN103" s="1150" t="b">
        <f>'PC list'!CO103='PC list'!W103</f>
        <v>0</v>
      </c>
      <c r="BO103" s="1150" t="b">
        <f>AND('PC list'!CO103='PC list'!BA103, BA103)</f>
        <v>0</v>
      </c>
      <c r="BP103" s="1150" t="b">
        <f>AND('PC list'!CO103&gt;'PC list'!BA103, BA103)</f>
        <v>0</v>
      </c>
      <c r="BQ103" s="1150" t="b">
        <f>AND('PC list'!CO103&gt;'PC list'!BF103, BB103)</f>
        <v>0</v>
      </c>
      <c r="BR103" s="1150" t="b">
        <f t="shared" si="47"/>
        <v>0</v>
      </c>
      <c r="BS103" s="1150" t="b">
        <f t="shared" si="48"/>
        <v>0</v>
      </c>
      <c r="BT103" s="1150" t="b">
        <f t="shared" si="49"/>
        <v>0</v>
      </c>
      <c r="BU103" s="1150" t="b">
        <f t="shared" si="50"/>
        <v>0</v>
      </c>
      <c r="BV103" s="1150" t="b">
        <f t="shared" si="51"/>
        <v>1</v>
      </c>
      <c r="BW103" s="1150" t="b">
        <f t="shared" si="52"/>
        <v>0</v>
      </c>
      <c r="BX103" s="1150" t="b">
        <f t="shared" si="53"/>
        <v>0</v>
      </c>
      <c r="BY103" s="1147">
        <f t="shared" si="54"/>
        <v>0</v>
      </c>
      <c r="BZ103" s="1151">
        <f>IF(AND(AU103, AV103, AW103, AX103, BR103), IF(BV103, ABS(ROUND('PC list'!AQ103-'PC list'!AV103, 'PC list'!Q103)*'PC list'!BH103*'PC list'!BN103)*(-1), ABS(ROUND('PC list'!CO103-'PC list'!AV103, 'PC list'!Q103)*'PC list'!BH103*'PC list'!BN103)*(-1)), 0)</f>
        <v>0</v>
      </c>
      <c r="CA103" s="1151">
        <f>IF(AND(AU103, AV103, AW103, AY103, BU103), IF(BW103, ABS(ROUND('PC list'!BF103-'PC list'!BA103, 'PC list'!Q103)*'PC list'!BL103*'PC list'!BN103), ABS(ROUND('PC list'!CO103-'PC list'!BA103, 'PC list'!Q103)*'PC list'!BL103*'PC list'!BN103)), 0)</f>
        <v>0</v>
      </c>
      <c r="CB103" s="1151">
        <f t="shared" si="55"/>
        <v>0</v>
      </c>
      <c r="CC103" s="1151">
        <f>IF(AND(AU103, AV103, AW103=FALSE, AX103, BR103), IF(BV103, ABS(ROUND('PC list'!AQ103-'PC list'!AV103, 'PC list'!Q103)*'PC list'!BH103*'PC list'!BN103)*(-1), ABS(ROUND('PC list'!CO103-'PC list'!AV103, 'PC list'!Q103)*'PC list'!BH103*'PC list'!BN103)*(-1)), 0)</f>
        <v>0</v>
      </c>
      <c r="CD103" s="1151">
        <f>IF(AND(AU103, AV103, AW103=FALSE, AX103, BU103), IF(BW103, ABS(ROUND('PC list'!BF103-'PC list'!BA103, 'PC list'!Q103)*'PC list'!BL103*'PC list'!BN103), ABS(ROUND('PC list'!CO103-'PC list'!BA103, 'PC list'!Q103)*'PC list'!BL103*'PC list'!BN103)), 0)</f>
        <v>0</v>
      </c>
      <c r="CE103" s="1147">
        <f xml:space="preserve"> IF('PC list'!CQ103 = "-", 0, 'PC list'!CQ103)</f>
        <v>0</v>
      </c>
      <c r="CF103" s="1151">
        <f>'PC list'!CR103</f>
        <v>0</v>
      </c>
      <c r="CG103" s="1147">
        <f xml:space="preserve"> IF('PC list'!CS103 = "-", 0, 'PC list'!CS103)</f>
        <v>0</v>
      </c>
      <c r="CH103" s="1151">
        <f>'PC list'!CT103</f>
        <v>0</v>
      </c>
      <c r="CI103" s="1147" t="str">
        <f t="shared" si="36"/>
        <v/>
      </c>
      <c r="CJ103" s="1147" t="str">
        <f t="shared" si="37"/>
        <v/>
      </c>
      <c r="CK103" s="1147" t="str">
        <f>IF(CJ103="Error", IF(OR(BY103=Validation!$D$37, CE103=Validation!$D$37), CA103-CF103, CF103-BZ103), "")</f>
        <v/>
      </c>
      <c r="CL103" s="1151" t="str">
        <f t="shared" si="38"/>
        <v/>
      </c>
      <c r="CM103" s="1147" t="str">
        <f t="shared" si="39"/>
        <v/>
      </c>
      <c r="CN103" s="1700" t="str">
        <f>IF(CM103="Error", IF(OR(CB103=Validation!$D$37, CG103=Validation!$D$37), CD103-CH103, CH103-CC103), "")</f>
        <v/>
      </c>
      <c r="CO103" s="3182">
        <f>'PC list'!M103</f>
        <v>0</v>
      </c>
      <c r="CP103" s="1223" t="str">
        <f>'PC list'!S103</f>
        <v>New measure</v>
      </c>
      <c r="CQ103" s="1223" t="str">
        <f>'PC list'!T103</f>
        <v>Report publication</v>
      </c>
      <c r="CR103" s="1223" t="str">
        <f>'PC list'!U103</f>
        <v>Report publication</v>
      </c>
      <c r="CS103" s="1223" t="str">
        <f>'PC list'!V103</f>
        <v>Report publication</v>
      </c>
      <c r="CT103" s="1223" t="str">
        <f>'PC list'!W103</f>
        <v>Report publication</v>
      </c>
      <c r="CU103" s="1223" t="str">
        <f>'PC list'!X103</f>
        <v>Report publication</v>
      </c>
      <c r="CV103" s="3074" t="str">
        <f>'PC list'!BP103</f>
        <v>n/a</v>
      </c>
      <c r="CW103" s="3074" t="str">
        <f>'PC list'!BQ103</f>
        <v xml:space="preserve">Report published </v>
      </c>
      <c r="CX103" s="3074" t="str">
        <f xml:space="preserve"> 'PC list'!BY103</f>
        <v>Report published</v>
      </c>
      <c r="CY103" s="3074" t="str">
        <f xml:space="preserve"> 'PC list'!CG103</f>
        <v>The Forums have prepared their statement and it will be published in the Our Contribution document.</v>
      </c>
      <c r="CZ103" s="1244" t="str">
        <f xml:space="preserve"> 'PC list'!CO103</f>
        <v>Our Contribution report published</v>
      </c>
      <c r="DA103" s="2154" t="str">
        <f xml:space="preserve"> 'PC list'!CW103</f>
        <v xml:space="preserve">Water Forum statement will be included in the Our Contribution report </v>
      </c>
      <c r="DB103" s="2154" t="str">
        <f xml:space="preserve"> 'PC list'!DE103</f>
        <v>Publish</v>
      </c>
      <c r="DC103" s="2154" t="str">
        <f xml:space="preserve"> 'PC list'!DM103</f>
        <v>Publish</v>
      </c>
      <c r="DD103" s="2154" t="str">
        <f xml:space="preserve"> 'PC list'!DU103</f>
        <v>Completed publication</v>
      </c>
      <c r="DE103" s="2155"/>
      <c r="DF103" s="2156" t="b">
        <f>ISNUMBER('PC list'!S103)</f>
        <v>0</v>
      </c>
      <c r="DG103" s="2156" t="b">
        <f>ISNUMBER('PC list'!T103)</f>
        <v>0</v>
      </c>
      <c r="DH103" s="2156" t="b">
        <f>ISNUMBER('PC list'!U103)</f>
        <v>0</v>
      </c>
      <c r="DI103" s="2156" t="b">
        <f>ISNUMBER('PC list'!V103)</f>
        <v>0</v>
      </c>
      <c r="DJ103" s="2156" t="b">
        <f>ISNUMBER('PC list'!W103)</f>
        <v>0</v>
      </c>
      <c r="DK103" s="2156" t="b">
        <f>ISNUMBER('PC list'!X103)</f>
        <v>0</v>
      </c>
      <c r="DL103" s="2157" t="b">
        <f>ISNUMBER('PC list'!BP103)</f>
        <v>0</v>
      </c>
      <c r="DM103" s="2157" t="b">
        <f>ISNUMBER('PC list'!BQ103)</f>
        <v>0</v>
      </c>
      <c r="DN103" s="2157" t="b">
        <f>ISNUMBER('PC list'!BY103)</f>
        <v>0</v>
      </c>
      <c r="DO103" s="2157" t="b">
        <f>ISNUMBER('PC list'!CG103)</f>
        <v>0</v>
      </c>
      <c r="DP103" s="2157" t="b">
        <f>ISNUMBER('PC list'!CO103)</f>
        <v>0</v>
      </c>
      <c r="DQ103" s="2157" t="b">
        <f>ISNUMBER('PC list'!CW103)</f>
        <v>0</v>
      </c>
      <c r="DR103" s="2157" t="b">
        <f>ISNUMBER('PC list'!DE103)</f>
        <v>0</v>
      </c>
      <c r="DS103" s="2157" t="b">
        <f>ISNUMBER('PC list'!DM103)</f>
        <v>0</v>
      </c>
      <c r="DT103" s="2157" t="b">
        <f>ISNUMBER('PC list'!DU103)</f>
        <v>0</v>
      </c>
      <c r="DU103" s="2157"/>
      <c r="DV103" s="2156" t="b">
        <f t="shared" si="35"/>
        <v>0</v>
      </c>
      <c r="DW103" s="2156" t="b">
        <f t="shared" si="35"/>
        <v>0</v>
      </c>
      <c r="DX103" s="2156" t="b">
        <f t="shared" si="35"/>
        <v>0</v>
      </c>
      <c r="DY103" s="2156" t="b">
        <f t="shared" si="34"/>
        <v>0</v>
      </c>
      <c r="DZ103" s="2156" t="b">
        <f t="shared" si="34"/>
        <v>0</v>
      </c>
      <c r="EA103" s="2156" t="b">
        <f t="shared" si="34"/>
        <v>0</v>
      </c>
      <c r="EB103" s="2156" t="b">
        <f t="shared" si="56"/>
        <v>0</v>
      </c>
      <c r="EC103" s="2156" t="b">
        <f t="shared" si="56"/>
        <v>0</v>
      </c>
      <c r="ED103" s="2156" t="b">
        <f t="shared" si="57"/>
        <v>0</v>
      </c>
      <c r="EE103" s="1291" t="str">
        <f t="shared" si="40"/>
        <v/>
      </c>
      <c r="EF103" s="1292" t="str">
        <f t="shared" si="41"/>
        <v/>
      </c>
      <c r="EG103" s="1292" t="str">
        <f t="shared" si="66"/>
        <v>Up</v>
      </c>
      <c r="EH103" s="1293"/>
      <c r="EI103" s="1294" t="str">
        <f>IF('PC list'!BS103 ="", 'PC list'!BU103, 'PC list'!BS103)</f>
        <v/>
      </c>
      <c r="EJ103" s="1295">
        <f>IF('PC list'!BT103=0, 'PC list'!BV103, 'PC list'!BT103)</f>
        <v>0</v>
      </c>
      <c r="EK103" s="1296"/>
      <c r="EL103" s="1802" t="str">
        <f>IF(AND(EE103&gt;1,EF103="Warning",EG103="Down",EI103=Validation!$D$37),"Yes","")</f>
        <v/>
      </c>
      <c r="EM103" s="1795" t="str">
        <f>IF(AND(EF103="Warning",EG103="Static",EI103=Validation!$D$37),"Yes","")</f>
        <v/>
      </c>
      <c r="EN103" s="1795" t="str">
        <f>IF(AND(EE103&lt;1,EF103="Warning",EG103="Up",EI103=Validation!$D$37),"Yes","")</f>
        <v/>
      </c>
      <c r="EO103" s="1795" t="str">
        <f>IF(AND(EE103&gt;1,EF103="Warning",EG103="Down",EI103=Validation!$D$39),"Yes","")</f>
        <v/>
      </c>
      <c r="EP103" s="1795" t="str">
        <f>IF(AND(EF103="Warning",EG103="Static",EI103=Validation!$D$39),"Yes","")</f>
        <v/>
      </c>
      <c r="EQ103" s="1795" t="str">
        <f>IF(AND(EE103&lt;1,EF103="Warning",EG103="Up",EI103=Validation!$D$39),"Yes","")</f>
        <v/>
      </c>
      <c r="ER103" s="1796" t="str">
        <f t="shared" si="58"/>
        <v/>
      </c>
      <c r="ES103" s="1291" t="str">
        <f t="shared" si="43"/>
        <v/>
      </c>
      <c r="ET103" s="1292" t="str">
        <f t="shared" si="59"/>
        <v/>
      </c>
      <c r="EU103" s="1292" t="str">
        <f t="shared" si="60"/>
        <v>Static</v>
      </c>
      <c r="EV103" s="1293"/>
      <c r="EW103" s="1294">
        <f>IF(OR('PC list'!CA103 =0,'PC list'!CA103 = ""), 'PC list'!CC103, 'PC list'!CA103)</f>
        <v>0</v>
      </c>
      <c r="EX103" s="1295">
        <f>IF('PC list'!CB103=0, 'PC list'!CD103, 'PC list'!CB103)</f>
        <v>0</v>
      </c>
      <c r="EY103" s="1296"/>
      <c r="EZ103" s="1832" t="str">
        <f>IF(AND(ES103&gt;1,ET103="Warning",EU103="Down",EW103=Validation!$D$37),"Check","")</f>
        <v/>
      </c>
      <c r="FA103" s="1833" t="str">
        <f>IF(AND(ET103="Warning",EU103="Static",EW103=Validation!$D$37),"Check","")</f>
        <v/>
      </c>
      <c r="FB103" s="1833" t="str">
        <f>IF(AND(ES103&lt;1,ET103="Warning",EU103="Up",EW103=Validation!$D$37),"Check","")</f>
        <v/>
      </c>
      <c r="FC103" s="1833" t="str">
        <f>IF(AND(ES103&gt;1,ET103="Warning",EU103="Down",EW103=Validation!$D$39),"Check","")</f>
        <v/>
      </c>
      <c r="FD103" s="1833" t="str">
        <f>IF(AND(ET103="Warning",EU103="Static",EW103=Validation!$D$39),"Check","")</f>
        <v/>
      </c>
      <c r="FE103" s="1833" t="str">
        <f>IF(AND(ES103&lt;1,ET103="Warning",EU103="Up",EW103=Validation!$D$39),"Check","")</f>
        <v/>
      </c>
      <c r="FF103" s="1796" t="str">
        <f t="shared" si="61"/>
        <v/>
      </c>
      <c r="FG103" s="1291" t="str">
        <f t="shared" si="62"/>
        <v/>
      </c>
      <c r="FH103" s="1292" t="str">
        <f t="shared" si="63"/>
        <v/>
      </c>
      <c r="FI103" s="1292" t="str">
        <f t="shared" si="64"/>
        <v>Static</v>
      </c>
      <c r="FJ103" s="1293"/>
      <c r="FK103" s="1294">
        <f>IF(OR('PC list'!CI103 =0,'PC list'!CI103 = ""), 'PC list'!CK103, 'PC list'!CI103)</f>
        <v>0</v>
      </c>
      <c r="FL103" s="1295">
        <f>IF('PC list'!CJ103=0, 'PC list'!CL103, 'PC list'!CJ103)</f>
        <v>0</v>
      </c>
      <c r="FM103" s="1296"/>
      <c r="FN103" s="1832" t="str">
        <f>IF(AND(FG103&gt;1,FH103="Warning",FI103="Down",FK103=Validation!$D$37),"Check","")</f>
        <v/>
      </c>
      <c r="FO103" s="1833" t="str">
        <f>IF(AND(FH103="Warning",FI103="Static",FK103=Validation!$D$37),"Check","")</f>
        <v/>
      </c>
      <c r="FP103" s="1833" t="str">
        <f>IF(AND(FG103&lt;1,FH103="Warning",FI103="Up",FK103=Validation!$D$37),"Check","")</f>
        <v/>
      </c>
      <c r="FQ103" s="1833" t="str">
        <f>IF(AND(FG103&gt;1,FH103="Warning",FI103="Down",FK103=Validation!$D$39),"Check","")</f>
        <v/>
      </c>
      <c r="FR103" s="1833" t="str">
        <f>IF(AND(FH103="Warning",FI103="Static",FK103=Validation!$D$39),"Check","")</f>
        <v/>
      </c>
      <c r="FS103" s="1833" t="str">
        <f>IF(AND(FG103&lt;1,FH103="Warning",FI103="Up",FK103=Validation!$D$39),"Check","")</f>
        <v/>
      </c>
      <c r="FT103" s="1796" t="str">
        <f t="shared" si="65"/>
        <v/>
      </c>
      <c r="FU103" s="1701" t="str">
        <f t="shared" si="44"/>
        <v>NES</v>
      </c>
      <c r="FV103" s="1702" t="str">
        <f t="shared" si="45"/>
        <v>W-F2: Annual environmental performance report</v>
      </c>
      <c r="FW103" s="1764"/>
      <c r="FX103" s="1764"/>
      <c r="FY103" s="1764"/>
      <c r="FZ103" s="1764"/>
    </row>
    <row r="104" spans="1:182" ht="15.75" customHeight="1">
      <c r="A104" s="3079" t="str">
        <f>'PC list'!A104</f>
        <v>PR14NESWSWW_S-A1</v>
      </c>
      <c r="B104" s="3080" t="str">
        <f>'PC list'!B104</f>
        <v>WaSC</v>
      </c>
      <c r="C104" s="3080" t="str">
        <f>'PC list'!C104</f>
        <v>NES</v>
      </c>
      <c r="D104" s="3080" t="str">
        <f>'PC list'!D104</f>
        <v>Wastewater</v>
      </c>
      <c r="E104" s="3080" t="str">
        <f>'PC list'!G104</f>
        <v>S-A1</v>
      </c>
      <c r="F104" s="3081" t="str">
        <f>'PC list'!H104</f>
        <v>NES-16</v>
      </c>
      <c r="G104" s="3079" t="str">
        <f>'PC list'!I104</f>
        <v>S-A1: Asset health measures - wastewater</v>
      </c>
      <c r="H104" s="3080" t="str">
        <f>'PC list'!J104</f>
        <v>NFI</v>
      </c>
      <c r="I104" s="3080">
        <f>'PC list'!L104</f>
        <v>0</v>
      </c>
      <c r="J104" s="3080">
        <f>'PC list'!M104</f>
        <v>0</v>
      </c>
      <c r="K104" s="3079" t="str">
        <f>'PC list'!N104</f>
        <v>Asset health - wastewater</v>
      </c>
      <c r="L104" s="3080" t="str">
        <f>'PC list'!O104</f>
        <v>N/A</v>
      </c>
      <c r="M104" s="498" t="str">
        <f>IF(AND(H104=Validation!$A$37,'PC list'!$CR104&lt;&gt;0),"Error","")</f>
        <v/>
      </c>
      <c r="N104" s="1147" t="str">
        <f>IF(AND('PC list'!CQ104=Validation!$D$37,'PC list'!$CR104=0),"Error","")</f>
        <v/>
      </c>
      <c r="O104" s="1147" t="str">
        <f>IF(AND('PC list'!CQ104=Validation!$D$39,'PC list'!$CR104=0),"Error","")</f>
        <v/>
      </c>
      <c r="P104" s="1147" t="str">
        <f>IF(AND('PC list'!L104= Validation!$A$105,'PC list'!$CT104&lt;&gt;0),"Error","")</f>
        <v/>
      </c>
      <c r="Q104" s="1147" t="str">
        <f>IF(AND('PC list'!CQ104=Validation!$D$37,'PC list'!$CR104&lt;0),"Error","")</f>
        <v/>
      </c>
      <c r="R104" s="1147" t="str">
        <f>IF(AND('PC list'!CQ104=Validation!$D$39,'PC list'!$CR104&gt;0),"Error","")</f>
        <v/>
      </c>
      <c r="S104" s="1147" t="str">
        <f>IF(AND('PC list'!CQ104=Validation!$D$38,'PC list'!$CR104&lt;&gt;0),"Error","")</f>
        <v/>
      </c>
      <c r="T104" s="1147" t="str">
        <f>IF(AND('PC list'!CQ104=Validation!$D$40,'PC list'!$CR104&lt;&gt;0),"Error","")</f>
        <v/>
      </c>
      <c r="U104" s="1147" t="str">
        <f>IF(AND('PC list'!CQ104=Validation!$D$42,'PC list'!$CR104&lt;&gt;0),"Error","")</f>
        <v/>
      </c>
      <c r="V104" s="1147" t="str">
        <f>IF(AND('PC list'!CQ104=Validation!$D$43,'PC list'!$CR104&lt;&gt;0),"Error","")</f>
        <v/>
      </c>
      <c r="W104" s="1147" t="str">
        <f>IF(ISTEXT('PC list'!CR104), "Error", "")</f>
        <v/>
      </c>
      <c r="X104" s="1147" t="str">
        <f>IF(AND('PC list'!J104=Validation!$A$39,'PC list'!$CQ104=Validation!$D$37),"Error","")</f>
        <v/>
      </c>
      <c r="Y104" s="1147" t="str">
        <f>IF(AND('PC list'!J104=Validation!$A$39,'PC list'!$CQ104=Validation!$D$38),"Error","")</f>
        <v/>
      </c>
      <c r="Z104" s="1147" t="str">
        <f>IF(AND('PC list'!J104=Validation!$A$38,'PC list'!$CQ104=Validation!$D$39),"Error","")</f>
        <v/>
      </c>
      <c r="AA104" s="1147" t="str">
        <f>IF(AND('PC list'!J104=Validation!$A$38,'PC list'!$CQ104=Validation!$D$40),"Error","")</f>
        <v/>
      </c>
      <c r="AB104" s="1147" t="str">
        <f>IF(OR(AND('PC list'!CP104=Validation!$D$105,'PC list'!$CQ104=Validation!$D$39), AND('PC list'!CP104=Validation!$D$105,'PC list'!$CQ104=Validation!$D$40)),"Error","")</f>
        <v/>
      </c>
      <c r="AC104" s="1147" t="str">
        <f>IF(AND(H104=Validation!$A$37,'PC list'!$CT104&lt;&gt;0),"Error","")</f>
        <v/>
      </c>
      <c r="AD104" s="1147" t="str">
        <f>IF(AND('PC list'!CS104=Validation!$D$37,'PC list'!$CT104=0),"Error","")</f>
        <v/>
      </c>
      <c r="AE104" s="1147" t="str">
        <f>IF(AND('PC list'!CS104=Validation!$D$39,'PC list'!$CT104=0),"Error","")</f>
        <v/>
      </c>
      <c r="AF104" s="1147" t="str">
        <f>IF(AND('PC list'!L104&lt;&gt; Validation!$A$105,'PC list'!$CR104&lt;&gt;0),"Error","")</f>
        <v/>
      </c>
      <c r="AG104" s="1147" t="str">
        <f>IF(AND('PC list'!CS104=Validation!$D$37,'PC list'!$CT104&lt;0),"Error","")</f>
        <v/>
      </c>
      <c r="AH104" s="1147" t="str">
        <f>IF(AND('PC list'!CS104=Validation!$D$39,'PC list'!$CT104&gt;0),"Error","")</f>
        <v/>
      </c>
      <c r="AI104" s="1147" t="str">
        <f>IF(AND('PC list'!CS104=Validation!$D$38,'PC list'!$CT104&lt;&gt;0),"Error","")</f>
        <v/>
      </c>
      <c r="AJ104" s="1147" t="str">
        <f>IF(AND('PC list'!CS104=Validation!$D$40,'PC list'!$CT104&lt;&gt;0),"Error","")</f>
        <v/>
      </c>
      <c r="AK104" s="1147" t="str">
        <f>IF(AND('PC list'!CS104=Validation!$D$42,'PC list'!$CT104&lt;&gt;0),"Error","")</f>
        <v/>
      </c>
      <c r="AL104" s="1147" t="str">
        <f>IF(AND('PC list'!CS104=Validation!$D$43,'PC list'!$CT104&lt;&gt;0),"Error","")</f>
        <v/>
      </c>
      <c r="AM104" s="1147" t="str">
        <f>IF(ISTEXT('PC list'!CT104), "Error", "")</f>
        <v/>
      </c>
      <c r="AN104" s="552" t="str">
        <f>IF(AND('PC list'!J104=Validation!$A$39,'PC list'!$CS104=Validation!$D$37),"Error","")</f>
        <v/>
      </c>
      <c r="AO104" s="552" t="str">
        <f>IF(AND('PC list'!J104=Validation!$A$39,'PC list'!$CS104=Validation!$D$38),"Error","")</f>
        <v/>
      </c>
      <c r="AP104" s="553" t="str">
        <f>IF(AND('PC list'!J104=Validation!$A$38,'PC list'!$CS104=Validation!$D$39),"Error","")</f>
        <v/>
      </c>
      <c r="AQ104" s="553" t="str">
        <f>IF(AND('PC list'!J104=Validation!$A$38,'PC list'!$CS104=Validation!$D$40),"Error","")</f>
        <v/>
      </c>
      <c r="AR104" s="1147" t="str">
        <f>IF(OR(AND('PC list'!CP104=Validation!$D$105,'PC list'!$CS104=Validation!$D$39), AND('PC list'!CP104=Validation!$D$105,'PC list'!$CS104=Validation!$D$40)),"Error","")</f>
        <v/>
      </c>
      <c r="AS104" s="1387" t="str">
        <f>IF(AND(ISNUMBER('PC list'!$CO104), ISNUMBER('PC list'!$Q104)), IF(IF(LEN('PC list'!$CO104)=LEN(ROUNDDOWN('PC list'!$CO104, 0)), 0, LEN('PC list'!$CO104)-LEN(ROUNDDOWN('PC list'!$CO104, 0))-1) &lt; 'PC list'!$Q104, "Error", ""), "")</f>
        <v/>
      </c>
      <c r="AT104" s="1387" t="str">
        <f>IF(AND(ISNUMBER('PC list'!$CO104), ISNUMBER('PC list'!$Q104)), IF(IF(LEN('PC list'!$CO104)=LEN(ROUNDDOWN('PC list'!$CO104, 0)), 0, LEN('PC list'!$CO104)-LEN(ROUNDDOWN('PC list'!$CO104, 0))-1) &gt; 'PC list'!$Q104, "Error", ""), "")</f>
        <v/>
      </c>
      <c r="AU104" s="1150" t="b">
        <f>NOT('PC list'!M104="No")</f>
        <v>1</v>
      </c>
      <c r="AV104" s="1150" t="b">
        <f>'PC list'!AL104="Yes"</f>
        <v>0</v>
      </c>
      <c r="AW104" s="1150" t="b">
        <f>'PC list'!L104="Yes"</f>
        <v>0</v>
      </c>
      <c r="AX104" s="1150" t="b">
        <f>'PC list'!CO104&lt;&gt;""</f>
        <v>1</v>
      </c>
      <c r="AY104" s="1150" t="b">
        <f>'PC list'!AQ104&lt;&gt;""</f>
        <v>0</v>
      </c>
      <c r="AZ104" s="1150" t="b">
        <f>'PC list'!AV104&lt;&gt;""</f>
        <v>0</v>
      </c>
      <c r="BA104" s="1150" t="b">
        <f>'PC list'!BA104&lt;&gt;""</f>
        <v>0</v>
      </c>
      <c r="BB104" s="1150" t="b">
        <f>'PC list'!BF104&lt;&gt;""</f>
        <v>0</v>
      </c>
      <c r="BC104" s="1150" t="b">
        <f>AND(AY104, 'PC list'!W104&lt;'PC list'!AQ104)</f>
        <v>0</v>
      </c>
      <c r="BD104" s="1150" t="b">
        <f>AND(AZ104, 'PC list'!W104&lt;'PC list'!AV104)</f>
        <v>0</v>
      </c>
      <c r="BE104" s="1150" t="b">
        <f>AND(BA104, 'PC list'!W104&gt;'PC list'!BA104)</f>
        <v>0</v>
      </c>
      <c r="BF104" s="1150" t="b">
        <f>AND(BB104, 'PC list'!W104&gt;'PC list'!BF104)</f>
        <v>0</v>
      </c>
      <c r="BG104" s="1150" t="b">
        <f>AND(AY104, AZ104, 'PC list'!AQ104 &gt; 'PC list'!AV104)</f>
        <v>0</v>
      </c>
      <c r="BH104" s="1150" t="b">
        <f>AND(BB104, BA104, 'PC list'!BF104 &lt; 'PC list'!BA104)</f>
        <v>0</v>
      </c>
      <c r="BI104" s="1150" t="b">
        <f t="shared" si="46"/>
        <v>0</v>
      </c>
      <c r="BJ104" s="1150" t="b">
        <f>AND('PC list'!CO104&gt;'PC list'!AQ104,AY104)</f>
        <v>0</v>
      </c>
      <c r="BK104" s="1150" t="b">
        <f>AND('PC list'!CO104&gt;'PC list'!AV104, AZ104)</f>
        <v>0</v>
      </c>
      <c r="BL104" s="1150" t="b">
        <f>AND('PC list'!CO104='PC list'!AV104, AZ104)</f>
        <v>0</v>
      </c>
      <c r="BM104" s="1150" t="b">
        <f>'PC list'!CO104&gt;'PC list'!W104</f>
        <v>0</v>
      </c>
      <c r="BN104" s="1150" t="b">
        <f>'PC list'!CO104='PC list'!W104</f>
        <v>1</v>
      </c>
      <c r="BO104" s="1150" t="b">
        <f>AND('PC list'!CO104='PC list'!BA104, BA104)</f>
        <v>0</v>
      </c>
      <c r="BP104" s="1150" t="b">
        <f>AND('PC list'!CO104&gt;'PC list'!BA104, BA104)</f>
        <v>0</v>
      </c>
      <c r="BQ104" s="1150" t="b">
        <f>AND('PC list'!CO104&gt;'PC list'!BF104, BB104)</f>
        <v>0</v>
      </c>
      <c r="BR104" s="1150" t="b">
        <f t="shared" si="47"/>
        <v>0</v>
      </c>
      <c r="BS104" s="1150" t="b">
        <f t="shared" si="48"/>
        <v>0</v>
      </c>
      <c r="BT104" s="1150" t="b">
        <f t="shared" si="49"/>
        <v>0</v>
      </c>
      <c r="BU104" s="1150" t="b">
        <f t="shared" si="50"/>
        <v>0</v>
      </c>
      <c r="BV104" s="1150" t="b">
        <f t="shared" si="51"/>
        <v>1</v>
      </c>
      <c r="BW104" s="1150" t="b">
        <f t="shared" si="52"/>
        <v>0</v>
      </c>
      <c r="BX104" s="1150" t="b">
        <f t="shared" si="53"/>
        <v>0</v>
      </c>
      <c r="BY104" s="1147">
        <f t="shared" si="54"/>
        <v>0</v>
      </c>
      <c r="BZ104" s="1151">
        <f>IF(AND(AU104, AV104, AW104, AX104, BR104), IF(BV104, ABS(ROUND('PC list'!AQ104-'PC list'!AV104, 'PC list'!Q104)*'PC list'!BH104*'PC list'!BN104)*(-1), ABS(ROUND('PC list'!CO104-'PC list'!AV104, 'PC list'!Q104)*'PC list'!BH104*'PC list'!BN104)*(-1)), 0)</f>
        <v>0</v>
      </c>
      <c r="CA104" s="1151">
        <f>IF(AND(AU104, AV104, AW104, AY104, BU104), IF(BW104, ABS(ROUND('PC list'!BF104-'PC list'!BA104, 'PC list'!Q104)*'PC list'!BL104*'PC list'!BN104), ABS(ROUND('PC list'!CO104-'PC list'!BA104, 'PC list'!Q104)*'PC list'!BL104*'PC list'!BN104)), 0)</f>
        <v>0</v>
      </c>
      <c r="CB104" s="1151">
        <f t="shared" si="55"/>
        <v>0</v>
      </c>
      <c r="CC104" s="1151">
        <f>IF(AND(AU104, AV104, AW104=FALSE, AX104, BR104), IF(BV104, ABS(ROUND('PC list'!AQ104-'PC list'!AV104, 'PC list'!Q104)*'PC list'!BH104*'PC list'!BN104)*(-1), ABS(ROUND('PC list'!CO104-'PC list'!AV104, 'PC list'!Q104)*'PC list'!BH104*'PC list'!BN104)*(-1)), 0)</f>
        <v>0</v>
      </c>
      <c r="CD104" s="1151">
        <f>IF(AND(AU104, AV104, AW104=FALSE, AX104, BU104), IF(BW104, ABS(ROUND('PC list'!BF104-'PC list'!BA104, 'PC list'!Q104)*'PC list'!BL104*'PC list'!BN104), ABS(ROUND('PC list'!CO104-'PC list'!BA104, 'PC list'!Q104)*'PC list'!BL104*'PC list'!BN104)), 0)</f>
        <v>0</v>
      </c>
      <c r="CE104" s="1147">
        <f xml:space="preserve"> IF('PC list'!CQ104 = "-", 0, 'PC list'!CQ104)</f>
        <v>0</v>
      </c>
      <c r="CF104" s="1151">
        <f>'PC list'!CR104</f>
        <v>0</v>
      </c>
      <c r="CG104" s="1147">
        <f xml:space="preserve"> IF('PC list'!CS104 = "-", 0, 'PC list'!CS104)</f>
        <v>0</v>
      </c>
      <c r="CH104" s="1151">
        <f>'PC list'!CT104</f>
        <v>0</v>
      </c>
      <c r="CI104" s="1147" t="str">
        <f t="shared" si="36"/>
        <v/>
      </c>
      <c r="CJ104" s="1147" t="str">
        <f t="shared" si="37"/>
        <v/>
      </c>
      <c r="CK104" s="1147" t="str">
        <f>IF(CJ104="Error", IF(OR(BY104=Validation!$D$37, CE104=Validation!$D$37), CA104-CF104, CF104-BZ104), "")</f>
        <v/>
      </c>
      <c r="CL104" s="1151" t="str">
        <f t="shared" si="38"/>
        <v/>
      </c>
      <c r="CM104" s="1147" t="str">
        <f t="shared" si="39"/>
        <v/>
      </c>
      <c r="CN104" s="1700" t="str">
        <f>IF(CM104="Error", IF(OR(CB104=Validation!$D$37, CG104=Validation!$D$37), CD104-CH104, CH104-CC104), "")</f>
        <v/>
      </c>
      <c r="CO104" s="3182">
        <f>'PC list'!M104</f>
        <v>0</v>
      </c>
      <c r="CP104" s="1223" t="str">
        <f>'PC list'!S104</f>
        <v>N/A</v>
      </c>
      <c r="CQ104" s="1223" t="str">
        <f>'PC list'!T104</f>
        <v>N/A</v>
      </c>
      <c r="CR104" s="1223" t="str">
        <f>'PC list'!U104</f>
        <v>N/A</v>
      </c>
      <c r="CS104" s="1223" t="str">
        <f>'PC list'!V104</f>
        <v>N/A</v>
      </c>
      <c r="CT104" s="1223" t="str">
        <f>'PC list'!W104</f>
        <v>N/A</v>
      </c>
      <c r="CU104" s="1223" t="str">
        <f>'PC list'!X104</f>
        <v>N/A</v>
      </c>
      <c r="CV104" s="3074" t="str">
        <f>'PC list'!BP104</f>
        <v>n/a</v>
      </c>
      <c r="CW104" s="3074" t="str">
        <f>'PC list'!BQ104</f>
        <v>n/a</v>
      </c>
      <c r="CX104" s="3074" t="str">
        <f xml:space="preserve"> 'PC list'!BY104</f>
        <v>n/a</v>
      </c>
      <c r="CY104" s="3074" t="str">
        <f xml:space="preserve"> 'PC list'!CG104</f>
        <v>n/a</v>
      </c>
      <c r="CZ104" s="1244" t="str">
        <f xml:space="preserve"> 'PC list'!CO104</f>
        <v>n/a</v>
      </c>
      <c r="DA104" s="2154" t="str">
        <f xml:space="preserve"> 'PC list'!CW104</f>
        <v>n/a</v>
      </c>
      <c r="DB104" s="2154" t="str">
        <f xml:space="preserve"> 'PC list'!DE104</f>
        <v>n/a</v>
      </c>
      <c r="DC104" s="2154" t="str">
        <f xml:space="preserve"> 'PC list'!DM104</f>
        <v>n/a</v>
      </c>
      <c r="DD104" s="2154" t="str">
        <f xml:space="preserve"> 'PC list'!DU104</f>
        <v>n/a</v>
      </c>
      <c r="DE104" s="2155"/>
      <c r="DF104" s="2156" t="b">
        <f>ISNUMBER('PC list'!S104)</f>
        <v>0</v>
      </c>
      <c r="DG104" s="2156" t="b">
        <f>ISNUMBER('PC list'!T104)</f>
        <v>0</v>
      </c>
      <c r="DH104" s="2156" t="b">
        <f>ISNUMBER('PC list'!U104)</f>
        <v>0</v>
      </c>
      <c r="DI104" s="2156" t="b">
        <f>ISNUMBER('PC list'!V104)</f>
        <v>0</v>
      </c>
      <c r="DJ104" s="2156" t="b">
        <f>ISNUMBER('PC list'!W104)</f>
        <v>0</v>
      </c>
      <c r="DK104" s="2156" t="b">
        <f>ISNUMBER('PC list'!X104)</f>
        <v>0</v>
      </c>
      <c r="DL104" s="2157" t="b">
        <f>ISNUMBER('PC list'!BP104)</f>
        <v>0</v>
      </c>
      <c r="DM104" s="2157" t="b">
        <f>ISNUMBER('PC list'!BQ104)</f>
        <v>0</v>
      </c>
      <c r="DN104" s="2157" t="b">
        <f>ISNUMBER('PC list'!BY104)</f>
        <v>0</v>
      </c>
      <c r="DO104" s="2157" t="b">
        <f>ISNUMBER('PC list'!CG104)</f>
        <v>0</v>
      </c>
      <c r="DP104" s="2157" t="b">
        <f>ISNUMBER('PC list'!CO104)</f>
        <v>0</v>
      </c>
      <c r="DQ104" s="2157" t="b">
        <f>ISNUMBER('PC list'!CW104)</f>
        <v>0</v>
      </c>
      <c r="DR104" s="2157" t="b">
        <f>ISNUMBER('PC list'!DE104)</f>
        <v>0</v>
      </c>
      <c r="DS104" s="2157" t="b">
        <f>ISNUMBER('PC list'!DM104)</f>
        <v>0</v>
      </c>
      <c r="DT104" s="2157" t="b">
        <f>ISNUMBER('PC list'!DU104)</f>
        <v>0</v>
      </c>
      <c r="DU104" s="2157"/>
      <c r="DV104" s="2156" t="b">
        <f t="shared" si="35"/>
        <v>0</v>
      </c>
      <c r="DW104" s="2156" t="b">
        <f t="shared" si="35"/>
        <v>0</v>
      </c>
      <c r="DX104" s="2156" t="b">
        <f t="shared" si="35"/>
        <v>0</v>
      </c>
      <c r="DY104" s="2156" t="b">
        <f t="shared" si="34"/>
        <v>0</v>
      </c>
      <c r="DZ104" s="2156" t="b">
        <f t="shared" si="34"/>
        <v>0</v>
      </c>
      <c r="EA104" s="2156" t="b">
        <f t="shared" si="34"/>
        <v>0</v>
      </c>
      <c r="EB104" s="2156" t="b">
        <f t="shared" si="56"/>
        <v>0</v>
      </c>
      <c r="EC104" s="2156" t="b">
        <f t="shared" si="56"/>
        <v>0</v>
      </c>
      <c r="ED104" s="2156" t="b">
        <f t="shared" si="57"/>
        <v>0</v>
      </c>
      <c r="EE104" s="1291" t="str">
        <f t="shared" si="40"/>
        <v/>
      </c>
      <c r="EF104" s="1292" t="str">
        <f t="shared" si="41"/>
        <v/>
      </c>
      <c r="EG104" s="1292" t="str">
        <f t="shared" si="66"/>
        <v>Static</v>
      </c>
      <c r="EH104" s="1293"/>
      <c r="EI104" s="1294" t="str">
        <f>IF('PC list'!BS104 ="", 'PC list'!BU104, 'PC list'!BS104)</f>
        <v/>
      </c>
      <c r="EJ104" s="1295">
        <f>IF('PC list'!BT104=0, 'PC list'!BV104, 'PC list'!BT104)</f>
        <v>0</v>
      </c>
      <c r="EK104" s="1296"/>
      <c r="EL104" s="1802" t="str">
        <f>IF(AND(EE104&gt;1,EF104="Warning",EG104="Down",EI104=Validation!$D$37),"Yes","")</f>
        <v/>
      </c>
      <c r="EM104" s="1795" t="str">
        <f>IF(AND(EF104="Warning",EG104="Static",EI104=Validation!$D$37),"Yes","")</f>
        <v/>
      </c>
      <c r="EN104" s="1795" t="str">
        <f>IF(AND(EE104&lt;1,EF104="Warning",EG104="Up",EI104=Validation!$D$37),"Yes","")</f>
        <v/>
      </c>
      <c r="EO104" s="1795" t="str">
        <f>IF(AND(EE104&gt;1,EF104="Warning",EG104="Down",EI104=Validation!$D$39),"Yes","")</f>
        <v/>
      </c>
      <c r="EP104" s="1795" t="str">
        <f>IF(AND(EF104="Warning",EG104="Static",EI104=Validation!$D$39),"Yes","")</f>
        <v/>
      </c>
      <c r="EQ104" s="1795" t="str">
        <f>IF(AND(EE104&lt;1,EF104="Warning",EG104="Up",EI104=Validation!$D$39),"Yes","")</f>
        <v/>
      </c>
      <c r="ER104" s="1796" t="str">
        <f t="shared" si="58"/>
        <v/>
      </c>
      <c r="ES104" s="1291" t="str">
        <f t="shared" si="43"/>
        <v/>
      </c>
      <c r="ET104" s="1292" t="str">
        <f t="shared" si="59"/>
        <v/>
      </c>
      <c r="EU104" s="1292" t="str">
        <f t="shared" si="60"/>
        <v>Static</v>
      </c>
      <c r="EV104" s="1293"/>
      <c r="EW104" s="1294">
        <f>IF(OR('PC list'!CA104 =0,'PC list'!CA104 = ""), 'PC list'!CC104, 'PC list'!CA104)</f>
        <v>0</v>
      </c>
      <c r="EX104" s="1295">
        <f>IF('PC list'!CB104=0, 'PC list'!CD104, 'PC list'!CB104)</f>
        <v>0</v>
      </c>
      <c r="EY104" s="1296"/>
      <c r="EZ104" s="1832" t="str">
        <f>IF(AND(ES104&gt;1,ET104="Warning",EU104="Down",EW104=Validation!$D$37),"Check","")</f>
        <v/>
      </c>
      <c r="FA104" s="1833" t="str">
        <f>IF(AND(ET104="Warning",EU104="Static",EW104=Validation!$D$37),"Check","")</f>
        <v/>
      </c>
      <c r="FB104" s="1833" t="str">
        <f>IF(AND(ES104&lt;1,ET104="Warning",EU104="Up",EW104=Validation!$D$37),"Check","")</f>
        <v/>
      </c>
      <c r="FC104" s="1833" t="str">
        <f>IF(AND(ES104&gt;1,ET104="Warning",EU104="Down",EW104=Validation!$D$39),"Check","")</f>
        <v/>
      </c>
      <c r="FD104" s="1833" t="str">
        <f>IF(AND(ET104="Warning",EU104="Static",EW104=Validation!$D$39),"Check","")</f>
        <v/>
      </c>
      <c r="FE104" s="1833" t="str">
        <f>IF(AND(ES104&lt;1,ET104="Warning",EU104="Up",EW104=Validation!$D$39),"Check","")</f>
        <v/>
      </c>
      <c r="FF104" s="1796" t="str">
        <f t="shared" si="61"/>
        <v/>
      </c>
      <c r="FG104" s="1291" t="str">
        <f t="shared" si="62"/>
        <v/>
      </c>
      <c r="FH104" s="1292" t="str">
        <f t="shared" si="63"/>
        <v/>
      </c>
      <c r="FI104" s="1292" t="str">
        <f t="shared" si="64"/>
        <v>Static</v>
      </c>
      <c r="FJ104" s="1293"/>
      <c r="FK104" s="1294">
        <f>IF(OR('PC list'!CI104 =0,'PC list'!CI104 = ""), 'PC list'!CK104, 'PC list'!CI104)</f>
        <v>0</v>
      </c>
      <c r="FL104" s="1295">
        <f>IF('PC list'!CJ104=0, 'PC list'!CL104, 'PC list'!CJ104)</f>
        <v>0</v>
      </c>
      <c r="FM104" s="1296"/>
      <c r="FN104" s="1832" t="str">
        <f>IF(AND(FG104&gt;1,FH104="Warning",FI104="Down",FK104=Validation!$D$37),"Check","")</f>
        <v/>
      </c>
      <c r="FO104" s="1833" t="str">
        <f>IF(AND(FH104="Warning",FI104="Static",FK104=Validation!$D$37),"Check","")</f>
        <v/>
      </c>
      <c r="FP104" s="1833" t="str">
        <f>IF(AND(FG104&lt;1,FH104="Warning",FI104="Up",FK104=Validation!$D$37),"Check","")</f>
        <v/>
      </c>
      <c r="FQ104" s="1833" t="str">
        <f>IF(AND(FG104&gt;1,FH104="Warning",FI104="Down",FK104=Validation!$D$39),"Check","")</f>
        <v/>
      </c>
      <c r="FR104" s="1833" t="str">
        <f>IF(AND(FH104="Warning",FI104="Static",FK104=Validation!$D$39),"Check","")</f>
        <v/>
      </c>
      <c r="FS104" s="1833" t="str">
        <f>IF(AND(FG104&lt;1,FH104="Warning",FI104="Up",FK104=Validation!$D$39),"Check","")</f>
        <v/>
      </c>
      <c r="FT104" s="1796" t="str">
        <f t="shared" si="65"/>
        <v/>
      </c>
      <c r="FU104" s="1701" t="str">
        <f t="shared" si="44"/>
        <v>NES</v>
      </c>
      <c r="FV104" s="1702" t="str">
        <f t="shared" si="45"/>
        <v>S-A1: Asset health measures - wastewater</v>
      </c>
      <c r="FW104" s="1764"/>
      <c r="FX104" s="1764"/>
      <c r="FY104" s="1764"/>
      <c r="FZ104" s="1764"/>
    </row>
    <row r="105" spans="1:182" ht="15.75" customHeight="1">
      <c r="A105" s="3079" t="str">
        <f>'PC list'!A105</f>
        <v>PR14NESWSWW_S-B1</v>
      </c>
      <c r="B105" s="3080" t="str">
        <f>'PC list'!B105</f>
        <v>WaSC</v>
      </c>
      <c r="C105" s="3080" t="str">
        <f>'PC list'!C105</f>
        <v>NES</v>
      </c>
      <c r="D105" s="3080" t="str">
        <f>'PC list'!D105</f>
        <v>Wastewater</v>
      </c>
      <c r="E105" s="3080" t="str">
        <f>'PC list'!G105</f>
        <v>S-B1</v>
      </c>
      <c r="F105" s="3081" t="str">
        <f>'PC list'!H105</f>
        <v>NES-17</v>
      </c>
      <c r="G105" s="3079" t="str">
        <f>'PC list'!I105</f>
        <v>S-B1: Properties flooded externally</v>
      </c>
      <c r="H105" s="3080" t="str">
        <f>'PC list'!J105</f>
        <v>Out &amp; under</v>
      </c>
      <c r="I105" s="3080">
        <f>'PC list'!L105</f>
        <v>0</v>
      </c>
      <c r="J105" s="3080">
        <f>'PC list'!M105</f>
        <v>0</v>
      </c>
      <c r="K105" s="3079" t="str">
        <f>'PC list'!N105</f>
        <v>Sewer flooding/collapses etc</v>
      </c>
      <c r="L105" s="3080" t="str">
        <f>'PC list'!O105</f>
        <v>nr</v>
      </c>
      <c r="M105" s="498" t="str">
        <f>IF(AND(H105=Validation!$A$37,'PC list'!$CR105&lt;&gt;0),"Error","")</f>
        <v/>
      </c>
      <c r="N105" s="1147" t="str">
        <f>IF(AND('PC list'!CQ105=Validation!$D$37,'PC list'!$CR105=0),"Error","")</f>
        <v/>
      </c>
      <c r="O105" s="1147" t="str">
        <f>IF(AND('PC list'!CQ105=Validation!$D$39,'PC list'!$CR105=0),"Error","")</f>
        <v/>
      </c>
      <c r="P105" s="1147" t="str">
        <f>IF(AND('PC list'!L105= Validation!$A$105,'PC list'!$CT105&lt;&gt;0),"Error","")</f>
        <v/>
      </c>
      <c r="Q105" s="1147" t="str">
        <f>IF(AND('PC list'!CQ105=Validation!$D$37,'PC list'!$CR105&lt;0),"Error","")</f>
        <v/>
      </c>
      <c r="R105" s="1147" t="str">
        <f>IF(AND('PC list'!CQ105=Validation!$D$39,'PC list'!$CR105&gt;0),"Error","")</f>
        <v/>
      </c>
      <c r="S105" s="1147" t="str">
        <f>IF(AND('PC list'!CQ105=Validation!$D$38,'PC list'!$CR105&lt;&gt;0),"Error","")</f>
        <v/>
      </c>
      <c r="T105" s="1147" t="str">
        <f>IF(AND('PC list'!CQ105=Validation!$D$40,'PC list'!$CR105&lt;&gt;0),"Error","")</f>
        <v/>
      </c>
      <c r="U105" s="1147" t="str">
        <f>IF(AND('PC list'!CQ105=Validation!$D$42,'PC list'!$CR105&lt;&gt;0),"Error","")</f>
        <v/>
      </c>
      <c r="V105" s="1147" t="str">
        <f>IF(AND('PC list'!CQ105=Validation!$D$43,'PC list'!$CR105&lt;&gt;0),"Error","")</f>
        <v/>
      </c>
      <c r="W105" s="1147" t="str">
        <f>IF(ISTEXT('PC list'!CR105), "Error", "")</f>
        <v/>
      </c>
      <c r="X105" s="1147" t="str">
        <f>IF(AND('PC list'!J105=Validation!$A$39,'PC list'!$CQ105=Validation!$D$37),"Error","")</f>
        <v/>
      </c>
      <c r="Y105" s="1147" t="str">
        <f>IF(AND('PC list'!J105=Validation!$A$39,'PC list'!$CQ105=Validation!$D$38),"Error","")</f>
        <v/>
      </c>
      <c r="Z105" s="1147" t="str">
        <f>IF(AND('PC list'!J105=Validation!$A$38,'PC list'!$CQ105=Validation!$D$39),"Error","")</f>
        <v/>
      </c>
      <c r="AA105" s="1147" t="str">
        <f>IF(AND('PC list'!J105=Validation!$A$38,'PC list'!$CQ105=Validation!$D$40),"Error","")</f>
        <v/>
      </c>
      <c r="AB105" s="1147" t="str">
        <f>IF(OR(AND('PC list'!CP105=Validation!$D$105,'PC list'!$CQ105=Validation!$D$39), AND('PC list'!CP105=Validation!$D$105,'PC list'!$CQ105=Validation!$D$40)),"Error","")</f>
        <v/>
      </c>
      <c r="AC105" s="1147" t="str">
        <f>IF(AND(H105=Validation!$A$37,'PC list'!$CT105&lt;&gt;0),"Error","")</f>
        <v/>
      </c>
      <c r="AD105" s="1147" t="str">
        <f>IF(AND('PC list'!CS105=Validation!$D$37,'PC list'!$CT105=0),"Error","")</f>
        <v/>
      </c>
      <c r="AE105" s="1147" t="str">
        <f>IF(AND('PC list'!CS105=Validation!$D$39,'PC list'!$CT105=0),"Error","")</f>
        <v/>
      </c>
      <c r="AF105" s="1147" t="str">
        <f>IF(AND('PC list'!L105&lt;&gt; Validation!$A$105,'PC list'!$CR105&lt;&gt;0),"Error","")</f>
        <v/>
      </c>
      <c r="AG105" s="1147" t="str">
        <f>IF(AND('PC list'!CS105=Validation!$D$37,'PC list'!$CT105&lt;0),"Error","")</f>
        <v/>
      </c>
      <c r="AH105" s="1147" t="str">
        <f>IF(AND('PC list'!CS105=Validation!$D$39,'PC list'!$CT105&gt;0),"Error","")</f>
        <v/>
      </c>
      <c r="AI105" s="1147" t="str">
        <f>IF(AND('PC list'!CS105=Validation!$D$38,'PC list'!$CT105&lt;&gt;0),"Error","")</f>
        <v/>
      </c>
      <c r="AJ105" s="1147" t="str">
        <f>IF(AND('PC list'!CS105=Validation!$D$40,'PC list'!$CT105&lt;&gt;0),"Error","")</f>
        <v/>
      </c>
      <c r="AK105" s="1147" t="str">
        <f>IF(AND('PC list'!CS105=Validation!$D$42,'PC list'!$CT105&lt;&gt;0),"Error","")</f>
        <v/>
      </c>
      <c r="AL105" s="1147" t="str">
        <f>IF(AND('PC list'!CS105=Validation!$D$43,'PC list'!$CT105&lt;&gt;0),"Error","")</f>
        <v/>
      </c>
      <c r="AM105" s="1147" t="str">
        <f>IF(ISTEXT('PC list'!CT105), "Error", "")</f>
        <v/>
      </c>
      <c r="AN105" s="552" t="str">
        <f>IF(AND('PC list'!J105=Validation!$A$39,'PC list'!$CS105=Validation!$D$37),"Error","")</f>
        <v/>
      </c>
      <c r="AO105" s="552" t="str">
        <f>IF(AND('PC list'!J105=Validation!$A$39,'PC list'!$CS105=Validation!$D$38),"Error","")</f>
        <v/>
      </c>
      <c r="AP105" s="553" t="str">
        <f>IF(AND('PC list'!J105=Validation!$A$38,'PC list'!$CS105=Validation!$D$39),"Error","")</f>
        <v/>
      </c>
      <c r="AQ105" s="553" t="str">
        <f>IF(AND('PC list'!J105=Validation!$A$38,'PC list'!$CS105=Validation!$D$40),"Error","")</f>
        <v/>
      </c>
      <c r="AR105" s="1147" t="str">
        <f>IF(OR(AND('PC list'!CP105=Validation!$D$105,'PC list'!$CS105=Validation!$D$39), AND('PC list'!CP105=Validation!$D$105,'PC list'!$CS105=Validation!$D$40)),"Error","")</f>
        <v/>
      </c>
      <c r="AS105" s="1387" t="str">
        <f>IF(AND(ISNUMBER('PC list'!$CO105), ISNUMBER('PC list'!$Q105)), IF(IF(LEN('PC list'!$CO105)=LEN(ROUNDDOWN('PC list'!$CO105, 0)), 0, LEN('PC list'!$CO105)-LEN(ROUNDDOWN('PC list'!$CO105, 0))-1) &lt; 'PC list'!$Q105, "Error", ""), "")</f>
        <v/>
      </c>
      <c r="AT105" s="1387" t="str">
        <f>IF(AND(ISNUMBER('PC list'!$CO105), ISNUMBER('PC list'!$Q105)), IF(IF(LEN('PC list'!$CO105)=LEN(ROUNDDOWN('PC list'!$CO105, 0)), 0, LEN('PC list'!$CO105)-LEN(ROUNDDOWN('PC list'!$CO105, 0))-1) &gt; 'PC list'!$Q105, "Error", ""), "")</f>
        <v/>
      </c>
      <c r="AU105" s="1150" t="b">
        <f>NOT('PC list'!M105="No")</f>
        <v>1</v>
      </c>
      <c r="AV105" s="1150" t="b">
        <f>'PC list'!AL105="Yes"</f>
        <v>1</v>
      </c>
      <c r="AW105" s="1150" t="b">
        <f>'PC list'!L105="Yes"</f>
        <v>0</v>
      </c>
      <c r="AX105" s="1150" t="b">
        <f>'PC list'!CO105&lt;&gt;""</f>
        <v>1</v>
      </c>
      <c r="AY105" s="1150" t="b">
        <f>'PC list'!AQ105&lt;&gt;""</f>
        <v>1</v>
      </c>
      <c r="AZ105" s="1150" t="b">
        <f>'PC list'!AV105&lt;&gt;""</f>
        <v>1</v>
      </c>
      <c r="BA105" s="1150" t="b">
        <f>'PC list'!BA105&lt;&gt;""</f>
        <v>1</v>
      </c>
      <c r="BB105" s="1150" t="b">
        <f>'PC list'!BF105&lt;&gt;""</f>
        <v>1</v>
      </c>
      <c r="BC105" s="1150" t="b">
        <f>AND(AY105, 'PC list'!W105&lt;'PC list'!AQ105)</f>
        <v>1</v>
      </c>
      <c r="BD105" s="1150" t="b">
        <f>AND(AZ105, 'PC list'!W105&lt;'PC list'!AV105)</f>
        <v>1</v>
      </c>
      <c r="BE105" s="1150" t="b">
        <f>AND(BA105, 'PC list'!W105&gt;'PC list'!BA105)</f>
        <v>0</v>
      </c>
      <c r="BF105" s="1150" t="b">
        <f>AND(BB105, 'PC list'!W105&gt;'PC list'!BF105)</f>
        <v>0</v>
      </c>
      <c r="BG105" s="1150" t="b">
        <f>AND(AY105, AZ105, 'PC list'!AQ105 &gt; 'PC list'!AV105)</f>
        <v>1</v>
      </c>
      <c r="BH105" s="1150" t="b">
        <f>AND(BB105, BA105, 'PC list'!BF105 &lt; 'PC list'!BA105)</f>
        <v>0</v>
      </c>
      <c r="BI105" s="1150" t="b">
        <f t="shared" si="46"/>
        <v>1</v>
      </c>
      <c r="BJ105" s="1150" t="b">
        <f>AND('PC list'!CO105&gt;'PC list'!AQ105,AY105)</f>
        <v>0</v>
      </c>
      <c r="BK105" s="1150" t="b">
        <f>AND('PC list'!CO105&gt;'PC list'!AV105, AZ105)</f>
        <v>0</v>
      </c>
      <c r="BL105" s="1150" t="b">
        <f>AND('PC list'!CO105='PC list'!AV105, AZ105)</f>
        <v>0</v>
      </c>
      <c r="BM105" s="1150" t="b">
        <f>'PC list'!CO105&gt;'PC list'!W105</f>
        <v>0</v>
      </c>
      <c r="BN105" s="1150" t="b">
        <f>'PC list'!CO105='PC list'!W105</f>
        <v>0</v>
      </c>
      <c r="BO105" s="1150" t="b">
        <f>AND('PC list'!CO105='PC list'!BA105, BA105)</f>
        <v>0</v>
      </c>
      <c r="BP105" s="1150" t="b">
        <f>AND('PC list'!CO105&gt;'PC list'!BA105, BA105)</f>
        <v>0</v>
      </c>
      <c r="BQ105" s="1150" t="b">
        <f>AND('PC list'!CO105&gt;'PC list'!BF105, BB105)</f>
        <v>0</v>
      </c>
      <c r="BR105" s="1150" t="b">
        <f t="shared" si="47"/>
        <v>0</v>
      </c>
      <c r="BS105" s="1150" t="b">
        <f t="shared" si="48"/>
        <v>0</v>
      </c>
      <c r="BT105" s="1150" t="b">
        <f t="shared" si="49"/>
        <v>0</v>
      </c>
      <c r="BU105" s="1150" t="b">
        <f t="shared" si="50"/>
        <v>1</v>
      </c>
      <c r="BV105" s="1150" t="b">
        <f t="shared" si="51"/>
        <v>0</v>
      </c>
      <c r="BW105" s="1150" t="b">
        <f t="shared" si="52"/>
        <v>1</v>
      </c>
      <c r="BX105" s="1150" t="b">
        <f t="shared" si="53"/>
        <v>0</v>
      </c>
      <c r="BY105" s="1147">
        <f t="shared" si="54"/>
        <v>0</v>
      </c>
      <c r="BZ105" s="1151">
        <f>IF(AND(AU105, AV105, AW105, AX105, BR105), IF(BV105, ABS(ROUND('PC list'!AQ105-'PC list'!AV105, 'PC list'!Q105)*'PC list'!BH105*'PC list'!BN105)*(-1), ABS(ROUND('PC list'!CO105-'PC list'!AV105, 'PC list'!Q105)*'PC list'!BH105*'PC list'!BN105)*(-1)), 0)</f>
        <v>0</v>
      </c>
      <c r="CA105" s="1151">
        <f>IF(AND(AU105, AV105, AW105, AY105, BU105), IF(BW105, ABS(ROUND('PC list'!BF105-'PC list'!BA105, 'PC list'!Q105)*'PC list'!BL105*'PC list'!BN105), ABS(ROUND('PC list'!CO105-'PC list'!BA105, 'PC list'!Q105)*'PC list'!BL105*'PC list'!BN105)), 0)</f>
        <v>0</v>
      </c>
      <c r="CB105" s="1151" t="str">
        <f t="shared" si="55"/>
        <v>Outperformance payment</v>
      </c>
      <c r="CC105" s="1151">
        <f>IF(AND(AU105, AV105, AW105=FALSE, AX105, BR105), IF(BV105, ABS(ROUND('PC list'!AQ105-'PC list'!AV105, 'PC list'!Q105)*'PC list'!BH105*'PC list'!BN105)*(-1), ABS(ROUND('PC list'!CO105-'PC list'!AV105, 'PC list'!Q105)*'PC list'!BH105*'PC list'!BN105)*(-1)), 0)</f>
        <v>0</v>
      </c>
      <c r="CD105" s="1151" t="e">
        <f>IF(AND(AU105, AV105, AW105=FALSE, AX105, BU105), IF(BW105, ABS(ROUND('PC list'!BF105-'PC list'!BA105, 'PC list'!Q105)*'PC list'!BL105*'PC list'!BN105), ABS(ROUND('PC list'!CO105-'PC list'!BA105, 'PC list'!Q105)*'PC list'!BL105*'PC list'!BN105)), 0)</f>
        <v>#VALUE!</v>
      </c>
      <c r="CE105" s="1147">
        <f xml:space="preserve"> IF('PC list'!CQ105 = "-", 0, 'PC list'!CQ105)</f>
        <v>0</v>
      </c>
      <c r="CF105" s="1151">
        <f>'PC list'!CR105</f>
        <v>0</v>
      </c>
      <c r="CG105" s="1147" t="str">
        <f xml:space="preserve"> IF('PC list'!CS105 = "-", 0, 'PC list'!CS105)</f>
        <v>Outperformance payment</v>
      </c>
      <c r="CH105" s="1151">
        <f>'PC list'!CT105</f>
        <v>0.47399999999999998</v>
      </c>
      <c r="CI105" s="1147" t="str">
        <f t="shared" si="36"/>
        <v/>
      </c>
      <c r="CJ105" s="1147" t="str">
        <f t="shared" si="37"/>
        <v/>
      </c>
      <c r="CK105" s="1147" t="str">
        <f>IF(CJ105="Error", IF(OR(BY105=Validation!$D$37, CE105=Validation!$D$37), CA105-CF105, CF105-BZ105), "")</f>
        <v/>
      </c>
      <c r="CL105" s="1151" t="str">
        <f t="shared" si="38"/>
        <v/>
      </c>
      <c r="CM105" s="1147" t="e">
        <f t="shared" si="39"/>
        <v>#VALUE!</v>
      </c>
      <c r="CN105" s="1700" t="e">
        <f>IF(CM105="Error", IF(OR(CB105=Validation!$D$37, CG105=Validation!$D$37), CD105-CH105, CH105-CC105), "")</f>
        <v>#VALUE!</v>
      </c>
      <c r="CO105" s="3182">
        <f>'PC list'!M105</f>
        <v>0</v>
      </c>
      <c r="CP105" s="1318">
        <f>'PC list'!S105</f>
        <v>1318</v>
      </c>
      <c r="CQ105" s="1318">
        <f>'PC list'!T105</f>
        <v>1318</v>
      </c>
      <c r="CR105" s="1223">
        <f>'PC list'!U105</f>
        <v>1318</v>
      </c>
      <c r="CS105" s="1223">
        <f>'PC list'!V105</f>
        <v>1318</v>
      </c>
      <c r="CT105" s="1223">
        <f>'PC list'!W105</f>
        <v>1318</v>
      </c>
      <c r="CU105" s="1223">
        <f>'PC list'!X105</f>
        <v>1318</v>
      </c>
      <c r="CV105" s="1227">
        <f>'PC list'!BP105</f>
        <v>1170</v>
      </c>
      <c r="CW105" s="1227">
        <f>'PC list'!BQ105</f>
        <v>1061</v>
      </c>
      <c r="CX105" s="3074">
        <f xml:space="preserve"> 'PC list'!BY105</f>
        <v>839</v>
      </c>
      <c r="CY105" s="3074">
        <f xml:space="preserve"> 'PC list'!CG105</f>
        <v>944</v>
      </c>
      <c r="CZ105" s="1244">
        <f xml:space="preserve"> 'PC list'!CO105</f>
        <v>902</v>
      </c>
      <c r="DA105" s="2154">
        <f xml:space="preserve"> 'PC list'!CW105</f>
        <v>1001</v>
      </c>
      <c r="DB105" s="2154">
        <f xml:space="preserve"> 'PC list'!DE105</f>
        <v>900</v>
      </c>
      <c r="DC105" s="2154">
        <f xml:space="preserve"> 'PC list'!DM105</f>
        <v>900</v>
      </c>
      <c r="DD105" s="2154">
        <f xml:space="preserve"> 'PC list'!DU105</f>
        <v>900</v>
      </c>
      <c r="DE105" s="2155"/>
      <c r="DF105" s="2156" t="b">
        <f>ISNUMBER('PC list'!S105)</f>
        <v>1</v>
      </c>
      <c r="DG105" s="2156" t="b">
        <f>ISNUMBER('PC list'!T105)</f>
        <v>1</v>
      </c>
      <c r="DH105" s="2156" t="b">
        <f>ISNUMBER('PC list'!U105)</f>
        <v>1</v>
      </c>
      <c r="DI105" s="2156" t="b">
        <f>ISNUMBER('PC list'!V105)</f>
        <v>1</v>
      </c>
      <c r="DJ105" s="2156" t="b">
        <f>ISNUMBER('PC list'!W105)</f>
        <v>1</v>
      </c>
      <c r="DK105" s="2156" t="b">
        <f>ISNUMBER('PC list'!X105)</f>
        <v>1</v>
      </c>
      <c r="DL105" s="2157" t="b">
        <f>ISNUMBER('PC list'!BP105)</f>
        <v>1</v>
      </c>
      <c r="DM105" s="2157" t="b">
        <f>ISNUMBER('PC list'!BQ105)</f>
        <v>1</v>
      </c>
      <c r="DN105" s="2157" t="b">
        <f>ISNUMBER('PC list'!BY105)</f>
        <v>1</v>
      </c>
      <c r="DO105" s="2157" t="b">
        <f>ISNUMBER('PC list'!CG105)</f>
        <v>1</v>
      </c>
      <c r="DP105" s="2157" t="b">
        <f>ISNUMBER('PC list'!CO105)</f>
        <v>1</v>
      </c>
      <c r="DQ105" s="2157" t="b">
        <f>ISNUMBER('PC list'!CW105)</f>
        <v>1</v>
      </c>
      <c r="DR105" s="2157" t="b">
        <f>ISNUMBER('PC list'!DE105)</f>
        <v>1</v>
      </c>
      <c r="DS105" s="2157" t="b">
        <f>ISNUMBER('PC list'!DM105)</f>
        <v>1</v>
      </c>
      <c r="DT105" s="2157" t="b">
        <f>ISNUMBER('PC list'!DU105)</f>
        <v>1</v>
      </c>
      <c r="DU105" s="2157"/>
      <c r="DV105" s="2156" t="b">
        <f t="shared" si="35"/>
        <v>1</v>
      </c>
      <c r="DW105" s="2156" t="b">
        <f t="shared" si="35"/>
        <v>1</v>
      </c>
      <c r="DX105" s="2156" t="b">
        <f t="shared" si="35"/>
        <v>1</v>
      </c>
      <c r="DY105" s="2156" t="b">
        <f t="shared" si="34"/>
        <v>1</v>
      </c>
      <c r="DZ105" s="2156" t="b">
        <f t="shared" si="34"/>
        <v>1</v>
      </c>
      <c r="EA105" s="2156" t="b">
        <f t="shared" si="34"/>
        <v>1</v>
      </c>
      <c r="EB105" s="2156" t="b">
        <f t="shared" si="56"/>
        <v>1</v>
      </c>
      <c r="EC105" s="2156" t="b">
        <f t="shared" si="56"/>
        <v>1</v>
      </c>
      <c r="ED105" s="2156" t="b">
        <f t="shared" si="57"/>
        <v>1</v>
      </c>
      <c r="EE105" s="1291">
        <f t="shared" si="40"/>
        <v>1.1264957264957265</v>
      </c>
      <c r="EF105" s="1292" t="str">
        <f t="shared" si="41"/>
        <v>Warning</v>
      </c>
      <c r="EG105" s="1292" t="str">
        <f t="shared" si="66"/>
        <v>Static</v>
      </c>
      <c r="EH105" s="1293"/>
      <c r="EI105" s="1294" t="str">
        <f>IF('PC list'!BS105 ="", 'PC list'!BU105, 'PC list'!BS105)</f>
        <v>Outperformance payment</v>
      </c>
      <c r="EJ105" s="1295">
        <f>IF('PC list'!BT105=0, 'PC list'!BV105, 'PC list'!BT105)</f>
        <v>0.156</v>
      </c>
      <c r="EK105" s="1296"/>
      <c r="EL105" s="1802" t="str">
        <f>IF(AND(EE105&gt;1,EF105="Warning",EG105="Down",EI105=Validation!$D$37),"Yes","")</f>
        <v/>
      </c>
      <c r="EM105" s="1795" t="str">
        <f>IF(AND(EF105="Warning",EG105="Static",EI105=Validation!$D$37),"Yes","")</f>
        <v>Yes</v>
      </c>
      <c r="EN105" s="1795" t="str">
        <f>IF(AND(EE105&lt;1,EF105="Warning",EG105="Up",EI105=Validation!$D$37),"Yes","")</f>
        <v/>
      </c>
      <c r="EO105" s="1795" t="str">
        <f>IF(AND(EE105&gt;1,EF105="Warning",EG105="Down",EI105=Validation!$D$39),"Yes","")</f>
        <v/>
      </c>
      <c r="EP105" s="1795" t="str">
        <f>IF(AND(EF105="Warning",EG105="Static",EI105=Validation!$D$39),"Yes","")</f>
        <v/>
      </c>
      <c r="EQ105" s="1795" t="str">
        <f>IF(AND(EE105&lt;1,EF105="Warning",EG105="Up",EI105=Validation!$D$39),"Yes","")</f>
        <v/>
      </c>
      <c r="ER105" s="1796" t="str">
        <f t="shared" si="58"/>
        <v>Yes</v>
      </c>
      <c r="ES105" s="1291">
        <f t="shared" si="43"/>
        <v>1.2422243166823752</v>
      </c>
      <c r="ET105" s="1292" t="str">
        <f t="shared" si="59"/>
        <v>Warning</v>
      </c>
      <c r="EU105" s="1292" t="str">
        <f t="shared" si="60"/>
        <v>Static</v>
      </c>
      <c r="EV105" s="1293"/>
      <c r="EW105" s="1294" t="str">
        <f>IF(OR('PC list'!CA105 =0,'PC list'!CA105 = ""), 'PC list'!CC105, 'PC list'!CA105)</f>
        <v>Outperformance payment</v>
      </c>
      <c r="EX105" s="1295">
        <f>IF('PC list'!CB105=0, 'PC list'!CD105, 'PC list'!CB105)</f>
        <v>0.6</v>
      </c>
      <c r="EY105" s="1296"/>
      <c r="EZ105" s="1832" t="str">
        <f>IF(AND(ES105&gt;1,ET105="Warning",EU105="Down",EW105=Validation!$D$37),"Check","")</f>
        <v/>
      </c>
      <c r="FA105" s="1833" t="str">
        <f>IF(AND(ET105="Warning",EU105="Static",EW105=Validation!$D$37),"Check","")</f>
        <v>Check</v>
      </c>
      <c r="FB105" s="1833" t="str">
        <f>IF(AND(ES105&lt;1,ET105="Warning",EU105="Up",EW105=Validation!$D$37),"Check","")</f>
        <v/>
      </c>
      <c r="FC105" s="1833" t="str">
        <f>IF(AND(ES105&gt;1,ET105="Warning",EU105="Down",EW105=Validation!$D$39),"Check","")</f>
        <v/>
      </c>
      <c r="FD105" s="1833" t="str">
        <f>IF(AND(ET105="Warning",EU105="Static",EW105=Validation!$D$39),"Check","")</f>
        <v/>
      </c>
      <c r="FE105" s="1833" t="str">
        <f>IF(AND(ES105&lt;1,ET105="Warning",EU105="Up",EW105=Validation!$D$39),"Check","")</f>
        <v/>
      </c>
      <c r="FF105" s="1796" t="str">
        <f t="shared" si="61"/>
        <v>Check</v>
      </c>
      <c r="FG105" s="1291">
        <f t="shared" si="62"/>
        <v>1.570917759237187</v>
      </c>
      <c r="FH105" s="1292" t="str">
        <f t="shared" si="63"/>
        <v>Warning</v>
      </c>
      <c r="FI105" s="1292" t="str">
        <f t="shared" si="64"/>
        <v>Static</v>
      </c>
      <c r="FJ105" s="1293"/>
      <c r="FK105" s="1294" t="str">
        <f>IF(OR('PC list'!CI105 =0,'PC list'!CI105 = ""), 'PC list'!CK105, 'PC list'!CI105)</f>
        <v>Outperformance payment</v>
      </c>
      <c r="FL105" s="1295">
        <f>IF('PC list'!CJ105=0, 'PC list'!CL105, 'PC list'!CJ105)</f>
        <v>0.39</v>
      </c>
      <c r="FM105" s="1296"/>
      <c r="FN105" s="1832" t="str">
        <f>IF(AND(FG105&gt;1,FH105="Warning",FI105="Down",FK105=Validation!$D$37),"Check","")</f>
        <v/>
      </c>
      <c r="FO105" s="1833" t="str">
        <f>IF(AND(FH105="Warning",FI105="Static",FK105=Validation!$D$37),"Check","")</f>
        <v>Check</v>
      </c>
      <c r="FP105" s="1833" t="str">
        <f>IF(AND(FG105&lt;1,FH105="Warning",FI105="Up",FK105=Validation!$D$37),"Check","")</f>
        <v/>
      </c>
      <c r="FQ105" s="1833" t="str">
        <f>IF(AND(FG105&gt;1,FH105="Warning",FI105="Down",FK105=Validation!$D$39),"Check","")</f>
        <v/>
      </c>
      <c r="FR105" s="1833" t="str">
        <f>IF(AND(FH105="Warning",FI105="Static",FK105=Validation!$D$39),"Check","")</f>
        <v/>
      </c>
      <c r="FS105" s="1833" t="str">
        <f>IF(AND(FG105&lt;1,FH105="Warning",FI105="Up",FK105=Validation!$D$39),"Check","")</f>
        <v/>
      </c>
      <c r="FT105" s="1796" t="str">
        <f t="shared" si="65"/>
        <v>Check</v>
      </c>
      <c r="FU105" s="1701" t="str">
        <f t="shared" si="44"/>
        <v>NES</v>
      </c>
      <c r="FV105" s="1702" t="str">
        <f t="shared" si="45"/>
        <v>S-B1: Properties flooded externally</v>
      </c>
      <c r="FW105" s="1764"/>
      <c r="FX105" s="1764"/>
      <c r="FY105" s="1764"/>
      <c r="FZ105" s="1764"/>
    </row>
    <row r="106" spans="1:182" ht="15.75" customHeight="1">
      <c r="A106" s="3079" t="str">
        <f>'PC list'!A106</f>
        <v>PR14NESWSWW_S-B2</v>
      </c>
      <c r="B106" s="3080" t="str">
        <f>'PC list'!B106</f>
        <v>WaSC</v>
      </c>
      <c r="C106" s="3080" t="str">
        <f>'PC list'!C106</f>
        <v>NES</v>
      </c>
      <c r="D106" s="3080" t="str">
        <f>'PC list'!D106</f>
        <v>Wastewater</v>
      </c>
      <c r="E106" s="3080" t="str">
        <f>'PC list'!G106</f>
        <v>S-B2</v>
      </c>
      <c r="F106" s="3081" t="str">
        <f>'PC list'!H106</f>
        <v>NES-18</v>
      </c>
      <c r="G106" s="3079" t="str">
        <f>'PC list'!I106</f>
        <v>S-B2: Properties flooded internally</v>
      </c>
      <c r="H106" s="3080" t="str">
        <f>'PC list'!J106</f>
        <v>Out &amp; under</v>
      </c>
      <c r="I106" s="3080">
        <f>'PC list'!L106</f>
        <v>0</v>
      </c>
      <c r="J106" s="3080">
        <f>'PC list'!M106</f>
        <v>0</v>
      </c>
      <c r="K106" s="3079" t="str">
        <f>'PC list'!N106</f>
        <v>Sewer flooding/collapses etc</v>
      </c>
      <c r="L106" s="3080" t="str">
        <f>'PC list'!O106</f>
        <v>nr</v>
      </c>
      <c r="M106" s="498" t="str">
        <f>IF(AND(H106=Validation!$A$37,'PC list'!$CR106&lt;&gt;0),"Error","")</f>
        <v/>
      </c>
      <c r="N106" s="1147" t="str">
        <f>IF(AND('PC list'!CQ106=Validation!$D$37,'PC list'!$CR106=0),"Error","")</f>
        <v/>
      </c>
      <c r="O106" s="1147" t="str">
        <f>IF(AND('PC list'!CQ106=Validation!$D$39,'PC list'!$CR106=0),"Error","")</f>
        <v/>
      </c>
      <c r="P106" s="1147" t="str">
        <f>IF(AND('PC list'!L106= Validation!$A$105,'PC list'!$CT106&lt;&gt;0),"Error","")</f>
        <v/>
      </c>
      <c r="Q106" s="1147" t="str">
        <f>IF(AND('PC list'!CQ106=Validation!$D$37,'PC list'!$CR106&lt;0),"Error","")</f>
        <v/>
      </c>
      <c r="R106" s="1147" t="str">
        <f>IF(AND('PC list'!CQ106=Validation!$D$39,'PC list'!$CR106&gt;0),"Error","")</f>
        <v/>
      </c>
      <c r="S106" s="1147" t="str">
        <f>IF(AND('PC list'!CQ106=Validation!$D$38,'PC list'!$CR106&lt;&gt;0),"Error","")</f>
        <v/>
      </c>
      <c r="T106" s="1147" t="str">
        <f>IF(AND('PC list'!CQ106=Validation!$D$40,'PC list'!$CR106&lt;&gt;0),"Error","")</f>
        <v/>
      </c>
      <c r="U106" s="1147" t="str">
        <f>IF(AND('PC list'!CQ106=Validation!$D$42,'PC list'!$CR106&lt;&gt;0),"Error","")</f>
        <v/>
      </c>
      <c r="V106" s="1147" t="str">
        <f>IF(AND('PC list'!CQ106=Validation!$D$43,'PC list'!$CR106&lt;&gt;0),"Error","")</f>
        <v/>
      </c>
      <c r="W106" s="1147" t="str">
        <f>IF(ISTEXT('PC list'!CR106), "Error", "")</f>
        <v/>
      </c>
      <c r="X106" s="1147" t="str">
        <f>IF(AND('PC list'!J106=Validation!$A$39,'PC list'!$CQ106=Validation!$D$37),"Error","")</f>
        <v/>
      </c>
      <c r="Y106" s="1147" t="str">
        <f>IF(AND('PC list'!J106=Validation!$A$39,'PC list'!$CQ106=Validation!$D$38),"Error","")</f>
        <v/>
      </c>
      <c r="Z106" s="1147" t="str">
        <f>IF(AND('PC list'!J106=Validation!$A$38,'PC list'!$CQ106=Validation!$D$39),"Error","")</f>
        <v/>
      </c>
      <c r="AA106" s="1147" t="str">
        <f>IF(AND('PC list'!J106=Validation!$A$38,'PC list'!$CQ106=Validation!$D$40),"Error","")</f>
        <v/>
      </c>
      <c r="AB106" s="1147" t="str">
        <f>IF(OR(AND('PC list'!CP106=Validation!$D$105,'PC list'!$CQ106=Validation!$D$39), AND('PC list'!CP106=Validation!$D$105,'PC list'!$CQ106=Validation!$D$40)),"Error","")</f>
        <v/>
      </c>
      <c r="AC106" s="1147" t="str">
        <f>IF(AND(H106=Validation!$A$37,'PC list'!$CT106&lt;&gt;0),"Error","")</f>
        <v/>
      </c>
      <c r="AD106" s="1147" t="str">
        <f>IF(AND('PC list'!CS106=Validation!$D$37,'PC list'!$CT106=0),"Error","")</f>
        <v/>
      </c>
      <c r="AE106" s="1147" t="str">
        <f>IF(AND('PC list'!CS106=Validation!$D$39,'PC list'!$CT106=0),"Error","")</f>
        <v/>
      </c>
      <c r="AF106" s="1147" t="str">
        <f>IF(AND('PC list'!L106&lt;&gt; Validation!$A$105,'PC list'!$CR106&lt;&gt;0),"Error","")</f>
        <v/>
      </c>
      <c r="AG106" s="1147" t="str">
        <f>IF(AND('PC list'!CS106=Validation!$D$37,'PC list'!$CT106&lt;0),"Error","")</f>
        <v/>
      </c>
      <c r="AH106" s="1147" t="str">
        <f>IF(AND('PC list'!CS106=Validation!$D$39,'PC list'!$CT106&gt;0),"Error","")</f>
        <v/>
      </c>
      <c r="AI106" s="1147" t="str">
        <f>IF(AND('PC list'!CS106=Validation!$D$38,'PC list'!$CT106&lt;&gt;0),"Error","")</f>
        <v/>
      </c>
      <c r="AJ106" s="1147" t="str">
        <f>IF(AND('PC list'!CS106=Validation!$D$40,'PC list'!$CT106&lt;&gt;0),"Error","")</f>
        <v/>
      </c>
      <c r="AK106" s="1147" t="str">
        <f>IF(AND('PC list'!CS106=Validation!$D$42,'PC list'!$CT106&lt;&gt;0),"Error","")</f>
        <v/>
      </c>
      <c r="AL106" s="1147" t="str">
        <f>IF(AND('PC list'!CS106=Validation!$D$43,'PC list'!$CT106&lt;&gt;0),"Error","")</f>
        <v/>
      </c>
      <c r="AM106" s="1147" t="str">
        <f>IF(ISTEXT('PC list'!CT106), "Error", "")</f>
        <v/>
      </c>
      <c r="AN106" s="552" t="str">
        <f>IF(AND('PC list'!J106=Validation!$A$39,'PC list'!$CS106=Validation!$D$37),"Error","")</f>
        <v/>
      </c>
      <c r="AO106" s="552" t="str">
        <f>IF(AND('PC list'!J106=Validation!$A$39,'PC list'!$CS106=Validation!$D$38),"Error","")</f>
        <v/>
      </c>
      <c r="AP106" s="553" t="str">
        <f>IF(AND('PC list'!J106=Validation!$A$38,'PC list'!$CS106=Validation!$D$39),"Error","")</f>
        <v/>
      </c>
      <c r="AQ106" s="553" t="str">
        <f>IF(AND('PC list'!J106=Validation!$A$38,'PC list'!$CS106=Validation!$D$40),"Error","")</f>
        <v/>
      </c>
      <c r="AR106" s="1147" t="str">
        <f>IF(OR(AND('PC list'!CP106=Validation!$D$105,'PC list'!$CS106=Validation!$D$39), AND('PC list'!CP106=Validation!$D$105,'PC list'!$CS106=Validation!$D$40)),"Error","")</f>
        <v/>
      </c>
      <c r="AS106" s="1387" t="str">
        <f>IF(AND(ISNUMBER('PC list'!$CO106), ISNUMBER('PC list'!$Q106)), IF(IF(LEN('PC list'!$CO106)=LEN(ROUNDDOWN('PC list'!$CO106, 0)), 0, LEN('PC list'!$CO106)-LEN(ROUNDDOWN('PC list'!$CO106, 0))-1) &lt; 'PC list'!$Q106, "Error", ""), "")</f>
        <v/>
      </c>
      <c r="AT106" s="1387" t="str">
        <f>IF(AND(ISNUMBER('PC list'!$CO106), ISNUMBER('PC list'!$Q106)), IF(IF(LEN('PC list'!$CO106)=LEN(ROUNDDOWN('PC list'!$CO106, 0)), 0, LEN('PC list'!$CO106)-LEN(ROUNDDOWN('PC list'!$CO106, 0))-1) &gt; 'PC list'!$Q106, "Error", ""), "")</f>
        <v/>
      </c>
      <c r="AU106" s="1150" t="b">
        <f>NOT('PC list'!M106="No")</f>
        <v>1</v>
      </c>
      <c r="AV106" s="1150" t="b">
        <f>'PC list'!AL106="Yes"</f>
        <v>1</v>
      </c>
      <c r="AW106" s="1150" t="b">
        <f>'PC list'!L106="Yes"</f>
        <v>0</v>
      </c>
      <c r="AX106" s="1150" t="b">
        <f>'PC list'!CO106&lt;&gt;""</f>
        <v>1</v>
      </c>
      <c r="AY106" s="1150" t="b">
        <f>'PC list'!AQ106&lt;&gt;""</f>
        <v>1</v>
      </c>
      <c r="AZ106" s="1150" t="b">
        <f>'PC list'!AV106&lt;&gt;""</f>
        <v>1</v>
      </c>
      <c r="BA106" s="1150" t="b">
        <f>'PC list'!BA106&lt;&gt;""</f>
        <v>1</v>
      </c>
      <c r="BB106" s="1150" t="b">
        <f>'PC list'!BF106&lt;&gt;""</f>
        <v>1</v>
      </c>
      <c r="BC106" s="1150" t="b">
        <f>AND(AY106, 'PC list'!W106&lt;'PC list'!AQ106)</f>
        <v>1</v>
      </c>
      <c r="BD106" s="1150" t="b">
        <f>AND(AZ106, 'PC list'!W106&lt;'PC list'!AV106)</f>
        <v>0</v>
      </c>
      <c r="BE106" s="1150" t="b">
        <f>AND(BA106, 'PC list'!W106&gt;'PC list'!BA106)</f>
        <v>0</v>
      </c>
      <c r="BF106" s="1150" t="b">
        <f>AND(BB106, 'PC list'!W106&gt;'PC list'!BF106)</f>
        <v>1</v>
      </c>
      <c r="BG106" s="1150" t="b">
        <f>AND(AY106, AZ106, 'PC list'!AQ106 &gt; 'PC list'!AV106)</f>
        <v>1</v>
      </c>
      <c r="BH106" s="1150" t="b">
        <f>AND(BB106, BA106, 'PC list'!BF106 &lt; 'PC list'!BA106)</f>
        <v>1</v>
      </c>
      <c r="BI106" s="1150" t="b">
        <f t="shared" si="46"/>
        <v>1</v>
      </c>
      <c r="BJ106" s="1150" t="b">
        <f>AND('PC list'!CO106&gt;'PC list'!AQ106,AY106)</f>
        <v>0</v>
      </c>
      <c r="BK106" s="1150" t="b">
        <f>AND('PC list'!CO106&gt;'PC list'!AV106, AZ106)</f>
        <v>0</v>
      </c>
      <c r="BL106" s="1150" t="b">
        <f>AND('PC list'!CO106='PC list'!AV106, AZ106)</f>
        <v>0</v>
      </c>
      <c r="BM106" s="1150" t="b">
        <f>'PC list'!CO106&gt;'PC list'!W106</f>
        <v>0</v>
      </c>
      <c r="BN106" s="1150" t="b">
        <f>'PC list'!CO106='PC list'!W106</f>
        <v>0</v>
      </c>
      <c r="BO106" s="1150" t="b">
        <f>AND('PC list'!CO106='PC list'!BA106, BA106)</f>
        <v>0</v>
      </c>
      <c r="BP106" s="1150" t="b">
        <f>AND('PC list'!CO106&gt;'PC list'!BA106, BA106)</f>
        <v>0</v>
      </c>
      <c r="BQ106" s="1150" t="b">
        <f>AND('PC list'!CO106&gt;'PC list'!BF106, BB106)</f>
        <v>1</v>
      </c>
      <c r="BR106" s="1150" t="b">
        <f t="shared" si="47"/>
        <v>0</v>
      </c>
      <c r="BS106" s="1150" t="b">
        <f t="shared" si="48"/>
        <v>0</v>
      </c>
      <c r="BT106" s="1150" t="b">
        <f t="shared" si="49"/>
        <v>0</v>
      </c>
      <c r="BU106" s="1150" t="b">
        <f t="shared" si="50"/>
        <v>1</v>
      </c>
      <c r="BV106" s="1150" t="b">
        <f t="shared" si="51"/>
        <v>0</v>
      </c>
      <c r="BW106" s="1150" t="b">
        <f t="shared" si="52"/>
        <v>0</v>
      </c>
      <c r="BX106" s="1150" t="b">
        <f t="shared" si="53"/>
        <v>0</v>
      </c>
      <c r="BY106" s="1147">
        <f t="shared" si="54"/>
        <v>0</v>
      </c>
      <c r="BZ106" s="1151">
        <f>IF(AND(AU106, AV106, AW106, AX106, BR106), IF(BV106, ABS(ROUND('PC list'!AQ106-'PC list'!AV106, 'PC list'!Q106)*'PC list'!BH106*'PC list'!BN106)*(-1), ABS(ROUND('PC list'!CO106-'PC list'!AV106, 'PC list'!Q106)*'PC list'!BH106*'PC list'!BN106)*(-1)), 0)</f>
        <v>0</v>
      </c>
      <c r="CA106" s="1151">
        <f>IF(AND(AU106, AV106, AW106, AY106, BU106), IF(BW106, ABS(ROUND('PC list'!BF106-'PC list'!BA106, 'PC list'!Q106)*'PC list'!BL106*'PC list'!BN106), ABS(ROUND('PC list'!CO106-'PC list'!BA106, 'PC list'!Q106)*'PC list'!BL106*'PC list'!BN106)), 0)</f>
        <v>0</v>
      </c>
      <c r="CB106" s="1151" t="str">
        <f t="shared" si="55"/>
        <v>Outperformance payment</v>
      </c>
      <c r="CC106" s="1151">
        <f>IF(AND(AU106, AV106, AW106=FALSE, AX106, BR106), IF(BV106, ABS(ROUND('PC list'!AQ106-'PC list'!AV106, 'PC list'!Q106)*'PC list'!BH106*'PC list'!BN106)*(-1), ABS(ROUND('PC list'!CO106-'PC list'!AV106, 'PC list'!Q106)*'PC list'!BH106*'PC list'!BN106)*(-1)), 0)</f>
        <v>0</v>
      </c>
      <c r="CD106" s="1151">
        <f>IF(AND(AU106, AV106, AW106=FALSE, AX106, BU106), IF(BW106, ABS(ROUND('PC list'!BF106-'PC list'!BA106, 'PC list'!Q106)*'PC list'!BL106*'PC list'!BN106), ABS(ROUND('PC list'!CO106-'PC list'!BA106, 'PC list'!Q106)*'PC list'!BL106*'PC list'!BN106)), 0)</f>
        <v>0.80599999999999994</v>
      </c>
      <c r="CE106" s="1147">
        <f xml:space="preserve"> IF('PC list'!CQ106 = "-", 0, 'PC list'!CQ106)</f>
        <v>0</v>
      </c>
      <c r="CF106" s="1151">
        <f>'PC list'!CR106</f>
        <v>0</v>
      </c>
      <c r="CG106" s="1147" t="str">
        <f xml:space="preserve"> IF('PC list'!CS106 = "-", 0, 'PC list'!CS106)</f>
        <v>Outperformance payment</v>
      </c>
      <c r="CH106" s="1151">
        <f>'PC list'!CT106</f>
        <v>0.80600000000000005</v>
      </c>
      <c r="CI106" s="1147" t="str">
        <f t="shared" si="36"/>
        <v/>
      </c>
      <c r="CJ106" s="1147" t="str">
        <f t="shared" si="37"/>
        <v/>
      </c>
      <c r="CK106" s="1147" t="str">
        <f>IF(CJ106="Error", IF(OR(BY106=Validation!$D$37, CE106=Validation!$D$37), CA106-CF106, CF106-BZ106), "")</f>
        <v/>
      </c>
      <c r="CL106" s="1151" t="str">
        <f t="shared" si="38"/>
        <v/>
      </c>
      <c r="CM106" s="1147" t="str">
        <f t="shared" si="39"/>
        <v/>
      </c>
      <c r="CN106" s="1700" t="str">
        <f>IF(CM106="Error", IF(OR(CB106=Validation!$D$37, CG106=Validation!$D$37), CD106-CH106, CH106-CC106), "")</f>
        <v/>
      </c>
      <c r="CO106" s="3182">
        <f>'PC list'!M106</f>
        <v>0</v>
      </c>
      <c r="CP106" s="1223">
        <f>'PC list'!S106</f>
        <v>300</v>
      </c>
      <c r="CQ106" s="1223">
        <f>'PC list'!T106</f>
        <v>262</v>
      </c>
      <c r="CR106" s="1223">
        <f>'PC list'!U106</f>
        <v>224</v>
      </c>
      <c r="CS106" s="1223">
        <f>'PC list'!V106</f>
        <v>186</v>
      </c>
      <c r="CT106" s="1223">
        <f>'PC list'!W106</f>
        <v>186</v>
      </c>
      <c r="CU106" s="1223">
        <f>'PC list'!X106</f>
        <v>186</v>
      </c>
      <c r="CV106" s="3074">
        <f>'PC list'!BP106</f>
        <v>228</v>
      </c>
      <c r="CW106" s="3074">
        <f>'PC list'!BQ106</f>
        <v>143</v>
      </c>
      <c r="CX106" s="3074">
        <f xml:space="preserve"> 'PC list'!BY106</f>
        <v>119</v>
      </c>
      <c r="CY106" s="3074">
        <f xml:space="preserve"> 'PC list'!CG106</f>
        <v>96</v>
      </c>
      <c r="CZ106" s="1244">
        <f xml:space="preserve"> 'PC list'!CO106</f>
        <v>124</v>
      </c>
      <c r="DA106" s="2154">
        <f xml:space="preserve"> 'PC list'!CW106</f>
        <v>139</v>
      </c>
      <c r="DB106" s="2154">
        <f xml:space="preserve"> 'PC list'!DE106</f>
        <v>120</v>
      </c>
      <c r="DC106" s="2154">
        <f xml:space="preserve"> 'PC list'!DM106</f>
        <v>120</v>
      </c>
      <c r="DD106" s="2154">
        <f xml:space="preserve"> 'PC list'!DU106</f>
        <v>120</v>
      </c>
      <c r="DE106" s="2155"/>
      <c r="DF106" s="2156" t="b">
        <f>ISNUMBER('PC list'!S106)</f>
        <v>1</v>
      </c>
      <c r="DG106" s="2156" t="b">
        <f>ISNUMBER('PC list'!T106)</f>
        <v>1</v>
      </c>
      <c r="DH106" s="2156" t="b">
        <f>ISNUMBER('PC list'!U106)</f>
        <v>1</v>
      </c>
      <c r="DI106" s="2156" t="b">
        <f>ISNUMBER('PC list'!V106)</f>
        <v>1</v>
      </c>
      <c r="DJ106" s="2156" t="b">
        <f>ISNUMBER('PC list'!W106)</f>
        <v>1</v>
      </c>
      <c r="DK106" s="2156" t="b">
        <f>ISNUMBER('PC list'!X106)</f>
        <v>1</v>
      </c>
      <c r="DL106" s="2157" t="b">
        <f>ISNUMBER('PC list'!BP106)</f>
        <v>1</v>
      </c>
      <c r="DM106" s="2157" t="b">
        <f>ISNUMBER('PC list'!BQ106)</f>
        <v>1</v>
      </c>
      <c r="DN106" s="2157" t="b">
        <f>ISNUMBER('PC list'!BY106)</f>
        <v>1</v>
      </c>
      <c r="DO106" s="2157" t="b">
        <f>ISNUMBER('PC list'!CG106)</f>
        <v>1</v>
      </c>
      <c r="DP106" s="2157" t="b">
        <f>ISNUMBER('PC list'!CO106)</f>
        <v>1</v>
      </c>
      <c r="DQ106" s="2157" t="b">
        <f>ISNUMBER('PC list'!CW106)</f>
        <v>1</v>
      </c>
      <c r="DR106" s="2157" t="b">
        <f>ISNUMBER('PC list'!DE106)</f>
        <v>1</v>
      </c>
      <c r="DS106" s="2157" t="b">
        <f>ISNUMBER('PC list'!DM106)</f>
        <v>1</v>
      </c>
      <c r="DT106" s="2157" t="b">
        <f>ISNUMBER('PC list'!DU106)</f>
        <v>1</v>
      </c>
      <c r="DU106" s="2157"/>
      <c r="DV106" s="2156" t="b">
        <f t="shared" si="35"/>
        <v>1</v>
      </c>
      <c r="DW106" s="2156" t="b">
        <f t="shared" si="35"/>
        <v>1</v>
      </c>
      <c r="DX106" s="2156" t="b">
        <f t="shared" si="35"/>
        <v>1</v>
      </c>
      <c r="DY106" s="2156" t="b">
        <f t="shared" si="34"/>
        <v>1</v>
      </c>
      <c r="DZ106" s="2156" t="b">
        <f t="shared" si="34"/>
        <v>1</v>
      </c>
      <c r="EA106" s="2156" t="b">
        <f t="shared" si="34"/>
        <v>1</v>
      </c>
      <c r="EB106" s="2156" t="b">
        <f t="shared" si="56"/>
        <v>1</v>
      </c>
      <c r="EC106" s="2156" t="b">
        <f t="shared" si="56"/>
        <v>1</v>
      </c>
      <c r="ED106" s="2156" t="b">
        <f t="shared" si="57"/>
        <v>1</v>
      </c>
      <c r="EE106" s="1291">
        <f t="shared" si="40"/>
        <v>1.3157894736842106</v>
      </c>
      <c r="EF106" s="1292" t="str">
        <f t="shared" si="41"/>
        <v>Warning</v>
      </c>
      <c r="EG106" s="1292" t="str">
        <f t="shared" si="66"/>
        <v>Down</v>
      </c>
      <c r="EH106" s="1293"/>
      <c r="EI106" s="1294" t="str">
        <f>IF('PC list'!BS106 ="", 'PC list'!BU106, 'PC list'!BS106)</f>
        <v>Outperformance payment</v>
      </c>
      <c r="EJ106" s="1295">
        <f>IF('PC list'!BT106=0, 'PC list'!BV106, 'PC list'!BT106)</f>
        <v>0.55900000000000005</v>
      </c>
      <c r="EK106" s="1296"/>
      <c r="EL106" s="1802" t="str">
        <f>IF(AND(EE106&gt;1,EF106="Warning",EG106="Down",EI106=Validation!$D$37),"Yes","")</f>
        <v>Yes</v>
      </c>
      <c r="EM106" s="1795" t="str">
        <f>IF(AND(EF106="Warning",EG106="Static",EI106=Validation!$D$37),"Yes","")</f>
        <v/>
      </c>
      <c r="EN106" s="1795" t="str">
        <f>IF(AND(EE106&lt;1,EF106="Warning",EG106="Up",EI106=Validation!$D$37),"Yes","")</f>
        <v/>
      </c>
      <c r="EO106" s="1795" t="str">
        <f>IF(AND(EE106&gt;1,EF106="Warning",EG106="Down",EI106=Validation!$D$39),"Yes","")</f>
        <v/>
      </c>
      <c r="EP106" s="1795" t="str">
        <f>IF(AND(EF106="Warning",EG106="Static",EI106=Validation!$D$39),"Yes","")</f>
        <v/>
      </c>
      <c r="EQ106" s="1795" t="str">
        <f>IF(AND(EE106&lt;1,EF106="Warning",EG106="Up",EI106=Validation!$D$39),"Yes","")</f>
        <v/>
      </c>
      <c r="ER106" s="1796" t="str">
        <f t="shared" si="58"/>
        <v>Yes</v>
      </c>
      <c r="ES106" s="1291">
        <f t="shared" si="43"/>
        <v>1.8321678321678321</v>
      </c>
      <c r="ET106" s="1292" t="str">
        <f t="shared" si="59"/>
        <v>Warning</v>
      </c>
      <c r="EU106" s="1292" t="str">
        <f t="shared" si="60"/>
        <v>Down</v>
      </c>
      <c r="EV106" s="1293"/>
      <c r="EW106" s="1294" t="str">
        <f>IF(OR('PC list'!CA106 =0,'PC list'!CA106 = ""), 'PC list'!CC106, 'PC list'!CA106)</f>
        <v>Outperformance payment</v>
      </c>
      <c r="EX106" s="1295">
        <f>IF('PC list'!CB106=0, 'PC list'!CD106, 'PC list'!CB106)</f>
        <v>0.871</v>
      </c>
      <c r="EY106" s="1296"/>
      <c r="EZ106" s="1832" t="str">
        <f>IF(AND(ES106&gt;1,ET106="Warning",EU106="Down",EW106=Validation!$D$37),"Check","")</f>
        <v>Check</v>
      </c>
      <c r="FA106" s="1833" t="str">
        <f>IF(AND(ET106="Warning",EU106="Static",EW106=Validation!$D$37),"Check","")</f>
        <v/>
      </c>
      <c r="FB106" s="1833" t="str">
        <f>IF(AND(ES106&lt;1,ET106="Warning",EU106="Up",EW106=Validation!$D$37),"Check","")</f>
        <v/>
      </c>
      <c r="FC106" s="1833" t="str">
        <f>IF(AND(ES106&gt;1,ET106="Warning",EU106="Down",EW106=Validation!$D$39),"Check","")</f>
        <v/>
      </c>
      <c r="FD106" s="1833" t="str">
        <f>IF(AND(ET106="Warning",EU106="Static",EW106=Validation!$D$39),"Check","")</f>
        <v/>
      </c>
      <c r="FE106" s="1833" t="str">
        <f>IF(AND(ES106&lt;1,ET106="Warning",EU106="Up",EW106=Validation!$D$39),"Check","")</f>
        <v/>
      </c>
      <c r="FF106" s="1796" t="str">
        <f t="shared" si="61"/>
        <v>Check</v>
      </c>
      <c r="FG106" s="1291">
        <f t="shared" si="62"/>
        <v>1.8823529411764706</v>
      </c>
      <c r="FH106" s="1292" t="str">
        <f t="shared" si="63"/>
        <v>Warning</v>
      </c>
      <c r="FI106" s="1292" t="str">
        <f t="shared" si="64"/>
        <v>Down</v>
      </c>
      <c r="FJ106" s="1293"/>
      <c r="FK106" s="1294" t="str">
        <f>IF(OR('PC list'!CI106 =0,'PC list'!CI106 = ""), 'PC list'!CK106, 'PC list'!CI106)</f>
        <v>Outperformance payment</v>
      </c>
      <c r="FL106" s="1295">
        <f>IF('PC list'!CJ106=0, 'PC list'!CL106, 'PC list'!CJ106)</f>
        <v>1.17</v>
      </c>
      <c r="FM106" s="1296"/>
      <c r="FN106" s="1832" t="str">
        <f>IF(AND(FG106&gt;1,FH106="Warning",FI106="Down",FK106=Validation!$D$37),"Check","")</f>
        <v>Check</v>
      </c>
      <c r="FO106" s="1833" t="str">
        <f>IF(AND(FH106="Warning",FI106="Static",FK106=Validation!$D$37),"Check","")</f>
        <v/>
      </c>
      <c r="FP106" s="1833" t="str">
        <f>IF(AND(FG106&lt;1,FH106="Warning",FI106="Up",FK106=Validation!$D$37),"Check","")</f>
        <v/>
      </c>
      <c r="FQ106" s="1833" t="str">
        <f>IF(AND(FG106&gt;1,FH106="Warning",FI106="Down",FK106=Validation!$D$39),"Check","")</f>
        <v/>
      </c>
      <c r="FR106" s="1833" t="str">
        <f>IF(AND(FH106="Warning",FI106="Static",FK106=Validation!$D$39),"Check","")</f>
        <v/>
      </c>
      <c r="FS106" s="1833" t="str">
        <f>IF(AND(FG106&lt;1,FH106="Warning",FI106="Up",FK106=Validation!$D$39),"Check","")</f>
        <v/>
      </c>
      <c r="FT106" s="1796" t="str">
        <f t="shared" si="65"/>
        <v>Check</v>
      </c>
      <c r="FU106" s="1701" t="str">
        <f t="shared" si="44"/>
        <v>NES</v>
      </c>
      <c r="FV106" s="1702" t="str">
        <f t="shared" si="45"/>
        <v>S-B2: Properties flooded internally</v>
      </c>
      <c r="FW106" s="1764"/>
      <c r="FX106" s="1764"/>
      <c r="FY106" s="1764"/>
      <c r="FZ106" s="1764"/>
    </row>
    <row r="107" spans="1:182" ht="15.75" customHeight="1">
      <c r="A107" s="3079" t="str">
        <f>'PC list'!A107</f>
        <v>PR14NESWSWW_S-B3</v>
      </c>
      <c r="B107" s="3080" t="str">
        <f>'PC list'!B107</f>
        <v>WaSC</v>
      </c>
      <c r="C107" s="3080" t="str">
        <f>'PC list'!C107</f>
        <v>NES</v>
      </c>
      <c r="D107" s="3080" t="str">
        <f>'PC list'!D107</f>
        <v>Wastewater</v>
      </c>
      <c r="E107" s="3080" t="str">
        <f>'PC list'!G107</f>
        <v>S-B3</v>
      </c>
      <c r="F107" s="3081" t="str">
        <f>'PC list'!H107</f>
        <v>NES-19</v>
      </c>
      <c r="G107" s="3079" t="str">
        <f>'PC list'!I107</f>
        <v>S-B3: Repeat sewer flooding (3-year average)</v>
      </c>
      <c r="H107" s="3080" t="str">
        <f>'PC list'!J107</f>
        <v>Out &amp; under</v>
      </c>
      <c r="I107" s="3080">
        <f>'PC list'!L107</f>
        <v>0</v>
      </c>
      <c r="J107" s="3080" t="str">
        <f>'PC list'!M107</f>
        <v>No</v>
      </c>
      <c r="K107" s="3079" t="str">
        <f>'PC list'!N107</f>
        <v>Sewer flooding/collapses etc</v>
      </c>
      <c r="L107" s="3080" t="str">
        <f>'PC list'!O107</f>
        <v>nr</v>
      </c>
      <c r="M107" s="498" t="str">
        <f>IF(AND(H107=Validation!$A$37,'PC list'!$CR107&lt;&gt;0),"Error","")</f>
        <v/>
      </c>
      <c r="N107" s="1147" t="str">
        <f>IF(AND('PC list'!CQ107=Validation!$D$37,'PC list'!$CR107=0),"Error","")</f>
        <v/>
      </c>
      <c r="O107" s="1147" t="str">
        <f>IF(AND('PC list'!CQ107=Validation!$D$39,'PC list'!$CR107=0),"Error","")</f>
        <v/>
      </c>
      <c r="P107" s="1147" t="str">
        <f>IF(AND('PC list'!L107= Validation!$A$105,'PC list'!$CT107&lt;&gt;0),"Error","")</f>
        <v/>
      </c>
      <c r="Q107" s="1147" t="str">
        <f>IF(AND('PC list'!CQ107=Validation!$D$37,'PC list'!$CR107&lt;0),"Error","")</f>
        <v/>
      </c>
      <c r="R107" s="1147" t="str">
        <f>IF(AND('PC list'!CQ107=Validation!$D$39,'PC list'!$CR107&gt;0),"Error","")</f>
        <v/>
      </c>
      <c r="S107" s="1147" t="str">
        <f>IF(AND('PC list'!CQ107=Validation!$D$38,'PC list'!$CR107&lt;&gt;0),"Error","")</f>
        <v/>
      </c>
      <c r="T107" s="1147" t="str">
        <f>IF(AND('PC list'!CQ107=Validation!$D$40,'PC list'!$CR107&lt;&gt;0),"Error","")</f>
        <v/>
      </c>
      <c r="U107" s="1147" t="str">
        <f>IF(AND('PC list'!CQ107=Validation!$D$42,'PC list'!$CR107&lt;&gt;0),"Error","")</f>
        <v/>
      </c>
      <c r="V107" s="1147" t="str">
        <f>IF(AND('PC list'!CQ107=Validation!$D$43,'PC list'!$CR107&lt;&gt;0),"Error","")</f>
        <v/>
      </c>
      <c r="W107" s="1147" t="str">
        <f>IF(ISTEXT('PC list'!CR107), "Error", "")</f>
        <v/>
      </c>
      <c r="X107" s="1147" t="str">
        <f>IF(AND('PC list'!J107=Validation!$A$39,'PC list'!$CQ107=Validation!$D$37),"Error","")</f>
        <v/>
      </c>
      <c r="Y107" s="1147" t="str">
        <f>IF(AND('PC list'!J107=Validation!$A$39,'PC list'!$CQ107=Validation!$D$38),"Error","")</f>
        <v/>
      </c>
      <c r="Z107" s="1147" t="str">
        <f>IF(AND('PC list'!J107=Validation!$A$38,'PC list'!$CQ107=Validation!$D$39),"Error","")</f>
        <v/>
      </c>
      <c r="AA107" s="1147" t="str">
        <f>IF(AND('PC list'!J107=Validation!$A$38,'PC list'!$CQ107=Validation!$D$40),"Error","")</f>
        <v/>
      </c>
      <c r="AB107" s="1147" t="str">
        <f>IF(OR(AND('PC list'!CP107=Validation!$D$105,'PC list'!$CQ107=Validation!$D$39), AND('PC list'!CP107=Validation!$D$105,'PC list'!$CQ107=Validation!$D$40)),"Error","")</f>
        <v/>
      </c>
      <c r="AC107" s="1147" t="str">
        <f>IF(AND(H107=Validation!$A$37,'PC list'!$CT107&lt;&gt;0),"Error","")</f>
        <v/>
      </c>
      <c r="AD107" s="1147" t="str">
        <f>IF(AND('PC list'!CS107=Validation!$D$37,'PC list'!$CT107=0),"Error","")</f>
        <v/>
      </c>
      <c r="AE107" s="1147" t="str">
        <f>IF(AND('PC list'!CS107=Validation!$D$39,'PC list'!$CT107=0),"Error","")</f>
        <v/>
      </c>
      <c r="AF107" s="1147" t="str">
        <f>IF(AND('PC list'!L107&lt;&gt; Validation!$A$105,'PC list'!$CR107&lt;&gt;0),"Error","")</f>
        <v/>
      </c>
      <c r="AG107" s="1147" t="str">
        <f>IF(AND('PC list'!CS107=Validation!$D$37,'PC list'!$CT107&lt;0),"Error","")</f>
        <v/>
      </c>
      <c r="AH107" s="1147" t="str">
        <f>IF(AND('PC list'!CS107=Validation!$D$39,'PC list'!$CT107&gt;0),"Error","")</f>
        <v/>
      </c>
      <c r="AI107" s="1147" t="str">
        <f>IF(AND('PC list'!CS107=Validation!$D$38,'PC list'!$CT107&lt;&gt;0),"Error","")</f>
        <v/>
      </c>
      <c r="AJ107" s="1147" t="str">
        <f>IF(AND('PC list'!CS107=Validation!$D$40,'PC list'!$CT107&lt;&gt;0),"Error","")</f>
        <v/>
      </c>
      <c r="AK107" s="1147" t="str">
        <f>IF(AND('PC list'!CS107=Validation!$D$42,'PC list'!$CT107&lt;&gt;0),"Error","")</f>
        <v/>
      </c>
      <c r="AL107" s="1147" t="str">
        <f>IF(AND('PC list'!CS107=Validation!$D$43,'PC list'!$CT107&lt;&gt;0),"Error","")</f>
        <v/>
      </c>
      <c r="AM107" s="1147" t="str">
        <f>IF(ISTEXT('PC list'!CT107), "Error", "")</f>
        <v/>
      </c>
      <c r="AN107" s="552" t="str">
        <f>IF(AND('PC list'!J107=Validation!$A$39,'PC list'!$CS107=Validation!$D$37),"Error","")</f>
        <v/>
      </c>
      <c r="AO107" s="552" t="str">
        <f>IF(AND('PC list'!J107=Validation!$A$39,'PC list'!$CS107=Validation!$D$38),"Error","")</f>
        <v/>
      </c>
      <c r="AP107" s="553" t="str">
        <f>IF(AND('PC list'!J107=Validation!$A$38,'PC list'!$CS107=Validation!$D$39),"Error","")</f>
        <v/>
      </c>
      <c r="AQ107" s="553" t="str">
        <f>IF(AND('PC list'!J107=Validation!$A$38,'PC list'!$CS107=Validation!$D$40),"Error","")</f>
        <v/>
      </c>
      <c r="AR107" s="1147" t="str">
        <f>IF(OR(AND('PC list'!CP107=Validation!$D$105,'PC list'!$CS107=Validation!$D$39), AND('PC list'!CP107=Validation!$D$105,'PC list'!$CS107=Validation!$D$40)),"Error","")</f>
        <v/>
      </c>
      <c r="AS107" s="1387" t="str">
        <f>IF(AND(ISNUMBER('PC list'!$CO107), ISNUMBER('PC list'!$Q107)), IF(IF(LEN('PC list'!$CO107)=LEN(ROUNDDOWN('PC list'!$CO107, 0)), 0, LEN('PC list'!$CO107)-LEN(ROUNDDOWN('PC list'!$CO107, 0))-1) &lt; 'PC list'!$Q107, "Error", ""), "")</f>
        <v/>
      </c>
      <c r="AT107" s="1387" t="str">
        <f>IF(AND(ISNUMBER('PC list'!$CO107), ISNUMBER('PC list'!$Q107)), IF(IF(LEN('PC list'!$CO107)=LEN(ROUNDDOWN('PC list'!$CO107, 0)), 0, LEN('PC list'!$CO107)-LEN(ROUNDDOWN('PC list'!$CO107, 0))-1) &gt; 'PC list'!$Q107, "Error", ""), "")</f>
        <v/>
      </c>
      <c r="AU107" s="1150" t="b">
        <f>NOT('PC list'!M107="No")</f>
        <v>0</v>
      </c>
      <c r="AV107" s="1150" t="b">
        <f>'PC list'!AL107="Yes"</f>
        <v>1</v>
      </c>
      <c r="AW107" s="1150" t="b">
        <f>'PC list'!L107="Yes"</f>
        <v>0</v>
      </c>
      <c r="AX107" s="1150" t="b">
        <f>'PC list'!CO107&lt;&gt;""</f>
        <v>1</v>
      </c>
      <c r="AY107" s="1150" t="b">
        <f>'PC list'!AQ107&lt;&gt;""</f>
        <v>1</v>
      </c>
      <c r="AZ107" s="1150" t="b">
        <f>'PC list'!AV107&lt;&gt;""</f>
        <v>1</v>
      </c>
      <c r="BA107" s="1150" t="b">
        <f>'PC list'!BA107&lt;&gt;""</f>
        <v>1</v>
      </c>
      <c r="BB107" s="1150" t="b">
        <f>'PC list'!BF107&lt;&gt;""</f>
        <v>1</v>
      </c>
      <c r="BC107" s="1150" t="b">
        <f>AND(AY107, 'PC list'!W107&lt;'PC list'!AQ107)</f>
        <v>1</v>
      </c>
      <c r="BD107" s="1150" t="b">
        <f>AND(AZ107, 'PC list'!W107&lt;'PC list'!AV107)</f>
        <v>1</v>
      </c>
      <c r="BE107" s="1150" t="b">
        <f>AND(BA107, 'PC list'!W107&gt;'PC list'!BA107)</f>
        <v>0</v>
      </c>
      <c r="BF107" s="1150" t="b">
        <f>AND(BB107, 'PC list'!W107&gt;'PC list'!BF107)</f>
        <v>0</v>
      </c>
      <c r="BG107" s="1150" t="b">
        <f>AND(AY107, AZ107, 'PC list'!AQ107 &gt; 'PC list'!AV107)</f>
        <v>1</v>
      </c>
      <c r="BH107" s="1150" t="b">
        <f>AND(BB107, BA107, 'PC list'!BF107 &lt; 'PC list'!BA107)</f>
        <v>1</v>
      </c>
      <c r="BI107" s="1150" t="b">
        <f t="shared" si="46"/>
        <v>1</v>
      </c>
      <c r="BJ107" s="1150" t="b">
        <f>AND('PC list'!CO107&gt;'PC list'!AQ107,AY107)</f>
        <v>0</v>
      </c>
      <c r="BK107" s="1150" t="b">
        <f>AND('PC list'!CO107&gt;'PC list'!AV107, AZ107)</f>
        <v>0</v>
      </c>
      <c r="BL107" s="1150" t="b">
        <f>AND('PC list'!CO107='PC list'!AV107, AZ107)</f>
        <v>0</v>
      </c>
      <c r="BM107" s="1150" t="b">
        <f>'PC list'!CO107&gt;'PC list'!W107</f>
        <v>0</v>
      </c>
      <c r="BN107" s="1150" t="b">
        <f>'PC list'!CO107='PC list'!W107</f>
        <v>0</v>
      </c>
      <c r="BO107" s="1150" t="b">
        <f>AND('PC list'!CO107='PC list'!BA107, BA107)</f>
        <v>0</v>
      </c>
      <c r="BP107" s="1150" t="b">
        <f>AND('PC list'!CO107&gt;'PC list'!BA107, BA107)</f>
        <v>0</v>
      </c>
      <c r="BQ107" s="1150" t="b">
        <f>AND('PC list'!CO107&gt;'PC list'!BF107, BB107)</f>
        <v>0</v>
      </c>
      <c r="BR107" s="1150" t="b">
        <f t="shared" si="47"/>
        <v>0</v>
      </c>
      <c r="BS107" s="1150" t="b">
        <f t="shared" si="48"/>
        <v>0</v>
      </c>
      <c r="BT107" s="1150" t="b">
        <f t="shared" si="49"/>
        <v>0</v>
      </c>
      <c r="BU107" s="1150" t="b">
        <f t="shared" si="50"/>
        <v>1</v>
      </c>
      <c r="BV107" s="1150" t="b">
        <f t="shared" si="51"/>
        <v>0</v>
      </c>
      <c r="BW107" s="1150" t="b">
        <f t="shared" si="52"/>
        <v>1</v>
      </c>
      <c r="BX107" s="1150" t="b">
        <f t="shared" si="53"/>
        <v>0</v>
      </c>
      <c r="BY107" s="1147">
        <f t="shared" si="54"/>
        <v>0</v>
      </c>
      <c r="BZ107" s="1151">
        <f>IF(AND(AU107, AV107, AW107, AX107, BR107), IF(BV107, ABS(ROUND('PC list'!AQ107-'PC list'!AV107, 'PC list'!Q107)*'PC list'!BH107*'PC list'!BN107)*(-1), ABS(ROUND('PC list'!CO107-'PC list'!AV107, 'PC list'!Q107)*'PC list'!BH107*'PC list'!BN107)*(-1)), 0)</f>
        <v>0</v>
      </c>
      <c r="CA107" s="1151">
        <f>IF(AND(AU107, AV107, AW107, AY107, BU107), IF(BW107, ABS(ROUND('PC list'!BF107-'PC list'!BA107, 'PC list'!Q107)*'PC list'!BL107*'PC list'!BN107), ABS(ROUND('PC list'!CO107-'PC list'!BA107, 'PC list'!Q107)*'PC list'!BL107*'PC list'!BN107)), 0)</f>
        <v>0</v>
      </c>
      <c r="CB107" s="1151">
        <f t="shared" si="55"/>
        <v>0</v>
      </c>
      <c r="CC107" s="1151">
        <f>IF(AND(AU107, AV107, AW107=FALSE, AX107, BR107), IF(BV107, ABS(ROUND('PC list'!AQ107-'PC list'!AV107, 'PC list'!Q107)*'PC list'!BH107*'PC list'!BN107)*(-1), ABS(ROUND('PC list'!CO107-'PC list'!AV107, 'PC list'!Q107)*'PC list'!BH107*'PC list'!BN107)*(-1)), 0)</f>
        <v>0</v>
      </c>
      <c r="CD107" s="1151">
        <f>IF(AND(AU107, AV107, AW107=FALSE, AX107, BU107), IF(BW107, ABS(ROUND('PC list'!BF107-'PC list'!BA107, 'PC list'!Q107)*'PC list'!BL107*'PC list'!BN107), ABS(ROUND('PC list'!CO107-'PC list'!BA107, 'PC list'!Q107)*'PC list'!BL107*'PC list'!BN107)), 0)</f>
        <v>0</v>
      </c>
      <c r="CE107" s="1147">
        <f xml:space="preserve"> IF('PC list'!CQ107 = "-", 0, 'PC list'!CQ107)</f>
        <v>0</v>
      </c>
      <c r="CF107" s="1151">
        <f>'PC list'!CR107</f>
        <v>0</v>
      </c>
      <c r="CG107" s="1147" t="str">
        <f xml:space="preserve"> IF('PC list'!CS107 = "-", 0, 'PC list'!CS107)</f>
        <v>Outperformance payment</v>
      </c>
      <c r="CH107" s="1151">
        <f>'PC list'!CT107</f>
        <v>1.2609999999999999</v>
      </c>
      <c r="CI107" s="1147" t="str">
        <f t="shared" si="36"/>
        <v/>
      </c>
      <c r="CJ107" s="1147" t="str">
        <f t="shared" si="37"/>
        <v/>
      </c>
      <c r="CK107" s="1147" t="str">
        <f>IF(CJ107="Error", IF(OR(BY107=Validation!$D$37, CE107=Validation!$D$37), CA107-CF107, CF107-BZ107), "")</f>
        <v/>
      </c>
      <c r="CL107" s="1151" t="str">
        <f t="shared" si="38"/>
        <v/>
      </c>
      <c r="CM107" s="1147" t="str">
        <f t="shared" si="39"/>
        <v/>
      </c>
      <c r="CN107" s="1700" t="str">
        <f>IF(CM107="Error", IF(OR(CB107=Validation!$D$37, CG107=Validation!$D$37), CD107-CH107, CH107-CC107), "")</f>
        <v/>
      </c>
      <c r="CO107" s="3182" t="str">
        <f>'PC list'!M107</f>
        <v>No</v>
      </c>
      <c r="CP107" s="1223">
        <f>'PC list'!S107</f>
        <v>496</v>
      </c>
      <c r="CQ107" s="1223">
        <f>'PC list'!T107</f>
        <v>496</v>
      </c>
      <c r="CR107" s="1223">
        <f>'PC list'!U107</f>
        <v>496</v>
      </c>
      <c r="CS107" s="1223">
        <f>'PC list'!V107</f>
        <v>496</v>
      </c>
      <c r="CT107" s="1223">
        <f>'PC list'!W107</f>
        <v>496</v>
      </c>
      <c r="CU107" s="1223">
        <f>'PC list'!X107</f>
        <v>496</v>
      </c>
      <c r="CV107" s="3074">
        <f>'PC list'!BP107</f>
        <v>555</v>
      </c>
      <c r="CW107" s="3074">
        <f>'PC list'!BQ107</f>
        <v>184</v>
      </c>
      <c r="CX107" s="3074">
        <f xml:space="preserve"> 'PC list'!BY107</f>
        <v>82</v>
      </c>
      <c r="CY107" s="3074">
        <f xml:space="preserve"> 'PC list'!CG107</f>
        <v>55</v>
      </c>
      <c r="CZ107" s="1244">
        <f xml:space="preserve"> 'PC list'!CO107</f>
        <v>48</v>
      </c>
      <c r="DA107" s="2154">
        <f xml:space="preserve"> 'PC list'!CW107</f>
        <v>58</v>
      </c>
      <c r="DB107" s="2154">
        <f xml:space="preserve"> 'PC list'!DE107</f>
        <v>48</v>
      </c>
      <c r="DC107" s="2154">
        <f xml:space="preserve"> 'PC list'!DM107</f>
        <v>53</v>
      </c>
      <c r="DD107" s="2154">
        <f xml:space="preserve"> 'PC list'!DU107</f>
        <v>52</v>
      </c>
      <c r="DE107" s="2155"/>
      <c r="DF107" s="2156" t="b">
        <f>ISNUMBER('PC list'!S107)</f>
        <v>1</v>
      </c>
      <c r="DG107" s="2156" t="b">
        <f>ISNUMBER('PC list'!T107)</f>
        <v>1</v>
      </c>
      <c r="DH107" s="2156" t="b">
        <f>ISNUMBER('PC list'!U107)</f>
        <v>1</v>
      </c>
      <c r="DI107" s="2156" t="b">
        <f>ISNUMBER('PC list'!V107)</f>
        <v>1</v>
      </c>
      <c r="DJ107" s="2156" t="b">
        <f>ISNUMBER('PC list'!W107)</f>
        <v>1</v>
      </c>
      <c r="DK107" s="2156" t="b">
        <f>ISNUMBER('PC list'!X107)</f>
        <v>1</v>
      </c>
      <c r="DL107" s="2157" t="b">
        <f>ISNUMBER('PC list'!BP107)</f>
        <v>1</v>
      </c>
      <c r="DM107" s="2157" t="b">
        <f>ISNUMBER('PC list'!BQ107)</f>
        <v>1</v>
      </c>
      <c r="DN107" s="2157" t="b">
        <f>ISNUMBER('PC list'!BY107)</f>
        <v>1</v>
      </c>
      <c r="DO107" s="2157" t="b">
        <f>ISNUMBER('PC list'!CG107)</f>
        <v>1</v>
      </c>
      <c r="DP107" s="2157" t="b">
        <f>ISNUMBER('PC list'!CO107)</f>
        <v>1</v>
      </c>
      <c r="DQ107" s="2157" t="b">
        <f>ISNUMBER('PC list'!CW107)</f>
        <v>1</v>
      </c>
      <c r="DR107" s="2157" t="b">
        <f>ISNUMBER('PC list'!DE107)</f>
        <v>1</v>
      </c>
      <c r="DS107" s="2157" t="b">
        <f>ISNUMBER('PC list'!DM107)</f>
        <v>1</v>
      </c>
      <c r="DT107" s="2157" t="b">
        <f>ISNUMBER('PC list'!DU107)</f>
        <v>1</v>
      </c>
      <c r="DU107" s="2157"/>
      <c r="DV107" s="2156" t="b">
        <f t="shared" si="35"/>
        <v>1</v>
      </c>
      <c r="DW107" s="2156" t="b">
        <f t="shared" si="35"/>
        <v>1</v>
      </c>
      <c r="DX107" s="2156" t="b">
        <f t="shared" si="35"/>
        <v>1</v>
      </c>
      <c r="DY107" s="2156" t="b">
        <f t="shared" si="34"/>
        <v>1</v>
      </c>
      <c r="DZ107" s="2156" t="b">
        <f t="shared" si="34"/>
        <v>1</v>
      </c>
      <c r="EA107" s="2156" t="b">
        <f t="shared" si="34"/>
        <v>1</v>
      </c>
      <c r="EB107" s="2156" t="b">
        <f t="shared" si="56"/>
        <v>1</v>
      </c>
      <c r="EC107" s="2156" t="b">
        <f t="shared" si="56"/>
        <v>1</v>
      </c>
      <c r="ED107" s="2156" t="b">
        <f t="shared" si="57"/>
        <v>1</v>
      </c>
      <c r="EE107" s="1291">
        <f t="shared" si="40"/>
        <v>0.89369369369369367</v>
      </c>
      <c r="EF107" s="1292" t="str">
        <f t="shared" si="41"/>
        <v>Warning</v>
      </c>
      <c r="EG107" s="1292" t="str">
        <f t="shared" si="66"/>
        <v>Static</v>
      </c>
      <c r="EH107" s="1293"/>
      <c r="EI107" s="1294" t="str">
        <f>IF('PC list'!BS107 ="", 'PC list'!BU107, 'PC list'!BS107)</f>
        <v/>
      </c>
      <c r="EJ107" s="1295">
        <f>IF('PC list'!BT107=0, 'PC list'!BV107, 'PC list'!BT107)</f>
        <v>0</v>
      </c>
      <c r="EK107" s="1296"/>
      <c r="EL107" s="1802" t="str">
        <f>IF(AND(EE107&gt;1,EF107="Warning",EG107="Down",EI107=Validation!$D$37),"Yes","")</f>
        <v/>
      </c>
      <c r="EM107" s="1795" t="str">
        <f>IF(AND(EF107="Warning",EG107="Static",EI107=Validation!$D$37),"Yes","")</f>
        <v/>
      </c>
      <c r="EN107" s="1795" t="str">
        <f>IF(AND(EE107&lt;1,EF107="Warning",EG107="Up",EI107=Validation!$D$37),"Yes","")</f>
        <v/>
      </c>
      <c r="EO107" s="1795" t="str">
        <f>IF(AND(EE107&gt;1,EF107="Warning",EG107="Down",EI107=Validation!$D$39),"Yes","")</f>
        <v/>
      </c>
      <c r="EP107" s="1795" t="str">
        <f>IF(AND(EF107="Warning",EG107="Static",EI107=Validation!$D$39),"Yes","")</f>
        <v/>
      </c>
      <c r="EQ107" s="1795" t="str">
        <f>IF(AND(EE107&lt;1,EF107="Warning",EG107="Up",EI107=Validation!$D$39),"Yes","")</f>
        <v/>
      </c>
      <c r="ER107" s="1796" t="str">
        <f t="shared" si="58"/>
        <v/>
      </c>
      <c r="ES107" s="1291">
        <f t="shared" si="43"/>
        <v>2.6956521739130435</v>
      </c>
      <c r="ET107" s="1292" t="str">
        <f t="shared" si="59"/>
        <v>Warning</v>
      </c>
      <c r="EU107" s="1292" t="str">
        <f t="shared" si="60"/>
        <v>Static</v>
      </c>
      <c r="EV107" s="1293"/>
      <c r="EW107" s="1294">
        <f>IF(OR('PC list'!CA107 =0,'PC list'!CA107 = ""), 'PC list'!CC107, 'PC list'!CA107)</f>
        <v>0</v>
      </c>
      <c r="EX107" s="1295">
        <f>IF('PC list'!CB107=0, 'PC list'!CD107, 'PC list'!CB107)</f>
        <v>0</v>
      </c>
      <c r="EY107" s="1296"/>
      <c r="EZ107" s="1832" t="str">
        <f>IF(AND(ES107&gt;1,ET107="Warning",EU107="Down",EW107=Validation!$D$37),"Check","")</f>
        <v/>
      </c>
      <c r="FA107" s="1833" t="str">
        <f>IF(AND(ET107="Warning",EU107="Static",EW107=Validation!$D$37),"Check","")</f>
        <v/>
      </c>
      <c r="FB107" s="1833" t="str">
        <f>IF(AND(ES107&lt;1,ET107="Warning",EU107="Up",EW107=Validation!$D$37),"Check","")</f>
        <v/>
      </c>
      <c r="FC107" s="1833" t="str">
        <f>IF(AND(ES107&gt;1,ET107="Warning",EU107="Down",EW107=Validation!$D$39),"Check","")</f>
        <v/>
      </c>
      <c r="FD107" s="1833" t="str">
        <f>IF(AND(ET107="Warning",EU107="Static",EW107=Validation!$D$39),"Check","")</f>
        <v/>
      </c>
      <c r="FE107" s="1833" t="str">
        <f>IF(AND(ES107&lt;1,ET107="Warning",EU107="Up",EW107=Validation!$D$39),"Check","")</f>
        <v/>
      </c>
      <c r="FF107" s="1796" t="str">
        <f t="shared" si="61"/>
        <v/>
      </c>
      <c r="FG107" s="1291">
        <f t="shared" si="62"/>
        <v>6.0487804878048781</v>
      </c>
      <c r="FH107" s="1292" t="str">
        <f t="shared" si="63"/>
        <v>Warning</v>
      </c>
      <c r="FI107" s="1292" t="str">
        <f t="shared" si="64"/>
        <v>Static</v>
      </c>
      <c r="FJ107" s="1293"/>
      <c r="FK107" s="1294" t="str">
        <f>IF(OR('PC list'!CI107 =0,'PC list'!CI107 = ""), 'PC list'!CK107, 'PC list'!CI107)</f>
        <v>Outperformance payment</v>
      </c>
      <c r="FL107" s="1295">
        <f>IF('PC list'!CJ107=0, 'PC list'!CL107, 'PC list'!CJ107)</f>
        <v>1.2609999999999999</v>
      </c>
      <c r="FM107" s="1296"/>
      <c r="FN107" s="1832" t="str">
        <f>IF(AND(FG107&gt;1,FH107="Warning",FI107="Down",FK107=Validation!$D$37),"Check","")</f>
        <v/>
      </c>
      <c r="FO107" s="1833" t="str">
        <f>IF(AND(FH107="Warning",FI107="Static",FK107=Validation!$D$37),"Check","")</f>
        <v>Check</v>
      </c>
      <c r="FP107" s="1833" t="str">
        <f>IF(AND(FG107&lt;1,FH107="Warning",FI107="Up",FK107=Validation!$D$37),"Check","")</f>
        <v/>
      </c>
      <c r="FQ107" s="1833" t="str">
        <f>IF(AND(FG107&gt;1,FH107="Warning",FI107="Down",FK107=Validation!$D$39),"Check","")</f>
        <v/>
      </c>
      <c r="FR107" s="1833" t="str">
        <f>IF(AND(FH107="Warning",FI107="Static",FK107=Validation!$D$39),"Check","")</f>
        <v/>
      </c>
      <c r="FS107" s="1833" t="str">
        <f>IF(AND(FG107&lt;1,FH107="Warning",FI107="Up",FK107=Validation!$D$39),"Check","")</f>
        <v/>
      </c>
      <c r="FT107" s="1796" t="str">
        <f t="shared" si="65"/>
        <v>Check</v>
      </c>
      <c r="FU107" s="1701" t="str">
        <f t="shared" si="44"/>
        <v>NES</v>
      </c>
      <c r="FV107" s="1702" t="str">
        <f t="shared" si="45"/>
        <v>S-B3: Repeat sewer flooding (3-year average)</v>
      </c>
      <c r="FW107" s="1764"/>
      <c r="FX107" s="1764"/>
      <c r="FY107" s="1764"/>
      <c r="FZ107" s="1764"/>
    </row>
    <row r="108" spans="1:182" ht="15.75" customHeight="1">
      <c r="A108" s="3079" t="str">
        <f>'PC list'!A108</f>
        <v>PR14NESWSWW_S-B4</v>
      </c>
      <c r="B108" s="3080" t="str">
        <f>'PC list'!B108</f>
        <v>WaSC</v>
      </c>
      <c r="C108" s="3080" t="str">
        <f>'PC list'!C108</f>
        <v>NES</v>
      </c>
      <c r="D108" s="3080" t="str">
        <f>'PC list'!D108</f>
        <v>Wastewater</v>
      </c>
      <c r="E108" s="3080" t="str">
        <f>'PC list'!G108</f>
        <v>S-B4</v>
      </c>
      <c r="F108" s="3081" t="str">
        <f>'PC list'!H108</f>
        <v>NES-20</v>
      </c>
      <c r="G108" s="3079" t="str">
        <f>'PC list'!I108</f>
        <v>S-B4: Sewer collapses (3-year average)</v>
      </c>
      <c r="H108" s="3080" t="str">
        <f>'PC list'!J108</f>
        <v>Under</v>
      </c>
      <c r="I108" s="3080">
        <f>'PC list'!L108</f>
        <v>0</v>
      </c>
      <c r="J108" s="3080" t="str">
        <f>'PC list'!M108</f>
        <v>No</v>
      </c>
      <c r="K108" s="3079" t="str">
        <f>'PC list'!N108</f>
        <v>Sewer flooding/collapses etc</v>
      </c>
      <c r="L108" s="3080" t="str">
        <f>'PC list'!O108</f>
        <v>nr</v>
      </c>
      <c r="M108" s="498" t="str">
        <f>IF(AND(H108=Validation!$A$37,'PC list'!$CR108&lt;&gt;0),"Error","")</f>
        <v/>
      </c>
      <c r="N108" s="1147" t="str">
        <f>IF(AND('PC list'!CQ108=Validation!$D$37,'PC list'!$CR108=0),"Error","")</f>
        <v/>
      </c>
      <c r="O108" s="1147" t="str">
        <f>IF(AND('PC list'!CQ108=Validation!$D$39,'PC list'!$CR108=0),"Error","")</f>
        <v/>
      </c>
      <c r="P108" s="1147" t="str">
        <f>IF(AND('PC list'!L108= Validation!$A$105,'PC list'!$CT108&lt;&gt;0),"Error","")</f>
        <v/>
      </c>
      <c r="Q108" s="1147" t="str">
        <f>IF(AND('PC list'!CQ108=Validation!$D$37,'PC list'!$CR108&lt;0),"Error","")</f>
        <v/>
      </c>
      <c r="R108" s="1147" t="str">
        <f>IF(AND('PC list'!CQ108=Validation!$D$39,'PC list'!$CR108&gt;0),"Error","")</f>
        <v/>
      </c>
      <c r="S108" s="1147" t="str">
        <f>IF(AND('PC list'!CQ108=Validation!$D$38,'PC list'!$CR108&lt;&gt;0),"Error","")</f>
        <v/>
      </c>
      <c r="T108" s="1147" t="str">
        <f>IF(AND('PC list'!CQ108=Validation!$D$40,'PC list'!$CR108&lt;&gt;0),"Error","")</f>
        <v/>
      </c>
      <c r="U108" s="1147" t="str">
        <f>IF(AND('PC list'!CQ108=Validation!$D$42,'PC list'!$CR108&lt;&gt;0),"Error","")</f>
        <v/>
      </c>
      <c r="V108" s="1147" t="str">
        <f>IF(AND('PC list'!CQ108=Validation!$D$43,'PC list'!$CR108&lt;&gt;0),"Error","")</f>
        <v/>
      </c>
      <c r="W108" s="1147" t="str">
        <f>IF(ISTEXT('PC list'!CR108), "Error", "")</f>
        <v/>
      </c>
      <c r="X108" s="1147" t="str">
        <f>IF(AND('PC list'!J108=Validation!$A$39,'PC list'!$CQ108=Validation!$D$37),"Error","")</f>
        <v/>
      </c>
      <c r="Y108" s="1147" t="str">
        <f>IF(AND('PC list'!J108=Validation!$A$39,'PC list'!$CQ108=Validation!$D$38),"Error","")</f>
        <v/>
      </c>
      <c r="Z108" s="1147" t="str">
        <f>IF(AND('PC list'!J108=Validation!$A$38,'PC list'!$CQ108=Validation!$D$39),"Error","")</f>
        <v/>
      </c>
      <c r="AA108" s="1147" t="str">
        <f>IF(AND('PC list'!J108=Validation!$A$38,'PC list'!$CQ108=Validation!$D$40),"Error","")</f>
        <v/>
      </c>
      <c r="AB108" s="1147" t="str">
        <f>IF(OR(AND('PC list'!CP108=Validation!$D$105,'PC list'!$CQ108=Validation!$D$39), AND('PC list'!CP108=Validation!$D$105,'PC list'!$CQ108=Validation!$D$40)),"Error","")</f>
        <v/>
      </c>
      <c r="AC108" s="1147" t="str">
        <f>IF(AND(H108=Validation!$A$37,'PC list'!$CT108&lt;&gt;0),"Error","")</f>
        <v/>
      </c>
      <c r="AD108" s="1147" t="str">
        <f>IF(AND('PC list'!CS108=Validation!$D$37,'PC list'!$CT108=0),"Error","")</f>
        <v/>
      </c>
      <c r="AE108" s="1147" t="str">
        <f>IF(AND('PC list'!CS108=Validation!$D$39,'PC list'!$CT108=0),"Error","")</f>
        <v/>
      </c>
      <c r="AF108" s="1147" t="str">
        <f>IF(AND('PC list'!L108&lt;&gt; Validation!$A$105,'PC list'!$CR108&lt;&gt;0),"Error","")</f>
        <v/>
      </c>
      <c r="AG108" s="1147" t="str">
        <f>IF(AND('PC list'!CS108=Validation!$D$37,'PC list'!$CT108&lt;0),"Error","")</f>
        <v/>
      </c>
      <c r="AH108" s="1147" t="str">
        <f>IF(AND('PC list'!CS108=Validation!$D$39,'PC list'!$CT108&gt;0),"Error","")</f>
        <v/>
      </c>
      <c r="AI108" s="1147" t="str">
        <f>IF(AND('PC list'!CS108=Validation!$D$38,'PC list'!$CT108&lt;&gt;0),"Error","")</f>
        <v/>
      </c>
      <c r="AJ108" s="1147" t="str">
        <f>IF(AND('PC list'!CS108=Validation!$D$40,'PC list'!$CT108&lt;&gt;0),"Error","")</f>
        <v/>
      </c>
      <c r="AK108" s="1147" t="str">
        <f>IF(AND('PC list'!CS108=Validation!$D$42,'PC list'!$CT108&lt;&gt;0),"Error","")</f>
        <v/>
      </c>
      <c r="AL108" s="1147" t="str">
        <f>IF(AND('PC list'!CS108=Validation!$D$43,'PC list'!$CT108&lt;&gt;0),"Error","")</f>
        <v/>
      </c>
      <c r="AM108" s="1147" t="str">
        <f>IF(ISTEXT('PC list'!CT108), "Error", "")</f>
        <v/>
      </c>
      <c r="AN108" s="552" t="str">
        <f>IF(AND('PC list'!J108=Validation!$A$39,'PC list'!$CS108=Validation!$D$37),"Error","")</f>
        <v/>
      </c>
      <c r="AO108" s="552" t="str">
        <f>IF(AND('PC list'!J108=Validation!$A$39,'PC list'!$CS108=Validation!$D$38),"Error","")</f>
        <v/>
      </c>
      <c r="AP108" s="553" t="str">
        <f>IF(AND('PC list'!J108=Validation!$A$38,'PC list'!$CS108=Validation!$D$39),"Error","")</f>
        <v/>
      </c>
      <c r="AQ108" s="553" t="str">
        <f>IF(AND('PC list'!J108=Validation!$A$38,'PC list'!$CS108=Validation!$D$40),"Error","")</f>
        <v/>
      </c>
      <c r="AR108" s="1147" t="str">
        <f>IF(OR(AND('PC list'!CP108=Validation!$D$105,'PC list'!$CS108=Validation!$D$39), AND('PC list'!CP108=Validation!$D$105,'PC list'!$CS108=Validation!$D$40)),"Error","")</f>
        <v/>
      </c>
      <c r="AS108" s="1387" t="str">
        <f>IF(AND(ISNUMBER('PC list'!$CO108), ISNUMBER('PC list'!$Q108)), IF(IF(LEN('PC list'!$CO108)=LEN(ROUNDDOWN('PC list'!$CO108, 0)), 0, LEN('PC list'!$CO108)-LEN(ROUNDDOWN('PC list'!$CO108, 0))-1) &lt; 'PC list'!$Q108, "Error", ""), "")</f>
        <v/>
      </c>
      <c r="AT108" s="1387" t="str">
        <f>IF(AND(ISNUMBER('PC list'!$CO108), ISNUMBER('PC list'!$Q108)), IF(IF(LEN('PC list'!$CO108)=LEN(ROUNDDOWN('PC list'!$CO108, 0)), 0, LEN('PC list'!$CO108)-LEN(ROUNDDOWN('PC list'!$CO108, 0))-1) &gt; 'PC list'!$Q108, "Error", ""), "")</f>
        <v/>
      </c>
      <c r="AU108" s="1150" t="b">
        <f>NOT('PC list'!M108="No")</f>
        <v>0</v>
      </c>
      <c r="AV108" s="1150" t="b">
        <f>'PC list'!AL108="Yes"</f>
        <v>1</v>
      </c>
      <c r="AW108" s="1150" t="b">
        <f>'PC list'!L108="Yes"</f>
        <v>0</v>
      </c>
      <c r="AX108" s="1150" t="b">
        <f>'PC list'!CO108&lt;&gt;""</f>
        <v>1</v>
      </c>
      <c r="AY108" s="1150" t="b">
        <f>'PC list'!AQ108&lt;&gt;""</f>
        <v>1</v>
      </c>
      <c r="AZ108" s="1150" t="b">
        <f>'PC list'!AV108&lt;&gt;""</f>
        <v>1</v>
      </c>
      <c r="BA108" s="1150" t="b">
        <f>'PC list'!BA108&lt;&gt;""</f>
        <v>0</v>
      </c>
      <c r="BB108" s="1150" t="b">
        <f>'PC list'!BF108&lt;&gt;""</f>
        <v>0</v>
      </c>
      <c r="BC108" s="1150" t="b">
        <f>AND(AY108, 'PC list'!W108&lt;'PC list'!AQ108)</f>
        <v>1</v>
      </c>
      <c r="BD108" s="1150" t="b">
        <f>AND(AZ108, 'PC list'!W108&lt;'PC list'!AV108)</f>
        <v>1</v>
      </c>
      <c r="BE108" s="1150" t="b">
        <f>AND(BA108, 'PC list'!W108&gt;'PC list'!BA108)</f>
        <v>0</v>
      </c>
      <c r="BF108" s="1150" t="b">
        <f>AND(BB108, 'PC list'!W108&gt;'PC list'!BF108)</f>
        <v>0</v>
      </c>
      <c r="BG108" s="1150" t="b">
        <f>AND(AY108, AZ108, 'PC list'!AQ108 &gt; 'PC list'!AV108)</f>
        <v>1</v>
      </c>
      <c r="BH108" s="1150" t="b">
        <f>AND(BB108, BA108, 'PC list'!BF108 &lt; 'PC list'!BA108)</f>
        <v>0</v>
      </c>
      <c r="BI108" s="1150" t="b">
        <f t="shared" si="46"/>
        <v>1</v>
      </c>
      <c r="BJ108" s="1150" t="b">
        <f>AND('PC list'!CO108&gt;'PC list'!AQ108,AY108)</f>
        <v>0</v>
      </c>
      <c r="BK108" s="1150" t="b">
        <f>AND('PC list'!CO108&gt;'PC list'!AV108, AZ108)</f>
        <v>0</v>
      </c>
      <c r="BL108" s="1150" t="b">
        <f>AND('PC list'!CO108='PC list'!AV108, AZ108)</f>
        <v>0</v>
      </c>
      <c r="BM108" s="1150" t="b">
        <f>'PC list'!CO108&gt;'PC list'!W108</f>
        <v>0</v>
      </c>
      <c r="BN108" s="1150" t="b">
        <f>'PC list'!CO108='PC list'!W108</f>
        <v>0</v>
      </c>
      <c r="BO108" s="1150" t="b">
        <f>AND('PC list'!CO108='PC list'!BA108, BA108)</f>
        <v>0</v>
      </c>
      <c r="BP108" s="1150" t="b">
        <f>AND('PC list'!CO108&gt;'PC list'!BA108, BA108)</f>
        <v>0</v>
      </c>
      <c r="BQ108" s="1150" t="b">
        <f>AND('PC list'!CO108&gt;'PC list'!BF108, BB108)</f>
        <v>0</v>
      </c>
      <c r="BR108" s="1150" t="b">
        <f t="shared" si="47"/>
        <v>0</v>
      </c>
      <c r="BS108" s="1150" t="b">
        <f t="shared" si="48"/>
        <v>0</v>
      </c>
      <c r="BT108" s="1150" t="b">
        <f t="shared" si="49"/>
        <v>0</v>
      </c>
      <c r="BU108" s="1150" t="b">
        <f t="shared" si="50"/>
        <v>0</v>
      </c>
      <c r="BV108" s="1150" t="b">
        <f t="shared" si="51"/>
        <v>0</v>
      </c>
      <c r="BW108" s="1150" t="b">
        <f t="shared" si="52"/>
        <v>1</v>
      </c>
      <c r="BX108" s="1150" t="b">
        <f t="shared" si="53"/>
        <v>0</v>
      </c>
      <c r="BY108" s="1147">
        <f t="shared" si="54"/>
        <v>0</v>
      </c>
      <c r="BZ108" s="1151">
        <f>IF(AND(AU108, AV108, AW108, AX108, BR108), IF(BV108, ABS(ROUND('PC list'!AQ108-'PC list'!AV108, 'PC list'!Q108)*'PC list'!BH108*'PC list'!BN108)*(-1), ABS(ROUND('PC list'!CO108-'PC list'!AV108, 'PC list'!Q108)*'PC list'!BH108*'PC list'!BN108)*(-1)), 0)</f>
        <v>0</v>
      </c>
      <c r="CA108" s="1151">
        <f>IF(AND(AU108, AV108, AW108, AY108, BU108), IF(BW108, ABS(ROUND('PC list'!BF108-'PC list'!BA108, 'PC list'!Q108)*'PC list'!BL108*'PC list'!BN108), ABS(ROUND('PC list'!CO108-'PC list'!BA108, 'PC list'!Q108)*'PC list'!BL108*'PC list'!BN108)), 0)</f>
        <v>0</v>
      </c>
      <c r="CB108" s="1151">
        <f t="shared" si="55"/>
        <v>0</v>
      </c>
      <c r="CC108" s="1151">
        <f>IF(AND(AU108, AV108, AW108=FALSE, AX108, BR108), IF(BV108, ABS(ROUND('PC list'!AQ108-'PC list'!AV108, 'PC list'!Q108)*'PC list'!BH108*'PC list'!BN108)*(-1), ABS(ROUND('PC list'!CO108-'PC list'!AV108, 'PC list'!Q108)*'PC list'!BH108*'PC list'!BN108)*(-1)), 0)</f>
        <v>0</v>
      </c>
      <c r="CD108" s="1151">
        <f>IF(AND(AU108, AV108, AW108=FALSE, AX108, BU108), IF(BW108, ABS(ROUND('PC list'!BF108-'PC list'!BA108, 'PC list'!Q108)*'PC list'!BL108*'PC list'!BN108), ABS(ROUND('PC list'!CO108-'PC list'!BA108, 'PC list'!Q108)*'PC list'!BL108*'PC list'!BN108)), 0)</f>
        <v>0</v>
      </c>
      <c r="CE108" s="1147">
        <f xml:space="preserve"> IF('PC list'!CQ108 = "-", 0, 'PC list'!CQ108)</f>
        <v>0</v>
      </c>
      <c r="CF108" s="1151">
        <f>'PC list'!CR108</f>
        <v>0</v>
      </c>
      <c r="CG108" s="1147">
        <f xml:space="preserve"> IF('PC list'!CS108 = "-", 0, 'PC list'!CS108)</f>
        <v>0</v>
      </c>
      <c r="CH108" s="1151">
        <f>'PC list'!CT108</f>
        <v>0</v>
      </c>
      <c r="CI108" s="1147" t="str">
        <f t="shared" si="36"/>
        <v/>
      </c>
      <c r="CJ108" s="1147" t="str">
        <f t="shared" si="37"/>
        <v/>
      </c>
      <c r="CK108" s="1147" t="str">
        <f>IF(CJ108="Error", IF(OR(BY108=Validation!$D$37, CE108=Validation!$D$37), CA108-CF108, CF108-BZ108), "")</f>
        <v/>
      </c>
      <c r="CL108" s="1151" t="str">
        <f t="shared" si="38"/>
        <v/>
      </c>
      <c r="CM108" s="1147" t="str">
        <f t="shared" si="39"/>
        <v/>
      </c>
      <c r="CN108" s="1700" t="str">
        <f>IF(CM108="Error", IF(OR(CB108=Validation!$D$37, CG108=Validation!$D$37), CD108-CH108, CH108-CC108), "")</f>
        <v/>
      </c>
      <c r="CO108" s="3182" t="str">
        <f>'PC list'!M108</f>
        <v>No</v>
      </c>
      <c r="CP108" s="1223">
        <f>'PC list'!S108</f>
        <v>58</v>
      </c>
      <c r="CQ108" s="1223">
        <f>'PC list'!T108</f>
        <v>58</v>
      </c>
      <c r="CR108" s="1223">
        <f>'PC list'!U108</f>
        <v>58</v>
      </c>
      <c r="CS108" s="1223">
        <f>'PC list'!V108</f>
        <v>58</v>
      </c>
      <c r="CT108" s="1223">
        <f>'PC list'!W108</f>
        <v>58</v>
      </c>
      <c r="CU108" s="1223">
        <f>'PC list'!X108</f>
        <v>58</v>
      </c>
      <c r="CV108" s="3074">
        <f>'PC list'!BP108</f>
        <v>49</v>
      </c>
      <c r="CW108" s="3074">
        <f>'PC list'!BQ108</f>
        <v>48</v>
      </c>
      <c r="CX108" s="3074">
        <f xml:space="preserve"> 'PC list'!BY108</f>
        <v>49</v>
      </c>
      <c r="CY108" s="3074">
        <f xml:space="preserve"> 'PC list'!CG108</f>
        <v>46</v>
      </c>
      <c r="CZ108" s="1244">
        <f xml:space="preserve"> 'PC list'!CO108</f>
        <v>50</v>
      </c>
      <c r="DA108" s="2154">
        <f xml:space="preserve"> 'PC list'!CW108</f>
        <v>48</v>
      </c>
      <c r="DB108" s="2154">
        <f xml:space="preserve"> 'PC list'!DE108</f>
        <v>53</v>
      </c>
      <c r="DC108" s="2154">
        <f xml:space="preserve"> 'PC list'!DM108</f>
        <v>54</v>
      </c>
      <c r="DD108" s="2154">
        <f xml:space="preserve"> 'PC list'!DU108</f>
        <v>48</v>
      </c>
      <c r="DE108" s="2155"/>
      <c r="DF108" s="2156" t="b">
        <f>ISNUMBER('PC list'!S108)</f>
        <v>1</v>
      </c>
      <c r="DG108" s="2156" t="b">
        <f>ISNUMBER('PC list'!T108)</f>
        <v>1</v>
      </c>
      <c r="DH108" s="2156" t="b">
        <f>ISNUMBER('PC list'!U108)</f>
        <v>1</v>
      </c>
      <c r="DI108" s="2156" t="b">
        <f>ISNUMBER('PC list'!V108)</f>
        <v>1</v>
      </c>
      <c r="DJ108" s="2156" t="b">
        <f>ISNUMBER('PC list'!W108)</f>
        <v>1</v>
      </c>
      <c r="DK108" s="2156" t="b">
        <f>ISNUMBER('PC list'!X108)</f>
        <v>1</v>
      </c>
      <c r="DL108" s="2157" t="b">
        <f>ISNUMBER('PC list'!BP108)</f>
        <v>1</v>
      </c>
      <c r="DM108" s="2157" t="b">
        <f>ISNUMBER('PC list'!BQ108)</f>
        <v>1</v>
      </c>
      <c r="DN108" s="2157" t="b">
        <f>ISNUMBER('PC list'!BY108)</f>
        <v>1</v>
      </c>
      <c r="DO108" s="2157" t="b">
        <f>ISNUMBER('PC list'!CG108)</f>
        <v>1</v>
      </c>
      <c r="DP108" s="2157" t="b">
        <f>ISNUMBER('PC list'!CO108)</f>
        <v>1</v>
      </c>
      <c r="DQ108" s="2157" t="b">
        <f>ISNUMBER('PC list'!CW108)</f>
        <v>1</v>
      </c>
      <c r="DR108" s="2157" t="b">
        <f>ISNUMBER('PC list'!DE108)</f>
        <v>1</v>
      </c>
      <c r="DS108" s="2157" t="b">
        <f>ISNUMBER('PC list'!DM108)</f>
        <v>1</v>
      </c>
      <c r="DT108" s="2157" t="b">
        <f>ISNUMBER('PC list'!DU108)</f>
        <v>1</v>
      </c>
      <c r="DU108" s="2157"/>
      <c r="DV108" s="2156" t="b">
        <f t="shared" si="35"/>
        <v>1</v>
      </c>
      <c r="DW108" s="2156" t="b">
        <f t="shared" si="35"/>
        <v>1</v>
      </c>
      <c r="DX108" s="2156" t="b">
        <f t="shared" si="35"/>
        <v>1</v>
      </c>
      <c r="DY108" s="2156" t="b">
        <f t="shared" si="34"/>
        <v>1</v>
      </c>
      <c r="DZ108" s="2156" t="b">
        <f t="shared" si="34"/>
        <v>1</v>
      </c>
      <c r="EA108" s="2156" t="b">
        <f t="shared" si="34"/>
        <v>1</v>
      </c>
      <c r="EB108" s="2156" t="b">
        <f t="shared" si="56"/>
        <v>1</v>
      </c>
      <c r="EC108" s="2156" t="b">
        <f t="shared" si="56"/>
        <v>1</v>
      </c>
      <c r="ED108" s="2156" t="b">
        <f t="shared" si="57"/>
        <v>1</v>
      </c>
      <c r="EE108" s="1291">
        <f t="shared" si="40"/>
        <v>1.1836734693877551</v>
      </c>
      <c r="EF108" s="1292" t="str">
        <f t="shared" si="41"/>
        <v>Warning</v>
      </c>
      <c r="EG108" s="1292" t="str">
        <f t="shared" si="66"/>
        <v>Static</v>
      </c>
      <c r="EH108" s="1293"/>
      <c r="EI108" s="1294" t="str">
        <f>IF('PC list'!BS108 ="", 'PC list'!BU108, 'PC list'!BS108)</f>
        <v/>
      </c>
      <c r="EJ108" s="1295">
        <f>IF('PC list'!BT108=0, 'PC list'!BV108, 'PC list'!BT108)</f>
        <v>0</v>
      </c>
      <c r="EK108" s="1296"/>
      <c r="EL108" s="1802" t="str">
        <f>IF(AND(EE108&gt;1,EF108="Warning",EG108="Down",EI108=Validation!$D$37),"Yes","")</f>
        <v/>
      </c>
      <c r="EM108" s="1795" t="str">
        <f>IF(AND(EF108="Warning",EG108="Static",EI108=Validation!$D$37),"Yes","")</f>
        <v/>
      </c>
      <c r="EN108" s="1795" t="str">
        <f>IF(AND(EE108&lt;1,EF108="Warning",EG108="Up",EI108=Validation!$D$37),"Yes","")</f>
        <v/>
      </c>
      <c r="EO108" s="1795" t="str">
        <f>IF(AND(EE108&gt;1,EF108="Warning",EG108="Down",EI108=Validation!$D$39),"Yes","")</f>
        <v/>
      </c>
      <c r="EP108" s="1795" t="str">
        <f>IF(AND(EF108="Warning",EG108="Static",EI108=Validation!$D$39),"Yes","")</f>
        <v/>
      </c>
      <c r="EQ108" s="1795" t="str">
        <f>IF(AND(EE108&lt;1,EF108="Warning",EG108="Up",EI108=Validation!$D$39),"Yes","")</f>
        <v/>
      </c>
      <c r="ER108" s="1796" t="str">
        <f t="shared" si="58"/>
        <v/>
      </c>
      <c r="ES108" s="1291">
        <f t="shared" si="43"/>
        <v>1.2083333333333333</v>
      </c>
      <c r="ET108" s="1292" t="str">
        <f t="shared" si="59"/>
        <v>Warning</v>
      </c>
      <c r="EU108" s="1292" t="str">
        <f t="shared" si="60"/>
        <v>Static</v>
      </c>
      <c r="EV108" s="1293"/>
      <c r="EW108" s="1294">
        <f>IF(OR('PC list'!CA108 =0,'PC list'!CA108 = ""), 'PC list'!CC108, 'PC list'!CA108)</f>
        <v>0</v>
      </c>
      <c r="EX108" s="1295">
        <f>IF('PC list'!CB108=0, 'PC list'!CD108, 'PC list'!CB108)</f>
        <v>0</v>
      </c>
      <c r="EY108" s="1296"/>
      <c r="EZ108" s="1832" t="str">
        <f>IF(AND(ES108&gt;1,ET108="Warning",EU108="Down",EW108=Validation!$D$37),"Check","")</f>
        <v/>
      </c>
      <c r="FA108" s="1833" t="str">
        <f>IF(AND(ET108="Warning",EU108="Static",EW108=Validation!$D$37),"Check","")</f>
        <v/>
      </c>
      <c r="FB108" s="1833" t="str">
        <f>IF(AND(ES108&lt;1,ET108="Warning",EU108="Up",EW108=Validation!$D$37),"Check","")</f>
        <v/>
      </c>
      <c r="FC108" s="1833" t="str">
        <f>IF(AND(ES108&gt;1,ET108="Warning",EU108="Down",EW108=Validation!$D$39),"Check","")</f>
        <v/>
      </c>
      <c r="FD108" s="1833" t="str">
        <f>IF(AND(ET108="Warning",EU108="Static",EW108=Validation!$D$39),"Check","")</f>
        <v/>
      </c>
      <c r="FE108" s="1833" t="str">
        <f>IF(AND(ES108&lt;1,ET108="Warning",EU108="Up",EW108=Validation!$D$39),"Check","")</f>
        <v/>
      </c>
      <c r="FF108" s="1796" t="str">
        <f t="shared" si="61"/>
        <v/>
      </c>
      <c r="FG108" s="1291">
        <f t="shared" si="62"/>
        <v>1.1836734693877551</v>
      </c>
      <c r="FH108" s="1292" t="str">
        <f t="shared" si="63"/>
        <v>Warning</v>
      </c>
      <c r="FI108" s="1292" t="str">
        <f t="shared" si="64"/>
        <v>Static</v>
      </c>
      <c r="FJ108" s="1293"/>
      <c r="FK108" s="1294">
        <f>IF(OR('PC list'!CI108 =0,'PC list'!CI108 = ""), 'PC list'!CK108, 'PC list'!CI108)</f>
        <v>0</v>
      </c>
      <c r="FL108" s="1295">
        <f>IF('PC list'!CJ108=0, 'PC list'!CL108, 'PC list'!CJ108)</f>
        <v>0</v>
      </c>
      <c r="FM108" s="1296"/>
      <c r="FN108" s="1832" t="str">
        <f>IF(AND(FG108&gt;1,FH108="Warning",FI108="Down",FK108=Validation!$D$37),"Check","")</f>
        <v/>
      </c>
      <c r="FO108" s="1833" t="str">
        <f>IF(AND(FH108="Warning",FI108="Static",FK108=Validation!$D$37),"Check","")</f>
        <v/>
      </c>
      <c r="FP108" s="1833" t="str">
        <f>IF(AND(FG108&lt;1,FH108="Warning",FI108="Up",FK108=Validation!$D$37),"Check","")</f>
        <v/>
      </c>
      <c r="FQ108" s="1833" t="str">
        <f>IF(AND(FG108&gt;1,FH108="Warning",FI108="Down",FK108=Validation!$D$39),"Check","")</f>
        <v/>
      </c>
      <c r="FR108" s="1833" t="str">
        <f>IF(AND(FH108="Warning",FI108="Static",FK108=Validation!$D$39),"Check","")</f>
        <v/>
      </c>
      <c r="FS108" s="1833" t="str">
        <f>IF(AND(FG108&lt;1,FH108="Warning",FI108="Up",FK108=Validation!$D$39),"Check","")</f>
        <v/>
      </c>
      <c r="FT108" s="1796" t="str">
        <f t="shared" si="65"/>
        <v/>
      </c>
      <c r="FU108" s="1701" t="str">
        <f t="shared" si="44"/>
        <v>NES</v>
      </c>
      <c r="FV108" s="1702" t="str">
        <f t="shared" si="45"/>
        <v>S-B4: Sewer collapses (3-year average)</v>
      </c>
      <c r="FW108" s="1764"/>
      <c r="FX108" s="1764"/>
      <c r="FY108" s="1764"/>
      <c r="FZ108" s="1764"/>
    </row>
    <row r="109" spans="1:182" ht="15.75" customHeight="1">
      <c r="A109" s="3079" t="str">
        <f>'PC list'!A109</f>
        <v>PR14NESWSWW_S-B5</v>
      </c>
      <c r="B109" s="3080" t="str">
        <f>'PC list'!B109</f>
        <v>WaSC</v>
      </c>
      <c r="C109" s="3080" t="str">
        <f>'PC list'!C109</f>
        <v>NES</v>
      </c>
      <c r="D109" s="3080" t="str">
        <f>'PC list'!D109</f>
        <v>Wastewater</v>
      </c>
      <c r="E109" s="3080" t="str">
        <f>'PC list'!G109</f>
        <v>S-B5</v>
      </c>
      <c r="F109" s="3081" t="str">
        <f>'PC list'!H109</f>
        <v>NES-21</v>
      </c>
      <c r="G109" s="3079" t="str">
        <f>'PC list'!I109</f>
        <v>S-B5: Transferred drains and sewers - internal sewer flooding</v>
      </c>
      <c r="H109" s="3080" t="str">
        <f>'PC list'!J109</f>
        <v>Out &amp; under</v>
      </c>
      <c r="I109" s="3080">
        <f>'PC list'!L109</f>
        <v>0</v>
      </c>
      <c r="J109" s="3080">
        <f>'PC list'!M109</f>
        <v>0</v>
      </c>
      <c r="K109" s="3079" t="str">
        <f>'PC list'!N109</f>
        <v>Sewer flooding/collapses etc</v>
      </c>
      <c r="L109" s="3080" t="str">
        <f>'PC list'!O109</f>
        <v>nr</v>
      </c>
      <c r="M109" s="498" t="str">
        <f>IF(AND(H109=Validation!$A$37,'PC list'!$CR109&lt;&gt;0),"Error","")</f>
        <v/>
      </c>
      <c r="N109" s="1147" t="str">
        <f>IF(AND('PC list'!CQ109=Validation!$D$37,'PC list'!$CR109=0),"Error","")</f>
        <v/>
      </c>
      <c r="O109" s="1147" t="str">
        <f>IF(AND('PC list'!CQ109=Validation!$D$39,'PC list'!$CR109=0),"Error","")</f>
        <v/>
      </c>
      <c r="P109" s="1147" t="str">
        <f>IF(AND('PC list'!L109= Validation!$A$105,'PC list'!$CT109&lt;&gt;0),"Error","")</f>
        <v/>
      </c>
      <c r="Q109" s="1147" t="str">
        <f>IF(AND('PC list'!CQ109=Validation!$D$37,'PC list'!$CR109&lt;0),"Error","")</f>
        <v/>
      </c>
      <c r="R109" s="1147" t="str">
        <f>IF(AND('PC list'!CQ109=Validation!$D$39,'PC list'!$CR109&gt;0),"Error","")</f>
        <v/>
      </c>
      <c r="S109" s="1147" t="str">
        <f>IF(AND('PC list'!CQ109=Validation!$D$38,'PC list'!$CR109&lt;&gt;0),"Error","")</f>
        <v/>
      </c>
      <c r="T109" s="1147" t="str">
        <f>IF(AND('PC list'!CQ109=Validation!$D$40,'PC list'!$CR109&lt;&gt;0),"Error","")</f>
        <v/>
      </c>
      <c r="U109" s="1147" t="str">
        <f>IF(AND('PC list'!CQ109=Validation!$D$42,'PC list'!$CR109&lt;&gt;0),"Error","")</f>
        <v/>
      </c>
      <c r="V109" s="1147" t="str">
        <f>IF(AND('PC list'!CQ109=Validation!$D$43,'PC list'!$CR109&lt;&gt;0),"Error","")</f>
        <v/>
      </c>
      <c r="W109" s="1147" t="str">
        <f>IF(ISTEXT('PC list'!CR109), "Error", "")</f>
        <v/>
      </c>
      <c r="X109" s="1147" t="str">
        <f>IF(AND('PC list'!J109=Validation!$A$39,'PC list'!$CQ109=Validation!$D$37),"Error","")</f>
        <v/>
      </c>
      <c r="Y109" s="1147" t="str">
        <f>IF(AND('PC list'!J109=Validation!$A$39,'PC list'!$CQ109=Validation!$D$38),"Error","")</f>
        <v/>
      </c>
      <c r="Z109" s="1147" t="str">
        <f>IF(AND('PC list'!J109=Validation!$A$38,'PC list'!$CQ109=Validation!$D$39),"Error","")</f>
        <v/>
      </c>
      <c r="AA109" s="1147" t="str">
        <f>IF(AND('PC list'!J109=Validation!$A$38,'PC list'!$CQ109=Validation!$D$40),"Error","")</f>
        <v/>
      </c>
      <c r="AB109" s="1147" t="str">
        <f>IF(OR(AND('PC list'!CP109=Validation!$D$105,'PC list'!$CQ109=Validation!$D$39), AND('PC list'!CP109=Validation!$D$105,'PC list'!$CQ109=Validation!$D$40)),"Error","")</f>
        <v/>
      </c>
      <c r="AC109" s="1147" t="str">
        <f>IF(AND(H109=Validation!$A$37,'PC list'!$CT109&lt;&gt;0),"Error","")</f>
        <v/>
      </c>
      <c r="AD109" s="1147" t="str">
        <f>IF(AND('PC list'!CS109=Validation!$D$37,'PC list'!$CT109=0),"Error","")</f>
        <v/>
      </c>
      <c r="AE109" s="1147" t="str">
        <f>IF(AND('PC list'!CS109=Validation!$D$39,'PC list'!$CT109=0),"Error","")</f>
        <v/>
      </c>
      <c r="AF109" s="1147" t="str">
        <f>IF(AND('PC list'!L109&lt;&gt; Validation!$A$105,'PC list'!$CR109&lt;&gt;0),"Error","")</f>
        <v/>
      </c>
      <c r="AG109" s="1147" t="str">
        <f>IF(AND('PC list'!CS109=Validation!$D$37,'PC list'!$CT109&lt;0),"Error","")</f>
        <v/>
      </c>
      <c r="AH109" s="1147" t="str">
        <f>IF(AND('PC list'!CS109=Validation!$D$39,'PC list'!$CT109&gt;0),"Error","")</f>
        <v/>
      </c>
      <c r="AI109" s="1147" t="str">
        <f>IF(AND('PC list'!CS109=Validation!$D$38,'PC list'!$CT109&lt;&gt;0),"Error","")</f>
        <v/>
      </c>
      <c r="AJ109" s="1147" t="str">
        <f>IF(AND('PC list'!CS109=Validation!$D$40,'PC list'!$CT109&lt;&gt;0),"Error","")</f>
        <v/>
      </c>
      <c r="AK109" s="1147" t="str">
        <f>IF(AND('PC list'!CS109=Validation!$D$42,'PC list'!$CT109&lt;&gt;0),"Error","")</f>
        <v/>
      </c>
      <c r="AL109" s="1147" t="str">
        <f>IF(AND('PC list'!CS109=Validation!$D$43,'PC list'!$CT109&lt;&gt;0),"Error","")</f>
        <v/>
      </c>
      <c r="AM109" s="1147" t="str">
        <f>IF(ISTEXT('PC list'!CT109), "Error", "")</f>
        <v/>
      </c>
      <c r="AN109" s="552" t="str">
        <f>IF(AND('PC list'!J109=Validation!$A$39,'PC list'!$CS109=Validation!$D$37),"Error","")</f>
        <v/>
      </c>
      <c r="AO109" s="552" t="str">
        <f>IF(AND('PC list'!J109=Validation!$A$39,'PC list'!$CS109=Validation!$D$38),"Error","")</f>
        <v/>
      </c>
      <c r="AP109" s="553" t="str">
        <f>IF(AND('PC list'!J109=Validation!$A$38,'PC list'!$CS109=Validation!$D$39),"Error","")</f>
        <v/>
      </c>
      <c r="AQ109" s="553" t="str">
        <f>IF(AND('PC list'!J109=Validation!$A$38,'PC list'!$CS109=Validation!$D$40),"Error","")</f>
        <v/>
      </c>
      <c r="AR109" s="1147" t="str">
        <f>IF(OR(AND('PC list'!CP109=Validation!$D$105,'PC list'!$CS109=Validation!$D$39), AND('PC list'!CP109=Validation!$D$105,'PC list'!$CS109=Validation!$D$40)),"Error","")</f>
        <v/>
      </c>
      <c r="AS109" s="1387" t="str">
        <f>IF(AND(ISNUMBER('PC list'!$CO109), ISNUMBER('PC list'!$Q109)), IF(IF(LEN('PC list'!$CO109)=LEN(ROUNDDOWN('PC list'!$CO109, 0)), 0, LEN('PC list'!$CO109)-LEN(ROUNDDOWN('PC list'!$CO109, 0))-1) &lt; 'PC list'!$Q109, "Error", ""), "")</f>
        <v/>
      </c>
      <c r="AT109" s="1387" t="str">
        <f>IF(AND(ISNUMBER('PC list'!$CO109), ISNUMBER('PC list'!$Q109)), IF(IF(LEN('PC list'!$CO109)=LEN(ROUNDDOWN('PC list'!$CO109, 0)), 0, LEN('PC list'!$CO109)-LEN(ROUNDDOWN('PC list'!$CO109, 0))-1) &gt; 'PC list'!$Q109, "Error", ""), "")</f>
        <v/>
      </c>
      <c r="AU109" s="1150" t="b">
        <f>NOT('PC list'!M109="No")</f>
        <v>1</v>
      </c>
      <c r="AV109" s="1150" t="b">
        <f>'PC list'!AL109="Yes"</f>
        <v>1</v>
      </c>
      <c r="AW109" s="1150" t="b">
        <f>'PC list'!L109="Yes"</f>
        <v>0</v>
      </c>
      <c r="AX109" s="1150" t="b">
        <f>'PC list'!CO109&lt;&gt;""</f>
        <v>1</v>
      </c>
      <c r="AY109" s="1150" t="b">
        <f>'PC list'!AQ109&lt;&gt;""</f>
        <v>1</v>
      </c>
      <c r="AZ109" s="1150" t="b">
        <f>'PC list'!AV109&lt;&gt;""</f>
        <v>1</v>
      </c>
      <c r="BA109" s="1150" t="b">
        <f>'PC list'!BA109&lt;&gt;""</f>
        <v>1</v>
      </c>
      <c r="BB109" s="1150" t="b">
        <f>'PC list'!BF109&lt;&gt;""</f>
        <v>1</v>
      </c>
      <c r="BC109" s="1150" t="b">
        <f>AND(AY109, 'PC list'!W109&lt;'PC list'!AQ109)</f>
        <v>1</v>
      </c>
      <c r="BD109" s="1150" t="b">
        <f>AND(AZ109, 'PC list'!W109&lt;'PC list'!AV109)</f>
        <v>1</v>
      </c>
      <c r="BE109" s="1150" t="b">
        <f>AND(BA109, 'PC list'!W109&gt;'PC list'!BA109)</f>
        <v>0</v>
      </c>
      <c r="BF109" s="1150" t="b">
        <f>AND(BB109, 'PC list'!W109&gt;'PC list'!BF109)</f>
        <v>0</v>
      </c>
      <c r="BG109" s="1150" t="b">
        <f>AND(AY109, AZ109, 'PC list'!AQ109 &gt; 'PC list'!AV109)</f>
        <v>1</v>
      </c>
      <c r="BH109" s="1150" t="b">
        <f>AND(BB109, BA109, 'PC list'!BF109 &lt; 'PC list'!BA109)</f>
        <v>0</v>
      </c>
      <c r="BI109" s="1150" t="b">
        <f t="shared" si="46"/>
        <v>1</v>
      </c>
      <c r="BJ109" s="1150" t="b">
        <f>AND('PC list'!CO109&gt;'PC list'!AQ109,AY109)</f>
        <v>0</v>
      </c>
      <c r="BK109" s="1150" t="b">
        <f>AND('PC list'!CO109&gt;'PC list'!AV109, AZ109)</f>
        <v>0</v>
      </c>
      <c r="BL109" s="1150" t="b">
        <f>AND('PC list'!CO109='PC list'!AV109, AZ109)</f>
        <v>0</v>
      </c>
      <c r="BM109" s="1150" t="b">
        <f>'PC list'!CO109&gt;'PC list'!W109</f>
        <v>1</v>
      </c>
      <c r="BN109" s="1150" t="b">
        <f>'PC list'!CO109='PC list'!W109</f>
        <v>0</v>
      </c>
      <c r="BO109" s="1150" t="b">
        <f>AND('PC list'!CO109='PC list'!BA109, BA109)</f>
        <v>0</v>
      </c>
      <c r="BP109" s="1150" t="b">
        <f>AND('PC list'!CO109&gt;'PC list'!BA109, BA109)</f>
        <v>0</v>
      </c>
      <c r="BQ109" s="1150" t="b">
        <f>AND('PC list'!CO109&gt;'PC list'!BF109, BB109)</f>
        <v>0</v>
      </c>
      <c r="BR109" s="1150" t="b">
        <f t="shared" si="47"/>
        <v>0</v>
      </c>
      <c r="BS109" s="1150" t="b">
        <f t="shared" si="48"/>
        <v>1</v>
      </c>
      <c r="BT109" s="1150" t="b">
        <f t="shared" si="49"/>
        <v>0</v>
      </c>
      <c r="BU109" s="1150" t="b">
        <f t="shared" si="50"/>
        <v>1</v>
      </c>
      <c r="BV109" s="1150" t="b">
        <f t="shared" si="51"/>
        <v>0</v>
      </c>
      <c r="BW109" s="1150" t="b">
        <f t="shared" si="52"/>
        <v>1</v>
      </c>
      <c r="BX109" s="1150" t="b">
        <f t="shared" si="53"/>
        <v>1</v>
      </c>
      <c r="BY109" s="1147">
        <f t="shared" si="54"/>
        <v>0</v>
      </c>
      <c r="BZ109" s="1151">
        <f>IF(AND(AU109, AV109, AW109, AX109, BR109), IF(BV109, ABS(ROUND('PC list'!AQ109-'PC list'!AV109, 'PC list'!Q109)*'PC list'!BH109*'PC list'!BN109)*(-1), ABS(ROUND('PC list'!CO109-'PC list'!AV109, 'PC list'!Q109)*'PC list'!BH109*'PC list'!BN109)*(-1)), 0)</f>
        <v>0</v>
      </c>
      <c r="CA109" s="1151">
        <f>IF(AND(AU109, AV109, AW109, AY109, BU109), IF(BW109, ABS(ROUND('PC list'!BF109-'PC list'!BA109, 'PC list'!Q109)*'PC list'!BL109*'PC list'!BN109), ABS(ROUND('PC list'!CO109-'PC list'!BA109, 'PC list'!Q109)*'PC list'!BL109*'PC list'!BN109)), 0)</f>
        <v>0</v>
      </c>
      <c r="CB109" s="1151" t="str">
        <f t="shared" si="55"/>
        <v/>
      </c>
      <c r="CC109" s="1151">
        <f>IF(AND(AU109, AV109, AW109=FALSE, AX109, BR109), IF(BV109, ABS(ROUND('PC list'!AQ109-'PC list'!AV109, 'PC list'!Q109)*'PC list'!BH109*'PC list'!BN109)*(-1), ABS(ROUND('PC list'!CO109-'PC list'!AV109, 'PC list'!Q109)*'PC list'!BH109*'PC list'!BN109)*(-1)), 0)</f>
        <v>0</v>
      </c>
      <c r="CD109" s="1151" t="e">
        <f>IF(AND(AU109, AV109, AW109=FALSE, AX109, BU109), IF(BW109, ABS(ROUND('PC list'!BF109-'PC list'!BA109, 'PC list'!Q109)*'PC list'!BL109*'PC list'!BN109), ABS(ROUND('PC list'!CO109-'PC list'!BA109, 'PC list'!Q109)*'PC list'!BL109*'PC list'!BN109)), 0)</f>
        <v>#VALUE!</v>
      </c>
      <c r="CE109" s="1147">
        <f xml:space="preserve"> IF('PC list'!CQ109 = "-", 0, 'PC list'!CQ109)</f>
        <v>0</v>
      </c>
      <c r="CF109" s="1151">
        <f>'PC list'!CR109</f>
        <v>0</v>
      </c>
      <c r="CG109" s="1147" t="str">
        <f xml:space="preserve"> IF('PC list'!CS109 = "-", 0, 'PC list'!CS109)</f>
        <v>Underperformance payment deadband</v>
      </c>
      <c r="CH109" s="1151">
        <f>'PC list'!CT109</f>
        <v>0</v>
      </c>
      <c r="CI109" s="1147" t="str">
        <f t="shared" si="36"/>
        <v/>
      </c>
      <c r="CJ109" s="1147" t="str">
        <f t="shared" si="37"/>
        <v/>
      </c>
      <c r="CK109" s="1147" t="str">
        <f>IF(CJ109="Error", IF(OR(BY109=Validation!$D$37, CE109=Validation!$D$37), CA109-CF109, CF109-BZ109), "")</f>
        <v/>
      </c>
      <c r="CL109" s="1151" t="str">
        <f t="shared" si="38"/>
        <v>Error</v>
      </c>
      <c r="CM109" s="1147" t="e">
        <f t="shared" si="39"/>
        <v>#VALUE!</v>
      </c>
      <c r="CN109" s="1700" t="e">
        <f>IF(CM109="Error", IF(OR(CB109=Validation!$D$37, CG109=Validation!$D$37), CD109-CH109, CH109-CC109), "")</f>
        <v>#VALUE!</v>
      </c>
      <c r="CO109" s="3182">
        <f>'PC list'!M109</f>
        <v>0</v>
      </c>
      <c r="CP109" s="1223">
        <f>'PC list'!S109</f>
        <v>228</v>
      </c>
      <c r="CQ109" s="1223">
        <f>'PC list'!T109</f>
        <v>228</v>
      </c>
      <c r="CR109" s="1223">
        <f>'PC list'!U109</f>
        <v>228</v>
      </c>
      <c r="CS109" s="1223">
        <f>'PC list'!V109</f>
        <v>228</v>
      </c>
      <c r="CT109" s="1223">
        <f>'PC list'!W109</f>
        <v>228</v>
      </c>
      <c r="CU109" s="1223">
        <f>'PC list'!X109</f>
        <v>228</v>
      </c>
      <c r="CV109" s="3074">
        <f>'PC list'!BP109</f>
        <v>188</v>
      </c>
      <c r="CW109" s="3074">
        <f>'PC list'!BQ109</f>
        <v>219</v>
      </c>
      <c r="CX109" s="3074">
        <f xml:space="preserve"> 'PC list'!BY109</f>
        <v>215</v>
      </c>
      <c r="CY109" s="3074">
        <f xml:space="preserve"> 'PC list'!CG109</f>
        <v>199</v>
      </c>
      <c r="CZ109" s="1244">
        <f xml:space="preserve"> 'PC list'!CO109</f>
        <v>246</v>
      </c>
      <c r="DA109" s="2154">
        <f xml:space="preserve"> 'PC list'!CW109</f>
        <v>205</v>
      </c>
      <c r="DB109" s="2154">
        <f xml:space="preserve"> 'PC list'!DE109</f>
        <v>228</v>
      </c>
      <c r="DC109" s="2154">
        <f xml:space="preserve"> 'PC list'!DM109</f>
        <v>185</v>
      </c>
      <c r="DD109" s="2154">
        <f xml:space="preserve"> 'PC list'!DU109</f>
        <v>211</v>
      </c>
      <c r="DE109" s="2155"/>
      <c r="DF109" s="2156" t="b">
        <f>ISNUMBER('PC list'!S109)</f>
        <v>1</v>
      </c>
      <c r="DG109" s="2156" t="b">
        <f>ISNUMBER('PC list'!T109)</f>
        <v>1</v>
      </c>
      <c r="DH109" s="2156" t="b">
        <f>ISNUMBER('PC list'!U109)</f>
        <v>1</v>
      </c>
      <c r="DI109" s="2156" t="b">
        <f>ISNUMBER('PC list'!V109)</f>
        <v>1</v>
      </c>
      <c r="DJ109" s="2156" t="b">
        <f>ISNUMBER('PC list'!W109)</f>
        <v>1</v>
      </c>
      <c r="DK109" s="2156" t="b">
        <f>ISNUMBER('PC list'!X109)</f>
        <v>1</v>
      </c>
      <c r="DL109" s="2157" t="b">
        <f>ISNUMBER('PC list'!BP109)</f>
        <v>1</v>
      </c>
      <c r="DM109" s="2157" t="b">
        <f>ISNUMBER('PC list'!BQ109)</f>
        <v>1</v>
      </c>
      <c r="DN109" s="2157" t="b">
        <f>ISNUMBER('PC list'!BY109)</f>
        <v>1</v>
      </c>
      <c r="DO109" s="2157" t="b">
        <f>ISNUMBER('PC list'!CG109)</f>
        <v>1</v>
      </c>
      <c r="DP109" s="2157" t="b">
        <f>ISNUMBER('PC list'!CO109)</f>
        <v>1</v>
      </c>
      <c r="DQ109" s="2157" t="b">
        <f>ISNUMBER('PC list'!CW109)</f>
        <v>1</v>
      </c>
      <c r="DR109" s="2157" t="b">
        <f>ISNUMBER('PC list'!DE109)</f>
        <v>1</v>
      </c>
      <c r="DS109" s="2157" t="b">
        <f>ISNUMBER('PC list'!DM109)</f>
        <v>1</v>
      </c>
      <c r="DT109" s="2157" t="b">
        <f>ISNUMBER('PC list'!DU109)</f>
        <v>1</v>
      </c>
      <c r="DU109" s="2157"/>
      <c r="DV109" s="2156" t="b">
        <f t="shared" si="35"/>
        <v>1</v>
      </c>
      <c r="DW109" s="2156" t="b">
        <f t="shared" si="35"/>
        <v>1</v>
      </c>
      <c r="DX109" s="2156" t="b">
        <f t="shared" si="35"/>
        <v>1</v>
      </c>
      <c r="DY109" s="2156" t="b">
        <f t="shared" si="34"/>
        <v>1</v>
      </c>
      <c r="DZ109" s="2156" t="b">
        <f t="shared" si="34"/>
        <v>1</v>
      </c>
      <c r="EA109" s="2156" t="b">
        <f t="shared" si="34"/>
        <v>1</v>
      </c>
      <c r="EB109" s="2156" t="b">
        <f t="shared" si="56"/>
        <v>1</v>
      </c>
      <c r="EC109" s="2156" t="b">
        <f t="shared" si="56"/>
        <v>1</v>
      </c>
      <c r="ED109" s="2156" t="b">
        <f t="shared" si="57"/>
        <v>1</v>
      </c>
      <c r="EE109" s="1291">
        <f t="shared" si="40"/>
        <v>1.2127659574468086</v>
      </c>
      <c r="EF109" s="1292" t="str">
        <f t="shared" si="41"/>
        <v>Warning</v>
      </c>
      <c r="EG109" s="1292" t="str">
        <f t="shared" si="66"/>
        <v>Static</v>
      </c>
      <c r="EH109" s="1293"/>
      <c r="EI109" s="1294" t="str">
        <f>IF('PC list'!BS109 ="", 'PC list'!BU109, 'PC list'!BS109)</f>
        <v>Outperformance payment deadband</v>
      </c>
      <c r="EJ109" s="1295">
        <f>IF('PC list'!BT109=0, 'PC list'!BV109, 'PC list'!BT109)</f>
        <v>0</v>
      </c>
      <c r="EK109" s="1296"/>
      <c r="EL109" s="1802" t="str">
        <f>IF(AND(EE109&gt;1,EF109="Warning",EG109="Down",EI109=Validation!$D$37),"Yes","")</f>
        <v/>
      </c>
      <c r="EM109" s="1795" t="str">
        <f>IF(AND(EF109="Warning",EG109="Static",EI109=Validation!$D$37),"Yes","")</f>
        <v/>
      </c>
      <c r="EN109" s="1795" t="str">
        <f>IF(AND(EE109&lt;1,EF109="Warning",EG109="Up",EI109=Validation!$D$37),"Yes","")</f>
        <v/>
      </c>
      <c r="EO109" s="1795" t="str">
        <f>IF(AND(EE109&gt;1,EF109="Warning",EG109="Down",EI109=Validation!$D$39),"Yes","")</f>
        <v/>
      </c>
      <c r="EP109" s="1795" t="str">
        <f>IF(AND(EF109="Warning",EG109="Static",EI109=Validation!$D$39),"Yes","")</f>
        <v/>
      </c>
      <c r="EQ109" s="1795" t="str">
        <f>IF(AND(EE109&lt;1,EF109="Warning",EG109="Up",EI109=Validation!$D$39),"Yes","")</f>
        <v/>
      </c>
      <c r="ER109" s="1796" t="str">
        <f t="shared" si="58"/>
        <v/>
      </c>
      <c r="ES109" s="1291">
        <f t="shared" si="43"/>
        <v>1.0410958904109588</v>
      </c>
      <c r="ET109" s="1292" t="str">
        <f t="shared" si="59"/>
        <v/>
      </c>
      <c r="EU109" s="1292" t="str">
        <f t="shared" si="60"/>
        <v>Static</v>
      </c>
      <c r="EV109" s="1293"/>
      <c r="EW109" s="1294" t="str">
        <f>IF(OR('PC list'!CA109 =0,'PC list'!CA109 = ""), 'PC list'!CC109, 'PC list'!CA109)</f>
        <v>Outperformance payment deadband</v>
      </c>
      <c r="EX109" s="1295">
        <f>IF('PC list'!CB109=0, 'PC list'!CD109, 'PC list'!CB109)</f>
        <v>0</v>
      </c>
      <c r="EY109" s="1296"/>
      <c r="EZ109" s="1832" t="str">
        <f>IF(AND(ES109&gt;1,ET109="Warning",EU109="Down",EW109=Validation!$D$37),"Check","")</f>
        <v/>
      </c>
      <c r="FA109" s="1833" t="str">
        <f>IF(AND(ET109="Warning",EU109="Static",EW109=Validation!$D$37),"Check","")</f>
        <v/>
      </c>
      <c r="FB109" s="1833" t="str">
        <f>IF(AND(ES109&lt;1,ET109="Warning",EU109="Up",EW109=Validation!$D$37),"Check","")</f>
        <v/>
      </c>
      <c r="FC109" s="1833" t="str">
        <f>IF(AND(ES109&gt;1,ET109="Warning",EU109="Down",EW109=Validation!$D$39),"Check","")</f>
        <v/>
      </c>
      <c r="FD109" s="1833" t="str">
        <f>IF(AND(ET109="Warning",EU109="Static",EW109=Validation!$D$39),"Check","")</f>
        <v/>
      </c>
      <c r="FE109" s="1833" t="str">
        <f>IF(AND(ES109&lt;1,ET109="Warning",EU109="Up",EW109=Validation!$D$39),"Check","")</f>
        <v/>
      </c>
      <c r="FF109" s="1796" t="str">
        <f t="shared" si="61"/>
        <v/>
      </c>
      <c r="FG109" s="1291">
        <f t="shared" si="62"/>
        <v>1.0604651162790697</v>
      </c>
      <c r="FH109" s="1292" t="str">
        <f t="shared" si="63"/>
        <v>Warning</v>
      </c>
      <c r="FI109" s="1292" t="str">
        <f t="shared" si="64"/>
        <v>Static</v>
      </c>
      <c r="FJ109" s="1293"/>
      <c r="FK109" s="1294" t="str">
        <f>IF(OR('PC list'!CI109 =0,'PC list'!CI109 = ""), 'PC list'!CK109, 'PC list'!CI109)</f>
        <v>Outperformance payment deadband</v>
      </c>
      <c r="FL109" s="1295">
        <f>IF('PC list'!CJ109=0, 'PC list'!CL109, 'PC list'!CJ109)</f>
        <v>0</v>
      </c>
      <c r="FM109" s="1296"/>
      <c r="FN109" s="1832" t="str">
        <f>IF(AND(FG109&gt;1,FH109="Warning",FI109="Down",FK109=Validation!$D$37),"Check","")</f>
        <v/>
      </c>
      <c r="FO109" s="1833" t="str">
        <f>IF(AND(FH109="Warning",FI109="Static",FK109=Validation!$D$37),"Check","")</f>
        <v/>
      </c>
      <c r="FP109" s="1833" t="str">
        <f>IF(AND(FG109&lt;1,FH109="Warning",FI109="Up",FK109=Validation!$D$37),"Check","")</f>
        <v/>
      </c>
      <c r="FQ109" s="1833" t="str">
        <f>IF(AND(FG109&gt;1,FH109="Warning",FI109="Down",FK109=Validation!$D$39),"Check","")</f>
        <v/>
      </c>
      <c r="FR109" s="1833" t="str">
        <f>IF(AND(FH109="Warning",FI109="Static",FK109=Validation!$D$39),"Check","")</f>
        <v/>
      </c>
      <c r="FS109" s="1833" t="str">
        <f>IF(AND(FG109&lt;1,FH109="Warning",FI109="Up",FK109=Validation!$D$39),"Check","")</f>
        <v/>
      </c>
      <c r="FT109" s="1796" t="str">
        <f t="shared" si="65"/>
        <v/>
      </c>
      <c r="FU109" s="1701" t="str">
        <f t="shared" si="44"/>
        <v>NES</v>
      </c>
      <c r="FV109" s="1702" t="str">
        <f t="shared" si="45"/>
        <v>S-B5: Transferred drains and sewers - internal sew</v>
      </c>
      <c r="FW109" s="1764"/>
      <c r="FX109" s="1764"/>
      <c r="FY109" s="1764"/>
      <c r="FZ109" s="1764"/>
    </row>
    <row r="110" spans="1:182" ht="15.75" customHeight="1">
      <c r="A110" s="3079" t="str">
        <f>'PC list'!A110</f>
        <v>PR14NESWSWW_S-B6</v>
      </c>
      <c r="B110" s="3080" t="str">
        <f>'PC list'!B110</f>
        <v>WaSC</v>
      </c>
      <c r="C110" s="3080" t="str">
        <f>'PC list'!C110</f>
        <v>NES</v>
      </c>
      <c r="D110" s="3080" t="str">
        <f>'PC list'!D110</f>
        <v>Wastewater</v>
      </c>
      <c r="E110" s="3080" t="str">
        <f>'PC list'!G110</f>
        <v>S-B6</v>
      </c>
      <c r="F110" s="3081" t="str">
        <f>'PC list'!H110</f>
        <v>NES-22</v>
      </c>
      <c r="G110" s="3079" t="str">
        <f>'PC list'!I110</f>
        <v>S-B6: Transferred drains and sewers - external sewer flooding</v>
      </c>
      <c r="H110" s="3080" t="str">
        <f>'PC list'!J110</f>
        <v>Out &amp; under</v>
      </c>
      <c r="I110" s="3080">
        <f>'PC list'!L110</f>
        <v>0</v>
      </c>
      <c r="J110" s="3080">
        <f>'PC list'!M110</f>
        <v>0</v>
      </c>
      <c r="K110" s="3079" t="str">
        <f>'PC list'!N110</f>
        <v>Sewer flooding/collapses etc</v>
      </c>
      <c r="L110" s="3080" t="str">
        <f>'PC list'!O110</f>
        <v>nr</v>
      </c>
      <c r="M110" s="498" t="str">
        <f>IF(AND(H110=Validation!$A$37,'PC list'!$CR110&lt;&gt;0),"Error","")</f>
        <v/>
      </c>
      <c r="N110" s="1147" t="str">
        <f>IF(AND('PC list'!CQ110=Validation!$D$37,'PC list'!$CR110=0),"Error","")</f>
        <v/>
      </c>
      <c r="O110" s="1147" t="str">
        <f>IF(AND('PC list'!CQ110=Validation!$D$39,'PC list'!$CR110=0),"Error","")</f>
        <v/>
      </c>
      <c r="P110" s="1147" t="str">
        <f>IF(AND('PC list'!L110= Validation!$A$105,'PC list'!$CT110&lt;&gt;0),"Error","")</f>
        <v/>
      </c>
      <c r="Q110" s="1147" t="str">
        <f>IF(AND('PC list'!CQ110=Validation!$D$37,'PC list'!$CR110&lt;0),"Error","")</f>
        <v/>
      </c>
      <c r="R110" s="1147" t="str">
        <f>IF(AND('PC list'!CQ110=Validation!$D$39,'PC list'!$CR110&gt;0),"Error","")</f>
        <v/>
      </c>
      <c r="S110" s="1147" t="str">
        <f>IF(AND('PC list'!CQ110=Validation!$D$38,'PC list'!$CR110&lt;&gt;0),"Error","")</f>
        <v/>
      </c>
      <c r="T110" s="1147" t="str">
        <f>IF(AND('PC list'!CQ110=Validation!$D$40,'PC list'!$CR110&lt;&gt;0),"Error","")</f>
        <v/>
      </c>
      <c r="U110" s="1147" t="str">
        <f>IF(AND('PC list'!CQ110=Validation!$D$42,'PC list'!$CR110&lt;&gt;0),"Error","")</f>
        <v/>
      </c>
      <c r="V110" s="1147" t="str">
        <f>IF(AND('PC list'!CQ110=Validation!$D$43,'PC list'!$CR110&lt;&gt;0),"Error","")</f>
        <v/>
      </c>
      <c r="W110" s="1147" t="str">
        <f>IF(ISTEXT('PC list'!CR110), "Error", "")</f>
        <v/>
      </c>
      <c r="X110" s="1147" t="str">
        <f>IF(AND('PC list'!J110=Validation!$A$39,'PC list'!$CQ110=Validation!$D$37),"Error","")</f>
        <v/>
      </c>
      <c r="Y110" s="1147" t="str">
        <f>IF(AND('PC list'!J110=Validation!$A$39,'PC list'!$CQ110=Validation!$D$38),"Error","")</f>
        <v/>
      </c>
      <c r="Z110" s="1147" t="str">
        <f>IF(AND('PC list'!J110=Validation!$A$38,'PC list'!$CQ110=Validation!$D$39),"Error","")</f>
        <v/>
      </c>
      <c r="AA110" s="1147" t="str">
        <f>IF(AND('PC list'!J110=Validation!$A$38,'PC list'!$CQ110=Validation!$D$40),"Error","")</f>
        <v/>
      </c>
      <c r="AB110" s="1147" t="str">
        <f>IF(OR(AND('PC list'!CP110=Validation!$D$105,'PC list'!$CQ110=Validation!$D$39), AND('PC list'!CP110=Validation!$D$105,'PC list'!$CQ110=Validation!$D$40)),"Error","")</f>
        <v/>
      </c>
      <c r="AC110" s="1147" t="str">
        <f>IF(AND(H110=Validation!$A$37,'PC list'!$CT110&lt;&gt;0),"Error","")</f>
        <v/>
      </c>
      <c r="AD110" s="1147" t="str">
        <f>IF(AND('PC list'!CS110=Validation!$D$37,'PC list'!$CT110=0),"Error","")</f>
        <v/>
      </c>
      <c r="AE110" s="1147" t="str">
        <f>IF(AND('PC list'!CS110=Validation!$D$39,'PC list'!$CT110=0),"Error","")</f>
        <v/>
      </c>
      <c r="AF110" s="1147" t="str">
        <f>IF(AND('PC list'!L110&lt;&gt; Validation!$A$105,'PC list'!$CR110&lt;&gt;0),"Error","")</f>
        <v/>
      </c>
      <c r="AG110" s="1147" t="str">
        <f>IF(AND('PC list'!CS110=Validation!$D$37,'PC list'!$CT110&lt;0),"Error","")</f>
        <v/>
      </c>
      <c r="AH110" s="1147" t="str">
        <f>IF(AND('PC list'!CS110=Validation!$D$39,'PC list'!$CT110&gt;0),"Error","")</f>
        <v/>
      </c>
      <c r="AI110" s="1147" t="str">
        <f>IF(AND('PC list'!CS110=Validation!$D$38,'PC list'!$CT110&lt;&gt;0),"Error","")</f>
        <v/>
      </c>
      <c r="AJ110" s="1147" t="str">
        <f>IF(AND('PC list'!CS110=Validation!$D$40,'PC list'!$CT110&lt;&gt;0),"Error","")</f>
        <v/>
      </c>
      <c r="AK110" s="1147" t="str">
        <f>IF(AND('PC list'!CS110=Validation!$D$42,'PC list'!$CT110&lt;&gt;0),"Error","")</f>
        <v/>
      </c>
      <c r="AL110" s="1147" t="str">
        <f>IF(AND('PC list'!CS110=Validation!$D$43,'PC list'!$CT110&lt;&gt;0),"Error","")</f>
        <v/>
      </c>
      <c r="AM110" s="1147" t="str">
        <f>IF(ISTEXT('PC list'!CT110), "Error", "")</f>
        <v/>
      </c>
      <c r="AN110" s="552" t="str">
        <f>IF(AND('PC list'!J110=Validation!$A$39,'PC list'!$CS110=Validation!$D$37),"Error","")</f>
        <v/>
      </c>
      <c r="AO110" s="552" t="str">
        <f>IF(AND('PC list'!J110=Validation!$A$39,'PC list'!$CS110=Validation!$D$38),"Error","")</f>
        <v/>
      </c>
      <c r="AP110" s="553" t="str">
        <f>IF(AND('PC list'!J110=Validation!$A$38,'PC list'!$CS110=Validation!$D$39),"Error","")</f>
        <v/>
      </c>
      <c r="AQ110" s="553" t="str">
        <f>IF(AND('PC list'!J110=Validation!$A$38,'PC list'!$CS110=Validation!$D$40),"Error","")</f>
        <v/>
      </c>
      <c r="AR110" s="1147" t="str">
        <f>IF(OR(AND('PC list'!CP110=Validation!$D$105,'PC list'!$CS110=Validation!$D$39), AND('PC list'!CP110=Validation!$D$105,'PC list'!$CS110=Validation!$D$40)),"Error","")</f>
        <v/>
      </c>
      <c r="AS110" s="1387" t="str">
        <f>IF(AND(ISNUMBER('PC list'!$CO110), ISNUMBER('PC list'!$Q110)), IF(IF(LEN('PC list'!$CO110)=LEN(ROUNDDOWN('PC list'!$CO110, 0)), 0, LEN('PC list'!$CO110)-LEN(ROUNDDOWN('PC list'!$CO110, 0))-1) &lt; 'PC list'!$Q110, "Error", ""), "")</f>
        <v/>
      </c>
      <c r="AT110" s="1387" t="str">
        <f>IF(AND(ISNUMBER('PC list'!$CO110), ISNUMBER('PC list'!$Q110)), IF(IF(LEN('PC list'!$CO110)=LEN(ROUNDDOWN('PC list'!$CO110, 0)), 0, LEN('PC list'!$CO110)-LEN(ROUNDDOWN('PC list'!$CO110, 0))-1) &gt; 'PC list'!$Q110, "Error", ""), "")</f>
        <v/>
      </c>
      <c r="AU110" s="1150" t="b">
        <f>NOT('PC list'!M110="No")</f>
        <v>1</v>
      </c>
      <c r="AV110" s="1150" t="b">
        <f>'PC list'!AL110="Yes"</f>
        <v>1</v>
      </c>
      <c r="AW110" s="1150" t="b">
        <f>'PC list'!L110="Yes"</f>
        <v>0</v>
      </c>
      <c r="AX110" s="1150" t="b">
        <f>'PC list'!CO110&lt;&gt;""</f>
        <v>1</v>
      </c>
      <c r="AY110" s="1150" t="b">
        <f>'PC list'!AQ110&lt;&gt;""</f>
        <v>1</v>
      </c>
      <c r="AZ110" s="1150" t="b">
        <f>'PC list'!AV110&lt;&gt;""</f>
        <v>1</v>
      </c>
      <c r="BA110" s="1150" t="b">
        <f>'PC list'!BA110&lt;&gt;""</f>
        <v>1</v>
      </c>
      <c r="BB110" s="1150" t="b">
        <f>'PC list'!BF110&lt;&gt;""</f>
        <v>1</v>
      </c>
      <c r="BC110" s="1150" t="b">
        <f>AND(AY110, 'PC list'!W110&lt;'PC list'!AQ110)</f>
        <v>1</v>
      </c>
      <c r="BD110" s="1150" t="b">
        <f>AND(AZ110, 'PC list'!W110&lt;'PC list'!AV110)</f>
        <v>1</v>
      </c>
      <c r="BE110" s="1150" t="b">
        <f>AND(BA110, 'PC list'!W110&gt;'PC list'!BA110)</f>
        <v>0</v>
      </c>
      <c r="BF110" s="1150" t="b">
        <f>AND(BB110, 'PC list'!W110&gt;'PC list'!BF110)</f>
        <v>0</v>
      </c>
      <c r="BG110" s="1150" t="b">
        <f>AND(AY110, AZ110, 'PC list'!AQ110 &gt; 'PC list'!AV110)</f>
        <v>1</v>
      </c>
      <c r="BH110" s="1150" t="b">
        <f>AND(BB110, BA110, 'PC list'!BF110 &lt; 'PC list'!BA110)</f>
        <v>1</v>
      </c>
      <c r="BI110" s="1150" t="b">
        <f t="shared" si="46"/>
        <v>1</v>
      </c>
      <c r="BJ110" s="1150" t="b">
        <f>AND('PC list'!CO110&gt;'PC list'!AQ110,AY110)</f>
        <v>0</v>
      </c>
      <c r="BK110" s="1150" t="b">
        <f>AND('PC list'!CO110&gt;'PC list'!AV110, AZ110)</f>
        <v>0</v>
      </c>
      <c r="BL110" s="1150" t="b">
        <f>AND('PC list'!CO110='PC list'!AV110, AZ110)</f>
        <v>0</v>
      </c>
      <c r="BM110" s="1150" t="b">
        <f>'PC list'!CO110&gt;'PC list'!W110</f>
        <v>1</v>
      </c>
      <c r="BN110" s="1150" t="b">
        <f>'PC list'!CO110='PC list'!W110</f>
        <v>0</v>
      </c>
      <c r="BO110" s="1150" t="b">
        <f>AND('PC list'!CO110='PC list'!BA110, BA110)</f>
        <v>0</v>
      </c>
      <c r="BP110" s="1150" t="b">
        <f>AND('PC list'!CO110&gt;'PC list'!BA110, BA110)</f>
        <v>0</v>
      </c>
      <c r="BQ110" s="1150" t="b">
        <f>AND('PC list'!CO110&gt;'PC list'!BF110, BB110)</f>
        <v>0</v>
      </c>
      <c r="BR110" s="1150" t="b">
        <f t="shared" si="47"/>
        <v>0</v>
      </c>
      <c r="BS110" s="1150" t="b">
        <f t="shared" si="48"/>
        <v>1</v>
      </c>
      <c r="BT110" s="1150" t="b">
        <f t="shared" si="49"/>
        <v>0</v>
      </c>
      <c r="BU110" s="1150" t="b">
        <f t="shared" si="50"/>
        <v>1</v>
      </c>
      <c r="BV110" s="1150" t="b">
        <f t="shared" si="51"/>
        <v>0</v>
      </c>
      <c r="BW110" s="1150" t="b">
        <f t="shared" si="52"/>
        <v>1</v>
      </c>
      <c r="BX110" s="1150" t="b">
        <f t="shared" si="53"/>
        <v>1</v>
      </c>
      <c r="BY110" s="1147">
        <f t="shared" si="54"/>
        <v>0</v>
      </c>
      <c r="BZ110" s="1151">
        <f>IF(AND(AU110, AV110, AW110, AX110, BR110), IF(BV110, ABS(ROUND('PC list'!AQ110-'PC list'!AV110, 'PC list'!Q110)*'PC list'!BH110*'PC list'!BN110)*(-1), ABS(ROUND('PC list'!CO110-'PC list'!AV110, 'PC list'!Q110)*'PC list'!BH110*'PC list'!BN110)*(-1)), 0)</f>
        <v>0</v>
      </c>
      <c r="CA110" s="1151">
        <f>IF(AND(AU110, AV110, AW110, AY110, BU110), IF(BW110, ABS(ROUND('PC list'!BF110-'PC list'!BA110, 'PC list'!Q110)*'PC list'!BL110*'PC list'!BN110), ABS(ROUND('PC list'!CO110-'PC list'!BA110, 'PC list'!Q110)*'PC list'!BL110*'PC list'!BN110)), 0)</f>
        <v>0</v>
      </c>
      <c r="CB110" s="1151" t="str">
        <f t="shared" si="55"/>
        <v/>
      </c>
      <c r="CC110" s="1151">
        <f>IF(AND(AU110, AV110, AW110=FALSE, AX110, BR110), IF(BV110, ABS(ROUND('PC list'!AQ110-'PC list'!AV110, 'PC list'!Q110)*'PC list'!BH110*'PC list'!BN110)*(-1), ABS(ROUND('PC list'!CO110-'PC list'!AV110, 'PC list'!Q110)*'PC list'!BH110*'PC list'!BN110)*(-1)), 0)</f>
        <v>0</v>
      </c>
      <c r="CD110" s="1151" t="e">
        <f>IF(AND(AU110, AV110, AW110=FALSE, AX110, BU110), IF(BW110, ABS(ROUND('PC list'!BF110-'PC list'!BA110, 'PC list'!Q110)*'PC list'!BL110*'PC list'!BN110), ABS(ROUND('PC list'!CO110-'PC list'!BA110, 'PC list'!Q110)*'PC list'!BL110*'PC list'!BN110)), 0)</f>
        <v>#VALUE!</v>
      </c>
      <c r="CE110" s="1147">
        <f xml:space="preserve"> IF('PC list'!CQ110 = "-", 0, 'PC list'!CQ110)</f>
        <v>0</v>
      </c>
      <c r="CF110" s="1151">
        <f>'PC list'!CR110</f>
        <v>0</v>
      </c>
      <c r="CG110" s="1147" t="str">
        <f xml:space="preserve"> IF('PC list'!CS110 = "-", 0, 'PC list'!CS110)</f>
        <v>Underperformance payment deadband</v>
      </c>
      <c r="CH110" s="1151">
        <f>'PC list'!CT110</f>
        <v>0</v>
      </c>
      <c r="CI110" s="1147" t="str">
        <f t="shared" si="36"/>
        <v/>
      </c>
      <c r="CJ110" s="1147" t="str">
        <f t="shared" si="37"/>
        <v/>
      </c>
      <c r="CK110" s="1147" t="str">
        <f>IF(CJ110="Error", IF(OR(BY110=Validation!$D$37, CE110=Validation!$D$37), CA110-CF110, CF110-BZ110), "")</f>
        <v/>
      </c>
      <c r="CL110" s="1151" t="str">
        <f t="shared" si="38"/>
        <v>Error</v>
      </c>
      <c r="CM110" s="1147" t="e">
        <f t="shared" si="39"/>
        <v>#VALUE!</v>
      </c>
      <c r="CN110" s="1700" t="e">
        <f>IF(CM110="Error", IF(OR(CB110=Validation!$D$37, CG110=Validation!$D$37), CD110-CH110, CH110-CC110), "")</f>
        <v>#VALUE!</v>
      </c>
      <c r="CO110" s="3182">
        <f>'PC list'!M110</f>
        <v>0</v>
      </c>
      <c r="CP110" s="1223">
        <f>'PC list'!S110</f>
        <v>2931</v>
      </c>
      <c r="CQ110" s="1223">
        <f>'PC list'!T110</f>
        <v>2931</v>
      </c>
      <c r="CR110" s="1223">
        <f>'PC list'!U110</f>
        <v>2931</v>
      </c>
      <c r="CS110" s="1223">
        <f>'PC list'!V110</f>
        <v>2931</v>
      </c>
      <c r="CT110" s="1223">
        <f>'PC list'!W110</f>
        <v>2931</v>
      </c>
      <c r="CU110" s="1223">
        <f>'PC list'!X110</f>
        <v>2931</v>
      </c>
      <c r="CV110" s="3074">
        <f>'PC list'!BP110</f>
        <v>2479</v>
      </c>
      <c r="CW110" s="3074">
        <f>'PC list'!BQ110</f>
        <v>2506</v>
      </c>
      <c r="CX110" s="3074">
        <f xml:space="preserve"> 'PC list'!BY110</f>
        <v>2730</v>
      </c>
      <c r="CY110" s="3074">
        <f xml:space="preserve"> 'PC list'!CG110</f>
        <v>2726</v>
      </c>
      <c r="CZ110" s="1244">
        <f xml:space="preserve"> 'PC list'!CO110</f>
        <v>2967</v>
      </c>
      <c r="DA110" s="2154">
        <f xml:space="preserve"> 'PC list'!CW110</f>
        <v>3102</v>
      </c>
      <c r="DB110" s="2154">
        <f xml:space="preserve"> 'PC list'!DE110</f>
        <v>2686</v>
      </c>
      <c r="DC110" s="2154">
        <f xml:space="preserve"> 'PC list'!DM110</f>
        <v>2653</v>
      </c>
      <c r="DD110" s="2154">
        <f xml:space="preserve"> 'PC list'!DU110</f>
        <v>2732</v>
      </c>
      <c r="DE110" s="2155"/>
      <c r="DF110" s="2156" t="b">
        <f>ISNUMBER('PC list'!S110)</f>
        <v>1</v>
      </c>
      <c r="DG110" s="2156" t="b">
        <f>ISNUMBER('PC list'!T110)</f>
        <v>1</v>
      </c>
      <c r="DH110" s="2156" t="b">
        <f>ISNUMBER('PC list'!U110)</f>
        <v>1</v>
      </c>
      <c r="DI110" s="2156" t="b">
        <f>ISNUMBER('PC list'!V110)</f>
        <v>1</v>
      </c>
      <c r="DJ110" s="2156" t="b">
        <f>ISNUMBER('PC list'!W110)</f>
        <v>1</v>
      </c>
      <c r="DK110" s="2156" t="b">
        <f>ISNUMBER('PC list'!X110)</f>
        <v>1</v>
      </c>
      <c r="DL110" s="2157" t="b">
        <f>ISNUMBER('PC list'!BP110)</f>
        <v>1</v>
      </c>
      <c r="DM110" s="2157" t="b">
        <f>ISNUMBER('PC list'!BQ110)</f>
        <v>1</v>
      </c>
      <c r="DN110" s="2157" t="b">
        <f>ISNUMBER('PC list'!BY110)</f>
        <v>1</v>
      </c>
      <c r="DO110" s="2157" t="b">
        <f>ISNUMBER('PC list'!CG110)</f>
        <v>1</v>
      </c>
      <c r="DP110" s="2157" t="b">
        <f>ISNUMBER('PC list'!CO110)</f>
        <v>1</v>
      </c>
      <c r="DQ110" s="2157" t="b">
        <f>ISNUMBER('PC list'!CW110)</f>
        <v>1</v>
      </c>
      <c r="DR110" s="2157" t="b">
        <f>ISNUMBER('PC list'!DE110)</f>
        <v>1</v>
      </c>
      <c r="DS110" s="2157" t="b">
        <f>ISNUMBER('PC list'!DM110)</f>
        <v>1</v>
      </c>
      <c r="DT110" s="2157" t="b">
        <f>ISNUMBER('PC list'!DU110)</f>
        <v>1</v>
      </c>
      <c r="DU110" s="2157"/>
      <c r="DV110" s="2156" t="b">
        <f t="shared" si="35"/>
        <v>1</v>
      </c>
      <c r="DW110" s="2156" t="b">
        <f t="shared" si="35"/>
        <v>1</v>
      </c>
      <c r="DX110" s="2156" t="b">
        <f t="shared" si="35"/>
        <v>1</v>
      </c>
      <c r="DY110" s="2156" t="b">
        <f t="shared" si="34"/>
        <v>1</v>
      </c>
      <c r="DZ110" s="2156" t="b">
        <f t="shared" si="34"/>
        <v>1</v>
      </c>
      <c r="EA110" s="2156" t="b">
        <f t="shared" si="34"/>
        <v>1</v>
      </c>
      <c r="EB110" s="2156" t="b">
        <f t="shared" si="56"/>
        <v>1</v>
      </c>
      <c r="EC110" s="2156" t="b">
        <f t="shared" si="56"/>
        <v>1</v>
      </c>
      <c r="ED110" s="2156" t="b">
        <f t="shared" si="57"/>
        <v>1</v>
      </c>
      <c r="EE110" s="1291">
        <f t="shared" si="40"/>
        <v>1.18233158531666</v>
      </c>
      <c r="EF110" s="1292" t="str">
        <f t="shared" si="41"/>
        <v>Warning</v>
      </c>
      <c r="EG110" s="1292" t="str">
        <f t="shared" si="66"/>
        <v>Static</v>
      </c>
      <c r="EH110" s="1293"/>
      <c r="EI110" s="1294" t="str">
        <f>IF('PC list'!BS110 ="", 'PC list'!BU110, 'PC list'!BS110)</f>
        <v>Outperformance payment deadband</v>
      </c>
      <c r="EJ110" s="1295">
        <f>IF('PC list'!BT110=0, 'PC list'!BV110, 'PC list'!BT110)</f>
        <v>0</v>
      </c>
      <c r="EK110" s="1296"/>
      <c r="EL110" s="1802" t="str">
        <f>IF(AND(EE110&gt;1,EF110="Warning",EG110="Down",EI110=Validation!$D$37),"Yes","")</f>
        <v/>
      </c>
      <c r="EM110" s="1795" t="str">
        <f>IF(AND(EF110="Warning",EG110="Static",EI110=Validation!$D$37),"Yes","")</f>
        <v/>
      </c>
      <c r="EN110" s="1795" t="str">
        <f>IF(AND(EE110&lt;1,EF110="Warning",EG110="Up",EI110=Validation!$D$37),"Yes","")</f>
        <v/>
      </c>
      <c r="EO110" s="1795" t="str">
        <f>IF(AND(EE110&gt;1,EF110="Warning",EG110="Down",EI110=Validation!$D$39),"Yes","")</f>
        <v/>
      </c>
      <c r="EP110" s="1795" t="str">
        <f>IF(AND(EF110="Warning",EG110="Static",EI110=Validation!$D$39),"Yes","")</f>
        <v/>
      </c>
      <c r="EQ110" s="1795" t="str">
        <f>IF(AND(EE110&lt;1,EF110="Warning",EG110="Up",EI110=Validation!$D$39),"Yes","")</f>
        <v/>
      </c>
      <c r="ER110" s="1796" t="str">
        <f t="shared" si="58"/>
        <v/>
      </c>
      <c r="ES110" s="1291">
        <f t="shared" si="43"/>
        <v>1.1695929768555466</v>
      </c>
      <c r="ET110" s="1292" t="str">
        <f t="shared" si="59"/>
        <v>Warning</v>
      </c>
      <c r="EU110" s="1292" t="str">
        <f t="shared" si="60"/>
        <v>Static</v>
      </c>
      <c r="EV110" s="1293"/>
      <c r="EW110" s="1294" t="str">
        <f>IF(OR('PC list'!CA110 =0,'PC list'!CA110 = ""), 'PC list'!CC110, 'PC list'!CA110)</f>
        <v>Outperformance payment deadband</v>
      </c>
      <c r="EX110" s="1295">
        <f>IF('PC list'!CB110=0, 'PC list'!CD110, 'PC list'!CB110)</f>
        <v>0</v>
      </c>
      <c r="EY110" s="1296"/>
      <c r="EZ110" s="1832" t="str">
        <f>IF(AND(ES110&gt;1,ET110="Warning",EU110="Down",EW110=Validation!$D$37),"Check","")</f>
        <v/>
      </c>
      <c r="FA110" s="1833" t="str">
        <f>IF(AND(ET110="Warning",EU110="Static",EW110=Validation!$D$37),"Check","")</f>
        <v/>
      </c>
      <c r="FB110" s="1833" t="str">
        <f>IF(AND(ES110&lt;1,ET110="Warning",EU110="Up",EW110=Validation!$D$37),"Check","")</f>
        <v/>
      </c>
      <c r="FC110" s="1833" t="str">
        <f>IF(AND(ES110&gt;1,ET110="Warning",EU110="Down",EW110=Validation!$D$39),"Check","")</f>
        <v/>
      </c>
      <c r="FD110" s="1833" t="str">
        <f>IF(AND(ET110="Warning",EU110="Static",EW110=Validation!$D$39),"Check","")</f>
        <v/>
      </c>
      <c r="FE110" s="1833" t="str">
        <f>IF(AND(ES110&lt;1,ET110="Warning",EU110="Up",EW110=Validation!$D$39),"Check","")</f>
        <v/>
      </c>
      <c r="FF110" s="1796" t="str">
        <f t="shared" si="61"/>
        <v/>
      </c>
      <c r="FG110" s="1291">
        <f t="shared" si="62"/>
        <v>1.0736263736263736</v>
      </c>
      <c r="FH110" s="1292" t="str">
        <f t="shared" si="63"/>
        <v>Warning</v>
      </c>
      <c r="FI110" s="1292" t="str">
        <f t="shared" si="64"/>
        <v>Static</v>
      </c>
      <c r="FJ110" s="1293"/>
      <c r="FK110" s="1294" t="str">
        <f>IF(OR('PC list'!CI110 =0,'PC list'!CI110 = ""), 'PC list'!CK110, 'PC list'!CI110)</f>
        <v>Outperformance payment deadband</v>
      </c>
      <c r="FL110" s="1295">
        <f>IF('PC list'!CJ110=0, 'PC list'!CL110, 'PC list'!CJ110)</f>
        <v>0</v>
      </c>
      <c r="FM110" s="1296"/>
      <c r="FN110" s="1832" t="str">
        <f>IF(AND(FG110&gt;1,FH110="Warning",FI110="Down",FK110=Validation!$D$37),"Check","")</f>
        <v/>
      </c>
      <c r="FO110" s="1833" t="str">
        <f>IF(AND(FH110="Warning",FI110="Static",FK110=Validation!$D$37),"Check","")</f>
        <v/>
      </c>
      <c r="FP110" s="1833" t="str">
        <f>IF(AND(FG110&lt;1,FH110="Warning",FI110="Up",FK110=Validation!$D$37),"Check","")</f>
        <v/>
      </c>
      <c r="FQ110" s="1833" t="str">
        <f>IF(AND(FG110&gt;1,FH110="Warning",FI110="Down",FK110=Validation!$D$39),"Check","")</f>
        <v/>
      </c>
      <c r="FR110" s="1833" t="str">
        <f>IF(AND(FH110="Warning",FI110="Static",FK110=Validation!$D$39),"Check","")</f>
        <v/>
      </c>
      <c r="FS110" s="1833" t="str">
        <f>IF(AND(FG110&lt;1,FH110="Warning",FI110="Up",FK110=Validation!$D$39),"Check","")</f>
        <v/>
      </c>
      <c r="FT110" s="1796" t="str">
        <f t="shared" si="65"/>
        <v/>
      </c>
      <c r="FU110" s="1701" t="str">
        <f t="shared" si="44"/>
        <v>NES</v>
      </c>
      <c r="FV110" s="1702" t="str">
        <f t="shared" si="45"/>
        <v>S-B6: Transferred drains and sewers - external sew</v>
      </c>
      <c r="FW110" s="1764"/>
      <c r="FX110" s="1764"/>
      <c r="FY110" s="1764"/>
      <c r="FZ110" s="1764"/>
    </row>
    <row r="111" spans="1:182" ht="15.75" customHeight="1">
      <c r="A111" s="3079" t="str">
        <f>'PC list'!A111</f>
        <v>PR14NESWSWW_S-B7</v>
      </c>
      <c r="B111" s="3080" t="str">
        <f>'PC list'!B111</f>
        <v>WaSC</v>
      </c>
      <c r="C111" s="3080" t="str">
        <f>'PC list'!C111</f>
        <v>NES</v>
      </c>
      <c r="D111" s="3080" t="str">
        <f>'PC list'!D111</f>
        <v>Wastewater</v>
      </c>
      <c r="E111" s="3080" t="str">
        <f>'PC list'!G111</f>
        <v>S-B7</v>
      </c>
      <c r="F111" s="3081" t="str">
        <f>'PC list'!H111</f>
        <v>NES-23</v>
      </c>
      <c r="G111" s="3079" t="str">
        <f>'PC list'!I111</f>
        <v>S-B7: Transferred drains and sewers - sewer collapses</v>
      </c>
      <c r="H111" s="3080" t="str">
        <f>'PC list'!J111</f>
        <v>NFI</v>
      </c>
      <c r="I111" s="3080">
        <f>'PC list'!L111</f>
        <v>0</v>
      </c>
      <c r="J111" s="3080">
        <f>'PC list'!M111</f>
        <v>0</v>
      </c>
      <c r="K111" s="3079" t="str">
        <f>'PC list'!N111</f>
        <v>Sewer flooding/collapses etc</v>
      </c>
      <c r="L111" s="3080" t="str">
        <f>'PC list'!O111</f>
        <v>nr</v>
      </c>
      <c r="M111" s="498" t="str">
        <f>IF(AND(H111=Validation!$A$37,'PC list'!$CR111&lt;&gt;0),"Error","")</f>
        <v/>
      </c>
      <c r="N111" s="1147" t="str">
        <f>IF(AND('PC list'!CQ111=Validation!$D$37,'PC list'!$CR111=0),"Error","")</f>
        <v/>
      </c>
      <c r="O111" s="1147" t="str">
        <f>IF(AND('PC list'!CQ111=Validation!$D$39,'PC list'!$CR111=0),"Error","")</f>
        <v/>
      </c>
      <c r="P111" s="1147" t="str">
        <f>IF(AND('PC list'!L111= Validation!$A$105,'PC list'!$CT111&lt;&gt;0),"Error","")</f>
        <v/>
      </c>
      <c r="Q111" s="1147" t="str">
        <f>IF(AND('PC list'!CQ111=Validation!$D$37,'PC list'!$CR111&lt;0),"Error","")</f>
        <v/>
      </c>
      <c r="R111" s="1147" t="str">
        <f>IF(AND('PC list'!CQ111=Validation!$D$39,'PC list'!$CR111&gt;0),"Error","")</f>
        <v/>
      </c>
      <c r="S111" s="1147" t="str">
        <f>IF(AND('PC list'!CQ111=Validation!$D$38,'PC list'!$CR111&lt;&gt;0),"Error","")</f>
        <v/>
      </c>
      <c r="T111" s="1147" t="str">
        <f>IF(AND('PC list'!CQ111=Validation!$D$40,'PC list'!$CR111&lt;&gt;0),"Error","")</f>
        <v/>
      </c>
      <c r="U111" s="1147" t="str">
        <f>IF(AND('PC list'!CQ111=Validation!$D$42,'PC list'!$CR111&lt;&gt;0),"Error","")</f>
        <v/>
      </c>
      <c r="V111" s="1147" t="str">
        <f>IF(AND('PC list'!CQ111=Validation!$D$43,'PC list'!$CR111&lt;&gt;0),"Error","")</f>
        <v/>
      </c>
      <c r="W111" s="1147" t="str">
        <f>IF(ISTEXT('PC list'!CR111), "Error", "")</f>
        <v/>
      </c>
      <c r="X111" s="1147" t="str">
        <f>IF(AND('PC list'!J111=Validation!$A$39,'PC list'!$CQ111=Validation!$D$37),"Error","")</f>
        <v/>
      </c>
      <c r="Y111" s="1147" t="str">
        <f>IF(AND('PC list'!J111=Validation!$A$39,'PC list'!$CQ111=Validation!$D$38),"Error","")</f>
        <v/>
      </c>
      <c r="Z111" s="1147" t="str">
        <f>IF(AND('PC list'!J111=Validation!$A$38,'PC list'!$CQ111=Validation!$D$39),"Error","")</f>
        <v/>
      </c>
      <c r="AA111" s="1147" t="str">
        <f>IF(AND('PC list'!J111=Validation!$A$38,'PC list'!$CQ111=Validation!$D$40),"Error","")</f>
        <v/>
      </c>
      <c r="AB111" s="1147" t="str">
        <f>IF(OR(AND('PC list'!CP111=Validation!$D$105,'PC list'!$CQ111=Validation!$D$39), AND('PC list'!CP111=Validation!$D$105,'PC list'!$CQ111=Validation!$D$40)),"Error","")</f>
        <v/>
      </c>
      <c r="AC111" s="1147" t="str">
        <f>IF(AND(H111=Validation!$A$37,'PC list'!$CT111&lt;&gt;0),"Error","")</f>
        <v/>
      </c>
      <c r="AD111" s="1147" t="str">
        <f>IF(AND('PC list'!CS111=Validation!$D$37,'PC list'!$CT111=0),"Error","")</f>
        <v/>
      </c>
      <c r="AE111" s="1147" t="str">
        <f>IF(AND('PC list'!CS111=Validation!$D$39,'PC list'!$CT111=0),"Error","")</f>
        <v/>
      </c>
      <c r="AF111" s="1147" t="str">
        <f>IF(AND('PC list'!L111&lt;&gt; Validation!$A$105,'PC list'!$CR111&lt;&gt;0),"Error","")</f>
        <v/>
      </c>
      <c r="AG111" s="1147" t="str">
        <f>IF(AND('PC list'!CS111=Validation!$D$37,'PC list'!$CT111&lt;0),"Error","")</f>
        <v/>
      </c>
      <c r="AH111" s="1147" t="str">
        <f>IF(AND('PC list'!CS111=Validation!$D$39,'PC list'!$CT111&gt;0),"Error","")</f>
        <v/>
      </c>
      <c r="AI111" s="1147" t="str">
        <f>IF(AND('PC list'!CS111=Validation!$D$38,'PC list'!$CT111&lt;&gt;0),"Error","")</f>
        <v/>
      </c>
      <c r="AJ111" s="1147" t="str">
        <f>IF(AND('PC list'!CS111=Validation!$D$40,'PC list'!$CT111&lt;&gt;0),"Error","")</f>
        <v/>
      </c>
      <c r="AK111" s="1147" t="str">
        <f>IF(AND('PC list'!CS111=Validation!$D$42,'PC list'!$CT111&lt;&gt;0),"Error","")</f>
        <v/>
      </c>
      <c r="AL111" s="1147" t="str">
        <f>IF(AND('PC list'!CS111=Validation!$D$43,'PC list'!$CT111&lt;&gt;0),"Error","")</f>
        <v/>
      </c>
      <c r="AM111" s="1147" t="str">
        <f>IF(ISTEXT('PC list'!CT111), "Error", "")</f>
        <v/>
      </c>
      <c r="AN111" s="552" t="str">
        <f>IF(AND('PC list'!J111=Validation!$A$39,'PC list'!$CS111=Validation!$D$37),"Error","")</f>
        <v/>
      </c>
      <c r="AO111" s="552" t="str">
        <f>IF(AND('PC list'!J111=Validation!$A$39,'PC list'!$CS111=Validation!$D$38),"Error","")</f>
        <v/>
      </c>
      <c r="AP111" s="553" t="str">
        <f>IF(AND('PC list'!J111=Validation!$A$38,'PC list'!$CS111=Validation!$D$39),"Error","")</f>
        <v/>
      </c>
      <c r="AQ111" s="553" t="str">
        <f>IF(AND('PC list'!J111=Validation!$A$38,'PC list'!$CS111=Validation!$D$40),"Error","")</f>
        <v/>
      </c>
      <c r="AR111" s="1147" t="str">
        <f>IF(OR(AND('PC list'!CP111=Validation!$D$105,'PC list'!$CS111=Validation!$D$39), AND('PC list'!CP111=Validation!$D$105,'PC list'!$CS111=Validation!$D$40)),"Error","")</f>
        <v/>
      </c>
      <c r="AS111" s="1387" t="str">
        <f>IF(AND(ISNUMBER('PC list'!$CO111), ISNUMBER('PC list'!$Q111)), IF(IF(LEN('PC list'!$CO111)=LEN(ROUNDDOWN('PC list'!$CO111, 0)), 0, LEN('PC list'!$CO111)-LEN(ROUNDDOWN('PC list'!$CO111, 0))-1) &lt; 'PC list'!$Q111, "Error", ""), "")</f>
        <v/>
      </c>
      <c r="AT111" s="1387" t="str">
        <f>IF(AND(ISNUMBER('PC list'!$CO111), ISNUMBER('PC list'!$Q111)), IF(IF(LEN('PC list'!$CO111)=LEN(ROUNDDOWN('PC list'!$CO111, 0)), 0, LEN('PC list'!$CO111)-LEN(ROUNDDOWN('PC list'!$CO111, 0))-1) &gt; 'PC list'!$Q111, "Error", ""), "")</f>
        <v/>
      </c>
      <c r="AU111" s="1150" t="b">
        <f>NOT('PC list'!M111="No")</f>
        <v>1</v>
      </c>
      <c r="AV111" s="1150" t="b">
        <f>'PC list'!AL111="Yes"</f>
        <v>0</v>
      </c>
      <c r="AW111" s="1150" t="b">
        <f>'PC list'!L111="Yes"</f>
        <v>0</v>
      </c>
      <c r="AX111" s="1150" t="b">
        <f>'PC list'!CO111&lt;&gt;""</f>
        <v>1</v>
      </c>
      <c r="AY111" s="1150" t="b">
        <f>'PC list'!AQ111&lt;&gt;""</f>
        <v>0</v>
      </c>
      <c r="AZ111" s="1150" t="b">
        <f>'PC list'!AV111&lt;&gt;""</f>
        <v>0</v>
      </c>
      <c r="BA111" s="1150" t="b">
        <f>'PC list'!BA111&lt;&gt;""</f>
        <v>0</v>
      </c>
      <c r="BB111" s="1150" t="b">
        <f>'PC list'!BF111&lt;&gt;""</f>
        <v>0</v>
      </c>
      <c r="BC111" s="1150" t="b">
        <f>AND(AY111, 'PC list'!W111&lt;'PC list'!AQ111)</f>
        <v>0</v>
      </c>
      <c r="BD111" s="1150" t="b">
        <f>AND(AZ111, 'PC list'!W111&lt;'PC list'!AV111)</f>
        <v>0</v>
      </c>
      <c r="BE111" s="1150" t="b">
        <f>AND(BA111, 'PC list'!W111&gt;'PC list'!BA111)</f>
        <v>0</v>
      </c>
      <c r="BF111" s="1150" t="b">
        <f>AND(BB111, 'PC list'!W111&gt;'PC list'!BF111)</f>
        <v>0</v>
      </c>
      <c r="BG111" s="1150" t="b">
        <f>AND(AY111, AZ111, 'PC list'!AQ111 &gt; 'PC list'!AV111)</f>
        <v>0</v>
      </c>
      <c r="BH111" s="1150" t="b">
        <f>AND(BB111, BA111, 'PC list'!BF111 &lt; 'PC list'!BA111)</f>
        <v>0</v>
      </c>
      <c r="BI111" s="1150" t="b">
        <f t="shared" si="46"/>
        <v>0</v>
      </c>
      <c r="BJ111" s="1150" t="b">
        <f>AND('PC list'!CO111&gt;'PC list'!AQ111,AY111)</f>
        <v>0</v>
      </c>
      <c r="BK111" s="1150" t="b">
        <f>AND('PC list'!CO111&gt;'PC list'!AV111, AZ111)</f>
        <v>0</v>
      </c>
      <c r="BL111" s="1150" t="b">
        <f>AND('PC list'!CO111='PC list'!AV111, AZ111)</f>
        <v>0</v>
      </c>
      <c r="BM111" s="1150" t="b">
        <f>'PC list'!CO111&gt;'PC list'!W111</f>
        <v>0</v>
      </c>
      <c r="BN111" s="1150" t="b">
        <f>'PC list'!CO111='PC list'!W111</f>
        <v>0</v>
      </c>
      <c r="BO111" s="1150" t="b">
        <f>AND('PC list'!CO111='PC list'!BA111, BA111)</f>
        <v>0</v>
      </c>
      <c r="BP111" s="1150" t="b">
        <f>AND('PC list'!CO111&gt;'PC list'!BA111, BA111)</f>
        <v>0</v>
      </c>
      <c r="BQ111" s="1150" t="b">
        <f>AND('PC list'!CO111&gt;'PC list'!BF111, BB111)</f>
        <v>0</v>
      </c>
      <c r="BR111" s="1150" t="b">
        <f t="shared" si="47"/>
        <v>0</v>
      </c>
      <c r="BS111" s="1150" t="b">
        <f t="shared" si="48"/>
        <v>0</v>
      </c>
      <c r="BT111" s="1150" t="b">
        <f t="shared" si="49"/>
        <v>0</v>
      </c>
      <c r="BU111" s="1150" t="b">
        <f t="shared" si="50"/>
        <v>0</v>
      </c>
      <c r="BV111" s="1150" t="b">
        <f t="shared" si="51"/>
        <v>1</v>
      </c>
      <c r="BW111" s="1150" t="b">
        <f t="shared" si="52"/>
        <v>0</v>
      </c>
      <c r="BX111" s="1150" t="b">
        <f t="shared" si="53"/>
        <v>0</v>
      </c>
      <c r="BY111" s="1147">
        <f t="shared" si="54"/>
        <v>0</v>
      </c>
      <c r="BZ111" s="1151">
        <f>IF(AND(AU111, AV111, AW111, AX111, BR111), IF(BV111, ABS(ROUND('PC list'!AQ111-'PC list'!AV111, 'PC list'!Q111)*'PC list'!BH111*'PC list'!BN111)*(-1), ABS(ROUND('PC list'!CO111-'PC list'!AV111, 'PC list'!Q111)*'PC list'!BH111*'PC list'!BN111)*(-1)), 0)</f>
        <v>0</v>
      </c>
      <c r="CA111" s="1151">
        <f>IF(AND(AU111, AV111, AW111, AY111, BU111), IF(BW111, ABS(ROUND('PC list'!BF111-'PC list'!BA111, 'PC list'!Q111)*'PC list'!BL111*'PC list'!BN111), ABS(ROUND('PC list'!CO111-'PC list'!BA111, 'PC list'!Q111)*'PC list'!BL111*'PC list'!BN111)), 0)</f>
        <v>0</v>
      </c>
      <c r="CB111" s="1151">
        <f t="shared" si="55"/>
        <v>0</v>
      </c>
      <c r="CC111" s="1151">
        <f>IF(AND(AU111, AV111, AW111=FALSE, AX111, BR111), IF(BV111, ABS(ROUND('PC list'!AQ111-'PC list'!AV111, 'PC list'!Q111)*'PC list'!BH111*'PC list'!BN111)*(-1), ABS(ROUND('PC list'!CO111-'PC list'!AV111, 'PC list'!Q111)*'PC list'!BH111*'PC list'!BN111)*(-1)), 0)</f>
        <v>0</v>
      </c>
      <c r="CD111" s="1151">
        <f>IF(AND(AU111, AV111, AW111=FALSE, AX111, BU111), IF(BW111, ABS(ROUND('PC list'!BF111-'PC list'!BA111, 'PC list'!Q111)*'PC list'!BL111*'PC list'!BN111), ABS(ROUND('PC list'!CO111-'PC list'!BA111, 'PC list'!Q111)*'PC list'!BL111*'PC list'!BN111)), 0)</f>
        <v>0</v>
      </c>
      <c r="CE111" s="1147">
        <f xml:space="preserve"> IF('PC list'!CQ111 = "-", 0, 'PC list'!CQ111)</f>
        <v>0</v>
      </c>
      <c r="CF111" s="1151">
        <f>'PC list'!CR111</f>
        <v>0</v>
      </c>
      <c r="CG111" s="1147">
        <f xml:space="preserve"> IF('PC list'!CS111 = "-", 0, 'PC list'!CS111)</f>
        <v>0</v>
      </c>
      <c r="CH111" s="1151">
        <f>'PC list'!CT111</f>
        <v>0</v>
      </c>
      <c r="CI111" s="1147" t="str">
        <f t="shared" si="36"/>
        <v/>
      </c>
      <c r="CJ111" s="1147" t="str">
        <f t="shared" si="37"/>
        <v/>
      </c>
      <c r="CK111" s="1147" t="str">
        <f>IF(CJ111="Error", IF(OR(BY111=Validation!$D$37, CE111=Validation!$D$37), CA111-CF111, CF111-BZ111), "")</f>
        <v/>
      </c>
      <c r="CL111" s="1151" t="str">
        <f t="shared" si="38"/>
        <v/>
      </c>
      <c r="CM111" s="1147" t="str">
        <f t="shared" si="39"/>
        <v/>
      </c>
      <c r="CN111" s="1700" t="str">
        <f>IF(CM111="Error", IF(OR(CB111=Validation!$D$37, CG111=Validation!$D$37), CD111-CH111, CH111-CC111), "")</f>
        <v/>
      </c>
      <c r="CO111" s="3182">
        <f>'PC list'!M111</f>
        <v>0</v>
      </c>
      <c r="CP111" s="1223">
        <f>'PC list'!S111</f>
        <v>84</v>
      </c>
      <c r="CQ111" s="1223">
        <f>'PC list'!T111</f>
        <v>84</v>
      </c>
      <c r="CR111" s="1223">
        <f>'PC list'!U111</f>
        <v>84</v>
      </c>
      <c r="CS111" s="1223">
        <f>'PC list'!V111</f>
        <v>84</v>
      </c>
      <c r="CT111" s="1223">
        <f>'PC list'!W111</f>
        <v>84</v>
      </c>
      <c r="CU111" s="1223">
        <f>'PC list'!X111</f>
        <v>84</v>
      </c>
      <c r="CV111" s="3074">
        <f>'PC list'!BP111</f>
        <v>74</v>
      </c>
      <c r="CW111" s="3074">
        <f>'PC list'!BQ111</f>
        <v>58</v>
      </c>
      <c r="CX111" s="3074">
        <f xml:space="preserve"> 'PC list'!BY111</f>
        <v>72</v>
      </c>
      <c r="CY111" s="3074">
        <f xml:space="preserve"> 'PC list'!CG111</f>
        <v>51</v>
      </c>
      <c r="CZ111" s="1244">
        <f xml:space="preserve"> 'PC list'!CO111</f>
        <v>59</v>
      </c>
      <c r="DA111" s="2154">
        <f xml:space="preserve"> 'PC list'!CW111</f>
        <v>63</v>
      </c>
      <c r="DB111" s="2154">
        <f xml:space="preserve"> 'PC list'!DE111</f>
        <v>84</v>
      </c>
      <c r="DC111" s="2154">
        <f xml:space="preserve"> 'PC list'!DM111</f>
        <v>84</v>
      </c>
      <c r="DD111" s="2154">
        <f xml:space="preserve"> 'PC list'!DU111</f>
        <v>59</v>
      </c>
      <c r="DE111" s="2155"/>
      <c r="DF111" s="2156" t="b">
        <f>ISNUMBER('PC list'!S111)</f>
        <v>1</v>
      </c>
      <c r="DG111" s="2156" t="b">
        <f>ISNUMBER('PC list'!T111)</f>
        <v>1</v>
      </c>
      <c r="DH111" s="2156" t="b">
        <f>ISNUMBER('PC list'!U111)</f>
        <v>1</v>
      </c>
      <c r="DI111" s="2156" t="b">
        <f>ISNUMBER('PC list'!V111)</f>
        <v>1</v>
      </c>
      <c r="DJ111" s="2156" t="b">
        <f>ISNUMBER('PC list'!W111)</f>
        <v>1</v>
      </c>
      <c r="DK111" s="2156" t="b">
        <f>ISNUMBER('PC list'!X111)</f>
        <v>1</v>
      </c>
      <c r="DL111" s="2157" t="b">
        <f>ISNUMBER('PC list'!BP111)</f>
        <v>1</v>
      </c>
      <c r="DM111" s="2157" t="b">
        <f>ISNUMBER('PC list'!BQ111)</f>
        <v>1</v>
      </c>
      <c r="DN111" s="2157" t="b">
        <f>ISNUMBER('PC list'!BY111)</f>
        <v>1</v>
      </c>
      <c r="DO111" s="2157" t="b">
        <f>ISNUMBER('PC list'!CG111)</f>
        <v>1</v>
      </c>
      <c r="DP111" s="2157" t="b">
        <f>ISNUMBER('PC list'!CO111)</f>
        <v>1</v>
      </c>
      <c r="DQ111" s="2157" t="b">
        <f>ISNUMBER('PC list'!CW111)</f>
        <v>1</v>
      </c>
      <c r="DR111" s="2157" t="b">
        <f>ISNUMBER('PC list'!DE111)</f>
        <v>1</v>
      </c>
      <c r="DS111" s="2157" t="b">
        <f>ISNUMBER('PC list'!DM111)</f>
        <v>1</v>
      </c>
      <c r="DT111" s="2157" t="b">
        <f>ISNUMBER('PC list'!DU111)</f>
        <v>1</v>
      </c>
      <c r="DU111" s="2157"/>
      <c r="DV111" s="2156" t="b">
        <f t="shared" si="35"/>
        <v>1</v>
      </c>
      <c r="DW111" s="2156" t="b">
        <f t="shared" si="35"/>
        <v>1</v>
      </c>
      <c r="DX111" s="2156" t="b">
        <f t="shared" si="35"/>
        <v>1</v>
      </c>
      <c r="DY111" s="2156" t="b">
        <f t="shared" si="34"/>
        <v>1</v>
      </c>
      <c r="DZ111" s="2156" t="b">
        <f t="shared" si="34"/>
        <v>1</v>
      </c>
      <c r="EA111" s="2156" t="b">
        <f t="shared" si="34"/>
        <v>1</v>
      </c>
      <c r="EB111" s="2156" t="b">
        <f t="shared" si="56"/>
        <v>1</v>
      </c>
      <c r="EC111" s="2156" t="b">
        <f t="shared" si="56"/>
        <v>1</v>
      </c>
      <c r="ED111" s="2156" t="b">
        <f t="shared" si="57"/>
        <v>1</v>
      </c>
      <c r="EE111" s="1291">
        <f t="shared" si="40"/>
        <v>1.1351351351351351</v>
      </c>
      <c r="EF111" s="1292" t="str">
        <f t="shared" si="41"/>
        <v>Warning</v>
      </c>
      <c r="EG111" s="1292" t="str">
        <f t="shared" si="66"/>
        <v>Static</v>
      </c>
      <c r="EH111" s="1293"/>
      <c r="EI111" s="1294" t="str">
        <f>IF('PC list'!BS111 ="", 'PC list'!BU111, 'PC list'!BS111)</f>
        <v/>
      </c>
      <c r="EJ111" s="1295">
        <f>IF('PC list'!BT111=0, 'PC list'!BV111, 'PC list'!BT111)</f>
        <v>0</v>
      </c>
      <c r="EK111" s="1296"/>
      <c r="EL111" s="1802" t="str">
        <f>IF(AND(EE111&gt;1,EF111="Warning",EG111="Down",EI111=Validation!$D$37),"Yes","")</f>
        <v/>
      </c>
      <c r="EM111" s="1795" t="str">
        <f>IF(AND(EF111="Warning",EG111="Static",EI111=Validation!$D$37),"Yes","")</f>
        <v/>
      </c>
      <c r="EN111" s="1795" t="str">
        <f>IF(AND(EE111&lt;1,EF111="Warning",EG111="Up",EI111=Validation!$D$37),"Yes","")</f>
        <v/>
      </c>
      <c r="EO111" s="1795" t="str">
        <f>IF(AND(EE111&gt;1,EF111="Warning",EG111="Down",EI111=Validation!$D$39),"Yes","")</f>
        <v/>
      </c>
      <c r="EP111" s="1795" t="str">
        <f>IF(AND(EF111="Warning",EG111="Static",EI111=Validation!$D$39),"Yes","")</f>
        <v/>
      </c>
      <c r="EQ111" s="1795" t="str">
        <f>IF(AND(EE111&lt;1,EF111="Warning",EG111="Up",EI111=Validation!$D$39),"Yes","")</f>
        <v/>
      </c>
      <c r="ER111" s="1796" t="str">
        <f t="shared" si="58"/>
        <v/>
      </c>
      <c r="ES111" s="1291">
        <f t="shared" si="43"/>
        <v>1.4482758620689655</v>
      </c>
      <c r="ET111" s="1292" t="str">
        <f t="shared" si="59"/>
        <v>Warning</v>
      </c>
      <c r="EU111" s="1292" t="str">
        <f t="shared" si="60"/>
        <v>Static</v>
      </c>
      <c r="EV111" s="1293"/>
      <c r="EW111" s="1294">
        <f>IF(OR('PC list'!CA111 =0,'PC list'!CA111 = ""), 'PC list'!CC111, 'PC list'!CA111)</f>
        <v>0</v>
      </c>
      <c r="EX111" s="1295">
        <f>IF('PC list'!CB111=0, 'PC list'!CD111, 'PC list'!CB111)</f>
        <v>0</v>
      </c>
      <c r="EY111" s="1296"/>
      <c r="EZ111" s="1832" t="str">
        <f>IF(AND(ES111&gt;1,ET111="Warning",EU111="Down",EW111=Validation!$D$37),"Check","")</f>
        <v/>
      </c>
      <c r="FA111" s="1833" t="str">
        <f>IF(AND(ET111="Warning",EU111="Static",EW111=Validation!$D$37),"Check","")</f>
        <v/>
      </c>
      <c r="FB111" s="1833" t="str">
        <f>IF(AND(ES111&lt;1,ET111="Warning",EU111="Up",EW111=Validation!$D$37),"Check","")</f>
        <v/>
      </c>
      <c r="FC111" s="1833" t="str">
        <f>IF(AND(ES111&gt;1,ET111="Warning",EU111="Down",EW111=Validation!$D$39),"Check","")</f>
        <v/>
      </c>
      <c r="FD111" s="1833" t="str">
        <f>IF(AND(ET111="Warning",EU111="Static",EW111=Validation!$D$39),"Check","")</f>
        <v/>
      </c>
      <c r="FE111" s="1833" t="str">
        <f>IF(AND(ES111&lt;1,ET111="Warning",EU111="Up",EW111=Validation!$D$39),"Check","")</f>
        <v/>
      </c>
      <c r="FF111" s="1796" t="str">
        <f t="shared" si="61"/>
        <v/>
      </c>
      <c r="FG111" s="1291">
        <f t="shared" si="62"/>
        <v>1.1666666666666667</v>
      </c>
      <c r="FH111" s="1292" t="str">
        <f t="shared" si="63"/>
        <v>Warning</v>
      </c>
      <c r="FI111" s="1292" t="str">
        <f t="shared" si="64"/>
        <v>Static</v>
      </c>
      <c r="FJ111" s="1293"/>
      <c r="FK111" s="1294" t="str">
        <f>IF(OR('PC list'!CI111 =0,'PC list'!CI111 = ""), 'PC list'!CK111, 'PC list'!CI111)</f>
        <v/>
      </c>
      <c r="FL111" s="1295">
        <f>IF('PC list'!CJ111=0, 'PC list'!CL111, 'PC list'!CJ111)</f>
        <v>0</v>
      </c>
      <c r="FM111" s="1296"/>
      <c r="FN111" s="1832" t="str">
        <f>IF(AND(FG111&gt;1,FH111="Warning",FI111="Down",FK111=Validation!$D$37),"Check","")</f>
        <v/>
      </c>
      <c r="FO111" s="1833" t="str">
        <f>IF(AND(FH111="Warning",FI111="Static",FK111=Validation!$D$37),"Check","")</f>
        <v/>
      </c>
      <c r="FP111" s="1833" t="str">
        <f>IF(AND(FG111&lt;1,FH111="Warning",FI111="Up",FK111=Validation!$D$37),"Check","")</f>
        <v/>
      </c>
      <c r="FQ111" s="1833" t="str">
        <f>IF(AND(FG111&gt;1,FH111="Warning",FI111="Down",FK111=Validation!$D$39),"Check","")</f>
        <v/>
      </c>
      <c r="FR111" s="1833" t="str">
        <f>IF(AND(FH111="Warning",FI111="Static",FK111=Validation!$D$39),"Check","")</f>
        <v/>
      </c>
      <c r="FS111" s="1833" t="str">
        <f>IF(AND(FG111&lt;1,FH111="Warning",FI111="Up",FK111=Validation!$D$39),"Check","")</f>
        <v/>
      </c>
      <c r="FT111" s="1796" t="str">
        <f t="shared" si="65"/>
        <v/>
      </c>
      <c r="FU111" s="1701" t="str">
        <f t="shared" si="44"/>
        <v>NES</v>
      </c>
      <c r="FV111" s="1702" t="str">
        <f t="shared" si="45"/>
        <v>S-B7: Transferred drains and sewers - sewer collap</v>
      </c>
      <c r="FW111" s="1764"/>
      <c r="FX111" s="1764"/>
      <c r="FY111" s="1764"/>
      <c r="FZ111" s="1764"/>
    </row>
    <row r="112" spans="1:182" ht="15.75" customHeight="1">
      <c r="A112" s="3079" t="str">
        <f>'PC list'!A112</f>
        <v>PR14NESWSWW_S-C1</v>
      </c>
      <c r="B112" s="3080" t="str">
        <f>'PC list'!B112</f>
        <v>WaSC</v>
      </c>
      <c r="C112" s="3080" t="str">
        <f>'PC list'!C112</f>
        <v>NES</v>
      </c>
      <c r="D112" s="3080" t="str">
        <f>'PC list'!D112</f>
        <v>Wastewater</v>
      </c>
      <c r="E112" s="3080" t="str">
        <f>'PC list'!G112</f>
        <v>S-C1</v>
      </c>
      <c r="F112" s="3081" t="str">
        <f>'PC list'!H112</f>
        <v>NES-24</v>
      </c>
      <c r="G112" s="3079" t="str">
        <f>'PC list'!I112</f>
        <v>S-C1: Sewage treatment works discharge compliance (3-year average)</v>
      </c>
      <c r="H112" s="3080" t="str">
        <f>'PC list'!J112</f>
        <v>Under</v>
      </c>
      <c r="I112" s="3080">
        <f>'PC list'!L112</f>
        <v>0</v>
      </c>
      <c r="J112" s="3080" t="str">
        <f>'PC list'!M112</f>
        <v>No</v>
      </c>
      <c r="K112" s="3079" t="str">
        <f>'PC list'!N112</f>
        <v>Environmental</v>
      </c>
      <c r="L112" s="3080" t="str">
        <f>'PC list'!O112</f>
        <v>nr</v>
      </c>
      <c r="M112" s="498" t="str">
        <f>IF(AND(H112=Validation!$A$37,'PC list'!$CR112&lt;&gt;0),"Error","")</f>
        <v/>
      </c>
      <c r="N112" s="1147" t="str">
        <f>IF(AND('PC list'!CQ112=Validation!$D$37,'PC list'!$CR112=0),"Error","")</f>
        <v/>
      </c>
      <c r="O112" s="1147" t="str">
        <f>IF(AND('PC list'!CQ112=Validation!$D$39,'PC list'!$CR112=0),"Error","")</f>
        <v/>
      </c>
      <c r="P112" s="1147" t="str">
        <f>IF(AND('PC list'!L112= Validation!$A$105,'PC list'!$CT112&lt;&gt;0),"Error","")</f>
        <v/>
      </c>
      <c r="Q112" s="1147" t="str">
        <f>IF(AND('PC list'!CQ112=Validation!$D$37,'PC list'!$CR112&lt;0),"Error","")</f>
        <v/>
      </c>
      <c r="R112" s="1147" t="str">
        <f>IF(AND('PC list'!CQ112=Validation!$D$39,'PC list'!$CR112&gt;0),"Error","")</f>
        <v/>
      </c>
      <c r="S112" s="1147" t="str">
        <f>IF(AND('PC list'!CQ112=Validation!$D$38,'PC list'!$CR112&lt;&gt;0),"Error","")</f>
        <v/>
      </c>
      <c r="T112" s="1147" t="str">
        <f>IF(AND('PC list'!CQ112=Validation!$D$40,'PC list'!$CR112&lt;&gt;0),"Error","")</f>
        <v/>
      </c>
      <c r="U112" s="1147" t="str">
        <f>IF(AND('PC list'!CQ112=Validation!$D$42,'PC list'!$CR112&lt;&gt;0),"Error","")</f>
        <v/>
      </c>
      <c r="V112" s="1147" t="str">
        <f>IF(AND('PC list'!CQ112=Validation!$D$43,'PC list'!$CR112&lt;&gt;0),"Error","")</f>
        <v/>
      </c>
      <c r="W112" s="1147" t="str">
        <f>IF(ISTEXT('PC list'!CR112), "Error", "")</f>
        <v/>
      </c>
      <c r="X112" s="1147" t="str">
        <f>IF(AND('PC list'!J112=Validation!$A$39,'PC list'!$CQ112=Validation!$D$37),"Error","")</f>
        <v/>
      </c>
      <c r="Y112" s="1147" t="str">
        <f>IF(AND('PC list'!J112=Validation!$A$39,'PC list'!$CQ112=Validation!$D$38),"Error","")</f>
        <v/>
      </c>
      <c r="Z112" s="1147" t="str">
        <f>IF(AND('PC list'!J112=Validation!$A$38,'PC list'!$CQ112=Validation!$D$39),"Error","")</f>
        <v/>
      </c>
      <c r="AA112" s="1147" t="str">
        <f>IF(AND('PC list'!J112=Validation!$A$38,'PC list'!$CQ112=Validation!$D$40),"Error","")</f>
        <v/>
      </c>
      <c r="AB112" s="1147" t="str">
        <f>IF(OR(AND('PC list'!CP112=Validation!$D$105,'PC list'!$CQ112=Validation!$D$39), AND('PC list'!CP112=Validation!$D$105,'PC list'!$CQ112=Validation!$D$40)),"Error","")</f>
        <v/>
      </c>
      <c r="AC112" s="1147" t="str">
        <f>IF(AND(H112=Validation!$A$37,'PC list'!$CT112&lt;&gt;0),"Error","")</f>
        <v/>
      </c>
      <c r="AD112" s="1147" t="str">
        <f>IF(AND('PC list'!CS112=Validation!$D$37,'PC list'!$CT112=0),"Error","")</f>
        <v/>
      </c>
      <c r="AE112" s="1147" t="str">
        <f>IF(AND('PC list'!CS112=Validation!$D$39,'PC list'!$CT112=0),"Error","")</f>
        <v/>
      </c>
      <c r="AF112" s="1147" t="str">
        <f>IF(AND('PC list'!L112&lt;&gt; Validation!$A$105,'PC list'!$CR112&lt;&gt;0),"Error","")</f>
        <v/>
      </c>
      <c r="AG112" s="1147" t="str">
        <f>IF(AND('PC list'!CS112=Validation!$D$37,'PC list'!$CT112&lt;0),"Error","")</f>
        <v/>
      </c>
      <c r="AH112" s="1147" t="str">
        <f>IF(AND('PC list'!CS112=Validation!$D$39,'PC list'!$CT112&gt;0),"Error","")</f>
        <v/>
      </c>
      <c r="AI112" s="1147" t="str">
        <f>IF(AND('PC list'!CS112=Validation!$D$38,'PC list'!$CT112&lt;&gt;0),"Error","")</f>
        <v/>
      </c>
      <c r="AJ112" s="1147" t="str">
        <f>IF(AND('PC list'!CS112=Validation!$D$40,'PC list'!$CT112&lt;&gt;0),"Error","")</f>
        <v/>
      </c>
      <c r="AK112" s="1147" t="str">
        <f>IF(AND('PC list'!CS112=Validation!$D$42,'PC list'!$CT112&lt;&gt;0),"Error","")</f>
        <v/>
      </c>
      <c r="AL112" s="1147" t="str">
        <f>IF(AND('PC list'!CS112=Validation!$D$43,'PC list'!$CT112&lt;&gt;0),"Error","")</f>
        <v/>
      </c>
      <c r="AM112" s="1147" t="str">
        <f>IF(ISTEXT('PC list'!CT112), "Error", "")</f>
        <v/>
      </c>
      <c r="AN112" s="552" t="str">
        <f>IF(AND('PC list'!J112=Validation!$A$39,'PC list'!$CS112=Validation!$D$37),"Error","")</f>
        <v/>
      </c>
      <c r="AO112" s="552" t="str">
        <f>IF(AND('PC list'!J112=Validation!$A$39,'PC list'!$CS112=Validation!$D$38),"Error","")</f>
        <v/>
      </c>
      <c r="AP112" s="553" t="str">
        <f>IF(AND('PC list'!J112=Validation!$A$38,'PC list'!$CS112=Validation!$D$39),"Error","")</f>
        <v/>
      </c>
      <c r="AQ112" s="553" t="str">
        <f>IF(AND('PC list'!J112=Validation!$A$38,'PC list'!$CS112=Validation!$D$40),"Error","")</f>
        <v/>
      </c>
      <c r="AR112" s="1147" t="str">
        <f>IF(OR(AND('PC list'!CP112=Validation!$D$105,'PC list'!$CS112=Validation!$D$39), AND('PC list'!CP112=Validation!$D$105,'PC list'!$CS112=Validation!$D$40)),"Error","")</f>
        <v/>
      </c>
      <c r="AS112" s="1387" t="str">
        <f>IF(AND(ISNUMBER('PC list'!$CO112), ISNUMBER('PC list'!$Q112)), IF(IF(LEN('PC list'!$CO112)=LEN(ROUNDDOWN('PC list'!$CO112, 0)), 0, LEN('PC list'!$CO112)-LEN(ROUNDDOWN('PC list'!$CO112, 0))-1) &lt; 'PC list'!$Q112, "Error", ""), "")</f>
        <v>Error</v>
      </c>
      <c r="AT112" s="1387" t="str">
        <f>IF(AND(ISNUMBER('PC list'!$CO112), ISNUMBER('PC list'!$Q112)), IF(IF(LEN('PC list'!$CO112)=LEN(ROUNDDOWN('PC list'!$CO112, 0)), 0, LEN('PC list'!$CO112)-LEN(ROUNDDOWN('PC list'!$CO112, 0))-1) &gt; 'PC list'!$Q112, "Error", ""), "")</f>
        <v/>
      </c>
      <c r="AU112" s="1150" t="b">
        <f>NOT('PC list'!M112="No")</f>
        <v>0</v>
      </c>
      <c r="AV112" s="1150" t="b">
        <f>'PC list'!AL112="Yes"</f>
        <v>1</v>
      </c>
      <c r="AW112" s="1150" t="b">
        <f>'PC list'!L112="Yes"</f>
        <v>0</v>
      </c>
      <c r="AX112" s="1150" t="b">
        <f>'PC list'!CO112&lt;&gt;""</f>
        <v>1</v>
      </c>
      <c r="AY112" s="1150" t="b">
        <f>'PC list'!AQ112&lt;&gt;""</f>
        <v>1</v>
      </c>
      <c r="AZ112" s="1150" t="b">
        <f>'PC list'!AV112&lt;&gt;""</f>
        <v>1</v>
      </c>
      <c r="BA112" s="1150" t="b">
        <f>'PC list'!BA112&lt;&gt;""</f>
        <v>0</v>
      </c>
      <c r="BB112" s="1150" t="b">
        <f>'PC list'!BF112&lt;&gt;""</f>
        <v>0</v>
      </c>
      <c r="BC112" s="1150" t="b">
        <f>AND(AY112, 'PC list'!W112&lt;'PC list'!AQ112)</f>
        <v>1</v>
      </c>
      <c r="BD112" s="1150" t="b">
        <f>AND(AZ112, 'PC list'!W112&lt;'PC list'!AV112)</f>
        <v>1</v>
      </c>
      <c r="BE112" s="1150" t="b">
        <f>AND(BA112, 'PC list'!W112&gt;'PC list'!BA112)</f>
        <v>0</v>
      </c>
      <c r="BF112" s="1150" t="b">
        <f>AND(BB112, 'PC list'!W112&gt;'PC list'!BF112)</f>
        <v>0</v>
      </c>
      <c r="BG112" s="1150" t="b">
        <f>AND(AY112, AZ112, 'PC list'!AQ112 &gt; 'PC list'!AV112)</f>
        <v>1</v>
      </c>
      <c r="BH112" s="1150" t="b">
        <f>AND(BB112, BA112, 'PC list'!BF112 &lt; 'PC list'!BA112)</f>
        <v>0</v>
      </c>
      <c r="BI112" s="1150" t="b">
        <f t="shared" si="46"/>
        <v>1</v>
      </c>
      <c r="BJ112" s="1150" t="b">
        <f>AND('PC list'!CO112&gt;'PC list'!AQ112,AY112)</f>
        <v>0</v>
      </c>
      <c r="BK112" s="1150" t="b">
        <f>AND('PC list'!CO112&gt;'PC list'!AV112, AZ112)</f>
        <v>0</v>
      </c>
      <c r="BL112" s="1150" t="b">
        <f>AND('PC list'!CO112='PC list'!AV112, AZ112)</f>
        <v>0</v>
      </c>
      <c r="BM112" s="1150" t="b">
        <f>'PC list'!CO112&gt;'PC list'!W112</f>
        <v>1</v>
      </c>
      <c r="BN112" s="1150" t="b">
        <f>'PC list'!CO112='PC list'!W112</f>
        <v>0</v>
      </c>
      <c r="BO112" s="1150" t="b">
        <f>AND('PC list'!CO112='PC list'!BA112, BA112)</f>
        <v>0</v>
      </c>
      <c r="BP112" s="1150" t="b">
        <f>AND('PC list'!CO112&gt;'PC list'!BA112, BA112)</f>
        <v>0</v>
      </c>
      <c r="BQ112" s="1150" t="b">
        <f>AND('PC list'!CO112&gt;'PC list'!BF112, BB112)</f>
        <v>0</v>
      </c>
      <c r="BR112" s="1150" t="b">
        <f t="shared" si="47"/>
        <v>0</v>
      </c>
      <c r="BS112" s="1150" t="b">
        <f t="shared" si="48"/>
        <v>1</v>
      </c>
      <c r="BT112" s="1150" t="b">
        <f t="shared" si="49"/>
        <v>0</v>
      </c>
      <c r="BU112" s="1150" t="b">
        <f t="shared" si="50"/>
        <v>0</v>
      </c>
      <c r="BV112" s="1150" t="b">
        <f t="shared" si="51"/>
        <v>0</v>
      </c>
      <c r="BW112" s="1150" t="b">
        <f t="shared" si="52"/>
        <v>1</v>
      </c>
      <c r="BX112" s="1150" t="b">
        <f t="shared" si="53"/>
        <v>0</v>
      </c>
      <c r="BY112" s="1147">
        <f t="shared" si="54"/>
        <v>0</v>
      </c>
      <c r="BZ112" s="1151">
        <f>IF(AND(AU112, AV112, AW112, AX112, BR112), IF(BV112, ABS(ROUND('PC list'!AQ112-'PC list'!AV112, 'PC list'!Q112)*'PC list'!BH112*'PC list'!BN112)*(-1), ABS(ROUND('PC list'!CO112-'PC list'!AV112, 'PC list'!Q112)*'PC list'!BH112*'PC list'!BN112)*(-1)), 0)</f>
        <v>0</v>
      </c>
      <c r="CA112" s="1151">
        <f>IF(AND(AU112, AV112, AW112, AY112, BU112), IF(BW112, ABS(ROUND('PC list'!BF112-'PC list'!BA112, 'PC list'!Q112)*'PC list'!BL112*'PC list'!BN112), ABS(ROUND('PC list'!CO112-'PC list'!BA112, 'PC list'!Q112)*'PC list'!BL112*'PC list'!BN112)), 0)</f>
        <v>0</v>
      </c>
      <c r="CB112" s="1151">
        <f t="shared" si="55"/>
        <v>0</v>
      </c>
      <c r="CC112" s="1151">
        <f>IF(AND(AU112, AV112, AW112=FALSE, AX112, BR112), IF(BV112, ABS(ROUND('PC list'!AQ112-'PC list'!AV112, 'PC list'!Q112)*'PC list'!BH112*'PC list'!BN112)*(-1), ABS(ROUND('PC list'!CO112-'PC list'!AV112, 'PC list'!Q112)*'PC list'!BH112*'PC list'!BN112)*(-1)), 0)</f>
        <v>0</v>
      </c>
      <c r="CD112" s="1151">
        <f>IF(AND(AU112, AV112, AW112=FALSE, AX112, BU112), IF(BW112, ABS(ROUND('PC list'!BF112-'PC list'!BA112, 'PC list'!Q112)*'PC list'!BL112*'PC list'!BN112), ABS(ROUND('PC list'!CO112-'PC list'!BA112, 'PC list'!Q112)*'PC list'!BL112*'PC list'!BN112)), 0)</f>
        <v>0</v>
      </c>
      <c r="CE112" s="1147">
        <f xml:space="preserve"> IF('PC list'!CQ112 = "-", 0, 'PC list'!CQ112)</f>
        <v>0</v>
      </c>
      <c r="CF112" s="1151">
        <f>'PC list'!CR112</f>
        <v>0</v>
      </c>
      <c r="CG112" s="1147" t="str">
        <f xml:space="preserve"> IF('PC list'!CS112 = "-", 0, 'PC list'!CS112)</f>
        <v>Underperformance payment deadband</v>
      </c>
      <c r="CH112" s="1151">
        <f>'PC list'!CT112</f>
        <v>0</v>
      </c>
      <c r="CI112" s="1147" t="str">
        <f t="shared" si="36"/>
        <v/>
      </c>
      <c r="CJ112" s="1147" t="str">
        <f t="shared" si="37"/>
        <v/>
      </c>
      <c r="CK112" s="1147" t="str">
        <f>IF(CJ112="Error", IF(OR(BY112=Validation!$D$37, CE112=Validation!$D$37), CA112-CF112, CF112-BZ112), "")</f>
        <v/>
      </c>
      <c r="CL112" s="1151" t="str">
        <f t="shared" si="38"/>
        <v/>
      </c>
      <c r="CM112" s="1147" t="str">
        <f t="shared" si="39"/>
        <v/>
      </c>
      <c r="CN112" s="1700" t="str">
        <f>IF(CM112="Error", IF(OR(CB112=Validation!$D$37, CG112=Validation!$D$37), CD112-CH112, CH112-CC112), "")</f>
        <v/>
      </c>
      <c r="CO112" s="3182" t="str">
        <f>'PC list'!M112</f>
        <v>No</v>
      </c>
      <c r="CP112" s="1223">
        <f>'PC list'!S112</f>
        <v>0</v>
      </c>
      <c r="CQ112" s="1223">
        <f>'PC list'!T112</f>
        <v>0</v>
      </c>
      <c r="CR112" s="1223">
        <f>'PC list'!U112</f>
        <v>0</v>
      </c>
      <c r="CS112" s="1223">
        <f>'PC list'!V112</f>
        <v>0</v>
      </c>
      <c r="CT112" s="1223">
        <f>'PC list'!W112</f>
        <v>0</v>
      </c>
      <c r="CU112" s="1223">
        <f>'PC list'!X112</f>
        <v>0</v>
      </c>
      <c r="CV112" s="3074">
        <f>'PC list'!BP112</f>
        <v>1</v>
      </c>
      <c r="CW112" s="3074">
        <f>'PC list'!BQ112</f>
        <v>1</v>
      </c>
      <c r="CX112" s="3074">
        <f xml:space="preserve"> 'PC list'!BY112</f>
        <v>0.67</v>
      </c>
      <c r="CY112" s="3074">
        <f xml:space="preserve"> 'PC list'!CG112</f>
        <v>1.33</v>
      </c>
      <c r="CZ112" s="1244">
        <f xml:space="preserve"> 'PC list'!CO112</f>
        <v>1</v>
      </c>
      <c r="DA112" s="2154">
        <f xml:space="preserve"> 'PC list'!CW112</f>
        <v>1</v>
      </c>
      <c r="DB112" s="2154">
        <f xml:space="preserve"> 'PC list'!DE112</f>
        <v>1</v>
      </c>
      <c r="DC112" s="2154">
        <f xml:space="preserve"> 'PC list'!DM112</f>
        <v>1</v>
      </c>
      <c r="DD112" s="2154">
        <f xml:space="preserve"> 'PC list'!DU112</f>
        <v>1</v>
      </c>
      <c r="DE112" s="2155"/>
      <c r="DF112" s="2156" t="b">
        <f>ISNUMBER('PC list'!S112)</f>
        <v>1</v>
      </c>
      <c r="DG112" s="2156" t="b">
        <f>ISNUMBER('PC list'!T112)</f>
        <v>1</v>
      </c>
      <c r="DH112" s="2156" t="b">
        <f>ISNUMBER('PC list'!U112)</f>
        <v>1</v>
      </c>
      <c r="DI112" s="2156" t="b">
        <f>ISNUMBER('PC list'!V112)</f>
        <v>1</v>
      </c>
      <c r="DJ112" s="2156" t="b">
        <f>ISNUMBER('PC list'!W112)</f>
        <v>1</v>
      </c>
      <c r="DK112" s="2156" t="b">
        <f>ISNUMBER('PC list'!X112)</f>
        <v>1</v>
      </c>
      <c r="DL112" s="2157" t="b">
        <f>ISNUMBER('PC list'!BP112)</f>
        <v>1</v>
      </c>
      <c r="DM112" s="2157" t="b">
        <f>ISNUMBER('PC list'!BQ112)</f>
        <v>1</v>
      </c>
      <c r="DN112" s="2157" t="b">
        <f>ISNUMBER('PC list'!BY112)</f>
        <v>1</v>
      </c>
      <c r="DO112" s="2157" t="b">
        <f>ISNUMBER('PC list'!CG112)</f>
        <v>1</v>
      </c>
      <c r="DP112" s="2157" t="b">
        <f>ISNUMBER('PC list'!CO112)</f>
        <v>1</v>
      </c>
      <c r="DQ112" s="2157" t="b">
        <f>ISNUMBER('PC list'!CW112)</f>
        <v>1</v>
      </c>
      <c r="DR112" s="2157" t="b">
        <f>ISNUMBER('PC list'!DE112)</f>
        <v>1</v>
      </c>
      <c r="DS112" s="2157" t="b">
        <f>ISNUMBER('PC list'!DM112)</f>
        <v>1</v>
      </c>
      <c r="DT112" s="2157" t="b">
        <f>ISNUMBER('PC list'!DU112)</f>
        <v>1</v>
      </c>
      <c r="DU112" s="2157"/>
      <c r="DV112" s="2156" t="b">
        <f t="shared" si="35"/>
        <v>1</v>
      </c>
      <c r="DW112" s="2156" t="b">
        <f t="shared" si="35"/>
        <v>1</v>
      </c>
      <c r="DX112" s="2156" t="b">
        <f t="shared" si="35"/>
        <v>1</v>
      </c>
      <c r="DY112" s="2156" t="b">
        <f t="shared" si="34"/>
        <v>1</v>
      </c>
      <c r="DZ112" s="2156" t="b">
        <f t="shared" si="34"/>
        <v>1</v>
      </c>
      <c r="EA112" s="2156" t="b">
        <f t="shared" si="34"/>
        <v>1</v>
      </c>
      <c r="EB112" s="2156" t="b">
        <f t="shared" si="56"/>
        <v>1</v>
      </c>
      <c r="EC112" s="2156" t="b">
        <f t="shared" si="56"/>
        <v>1</v>
      </c>
      <c r="ED112" s="2156" t="b">
        <f t="shared" si="57"/>
        <v>1</v>
      </c>
      <c r="EE112" s="1291">
        <f t="shared" si="40"/>
        <v>0</v>
      </c>
      <c r="EF112" s="1292" t="str">
        <f t="shared" si="41"/>
        <v/>
      </c>
      <c r="EG112" s="1292" t="str">
        <f t="shared" si="66"/>
        <v>Static</v>
      </c>
      <c r="EH112" s="1293"/>
      <c r="EI112" s="1294" t="str">
        <f>IF('PC list'!BS112 ="", 'PC list'!BU112, 'PC list'!BS112)</f>
        <v/>
      </c>
      <c r="EJ112" s="1295">
        <f>IF('PC list'!BT112=0, 'PC list'!BV112, 'PC list'!BT112)</f>
        <v>0</v>
      </c>
      <c r="EK112" s="1296"/>
      <c r="EL112" s="1802" t="str">
        <f>IF(AND(EE112&gt;1,EF112="Warning",EG112="Down",EI112=Validation!$D$37),"Yes","")</f>
        <v/>
      </c>
      <c r="EM112" s="1795" t="str">
        <f>IF(AND(EF112="Warning",EG112="Static",EI112=Validation!$D$37),"Yes","")</f>
        <v/>
      </c>
      <c r="EN112" s="1795" t="str">
        <f>IF(AND(EE112&lt;1,EF112="Warning",EG112="Up",EI112=Validation!$D$37),"Yes","")</f>
        <v/>
      </c>
      <c r="EO112" s="1795" t="str">
        <f>IF(AND(EE112&gt;1,EF112="Warning",EG112="Down",EI112=Validation!$D$39),"Yes","")</f>
        <v/>
      </c>
      <c r="EP112" s="1795" t="str">
        <f>IF(AND(EF112="Warning",EG112="Static",EI112=Validation!$D$39),"Yes","")</f>
        <v/>
      </c>
      <c r="EQ112" s="1795" t="str">
        <f>IF(AND(EE112&lt;1,EF112="Warning",EG112="Up",EI112=Validation!$D$39),"Yes","")</f>
        <v/>
      </c>
      <c r="ER112" s="1796" t="str">
        <f t="shared" si="58"/>
        <v/>
      </c>
      <c r="ES112" s="1291">
        <f t="shared" si="43"/>
        <v>0</v>
      </c>
      <c r="ET112" s="1292" t="str">
        <f t="shared" si="59"/>
        <v/>
      </c>
      <c r="EU112" s="1292" t="str">
        <f t="shared" si="60"/>
        <v>Static</v>
      </c>
      <c r="EV112" s="1293"/>
      <c r="EW112" s="1294">
        <f>IF(OR('PC list'!CA112 =0,'PC list'!CA112 = ""), 'PC list'!CC112, 'PC list'!CA112)</f>
        <v>0</v>
      </c>
      <c r="EX112" s="1295">
        <f>IF('PC list'!CB112=0, 'PC list'!CD112, 'PC list'!CB112)</f>
        <v>0</v>
      </c>
      <c r="EY112" s="1296"/>
      <c r="EZ112" s="1832" t="str">
        <f>IF(AND(ES112&gt;1,ET112="Warning",EU112="Down",EW112=Validation!$D$37),"Check","")</f>
        <v/>
      </c>
      <c r="FA112" s="1833" t="str">
        <f>IF(AND(ET112="Warning",EU112="Static",EW112=Validation!$D$37),"Check","")</f>
        <v/>
      </c>
      <c r="FB112" s="1833" t="str">
        <f>IF(AND(ES112&lt;1,ET112="Warning",EU112="Up",EW112=Validation!$D$37),"Check","")</f>
        <v/>
      </c>
      <c r="FC112" s="1833" t="str">
        <f>IF(AND(ES112&gt;1,ET112="Warning",EU112="Down",EW112=Validation!$D$39),"Check","")</f>
        <v/>
      </c>
      <c r="FD112" s="1833" t="str">
        <f>IF(AND(ET112="Warning",EU112="Static",EW112=Validation!$D$39),"Check","")</f>
        <v/>
      </c>
      <c r="FE112" s="1833" t="str">
        <f>IF(AND(ES112&lt;1,ET112="Warning",EU112="Up",EW112=Validation!$D$39),"Check","")</f>
        <v/>
      </c>
      <c r="FF112" s="1796" t="str">
        <f t="shared" si="61"/>
        <v/>
      </c>
      <c r="FG112" s="1291">
        <f t="shared" si="62"/>
        <v>0</v>
      </c>
      <c r="FH112" s="1292" t="str">
        <f t="shared" si="63"/>
        <v/>
      </c>
      <c r="FI112" s="1292" t="str">
        <f t="shared" si="64"/>
        <v>Static</v>
      </c>
      <c r="FJ112" s="1293"/>
      <c r="FK112" s="1294" t="str">
        <f>IF(OR('PC list'!CI112 =0,'PC list'!CI112 = ""), 'PC list'!CK112, 'PC list'!CI112)</f>
        <v>Underperformance payment deadband</v>
      </c>
      <c r="FL112" s="1295">
        <f>IF('PC list'!CJ112=0, 'PC list'!CL112, 'PC list'!CJ112)</f>
        <v>0</v>
      </c>
      <c r="FM112" s="1296"/>
      <c r="FN112" s="1832" t="str">
        <f>IF(AND(FG112&gt;1,FH112="Warning",FI112="Down",FK112=Validation!$D$37),"Check","")</f>
        <v/>
      </c>
      <c r="FO112" s="1833" t="str">
        <f>IF(AND(FH112="Warning",FI112="Static",FK112=Validation!$D$37),"Check","")</f>
        <v/>
      </c>
      <c r="FP112" s="1833" t="str">
        <f>IF(AND(FG112&lt;1,FH112="Warning",FI112="Up",FK112=Validation!$D$37),"Check","")</f>
        <v/>
      </c>
      <c r="FQ112" s="1833" t="str">
        <f>IF(AND(FG112&gt;1,FH112="Warning",FI112="Down",FK112=Validation!$D$39),"Check","")</f>
        <v/>
      </c>
      <c r="FR112" s="1833" t="str">
        <f>IF(AND(FH112="Warning",FI112="Static",FK112=Validation!$D$39),"Check","")</f>
        <v/>
      </c>
      <c r="FS112" s="1833" t="str">
        <f>IF(AND(FG112&lt;1,FH112="Warning",FI112="Up",FK112=Validation!$D$39),"Check","")</f>
        <v/>
      </c>
      <c r="FT112" s="1796" t="str">
        <f t="shared" si="65"/>
        <v/>
      </c>
      <c r="FU112" s="1701" t="str">
        <f t="shared" si="44"/>
        <v>NES</v>
      </c>
      <c r="FV112" s="1702" t="str">
        <f t="shared" si="45"/>
        <v xml:space="preserve">S-C1: Sewage treatment works discharge compliance </v>
      </c>
      <c r="FW112" s="1764"/>
      <c r="FX112" s="1764"/>
      <c r="FY112" s="1764"/>
      <c r="FZ112" s="1764"/>
    </row>
    <row r="113" spans="1:182" ht="15.75" customHeight="1">
      <c r="A113" s="3079" t="str">
        <f>'PC list'!A113</f>
        <v>PR14NESWSWW_S-C2</v>
      </c>
      <c r="B113" s="3080" t="str">
        <f>'PC list'!B113</f>
        <v>WaSC</v>
      </c>
      <c r="C113" s="3080" t="str">
        <f>'PC list'!C113</f>
        <v>NES</v>
      </c>
      <c r="D113" s="3080" t="str">
        <f>'PC list'!D113</f>
        <v>Wastewater</v>
      </c>
      <c r="E113" s="3080" t="str">
        <f>'PC list'!G113</f>
        <v>S-C2</v>
      </c>
      <c r="F113" s="3081" t="str">
        <f>'PC list'!H113</f>
        <v>NES-25</v>
      </c>
      <c r="G113" s="3079" t="str">
        <f>'PC list'!I113</f>
        <v>S-C2: Pollution incidents - category 3 (3-year average)</v>
      </c>
      <c r="H113" s="3080" t="str">
        <f>'PC list'!J113</f>
        <v>Out &amp; under</v>
      </c>
      <c r="I113" s="3080">
        <f>'PC list'!L113</f>
        <v>0</v>
      </c>
      <c r="J113" s="3080" t="str">
        <f>'PC list'!M113</f>
        <v>No</v>
      </c>
      <c r="K113" s="3079" t="str">
        <f>'PC list'!N113</f>
        <v>Pollution incidents</v>
      </c>
      <c r="L113" s="3080" t="str">
        <f>'PC list'!O113</f>
        <v>nr</v>
      </c>
      <c r="M113" s="498" t="str">
        <f>IF(AND(H113=Validation!$A$37,'PC list'!$CR113&lt;&gt;0),"Error","")</f>
        <v/>
      </c>
      <c r="N113" s="1147" t="str">
        <f>IF(AND('PC list'!CQ113=Validation!$D$37,'PC list'!$CR113=0),"Error","")</f>
        <v/>
      </c>
      <c r="O113" s="1147" t="str">
        <f>IF(AND('PC list'!CQ113=Validation!$D$39,'PC list'!$CR113=0),"Error","")</f>
        <v/>
      </c>
      <c r="P113" s="1147" t="str">
        <f>IF(AND('PC list'!L113= Validation!$A$105,'PC list'!$CT113&lt;&gt;0),"Error","")</f>
        <v/>
      </c>
      <c r="Q113" s="1147" t="str">
        <f>IF(AND('PC list'!CQ113=Validation!$D$37,'PC list'!$CR113&lt;0),"Error","")</f>
        <v/>
      </c>
      <c r="R113" s="1147" t="str">
        <f>IF(AND('PC list'!CQ113=Validation!$D$39,'PC list'!$CR113&gt;0),"Error","")</f>
        <v/>
      </c>
      <c r="S113" s="1147" t="str">
        <f>IF(AND('PC list'!CQ113=Validation!$D$38,'PC list'!$CR113&lt;&gt;0),"Error","")</f>
        <v/>
      </c>
      <c r="T113" s="1147" t="str">
        <f>IF(AND('PC list'!CQ113=Validation!$D$40,'PC list'!$CR113&lt;&gt;0),"Error","")</f>
        <v/>
      </c>
      <c r="U113" s="1147" t="str">
        <f>IF(AND('PC list'!CQ113=Validation!$D$42,'PC list'!$CR113&lt;&gt;0),"Error","")</f>
        <v/>
      </c>
      <c r="V113" s="1147" t="str">
        <f>IF(AND('PC list'!CQ113=Validation!$D$43,'PC list'!$CR113&lt;&gt;0),"Error","")</f>
        <v/>
      </c>
      <c r="W113" s="1147" t="str">
        <f>IF(ISTEXT('PC list'!CR113), "Error", "")</f>
        <v/>
      </c>
      <c r="X113" s="1147" t="str">
        <f>IF(AND('PC list'!J113=Validation!$A$39,'PC list'!$CQ113=Validation!$D$37),"Error","")</f>
        <v/>
      </c>
      <c r="Y113" s="1147" t="str">
        <f>IF(AND('PC list'!J113=Validation!$A$39,'PC list'!$CQ113=Validation!$D$38),"Error","")</f>
        <v/>
      </c>
      <c r="Z113" s="1147" t="str">
        <f>IF(AND('PC list'!J113=Validation!$A$38,'PC list'!$CQ113=Validation!$D$39),"Error","")</f>
        <v/>
      </c>
      <c r="AA113" s="1147" t="str">
        <f>IF(AND('PC list'!J113=Validation!$A$38,'PC list'!$CQ113=Validation!$D$40),"Error","")</f>
        <v/>
      </c>
      <c r="AB113" s="1147" t="str">
        <f>IF(OR(AND('PC list'!CP113=Validation!$D$105,'PC list'!$CQ113=Validation!$D$39), AND('PC list'!CP113=Validation!$D$105,'PC list'!$CQ113=Validation!$D$40)),"Error","")</f>
        <v/>
      </c>
      <c r="AC113" s="1147" t="str">
        <f>IF(AND(H113=Validation!$A$37,'PC list'!$CT113&lt;&gt;0),"Error","")</f>
        <v/>
      </c>
      <c r="AD113" s="1147" t="str">
        <f>IF(AND('PC list'!CS113=Validation!$D$37,'PC list'!$CT113=0),"Error","")</f>
        <v/>
      </c>
      <c r="AE113" s="1147" t="str">
        <f>IF(AND('PC list'!CS113=Validation!$D$39,'PC list'!$CT113=0),"Error","")</f>
        <v/>
      </c>
      <c r="AF113" s="1147" t="str">
        <f>IF(AND('PC list'!L113&lt;&gt; Validation!$A$105,'PC list'!$CR113&lt;&gt;0),"Error","")</f>
        <v/>
      </c>
      <c r="AG113" s="1147" t="str">
        <f>IF(AND('PC list'!CS113=Validation!$D$37,'PC list'!$CT113&lt;0),"Error","")</f>
        <v/>
      </c>
      <c r="AH113" s="1147" t="str">
        <f>IF(AND('PC list'!CS113=Validation!$D$39,'PC list'!$CT113&gt;0),"Error","")</f>
        <v/>
      </c>
      <c r="AI113" s="1147" t="str">
        <f>IF(AND('PC list'!CS113=Validation!$D$38,'PC list'!$CT113&lt;&gt;0),"Error","")</f>
        <v/>
      </c>
      <c r="AJ113" s="1147" t="str">
        <f>IF(AND('PC list'!CS113=Validation!$D$40,'PC list'!$CT113&lt;&gt;0),"Error","")</f>
        <v/>
      </c>
      <c r="AK113" s="1147" t="str">
        <f>IF(AND('PC list'!CS113=Validation!$D$42,'PC list'!$CT113&lt;&gt;0),"Error","")</f>
        <v/>
      </c>
      <c r="AL113" s="1147" t="str">
        <f>IF(AND('PC list'!CS113=Validation!$D$43,'PC list'!$CT113&lt;&gt;0),"Error","")</f>
        <v/>
      </c>
      <c r="AM113" s="1147" t="str">
        <f>IF(ISTEXT('PC list'!CT113), "Error", "")</f>
        <v/>
      </c>
      <c r="AN113" s="552" t="str">
        <f>IF(AND('PC list'!J113=Validation!$A$39,'PC list'!$CS113=Validation!$D$37),"Error","")</f>
        <v/>
      </c>
      <c r="AO113" s="552" t="str">
        <f>IF(AND('PC list'!J113=Validation!$A$39,'PC list'!$CS113=Validation!$D$38),"Error","")</f>
        <v/>
      </c>
      <c r="AP113" s="553" t="str">
        <f>IF(AND('PC list'!J113=Validation!$A$38,'PC list'!$CS113=Validation!$D$39),"Error","")</f>
        <v/>
      </c>
      <c r="AQ113" s="553" t="str">
        <f>IF(AND('PC list'!J113=Validation!$A$38,'PC list'!$CS113=Validation!$D$40),"Error","")</f>
        <v/>
      </c>
      <c r="AR113" s="1147" t="str">
        <f>IF(OR(AND('PC list'!CP113=Validation!$D$105,'PC list'!$CS113=Validation!$D$39), AND('PC list'!CP113=Validation!$D$105,'PC list'!$CS113=Validation!$D$40)),"Error","")</f>
        <v/>
      </c>
      <c r="AS113" s="1387" t="str">
        <f>IF(AND(ISNUMBER('PC list'!$CO113), ISNUMBER('PC list'!$Q113)), IF(IF(LEN('PC list'!$CO113)=LEN(ROUNDDOWN('PC list'!$CO113, 0)), 0, LEN('PC list'!$CO113)-LEN(ROUNDDOWN('PC list'!$CO113, 0))-1) &lt; 'PC list'!$Q113, "Error", ""), "")</f>
        <v/>
      </c>
      <c r="AT113" s="1387" t="str">
        <f>IF(AND(ISNUMBER('PC list'!$CO113), ISNUMBER('PC list'!$Q113)), IF(IF(LEN('PC list'!$CO113)=LEN(ROUNDDOWN('PC list'!$CO113, 0)), 0, LEN('PC list'!$CO113)-LEN(ROUNDDOWN('PC list'!$CO113, 0))-1) &gt; 'PC list'!$Q113, "Error", ""), "")</f>
        <v/>
      </c>
      <c r="AU113" s="1150" t="b">
        <f>NOT('PC list'!M113="No")</f>
        <v>0</v>
      </c>
      <c r="AV113" s="1150" t="b">
        <f>'PC list'!AL113="Yes"</f>
        <v>1</v>
      </c>
      <c r="AW113" s="1150" t="b">
        <f>'PC list'!L113="Yes"</f>
        <v>0</v>
      </c>
      <c r="AX113" s="1150" t="b">
        <f>'PC list'!CO113&lt;&gt;""</f>
        <v>1</v>
      </c>
      <c r="AY113" s="1150" t="b">
        <f>'PC list'!AQ113&lt;&gt;""</f>
        <v>1</v>
      </c>
      <c r="AZ113" s="1150" t="b">
        <f>'PC list'!AV113&lt;&gt;""</f>
        <v>1</v>
      </c>
      <c r="BA113" s="1150" t="b">
        <f>'PC list'!BA113&lt;&gt;""</f>
        <v>1</v>
      </c>
      <c r="BB113" s="1150" t="b">
        <f>'PC list'!BF113&lt;&gt;""</f>
        <v>1</v>
      </c>
      <c r="BC113" s="1150" t="b">
        <f>AND(AY113, 'PC list'!W113&lt;'PC list'!AQ113)</f>
        <v>1</v>
      </c>
      <c r="BD113" s="1150" t="b">
        <f>AND(AZ113, 'PC list'!W113&lt;'PC list'!AV113)</f>
        <v>1</v>
      </c>
      <c r="BE113" s="1150" t="b">
        <f>AND(BA113, 'PC list'!W113&gt;'PC list'!BA113)</f>
        <v>0</v>
      </c>
      <c r="BF113" s="1150" t="b">
        <f>AND(BB113, 'PC list'!W113&gt;'PC list'!BF113)</f>
        <v>0</v>
      </c>
      <c r="BG113" s="1150" t="b">
        <f>AND(AY113, AZ113, 'PC list'!AQ113 &gt; 'PC list'!AV113)</f>
        <v>1</v>
      </c>
      <c r="BH113" s="1150" t="b">
        <f>AND(BB113, BA113, 'PC list'!BF113 &lt; 'PC list'!BA113)</f>
        <v>1</v>
      </c>
      <c r="BI113" s="1150" t="b">
        <f t="shared" si="46"/>
        <v>1</v>
      </c>
      <c r="BJ113" s="1150" t="b">
        <f>AND('PC list'!CO113&gt;'PC list'!AQ113,AY113)</f>
        <v>0</v>
      </c>
      <c r="BK113" s="1150" t="b">
        <f>AND('PC list'!CO113&gt;'PC list'!AV113, AZ113)</f>
        <v>0</v>
      </c>
      <c r="BL113" s="1150" t="b">
        <f>AND('PC list'!CO113='PC list'!AV113, AZ113)</f>
        <v>0</v>
      </c>
      <c r="BM113" s="1150" t="b">
        <f>'PC list'!CO113&gt;'PC list'!W113</f>
        <v>0</v>
      </c>
      <c r="BN113" s="1150" t="b">
        <f>'PC list'!CO113='PC list'!W113</f>
        <v>0</v>
      </c>
      <c r="BO113" s="1150" t="b">
        <f>AND('PC list'!CO113='PC list'!BA113, BA113)</f>
        <v>0</v>
      </c>
      <c r="BP113" s="1150" t="b">
        <f>AND('PC list'!CO113&gt;'PC list'!BA113, BA113)</f>
        <v>0</v>
      </c>
      <c r="BQ113" s="1150" t="b">
        <f>AND('PC list'!CO113&gt;'PC list'!BF113, BB113)</f>
        <v>0</v>
      </c>
      <c r="BR113" s="1150" t="b">
        <f t="shared" si="47"/>
        <v>0</v>
      </c>
      <c r="BS113" s="1150" t="b">
        <f t="shared" si="48"/>
        <v>0</v>
      </c>
      <c r="BT113" s="1150" t="b">
        <f t="shared" si="49"/>
        <v>0</v>
      </c>
      <c r="BU113" s="1150" t="b">
        <f t="shared" si="50"/>
        <v>1</v>
      </c>
      <c r="BV113" s="1150" t="b">
        <f t="shared" si="51"/>
        <v>0</v>
      </c>
      <c r="BW113" s="1150" t="b">
        <f t="shared" si="52"/>
        <v>1</v>
      </c>
      <c r="BX113" s="1150" t="b">
        <f t="shared" si="53"/>
        <v>0</v>
      </c>
      <c r="BY113" s="1147">
        <f t="shared" si="54"/>
        <v>0</v>
      </c>
      <c r="BZ113" s="1151">
        <f>IF(AND(AU113, AV113, AW113, AX113, BR113), IF(BV113, ABS(ROUND('PC list'!AQ113-'PC list'!AV113, 'PC list'!Q113)*'PC list'!BH113*'PC list'!BN113)*(-1), ABS(ROUND('PC list'!CO113-'PC list'!AV113, 'PC list'!Q113)*'PC list'!BH113*'PC list'!BN113)*(-1)), 0)</f>
        <v>0</v>
      </c>
      <c r="CA113" s="1151">
        <f>IF(AND(AU113, AV113, AW113, AY113, BU113), IF(BW113, ABS(ROUND('PC list'!BF113-'PC list'!BA113, 'PC list'!Q113)*'PC list'!BL113*'PC list'!BN113), ABS(ROUND('PC list'!CO113-'PC list'!BA113, 'PC list'!Q113)*'PC list'!BL113*'PC list'!BN113)), 0)</f>
        <v>0</v>
      </c>
      <c r="CB113" s="1151">
        <f t="shared" si="55"/>
        <v>0</v>
      </c>
      <c r="CC113" s="1151">
        <f>IF(AND(AU113, AV113, AW113=FALSE, AX113, BR113), IF(BV113, ABS(ROUND('PC list'!AQ113-'PC list'!AV113, 'PC list'!Q113)*'PC list'!BH113*'PC list'!BN113)*(-1), ABS(ROUND('PC list'!CO113-'PC list'!AV113, 'PC list'!Q113)*'PC list'!BH113*'PC list'!BN113)*(-1)), 0)</f>
        <v>0</v>
      </c>
      <c r="CD113" s="1151">
        <f>IF(AND(AU113, AV113, AW113=FALSE, AX113, BU113), IF(BW113, ABS(ROUND('PC list'!BF113-'PC list'!BA113, 'PC list'!Q113)*'PC list'!BL113*'PC list'!BN113), ABS(ROUND('PC list'!CO113-'PC list'!BA113, 'PC list'!Q113)*'PC list'!BL113*'PC list'!BN113)), 0)</f>
        <v>0</v>
      </c>
      <c r="CE113" s="1147">
        <f xml:space="preserve"> IF('PC list'!CQ113 = "-", 0, 'PC list'!CQ113)</f>
        <v>0</v>
      </c>
      <c r="CF113" s="1151">
        <f>'PC list'!CR113</f>
        <v>0</v>
      </c>
      <c r="CG113" s="1147" t="str">
        <f xml:space="preserve"> IF('PC list'!CS113 = "-", 0, 'PC list'!CS113)</f>
        <v>Outperformance payment</v>
      </c>
      <c r="CH113" s="1151">
        <f>'PC list'!CT113</f>
        <v>6.4000000000000001E-2</v>
      </c>
      <c r="CI113" s="1147" t="str">
        <f t="shared" si="36"/>
        <v/>
      </c>
      <c r="CJ113" s="1147" t="str">
        <f t="shared" si="37"/>
        <v/>
      </c>
      <c r="CK113" s="1147" t="str">
        <f>IF(CJ113="Error", IF(OR(BY113=Validation!$D$37, CE113=Validation!$D$37), CA113-CF113, CF113-BZ113), "")</f>
        <v/>
      </c>
      <c r="CL113" s="1151" t="str">
        <f t="shared" si="38"/>
        <v/>
      </c>
      <c r="CM113" s="1147" t="str">
        <f t="shared" si="39"/>
        <v/>
      </c>
      <c r="CN113" s="1700" t="str">
        <f>IF(CM113="Error", IF(OR(CB113=Validation!$D$37, CG113=Validation!$D$37), CD113-CH113, CH113-CC113), "")</f>
        <v/>
      </c>
      <c r="CO113" s="3182" t="str">
        <f>'PC list'!M113</f>
        <v>No</v>
      </c>
      <c r="CP113" s="1223">
        <f>'PC list'!S113</f>
        <v>115</v>
      </c>
      <c r="CQ113" s="1223">
        <f>'PC list'!T113</f>
        <v>115</v>
      </c>
      <c r="CR113" s="1223">
        <f>'PC list'!U113</f>
        <v>115</v>
      </c>
      <c r="CS113" s="1223">
        <f>'PC list'!V113</f>
        <v>115</v>
      </c>
      <c r="CT113" s="1223">
        <f>'PC list'!W113</f>
        <v>115</v>
      </c>
      <c r="CU113" s="1223">
        <f>'PC list'!X113</f>
        <v>115</v>
      </c>
      <c r="CV113" s="3074">
        <f>'PC list'!BP113</f>
        <v>136</v>
      </c>
      <c r="CW113" s="3074">
        <f>'PC list'!BQ113</f>
        <v>124</v>
      </c>
      <c r="CX113" s="3074">
        <f xml:space="preserve"> 'PC list'!BY113</f>
        <v>115</v>
      </c>
      <c r="CY113" s="3074">
        <f xml:space="preserve"> 'PC list'!CG113</f>
        <v>105</v>
      </c>
      <c r="CZ113" s="1244">
        <f xml:space="preserve"> 'PC list'!CO113</f>
        <v>73</v>
      </c>
      <c r="DA113" s="2154">
        <f xml:space="preserve"> 'PC list'!CW113</f>
        <v>60</v>
      </c>
      <c r="DB113" s="2154">
        <f xml:space="preserve"> 'PC list'!DE113</f>
        <v>78</v>
      </c>
      <c r="DC113" s="2154">
        <f xml:space="preserve"> 'PC list'!DM113</f>
        <v>69</v>
      </c>
      <c r="DD113" s="2154">
        <f xml:space="preserve"> 'PC list'!DU113</f>
        <v>60</v>
      </c>
      <c r="DE113" s="2155"/>
      <c r="DF113" s="2156" t="b">
        <f>ISNUMBER('PC list'!S113)</f>
        <v>1</v>
      </c>
      <c r="DG113" s="2156" t="b">
        <f>ISNUMBER('PC list'!T113)</f>
        <v>1</v>
      </c>
      <c r="DH113" s="2156" t="b">
        <f>ISNUMBER('PC list'!U113)</f>
        <v>1</v>
      </c>
      <c r="DI113" s="2156" t="b">
        <f>ISNUMBER('PC list'!V113)</f>
        <v>1</v>
      </c>
      <c r="DJ113" s="2156" t="b">
        <f>ISNUMBER('PC list'!W113)</f>
        <v>1</v>
      </c>
      <c r="DK113" s="2156" t="b">
        <f>ISNUMBER('PC list'!X113)</f>
        <v>1</v>
      </c>
      <c r="DL113" s="2157" t="b">
        <f>ISNUMBER('PC list'!BP113)</f>
        <v>1</v>
      </c>
      <c r="DM113" s="2157" t="b">
        <f>ISNUMBER('PC list'!BQ113)</f>
        <v>1</v>
      </c>
      <c r="DN113" s="2157" t="b">
        <f>ISNUMBER('PC list'!BY113)</f>
        <v>1</v>
      </c>
      <c r="DO113" s="2157" t="b">
        <f>ISNUMBER('PC list'!CG113)</f>
        <v>1</v>
      </c>
      <c r="DP113" s="2157" t="b">
        <f>ISNUMBER('PC list'!CO113)</f>
        <v>1</v>
      </c>
      <c r="DQ113" s="2157" t="b">
        <f>ISNUMBER('PC list'!CW113)</f>
        <v>1</v>
      </c>
      <c r="DR113" s="2157" t="b">
        <f>ISNUMBER('PC list'!DE113)</f>
        <v>1</v>
      </c>
      <c r="DS113" s="2157" t="b">
        <f>ISNUMBER('PC list'!DM113)</f>
        <v>1</v>
      </c>
      <c r="DT113" s="2157" t="b">
        <f>ISNUMBER('PC list'!DU113)</f>
        <v>1</v>
      </c>
      <c r="DU113" s="2157"/>
      <c r="DV113" s="2156" t="b">
        <f t="shared" si="35"/>
        <v>1</v>
      </c>
      <c r="DW113" s="2156" t="b">
        <f t="shared" si="35"/>
        <v>1</v>
      </c>
      <c r="DX113" s="2156" t="b">
        <f t="shared" si="35"/>
        <v>1</v>
      </c>
      <c r="DY113" s="2156" t="b">
        <f t="shared" si="34"/>
        <v>1</v>
      </c>
      <c r="DZ113" s="2156" t="b">
        <f t="shared" si="34"/>
        <v>1</v>
      </c>
      <c r="EA113" s="2156" t="b">
        <f t="shared" si="34"/>
        <v>1</v>
      </c>
      <c r="EB113" s="2156" t="b">
        <f t="shared" si="56"/>
        <v>1</v>
      </c>
      <c r="EC113" s="2156" t="b">
        <f t="shared" si="56"/>
        <v>1</v>
      </c>
      <c r="ED113" s="2156" t="b">
        <f t="shared" si="57"/>
        <v>1</v>
      </c>
      <c r="EE113" s="1291">
        <f t="shared" si="40"/>
        <v>0.84558823529411764</v>
      </c>
      <c r="EF113" s="1292" t="str">
        <f t="shared" si="41"/>
        <v>Warning</v>
      </c>
      <c r="EG113" s="1292" t="str">
        <f t="shared" si="66"/>
        <v>Static</v>
      </c>
      <c r="EH113" s="1293"/>
      <c r="EI113" s="1294" t="str">
        <f>IF('PC list'!BS113 ="", 'PC list'!BU113, 'PC list'!BS113)</f>
        <v/>
      </c>
      <c r="EJ113" s="1295">
        <f>IF('PC list'!BT113=0, 'PC list'!BV113, 'PC list'!BT113)</f>
        <v>0</v>
      </c>
      <c r="EK113" s="1296"/>
      <c r="EL113" s="1802" t="str">
        <f>IF(AND(EE113&gt;1,EF113="Warning",EG113="Down",EI113=Validation!$D$37),"Yes","")</f>
        <v/>
      </c>
      <c r="EM113" s="1795" t="str">
        <f>IF(AND(EF113="Warning",EG113="Static",EI113=Validation!$D$37),"Yes","")</f>
        <v/>
      </c>
      <c r="EN113" s="1795" t="str">
        <f>IF(AND(EE113&lt;1,EF113="Warning",EG113="Up",EI113=Validation!$D$37),"Yes","")</f>
        <v/>
      </c>
      <c r="EO113" s="1795" t="str">
        <f>IF(AND(EE113&gt;1,EF113="Warning",EG113="Down",EI113=Validation!$D$39),"Yes","")</f>
        <v/>
      </c>
      <c r="EP113" s="1795" t="str">
        <f>IF(AND(EF113="Warning",EG113="Static",EI113=Validation!$D$39),"Yes","")</f>
        <v/>
      </c>
      <c r="EQ113" s="1795" t="str">
        <f>IF(AND(EE113&lt;1,EF113="Warning",EG113="Up",EI113=Validation!$D$39),"Yes","")</f>
        <v/>
      </c>
      <c r="ER113" s="1796" t="str">
        <f t="shared" si="58"/>
        <v/>
      </c>
      <c r="ES113" s="1291">
        <f t="shared" si="43"/>
        <v>0.92741935483870963</v>
      </c>
      <c r="ET113" s="1292" t="str">
        <f t="shared" si="59"/>
        <v/>
      </c>
      <c r="EU113" s="1292" t="str">
        <f t="shared" si="60"/>
        <v>Static</v>
      </c>
      <c r="EV113" s="1293"/>
      <c r="EW113" s="1294">
        <f>IF(OR('PC list'!CA113 =0,'PC list'!CA113 = ""), 'PC list'!CC113, 'PC list'!CA113)</f>
        <v>0</v>
      </c>
      <c r="EX113" s="1295">
        <f>IF('PC list'!CB113=0, 'PC list'!CD113, 'PC list'!CB113)</f>
        <v>0</v>
      </c>
      <c r="EY113" s="1296"/>
      <c r="EZ113" s="1832" t="str">
        <f>IF(AND(ES113&gt;1,ET113="Warning",EU113="Down",EW113=Validation!$D$37),"Check","")</f>
        <v/>
      </c>
      <c r="FA113" s="1833" t="str">
        <f>IF(AND(ET113="Warning",EU113="Static",EW113=Validation!$D$37),"Check","")</f>
        <v/>
      </c>
      <c r="FB113" s="1833" t="str">
        <f>IF(AND(ES113&lt;1,ET113="Warning",EU113="Up",EW113=Validation!$D$37),"Check","")</f>
        <v/>
      </c>
      <c r="FC113" s="1833" t="str">
        <f>IF(AND(ES113&gt;1,ET113="Warning",EU113="Down",EW113=Validation!$D$39),"Check","")</f>
        <v/>
      </c>
      <c r="FD113" s="1833" t="str">
        <f>IF(AND(ET113="Warning",EU113="Static",EW113=Validation!$D$39),"Check","")</f>
        <v/>
      </c>
      <c r="FE113" s="1833" t="str">
        <f>IF(AND(ES113&lt;1,ET113="Warning",EU113="Up",EW113=Validation!$D$39),"Check","")</f>
        <v/>
      </c>
      <c r="FF113" s="1796" t="str">
        <f t="shared" si="61"/>
        <v/>
      </c>
      <c r="FG113" s="1291">
        <f t="shared" si="62"/>
        <v>1</v>
      </c>
      <c r="FH113" s="1292" t="str">
        <f t="shared" si="63"/>
        <v/>
      </c>
      <c r="FI113" s="1292" t="str">
        <f t="shared" si="64"/>
        <v>Static</v>
      </c>
      <c r="FJ113" s="1293"/>
      <c r="FK113" s="1294" t="str">
        <f>IF(OR('PC list'!CI113 =0,'PC list'!CI113 = ""), 'PC list'!CK113, 'PC list'!CI113)</f>
        <v>Outperformance payment deadband</v>
      </c>
      <c r="FL113" s="1295">
        <f>IF('PC list'!CJ113=0, 'PC list'!CL113, 'PC list'!CJ113)</f>
        <v>0</v>
      </c>
      <c r="FM113" s="1296"/>
      <c r="FN113" s="1832" t="str">
        <f>IF(AND(FG113&gt;1,FH113="Warning",FI113="Down",FK113=Validation!$D$37),"Check","")</f>
        <v/>
      </c>
      <c r="FO113" s="1833" t="str">
        <f>IF(AND(FH113="Warning",FI113="Static",FK113=Validation!$D$37),"Check","")</f>
        <v/>
      </c>
      <c r="FP113" s="1833" t="str">
        <f>IF(AND(FG113&lt;1,FH113="Warning",FI113="Up",FK113=Validation!$D$37),"Check","")</f>
        <v/>
      </c>
      <c r="FQ113" s="1833" t="str">
        <f>IF(AND(FG113&gt;1,FH113="Warning",FI113="Down",FK113=Validation!$D$39),"Check","")</f>
        <v/>
      </c>
      <c r="FR113" s="1833" t="str">
        <f>IF(AND(FH113="Warning",FI113="Static",FK113=Validation!$D$39),"Check","")</f>
        <v/>
      </c>
      <c r="FS113" s="1833" t="str">
        <f>IF(AND(FG113&lt;1,FH113="Warning",FI113="Up",FK113=Validation!$D$39),"Check","")</f>
        <v/>
      </c>
      <c r="FT113" s="1796" t="str">
        <f t="shared" si="65"/>
        <v/>
      </c>
      <c r="FU113" s="1701" t="str">
        <f t="shared" si="44"/>
        <v>NES</v>
      </c>
      <c r="FV113" s="1702" t="str">
        <f t="shared" si="45"/>
        <v>S-C2: Pollution incidents - category 3 (3-year ave</v>
      </c>
      <c r="FW113" s="1764"/>
      <c r="FX113" s="1764"/>
      <c r="FY113" s="1764"/>
      <c r="FZ113" s="1764"/>
    </row>
    <row r="114" spans="1:182" ht="15.75" customHeight="1">
      <c r="A114" s="3079" t="str">
        <f>'PC list'!A114</f>
        <v>PR14NESWSWW_S-C3</v>
      </c>
      <c r="B114" s="3080" t="str">
        <f>'PC list'!B114</f>
        <v>WaSC</v>
      </c>
      <c r="C114" s="3080" t="str">
        <f>'PC list'!C114</f>
        <v>NES</v>
      </c>
      <c r="D114" s="3080" t="str">
        <f>'PC list'!D114</f>
        <v>Wastewater</v>
      </c>
      <c r="E114" s="3080" t="str">
        <f>'PC list'!G114</f>
        <v>S-C3</v>
      </c>
      <c r="F114" s="3081" t="str">
        <f>'PC list'!H114</f>
        <v>NES-26</v>
      </c>
      <c r="G114" s="3079" t="str">
        <f>'PC list'!I114</f>
        <v>S-C3: Bathing water compliance</v>
      </c>
      <c r="H114" s="3080" t="str">
        <f>'PC list'!J114</f>
        <v>Under</v>
      </c>
      <c r="I114" s="3080">
        <f>'PC list'!L114</f>
        <v>0</v>
      </c>
      <c r="J114" s="3080">
        <f>'PC list'!M114</f>
        <v>0</v>
      </c>
      <c r="K114" s="3079" t="str">
        <f>'PC list'!N114</f>
        <v>Environmental</v>
      </c>
      <c r="L114" s="3080" t="str">
        <f>'PC list'!O114</f>
        <v>nr</v>
      </c>
      <c r="M114" s="498" t="str">
        <f>IF(AND(H114=Validation!$A$37,'PC list'!$CR114&lt;&gt;0),"Error","")</f>
        <v/>
      </c>
      <c r="N114" s="1147" t="str">
        <f>IF(AND('PC list'!CQ114=Validation!$D$37,'PC list'!$CR114=0),"Error","")</f>
        <v/>
      </c>
      <c r="O114" s="1147" t="str">
        <f>IF(AND('PC list'!CQ114=Validation!$D$39,'PC list'!$CR114=0),"Error","")</f>
        <v/>
      </c>
      <c r="P114" s="1147" t="str">
        <f>IF(AND('PC list'!L114= Validation!$A$105,'PC list'!$CT114&lt;&gt;0),"Error","")</f>
        <v/>
      </c>
      <c r="Q114" s="1147" t="str">
        <f>IF(AND('PC list'!CQ114=Validation!$D$37,'PC list'!$CR114&lt;0),"Error","")</f>
        <v/>
      </c>
      <c r="R114" s="1147" t="str">
        <f>IF(AND('PC list'!CQ114=Validation!$D$39,'PC list'!$CR114&gt;0),"Error","")</f>
        <v/>
      </c>
      <c r="S114" s="1147" t="str">
        <f>IF(AND('PC list'!CQ114=Validation!$D$38,'PC list'!$CR114&lt;&gt;0),"Error","")</f>
        <v/>
      </c>
      <c r="T114" s="1147" t="str">
        <f>IF(AND('PC list'!CQ114=Validation!$D$40,'PC list'!$CR114&lt;&gt;0),"Error","")</f>
        <v/>
      </c>
      <c r="U114" s="1147" t="str">
        <f>IF(AND('PC list'!CQ114=Validation!$D$42,'PC list'!$CR114&lt;&gt;0),"Error","")</f>
        <v/>
      </c>
      <c r="V114" s="1147" t="str">
        <f>IF(AND('PC list'!CQ114=Validation!$D$43,'PC list'!$CR114&lt;&gt;0),"Error","")</f>
        <v/>
      </c>
      <c r="W114" s="1147" t="str">
        <f>IF(ISTEXT('PC list'!CR114), "Error", "")</f>
        <v/>
      </c>
      <c r="X114" s="1147" t="str">
        <f>IF(AND('PC list'!J114=Validation!$A$39,'PC list'!$CQ114=Validation!$D$37),"Error","")</f>
        <v/>
      </c>
      <c r="Y114" s="1147" t="str">
        <f>IF(AND('PC list'!J114=Validation!$A$39,'PC list'!$CQ114=Validation!$D$38),"Error","")</f>
        <v/>
      </c>
      <c r="Z114" s="1147" t="str">
        <f>IF(AND('PC list'!J114=Validation!$A$38,'PC list'!$CQ114=Validation!$D$39),"Error","")</f>
        <v/>
      </c>
      <c r="AA114" s="1147" t="str">
        <f>IF(AND('PC list'!J114=Validation!$A$38,'PC list'!$CQ114=Validation!$D$40),"Error","")</f>
        <v/>
      </c>
      <c r="AB114" s="1147" t="str">
        <f>IF(OR(AND('PC list'!CP114=Validation!$D$105,'PC list'!$CQ114=Validation!$D$39), AND('PC list'!CP114=Validation!$D$105,'PC list'!$CQ114=Validation!$D$40)),"Error","")</f>
        <v/>
      </c>
      <c r="AC114" s="1147" t="str">
        <f>IF(AND(H114=Validation!$A$37,'PC list'!$CT114&lt;&gt;0),"Error","")</f>
        <v/>
      </c>
      <c r="AD114" s="1147" t="str">
        <f>IF(AND('PC list'!CS114=Validation!$D$37,'PC list'!$CT114=0),"Error","")</f>
        <v/>
      </c>
      <c r="AE114" s="1147" t="str">
        <f>IF(AND('PC list'!CS114=Validation!$D$39,'PC list'!$CT114=0),"Error","")</f>
        <v/>
      </c>
      <c r="AF114" s="1147" t="str">
        <f>IF(AND('PC list'!L114&lt;&gt; Validation!$A$105,'PC list'!$CR114&lt;&gt;0),"Error","")</f>
        <v/>
      </c>
      <c r="AG114" s="1147" t="str">
        <f>IF(AND('PC list'!CS114=Validation!$D$37,'PC list'!$CT114&lt;0),"Error","")</f>
        <v/>
      </c>
      <c r="AH114" s="1147" t="str">
        <f>IF(AND('PC list'!CS114=Validation!$D$39,'PC list'!$CT114&gt;0),"Error","")</f>
        <v/>
      </c>
      <c r="AI114" s="1147" t="str">
        <f>IF(AND('PC list'!CS114=Validation!$D$38,'PC list'!$CT114&lt;&gt;0),"Error","")</f>
        <v/>
      </c>
      <c r="AJ114" s="1147" t="str">
        <f>IF(AND('PC list'!CS114=Validation!$D$40,'PC list'!$CT114&lt;&gt;0),"Error","")</f>
        <v/>
      </c>
      <c r="AK114" s="1147" t="str">
        <f>IF(AND('PC list'!CS114=Validation!$D$42,'PC list'!$CT114&lt;&gt;0),"Error","")</f>
        <v/>
      </c>
      <c r="AL114" s="1147" t="str">
        <f>IF(AND('PC list'!CS114=Validation!$D$43,'PC list'!$CT114&lt;&gt;0),"Error","")</f>
        <v/>
      </c>
      <c r="AM114" s="1147" t="str">
        <f>IF(ISTEXT('PC list'!CT114), "Error", "")</f>
        <v/>
      </c>
      <c r="AN114" s="552" t="str">
        <f>IF(AND('PC list'!J114=Validation!$A$39,'PC list'!$CS114=Validation!$D$37),"Error","")</f>
        <v/>
      </c>
      <c r="AO114" s="552" t="str">
        <f>IF(AND('PC list'!J114=Validation!$A$39,'PC list'!$CS114=Validation!$D$38),"Error","")</f>
        <v/>
      </c>
      <c r="AP114" s="553" t="str">
        <f>IF(AND('PC list'!J114=Validation!$A$38,'PC list'!$CS114=Validation!$D$39),"Error","")</f>
        <v/>
      </c>
      <c r="AQ114" s="553" t="str">
        <f>IF(AND('PC list'!J114=Validation!$A$38,'PC list'!$CS114=Validation!$D$40),"Error","")</f>
        <v/>
      </c>
      <c r="AR114" s="1147" t="str">
        <f>IF(OR(AND('PC list'!CP114=Validation!$D$105,'PC list'!$CS114=Validation!$D$39), AND('PC list'!CP114=Validation!$D$105,'PC list'!$CS114=Validation!$D$40)),"Error","")</f>
        <v/>
      </c>
      <c r="AS114" s="1387" t="str">
        <f>IF(AND(ISNUMBER('PC list'!$CO114), ISNUMBER('PC list'!$Q114)), IF(IF(LEN('PC list'!$CO114)=LEN(ROUNDDOWN('PC list'!$CO114, 0)), 0, LEN('PC list'!$CO114)-LEN(ROUNDDOWN('PC list'!$CO114, 0))-1) &lt; 'PC list'!$Q114, "Error", ""), "")</f>
        <v/>
      </c>
      <c r="AT114" s="1387" t="str">
        <f>IF(AND(ISNUMBER('PC list'!$CO114), ISNUMBER('PC list'!$Q114)), IF(IF(LEN('PC list'!$CO114)=LEN(ROUNDDOWN('PC list'!$CO114, 0)), 0, LEN('PC list'!$CO114)-LEN(ROUNDDOWN('PC list'!$CO114, 0))-1) &gt; 'PC list'!$Q114, "Error", ""), "")</f>
        <v/>
      </c>
      <c r="AU114" s="1150" t="b">
        <f>NOT('PC list'!M114="No")</f>
        <v>1</v>
      </c>
      <c r="AV114" s="1150" t="b">
        <f>'PC list'!AL114="Yes"</f>
        <v>1</v>
      </c>
      <c r="AW114" s="1150" t="b">
        <f>'PC list'!L114="Yes"</f>
        <v>0</v>
      </c>
      <c r="AX114" s="1150" t="b">
        <f>'PC list'!CO114&lt;&gt;""</f>
        <v>1</v>
      </c>
      <c r="AY114" s="1150" t="b">
        <f>'PC list'!AQ114&lt;&gt;""</f>
        <v>1</v>
      </c>
      <c r="AZ114" s="1150" t="b">
        <f>'PC list'!AV114&lt;&gt;""</f>
        <v>1</v>
      </c>
      <c r="BA114" s="1150" t="b">
        <f>'PC list'!BA114&lt;&gt;""</f>
        <v>0</v>
      </c>
      <c r="BB114" s="1150" t="b">
        <f>'PC list'!BF114&lt;&gt;""</f>
        <v>0</v>
      </c>
      <c r="BC114" s="1150" t="b">
        <f>AND(AY114, 'PC list'!W114&lt;'PC list'!AQ114)</f>
        <v>0</v>
      </c>
      <c r="BD114" s="1150" t="b">
        <f>AND(AZ114, 'PC list'!W114&lt;'PC list'!AV114)</f>
        <v>1</v>
      </c>
      <c r="BE114" s="1150" t="b">
        <f>AND(BA114, 'PC list'!W114&gt;'PC list'!BA114)</f>
        <v>0</v>
      </c>
      <c r="BF114" s="1150" t="b">
        <f>AND(BB114, 'PC list'!W114&gt;'PC list'!BF114)</f>
        <v>0</v>
      </c>
      <c r="BG114" s="1150" t="b">
        <f>AND(AY114, AZ114, 'PC list'!AQ114 &gt; 'PC list'!AV114)</f>
        <v>0</v>
      </c>
      <c r="BH114" s="1150" t="b">
        <f>AND(BB114, BA114, 'PC list'!BF114 &lt; 'PC list'!BA114)</f>
        <v>0</v>
      </c>
      <c r="BI114" s="1150" t="b">
        <f t="shared" si="46"/>
        <v>1</v>
      </c>
      <c r="BJ114" s="1150" t="b">
        <f>AND('PC list'!CO114&gt;'PC list'!AQ114,AY114)</f>
        <v>1</v>
      </c>
      <c r="BK114" s="1150" t="b">
        <f>AND('PC list'!CO114&gt;'PC list'!AV114, AZ114)</f>
        <v>0</v>
      </c>
      <c r="BL114" s="1150" t="b">
        <f>AND('PC list'!CO114='PC list'!AV114, AZ114)</f>
        <v>0</v>
      </c>
      <c r="BM114" s="1150" t="b">
        <f>'PC list'!CO114&gt;'PC list'!W114</f>
        <v>0</v>
      </c>
      <c r="BN114" s="1150" t="b">
        <f>'PC list'!CO114='PC list'!W114</f>
        <v>0</v>
      </c>
      <c r="BO114" s="1150" t="b">
        <f>AND('PC list'!CO114='PC list'!BA114, BA114)</f>
        <v>0</v>
      </c>
      <c r="BP114" s="1150" t="b">
        <f>AND('PC list'!CO114&gt;'PC list'!BA114, BA114)</f>
        <v>0</v>
      </c>
      <c r="BQ114" s="1150" t="b">
        <f>AND('PC list'!CO114&gt;'PC list'!BF114, BB114)</f>
        <v>0</v>
      </c>
      <c r="BR114" s="1150" t="b">
        <f t="shared" si="47"/>
        <v>0</v>
      </c>
      <c r="BS114" s="1150" t="b">
        <f t="shared" si="48"/>
        <v>0</v>
      </c>
      <c r="BT114" s="1150" t="b">
        <f t="shared" si="49"/>
        <v>0</v>
      </c>
      <c r="BU114" s="1150" t="b">
        <f t="shared" si="50"/>
        <v>0</v>
      </c>
      <c r="BV114" s="1150" t="b">
        <f t="shared" si="51"/>
        <v>1</v>
      </c>
      <c r="BW114" s="1150" t="b">
        <f t="shared" si="52"/>
        <v>1</v>
      </c>
      <c r="BX114" s="1150" t="b">
        <f t="shared" si="53"/>
        <v>0</v>
      </c>
      <c r="BY114" s="1147">
        <f t="shared" si="54"/>
        <v>0</v>
      </c>
      <c r="BZ114" s="1151">
        <f>IF(AND(AU114, AV114, AW114, AX114, BR114), IF(BV114, ABS(ROUND('PC list'!AQ114-'PC list'!AV114, 'PC list'!Q114)*'PC list'!BH114*'PC list'!BN114)*(-1), ABS(ROUND('PC list'!CO114-'PC list'!AV114, 'PC list'!Q114)*'PC list'!BH114*'PC list'!BN114)*(-1)), 0)</f>
        <v>0</v>
      </c>
      <c r="CA114" s="1151">
        <f>IF(AND(AU114, AV114, AW114, AY114, BU114), IF(BW114, ABS(ROUND('PC list'!BF114-'PC list'!BA114, 'PC list'!Q114)*'PC list'!BL114*'PC list'!BN114), ABS(ROUND('PC list'!CO114-'PC list'!BA114, 'PC list'!Q114)*'PC list'!BL114*'PC list'!BN114)), 0)</f>
        <v>0</v>
      </c>
      <c r="CB114" s="1151">
        <f t="shared" si="55"/>
        <v>0</v>
      </c>
      <c r="CC114" s="1151">
        <f>IF(AND(AU114, AV114, AW114=FALSE, AX114, BR114), IF(BV114, ABS(ROUND('PC list'!AQ114-'PC list'!AV114, 'PC list'!Q114)*'PC list'!BH114*'PC list'!BN114)*(-1), ABS(ROUND('PC list'!CO114-'PC list'!AV114, 'PC list'!Q114)*'PC list'!BH114*'PC list'!BN114)*(-1)), 0)</f>
        <v>0</v>
      </c>
      <c r="CD114" s="1151">
        <f>IF(AND(AU114, AV114, AW114=FALSE, AX114, BU114), IF(BW114, ABS(ROUND('PC list'!BF114-'PC list'!BA114, 'PC list'!Q114)*'PC list'!BL114*'PC list'!BN114), ABS(ROUND('PC list'!CO114-'PC list'!BA114, 'PC list'!Q114)*'PC list'!BL114*'PC list'!BN114)), 0)</f>
        <v>0</v>
      </c>
      <c r="CE114" s="1147">
        <f xml:space="preserve"> IF('PC list'!CQ114 = "-", 0, 'PC list'!CQ114)</f>
        <v>0</v>
      </c>
      <c r="CF114" s="1151">
        <f>'PC list'!CR114</f>
        <v>0</v>
      </c>
      <c r="CG114" s="1147" t="str">
        <f xml:space="preserve"> IF('PC list'!CS114 = "-", 0, 'PC list'!CS114)</f>
        <v>Underperformance payment deadband</v>
      </c>
      <c r="CH114" s="1151">
        <f>'PC list'!CT114</f>
        <v>0</v>
      </c>
      <c r="CI114" s="1147" t="str">
        <f t="shared" si="36"/>
        <v/>
      </c>
      <c r="CJ114" s="1147" t="str">
        <f t="shared" si="37"/>
        <v/>
      </c>
      <c r="CK114" s="1147" t="str">
        <f>IF(CJ114="Error", IF(OR(BY114=Validation!$D$37, CE114=Validation!$D$37), CA114-CF114, CF114-BZ114), "")</f>
        <v/>
      </c>
      <c r="CL114" s="1151" t="str">
        <f t="shared" si="38"/>
        <v>Error</v>
      </c>
      <c r="CM114" s="1147" t="str">
        <f t="shared" si="39"/>
        <v/>
      </c>
      <c r="CN114" s="1700" t="str">
        <f>IF(CM114="Error", IF(OR(CB114=Validation!$D$37, CG114=Validation!$D$37), CD114-CH114, CH114-CC114), "")</f>
        <v/>
      </c>
      <c r="CO114" s="3182">
        <f>'PC list'!M114</f>
        <v>0</v>
      </c>
      <c r="CP114" s="1223">
        <f>'PC list'!S114</f>
        <v>32</v>
      </c>
      <c r="CQ114" s="1223">
        <f>'PC list'!T114</f>
        <v>32</v>
      </c>
      <c r="CR114" s="1223">
        <f>'PC list'!U114</f>
        <v>32</v>
      </c>
      <c r="CS114" s="1223">
        <f>'PC list'!V114</f>
        <v>32</v>
      </c>
      <c r="CT114" s="1223">
        <f>'PC list'!W114</f>
        <v>34</v>
      </c>
      <c r="CU114" s="1223">
        <f>'PC list'!X114</f>
        <v>34</v>
      </c>
      <c r="CV114" s="3074">
        <f>'PC list'!BP114</f>
        <v>33</v>
      </c>
      <c r="CW114" s="3074">
        <f>'PC list'!BQ114</f>
        <v>33</v>
      </c>
      <c r="CX114" s="3074">
        <f xml:space="preserve"> 'PC list'!BY114</f>
        <v>34</v>
      </c>
      <c r="CY114" s="3074">
        <f xml:space="preserve"> 'PC list'!CG114</f>
        <v>34</v>
      </c>
      <c r="CZ114" s="1244">
        <f xml:space="preserve"> 'PC list'!CO114</f>
        <v>33</v>
      </c>
      <c r="DA114" s="2154">
        <f xml:space="preserve"> 'PC list'!CW114</f>
        <v>33</v>
      </c>
      <c r="DB114" s="2154">
        <f xml:space="preserve"> 'PC list'!DE114</f>
        <v>34</v>
      </c>
      <c r="DC114" s="2154">
        <f xml:space="preserve"> 'PC list'!DM114</f>
        <v>34</v>
      </c>
      <c r="DD114" s="2154">
        <f xml:space="preserve"> 'PC list'!DU114</f>
        <v>34</v>
      </c>
      <c r="DE114" s="2155"/>
      <c r="DF114" s="2156" t="b">
        <f>ISNUMBER('PC list'!S114)</f>
        <v>1</v>
      </c>
      <c r="DG114" s="2156" t="b">
        <f>ISNUMBER('PC list'!T114)</f>
        <v>1</v>
      </c>
      <c r="DH114" s="2156" t="b">
        <f>ISNUMBER('PC list'!U114)</f>
        <v>1</v>
      </c>
      <c r="DI114" s="2156" t="b">
        <f>ISNUMBER('PC list'!V114)</f>
        <v>1</v>
      </c>
      <c r="DJ114" s="2156" t="b">
        <f>ISNUMBER('PC list'!W114)</f>
        <v>1</v>
      </c>
      <c r="DK114" s="2156" t="b">
        <f>ISNUMBER('PC list'!X114)</f>
        <v>1</v>
      </c>
      <c r="DL114" s="2157" t="b">
        <f>ISNUMBER('PC list'!BP114)</f>
        <v>1</v>
      </c>
      <c r="DM114" s="2157" t="b">
        <f>ISNUMBER('PC list'!BQ114)</f>
        <v>1</v>
      </c>
      <c r="DN114" s="2157" t="b">
        <f>ISNUMBER('PC list'!BY114)</f>
        <v>1</v>
      </c>
      <c r="DO114" s="2157" t="b">
        <f>ISNUMBER('PC list'!CG114)</f>
        <v>1</v>
      </c>
      <c r="DP114" s="2157" t="b">
        <f>ISNUMBER('PC list'!CO114)</f>
        <v>1</v>
      </c>
      <c r="DQ114" s="2157" t="b">
        <f>ISNUMBER('PC list'!CW114)</f>
        <v>1</v>
      </c>
      <c r="DR114" s="2157" t="b">
        <f>ISNUMBER('PC list'!DE114)</f>
        <v>1</v>
      </c>
      <c r="DS114" s="2157" t="b">
        <f>ISNUMBER('PC list'!DM114)</f>
        <v>1</v>
      </c>
      <c r="DT114" s="2157" t="b">
        <f>ISNUMBER('PC list'!DU114)</f>
        <v>1</v>
      </c>
      <c r="DU114" s="2157"/>
      <c r="DV114" s="2156" t="b">
        <f t="shared" si="35"/>
        <v>1</v>
      </c>
      <c r="DW114" s="2156" t="b">
        <f t="shared" si="35"/>
        <v>1</v>
      </c>
      <c r="DX114" s="2156" t="b">
        <f t="shared" si="35"/>
        <v>1</v>
      </c>
      <c r="DY114" s="2156" t="b">
        <f t="shared" si="34"/>
        <v>1</v>
      </c>
      <c r="DZ114" s="2156" t="b">
        <f t="shared" si="34"/>
        <v>1</v>
      </c>
      <c r="EA114" s="2156" t="b">
        <f t="shared" si="34"/>
        <v>1</v>
      </c>
      <c r="EB114" s="2156" t="b">
        <f t="shared" si="56"/>
        <v>1</v>
      </c>
      <c r="EC114" s="2156" t="b">
        <f t="shared" si="56"/>
        <v>1</v>
      </c>
      <c r="ED114" s="2156" t="b">
        <f t="shared" si="57"/>
        <v>1</v>
      </c>
      <c r="EE114" s="1291">
        <f t="shared" si="40"/>
        <v>0.96969696969696972</v>
      </c>
      <c r="EF114" s="1292" t="str">
        <f t="shared" si="41"/>
        <v/>
      </c>
      <c r="EG114" s="1292" t="str">
        <f t="shared" si="66"/>
        <v>Static</v>
      </c>
      <c r="EH114" s="1293"/>
      <c r="EI114" s="1294" t="str">
        <f>IF('PC list'!BS114 ="", 'PC list'!BU114, 'PC list'!BS114)</f>
        <v/>
      </c>
      <c r="EJ114" s="1295">
        <f>IF('PC list'!BT114=0, 'PC list'!BV114, 'PC list'!BT114)</f>
        <v>0</v>
      </c>
      <c r="EK114" s="1296"/>
      <c r="EL114" s="1802" t="str">
        <f>IF(AND(EE114&gt;1,EF114="Warning",EG114="Down",EI114=Validation!$D$37),"Yes","")</f>
        <v/>
      </c>
      <c r="EM114" s="1795" t="str">
        <f>IF(AND(EF114="Warning",EG114="Static",EI114=Validation!$D$37),"Yes","")</f>
        <v/>
      </c>
      <c r="EN114" s="1795" t="str">
        <f>IF(AND(EE114&lt;1,EF114="Warning",EG114="Up",EI114=Validation!$D$37),"Yes","")</f>
        <v/>
      </c>
      <c r="EO114" s="1795" t="str">
        <f>IF(AND(EE114&gt;1,EF114="Warning",EG114="Down",EI114=Validation!$D$39),"Yes","")</f>
        <v/>
      </c>
      <c r="EP114" s="1795" t="str">
        <f>IF(AND(EF114="Warning",EG114="Static",EI114=Validation!$D$39),"Yes","")</f>
        <v/>
      </c>
      <c r="EQ114" s="1795" t="str">
        <f>IF(AND(EE114&lt;1,EF114="Warning",EG114="Up",EI114=Validation!$D$39),"Yes","")</f>
        <v/>
      </c>
      <c r="ER114" s="1796" t="str">
        <f t="shared" si="58"/>
        <v/>
      </c>
      <c r="ES114" s="1291">
        <f t="shared" si="43"/>
        <v>0.96969696969696972</v>
      </c>
      <c r="ET114" s="1292" t="str">
        <f t="shared" si="59"/>
        <v/>
      </c>
      <c r="EU114" s="1292" t="str">
        <f t="shared" si="60"/>
        <v>Static</v>
      </c>
      <c r="EV114" s="1293"/>
      <c r="EW114" s="1294">
        <f>IF(OR('PC list'!CA114 =0,'PC list'!CA114 = ""), 'PC list'!CC114, 'PC list'!CA114)</f>
        <v>0</v>
      </c>
      <c r="EX114" s="1295">
        <f>IF('PC list'!CB114=0, 'PC list'!CD114, 'PC list'!CB114)</f>
        <v>0</v>
      </c>
      <c r="EY114" s="1296"/>
      <c r="EZ114" s="1832" t="str">
        <f>IF(AND(ES114&gt;1,ET114="Warning",EU114="Down",EW114=Validation!$D$37),"Check","")</f>
        <v/>
      </c>
      <c r="FA114" s="1833" t="str">
        <f>IF(AND(ET114="Warning",EU114="Static",EW114=Validation!$D$37),"Check","")</f>
        <v/>
      </c>
      <c r="FB114" s="1833" t="str">
        <f>IF(AND(ES114&lt;1,ET114="Warning",EU114="Up",EW114=Validation!$D$37),"Check","")</f>
        <v/>
      </c>
      <c r="FC114" s="1833" t="str">
        <f>IF(AND(ES114&gt;1,ET114="Warning",EU114="Down",EW114=Validation!$D$39),"Check","")</f>
        <v/>
      </c>
      <c r="FD114" s="1833" t="str">
        <f>IF(AND(ET114="Warning",EU114="Static",EW114=Validation!$D$39),"Check","")</f>
        <v/>
      </c>
      <c r="FE114" s="1833" t="str">
        <f>IF(AND(ES114&lt;1,ET114="Warning",EU114="Up",EW114=Validation!$D$39),"Check","")</f>
        <v/>
      </c>
      <c r="FF114" s="1796" t="str">
        <f t="shared" si="61"/>
        <v/>
      </c>
      <c r="FG114" s="1291">
        <f t="shared" si="62"/>
        <v>0.94117647058823528</v>
      </c>
      <c r="FH114" s="1292" t="str">
        <f t="shared" si="63"/>
        <v>Warning</v>
      </c>
      <c r="FI114" s="1292" t="str">
        <f t="shared" si="64"/>
        <v>Static</v>
      </c>
      <c r="FJ114" s="1293"/>
      <c r="FK114" s="1294">
        <f>IF(OR('PC list'!CI114 =0,'PC list'!CI114 = ""), 'PC list'!CK114, 'PC list'!CI114)</f>
        <v>0</v>
      </c>
      <c r="FL114" s="1295">
        <f>IF('PC list'!CJ114=0, 'PC list'!CL114, 'PC list'!CJ114)</f>
        <v>0</v>
      </c>
      <c r="FM114" s="1296"/>
      <c r="FN114" s="1832" t="str">
        <f>IF(AND(FG114&gt;1,FH114="Warning",FI114="Down",FK114=Validation!$D$37),"Check","")</f>
        <v/>
      </c>
      <c r="FO114" s="1833" t="str">
        <f>IF(AND(FH114="Warning",FI114="Static",FK114=Validation!$D$37),"Check","")</f>
        <v/>
      </c>
      <c r="FP114" s="1833" t="str">
        <f>IF(AND(FG114&lt;1,FH114="Warning",FI114="Up",FK114=Validation!$D$37),"Check","")</f>
        <v/>
      </c>
      <c r="FQ114" s="1833" t="str">
        <f>IF(AND(FG114&gt;1,FH114="Warning",FI114="Down",FK114=Validation!$D$39),"Check","")</f>
        <v/>
      </c>
      <c r="FR114" s="1833" t="str">
        <f>IF(AND(FH114="Warning",FI114="Static",FK114=Validation!$D$39),"Check","")</f>
        <v/>
      </c>
      <c r="FS114" s="1833" t="str">
        <f>IF(AND(FG114&lt;1,FH114="Warning",FI114="Up",FK114=Validation!$D$39),"Check","")</f>
        <v/>
      </c>
      <c r="FT114" s="1796" t="str">
        <f t="shared" si="65"/>
        <v/>
      </c>
      <c r="FU114" s="1701" t="str">
        <f t="shared" si="44"/>
        <v>NES</v>
      </c>
      <c r="FV114" s="1702" t="str">
        <f t="shared" si="45"/>
        <v>S-C3: Bathing water compliance</v>
      </c>
      <c r="FW114" s="1764"/>
      <c r="FX114" s="1764"/>
      <c r="FY114" s="1764"/>
      <c r="FZ114" s="1764"/>
    </row>
    <row r="115" spans="1:182" ht="15.75" customHeight="1">
      <c r="A115" s="3079" t="str">
        <f>'PC list'!A115</f>
        <v>PR14NESWSWW_S-C4</v>
      </c>
      <c r="B115" s="3080" t="str">
        <f>'PC list'!B115</f>
        <v>WaSC</v>
      </c>
      <c r="C115" s="3080" t="str">
        <f>'PC list'!C115</f>
        <v>NES</v>
      </c>
      <c r="D115" s="3080" t="str">
        <f>'PC list'!D115</f>
        <v>Wastewater</v>
      </c>
      <c r="E115" s="3080" t="str">
        <f>'PC list'!G115</f>
        <v>S-C4</v>
      </c>
      <c r="F115" s="3081" t="str">
        <f>'PC list'!H115</f>
        <v>NES-27</v>
      </c>
      <c r="G115" s="3079" t="str">
        <f>'PC list'!I115</f>
        <v>S-C4: Whitburn combined sewer overflow (CSO) scheme</v>
      </c>
      <c r="H115" s="3080" t="str">
        <f>'PC list'!J115</f>
        <v>Under</v>
      </c>
      <c r="I115" s="3080">
        <f>'PC list'!L115</f>
        <v>0</v>
      </c>
      <c r="J115" s="3080" t="str">
        <f>'PC list'!M115</f>
        <v>No</v>
      </c>
      <c r="K115" s="3079" t="str">
        <f>'PC list'!N115</f>
        <v>Environmental</v>
      </c>
      <c r="L115" s="3080" t="str">
        <f>'PC list'!O115</f>
        <v>text</v>
      </c>
      <c r="M115" s="498" t="str">
        <f>IF(AND(H115=Validation!$A$37,'PC list'!$CR115&lt;&gt;0),"Error","")</f>
        <v/>
      </c>
      <c r="N115" s="1147" t="str">
        <f>IF(AND('PC list'!CQ115=Validation!$D$37,'PC list'!$CR115=0),"Error","")</f>
        <v/>
      </c>
      <c r="O115" s="1147" t="str">
        <f>IF(AND('PC list'!CQ115=Validation!$D$39,'PC list'!$CR115=0),"Error","")</f>
        <v/>
      </c>
      <c r="P115" s="1147" t="str">
        <f>IF(AND('PC list'!L115= Validation!$A$105,'PC list'!$CT115&lt;&gt;0),"Error","")</f>
        <v/>
      </c>
      <c r="Q115" s="1147" t="str">
        <f>IF(AND('PC list'!CQ115=Validation!$D$37,'PC list'!$CR115&lt;0),"Error","")</f>
        <v/>
      </c>
      <c r="R115" s="1147" t="str">
        <f>IF(AND('PC list'!CQ115=Validation!$D$39,'PC list'!$CR115&gt;0),"Error","")</f>
        <v/>
      </c>
      <c r="S115" s="1147" t="str">
        <f>IF(AND('PC list'!CQ115=Validation!$D$38,'PC list'!$CR115&lt;&gt;0),"Error","")</f>
        <v/>
      </c>
      <c r="T115" s="1147" t="str">
        <f>IF(AND('PC list'!CQ115=Validation!$D$40,'PC list'!$CR115&lt;&gt;0),"Error","")</f>
        <v/>
      </c>
      <c r="U115" s="1147" t="str">
        <f>IF(AND('PC list'!CQ115=Validation!$D$42,'PC list'!$CR115&lt;&gt;0),"Error","")</f>
        <v/>
      </c>
      <c r="V115" s="1147" t="str">
        <f>IF(AND('PC list'!CQ115=Validation!$D$43,'PC list'!$CR115&lt;&gt;0),"Error","")</f>
        <v/>
      </c>
      <c r="W115" s="1147" t="str">
        <f>IF(ISTEXT('PC list'!CR115), "Error", "")</f>
        <v/>
      </c>
      <c r="X115" s="1147" t="str">
        <f>IF(AND('PC list'!J115=Validation!$A$39,'PC list'!$CQ115=Validation!$D$37),"Error","")</f>
        <v/>
      </c>
      <c r="Y115" s="1147" t="str">
        <f>IF(AND('PC list'!J115=Validation!$A$39,'PC list'!$CQ115=Validation!$D$38),"Error","")</f>
        <v/>
      </c>
      <c r="Z115" s="1147" t="str">
        <f>IF(AND('PC list'!J115=Validation!$A$38,'PC list'!$CQ115=Validation!$D$39),"Error","")</f>
        <v/>
      </c>
      <c r="AA115" s="1147" t="str">
        <f>IF(AND('PC list'!J115=Validation!$A$38,'PC list'!$CQ115=Validation!$D$40),"Error","")</f>
        <v/>
      </c>
      <c r="AB115" s="1147" t="str">
        <f>IF(OR(AND('PC list'!CP115=Validation!$D$105,'PC list'!$CQ115=Validation!$D$39), AND('PC list'!CP115=Validation!$D$105,'PC list'!$CQ115=Validation!$D$40)),"Error","")</f>
        <v/>
      </c>
      <c r="AC115" s="1147" t="str">
        <f>IF(AND(H115=Validation!$A$37,'PC list'!$CT115&lt;&gt;0),"Error","")</f>
        <v/>
      </c>
      <c r="AD115" s="1147" t="str">
        <f>IF(AND('PC list'!CS115=Validation!$D$37,'PC list'!$CT115=0),"Error","")</f>
        <v/>
      </c>
      <c r="AE115" s="1147" t="str">
        <f>IF(AND('PC list'!CS115=Validation!$D$39,'PC list'!$CT115=0),"Error","")</f>
        <v/>
      </c>
      <c r="AF115" s="1147" t="str">
        <f>IF(AND('PC list'!L115&lt;&gt; Validation!$A$105,'PC list'!$CR115&lt;&gt;0),"Error","")</f>
        <v/>
      </c>
      <c r="AG115" s="1147" t="str">
        <f>IF(AND('PC list'!CS115=Validation!$D$37,'PC list'!$CT115&lt;0),"Error","")</f>
        <v/>
      </c>
      <c r="AH115" s="1147" t="str">
        <f>IF(AND('PC list'!CS115=Validation!$D$39,'PC list'!$CT115&gt;0),"Error","")</f>
        <v/>
      </c>
      <c r="AI115" s="1147" t="str">
        <f>IF(AND('PC list'!CS115=Validation!$D$38,'PC list'!$CT115&lt;&gt;0),"Error","")</f>
        <v/>
      </c>
      <c r="AJ115" s="1147" t="str">
        <f>IF(AND('PC list'!CS115=Validation!$D$40,'PC list'!$CT115&lt;&gt;0),"Error","")</f>
        <v/>
      </c>
      <c r="AK115" s="1147" t="str">
        <f>IF(AND('PC list'!CS115=Validation!$D$42,'PC list'!$CT115&lt;&gt;0),"Error","")</f>
        <v/>
      </c>
      <c r="AL115" s="1147" t="str">
        <f>IF(AND('PC list'!CS115=Validation!$D$43,'PC list'!$CT115&lt;&gt;0),"Error","")</f>
        <v/>
      </c>
      <c r="AM115" s="1147" t="str">
        <f>IF(ISTEXT('PC list'!CT115), "Error", "")</f>
        <v/>
      </c>
      <c r="AN115" s="552" t="str">
        <f>IF(AND('PC list'!J115=Validation!$A$39,'PC list'!$CS115=Validation!$D$37),"Error","")</f>
        <v/>
      </c>
      <c r="AO115" s="552" t="str">
        <f>IF(AND('PC list'!J115=Validation!$A$39,'PC list'!$CS115=Validation!$D$38),"Error","")</f>
        <v/>
      </c>
      <c r="AP115" s="553" t="str">
        <f>IF(AND('PC list'!J115=Validation!$A$38,'PC list'!$CS115=Validation!$D$39),"Error","")</f>
        <v/>
      </c>
      <c r="AQ115" s="553" t="str">
        <f>IF(AND('PC list'!J115=Validation!$A$38,'PC list'!$CS115=Validation!$D$40),"Error","")</f>
        <v/>
      </c>
      <c r="AR115" s="1147" t="str">
        <f>IF(OR(AND('PC list'!CP115=Validation!$D$105,'PC list'!$CS115=Validation!$D$39), AND('PC list'!CP115=Validation!$D$105,'PC list'!$CS115=Validation!$D$40)),"Error","")</f>
        <v/>
      </c>
      <c r="AS115" s="1387" t="str">
        <f>IF(AND(ISNUMBER('PC list'!$CO115), ISNUMBER('PC list'!$Q115)), IF(IF(LEN('PC list'!$CO115)=LEN(ROUNDDOWN('PC list'!$CO115, 0)), 0, LEN('PC list'!$CO115)-LEN(ROUNDDOWN('PC list'!$CO115, 0))-1) &lt; 'PC list'!$Q115, "Error", ""), "")</f>
        <v/>
      </c>
      <c r="AT115" s="1387" t="str">
        <f>IF(AND(ISNUMBER('PC list'!$CO115), ISNUMBER('PC list'!$Q115)), IF(IF(LEN('PC list'!$CO115)=LEN(ROUNDDOWN('PC list'!$CO115, 0)), 0, LEN('PC list'!$CO115)-LEN(ROUNDDOWN('PC list'!$CO115, 0))-1) &gt; 'PC list'!$Q115, "Error", ""), "")</f>
        <v/>
      </c>
      <c r="AU115" s="1150" t="b">
        <f>NOT('PC list'!M115="No")</f>
        <v>0</v>
      </c>
      <c r="AV115" s="1150" t="b">
        <f>'PC list'!AL115="Yes"</f>
        <v>1</v>
      </c>
      <c r="AW115" s="1150" t="b">
        <f>'PC list'!L115="Yes"</f>
        <v>0</v>
      </c>
      <c r="AX115" s="1150" t="b">
        <f>'PC list'!CO115&lt;&gt;""</f>
        <v>1</v>
      </c>
      <c r="AY115" s="1150" t="b">
        <f>'PC list'!AQ115&lt;&gt;""</f>
        <v>1</v>
      </c>
      <c r="AZ115" s="1150" t="b">
        <f>'PC list'!AV115&lt;&gt;""</f>
        <v>1</v>
      </c>
      <c r="BA115" s="1150" t="b">
        <f>'PC list'!BA115&lt;&gt;""</f>
        <v>0</v>
      </c>
      <c r="BB115" s="1150" t="b">
        <f>'PC list'!BF115&lt;&gt;""</f>
        <v>0</v>
      </c>
      <c r="BC115" s="1150" t="b">
        <f>AND(AY115, 'PC list'!W115&lt;'PC list'!AQ115)</f>
        <v>1</v>
      </c>
      <c r="BD115" s="1150" t="b">
        <f>AND(AZ115, 'PC list'!W115&lt;'PC list'!AV115)</f>
        <v>1</v>
      </c>
      <c r="BE115" s="1150" t="b">
        <f>AND(BA115, 'PC list'!W115&gt;'PC list'!BA115)</f>
        <v>0</v>
      </c>
      <c r="BF115" s="1150" t="b">
        <f>AND(BB115, 'PC list'!W115&gt;'PC list'!BF115)</f>
        <v>0</v>
      </c>
      <c r="BG115" s="1150" t="b">
        <f>AND(AY115, AZ115, 'PC list'!AQ115 &gt; 'PC list'!AV115)</f>
        <v>0</v>
      </c>
      <c r="BH115" s="1150" t="b">
        <f>AND(BB115, BA115, 'PC list'!BF115 &lt; 'PC list'!BA115)</f>
        <v>0</v>
      </c>
      <c r="BI115" s="1150" t="b">
        <f t="shared" si="46"/>
        <v>1</v>
      </c>
      <c r="BJ115" s="1150" t="b">
        <f>AND('PC list'!CO115&gt;'PC list'!AQ115,AY115)</f>
        <v>0</v>
      </c>
      <c r="BK115" s="1150" t="b">
        <f>AND('PC list'!CO115&gt;'PC list'!AV115, AZ115)</f>
        <v>0</v>
      </c>
      <c r="BL115" s="1150" t="b">
        <f>AND('PC list'!CO115='PC list'!AV115, AZ115)</f>
        <v>0</v>
      </c>
      <c r="BM115" s="1150" t="b">
        <f>'PC list'!CO115&gt;'PC list'!W115</f>
        <v>1</v>
      </c>
      <c r="BN115" s="1150" t="b">
        <f>'PC list'!CO115='PC list'!W115</f>
        <v>0</v>
      </c>
      <c r="BO115" s="1150" t="b">
        <f>AND('PC list'!CO115='PC list'!BA115, BA115)</f>
        <v>0</v>
      </c>
      <c r="BP115" s="1150" t="b">
        <f>AND('PC list'!CO115&gt;'PC list'!BA115, BA115)</f>
        <v>0</v>
      </c>
      <c r="BQ115" s="1150" t="b">
        <f>AND('PC list'!CO115&gt;'PC list'!BF115, BB115)</f>
        <v>0</v>
      </c>
      <c r="BR115" s="1150" t="b">
        <f t="shared" si="47"/>
        <v>0</v>
      </c>
      <c r="BS115" s="1150" t="b">
        <f t="shared" si="48"/>
        <v>1</v>
      </c>
      <c r="BT115" s="1150" t="b">
        <f t="shared" si="49"/>
        <v>0</v>
      </c>
      <c r="BU115" s="1150" t="b">
        <f t="shared" si="50"/>
        <v>0</v>
      </c>
      <c r="BV115" s="1150" t="b">
        <f t="shared" si="51"/>
        <v>0</v>
      </c>
      <c r="BW115" s="1150" t="b">
        <f t="shared" si="52"/>
        <v>1</v>
      </c>
      <c r="BX115" s="1150" t="b">
        <f t="shared" si="53"/>
        <v>0</v>
      </c>
      <c r="BY115" s="1147">
        <f t="shared" si="54"/>
        <v>0</v>
      </c>
      <c r="BZ115" s="1151">
        <f>IF(AND(AU115, AV115, AW115, AX115, BR115), IF(BV115, ABS(ROUND('PC list'!AQ115-'PC list'!AV115, 'PC list'!Q115)*'PC list'!BH115*'PC list'!BN115)*(-1), ABS(ROUND('PC list'!CO115-'PC list'!AV115, 'PC list'!Q115)*'PC list'!BH115*'PC list'!BN115)*(-1)), 0)</f>
        <v>0</v>
      </c>
      <c r="CA115" s="1151">
        <f>IF(AND(AU115, AV115, AW115, AY115, BU115), IF(BW115, ABS(ROUND('PC list'!BF115-'PC list'!BA115, 'PC list'!Q115)*'PC list'!BL115*'PC list'!BN115), ABS(ROUND('PC list'!CO115-'PC list'!BA115, 'PC list'!Q115)*'PC list'!BL115*'PC list'!BN115)), 0)</f>
        <v>0</v>
      </c>
      <c r="CB115" s="1151">
        <f t="shared" si="55"/>
        <v>0</v>
      </c>
      <c r="CC115" s="1151">
        <f>IF(AND(AU115, AV115, AW115=FALSE, AX115, BR115), IF(BV115, ABS(ROUND('PC list'!AQ115-'PC list'!AV115, 'PC list'!Q115)*'PC list'!BH115*'PC list'!BN115)*(-1), ABS(ROUND('PC list'!CO115-'PC list'!AV115, 'PC list'!Q115)*'PC list'!BH115*'PC list'!BN115)*(-1)), 0)</f>
        <v>0</v>
      </c>
      <c r="CD115" s="1151">
        <f>IF(AND(AU115, AV115, AW115=FALSE, AX115, BU115), IF(BW115, ABS(ROUND('PC list'!BF115-'PC list'!BA115, 'PC list'!Q115)*'PC list'!BL115*'PC list'!BN115), ABS(ROUND('PC list'!CO115-'PC list'!BA115, 'PC list'!Q115)*'PC list'!BL115*'PC list'!BN115)), 0)</f>
        <v>0</v>
      </c>
      <c r="CE115" s="1147">
        <f xml:space="preserve"> IF('PC list'!CQ115 = "-", 0, 'PC list'!CQ115)</f>
        <v>0</v>
      </c>
      <c r="CF115" s="1151">
        <f>'PC list'!CR115</f>
        <v>0</v>
      </c>
      <c r="CG115" s="1147">
        <f xml:space="preserve"> IF('PC list'!CS115 = "-", 0, 'PC list'!CS115)</f>
        <v>0</v>
      </c>
      <c r="CH115" s="1151">
        <f>'PC list'!CT115</f>
        <v>0</v>
      </c>
      <c r="CI115" s="1147" t="str">
        <f t="shared" si="36"/>
        <v/>
      </c>
      <c r="CJ115" s="1147" t="str">
        <f t="shared" si="37"/>
        <v/>
      </c>
      <c r="CK115" s="1147" t="str">
        <f>IF(CJ115="Error", IF(OR(BY115=Validation!$D$37, CE115=Validation!$D$37), CA115-CF115, CF115-BZ115), "")</f>
        <v/>
      </c>
      <c r="CL115" s="1151" t="str">
        <f t="shared" si="38"/>
        <v/>
      </c>
      <c r="CM115" s="1147" t="str">
        <f t="shared" si="39"/>
        <v/>
      </c>
      <c r="CN115" s="1700" t="str">
        <f>IF(CM115="Error", IF(OR(CB115=Validation!$D$37, CG115=Validation!$D$37), CD115-CH115, CH115-CC115), "")</f>
        <v/>
      </c>
      <c r="CO115" s="3182" t="str">
        <f>'PC list'!M115</f>
        <v>No</v>
      </c>
      <c r="CP115" s="1223" t="str">
        <f>'PC list'!S115</f>
        <v>Non-delivery</v>
      </c>
      <c r="CQ115" s="1223" t="str">
        <f>'PC list'!T115</f>
        <v>Non-delivery</v>
      </c>
      <c r="CR115" s="1223" t="str">
        <f>'PC list'!U115</f>
        <v>Non-delivery</v>
      </c>
      <c r="CS115" s="1223" t="str">
        <f>'PC list'!V115</f>
        <v>Delivery</v>
      </c>
      <c r="CT115" s="1223" t="str">
        <f>'PC list'!W115</f>
        <v>Delivery</v>
      </c>
      <c r="CU115" s="1223" t="str">
        <f>'PC list'!X115</f>
        <v>Delivery</v>
      </c>
      <c r="CV115" s="3074" t="str">
        <f>'PC list'!BP115</f>
        <v>n/a</v>
      </c>
      <c r="CW115" s="3074" t="str">
        <f>'PC list'!BQ115</f>
        <v>n/a</v>
      </c>
      <c r="CX115" s="3074" t="str">
        <f xml:space="preserve"> 'PC list'!BY115</f>
        <v>n/a</v>
      </c>
      <c r="CY115" s="3074" t="str">
        <f xml:space="preserve"> 'PC list'!CG115</f>
        <v>Delivered</v>
      </c>
      <c r="CZ115" s="1244" t="str">
        <f xml:space="preserve"> 'PC list'!CO115</f>
        <v>n/a</v>
      </c>
      <c r="DA115" s="2154" t="str">
        <f xml:space="preserve"> 'PC list'!CW115</f>
        <v>n/a</v>
      </c>
      <c r="DB115" s="2154" t="str">
        <f xml:space="preserve"> 'PC list'!DE115</f>
        <v>Delivery</v>
      </c>
      <c r="DC115" s="2154" t="str">
        <f xml:space="preserve"> 'PC list'!DM115</f>
        <v>Delivery</v>
      </c>
      <c r="DD115" s="2154" t="str">
        <f xml:space="preserve"> 'PC list'!DU115</f>
        <v>n/a</v>
      </c>
      <c r="DE115" s="2155"/>
      <c r="DF115" s="2156" t="b">
        <f>ISNUMBER('PC list'!S115)</f>
        <v>0</v>
      </c>
      <c r="DG115" s="2156" t="b">
        <f>ISNUMBER('PC list'!T115)</f>
        <v>0</v>
      </c>
      <c r="DH115" s="2156" t="b">
        <f>ISNUMBER('PC list'!U115)</f>
        <v>0</v>
      </c>
      <c r="DI115" s="2156" t="b">
        <f>ISNUMBER('PC list'!V115)</f>
        <v>0</v>
      </c>
      <c r="DJ115" s="2156" t="b">
        <f>ISNUMBER('PC list'!W115)</f>
        <v>0</v>
      </c>
      <c r="DK115" s="2156" t="b">
        <f>ISNUMBER('PC list'!X115)</f>
        <v>0</v>
      </c>
      <c r="DL115" s="2157" t="b">
        <f>ISNUMBER('PC list'!BP115)</f>
        <v>0</v>
      </c>
      <c r="DM115" s="2157" t="b">
        <f>ISNUMBER('PC list'!BQ115)</f>
        <v>0</v>
      </c>
      <c r="DN115" s="2157" t="b">
        <f>ISNUMBER('PC list'!BY115)</f>
        <v>0</v>
      </c>
      <c r="DO115" s="2157" t="b">
        <f>ISNUMBER('PC list'!CG115)</f>
        <v>0</v>
      </c>
      <c r="DP115" s="2157" t="b">
        <f>ISNUMBER('PC list'!CO115)</f>
        <v>0</v>
      </c>
      <c r="DQ115" s="2157" t="b">
        <f>ISNUMBER('PC list'!CW115)</f>
        <v>0</v>
      </c>
      <c r="DR115" s="2157" t="b">
        <f>ISNUMBER('PC list'!DE115)</f>
        <v>0</v>
      </c>
      <c r="DS115" s="2157" t="b">
        <f>ISNUMBER('PC list'!DM115)</f>
        <v>0</v>
      </c>
      <c r="DT115" s="2157" t="b">
        <f>ISNUMBER('PC list'!DU115)</f>
        <v>0</v>
      </c>
      <c r="DU115" s="2157"/>
      <c r="DV115" s="2156" t="b">
        <f t="shared" si="35"/>
        <v>0</v>
      </c>
      <c r="DW115" s="2156" t="b">
        <f t="shared" si="35"/>
        <v>0</v>
      </c>
      <c r="DX115" s="2156" t="b">
        <f t="shared" si="35"/>
        <v>0</v>
      </c>
      <c r="DY115" s="2156" t="b">
        <f t="shared" si="34"/>
        <v>0</v>
      </c>
      <c r="DZ115" s="2156" t="b">
        <f t="shared" si="34"/>
        <v>0</v>
      </c>
      <c r="EA115" s="2156" t="b">
        <f t="shared" si="34"/>
        <v>0</v>
      </c>
      <c r="EB115" s="2156" t="b">
        <f t="shared" si="56"/>
        <v>0</v>
      </c>
      <c r="EC115" s="2156" t="b">
        <f t="shared" si="56"/>
        <v>0</v>
      </c>
      <c r="ED115" s="2156" t="b">
        <f t="shared" si="57"/>
        <v>0</v>
      </c>
      <c r="EE115" s="1291" t="str">
        <f t="shared" si="40"/>
        <v/>
      </c>
      <c r="EF115" s="1292" t="str">
        <f t="shared" si="41"/>
        <v/>
      </c>
      <c r="EG115" s="1292" t="str">
        <f t="shared" si="66"/>
        <v>Static</v>
      </c>
      <c r="EH115" s="1293"/>
      <c r="EI115" s="1294" t="str">
        <f>IF('PC list'!BS115 ="", 'PC list'!BU115, 'PC list'!BS115)</f>
        <v/>
      </c>
      <c r="EJ115" s="1295">
        <f>IF('PC list'!BT115=0, 'PC list'!BV115, 'PC list'!BT115)</f>
        <v>0</v>
      </c>
      <c r="EK115" s="1296"/>
      <c r="EL115" s="1802" t="str">
        <f>IF(AND(EE115&gt;1,EF115="Warning",EG115="Down",EI115=Validation!$D$37),"Yes","")</f>
        <v/>
      </c>
      <c r="EM115" s="1795" t="str">
        <f>IF(AND(EF115="Warning",EG115="Static",EI115=Validation!$D$37),"Yes","")</f>
        <v/>
      </c>
      <c r="EN115" s="1795" t="str">
        <f>IF(AND(EE115&lt;1,EF115="Warning",EG115="Up",EI115=Validation!$D$37),"Yes","")</f>
        <v/>
      </c>
      <c r="EO115" s="1795" t="str">
        <f>IF(AND(EE115&gt;1,EF115="Warning",EG115="Down",EI115=Validation!$D$39),"Yes","")</f>
        <v/>
      </c>
      <c r="EP115" s="1795" t="str">
        <f>IF(AND(EF115="Warning",EG115="Static",EI115=Validation!$D$39),"Yes","")</f>
        <v/>
      </c>
      <c r="EQ115" s="1795" t="str">
        <f>IF(AND(EE115&lt;1,EF115="Warning",EG115="Up",EI115=Validation!$D$39),"Yes","")</f>
        <v/>
      </c>
      <c r="ER115" s="1796" t="str">
        <f t="shared" si="58"/>
        <v/>
      </c>
      <c r="ES115" s="1291" t="str">
        <f t="shared" si="43"/>
        <v/>
      </c>
      <c r="ET115" s="1292" t="str">
        <f t="shared" si="59"/>
        <v/>
      </c>
      <c r="EU115" s="1292" t="str">
        <f t="shared" si="60"/>
        <v>Static</v>
      </c>
      <c r="EV115" s="1293"/>
      <c r="EW115" s="1294">
        <f>IF(OR('PC list'!CA115 =0,'PC list'!CA115 = ""), 'PC list'!CC115, 'PC list'!CA115)</f>
        <v>0</v>
      </c>
      <c r="EX115" s="1295">
        <f>IF('PC list'!CB115=0, 'PC list'!CD115, 'PC list'!CB115)</f>
        <v>0</v>
      </c>
      <c r="EY115" s="1296"/>
      <c r="EZ115" s="1832" t="str">
        <f>IF(AND(ES115&gt;1,ET115="Warning",EU115="Down",EW115=Validation!$D$37),"Check","")</f>
        <v/>
      </c>
      <c r="FA115" s="1833" t="str">
        <f>IF(AND(ET115="Warning",EU115="Static",EW115=Validation!$D$37),"Check","")</f>
        <v/>
      </c>
      <c r="FB115" s="1833" t="str">
        <f>IF(AND(ES115&lt;1,ET115="Warning",EU115="Up",EW115=Validation!$D$37),"Check","")</f>
        <v/>
      </c>
      <c r="FC115" s="1833" t="str">
        <f>IF(AND(ES115&gt;1,ET115="Warning",EU115="Down",EW115=Validation!$D$39),"Check","")</f>
        <v/>
      </c>
      <c r="FD115" s="1833" t="str">
        <f>IF(AND(ET115="Warning",EU115="Static",EW115=Validation!$D$39),"Check","")</f>
        <v/>
      </c>
      <c r="FE115" s="1833" t="str">
        <f>IF(AND(ES115&lt;1,ET115="Warning",EU115="Up",EW115=Validation!$D$39),"Check","")</f>
        <v/>
      </c>
      <c r="FF115" s="1796" t="str">
        <f t="shared" si="61"/>
        <v/>
      </c>
      <c r="FG115" s="1291" t="str">
        <f t="shared" si="62"/>
        <v/>
      </c>
      <c r="FH115" s="1292" t="str">
        <f t="shared" si="63"/>
        <v/>
      </c>
      <c r="FI115" s="1292" t="str">
        <f t="shared" si="64"/>
        <v>Down</v>
      </c>
      <c r="FJ115" s="1293"/>
      <c r="FK115" s="1294">
        <f>IF(OR('PC list'!CI115 =0,'PC list'!CI115 = ""), 'PC list'!CK115, 'PC list'!CI115)</f>
        <v>0</v>
      </c>
      <c r="FL115" s="1295">
        <f>IF('PC list'!CJ115=0, 'PC list'!CL115, 'PC list'!CJ115)</f>
        <v>0</v>
      </c>
      <c r="FM115" s="1296"/>
      <c r="FN115" s="1832" t="str">
        <f>IF(AND(FG115&gt;1,FH115="Warning",FI115="Down",FK115=Validation!$D$37),"Check","")</f>
        <v/>
      </c>
      <c r="FO115" s="1833" t="str">
        <f>IF(AND(FH115="Warning",FI115="Static",FK115=Validation!$D$37),"Check","")</f>
        <v/>
      </c>
      <c r="FP115" s="1833" t="str">
        <f>IF(AND(FG115&lt;1,FH115="Warning",FI115="Up",FK115=Validation!$D$37),"Check","")</f>
        <v/>
      </c>
      <c r="FQ115" s="1833" t="str">
        <f>IF(AND(FG115&gt;1,FH115="Warning",FI115="Down",FK115=Validation!$D$39),"Check","")</f>
        <v/>
      </c>
      <c r="FR115" s="1833" t="str">
        <f>IF(AND(FH115="Warning",FI115="Static",FK115=Validation!$D$39),"Check","")</f>
        <v/>
      </c>
      <c r="FS115" s="1833" t="str">
        <f>IF(AND(FG115&lt;1,FH115="Warning",FI115="Up",FK115=Validation!$D$39),"Check","")</f>
        <v/>
      </c>
      <c r="FT115" s="1796" t="str">
        <f t="shared" si="65"/>
        <v/>
      </c>
      <c r="FU115" s="1701" t="str">
        <f t="shared" si="44"/>
        <v>NES</v>
      </c>
      <c r="FV115" s="1702" t="str">
        <f t="shared" si="45"/>
        <v>S-C4: Whitburn combined sewer overflow (CSO) schem</v>
      </c>
      <c r="FW115" s="1764"/>
      <c r="FX115" s="1764"/>
      <c r="FY115" s="1764"/>
      <c r="FZ115" s="1764"/>
    </row>
    <row r="116" spans="1:182" ht="15.75" customHeight="1">
      <c r="A116" s="3079" t="str">
        <f>'PC list'!A116</f>
        <v>PR14NESWSWW_S-D1</v>
      </c>
      <c r="B116" s="3080" t="str">
        <f>'PC list'!B116</f>
        <v>WaSC</v>
      </c>
      <c r="C116" s="3080" t="str">
        <f>'PC list'!C116</f>
        <v>NES</v>
      </c>
      <c r="D116" s="3080" t="str">
        <f>'PC list'!D116</f>
        <v>Wastewater</v>
      </c>
      <c r="E116" s="3080" t="str">
        <f>'PC list'!G116</f>
        <v>S-D1</v>
      </c>
      <c r="F116" s="3081" t="str">
        <f>'PC list'!H116</f>
        <v>NES-28</v>
      </c>
      <c r="G116" s="3079" t="str">
        <f>'PC list'!I116</f>
        <v>S-D1: NWL independent overall customer satisfaction score</v>
      </c>
      <c r="H116" s="3080" t="str">
        <f>'PC list'!J116</f>
        <v>NFI</v>
      </c>
      <c r="I116" s="3080">
        <f>'PC list'!L116</f>
        <v>0</v>
      </c>
      <c r="J116" s="3080">
        <f>'PC list'!M116</f>
        <v>0</v>
      </c>
      <c r="K116" s="3079" t="str">
        <f>'PC list'!N116</f>
        <v>Customer satisfaction (exc. bills)</v>
      </c>
      <c r="L116" s="3080" t="str">
        <f>'PC list'!O116</f>
        <v>score</v>
      </c>
      <c r="M116" s="498" t="str">
        <f>IF(AND(H116=Validation!$A$37,'PC list'!$CR116&lt;&gt;0),"Error","")</f>
        <v/>
      </c>
      <c r="N116" s="1147" t="str">
        <f>IF(AND('PC list'!CQ116=Validation!$D$37,'PC list'!$CR116=0),"Error","")</f>
        <v/>
      </c>
      <c r="O116" s="1147" t="str">
        <f>IF(AND('PC list'!CQ116=Validation!$D$39,'PC list'!$CR116=0),"Error","")</f>
        <v/>
      </c>
      <c r="P116" s="1147" t="str">
        <f>IF(AND('PC list'!L116= Validation!$A$105,'PC list'!$CT116&lt;&gt;0),"Error","")</f>
        <v/>
      </c>
      <c r="Q116" s="1147" t="str">
        <f>IF(AND('PC list'!CQ116=Validation!$D$37,'PC list'!$CR116&lt;0),"Error","")</f>
        <v/>
      </c>
      <c r="R116" s="1147" t="str">
        <f>IF(AND('PC list'!CQ116=Validation!$D$39,'PC list'!$CR116&gt;0),"Error","")</f>
        <v/>
      </c>
      <c r="S116" s="1147" t="str">
        <f>IF(AND('PC list'!CQ116=Validation!$D$38,'PC list'!$CR116&lt;&gt;0),"Error","")</f>
        <v/>
      </c>
      <c r="T116" s="1147" t="str">
        <f>IF(AND('PC list'!CQ116=Validation!$D$40,'PC list'!$CR116&lt;&gt;0),"Error","")</f>
        <v/>
      </c>
      <c r="U116" s="1147" t="str">
        <f>IF(AND('PC list'!CQ116=Validation!$D$42,'PC list'!$CR116&lt;&gt;0),"Error","")</f>
        <v/>
      </c>
      <c r="V116" s="1147" t="str">
        <f>IF(AND('PC list'!CQ116=Validation!$D$43,'PC list'!$CR116&lt;&gt;0),"Error","")</f>
        <v/>
      </c>
      <c r="W116" s="1147" t="str">
        <f>IF(ISTEXT('PC list'!CR116), "Error", "")</f>
        <v/>
      </c>
      <c r="X116" s="1147" t="str">
        <f>IF(AND('PC list'!J116=Validation!$A$39,'PC list'!$CQ116=Validation!$D$37),"Error","")</f>
        <v/>
      </c>
      <c r="Y116" s="1147" t="str">
        <f>IF(AND('PC list'!J116=Validation!$A$39,'PC list'!$CQ116=Validation!$D$38),"Error","")</f>
        <v/>
      </c>
      <c r="Z116" s="1147" t="str">
        <f>IF(AND('PC list'!J116=Validation!$A$38,'PC list'!$CQ116=Validation!$D$39),"Error","")</f>
        <v/>
      </c>
      <c r="AA116" s="1147" t="str">
        <f>IF(AND('PC list'!J116=Validation!$A$38,'PC list'!$CQ116=Validation!$D$40),"Error","")</f>
        <v/>
      </c>
      <c r="AB116" s="1147" t="str">
        <f>IF(OR(AND('PC list'!CP116=Validation!$D$105,'PC list'!$CQ116=Validation!$D$39), AND('PC list'!CP116=Validation!$D$105,'PC list'!$CQ116=Validation!$D$40)),"Error","")</f>
        <v/>
      </c>
      <c r="AC116" s="1147" t="str">
        <f>IF(AND(H116=Validation!$A$37,'PC list'!$CT116&lt;&gt;0),"Error","")</f>
        <v/>
      </c>
      <c r="AD116" s="1147" t="str">
        <f>IF(AND('PC list'!CS116=Validation!$D$37,'PC list'!$CT116=0),"Error","")</f>
        <v/>
      </c>
      <c r="AE116" s="1147" t="str">
        <f>IF(AND('PC list'!CS116=Validation!$D$39,'PC list'!$CT116=0),"Error","")</f>
        <v/>
      </c>
      <c r="AF116" s="1147" t="str">
        <f>IF(AND('PC list'!L116&lt;&gt; Validation!$A$105,'PC list'!$CR116&lt;&gt;0),"Error","")</f>
        <v/>
      </c>
      <c r="AG116" s="1147" t="str">
        <f>IF(AND('PC list'!CS116=Validation!$D$37,'PC list'!$CT116&lt;0),"Error","")</f>
        <v/>
      </c>
      <c r="AH116" s="1147" t="str">
        <f>IF(AND('PC list'!CS116=Validation!$D$39,'PC list'!$CT116&gt;0),"Error","")</f>
        <v/>
      </c>
      <c r="AI116" s="1147" t="str">
        <f>IF(AND('PC list'!CS116=Validation!$D$38,'PC list'!$CT116&lt;&gt;0),"Error","")</f>
        <v/>
      </c>
      <c r="AJ116" s="1147" t="str">
        <f>IF(AND('PC list'!CS116=Validation!$D$40,'PC list'!$CT116&lt;&gt;0),"Error","")</f>
        <v/>
      </c>
      <c r="AK116" s="1147" t="str">
        <f>IF(AND('PC list'!CS116=Validation!$D$42,'PC list'!$CT116&lt;&gt;0),"Error","")</f>
        <v/>
      </c>
      <c r="AL116" s="1147" t="str">
        <f>IF(AND('PC list'!CS116=Validation!$D$43,'PC list'!$CT116&lt;&gt;0),"Error","")</f>
        <v/>
      </c>
      <c r="AM116" s="1147" t="str">
        <f>IF(ISTEXT('PC list'!CT116), "Error", "")</f>
        <v/>
      </c>
      <c r="AN116" s="552" t="str">
        <f>IF(AND('PC list'!J116=Validation!$A$39,'PC list'!$CS116=Validation!$D$37),"Error","")</f>
        <v/>
      </c>
      <c r="AO116" s="552" t="str">
        <f>IF(AND('PC list'!J116=Validation!$A$39,'PC list'!$CS116=Validation!$D$38),"Error","")</f>
        <v/>
      </c>
      <c r="AP116" s="553" t="str">
        <f>IF(AND('PC list'!J116=Validation!$A$38,'PC list'!$CS116=Validation!$D$39),"Error","")</f>
        <v/>
      </c>
      <c r="AQ116" s="553" t="str">
        <f>IF(AND('PC list'!J116=Validation!$A$38,'PC list'!$CS116=Validation!$D$40),"Error","")</f>
        <v/>
      </c>
      <c r="AR116" s="1147" t="str">
        <f>IF(OR(AND('PC list'!CP116=Validation!$D$105,'PC list'!$CS116=Validation!$D$39), AND('PC list'!CP116=Validation!$D$105,'PC list'!$CS116=Validation!$D$40)),"Error","")</f>
        <v/>
      </c>
      <c r="AS116" s="1387" t="str">
        <f>IF(AND(ISNUMBER('PC list'!$CO116), ISNUMBER('PC list'!$Q116)), IF(IF(LEN('PC list'!$CO116)=LEN(ROUNDDOWN('PC list'!$CO116, 0)), 0, LEN('PC list'!$CO116)-LEN(ROUNDDOWN('PC list'!$CO116, 0))-1) &lt; 'PC list'!$Q116, "Error", ""), "")</f>
        <v/>
      </c>
      <c r="AT116" s="1387" t="str">
        <f>IF(AND(ISNUMBER('PC list'!$CO116), ISNUMBER('PC list'!$Q116)), IF(IF(LEN('PC list'!$CO116)=LEN(ROUNDDOWN('PC list'!$CO116, 0)), 0, LEN('PC list'!$CO116)-LEN(ROUNDDOWN('PC list'!$CO116, 0))-1) &gt; 'PC list'!$Q116, "Error", ""), "")</f>
        <v/>
      </c>
      <c r="AU116" s="1150" t="b">
        <f>NOT('PC list'!M116="No")</f>
        <v>1</v>
      </c>
      <c r="AV116" s="1150" t="b">
        <f>'PC list'!AL116="Yes"</f>
        <v>0</v>
      </c>
      <c r="AW116" s="1150" t="b">
        <f>'PC list'!L116="Yes"</f>
        <v>0</v>
      </c>
      <c r="AX116" s="1150" t="b">
        <f>'PC list'!CO116&lt;&gt;""</f>
        <v>1</v>
      </c>
      <c r="AY116" s="1150" t="b">
        <f>'PC list'!AQ116&lt;&gt;""</f>
        <v>0</v>
      </c>
      <c r="AZ116" s="1150" t="b">
        <f>'PC list'!AV116&lt;&gt;""</f>
        <v>0</v>
      </c>
      <c r="BA116" s="1150" t="b">
        <f>'PC list'!BA116&lt;&gt;""</f>
        <v>0</v>
      </c>
      <c r="BB116" s="1150" t="b">
        <f>'PC list'!BF116&lt;&gt;""</f>
        <v>0</v>
      </c>
      <c r="BC116" s="1150" t="b">
        <f>AND(AY116, 'PC list'!W116&lt;'PC list'!AQ116)</f>
        <v>0</v>
      </c>
      <c r="BD116" s="1150" t="b">
        <f>AND(AZ116, 'PC list'!W116&lt;'PC list'!AV116)</f>
        <v>0</v>
      </c>
      <c r="BE116" s="1150" t="b">
        <f>AND(BA116, 'PC list'!W116&gt;'PC list'!BA116)</f>
        <v>0</v>
      </c>
      <c r="BF116" s="1150" t="b">
        <f>AND(BB116, 'PC list'!W116&gt;'PC list'!BF116)</f>
        <v>0</v>
      </c>
      <c r="BG116" s="1150" t="b">
        <f>AND(AY116, AZ116, 'PC list'!AQ116 &gt; 'PC list'!AV116)</f>
        <v>0</v>
      </c>
      <c r="BH116" s="1150" t="b">
        <f>AND(BB116, BA116, 'PC list'!BF116 &lt; 'PC list'!BA116)</f>
        <v>0</v>
      </c>
      <c r="BI116" s="1150" t="b">
        <f t="shared" si="46"/>
        <v>0</v>
      </c>
      <c r="BJ116" s="1150" t="b">
        <f>AND('PC list'!CO116&gt;'PC list'!AQ116,AY116)</f>
        <v>0</v>
      </c>
      <c r="BK116" s="1150" t="b">
        <f>AND('PC list'!CO116&gt;'PC list'!AV116, AZ116)</f>
        <v>0</v>
      </c>
      <c r="BL116" s="1150" t="b">
        <f>AND('PC list'!CO116='PC list'!AV116, AZ116)</f>
        <v>0</v>
      </c>
      <c r="BM116" s="1150" t="b">
        <f>'PC list'!CO116&gt;'PC list'!W116</f>
        <v>1</v>
      </c>
      <c r="BN116" s="1150" t="b">
        <f>'PC list'!CO116='PC list'!W116</f>
        <v>0</v>
      </c>
      <c r="BO116" s="1150" t="b">
        <f>AND('PC list'!CO116='PC list'!BA116, BA116)</f>
        <v>0</v>
      </c>
      <c r="BP116" s="1150" t="b">
        <f>AND('PC list'!CO116&gt;'PC list'!BA116, BA116)</f>
        <v>0</v>
      </c>
      <c r="BQ116" s="1150" t="b">
        <f>AND('PC list'!CO116&gt;'PC list'!BF116, BB116)</f>
        <v>0</v>
      </c>
      <c r="BR116" s="1150" t="b">
        <f t="shared" si="47"/>
        <v>0</v>
      </c>
      <c r="BS116" s="1150" t="b">
        <f t="shared" si="48"/>
        <v>0</v>
      </c>
      <c r="BT116" s="1150" t="b">
        <f t="shared" si="49"/>
        <v>0</v>
      </c>
      <c r="BU116" s="1150" t="b">
        <f t="shared" si="50"/>
        <v>0</v>
      </c>
      <c r="BV116" s="1150" t="b">
        <f t="shared" si="51"/>
        <v>1</v>
      </c>
      <c r="BW116" s="1150" t="b">
        <f t="shared" si="52"/>
        <v>0</v>
      </c>
      <c r="BX116" s="1150" t="b">
        <f t="shared" si="53"/>
        <v>0</v>
      </c>
      <c r="BY116" s="1147">
        <f t="shared" si="54"/>
        <v>0</v>
      </c>
      <c r="BZ116" s="1151">
        <f>IF(AND(AU116, AV116, AW116, AX116, BR116), IF(BV116, ABS(ROUND('PC list'!AQ116-'PC list'!AV116, 'PC list'!Q116)*'PC list'!BH116*'PC list'!BN116)*(-1), ABS(ROUND('PC list'!CO116-'PC list'!AV116, 'PC list'!Q116)*'PC list'!BH116*'PC list'!BN116)*(-1)), 0)</f>
        <v>0</v>
      </c>
      <c r="CA116" s="1151">
        <f>IF(AND(AU116, AV116, AW116, AY116, BU116), IF(BW116, ABS(ROUND('PC list'!BF116-'PC list'!BA116, 'PC list'!Q116)*'PC list'!BL116*'PC list'!BN116), ABS(ROUND('PC list'!CO116-'PC list'!BA116, 'PC list'!Q116)*'PC list'!BL116*'PC list'!BN116)), 0)</f>
        <v>0</v>
      </c>
      <c r="CB116" s="1151">
        <f t="shared" si="55"/>
        <v>0</v>
      </c>
      <c r="CC116" s="1151">
        <f>IF(AND(AU116, AV116, AW116=FALSE, AX116, BR116), IF(BV116, ABS(ROUND('PC list'!AQ116-'PC list'!AV116, 'PC list'!Q116)*'PC list'!BH116*'PC list'!BN116)*(-1), ABS(ROUND('PC list'!CO116-'PC list'!AV116, 'PC list'!Q116)*'PC list'!BH116*'PC list'!BN116)*(-1)), 0)</f>
        <v>0</v>
      </c>
      <c r="CD116" s="1151">
        <f>IF(AND(AU116, AV116, AW116=FALSE, AX116, BU116), IF(BW116, ABS(ROUND('PC list'!BF116-'PC list'!BA116, 'PC list'!Q116)*'PC list'!BL116*'PC list'!BN116), ABS(ROUND('PC list'!CO116-'PC list'!BA116, 'PC list'!Q116)*'PC list'!BL116*'PC list'!BN116)), 0)</f>
        <v>0</v>
      </c>
      <c r="CE116" s="1147">
        <f xml:space="preserve"> IF('PC list'!CQ116 = "-", 0, 'PC list'!CQ116)</f>
        <v>0</v>
      </c>
      <c r="CF116" s="1151">
        <f>'PC list'!CR116</f>
        <v>0</v>
      </c>
      <c r="CG116" s="1147">
        <f xml:space="preserve"> IF('PC list'!CS116 = "-", 0, 'PC list'!CS116)</f>
        <v>0</v>
      </c>
      <c r="CH116" s="1151">
        <f>'PC list'!CT116</f>
        <v>0</v>
      </c>
      <c r="CI116" s="1147" t="str">
        <f t="shared" si="36"/>
        <v/>
      </c>
      <c r="CJ116" s="1147" t="str">
        <f t="shared" si="37"/>
        <v/>
      </c>
      <c r="CK116" s="1147" t="str">
        <f>IF(CJ116="Error", IF(OR(BY116=Validation!$D$37, CE116=Validation!$D$37), CA116-CF116, CF116-BZ116), "")</f>
        <v/>
      </c>
      <c r="CL116" s="1151" t="str">
        <f t="shared" si="38"/>
        <v/>
      </c>
      <c r="CM116" s="1147" t="str">
        <f t="shared" si="39"/>
        <v/>
      </c>
      <c r="CN116" s="1700" t="str">
        <f>IF(CM116="Error", IF(OR(CB116=Validation!$D$37, CG116=Validation!$D$37), CD116-CH116, CH116-CC116), "")</f>
        <v/>
      </c>
      <c r="CO116" s="3182">
        <f>'PC list'!M116</f>
        <v>0</v>
      </c>
      <c r="CP116" s="1223">
        <f>'PC list'!S116</f>
        <v>8.1999999999999993</v>
      </c>
      <c r="CQ116" s="1223">
        <f>'PC list'!T116</f>
        <v>8.1999999999999993</v>
      </c>
      <c r="CR116" s="1223">
        <f>'PC list'!U116</f>
        <v>8.1999999999999993</v>
      </c>
      <c r="CS116" s="1223">
        <f>'PC list'!V116</f>
        <v>8.1999999999999993</v>
      </c>
      <c r="CT116" s="1223">
        <f>'PC list'!W116</f>
        <v>8.1999999999999993</v>
      </c>
      <c r="CU116" s="1223">
        <f>'PC list'!X116</f>
        <v>8.1999999999999993</v>
      </c>
      <c r="CV116" s="3074">
        <f>'PC list'!BP116</f>
        <v>8.3000000000000007</v>
      </c>
      <c r="CW116" s="3074">
        <f>'PC list'!BQ116</f>
        <v>8.5</v>
      </c>
      <c r="CX116" s="3074">
        <f xml:space="preserve"> 'PC list'!BY116</f>
        <v>8.5</v>
      </c>
      <c r="CY116" s="3074">
        <f xml:space="preserve"> 'PC list'!CG116</f>
        <v>8.6999999999999993</v>
      </c>
      <c r="CZ116" s="1244">
        <f xml:space="preserve"> 'PC list'!CO116</f>
        <v>8.6999999999999993</v>
      </c>
      <c r="DA116" s="2154">
        <f xml:space="preserve"> 'PC list'!CW116</f>
        <v>8.6</v>
      </c>
      <c r="DB116" s="2154">
        <f xml:space="preserve"> 'PC list'!DE116</f>
        <v>8.1999999999999993</v>
      </c>
      <c r="DC116" s="2154">
        <f xml:space="preserve"> 'PC list'!DM116</f>
        <v>8.1999999999999993</v>
      </c>
      <c r="DD116" s="2154">
        <f xml:space="preserve"> 'PC list'!DU116</f>
        <v>8.6999999999999993</v>
      </c>
      <c r="DE116" s="2155"/>
      <c r="DF116" s="2156" t="b">
        <f>ISNUMBER('PC list'!S116)</f>
        <v>1</v>
      </c>
      <c r="DG116" s="2156" t="b">
        <f>ISNUMBER('PC list'!T116)</f>
        <v>1</v>
      </c>
      <c r="DH116" s="2156" t="b">
        <f>ISNUMBER('PC list'!U116)</f>
        <v>1</v>
      </c>
      <c r="DI116" s="2156" t="b">
        <f>ISNUMBER('PC list'!V116)</f>
        <v>1</v>
      </c>
      <c r="DJ116" s="2156" t="b">
        <f>ISNUMBER('PC list'!W116)</f>
        <v>1</v>
      </c>
      <c r="DK116" s="2156" t="b">
        <f>ISNUMBER('PC list'!X116)</f>
        <v>1</v>
      </c>
      <c r="DL116" s="2157" t="b">
        <f>ISNUMBER('PC list'!BP116)</f>
        <v>1</v>
      </c>
      <c r="DM116" s="2157" t="b">
        <f>ISNUMBER('PC list'!BQ116)</f>
        <v>1</v>
      </c>
      <c r="DN116" s="2157" t="b">
        <f>ISNUMBER('PC list'!BY116)</f>
        <v>1</v>
      </c>
      <c r="DO116" s="2157" t="b">
        <f>ISNUMBER('PC list'!CG116)</f>
        <v>1</v>
      </c>
      <c r="DP116" s="2157" t="b">
        <f>ISNUMBER('PC list'!CO116)</f>
        <v>1</v>
      </c>
      <c r="DQ116" s="2157" t="b">
        <f>ISNUMBER('PC list'!CW116)</f>
        <v>1</v>
      </c>
      <c r="DR116" s="2157" t="b">
        <f>ISNUMBER('PC list'!DE116)</f>
        <v>1</v>
      </c>
      <c r="DS116" s="2157" t="b">
        <f>ISNUMBER('PC list'!DM116)</f>
        <v>1</v>
      </c>
      <c r="DT116" s="2157" t="b">
        <f>ISNUMBER('PC list'!DU116)</f>
        <v>1</v>
      </c>
      <c r="DU116" s="2157"/>
      <c r="DV116" s="2156" t="b">
        <f t="shared" si="35"/>
        <v>1</v>
      </c>
      <c r="DW116" s="2156" t="b">
        <f t="shared" si="35"/>
        <v>1</v>
      </c>
      <c r="DX116" s="2156" t="b">
        <f t="shared" si="35"/>
        <v>1</v>
      </c>
      <c r="DY116" s="2156" t="b">
        <f t="shared" si="34"/>
        <v>1</v>
      </c>
      <c r="DZ116" s="2156" t="b">
        <f t="shared" si="34"/>
        <v>1</v>
      </c>
      <c r="EA116" s="2156" t="b">
        <f t="shared" si="34"/>
        <v>1</v>
      </c>
      <c r="EB116" s="2156" t="b">
        <f t="shared" si="56"/>
        <v>1</v>
      </c>
      <c r="EC116" s="2156" t="b">
        <f t="shared" si="56"/>
        <v>1</v>
      </c>
      <c r="ED116" s="2156" t="b">
        <f t="shared" si="57"/>
        <v>1</v>
      </c>
      <c r="EE116" s="1291">
        <f t="shared" si="40"/>
        <v>0.98795180722891551</v>
      </c>
      <c r="EF116" s="1292" t="str">
        <f t="shared" si="41"/>
        <v/>
      </c>
      <c r="EG116" s="1292" t="str">
        <f t="shared" si="66"/>
        <v>Static</v>
      </c>
      <c r="EH116" s="1293"/>
      <c r="EI116" s="1294" t="str">
        <f>IF('PC list'!BS116 ="", 'PC list'!BU116, 'PC list'!BS116)</f>
        <v/>
      </c>
      <c r="EJ116" s="1295">
        <f>IF('PC list'!BT116=0, 'PC list'!BV116, 'PC list'!BT116)</f>
        <v>0</v>
      </c>
      <c r="EK116" s="1296"/>
      <c r="EL116" s="1802" t="str">
        <f>IF(AND(EE116&gt;1,EF116="Warning",EG116="Down",EI116=Validation!$D$37),"Yes","")</f>
        <v/>
      </c>
      <c r="EM116" s="1795" t="str">
        <f>IF(AND(EF116="Warning",EG116="Static",EI116=Validation!$D$37),"Yes","")</f>
        <v/>
      </c>
      <c r="EN116" s="1795" t="str">
        <f>IF(AND(EE116&lt;1,EF116="Warning",EG116="Up",EI116=Validation!$D$37),"Yes","")</f>
        <v/>
      </c>
      <c r="EO116" s="1795" t="str">
        <f>IF(AND(EE116&gt;1,EF116="Warning",EG116="Down",EI116=Validation!$D$39),"Yes","")</f>
        <v/>
      </c>
      <c r="EP116" s="1795" t="str">
        <f>IF(AND(EF116="Warning",EG116="Static",EI116=Validation!$D$39),"Yes","")</f>
        <v/>
      </c>
      <c r="EQ116" s="1795" t="str">
        <f>IF(AND(EE116&lt;1,EF116="Warning",EG116="Up",EI116=Validation!$D$39),"Yes","")</f>
        <v/>
      </c>
      <c r="ER116" s="1796" t="str">
        <f t="shared" si="58"/>
        <v/>
      </c>
      <c r="ES116" s="1291">
        <f t="shared" si="43"/>
        <v>0.96470588235294108</v>
      </c>
      <c r="ET116" s="1292" t="str">
        <f t="shared" si="59"/>
        <v/>
      </c>
      <c r="EU116" s="1292" t="str">
        <f t="shared" si="60"/>
        <v>Static</v>
      </c>
      <c r="EV116" s="1293"/>
      <c r="EW116" s="1294">
        <f>IF(OR('PC list'!CA116 =0,'PC list'!CA116 = ""), 'PC list'!CC116, 'PC list'!CA116)</f>
        <v>0</v>
      </c>
      <c r="EX116" s="1295">
        <f>IF('PC list'!CB116=0, 'PC list'!CD116, 'PC list'!CB116)</f>
        <v>0</v>
      </c>
      <c r="EY116" s="1296"/>
      <c r="EZ116" s="1832" t="str">
        <f>IF(AND(ES116&gt;1,ET116="Warning",EU116="Down",EW116=Validation!$D$37),"Check","")</f>
        <v/>
      </c>
      <c r="FA116" s="1833" t="str">
        <f>IF(AND(ET116="Warning",EU116="Static",EW116=Validation!$D$37),"Check","")</f>
        <v/>
      </c>
      <c r="FB116" s="1833" t="str">
        <f>IF(AND(ES116&lt;1,ET116="Warning",EU116="Up",EW116=Validation!$D$37),"Check","")</f>
        <v/>
      </c>
      <c r="FC116" s="1833" t="str">
        <f>IF(AND(ES116&gt;1,ET116="Warning",EU116="Down",EW116=Validation!$D$39),"Check","")</f>
        <v/>
      </c>
      <c r="FD116" s="1833" t="str">
        <f>IF(AND(ET116="Warning",EU116="Static",EW116=Validation!$D$39),"Check","")</f>
        <v/>
      </c>
      <c r="FE116" s="1833" t="str">
        <f>IF(AND(ES116&lt;1,ET116="Warning",EU116="Up",EW116=Validation!$D$39),"Check","")</f>
        <v/>
      </c>
      <c r="FF116" s="1796" t="str">
        <f t="shared" si="61"/>
        <v/>
      </c>
      <c r="FG116" s="1291">
        <f t="shared" si="62"/>
        <v>0.96470588235294108</v>
      </c>
      <c r="FH116" s="1292" t="str">
        <f t="shared" si="63"/>
        <v/>
      </c>
      <c r="FI116" s="1292" t="str">
        <f t="shared" si="64"/>
        <v>Static</v>
      </c>
      <c r="FJ116" s="1293"/>
      <c r="FK116" s="1294">
        <f>IF(OR('PC list'!CI116 =0,'PC list'!CI116 = ""), 'PC list'!CK116, 'PC list'!CI116)</f>
        <v>0</v>
      </c>
      <c r="FL116" s="1295">
        <f>IF('PC list'!CJ116=0, 'PC list'!CL116, 'PC list'!CJ116)</f>
        <v>0</v>
      </c>
      <c r="FM116" s="1296"/>
      <c r="FN116" s="1832" t="str">
        <f>IF(AND(FG116&gt;1,FH116="Warning",FI116="Down",FK116=Validation!$D$37),"Check","")</f>
        <v/>
      </c>
      <c r="FO116" s="1833" t="str">
        <f>IF(AND(FH116="Warning",FI116="Static",FK116=Validation!$D$37),"Check","")</f>
        <v/>
      </c>
      <c r="FP116" s="1833" t="str">
        <f>IF(AND(FG116&lt;1,FH116="Warning",FI116="Up",FK116=Validation!$D$37),"Check","")</f>
        <v/>
      </c>
      <c r="FQ116" s="1833" t="str">
        <f>IF(AND(FG116&gt;1,FH116="Warning",FI116="Down",FK116=Validation!$D$39),"Check","")</f>
        <v/>
      </c>
      <c r="FR116" s="1833" t="str">
        <f>IF(AND(FH116="Warning",FI116="Static",FK116=Validation!$D$39),"Check","")</f>
        <v/>
      </c>
      <c r="FS116" s="1833" t="str">
        <f>IF(AND(FG116&lt;1,FH116="Warning",FI116="Up",FK116=Validation!$D$39),"Check","")</f>
        <v/>
      </c>
      <c r="FT116" s="1796" t="str">
        <f t="shared" si="65"/>
        <v/>
      </c>
      <c r="FU116" s="1701" t="str">
        <f t="shared" si="44"/>
        <v>NES</v>
      </c>
      <c r="FV116" s="1702" t="str">
        <f t="shared" si="45"/>
        <v>S-D1: NWL independent overall customer satisfactio</v>
      </c>
      <c r="FW116" s="1764"/>
      <c r="FX116" s="1764"/>
      <c r="FY116" s="1764"/>
      <c r="FZ116" s="1764"/>
    </row>
    <row r="117" spans="1:182" ht="15.75" customHeight="1">
      <c r="A117" s="3079" t="str">
        <f>'PC list'!A117</f>
        <v>PR14NESWSWW_S-D2</v>
      </c>
      <c r="B117" s="3080" t="str">
        <f>'PC list'!B117</f>
        <v>WaSC</v>
      </c>
      <c r="C117" s="3080" t="str">
        <f>'PC list'!C117</f>
        <v>NES</v>
      </c>
      <c r="D117" s="3080" t="str">
        <f>'PC list'!D117</f>
        <v>Wastewater</v>
      </c>
      <c r="E117" s="3080" t="str">
        <f>'PC list'!G117</f>
        <v>S-D2</v>
      </c>
      <c r="F117" s="3081" t="str">
        <f>'PC list'!H117</f>
        <v>NES-29</v>
      </c>
      <c r="G117" s="3079" t="str">
        <f>'PC list'!I117</f>
        <v>S-D2: Service incentive mechanism (SIM)</v>
      </c>
      <c r="H117" s="3080" t="str">
        <f>'PC list'!J117</f>
        <v>Out &amp; under</v>
      </c>
      <c r="I117" s="3080">
        <f>'PC list'!L117</f>
        <v>0</v>
      </c>
      <c r="J117" s="3080" t="str">
        <f>'PC list'!M117</f>
        <v>No</v>
      </c>
      <c r="K117" s="3079" t="str">
        <f>'PC list'!N117</f>
        <v>SIM</v>
      </c>
      <c r="L117" s="3080" t="str">
        <f>'PC list'!O117</f>
        <v>score</v>
      </c>
      <c r="M117" s="498" t="str">
        <f>IF(AND(H117=Validation!$A$37,'PC list'!$CR117&lt;&gt;0),"Error","")</f>
        <v/>
      </c>
      <c r="N117" s="1147" t="str">
        <f>IF(AND('PC list'!CQ117=Validation!$D$37,'PC list'!$CR117=0),"Error","")</f>
        <v/>
      </c>
      <c r="O117" s="1147" t="str">
        <f>IF(AND('PC list'!CQ117=Validation!$D$39,'PC list'!$CR117=0),"Error","")</f>
        <v/>
      </c>
      <c r="P117" s="1147" t="str">
        <f>IF(AND('PC list'!L117= Validation!$A$105,'PC list'!$CT117&lt;&gt;0),"Error","")</f>
        <v/>
      </c>
      <c r="Q117" s="1147" t="str">
        <f>IF(AND('PC list'!CQ117=Validation!$D$37,'PC list'!$CR117&lt;0),"Error","")</f>
        <v/>
      </c>
      <c r="R117" s="1147" t="str">
        <f>IF(AND('PC list'!CQ117=Validation!$D$39,'PC list'!$CR117&gt;0),"Error","")</f>
        <v/>
      </c>
      <c r="S117" s="1147" t="str">
        <f>IF(AND('PC list'!CQ117=Validation!$D$38,'PC list'!$CR117&lt;&gt;0),"Error","")</f>
        <v/>
      </c>
      <c r="T117" s="1147" t="str">
        <f>IF(AND('PC list'!CQ117=Validation!$D$40,'PC list'!$CR117&lt;&gt;0),"Error","")</f>
        <v/>
      </c>
      <c r="U117" s="1147" t="str">
        <f>IF(AND('PC list'!CQ117=Validation!$D$42,'PC list'!$CR117&lt;&gt;0),"Error","")</f>
        <v/>
      </c>
      <c r="V117" s="1147" t="str">
        <f>IF(AND('PC list'!CQ117=Validation!$D$43,'PC list'!$CR117&lt;&gt;0),"Error","")</f>
        <v/>
      </c>
      <c r="W117" s="1147" t="str">
        <f>IF(ISTEXT('PC list'!CR117), "Error", "")</f>
        <v/>
      </c>
      <c r="X117" s="1147" t="str">
        <f>IF(AND('PC list'!J117=Validation!$A$39,'PC list'!$CQ117=Validation!$D$37),"Error","")</f>
        <v/>
      </c>
      <c r="Y117" s="1147" t="str">
        <f>IF(AND('PC list'!J117=Validation!$A$39,'PC list'!$CQ117=Validation!$D$38),"Error","")</f>
        <v/>
      </c>
      <c r="Z117" s="1147" t="str">
        <f>IF(AND('PC list'!J117=Validation!$A$38,'PC list'!$CQ117=Validation!$D$39),"Error","")</f>
        <v/>
      </c>
      <c r="AA117" s="1147" t="str">
        <f>IF(AND('PC list'!J117=Validation!$A$38,'PC list'!$CQ117=Validation!$D$40),"Error","")</f>
        <v/>
      </c>
      <c r="AB117" s="1147" t="str">
        <f>IF(OR(AND('PC list'!CP117=Validation!$D$105,'PC list'!$CQ117=Validation!$D$39), AND('PC list'!CP117=Validation!$D$105,'PC list'!$CQ117=Validation!$D$40)),"Error","")</f>
        <v/>
      </c>
      <c r="AC117" s="1147" t="str">
        <f>IF(AND(H117=Validation!$A$37,'PC list'!$CT117&lt;&gt;0),"Error","")</f>
        <v/>
      </c>
      <c r="AD117" s="1147" t="str">
        <f>IF(AND('PC list'!CS117=Validation!$D$37,'PC list'!$CT117=0),"Error","")</f>
        <v/>
      </c>
      <c r="AE117" s="1147" t="str">
        <f>IF(AND('PC list'!CS117=Validation!$D$39,'PC list'!$CT117=0),"Error","")</f>
        <v/>
      </c>
      <c r="AF117" s="1147" t="str">
        <f>IF(AND('PC list'!L117&lt;&gt; Validation!$A$105,'PC list'!$CR117&lt;&gt;0),"Error","")</f>
        <v/>
      </c>
      <c r="AG117" s="1147" t="str">
        <f>IF(AND('PC list'!CS117=Validation!$D$37,'PC list'!$CT117&lt;0),"Error","")</f>
        <v/>
      </c>
      <c r="AH117" s="1147" t="str">
        <f>IF(AND('PC list'!CS117=Validation!$D$39,'PC list'!$CT117&gt;0),"Error","")</f>
        <v/>
      </c>
      <c r="AI117" s="1147" t="str">
        <f>IF(AND('PC list'!CS117=Validation!$D$38,'PC list'!$CT117&lt;&gt;0),"Error","")</f>
        <v/>
      </c>
      <c r="AJ117" s="1147" t="str">
        <f>IF(AND('PC list'!CS117=Validation!$D$40,'PC list'!$CT117&lt;&gt;0),"Error","")</f>
        <v/>
      </c>
      <c r="AK117" s="1147" t="str">
        <f>IF(AND('PC list'!CS117=Validation!$D$42,'PC list'!$CT117&lt;&gt;0),"Error","")</f>
        <v/>
      </c>
      <c r="AL117" s="1147" t="str">
        <f>IF(AND('PC list'!CS117=Validation!$D$43,'PC list'!$CT117&lt;&gt;0),"Error","")</f>
        <v/>
      </c>
      <c r="AM117" s="1147" t="str">
        <f>IF(ISTEXT('PC list'!CT117), "Error", "")</f>
        <v/>
      </c>
      <c r="AN117" s="552" t="str">
        <f>IF(AND('PC list'!J117=Validation!$A$39,'PC list'!$CS117=Validation!$D$37),"Error","")</f>
        <v/>
      </c>
      <c r="AO117" s="552" t="str">
        <f>IF(AND('PC list'!J117=Validation!$A$39,'PC list'!$CS117=Validation!$D$38),"Error","")</f>
        <v/>
      </c>
      <c r="AP117" s="553" t="str">
        <f>IF(AND('PC list'!J117=Validation!$A$38,'PC list'!$CS117=Validation!$D$39),"Error","")</f>
        <v/>
      </c>
      <c r="AQ117" s="553" t="str">
        <f>IF(AND('PC list'!J117=Validation!$A$38,'PC list'!$CS117=Validation!$D$40),"Error","")</f>
        <v/>
      </c>
      <c r="AR117" s="1147" t="str">
        <f>IF(OR(AND('PC list'!CP117=Validation!$D$105,'PC list'!$CS117=Validation!$D$39), AND('PC list'!CP117=Validation!$D$105,'PC list'!$CS117=Validation!$D$40)),"Error","")</f>
        <v/>
      </c>
      <c r="AS117" s="1387" t="str">
        <f>IF(AND(ISNUMBER('PC list'!$CO117), ISNUMBER('PC list'!$Q117)), IF(IF(LEN('PC list'!$CO117)=LEN(ROUNDDOWN('PC list'!$CO117, 0)), 0, LEN('PC list'!$CO117)-LEN(ROUNDDOWN('PC list'!$CO117, 0))-1) &lt; 'PC list'!$Q117, "Error", ""), "")</f>
        <v/>
      </c>
      <c r="AT117" s="1387" t="str">
        <f>IF(AND(ISNUMBER('PC list'!$CO117), ISNUMBER('PC list'!$Q117)), IF(IF(LEN('PC list'!$CO117)=LEN(ROUNDDOWN('PC list'!$CO117, 0)), 0, LEN('PC list'!$CO117)-LEN(ROUNDDOWN('PC list'!$CO117, 0))-1) &gt; 'PC list'!$Q117, "Error", ""), "")</f>
        <v/>
      </c>
      <c r="AU117" s="1150" t="b">
        <f>NOT('PC list'!M117="No")</f>
        <v>0</v>
      </c>
      <c r="AV117" s="1150" t="b">
        <f>'PC list'!AL117="Yes"</f>
        <v>1</v>
      </c>
      <c r="AW117" s="1150" t="b">
        <f>'PC list'!L117="Yes"</f>
        <v>0</v>
      </c>
      <c r="AX117" s="1150" t="b">
        <f>'PC list'!CO117&lt;&gt;""</f>
        <v>1</v>
      </c>
      <c r="AY117" s="1150" t="b">
        <f>'PC list'!AQ117&lt;&gt;""</f>
        <v>1</v>
      </c>
      <c r="AZ117" s="1150" t="b">
        <f>'PC list'!AV117&lt;&gt;""</f>
        <v>1</v>
      </c>
      <c r="BA117" s="1150" t="b">
        <f>'PC list'!BA117&lt;&gt;""</f>
        <v>1</v>
      </c>
      <c r="BB117" s="1150" t="b">
        <f>'PC list'!BF117&lt;&gt;""</f>
        <v>1</v>
      </c>
      <c r="BC117" s="1150" t="b">
        <f>AND(AY117, 'PC list'!W117&lt;'PC list'!AQ117)</f>
        <v>1</v>
      </c>
      <c r="BD117" s="1150" t="b">
        <f>AND(AZ117, 'PC list'!W117&lt;'PC list'!AV117)</f>
        <v>1</v>
      </c>
      <c r="BE117" s="1150" t="b">
        <f>AND(BA117, 'PC list'!W117&gt;'PC list'!BA117)</f>
        <v>0</v>
      </c>
      <c r="BF117" s="1150" t="b">
        <f>AND(BB117, 'PC list'!W117&gt;'PC list'!BF117)</f>
        <v>0</v>
      </c>
      <c r="BG117" s="1150" t="b">
        <f>AND(AY117, AZ117, 'PC list'!AQ117 &gt; 'PC list'!AV117)</f>
        <v>0</v>
      </c>
      <c r="BH117" s="1150" t="b">
        <f>AND(BB117, BA117, 'PC list'!BF117 &lt; 'PC list'!BA117)</f>
        <v>0</v>
      </c>
      <c r="BI117" s="1150" t="b">
        <f t="shared" si="46"/>
        <v>1</v>
      </c>
      <c r="BJ117" s="1150" t="b">
        <f>AND('PC list'!CO117&gt;'PC list'!AQ117,AY117)</f>
        <v>0</v>
      </c>
      <c r="BK117" s="1150" t="b">
        <f>AND('PC list'!CO117&gt;'PC list'!AV117, AZ117)</f>
        <v>0</v>
      </c>
      <c r="BL117" s="1150" t="b">
        <f>AND('PC list'!CO117='PC list'!AV117, AZ117)</f>
        <v>0</v>
      </c>
      <c r="BM117" s="1150" t="b">
        <f>'PC list'!CO117&gt;'PC list'!W117</f>
        <v>0</v>
      </c>
      <c r="BN117" s="1150" t="b">
        <f>'PC list'!CO117='PC list'!W117</f>
        <v>0</v>
      </c>
      <c r="BO117" s="1150" t="b">
        <f>AND('PC list'!CO117='PC list'!BA117, BA117)</f>
        <v>0</v>
      </c>
      <c r="BP117" s="1150" t="b">
        <f>AND('PC list'!CO117&gt;'PC list'!BA117, BA117)</f>
        <v>0</v>
      </c>
      <c r="BQ117" s="1150" t="b">
        <f>AND('PC list'!CO117&gt;'PC list'!BF117, BB117)</f>
        <v>0</v>
      </c>
      <c r="BR117" s="1150" t="b">
        <f t="shared" si="47"/>
        <v>0</v>
      </c>
      <c r="BS117" s="1150" t="b">
        <f t="shared" si="48"/>
        <v>0</v>
      </c>
      <c r="BT117" s="1150" t="b">
        <f t="shared" si="49"/>
        <v>0</v>
      </c>
      <c r="BU117" s="1150" t="b">
        <f t="shared" si="50"/>
        <v>1</v>
      </c>
      <c r="BV117" s="1150" t="b">
        <f t="shared" si="51"/>
        <v>0</v>
      </c>
      <c r="BW117" s="1150" t="b">
        <f t="shared" si="52"/>
        <v>1</v>
      </c>
      <c r="BX117" s="1150" t="b">
        <f t="shared" si="53"/>
        <v>0</v>
      </c>
      <c r="BY117" s="1147">
        <f t="shared" si="54"/>
        <v>0</v>
      </c>
      <c r="BZ117" s="1151">
        <f>IF(AND(AU117, AV117, AW117, AX117, BR117), IF(BV117, ABS(ROUND('PC list'!AQ117-'PC list'!AV117, 'PC list'!Q117)*'PC list'!BH117*'PC list'!BN117)*(-1), ABS(ROUND('PC list'!CO117-'PC list'!AV117, 'PC list'!Q117)*'PC list'!BH117*'PC list'!BN117)*(-1)), 0)</f>
        <v>0</v>
      </c>
      <c r="CA117" s="1151">
        <f>IF(AND(AU117, AV117, AW117, AY117, BU117), IF(BW117, ABS(ROUND('PC list'!BF117-'PC list'!BA117, 'PC list'!Q117)*'PC list'!BL117*'PC list'!BN117), ABS(ROUND('PC list'!CO117-'PC list'!BA117, 'PC list'!Q117)*'PC list'!BL117*'PC list'!BN117)), 0)</f>
        <v>0</v>
      </c>
      <c r="CB117" s="1151">
        <f t="shared" si="55"/>
        <v>0</v>
      </c>
      <c r="CC117" s="1151">
        <f>IF(AND(AU117, AV117, AW117=FALSE, AX117, BR117), IF(BV117, ABS(ROUND('PC list'!AQ117-'PC list'!AV117, 'PC list'!Q117)*'PC list'!BH117*'PC list'!BN117)*(-1), ABS(ROUND('PC list'!CO117-'PC list'!AV117, 'PC list'!Q117)*'PC list'!BH117*'PC list'!BN117)*(-1)), 0)</f>
        <v>0</v>
      </c>
      <c r="CD117" s="1151">
        <f>IF(AND(AU117, AV117, AW117=FALSE, AX117, BU117), IF(BW117, ABS(ROUND('PC list'!BF117-'PC list'!BA117, 'PC list'!Q117)*'PC list'!BL117*'PC list'!BN117), ABS(ROUND('PC list'!CO117-'PC list'!BA117, 'PC list'!Q117)*'PC list'!BL117*'PC list'!BN117)), 0)</f>
        <v>0</v>
      </c>
      <c r="CE117" s="1147">
        <f xml:space="preserve"> IF('PC list'!CQ117 = "-", 0, 'PC list'!CQ117)</f>
        <v>0</v>
      </c>
      <c r="CF117" s="1151">
        <f>'PC list'!CR117</f>
        <v>0</v>
      </c>
      <c r="CG117" s="1147">
        <f xml:space="preserve"> IF('PC list'!CS117 = "-", 0, 'PC list'!CS117)</f>
        <v>0</v>
      </c>
      <c r="CH117" s="1151">
        <f>'PC list'!CT117</f>
        <v>0</v>
      </c>
      <c r="CI117" s="1147" t="str">
        <f t="shared" si="36"/>
        <v/>
      </c>
      <c r="CJ117" s="1147" t="str">
        <f t="shared" si="37"/>
        <v/>
      </c>
      <c r="CK117" s="1147" t="str">
        <f>IF(CJ117="Error", IF(OR(BY117=Validation!$D$37, CE117=Validation!$D$37), CA117-CF117, CF117-BZ117), "")</f>
        <v/>
      </c>
      <c r="CL117" s="1151" t="str">
        <f t="shared" si="38"/>
        <v/>
      </c>
      <c r="CM117" s="1147" t="str">
        <f t="shared" si="39"/>
        <v/>
      </c>
      <c r="CN117" s="1700" t="str">
        <f>IF(CM117="Error", IF(OR(CB117=Validation!$D$37, CG117=Validation!$D$37), CD117-CH117, CH117-CC117), "")</f>
        <v/>
      </c>
      <c r="CO117" s="3182" t="str">
        <f>'PC list'!M117</f>
        <v>No</v>
      </c>
      <c r="CP117" s="1223">
        <f>'PC list'!S117</f>
        <v>89.4</v>
      </c>
      <c r="CQ117" s="1223">
        <f>'PC list'!T117</f>
        <v>90</v>
      </c>
      <c r="CR117" s="1223">
        <f>'PC list'!U117</f>
        <v>90</v>
      </c>
      <c r="CS117" s="1223">
        <f>'PC list'!V117</f>
        <v>90</v>
      </c>
      <c r="CT117" s="1223">
        <f>'PC list'!W117</f>
        <v>90</v>
      </c>
      <c r="CU117" s="1223">
        <f>'PC list'!X117</f>
        <v>90</v>
      </c>
      <c r="CV117" s="3074">
        <f>'PC list'!BP117</f>
        <v>83.72</v>
      </c>
      <c r="CW117" s="3074">
        <f>'PC list'!BQ117</f>
        <v>83.64</v>
      </c>
      <c r="CX117" s="3074">
        <f xml:space="preserve"> 'PC list'!BY117</f>
        <v>87.53</v>
      </c>
      <c r="CY117" s="3074">
        <f xml:space="preserve"> 'PC list'!CG117</f>
        <v>86.39</v>
      </c>
      <c r="CZ117" s="1244">
        <f xml:space="preserve"> 'PC list'!CO117</f>
        <v>85.9</v>
      </c>
      <c r="DA117" s="2154">
        <f xml:space="preserve"> 'PC list'!CW117</f>
        <v>77.400000000000006</v>
      </c>
      <c r="DB117" s="2154">
        <f xml:space="preserve"> 'PC list'!DE117</f>
        <v>90</v>
      </c>
      <c r="DC117" s="2154">
        <f xml:space="preserve"> 'PC list'!DM117</f>
        <v>90</v>
      </c>
      <c r="DD117" s="2154" t="str">
        <f xml:space="preserve"> 'PC list'!DU117</f>
        <v>-</v>
      </c>
      <c r="DE117" s="2155"/>
      <c r="DF117" s="2156" t="b">
        <f>ISNUMBER('PC list'!S117)</f>
        <v>1</v>
      </c>
      <c r="DG117" s="2156" t="b">
        <f>ISNUMBER('PC list'!T117)</f>
        <v>1</v>
      </c>
      <c r="DH117" s="2156" t="b">
        <f>ISNUMBER('PC list'!U117)</f>
        <v>1</v>
      </c>
      <c r="DI117" s="2156" t="b">
        <f>ISNUMBER('PC list'!V117)</f>
        <v>1</v>
      </c>
      <c r="DJ117" s="2156" t="b">
        <f>ISNUMBER('PC list'!W117)</f>
        <v>1</v>
      </c>
      <c r="DK117" s="2156" t="b">
        <f>ISNUMBER('PC list'!X117)</f>
        <v>1</v>
      </c>
      <c r="DL117" s="2157" t="b">
        <f>ISNUMBER('PC list'!BP117)</f>
        <v>1</v>
      </c>
      <c r="DM117" s="2157" t="b">
        <f>ISNUMBER('PC list'!BQ117)</f>
        <v>1</v>
      </c>
      <c r="DN117" s="2157" t="b">
        <f>ISNUMBER('PC list'!BY117)</f>
        <v>1</v>
      </c>
      <c r="DO117" s="2157" t="b">
        <f>ISNUMBER('PC list'!CG117)</f>
        <v>1</v>
      </c>
      <c r="DP117" s="2157" t="b">
        <f>ISNUMBER('PC list'!CO117)</f>
        <v>1</v>
      </c>
      <c r="DQ117" s="2157" t="b">
        <f>ISNUMBER('PC list'!CW117)</f>
        <v>1</v>
      </c>
      <c r="DR117" s="2157" t="b">
        <f>ISNUMBER('PC list'!DE117)</f>
        <v>1</v>
      </c>
      <c r="DS117" s="2157" t="b">
        <f>ISNUMBER('PC list'!DM117)</f>
        <v>1</v>
      </c>
      <c r="DT117" s="2157" t="b">
        <f>ISNUMBER('PC list'!DU117)</f>
        <v>0</v>
      </c>
      <c r="DU117" s="2157"/>
      <c r="DV117" s="2156" t="b">
        <f t="shared" si="35"/>
        <v>1</v>
      </c>
      <c r="DW117" s="2156" t="b">
        <f t="shared" si="35"/>
        <v>1</v>
      </c>
      <c r="DX117" s="2156" t="b">
        <f t="shared" si="35"/>
        <v>1</v>
      </c>
      <c r="DY117" s="2156" t="b">
        <f t="shared" si="34"/>
        <v>1</v>
      </c>
      <c r="DZ117" s="2156" t="b">
        <f t="shared" si="34"/>
        <v>1</v>
      </c>
      <c r="EA117" s="2156" t="b">
        <f t="shared" si="34"/>
        <v>1</v>
      </c>
      <c r="EB117" s="2156" t="b">
        <f t="shared" si="56"/>
        <v>1</v>
      </c>
      <c r="EC117" s="2156" t="b">
        <f t="shared" si="56"/>
        <v>1</v>
      </c>
      <c r="ED117" s="2156" t="b">
        <f t="shared" si="57"/>
        <v>0</v>
      </c>
      <c r="EE117" s="1291">
        <f t="shared" si="40"/>
        <v>1.067845198279981</v>
      </c>
      <c r="EF117" s="1292" t="str">
        <f t="shared" si="41"/>
        <v/>
      </c>
      <c r="EG117" s="1292" t="str">
        <f t="shared" si="66"/>
        <v>Up</v>
      </c>
      <c r="EH117" s="1293"/>
      <c r="EI117" s="1294" t="str">
        <f>IF('PC list'!BS117 ="", 'PC list'!BU117, 'PC list'!BS117)</f>
        <v/>
      </c>
      <c r="EJ117" s="1295">
        <f>IF('PC list'!BT117=0, 'PC list'!BV117, 'PC list'!BT117)</f>
        <v>0</v>
      </c>
      <c r="EK117" s="1296"/>
      <c r="EL117" s="1802" t="str">
        <f>IF(AND(EE117&gt;1,EF117="Warning",EG117="Down",EI117=Validation!$D$37),"Yes","")</f>
        <v/>
      </c>
      <c r="EM117" s="1795" t="str">
        <f>IF(AND(EF117="Warning",EG117="Static",EI117=Validation!$D$37),"Yes","")</f>
        <v/>
      </c>
      <c r="EN117" s="1795" t="str">
        <f>IF(AND(EE117&lt;1,EF117="Warning",EG117="Up",EI117=Validation!$D$37),"Yes","")</f>
        <v/>
      </c>
      <c r="EO117" s="1795" t="str">
        <f>IF(AND(EE117&gt;1,EF117="Warning",EG117="Down",EI117=Validation!$D$39),"Yes","")</f>
        <v/>
      </c>
      <c r="EP117" s="1795" t="str">
        <f>IF(AND(EF117="Warning",EG117="Static",EI117=Validation!$D$39),"Yes","")</f>
        <v/>
      </c>
      <c r="EQ117" s="1795" t="str">
        <f>IF(AND(EE117&lt;1,EF117="Warning",EG117="Up",EI117=Validation!$D$39),"Yes","")</f>
        <v/>
      </c>
      <c r="ER117" s="1796" t="str">
        <f t="shared" si="58"/>
        <v/>
      </c>
      <c r="ES117" s="1291">
        <f t="shared" si="43"/>
        <v>1.0760401721664274</v>
      </c>
      <c r="ET117" s="1292" t="str">
        <f t="shared" si="59"/>
        <v/>
      </c>
      <c r="EU117" s="1292" t="str">
        <f t="shared" si="60"/>
        <v>Static</v>
      </c>
      <c r="EV117" s="1293"/>
      <c r="EW117" s="1294">
        <f>IF(OR('PC list'!CA117 =0,'PC list'!CA117 = ""), 'PC list'!CC117, 'PC list'!CA117)</f>
        <v>0</v>
      </c>
      <c r="EX117" s="1295">
        <f>IF('PC list'!CB117=0, 'PC list'!CD117, 'PC list'!CB117)</f>
        <v>0</v>
      </c>
      <c r="EY117" s="1296"/>
      <c r="EZ117" s="1832" t="str">
        <f>IF(AND(ES117&gt;1,ET117="Warning",EU117="Down",EW117=Validation!$D$37),"Check","")</f>
        <v/>
      </c>
      <c r="FA117" s="1833" t="str">
        <f>IF(AND(ET117="Warning",EU117="Static",EW117=Validation!$D$37),"Check","")</f>
        <v/>
      </c>
      <c r="FB117" s="1833" t="str">
        <f>IF(AND(ES117&lt;1,ET117="Warning",EU117="Up",EW117=Validation!$D$37),"Check","")</f>
        <v/>
      </c>
      <c r="FC117" s="1833" t="str">
        <f>IF(AND(ES117&gt;1,ET117="Warning",EU117="Down",EW117=Validation!$D$39),"Check","")</f>
        <v/>
      </c>
      <c r="FD117" s="1833" t="str">
        <f>IF(AND(ET117="Warning",EU117="Static",EW117=Validation!$D$39),"Check","")</f>
        <v/>
      </c>
      <c r="FE117" s="1833" t="str">
        <f>IF(AND(ES117&lt;1,ET117="Warning",EU117="Up",EW117=Validation!$D$39),"Check","")</f>
        <v/>
      </c>
      <c r="FF117" s="1796" t="str">
        <f t="shared" si="61"/>
        <v/>
      </c>
      <c r="FG117" s="1291">
        <f t="shared" si="62"/>
        <v>1.0282188963783845</v>
      </c>
      <c r="FH117" s="1292" t="str">
        <f t="shared" si="63"/>
        <v/>
      </c>
      <c r="FI117" s="1292" t="str">
        <f t="shared" si="64"/>
        <v>Static</v>
      </c>
      <c r="FJ117" s="1293"/>
      <c r="FK117" s="1294">
        <f>IF(OR('PC list'!CI117 =0,'PC list'!CI117 = ""), 'PC list'!CK117, 'PC list'!CI117)</f>
        <v>0</v>
      </c>
      <c r="FL117" s="1295">
        <f>IF('PC list'!CJ117=0, 'PC list'!CL117, 'PC list'!CJ117)</f>
        <v>0</v>
      </c>
      <c r="FM117" s="1296"/>
      <c r="FN117" s="1832" t="str">
        <f>IF(AND(FG117&gt;1,FH117="Warning",FI117="Down",FK117=Validation!$D$37),"Check","")</f>
        <v/>
      </c>
      <c r="FO117" s="1833" t="str">
        <f>IF(AND(FH117="Warning",FI117="Static",FK117=Validation!$D$37),"Check","")</f>
        <v/>
      </c>
      <c r="FP117" s="1833" t="str">
        <f>IF(AND(FG117&lt;1,FH117="Warning",FI117="Up",FK117=Validation!$D$37),"Check","")</f>
        <v/>
      </c>
      <c r="FQ117" s="1833" t="str">
        <f>IF(AND(FG117&gt;1,FH117="Warning",FI117="Down",FK117=Validation!$D$39),"Check","")</f>
        <v/>
      </c>
      <c r="FR117" s="1833" t="str">
        <f>IF(AND(FH117="Warning",FI117="Static",FK117=Validation!$D$39),"Check","")</f>
        <v/>
      </c>
      <c r="FS117" s="1833" t="str">
        <f>IF(AND(FG117&lt;1,FH117="Warning",FI117="Up",FK117=Validation!$D$39),"Check","")</f>
        <v/>
      </c>
      <c r="FT117" s="1796" t="str">
        <f t="shared" si="65"/>
        <v/>
      </c>
      <c r="FU117" s="1701" t="str">
        <f t="shared" si="44"/>
        <v>NES</v>
      </c>
      <c r="FV117" s="1702" t="str">
        <f t="shared" si="45"/>
        <v>S-D2: Service incentive mechanism (SIM)</v>
      </c>
      <c r="FW117" s="1764"/>
      <c r="FX117" s="1764"/>
      <c r="FY117" s="1764"/>
      <c r="FZ117" s="1764"/>
    </row>
    <row r="118" spans="1:182" ht="15.75" customHeight="1">
      <c r="A118" s="3079" t="str">
        <f>'PC list'!A118</f>
        <v>PR14NESWSWW_S-D3</v>
      </c>
      <c r="B118" s="3080" t="str">
        <f>'PC list'!B118</f>
        <v>WaSC</v>
      </c>
      <c r="C118" s="3080" t="str">
        <f>'PC list'!C118</f>
        <v>NES</v>
      </c>
      <c r="D118" s="3080" t="str">
        <f>'PC list'!D118</f>
        <v>Wastewater</v>
      </c>
      <c r="E118" s="3080" t="str">
        <f>'PC list'!G118</f>
        <v>S-D3</v>
      </c>
      <c r="F118" s="3081" t="str">
        <f>'PC list'!H118</f>
        <v>NES-30</v>
      </c>
      <c r="G118" s="3079" t="str">
        <f>'PC list'!I118</f>
        <v>S-D3: Domestic customer satisfaction, net promoter score</v>
      </c>
      <c r="H118" s="3080" t="str">
        <f>'PC list'!J118</f>
        <v>NFI</v>
      </c>
      <c r="I118" s="3080">
        <f>'PC list'!L118</f>
        <v>0</v>
      </c>
      <c r="J118" s="3080">
        <f>'PC list'!M118</f>
        <v>0</v>
      </c>
      <c r="K118" s="3079" t="str">
        <f>'PC list'!N118</f>
        <v>Customer satisfaction (exc. bills)</v>
      </c>
      <c r="L118" s="3080" t="str">
        <f>'PC list'!O118</f>
        <v>%</v>
      </c>
      <c r="M118" s="498" t="str">
        <f>IF(AND(H118=Validation!$A$37,'PC list'!$CR118&lt;&gt;0),"Error","")</f>
        <v/>
      </c>
      <c r="N118" s="1147" t="str">
        <f>IF(AND('PC list'!CQ118=Validation!$D$37,'PC list'!$CR118=0),"Error","")</f>
        <v/>
      </c>
      <c r="O118" s="1147" t="str">
        <f>IF(AND('PC list'!CQ118=Validation!$D$39,'PC list'!$CR118=0),"Error","")</f>
        <v/>
      </c>
      <c r="P118" s="1147" t="str">
        <f>IF(AND('PC list'!L118= Validation!$A$105,'PC list'!$CT118&lt;&gt;0),"Error","")</f>
        <v/>
      </c>
      <c r="Q118" s="1147" t="str">
        <f>IF(AND('PC list'!CQ118=Validation!$D$37,'PC list'!$CR118&lt;0),"Error","")</f>
        <v/>
      </c>
      <c r="R118" s="1147" t="str">
        <f>IF(AND('PC list'!CQ118=Validation!$D$39,'PC list'!$CR118&gt;0),"Error","")</f>
        <v/>
      </c>
      <c r="S118" s="1147" t="str">
        <f>IF(AND('PC list'!CQ118=Validation!$D$38,'PC list'!$CR118&lt;&gt;0),"Error","")</f>
        <v/>
      </c>
      <c r="T118" s="1147" t="str">
        <f>IF(AND('PC list'!CQ118=Validation!$D$40,'PC list'!$CR118&lt;&gt;0),"Error","")</f>
        <v/>
      </c>
      <c r="U118" s="1147" t="str">
        <f>IF(AND('PC list'!CQ118=Validation!$D$42,'PC list'!$CR118&lt;&gt;0),"Error","")</f>
        <v/>
      </c>
      <c r="V118" s="1147" t="str">
        <f>IF(AND('PC list'!CQ118=Validation!$D$43,'PC list'!$CR118&lt;&gt;0),"Error","")</f>
        <v/>
      </c>
      <c r="W118" s="1147" t="str">
        <f>IF(ISTEXT('PC list'!CR118), "Error", "")</f>
        <v/>
      </c>
      <c r="X118" s="1147" t="str">
        <f>IF(AND('PC list'!J118=Validation!$A$39,'PC list'!$CQ118=Validation!$D$37),"Error","")</f>
        <v/>
      </c>
      <c r="Y118" s="1147" t="str">
        <f>IF(AND('PC list'!J118=Validation!$A$39,'PC list'!$CQ118=Validation!$D$38),"Error","")</f>
        <v/>
      </c>
      <c r="Z118" s="1147" t="str">
        <f>IF(AND('PC list'!J118=Validation!$A$38,'PC list'!$CQ118=Validation!$D$39),"Error","")</f>
        <v/>
      </c>
      <c r="AA118" s="1147" t="str">
        <f>IF(AND('PC list'!J118=Validation!$A$38,'PC list'!$CQ118=Validation!$D$40),"Error","")</f>
        <v/>
      </c>
      <c r="AB118" s="1147" t="str">
        <f>IF(OR(AND('PC list'!CP118=Validation!$D$105,'PC list'!$CQ118=Validation!$D$39), AND('PC list'!CP118=Validation!$D$105,'PC list'!$CQ118=Validation!$D$40)),"Error","")</f>
        <v/>
      </c>
      <c r="AC118" s="1147" t="str">
        <f>IF(AND(H118=Validation!$A$37,'PC list'!$CT118&lt;&gt;0),"Error","")</f>
        <v/>
      </c>
      <c r="AD118" s="1147" t="str">
        <f>IF(AND('PC list'!CS118=Validation!$D$37,'PC list'!$CT118=0),"Error","")</f>
        <v/>
      </c>
      <c r="AE118" s="1147" t="str">
        <f>IF(AND('PC list'!CS118=Validation!$D$39,'PC list'!$CT118=0),"Error","")</f>
        <v/>
      </c>
      <c r="AF118" s="1147" t="str">
        <f>IF(AND('PC list'!L118&lt;&gt; Validation!$A$105,'PC list'!$CR118&lt;&gt;0),"Error","")</f>
        <v/>
      </c>
      <c r="AG118" s="1147" t="str">
        <f>IF(AND('PC list'!CS118=Validation!$D$37,'PC list'!$CT118&lt;0),"Error","")</f>
        <v/>
      </c>
      <c r="AH118" s="1147" t="str">
        <f>IF(AND('PC list'!CS118=Validation!$D$39,'PC list'!$CT118&gt;0),"Error","")</f>
        <v/>
      </c>
      <c r="AI118" s="1147" t="str">
        <f>IF(AND('PC list'!CS118=Validation!$D$38,'PC list'!$CT118&lt;&gt;0),"Error","")</f>
        <v/>
      </c>
      <c r="AJ118" s="1147" t="str">
        <f>IF(AND('PC list'!CS118=Validation!$D$40,'PC list'!$CT118&lt;&gt;0),"Error","")</f>
        <v/>
      </c>
      <c r="AK118" s="1147" t="str">
        <f>IF(AND('PC list'!CS118=Validation!$D$42,'PC list'!$CT118&lt;&gt;0),"Error","")</f>
        <v/>
      </c>
      <c r="AL118" s="1147" t="str">
        <f>IF(AND('PC list'!CS118=Validation!$D$43,'PC list'!$CT118&lt;&gt;0),"Error","")</f>
        <v/>
      </c>
      <c r="AM118" s="1147" t="str">
        <f>IF(ISTEXT('PC list'!CT118), "Error", "")</f>
        <v/>
      </c>
      <c r="AN118" s="552" t="str">
        <f>IF(AND('PC list'!J118=Validation!$A$39,'PC list'!$CS118=Validation!$D$37),"Error","")</f>
        <v/>
      </c>
      <c r="AO118" s="552" t="str">
        <f>IF(AND('PC list'!J118=Validation!$A$39,'PC list'!$CS118=Validation!$D$38),"Error","")</f>
        <v/>
      </c>
      <c r="AP118" s="553" t="str">
        <f>IF(AND('PC list'!J118=Validation!$A$38,'PC list'!$CS118=Validation!$D$39),"Error","")</f>
        <v/>
      </c>
      <c r="AQ118" s="553" t="str">
        <f>IF(AND('PC list'!J118=Validation!$A$38,'PC list'!$CS118=Validation!$D$40),"Error","")</f>
        <v/>
      </c>
      <c r="AR118" s="1147" t="str">
        <f>IF(OR(AND('PC list'!CP118=Validation!$D$105,'PC list'!$CS118=Validation!$D$39), AND('PC list'!CP118=Validation!$D$105,'PC list'!$CS118=Validation!$D$40)),"Error","")</f>
        <v/>
      </c>
      <c r="AS118" s="1387" t="str">
        <f>IF(AND(ISNUMBER('PC list'!$CO118), ISNUMBER('PC list'!$Q118)), IF(IF(LEN('PC list'!$CO118)=LEN(ROUNDDOWN('PC list'!$CO118, 0)), 0, LEN('PC list'!$CO118)-LEN(ROUNDDOWN('PC list'!$CO118, 0))-1) &lt; 'PC list'!$Q118, "Error", ""), "")</f>
        <v/>
      </c>
      <c r="AT118" s="1387" t="str">
        <f>IF(AND(ISNUMBER('PC list'!$CO118), ISNUMBER('PC list'!$Q118)), IF(IF(LEN('PC list'!$CO118)=LEN(ROUNDDOWN('PC list'!$CO118, 0)), 0, LEN('PC list'!$CO118)-LEN(ROUNDDOWN('PC list'!$CO118, 0))-1) &gt; 'PC list'!$Q118, "Error", ""), "")</f>
        <v/>
      </c>
      <c r="AU118" s="1150" t="b">
        <f>NOT('PC list'!M118="No")</f>
        <v>1</v>
      </c>
      <c r="AV118" s="1150" t="b">
        <f>'PC list'!AL118="Yes"</f>
        <v>0</v>
      </c>
      <c r="AW118" s="1150" t="b">
        <f>'PC list'!L118="Yes"</f>
        <v>0</v>
      </c>
      <c r="AX118" s="1150" t="b">
        <f>'PC list'!CO118&lt;&gt;""</f>
        <v>1</v>
      </c>
      <c r="AY118" s="1150" t="b">
        <f>'PC list'!AQ118&lt;&gt;""</f>
        <v>0</v>
      </c>
      <c r="AZ118" s="1150" t="b">
        <f>'PC list'!AV118&lt;&gt;""</f>
        <v>0</v>
      </c>
      <c r="BA118" s="1150" t="b">
        <f>'PC list'!BA118&lt;&gt;""</f>
        <v>0</v>
      </c>
      <c r="BB118" s="1150" t="b">
        <f>'PC list'!BF118&lt;&gt;""</f>
        <v>0</v>
      </c>
      <c r="BC118" s="1150" t="b">
        <f>AND(AY118, 'PC list'!W118&lt;'PC list'!AQ118)</f>
        <v>0</v>
      </c>
      <c r="BD118" s="1150" t="b">
        <f>AND(AZ118, 'PC list'!W118&lt;'PC list'!AV118)</f>
        <v>0</v>
      </c>
      <c r="BE118" s="1150" t="b">
        <f>AND(BA118, 'PC list'!W118&gt;'PC list'!BA118)</f>
        <v>0</v>
      </c>
      <c r="BF118" s="1150" t="b">
        <f>AND(BB118, 'PC list'!W118&gt;'PC list'!BF118)</f>
        <v>0</v>
      </c>
      <c r="BG118" s="1150" t="b">
        <f>AND(AY118, AZ118, 'PC list'!AQ118 &gt; 'PC list'!AV118)</f>
        <v>0</v>
      </c>
      <c r="BH118" s="1150" t="b">
        <f>AND(BB118, BA118, 'PC list'!BF118 &lt; 'PC list'!BA118)</f>
        <v>0</v>
      </c>
      <c r="BI118" s="1150" t="b">
        <f t="shared" si="46"/>
        <v>0</v>
      </c>
      <c r="BJ118" s="1150" t="b">
        <f>AND('PC list'!CO118&gt;'PC list'!AQ118,AY118)</f>
        <v>0</v>
      </c>
      <c r="BK118" s="1150" t="b">
        <f>AND('PC list'!CO118&gt;'PC list'!AV118, AZ118)</f>
        <v>0</v>
      </c>
      <c r="BL118" s="1150" t="b">
        <f>AND('PC list'!CO118='PC list'!AV118, AZ118)</f>
        <v>0</v>
      </c>
      <c r="BM118" s="1150" t="b">
        <f>'PC list'!CO118&gt;'PC list'!W118</f>
        <v>1</v>
      </c>
      <c r="BN118" s="1150" t="b">
        <f>'PC list'!CO118='PC list'!W118</f>
        <v>0</v>
      </c>
      <c r="BO118" s="1150" t="b">
        <f>AND('PC list'!CO118='PC list'!BA118, BA118)</f>
        <v>0</v>
      </c>
      <c r="BP118" s="1150" t="b">
        <f>AND('PC list'!CO118&gt;'PC list'!BA118, BA118)</f>
        <v>0</v>
      </c>
      <c r="BQ118" s="1150" t="b">
        <f>AND('PC list'!CO118&gt;'PC list'!BF118, BB118)</f>
        <v>0</v>
      </c>
      <c r="BR118" s="1150" t="b">
        <f t="shared" si="47"/>
        <v>0</v>
      </c>
      <c r="BS118" s="1150" t="b">
        <f t="shared" si="48"/>
        <v>0</v>
      </c>
      <c r="BT118" s="1150" t="b">
        <f t="shared" si="49"/>
        <v>0</v>
      </c>
      <c r="BU118" s="1150" t="b">
        <f t="shared" si="50"/>
        <v>0</v>
      </c>
      <c r="BV118" s="1150" t="b">
        <f t="shared" si="51"/>
        <v>1</v>
      </c>
      <c r="BW118" s="1150" t="b">
        <f t="shared" si="52"/>
        <v>0</v>
      </c>
      <c r="BX118" s="1150" t="b">
        <f t="shared" si="53"/>
        <v>0</v>
      </c>
      <c r="BY118" s="1147">
        <f t="shared" si="54"/>
        <v>0</v>
      </c>
      <c r="BZ118" s="1151">
        <f>IF(AND(AU118, AV118, AW118, AX118, BR118), IF(BV118, ABS(ROUND('PC list'!AQ118-'PC list'!AV118, 'PC list'!Q118)*'PC list'!BH118*'PC list'!BN118)*(-1), ABS(ROUND('PC list'!CO118-'PC list'!AV118, 'PC list'!Q118)*'PC list'!BH118*'PC list'!BN118)*(-1)), 0)</f>
        <v>0</v>
      </c>
      <c r="CA118" s="1151">
        <f>IF(AND(AU118, AV118, AW118, AY118, BU118), IF(BW118, ABS(ROUND('PC list'!BF118-'PC list'!BA118, 'PC list'!Q118)*'PC list'!BL118*'PC list'!BN118), ABS(ROUND('PC list'!CO118-'PC list'!BA118, 'PC list'!Q118)*'PC list'!BL118*'PC list'!BN118)), 0)</f>
        <v>0</v>
      </c>
      <c r="CB118" s="1151">
        <f t="shared" si="55"/>
        <v>0</v>
      </c>
      <c r="CC118" s="1151">
        <f>IF(AND(AU118, AV118, AW118=FALSE, AX118, BR118), IF(BV118, ABS(ROUND('PC list'!AQ118-'PC list'!AV118, 'PC list'!Q118)*'PC list'!BH118*'PC list'!BN118)*(-1), ABS(ROUND('PC list'!CO118-'PC list'!AV118, 'PC list'!Q118)*'PC list'!BH118*'PC list'!BN118)*(-1)), 0)</f>
        <v>0</v>
      </c>
      <c r="CD118" s="1151">
        <f>IF(AND(AU118, AV118, AW118=FALSE, AX118, BU118), IF(BW118, ABS(ROUND('PC list'!BF118-'PC list'!BA118, 'PC list'!Q118)*'PC list'!BL118*'PC list'!BN118), ABS(ROUND('PC list'!CO118-'PC list'!BA118, 'PC list'!Q118)*'PC list'!BL118*'PC list'!BN118)), 0)</f>
        <v>0</v>
      </c>
      <c r="CE118" s="1147">
        <f xml:space="preserve"> IF('PC list'!CQ118 = "-", 0, 'PC list'!CQ118)</f>
        <v>0</v>
      </c>
      <c r="CF118" s="1151">
        <f>'PC list'!CR118</f>
        <v>0</v>
      </c>
      <c r="CG118" s="1147">
        <f xml:space="preserve"> IF('PC list'!CS118 = "-", 0, 'PC list'!CS118)</f>
        <v>0</v>
      </c>
      <c r="CH118" s="1151">
        <f>'PC list'!CT118</f>
        <v>0</v>
      </c>
      <c r="CI118" s="1147" t="str">
        <f t="shared" si="36"/>
        <v/>
      </c>
      <c r="CJ118" s="1147" t="str">
        <f t="shared" si="37"/>
        <v/>
      </c>
      <c r="CK118" s="1147" t="str">
        <f>IF(CJ118="Error", IF(OR(BY118=Validation!$D$37, CE118=Validation!$D$37), CA118-CF118, CF118-BZ118), "")</f>
        <v/>
      </c>
      <c r="CL118" s="1151" t="str">
        <f t="shared" si="38"/>
        <v/>
      </c>
      <c r="CM118" s="1147" t="str">
        <f t="shared" si="39"/>
        <v/>
      </c>
      <c r="CN118" s="1700" t="str">
        <f>IF(CM118="Error", IF(OR(CB118=Validation!$D$37, CG118=Validation!$D$37), CD118-CH118, CH118-CC118), "")</f>
        <v/>
      </c>
      <c r="CO118" s="3182">
        <f>'PC list'!M118</f>
        <v>0</v>
      </c>
      <c r="CP118" s="1223">
        <f>'PC list'!S118</f>
        <v>32</v>
      </c>
      <c r="CQ118" s="1223">
        <f>'PC list'!T118</f>
        <v>32</v>
      </c>
      <c r="CR118" s="1223">
        <f>'PC list'!U118</f>
        <v>32</v>
      </c>
      <c r="CS118" s="1223">
        <f>'PC list'!V118</f>
        <v>32</v>
      </c>
      <c r="CT118" s="1223">
        <f>'PC list'!W118</f>
        <v>32</v>
      </c>
      <c r="CU118" s="1223">
        <f>'PC list'!X118</f>
        <v>32</v>
      </c>
      <c r="CV118" s="3074">
        <f>'PC list'!BP118</f>
        <v>42</v>
      </c>
      <c r="CW118" s="3074">
        <f>'PC list'!BQ118</f>
        <v>49</v>
      </c>
      <c r="CX118" s="3074">
        <f xml:space="preserve"> 'PC list'!BY118</f>
        <v>46</v>
      </c>
      <c r="CY118" s="3074">
        <f xml:space="preserve"> 'PC list'!CG118</f>
        <v>44</v>
      </c>
      <c r="CZ118" s="1244">
        <f xml:space="preserve"> 'PC list'!CO118</f>
        <v>43</v>
      </c>
      <c r="DA118" s="2154">
        <f xml:space="preserve"> 'PC list'!CW118</f>
        <v>40</v>
      </c>
      <c r="DB118" s="2154">
        <f xml:space="preserve"> 'PC list'!DE118</f>
        <v>32</v>
      </c>
      <c r="DC118" s="2154">
        <f xml:space="preserve"> 'PC list'!DM118</f>
        <v>32</v>
      </c>
      <c r="DD118" s="2154">
        <f xml:space="preserve"> 'PC list'!DU118</f>
        <v>45</v>
      </c>
      <c r="DE118" s="2155"/>
      <c r="DF118" s="2156" t="b">
        <f>ISNUMBER('PC list'!S118)</f>
        <v>1</v>
      </c>
      <c r="DG118" s="2156" t="b">
        <f>ISNUMBER('PC list'!T118)</f>
        <v>1</v>
      </c>
      <c r="DH118" s="2156" t="b">
        <f>ISNUMBER('PC list'!U118)</f>
        <v>1</v>
      </c>
      <c r="DI118" s="2156" t="b">
        <f>ISNUMBER('PC list'!V118)</f>
        <v>1</v>
      </c>
      <c r="DJ118" s="2156" t="b">
        <f>ISNUMBER('PC list'!W118)</f>
        <v>1</v>
      </c>
      <c r="DK118" s="2156" t="b">
        <f>ISNUMBER('PC list'!X118)</f>
        <v>1</v>
      </c>
      <c r="DL118" s="2157" t="b">
        <f>ISNUMBER('PC list'!BP118)</f>
        <v>1</v>
      </c>
      <c r="DM118" s="2157" t="b">
        <f>ISNUMBER('PC list'!BQ118)</f>
        <v>1</v>
      </c>
      <c r="DN118" s="2157" t="b">
        <f>ISNUMBER('PC list'!BY118)</f>
        <v>1</v>
      </c>
      <c r="DO118" s="2157" t="b">
        <f>ISNUMBER('PC list'!CG118)</f>
        <v>1</v>
      </c>
      <c r="DP118" s="2157" t="b">
        <f>ISNUMBER('PC list'!CO118)</f>
        <v>1</v>
      </c>
      <c r="DQ118" s="2157" t="b">
        <f>ISNUMBER('PC list'!CW118)</f>
        <v>1</v>
      </c>
      <c r="DR118" s="2157" t="b">
        <f>ISNUMBER('PC list'!DE118)</f>
        <v>1</v>
      </c>
      <c r="DS118" s="2157" t="b">
        <f>ISNUMBER('PC list'!DM118)</f>
        <v>1</v>
      </c>
      <c r="DT118" s="2157" t="b">
        <f>ISNUMBER('PC list'!DU118)</f>
        <v>1</v>
      </c>
      <c r="DU118" s="2157"/>
      <c r="DV118" s="2156" t="b">
        <f t="shared" si="35"/>
        <v>1</v>
      </c>
      <c r="DW118" s="2156" t="b">
        <f t="shared" si="35"/>
        <v>1</v>
      </c>
      <c r="DX118" s="2156" t="b">
        <f t="shared" si="35"/>
        <v>1</v>
      </c>
      <c r="DY118" s="2156" t="b">
        <f t="shared" si="34"/>
        <v>1</v>
      </c>
      <c r="DZ118" s="2156" t="b">
        <f t="shared" si="34"/>
        <v>1</v>
      </c>
      <c r="EA118" s="2156" t="b">
        <f t="shared" si="34"/>
        <v>1</v>
      </c>
      <c r="EB118" s="2156" t="b">
        <f t="shared" si="56"/>
        <v>1</v>
      </c>
      <c r="EC118" s="2156" t="b">
        <f t="shared" si="56"/>
        <v>1</v>
      </c>
      <c r="ED118" s="2156" t="b">
        <f t="shared" si="57"/>
        <v>1</v>
      </c>
      <c r="EE118" s="1291">
        <f t="shared" si="40"/>
        <v>0.76190476190476186</v>
      </c>
      <c r="EF118" s="1292" t="str">
        <f t="shared" si="41"/>
        <v>Warning</v>
      </c>
      <c r="EG118" s="1292" t="str">
        <f t="shared" si="66"/>
        <v>Static</v>
      </c>
      <c r="EH118" s="1293"/>
      <c r="EI118" s="1294" t="str">
        <f>IF('PC list'!BS118 ="", 'PC list'!BU118, 'PC list'!BS118)</f>
        <v/>
      </c>
      <c r="EJ118" s="1295">
        <f>IF('PC list'!BT118=0, 'PC list'!BV118, 'PC list'!BT118)</f>
        <v>0</v>
      </c>
      <c r="EK118" s="1296"/>
      <c r="EL118" s="1802" t="str">
        <f>IF(AND(EE118&gt;1,EF118="Warning",EG118="Down",EI118=Validation!$D$37),"Yes","")</f>
        <v/>
      </c>
      <c r="EM118" s="1795" t="str">
        <f>IF(AND(EF118="Warning",EG118="Static",EI118=Validation!$D$37),"Yes","")</f>
        <v/>
      </c>
      <c r="EN118" s="1795" t="str">
        <f>IF(AND(EE118&lt;1,EF118="Warning",EG118="Up",EI118=Validation!$D$37),"Yes","")</f>
        <v/>
      </c>
      <c r="EO118" s="1795" t="str">
        <f>IF(AND(EE118&gt;1,EF118="Warning",EG118="Down",EI118=Validation!$D$39),"Yes","")</f>
        <v/>
      </c>
      <c r="EP118" s="1795" t="str">
        <f>IF(AND(EF118="Warning",EG118="Static",EI118=Validation!$D$39),"Yes","")</f>
        <v/>
      </c>
      <c r="EQ118" s="1795" t="str">
        <f>IF(AND(EE118&lt;1,EF118="Warning",EG118="Up",EI118=Validation!$D$39),"Yes","")</f>
        <v/>
      </c>
      <c r="ER118" s="1796" t="str">
        <f t="shared" si="58"/>
        <v/>
      </c>
      <c r="ES118" s="1291">
        <f t="shared" si="43"/>
        <v>0.65306122448979587</v>
      </c>
      <c r="ET118" s="1292" t="str">
        <f t="shared" si="59"/>
        <v>Warning</v>
      </c>
      <c r="EU118" s="1292" t="str">
        <f t="shared" si="60"/>
        <v>Static</v>
      </c>
      <c r="EV118" s="1293"/>
      <c r="EW118" s="1294">
        <f>IF(OR('PC list'!CA118 =0,'PC list'!CA118 = ""), 'PC list'!CC118, 'PC list'!CA118)</f>
        <v>0</v>
      </c>
      <c r="EX118" s="1295">
        <f>IF('PC list'!CB118=0, 'PC list'!CD118, 'PC list'!CB118)</f>
        <v>0</v>
      </c>
      <c r="EY118" s="1296"/>
      <c r="EZ118" s="1832" t="str">
        <f>IF(AND(ES118&gt;1,ET118="Warning",EU118="Down",EW118=Validation!$D$37),"Check","")</f>
        <v/>
      </c>
      <c r="FA118" s="1833" t="str">
        <f>IF(AND(ET118="Warning",EU118="Static",EW118=Validation!$D$37),"Check","")</f>
        <v/>
      </c>
      <c r="FB118" s="1833" t="str">
        <f>IF(AND(ES118&lt;1,ET118="Warning",EU118="Up",EW118=Validation!$D$37),"Check","")</f>
        <v/>
      </c>
      <c r="FC118" s="1833" t="str">
        <f>IF(AND(ES118&gt;1,ET118="Warning",EU118="Down",EW118=Validation!$D$39),"Check","")</f>
        <v/>
      </c>
      <c r="FD118" s="1833" t="str">
        <f>IF(AND(ET118="Warning",EU118="Static",EW118=Validation!$D$39),"Check","")</f>
        <v/>
      </c>
      <c r="FE118" s="1833" t="str">
        <f>IF(AND(ES118&lt;1,ET118="Warning",EU118="Up",EW118=Validation!$D$39),"Check","")</f>
        <v/>
      </c>
      <c r="FF118" s="1796" t="str">
        <f t="shared" si="61"/>
        <v/>
      </c>
      <c r="FG118" s="1291">
        <f t="shared" si="62"/>
        <v>0.69565217391304346</v>
      </c>
      <c r="FH118" s="1292" t="str">
        <f t="shared" si="63"/>
        <v>Warning</v>
      </c>
      <c r="FI118" s="1292" t="str">
        <f t="shared" si="64"/>
        <v>Static</v>
      </c>
      <c r="FJ118" s="1293"/>
      <c r="FK118" s="1294">
        <f>IF(OR('PC list'!CI118 =0,'PC list'!CI118 = ""), 'PC list'!CK118, 'PC list'!CI118)</f>
        <v>0</v>
      </c>
      <c r="FL118" s="1295">
        <f>IF('PC list'!CJ118=0, 'PC list'!CL118, 'PC list'!CJ118)</f>
        <v>0</v>
      </c>
      <c r="FM118" s="1296"/>
      <c r="FN118" s="1832" t="str">
        <f>IF(AND(FG118&gt;1,FH118="Warning",FI118="Down",FK118=Validation!$D$37),"Check","")</f>
        <v/>
      </c>
      <c r="FO118" s="1833" t="str">
        <f>IF(AND(FH118="Warning",FI118="Static",FK118=Validation!$D$37),"Check","")</f>
        <v/>
      </c>
      <c r="FP118" s="1833" t="str">
        <f>IF(AND(FG118&lt;1,FH118="Warning",FI118="Up",FK118=Validation!$D$37),"Check","")</f>
        <v/>
      </c>
      <c r="FQ118" s="1833" t="str">
        <f>IF(AND(FG118&gt;1,FH118="Warning",FI118="Down",FK118=Validation!$D$39),"Check","")</f>
        <v/>
      </c>
      <c r="FR118" s="1833" t="str">
        <f>IF(AND(FH118="Warning",FI118="Static",FK118=Validation!$D$39),"Check","")</f>
        <v/>
      </c>
      <c r="FS118" s="1833" t="str">
        <f>IF(AND(FG118&lt;1,FH118="Warning",FI118="Up",FK118=Validation!$D$39),"Check","")</f>
        <v/>
      </c>
      <c r="FT118" s="1796" t="str">
        <f t="shared" si="65"/>
        <v/>
      </c>
      <c r="FU118" s="1701" t="str">
        <f t="shared" si="44"/>
        <v>NES</v>
      </c>
      <c r="FV118" s="1702" t="str">
        <f t="shared" si="45"/>
        <v>S-D3: Domestic customer satisfaction, net promoter</v>
      </c>
      <c r="FW118" s="1764"/>
      <c r="FX118" s="1764"/>
      <c r="FY118" s="1764"/>
      <c r="FZ118" s="1764"/>
    </row>
    <row r="119" spans="1:182" ht="15.75" customHeight="1">
      <c r="A119" s="3079" t="str">
        <f>'PC list'!A119</f>
        <v>PR14NESWSWW_S-E1</v>
      </c>
      <c r="B119" s="3080" t="str">
        <f>'PC list'!B119</f>
        <v>WaSC</v>
      </c>
      <c r="C119" s="3080" t="str">
        <f>'PC list'!C119</f>
        <v>NES</v>
      </c>
      <c r="D119" s="3080" t="str">
        <f>'PC list'!D119</f>
        <v>Wastewater</v>
      </c>
      <c r="E119" s="3080" t="str">
        <f>'PC list'!G119</f>
        <v>S-E1</v>
      </c>
      <c r="F119" s="3081" t="str">
        <f>'PC list'!H119</f>
        <v>NES-31</v>
      </c>
      <c r="G119" s="3079" t="str">
        <f>'PC list'!I119</f>
        <v>S-E1: NWL independent survey on keeping customers informed</v>
      </c>
      <c r="H119" s="3080" t="str">
        <f>'PC list'!J119</f>
        <v>NFI</v>
      </c>
      <c r="I119" s="3080">
        <f>'PC list'!L119</f>
        <v>0</v>
      </c>
      <c r="J119" s="3080">
        <f>'PC list'!M119</f>
        <v>0</v>
      </c>
      <c r="K119" s="3079" t="str">
        <f>'PC list'!N119</f>
        <v>Customer satisfaction (exc. bills)</v>
      </c>
      <c r="L119" s="3080" t="str">
        <f>'PC list'!O119</f>
        <v>%</v>
      </c>
      <c r="M119" s="498" t="str">
        <f>IF(AND(H119=Validation!$A$37,'PC list'!$CR119&lt;&gt;0),"Error","")</f>
        <v/>
      </c>
      <c r="N119" s="1147" t="str">
        <f>IF(AND('PC list'!CQ119=Validation!$D$37,'PC list'!$CR119=0),"Error","")</f>
        <v/>
      </c>
      <c r="O119" s="1147" t="str">
        <f>IF(AND('PC list'!CQ119=Validation!$D$39,'PC list'!$CR119=0),"Error","")</f>
        <v/>
      </c>
      <c r="P119" s="1147" t="str">
        <f>IF(AND('PC list'!L119= Validation!$A$105,'PC list'!$CT119&lt;&gt;0),"Error","")</f>
        <v/>
      </c>
      <c r="Q119" s="1147" t="str">
        <f>IF(AND('PC list'!CQ119=Validation!$D$37,'PC list'!$CR119&lt;0),"Error","")</f>
        <v/>
      </c>
      <c r="R119" s="1147" t="str">
        <f>IF(AND('PC list'!CQ119=Validation!$D$39,'PC list'!$CR119&gt;0),"Error","")</f>
        <v/>
      </c>
      <c r="S119" s="1147" t="str">
        <f>IF(AND('PC list'!CQ119=Validation!$D$38,'PC list'!$CR119&lt;&gt;0),"Error","")</f>
        <v/>
      </c>
      <c r="T119" s="1147" t="str">
        <f>IF(AND('PC list'!CQ119=Validation!$D$40,'PC list'!$CR119&lt;&gt;0),"Error","")</f>
        <v/>
      </c>
      <c r="U119" s="1147" t="str">
        <f>IF(AND('PC list'!CQ119=Validation!$D$42,'PC list'!$CR119&lt;&gt;0),"Error","")</f>
        <v/>
      </c>
      <c r="V119" s="1147" t="str">
        <f>IF(AND('PC list'!CQ119=Validation!$D$43,'PC list'!$CR119&lt;&gt;0),"Error","")</f>
        <v/>
      </c>
      <c r="W119" s="1147" t="str">
        <f>IF(ISTEXT('PC list'!CR119), "Error", "")</f>
        <v/>
      </c>
      <c r="X119" s="1147" t="str">
        <f>IF(AND('PC list'!J119=Validation!$A$39,'PC list'!$CQ119=Validation!$D$37),"Error","")</f>
        <v/>
      </c>
      <c r="Y119" s="1147" t="str">
        <f>IF(AND('PC list'!J119=Validation!$A$39,'PC list'!$CQ119=Validation!$D$38),"Error","")</f>
        <v/>
      </c>
      <c r="Z119" s="1147" t="str">
        <f>IF(AND('PC list'!J119=Validation!$A$38,'PC list'!$CQ119=Validation!$D$39),"Error","")</f>
        <v/>
      </c>
      <c r="AA119" s="1147" t="str">
        <f>IF(AND('PC list'!J119=Validation!$A$38,'PC list'!$CQ119=Validation!$D$40),"Error","")</f>
        <v/>
      </c>
      <c r="AB119" s="1147" t="str">
        <f>IF(OR(AND('PC list'!CP119=Validation!$D$105,'PC list'!$CQ119=Validation!$D$39), AND('PC list'!CP119=Validation!$D$105,'PC list'!$CQ119=Validation!$D$40)),"Error","")</f>
        <v/>
      </c>
      <c r="AC119" s="1147" t="str">
        <f>IF(AND(H119=Validation!$A$37,'PC list'!$CT119&lt;&gt;0),"Error","")</f>
        <v/>
      </c>
      <c r="AD119" s="1147" t="str">
        <f>IF(AND('PC list'!CS119=Validation!$D$37,'PC list'!$CT119=0),"Error","")</f>
        <v/>
      </c>
      <c r="AE119" s="1147" t="str">
        <f>IF(AND('PC list'!CS119=Validation!$D$39,'PC list'!$CT119=0),"Error","")</f>
        <v/>
      </c>
      <c r="AF119" s="1147" t="str">
        <f>IF(AND('PC list'!L119&lt;&gt; Validation!$A$105,'PC list'!$CR119&lt;&gt;0),"Error","")</f>
        <v/>
      </c>
      <c r="AG119" s="1147" t="str">
        <f>IF(AND('PC list'!CS119=Validation!$D$37,'PC list'!$CT119&lt;0),"Error","")</f>
        <v/>
      </c>
      <c r="AH119" s="1147" t="str">
        <f>IF(AND('PC list'!CS119=Validation!$D$39,'PC list'!$CT119&gt;0),"Error","")</f>
        <v/>
      </c>
      <c r="AI119" s="1147" t="str">
        <f>IF(AND('PC list'!CS119=Validation!$D$38,'PC list'!$CT119&lt;&gt;0),"Error","")</f>
        <v/>
      </c>
      <c r="AJ119" s="1147" t="str">
        <f>IF(AND('PC list'!CS119=Validation!$D$40,'PC list'!$CT119&lt;&gt;0),"Error","")</f>
        <v/>
      </c>
      <c r="AK119" s="1147" t="str">
        <f>IF(AND('PC list'!CS119=Validation!$D$42,'PC list'!$CT119&lt;&gt;0),"Error","")</f>
        <v/>
      </c>
      <c r="AL119" s="1147" t="str">
        <f>IF(AND('PC list'!CS119=Validation!$D$43,'PC list'!$CT119&lt;&gt;0),"Error","")</f>
        <v/>
      </c>
      <c r="AM119" s="1147" t="str">
        <f>IF(ISTEXT('PC list'!CT119), "Error", "")</f>
        <v/>
      </c>
      <c r="AN119" s="552" t="str">
        <f>IF(AND('PC list'!J119=Validation!$A$39,'PC list'!$CS119=Validation!$D$37),"Error","")</f>
        <v/>
      </c>
      <c r="AO119" s="552" t="str">
        <f>IF(AND('PC list'!J119=Validation!$A$39,'PC list'!$CS119=Validation!$D$38),"Error","")</f>
        <v/>
      </c>
      <c r="AP119" s="553" t="str">
        <f>IF(AND('PC list'!J119=Validation!$A$38,'PC list'!$CS119=Validation!$D$39),"Error","")</f>
        <v/>
      </c>
      <c r="AQ119" s="553" t="str">
        <f>IF(AND('PC list'!J119=Validation!$A$38,'PC list'!$CS119=Validation!$D$40),"Error","")</f>
        <v/>
      </c>
      <c r="AR119" s="1147" t="str">
        <f>IF(OR(AND('PC list'!CP119=Validation!$D$105,'PC list'!$CS119=Validation!$D$39), AND('PC list'!CP119=Validation!$D$105,'PC list'!$CS119=Validation!$D$40)),"Error","")</f>
        <v/>
      </c>
      <c r="AS119" s="1387" t="str">
        <f>IF(AND(ISNUMBER('PC list'!$CO119), ISNUMBER('PC list'!$Q119)), IF(IF(LEN('PC list'!$CO119)=LEN(ROUNDDOWN('PC list'!$CO119, 0)), 0, LEN('PC list'!$CO119)-LEN(ROUNDDOWN('PC list'!$CO119, 0))-1) &lt; 'PC list'!$Q119, "Error", ""), "")</f>
        <v/>
      </c>
      <c r="AT119" s="1387" t="str">
        <f>IF(AND(ISNUMBER('PC list'!$CO119), ISNUMBER('PC list'!$Q119)), IF(IF(LEN('PC list'!$CO119)=LEN(ROUNDDOWN('PC list'!$CO119, 0)), 0, LEN('PC list'!$CO119)-LEN(ROUNDDOWN('PC list'!$CO119, 0))-1) &gt; 'PC list'!$Q119, "Error", ""), "")</f>
        <v/>
      </c>
      <c r="AU119" s="1150" t="b">
        <f>NOT('PC list'!M119="No")</f>
        <v>1</v>
      </c>
      <c r="AV119" s="1150" t="b">
        <f>'PC list'!AL119="Yes"</f>
        <v>0</v>
      </c>
      <c r="AW119" s="1150" t="b">
        <f>'PC list'!L119="Yes"</f>
        <v>0</v>
      </c>
      <c r="AX119" s="1150" t="b">
        <f>'PC list'!CO119&lt;&gt;""</f>
        <v>1</v>
      </c>
      <c r="AY119" s="1150" t="b">
        <f>'PC list'!AQ119&lt;&gt;""</f>
        <v>0</v>
      </c>
      <c r="AZ119" s="1150" t="b">
        <f>'PC list'!AV119&lt;&gt;""</f>
        <v>0</v>
      </c>
      <c r="BA119" s="1150" t="b">
        <f>'PC list'!BA119&lt;&gt;""</f>
        <v>0</v>
      </c>
      <c r="BB119" s="1150" t="b">
        <f>'PC list'!BF119&lt;&gt;""</f>
        <v>0</v>
      </c>
      <c r="BC119" s="1150" t="b">
        <f>AND(AY119, 'PC list'!W119&lt;'PC list'!AQ119)</f>
        <v>0</v>
      </c>
      <c r="BD119" s="1150" t="b">
        <f>AND(AZ119, 'PC list'!W119&lt;'PC list'!AV119)</f>
        <v>0</v>
      </c>
      <c r="BE119" s="1150" t="b">
        <f>AND(BA119, 'PC list'!W119&gt;'PC list'!BA119)</f>
        <v>0</v>
      </c>
      <c r="BF119" s="1150" t="b">
        <f>AND(BB119, 'PC list'!W119&gt;'PC list'!BF119)</f>
        <v>0</v>
      </c>
      <c r="BG119" s="1150" t="b">
        <f>AND(AY119, AZ119, 'PC list'!AQ119 &gt; 'PC list'!AV119)</f>
        <v>0</v>
      </c>
      <c r="BH119" s="1150" t="b">
        <f>AND(BB119, BA119, 'PC list'!BF119 &lt; 'PC list'!BA119)</f>
        <v>0</v>
      </c>
      <c r="BI119" s="1150" t="b">
        <f t="shared" si="46"/>
        <v>0</v>
      </c>
      <c r="BJ119" s="1150" t="b">
        <f>AND('PC list'!CO119&gt;'PC list'!AQ119,AY119)</f>
        <v>0</v>
      </c>
      <c r="BK119" s="1150" t="b">
        <f>AND('PC list'!CO119&gt;'PC list'!AV119, AZ119)</f>
        <v>0</v>
      </c>
      <c r="BL119" s="1150" t="b">
        <f>AND('PC list'!CO119='PC list'!AV119, AZ119)</f>
        <v>0</v>
      </c>
      <c r="BM119" s="1150" t="b">
        <f>'PC list'!CO119&gt;'PC list'!W119</f>
        <v>0</v>
      </c>
      <c r="BN119" s="1150" t="b">
        <f>'PC list'!CO119='PC list'!W119</f>
        <v>0</v>
      </c>
      <c r="BO119" s="1150" t="b">
        <f>AND('PC list'!CO119='PC list'!BA119, BA119)</f>
        <v>0</v>
      </c>
      <c r="BP119" s="1150" t="b">
        <f>AND('PC list'!CO119&gt;'PC list'!BA119, BA119)</f>
        <v>0</v>
      </c>
      <c r="BQ119" s="1150" t="b">
        <f>AND('PC list'!CO119&gt;'PC list'!BF119, BB119)</f>
        <v>0</v>
      </c>
      <c r="BR119" s="1150" t="b">
        <f t="shared" si="47"/>
        <v>0</v>
      </c>
      <c r="BS119" s="1150" t="b">
        <f t="shared" si="48"/>
        <v>0</v>
      </c>
      <c r="BT119" s="1150" t="b">
        <f t="shared" si="49"/>
        <v>0</v>
      </c>
      <c r="BU119" s="1150" t="b">
        <f t="shared" si="50"/>
        <v>0</v>
      </c>
      <c r="BV119" s="1150" t="b">
        <f t="shared" si="51"/>
        <v>1</v>
      </c>
      <c r="BW119" s="1150" t="b">
        <f t="shared" si="52"/>
        <v>0</v>
      </c>
      <c r="BX119" s="1150" t="b">
        <f t="shared" si="53"/>
        <v>0</v>
      </c>
      <c r="BY119" s="1147">
        <f t="shared" si="54"/>
        <v>0</v>
      </c>
      <c r="BZ119" s="1151">
        <f>IF(AND(AU119, AV119, AW119, AX119, BR119), IF(BV119, ABS(ROUND('PC list'!AQ119-'PC list'!AV119, 'PC list'!Q119)*'PC list'!BH119*'PC list'!BN119)*(-1), ABS(ROUND('PC list'!CO119-'PC list'!AV119, 'PC list'!Q119)*'PC list'!BH119*'PC list'!BN119)*(-1)), 0)</f>
        <v>0</v>
      </c>
      <c r="CA119" s="1151">
        <f>IF(AND(AU119, AV119, AW119, AY119, BU119), IF(BW119, ABS(ROUND('PC list'!BF119-'PC list'!BA119, 'PC list'!Q119)*'PC list'!BL119*'PC list'!BN119), ABS(ROUND('PC list'!CO119-'PC list'!BA119, 'PC list'!Q119)*'PC list'!BL119*'PC list'!BN119)), 0)</f>
        <v>0</v>
      </c>
      <c r="CB119" s="1151">
        <f t="shared" si="55"/>
        <v>0</v>
      </c>
      <c r="CC119" s="1151">
        <f>IF(AND(AU119, AV119, AW119=FALSE, AX119, BR119), IF(BV119, ABS(ROUND('PC list'!AQ119-'PC list'!AV119, 'PC list'!Q119)*'PC list'!BH119*'PC list'!BN119)*(-1), ABS(ROUND('PC list'!CO119-'PC list'!AV119, 'PC list'!Q119)*'PC list'!BH119*'PC list'!BN119)*(-1)), 0)</f>
        <v>0</v>
      </c>
      <c r="CD119" s="1151">
        <f>IF(AND(AU119, AV119, AW119=FALSE, AX119, BU119), IF(BW119, ABS(ROUND('PC list'!BF119-'PC list'!BA119, 'PC list'!Q119)*'PC list'!BL119*'PC list'!BN119), ABS(ROUND('PC list'!CO119-'PC list'!BA119, 'PC list'!Q119)*'PC list'!BL119*'PC list'!BN119)), 0)</f>
        <v>0</v>
      </c>
      <c r="CE119" s="1147">
        <f xml:space="preserve"> IF('PC list'!CQ119 = "-", 0, 'PC list'!CQ119)</f>
        <v>0</v>
      </c>
      <c r="CF119" s="1151">
        <f>'PC list'!CR119</f>
        <v>0</v>
      </c>
      <c r="CG119" s="1147">
        <f xml:space="preserve"> IF('PC list'!CS119 = "-", 0, 'PC list'!CS119)</f>
        <v>0</v>
      </c>
      <c r="CH119" s="1151">
        <f>'PC list'!CT119</f>
        <v>0</v>
      </c>
      <c r="CI119" s="1147" t="str">
        <f t="shared" si="36"/>
        <v/>
      </c>
      <c r="CJ119" s="1147" t="str">
        <f t="shared" si="37"/>
        <v/>
      </c>
      <c r="CK119" s="1147" t="str">
        <f>IF(CJ119="Error", IF(OR(BY119=Validation!$D$37, CE119=Validation!$D$37), CA119-CF119, CF119-BZ119), "")</f>
        <v/>
      </c>
      <c r="CL119" s="1151" t="str">
        <f t="shared" si="38"/>
        <v/>
      </c>
      <c r="CM119" s="1147" t="str">
        <f t="shared" si="39"/>
        <v/>
      </c>
      <c r="CN119" s="1700" t="str">
        <f>IF(CM119="Error", IF(OR(CB119=Validation!$D$37, CG119=Validation!$D$37), CD119-CH119, CH119-CC119), "")</f>
        <v/>
      </c>
      <c r="CO119" s="3182">
        <f>'PC list'!M119</f>
        <v>0</v>
      </c>
      <c r="CP119" s="1223" t="str">
        <f>'PC list'!S119</f>
        <v>New measure</v>
      </c>
      <c r="CQ119" s="1223">
        <f>'PC list'!T119</f>
        <v>0</v>
      </c>
      <c r="CR119" s="1223">
        <f>'PC list'!U119</f>
        <v>0</v>
      </c>
      <c r="CS119" s="1223">
        <f>'PC list'!V119</f>
        <v>94</v>
      </c>
      <c r="CT119" s="1223">
        <f>'PC list'!W119</f>
        <v>94</v>
      </c>
      <c r="CU119" s="1223">
        <f>'PC list'!X119</f>
        <v>94</v>
      </c>
      <c r="CV119" s="3074">
        <f>'PC list'!BP119</f>
        <v>91</v>
      </c>
      <c r="CW119" s="3074">
        <f>'PC list'!BQ119</f>
        <v>94</v>
      </c>
      <c r="CX119" s="3074">
        <f xml:space="preserve"> 'PC list'!BY119</f>
        <v>94</v>
      </c>
      <c r="CY119" s="3074">
        <f xml:space="preserve"> 'PC list'!CG119</f>
        <v>94</v>
      </c>
      <c r="CZ119" s="1244">
        <f xml:space="preserve"> 'PC list'!CO119</f>
        <v>93</v>
      </c>
      <c r="DA119" s="2154">
        <f xml:space="preserve"> 'PC list'!CW119</f>
        <v>93</v>
      </c>
      <c r="DB119" s="2154">
        <f xml:space="preserve"> 'PC list'!DE119</f>
        <v>94</v>
      </c>
      <c r="DC119" s="2154">
        <f xml:space="preserve"> 'PC list'!DM119</f>
        <v>94</v>
      </c>
      <c r="DD119" s="2154">
        <f xml:space="preserve"> 'PC list'!DU119</f>
        <v>94</v>
      </c>
      <c r="DE119" s="2155"/>
      <c r="DF119" s="2156" t="b">
        <f>ISNUMBER('PC list'!S119)</f>
        <v>0</v>
      </c>
      <c r="DG119" s="2156" t="b">
        <f>ISNUMBER('PC list'!T119)</f>
        <v>0</v>
      </c>
      <c r="DH119" s="2156" t="b">
        <f>ISNUMBER('PC list'!U119)</f>
        <v>0</v>
      </c>
      <c r="DI119" s="2156" t="b">
        <f>ISNUMBER('PC list'!V119)</f>
        <v>1</v>
      </c>
      <c r="DJ119" s="2156" t="b">
        <f>ISNUMBER('PC list'!W119)</f>
        <v>1</v>
      </c>
      <c r="DK119" s="2156" t="b">
        <f>ISNUMBER('PC list'!X119)</f>
        <v>1</v>
      </c>
      <c r="DL119" s="2157" t="b">
        <f>ISNUMBER('PC list'!BP119)</f>
        <v>1</v>
      </c>
      <c r="DM119" s="2157" t="b">
        <f>ISNUMBER('PC list'!BQ119)</f>
        <v>1</v>
      </c>
      <c r="DN119" s="2157" t="b">
        <f>ISNUMBER('PC list'!BY119)</f>
        <v>1</v>
      </c>
      <c r="DO119" s="2157" t="b">
        <f>ISNUMBER('PC list'!CG119)</f>
        <v>1</v>
      </c>
      <c r="DP119" s="2157" t="b">
        <f>ISNUMBER('PC list'!CO119)</f>
        <v>1</v>
      </c>
      <c r="DQ119" s="2157" t="b">
        <f>ISNUMBER('PC list'!CW119)</f>
        <v>1</v>
      </c>
      <c r="DR119" s="2157" t="b">
        <f>ISNUMBER('PC list'!DE119)</f>
        <v>1</v>
      </c>
      <c r="DS119" s="2157" t="b">
        <f>ISNUMBER('PC list'!DM119)</f>
        <v>1</v>
      </c>
      <c r="DT119" s="2157" t="b">
        <f>ISNUMBER('PC list'!DU119)</f>
        <v>1</v>
      </c>
      <c r="DU119" s="2157"/>
      <c r="DV119" s="2156" t="b">
        <f t="shared" si="35"/>
        <v>0</v>
      </c>
      <c r="DW119" s="2156" t="b">
        <f t="shared" si="35"/>
        <v>0</v>
      </c>
      <c r="DX119" s="2156" t="b">
        <f t="shared" si="35"/>
        <v>0</v>
      </c>
      <c r="DY119" s="2156" t="b">
        <f t="shared" si="34"/>
        <v>1</v>
      </c>
      <c r="DZ119" s="2156" t="b">
        <f t="shared" si="34"/>
        <v>1</v>
      </c>
      <c r="EA119" s="2156" t="b">
        <f t="shared" si="34"/>
        <v>1</v>
      </c>
      <c r="EB119" s="2156" t="b">
        <f t="shared" si="56"/>
        <v>1</v>
      </c>
      <c r="EC119" s="2156" t="b">
        <f t="shared" si="56"/>
        <v>1</v>
      </c>
      <c r="ED119" s="2156" t="b">
        <f t="shared" si="57"/>
        <v>1</v>
      </c>
      <c r="EE119" s="1291" t="str">
        <f t="shared" si="40"/>
        <v/>
      </c>
      <c r="EF119" s="1292" t="str">
        <f t="shared" si="41"/>
        <v/>
      </c>
      <c r="EG119" s="1292" t="str">
        <f t="shared" si="66"/>
        <v>Down</v>
      </c>
      <c r="EH119" s="1293"/>
      <c r="EI119" s="1294" t="str">
        <f>IF('PC list'!BS119 ="", 'PC list'!BU119, 'PC list'!BS119)</f>
        <v/>
      </c>
      <c r="EJ119" s="1295">
        <f>IF('PC list'!BT119=0, 'PC list'!BV119, 'PC list'!BT119)</f>
        <v>0</v>
      </c>
      <c r="EK119" s="1296"/>
      <c r="EL119" s="1802" t="str">
        <f>IF(AND(EE119&gt;1,EF119="Warning",EG119="Down",EI119=Validation!$D$37),"Yes","")</f>
        <v/>
      </c>
      <c r="EM119" s="1795" t="str">
        <f>IF(AND(EF119="Warning",EG119="Static",EI119=Validation!$D$37),"Yes","")</f>
        <v/>
      </c>
      <c r="EN119" s="1795" t="str">
        <f>IF(AND(EE119&lt;1,EF119="Warning",EG119="Up",EI119=Validation!$D$37),"Yes","")</f>
        <v/>
      </c>
      <c r="EO119" s="1795" t="str">
        <f>IF(AND(EE119&gt;1,EF119="Warning",EG119="Down",EI119=Validation!$D$39),"Yes","")</f>
        <v/>
      </c>
      <c r="EP119" s="1795" t="str">
        <f>IF(AND(EF119="Warning",EG119="Static",EI119=Validation!$D$39),"Yes","")</f>
        <v/>
      </c>
      <c r="EQ119" s="1795" t="str">
        <f>IF(AND(EE119&lt;1,EF119="Warning",EG119="Up",EI119=Validation!$D$39),"Yes","")</f>
        <v/>
      </c>
      <c r="ER119" s="1796" t="str">
        <f t="shared" si="58"/>
        <v/>
      </c>
      <c r="ES119" s="1291" t="str">
        <f t="shared" si="43"/>
        <v/>
      </c>
      <c r="ET119" s="1292" t="str">
        <f t="shared" si="59"/>
        <v/>
      </c>
      <c r="EU119" s="1292" t="str">
        <f t="shared" si="60"/>
        <v>Static</v>
      </c>
      <c r="EV119" s="1293"/>
      <c r="EW119" s="1294">
        <f>IF(OR('PC list'!CA119 =0,'PC list'!CA119 = ""), 'PC list'!CC119, 'PC list'!CA119)</f>
        <v>0</v>
      </c>
      <c r="EX119" s="1295">
        <f>IF('PC list'!CB119=0, 'PC list'!CD119, 'PC list'!CB119)</f>
        <v>0</v>
      </c>
      <c r="EY119" s="1296"/>
      <c r="EZ119" s="1832" t="str">
        <f>IF(AND(ES119&gt;1,ET119="Warning",EU119="Down",EW119=Validation!$D$37),"Check","")</f>
        <v/>
      </c>
      <c r="FA119" s="1833" t="str">
        <f>IF(AND(ET119="Warning",EU119="Static",EW119=Validation!$D$37),"Check","")</f>
        <v/>
      </c>
      <c r="FB119" s="1833" t="str">
        <f>IF(AND(ES119&lt;1,ET119="Warning",EU119="Up",EW119=Validation!$D$37),"Check","")</f>
        <v/>
      </c>
      <c r="FC119" s="1833" t="str">
        <f>IF(AND(ES119&gt;1,ET119="Warning",EU119="Down",EW119=Validation!$D$39),"Check","")</f>
        <v/>
      </c>
      <c r="FD119" s="1833" t="str">
        <f>IF(AND(ET119="Warning",EU119="Static",EW119=Validation!$D$39),"Check","")</f>
        <v/>
      </c>
      <c r="FE119" s="1833" t="str">
        <f>IF(AND(ES119&lt;1,ET119="Warning",EU119="Up",EW119=Validation!$D$39),"Check","")</f>
        <v/>
      </c>
      <c r="FF119" s="1796" t="str">
        <f t="shared" si="61"/>
        <v/>
      </c>
      <c r="FG119" s="1291" t="str">
        <f t="shared" si="62"/>
        <v/>
      </c>
      <c r="FH119" s="1292" t="str">
        <f t="shared" si="63"/>
        <v/>
      </c>
      <c r="FI119" s="1292" t="str">
        <f t="shared" si="64"/>
        <v>Up</v>
      </c>
      <c r="FJ119" s="1293"/>
      <c r="FK119" s="1294">
        <f>IF(OR('PC list'!CI119 =0,'PC list'!CI119 = ""), 'PC list'!CK119, 'PC list'!CI119)</f>
        <v>0</v>
      </c>
      <c r="FL119" s="1295">
        <f>IF('PC list'!CJ119=0, 'PC list'!CL119, 'PC list'!CJ119)</f>
        <v>0</v>
      </c>
      <c r="FM119" s="1296"/>
      <c r="FN119" s="1832" t="str">
        <f>IF(AND(FG119&gt;1,FH119="Warning",FI119="Down",FK119=Validation!$D$37),"Check","")</f>
        <v/>
      </c>
      <c r="FO119" s="1833" t="str">
        <f>IF(AND(FH119="Warning",FI119="Static",FK119=Validation!$D$37),"Check","")</f>
        <v/>
      </c>
      <c r="FP119" s="1833" t="str">
        <f>IF(AND(FG119&lt;1,FH119="Warning",FI119="Up",FK119=Validation!$D$37),"Check","")</f>
        <v/>
      </c>
      <c r="FQ119" s="1833" t="str">
        <f>IF(AND(FG119&gt;1,FH119="Warning",FI119="Down",FK119=Validation!$D$39),"Check","")</f>
        <v/>
      </c>
      <c r="FR119" s="1833" t="str">
        <f>IF(AND(FH119="Warning",FI119="Static",FK119=Validation!$D$39),"Check","")</f>
        <v/>
      </c>
      <c r="FS119" s="1833" t="str">
        <f>IF(AND(FG119&lt;1,FH119="Warning",FI119="Up",FK119=Validation!$D$39),"Check","")</f>
        <v/>
      </c>
      <c r="FT119" s="1796" t="str">
        <f t="shared" si="65"/>
        <v/>
      </c>
      <c r="FU119" s="1701" t="str">
        <f t="shared" si="44"/>
        <v>NES</v>
      </c>
      <c r="FV119" s="1702" t="str">
        <f t="shared" si="45"/>
        <v xml:space="preserve">S-E1: NWL independent survey on keeping customers </v>
      </c>
      <c r="FW119" s="1764"/>
      <c r="FX119" s="1764"/>
      <c r="FY119" s="1764"/>
      <c r="FZ119" s="1764"/>
    </row>
    <row r="120" spans="1:182" ht="15.75" customHeight="1">
      <c r="A120" s="3079" t="str">
        <f>'PC list'!A120</f>
        <v>PR14NESWSWW_S-F1</v>
      </c>
      <c r="B120" s="3080" t="str">
        <f>'PC list'!B120</f>
        <v>WaSC</v>
      </c>
      <c r="C120" s="3080" t="str">
        <f>'PC list'!C120</f>
        <v>NES</v>
      </c>
      <c r="D120" s="3080" t="str">
        <f>'PC list'!D120</f>
        <v>Wastewater</v>
      </c>
      <c r="E120" s="3080" t="str">
        <f>'PC list'!G120</f>
        <v>S-F1</v>
      </c>
      <c r="F120" s="3081" t="str">
        <f>'PC list'!H120</f>
        <v>NES-32</v>
      </c>
      <c r="G120" s="3079" t="str">
        <f>'PC list'!I120</f>
        <v>S-F1: Greenhouse gas emissions</v>
      </c>
      <c r="H120" s="3080" t="str">
        <f>'PC list'!J120</f>
        <v>NFI</v>
      </c>
      <c r="I120" s="3080">
        <f>'PC list'!L120</f>
        <v>0</v>
      </c>
      <c r="J120" s="3080">
        <f>'PC list'!M120</f>
        <v>0</v>
      </c>
      <c r="K120" s="3079" t="str">
        <f>'PC list'!N120</f>
        <v>Energy/emissions</v>
      </c>
      <c r="L120" s="3080" t="str">
        <f>'PC list'!O120</f>
        <v>nr</v>
      </c>
      <c r="M120" s="498" t="str">
        <f>IF(AND(H120=Validation!$A$37,'PC list'!$CR120&lt;&gt;0),"Error","")</f>
        <v/>
      </c>
      <c r="N120" s="1147" t="str">
        <f>IF(AND('PC list'!CQ120=Validation!$D$37,'PC list'!$CR120=0),"Error","")</f>
        <v/>
      </c>
      <c r="O120" s="1147" t="str">
        <f>IF(AND('PC list'!CQ120=Validation!$D$39,'PC list'!$CR120=0),"Error","")</f>
        <v/>
      </c>
      <c r="P120" s="1147" t="str">
        <f>IF(AND('PC list'!L120= Validation!$A$105,'PC list'!$CT120&lt;&gt;0),"Error","")</f>
        <v/>
      </c>
      <c r="Q120" s="1147" t="str">
        <f>IF(AND('PC list'!CQ120=Validation!$D$37,'PC list'!$CR120&lt;0),"Error","")</f>
        <v/>
      </c>
      <c r="R120" s="1147" t="str">
        <f>IF(AND('PC list'!CQ120=Validation!$D$39,'PC list'!$CR120&gt;0),"Error","")</f>
        <v/>
      </c>
      <c r="S120" s="1147" t="str">
        <f>IF(AND('PC list'!CQ120=Validation!$D$38,'PC list'!$CR120&lt;&gt;0),"Error","")</f>
        <v/>
      </c>
      <c r="T120" s="1147" t="str">
        <f>IF(AND('PC list'!CQ120=Validation!$D$40,'PC list'!$CR120&lt;&gt;0),"Error","")</f>
        <v/>
      </c>
      <c r="U120" s="1147" t="str">
        <f>IF(AND('PC list'!CQ120=Validation!$D$42,'PC list'!$CR120&lt;&gt;0),"Error","")</f>
        <v/>
      </c>
      <c r="V120" s="1147" t="str">
        <f>IF(AND('PC list'!CQ120=Validation!$D$43,'PC list'!$CR120&lt;&gt;0),"Error","")</f>
        <v/>
      </c>
      <c r="W120" s="1147" t="str">
        <f>IF(ISTEXT('PC list'!CR120), "Error", "")</f>
        <v/>
      </c>
      <c r="X120" s="1147" t="str">
        <f>IF(AND('PC list'!J120=Validation!$A$39,'PC list'!$CQ120=Validation!$D$37),"Error","")</f>
        <v/>
      </c>
      <c r="Y120" s="1147" t="str">
        <f>IF(AND('PC list'!J120=Validation!$A$39,'PC list'!$CQ120=Validation!$D$38),"Error","")</f>
        <v/>
      </c>
      <c r="Z120" s="1147" t="str">
        <f>IF(AND('PC list'!J120=Validation!$A$38,'PC list'!$CQ120=Validation!$D$39),"Error","")</f>
        <v/>
      </c>
      <c r="AA120" s="1147" t="str">
        <f>IF(AND('PC list'!J120=Validation!$A$38,'PC list'!$CQ120=Validation!$D$40),"Error","")</f>
        <v/>
      </c>
      <c r="AB120" s="1147" t="str">
        <f>IF(OR(AND('PC list'!CP120=Validation!$D$105,'PC list'!$CQ120=Validation!$D$39), AND('PC list'!CP120=Validation!$D$105,'PC list'!$CQ120=Validation!$D$40)),"Error","")</f>
        <v/>
      </c>
      <c r="AC120" s="1147" t="str">
        <f>IF(AND(H120=Validation!$A$37,'PC list'!$CT120&lt;&gt;0),"Error","")</f>
        <v/>
      </c>
      <c r="AD120" s="1147" t="str">
        <f>IF(AND('PC list'!CS120=Validation!$D$37,'PC list'!$CT120=0),"Error","")</f>
        <v/>
      </c>
      <c r="AE120" s="1147" t="str">
        <f>IF(AND('PC list'!CS120=Validation!$D$39,'PC list'!$CT120=0),"Error","")</f>
        <v/>
      </c>
      <c r="AF120" s="1147" t="str">
        <f>IF(AND('PC list'!L120&lt;&gt; Validation!$A$105,'PC list'!$CR120&lt;&gt;0),"Error","")</f>
        <v/>
      </c>
      <c r="AG120" s="1147" t="str">
        <f>IF(AND('PC list'!CS120=Validation!$D$37,'PC list'!$CT120&lt;0),"Error","")</f>
        <v/>
      </c>
      <c r="AH120" s="1147" t="str">
        <f>IF(AND('PC list'!CS120=Validation!$D$39,'PC list'!$CT120&gt;0),"Error","")</f>
        <v/>
      </c>
      <c r="AI120" s="1147" t="str">
        <f>IF(AND('PC list'!CS120=Validation!$D$38,'PC list'!$CT120&lt;&gt;0),"Error","")</f>
        <v/>
      </c>
      <c r="AJ120" s="1147" t="str">
        <f>IF(AND('PC list'!CS120=Validation!$D$40,'PC list'!$CT120&lt;&gt;0),"Error","")</f>
        <v/>
      </c>
      <c r="AK120" s="1147" t="str">
        <f>IF(AND('PC list'!CS120=Validation!$D$42,'PC list'!$CT120&lt;&gt;0),"Error","")</f>
        <v/>
      </c>
      <c r="AL120" s="1147" t="str">
        <f>IF(AND('PC list'!CS120=Validation!$D$43,'PC list'!$CT120&lt;&gt;0),"Error","")</f>
        <v/>
      </c>
      <c r="AM120" s="1147" t="str">
        <f>IF(ISTEXT('PC list'!CT120), "Error", "")</f>
        <v/>
      </c>
      <c r="AN120" s="552" t="str">
        <f>IF(AND('PC list'!J120=Validation!$A$39,'PC list'!$CS120=Validation!$D$37),"Error","")</f>
        <v/>
      </c>
      <c r="AO120" s="552" t="str">
        <f>IF(AND('PC list'!J120=Validation!$A$39,'PC list'!$CS120=Validation!$D$38),"Error","")</f>
        <v/>
      </c>
      <c r="AP120" s="553" t="str">
        <f>IF(AND('PC list'!J120=Validation!$A$38,'PC list'!$CS120=Validation!$D$39),"Error","")</f>
        <v/>
      </c>
      <c r="AQ120" s="553" t="str">
        <f>IF(AND('PC list'!J120=Validation!$A$38,'PC list'!$CS120=Validation!$D$40),"Error","")</f>
        <v/>
      </c>
      <c r="AR120" s="1147" t="str">
        <f>IF(OR(AND('PC list'!CP120=Validation!$D$105,'PC list'!$CS120=Validation!$D$39), AND('PC list'!CP120=Validation!$D$105,'PC list'!$CS120=Validation!$D$40)),"Error","")</f>
        <v/>
      </c>
      <c r="AS120" s="1387" t="str">
        <f>IF(AND(ISNUMBER('PC list'!$CO120), ISNUMBER('PC list'!$Q120)), IF(IF(LEN('PC list'!$CO120)=LEN(ROUNDDOWN('PC list'!$CO120, 0)), 0, LEN('PC list'!$CO120)-LEN(ROUNDDOWN('PC list'!$CO120, 0))-1) &lt; 'PC list'!$Q120, "Error", ""), "")</f>
        <v/>
      </c>
      <c r="AT120" s="1387" t="str">
        <f>IF(AND(ISNUMBER('PC list'!$CO120), ISNUMBER('PC list'!$Q120)), IF(IF(LEN('PC list'!$CO120)=LEN(ROUNDDOWN('PC list'!$CO120, 0)), 0, LEN('PC list'!$CO120)-LEN(ROUNDDOWN('PC list'!$CO120, 0))-1) &gt; 'PC list'!$Q120, "Error", ""), "")</f>
        <v/>
      </c>
      <c r="AU120" s="1150" t="b">
        <f>NOT('PC list'!M120="No")</f>
        <v>1</v>
      </c>
      <c r="AV120" s="1150" t="b">
        <f>'PC list'!AL120="Yes"</f>
        <v>0</v>
      </c>
      <c r="AW120" s="1150" t="b">
        <f>'PC list'!L120="Yes"</f>
        <v>0</v>
      </c>
      <c r="AX120" s="1150" t="b">
        <f>'PC list'!CO120&lt;&gt;""</f>
        <v>1</v>
      </c>
      <c r="AY120" s="1150" t="b">
        <f>'PC list'!AQ120&lt;&gt;""</f>
        <v>0</v>
      </c>
      <c r="AZ120" s="1150" t="b">
        <f>'PC list'!AV120&lt;&gt;""</f>
        <v>0</v>
      </c>
      <c r="BA120" s="1150" t="b">
        <f>'PC list'!BA120&lt;&gt;""</f>
        <v>0</v>
      </c>
      <c r="BB120" s="1150" t="b">
        <f>'PC list'!BF120&lt;&gt;""</f>
        <v>0</v>
      </c>
      <c r="BC120" s="1150" t="b">
        <f>AND(AY120, 'PC list'!W120&lt;'PC list'!AQ120)</f>
        <v>0</v>
      </c>
      <c r="BD120" s="1150" t="b">
        <f>AND(AZ120, 'PC list'!W120&lt;'PC list'!AV120)</f>
        <v>0</v>
      </c>
      <c r="BE120" s="1150" t="b">
        <f>AND(BA120, 'PC list'!W120&gt;'PC list'!BA120)</f>
        <v>0</v>
      </c>
      <c r="BF120" s="1150" t="b">
        <f>AND(BB120, 'PC list'!W120&gt;'PC list'!BF120)</f>
        <v>0</v>
      </c>
      <c r="BG120" s="1150" t="b">
        <f>AND(AY120, AZ120, 'PC list'!AQ120 &gt; 'PC list'!AV120)</f>
        <v>0</v>
      </c>
      <c r="BH120" s="1150" t="b">
        <f>AND(BB120, BA120, 'PC list'!BF120 &lt; 'PC list'!BA120)</f>
        <v>0</v>
      </c>
      <c r="BI120" s="1150" t="b">
        <f t="shared" si="46"/>
        <v>0</v>
      </c>
      <c r="BJ120" s="1150" t="b">
        <f>AND('PC list'!CO120&gt;'PC list'!AQ120,AY120)</f>
        <v>0</v>
      </c>
      <c r="BK120" s="1150" t="b">
        <f>AND('PC list'!CO120&gt;'PC list'!AV120, AZ120)</f>
        <v>0</v>
      </c>
      <c r="BL120" s="1150" t="b">
        <f>AND('PC list'!CO120='PC list'!AV120, AZ120)</f>
        <v>0</v>
      </c>
      <c r="BM120" s="1150" t="b">
        <f>'PC list'!CO120&gt;'PC list'!W120</f>
        <v>0</v>
      </c>
      <c r="BN120" s="1150" t="b">
        <f>'PC list'!CO120='PC list'!W120</f>
        <v>0</v>
      </c>
      <c r="BO120" s="1150" t="b">
        <f>AND('PC list'!CO120='PC list'!BA120, BA120)</f>
        <v>0</v>
      </c>
      <c r="BP120" s="1150" t="b">
        <f>AND('PC list'!CO120&gt;'PC list'!BA120, BA120)</f>
        <v>0</v>
      </c>
      <c r="BQ120" s="1150" t="b">
        <f>AND('PC list'!CO120&gt;'PC list'!BF120, BB120)</f>
        <v>0</v>
      </c>
      <c r="BR120" s="1150" t="b">
        <f t="shared" si="47"/>
        <v>0</v>
      </c>
      <c r="BS120" s="1150" t="b">
        <f t="shared" si="48"/>
        <v>0</v>
      </c>
      <c r="BT120" s="1150" t="b">
        <f t="shared" si="49"/>
        <v>0</v>
      </c>
      <c r="BU120" s="1150" t="b">
        <f t="shared" si="50"/>
        <v>0</v>
      </c>
      <c r="BV120" s="1150" t="b">
        <f t="shared" si="51"/>
        <v>1</v>
      </c>
      <c r="BW120" s="1150" t="b">
        <f t="shared" si="52"/>
        <v>0</v>
      </c>
      <c r="BX120" s="1150" t="b">
        <f t="shared" si="53"/>
        <v>0</v>
      </c>
      <c r="BY120" s="1147">
        <f t="shared" si="54"/>
        <v>0</v>
      </c>
      <c r="BZ120" s="1151">
        <f>IF(AND(AU120, AV120, AW120, AX120, BR120), IF(BV120, ABS(ROUND('PC list'!AQ120-'PC list'!AV120, 'PC list'!Q120)*'PC list'!BH120*'PC list'!BN120)*(-1), ABS(ROUND('PC list'!CO120-'PC list'!AV120, 'PC list'!Q120)*'PC list'!BH120*'PC list'!BN120)*(-1)), 0)</f>
        <v>0</v>
      </c>
      <c r="CA120" s="1151">
        <f>IF(AND(AU120, AV120, AW120, AY120, BU120), IF(BW120, ABS(ROUND('PC list'!BF120-'PC list'!BA120, 'PC list'!Q120)*'PC list'!BL120*'PC list'!BN120), ABS(ROUND('PC list'!CO120-'PC list'!BA120, 'PC list'!Q120)*'PC list'!BL120*'PC list'!BN120)), 0)</f>
        <v>0</v>
      </c>
      <c r="CB120" s="1151">
        <f t="shared" si="55"/>
        <v>0</v>
      </c>
      <c r="CC120" s="1151">
        <f>IF(AND(AU120, AV120, AW120=FALSE, AX120, BR120), IF(BV120, ABS(ROUND('PC list'!AQ120-'PC list'!AV120, 'PC list'!Q120)*'PC list'!BH120*'PC list'!BN120)*(-1), ABS(ROUND('PC list'!CO120-'PC list'!AV120, 'PC list'!Q120)*'PC list'!BH120*'PC list'!BN120)*(-1)), 0)</f>
        <v>0</v>
      </c>
      <c r="CD120" s="1151">
        <f>IF(AND(AU120, AV120, AW120=FALSE, AX120, BU120), IF(BW120, ABS(ROUND('PC list'!BF120-'PC list'!BA120, 'PC list'!Q120)*'PC list'!BL120*'PC list'!BN120), ABS(ROUND('PC list'!CO120-'PC list'!BA120, 'PC list'!Q120)*'PC list'!BL120*'PC list'!BN120)), 0)</f>
        <v>0</v>
      </c>
      <c r="CE120" s="1147">
        <f xml:space="preserve"> IF('PC list'!CQ120 = "-", 0, 'PC list'!CQ120)</f>
        <v>0</v>
      </c>
      <c r="CF120" s="1151">
        <f>'PC list'!CR120</f>
        <v>0</v>
      </c>
      <c r="CG120" s="1147">
        <f xml:space="preserve"> IF('PC list'!CS120 = "-", 0, 'PC list'!CS120)</f>
        <v>0</v>
      </c>
      <c r="CH120" s="1151">
        <f>'PC list'!CT120</f>
        <v>0</v>
      </c>
      <c r="CI120" s="1147" t="str">
        <f t="shared" si="36"/>
        <v/>
      </c>
      <c r="CJ120" s="1147" t="str">
        <f t="shared" si="37"/>
        <v/>
      </c>
      <c r="CK120" s="1147" t="str">
        <f>IF(CJ120="Error", IF(OR(BY120=Validation!$D$37, CE120=Validation!$D$37), CA120-CF120, CF120-BZ120), "")</f>
        <v/>
      </c>
      <c r="CL120" s="1151" t="str">
        <f t="shared" si="38"/>
        <v/>
      </c>
      <c r="CM120" s="1147" t="str">
        <f t="shared" si="39"/>
        <v/>
      </c>
      <c r="CN120" s="1700" t="str">
        <f>IF(CM120="Error", IF(OR(CB120=Validation!$D$37, CG120=Validation!$D$37), CD120-CH120, CH120-CC120), "")</f>
        <v/>
      </c>
      <c r="CO120" s="3182">
        <f>'PC list'!M120</f>
        <v>0</v>
      </c>
      <c r="CP120" s="1223">
        <f>'PC list'!S120</f>
        <v>206</v>
      </c>
      <c r="CQ120" s="1223">
        <f>'PC list'!T120</f>
        <v>194</v>
      </c>
      <c r="CR120" s="1223">
        <f>'PC list'!U120</f>
        <v>183</v>
      </c>
      <c r="CS120" s="1223">
        <f>'PC list'!V120</f>
        <v>172</v>
      </c>
      <c r="CT120" s="1223">
        <f>'PC list'!W120</f>
        <v>161</v>
      </c>
      <c r="CU120" s="1223">
        <f>'PC list'!X120</f>
        <v>150</v>
      </c>
      <c r="CV120" s="3074">
        <f>'PC list'!BP120</f>
        <v>213.6</v>
      </c>
      <c r="CW120" s="3074">
        <f>'PC list'!BQ120</f>
        <v>225.2</v>
      </c>
      <c r="CX120" s="3074">
        <f xml:space="preserve"> 'PC list'!BY120</f>
        <v>187.7</v>
      </c>
      <c r="CY120" s="3074">
        <f xml:space="preserve"> 'PC list'!CG120</f>
        <v>164</v>
      </c>
      <c r="CZ120" s="1244">
        <f xml:space="preserve"> 'PC list'!CO120</f>
        <v>148</v>
      </c>
      <c r="DA120" s="2154">
        <f xml:space="preserve"> 'PC list'!CW120</f>
        <v>139</v>
      </c>
      <c r="DB120" s="2154">
        <f xml:space="preserve"> 'PC list'!DE120</f>
        <v>38</v>
      </c>
      <c r="DC120" s="2154">
        <f xml:space="preserve"> 'PC list'!DM120</f>
        <v>33</v>
      </c>
      <c r="DD120" s="2154">
        <f xml:space="preserve"> 'PC list'!DU120</f>
        <v>140</v>
      </c>
      <c r="DE120" s="2155"/>
      <c r="DF120" s="2156" t="b">
        <f>ISNUMBER('PC list'!S120)</f>
        <v>1</v>
      </c>
      <c r="DG120" s="2156" t="b">
        <f>ISNUMBER('PC list'!T120)</f>
        <v>1</v>
      </c>
      <c r="DH120" s="2156" t="b">
        <f>ISNUMBER('PC list'!U120)</f>
        <v>1</v>
      </c>
      <c r="DI120" s="2156" t="b">
        <f>ISNUMBER('PC list'!V120)</f>
        <v>1</v>
      </c>
      <c r="DJ120" s="2156" t="b">
        <f>ISNUMBER('PC list'!W120)</f>
        <v>1</v>
      </c>
      <c r="DK120" s="2156" t="b">
        <f>ISNUMBER('PC list'!X120)</f>
        <v>1</v>
      </c>
      <c r="DL120" s="2157" t="b">
        <f>ISNUMBER('PC list'!BP120)</f>
        <v>1</v>
      </c>
      <c r="DM120" s="2157" t="b">
        <f>ISNUMBER('PC list'!BQ120)</f>
        <v>1</v>
      </c>
      <c r="DN120" s="2157" t="b">
        <f>ISNUMBER('PC list'!BY120)</f>
        <v>1</v>
      </c>
      <c r="DO120" s="2157" t="b">
        <f>ISNUMBER('PC list'!CG120)</f>
        <v>1</v>
      </c>
      <c r="DP120" s="2157" t="b">
        <f>ISNUMBER('PC list'!CO120)</f>
        <v>1</v>
      </c>
      <c r="DQ120" s="2157" t="b">
        <f>ISNUMBER('PC list'!CW120)</f>
        <v>1</v>
      </c>
      <c r="DR120" s="2157" t="b">
        <f>ISNUMBER('PC list'!DE120)</f>
        <v>1</v>
      </c>
      <c r="DS120" s="2157" t="b">
        <f>ISNUMBER('PC list'!DM120)</f>
        <v>1</v>
      </c>
      <c r="DT120" s="2157" t="b">
        <f>ISNUMBER('PC list'!DU120)</f>
        <v>1</v>
      </c>
      <c r="DU120" s="2157"/>
      <c r="DV120" s="2156" t="b">
        <f t="shared" si="35"/>
        <v>1</v>
      </c>
      <c r="DW120" s="2156" t="b">
        <f t="shared" si="35"/>
        <v>1</v>
      </c>
      <c r="DX120" s="2156" t="b">
        <f t="shared" si="35"/>
        <v>1</v>
      </c>
      <c r="DY120" s="2156" t="b">
        <f t="shared" si="34"/>
        <v>1</v>
      </c>
      <c r="DZ120" s="2156" t="b">
        <f t="shared" si="34"/>
        <v>1</v>
      </c>
      <c r="EA120" s="2156" t="b">
        <f t="shared" si="34"/>
        <v>1</v>
      </c>
      <c r="EB120" s="2156" t="b">
        <f t="shared" si="56"/>
        <v>1</v>
      </c>
      <c r="EC120" s="2156" t="b">
        <f t="shared" si="56"/>
        <v>1</v>
      </c>
      <c r="ED120" s="2156" t="b">
        <f t="shared" si="57"/>
        <v>1</v>
      </c>
      <c r="EE120" s="1291">
        <f t="shared" si="40"/>
        <v>0.96441947565543074</v>
      </c>
      <c r="EF120" s="1292" t="str">
        <f t="shared" si="41"/>
        <v/>
      </c>
      <c r="EG120" s="1292" t="str">
        <f t="shared" si="66"/>
        <v>Down</v>
      </c>
      <c r="EH120" s="1293"/>
      <c r="EI120" s="1294" t="str">
        <f>IF('PC list'!BS120 ="", 'PC list'!BU120, 'PC list'!BS120)</f>
        <v/>
      </c>
      <c r="EJ120" s="1295">
        <f>IF('PC list'!BT120=0, 'PC list'!BV120, 'PC list'!BT120)</f>
        <v>0</v>
      </c>
      <c r="EK120" s="1296"/>
      <c r="EL120" s="1802" t="str">
        <f>IF(AND(EE120&gt;1,EF120="Warning",EG120="Down",EI120=Validation!$D$37),"Yes","")</f>
        <v/>
      </c>
      <c r="EM120" s="1795" t="str">
        <f>IF(AND(EF120="Warning",EG120="Static",EI120=Validation!$D$37),"Yes","")</f>
        <v/>
      </c>
      <c r="EN120" s="1795" t="str">
        <f>IF(AND(EE120&lt;1,EF120="Warning",EG120="Up",EI120=Validation!$D$37),"Yes","")</f>
        <v/>
      </c>
      <c r="EO120" s="1795" t="str">
        <f>IF(AND(EE120&gt;1,EF120="Warning",EG120="Down",EI120=Validation!$D$39),"Yes","")</f>
        <v/>
      </c>
      <c r="EP120" s="1795" t="str">
        <f>IF(AND(EF120="Warning",EG120="Static",EI120=Validation!$D$39),"Yes","")</f>
        <v/>
      </c>
      <c r="EQ120" s="1795" t="str">
        <f>IF(AND(EE120&lt;1,EF120="Warning",EG120="Up",EI120=Validation!$D$39),"Yes","")</f>
        <v/>
      </c>
      <c r="ER120" s="1796" t="str">
        <f t="shared" si="58"/>
        <v/>
      </c>
      <c r="ES120" s="1291">
        <f t="shared" si="43"/>
        <v>0.86145648312611012</v>
      </c>
      <c r="ET120" s="1292" t="str">
        <f t="shared" si="59"/>
        <v>Warning</v>
      </c>
      <c r="EU120" s="1292" t="str">
        <f t="shared" si="60"/>
        <v>Down</v>
      </c>
      <c r="EV120" s="1293"/>
      <c r="EW120" s="1294">
        <f>IF(OR('PC list'!CA120 =0,'PC list'!CA120 = ""), 'PC list'!CC120, 'PC list'!CA120)</f>
        <v>0</v>
      </c>
      <c r="EX120" s="1295">
        <f>IF('PC list'!CB120=0, 'PC list'!CD120, 'PC list'!CB120)</f>
        <v>0</v>
      </c>
      <c r="EY120" s="1296"/>
      <c r="EZ120" s="1832" t="str">
        <f>IF(AND(ES120&gt;1,ET120="Warning",EU120="Down",EW120=Validation!$D$37),"Check","")</f>
        <v/>
      </c>
      <c r="FA120" s="1833" t="str">
        <f>IF(AND(ET120="Warning",EU120="Static",EW120=Validation!$D$37),"Check","")</f>
        <v/>
      </c>
      <c r="FB120" s="1833" t="str">
        <f>IF(AND(ES120&lt;1,ET120="Warning",EU120="Up",EW120=Validation!$D$37),"Check","")</f>
        <v/>
      </c>
      <c r="FC120" s="1833" t="str">
        <f>IF(AND(ES120&gt;1,ET120="Warning",EU120="Down",EW120=Validation!$D$39),"Check","")</f>
        <v/>
      </c>
      <c r="FD120" s="1833" t="str">
        <f>IF(AND(ET120="Warning",EU120="Static",EW120=Validation!$D$39),"Check","")</f>
        <v/>
      </c>
      <c r="FE120" s="1833" t="str">
        <f>IF(AND(ES120&lt;1,ET120="Warning",EU120="Up",EW120=Validation!$D$39),"Check","")</f>
        <v/>
      </c>
      <c r="FF120" s="1796" t="str">
        <f t="shared" si="61"/>
        <v/>
      </c>
      <c r="FG120" s="1291">
        <f t="shared" si="62"/>
        <v>0.97496004262120406</v>
      </c>
      <c r="FH120" s="1292" t="str">
        <f t="shared" si="63"/>
        <v/>
      </c>
      <c r="FI120" s="1292" t="str">
        <f t="shared" si="64"/>
        <v>Down</v>
      </c>
      <c r="FJ120" s="1293"/>
      <c r="FK120" s="1294">
        <f>IF(OR('PC list'!CI120 =0,'PC list'!CI120 = ""), 'PC list'!CK120, 'PC list'!CI120)</f>
        <v>0</v>
      </c>
      <c r="FL120" s="1295">
        <f>IF('PC list'!CJ120=0, 'PC list'!CL120, 'PC list'!CJ120)</f>
        <v>0</v>
      </c>
      <c r="FM120" s="1296"/>
      <c r="FN120" s="1832" t="str">
        <f>IF(AND(FG120&gt;1,FH120="Warning",FI120="Down",FK120=Validation!$D$37),"Check","")</f>
        <v/>
      </c>
      <c r="FO120" s="1833" t="str">
        <f>IF(AND(FH120="Warning",FI120="Static",FK120=Validation!$D$37),"Check","")</f>
        <v/>
      </c>
      <c r="FP120" s="1833" t="str">
        <f>IF(AND(FG120&lt;1,FH120="Warning",FI120="Up",FK120=Validation!$D$37),"Check","")</f>
        <v/>
      </c>
      <c r="FQ120" s="1833" t="str">
        <f>IF(AND(FG120&gt;1,FH120="Warning",FI120="Down",FK120=Validation!$D$39),"Check","")</f>
        <v/>
      </c>
      <c r="FR120" s="1833" t="str">
        <f>IF(AND(FH120="Warning",FI120="Static",FK120=Validation!$D$39),"Check","")</f>
        <v/>
      </c>
      <c r="FS120" s="1833" t="str">
        <f>IF(AND(FG120&lt;1,FH120="Warning",FI120="Up",FK120=Validation!$D$39),"Check","")</f>
        <v/>
      </c>
      <c r="FT120" s="1796" t="str">
        <f t="shared" si="65"/>
        <v/>
      </c>
      <c r="FU120" s="1701" t="str">
        <f t="shared" si="44"/>
        <v>NES</v>
      </c>
      <c r="FV120" s="1702" t="str">
        <f t="shared" si="45"/>
        <v>S-F1: Greenhouse gas emissions</v>
      </c>
      <c r="FW120" s="1764"/>
      <c r="FX120" s="1764"/>
      <c r="FY120" s="1764"/>
      <c r="FZ120" s="1764"/>
    </row>
    <row r="121" spans="1:182" ht="15.75" customHeight="1">
      <c r="A121" s="3079" t="str">
        <f>'PC list'!A121</f>
        <v>PR14NESWSWW_S-F2</v>
      </c>
      <c r="B121" s="3080" t="str">
        <f>'PC list'!B121</f>
        <v>WaSC</v>
      </c>
      <c r="C121" s="3080" t="str">
        <f>'PC list'!C121</f>
        <v>NES</v>
      </c>
      <c r="D121" s="3080" t="str">
        <f>'PC list'!D121</f>
        <v>Wastewater</v>
      </c>
      <c r="E121" s="3080" t="str">
        <f>'PC list'!G121</f>
        <v>S-F2</v>
      </c>
      <c r="F121" s="3081" t="str">
        <f>'PC list'!H121</f>
        <v>NES-33</v>
      </c>
      <c r="G121" s="3079" t="str">
        <f>'PC list'!I121</f>
        <v>S-F2: Annual environmental performance report</v>
      </c>
      <c r="H121" s="3080" t="str">
        <f>'PC list'!J121</f>
        <v>NFI</v>
      </c>
      <c r="I121" s="3080">
        <f>'PC list'!L121</f>
        <v>0</v>
      </c>
      <c r="J121" s="3080">
        <f>'PC list'!M121</f>
        <v>0</v>
      </c>
      <c r="K121" s="3079" t="str">
        <f>'PC list'!N121</f>
        <v>Environmental</v>
      </c>
      <c r="L121" s="3080" t="str">
        <f>'PC list'!O121</f>
        <v>text</v>
      </c>
      <c r="M121" s="498" t="str">
        <f>IF(AND(H121=Validation!$A$37,'PC list'!$CR121&lt;&gt;0),"Error","")</f>
        <v/>
      </c>
      <c r="N121" s="1147" t="str">
        <f>IF(AND('PC list'!CQ121=Validation!$D$37,'PC list'!$CR121=0),"Error","")</f>
        <v/>
      </c>
      <c r="O121" s="1147" t="str">
        <f>IF(AND('PC list'!CQ121=Validation!$D$39,'PC list'!$CR121=0),"Error","")</f>
        <v/>
      </c>
      <c r="P121" s="1147" t="str">
        <f>IF(AND('PC list'!L121= Validation!$A$105,'PC list'!$CT121&lt;&gt;0),"Error","")</f>
        <v/>
      </c>
      <c r="Q121" s="1147" t="str">
        <f>IF(AND('PC list'!CQ121=Validation!$D$37,'PC list'!$CR121&lt;0),"Error","")</f>
        <v/>
      </c>
      <c r="R121" s="1147" t="str">
        <f>IF(AND('PC list'!CQ121=Validation!$D$39,'PC list'!$CR121&gt;0),"Error","")</f>
        <v/>
      </c>
      <c r="S121" s="1147" t="str">
        <f>IF(AND('PC list'!CQ121=Validation!$D$38,'PC list'!$CR121&lt;&gt;0),"Error","")</f>
        <v/>
      </c>
      <c r="T121" s="1147" t="str">
        <f>IF(AND('PC list'!CQ121=Validation!$D$40,'PC list'!$CR121&lt;&gt;0),"Error","")</f>
        <v/>
      </c>
      <c r="U121" s="1147" t="str">
        <f>IF(AND('PC list'!CQ121=Validation!$D$42,'PC list'!$CR121&lt;&gt;0),"Error","")</f>
        <v/>
      </c>
      <c r="V121" s="1147" t="str">
        <f>IF(AND('PC list'!CQ121=Validation!$D$43,'PC list'!$CR121&lt;&gt;0),"Error","")</f>
        <v/>
      </c>
      <c r="W121" s="1147" t="str">
        <f>IF(ISTEXT('PC list'!CR121), "Error", "")</f>
        <v/>
      </c>
      <c r="X121" s="1147" t="str">
        <f>IF(AND('PC list'!J121=Validation!$A$39,'PC list'!$CQ121=Validation!$D$37),"Error","")</f>
        <v/>
      </c>
      <c r="Y121" s="1147" t="str">
        <f>IF(AND('PC list'!J121=Validation!$A$39,'PC list'!$CQ121=Validation!$D$38),"Error","")</f>
        <v/>
      </c>
      <c r="Z121" s="1147" t="str">
        <f>IF(AND('PC list'!J121=Validation!$A$38,'PC list'!$CQ121=Validation!$D$39),"Error","")</f>
        <v/>
      </c>
      <c r="AA121" s="1147" t="str">
        <f>IF(AND('PC list'!J121=Validation!$A$38,'PC list'!$CQ121=Validation!$D$40),"Error","")</f>
        <v/>
      </c>
      <c r="AB121" s="1147" t="str">
        <f>IF(OR(AND('PC list'!CP121=Validation!$D$105,'PC list'!$CQ121=Validation!$D$39), AND('PC list'!CP121=Validation!$D$105,'PC list'!$CQ121=Validation!$D$40)),"Error","")</f>
        <v/>
      </c>
      <c r="AC121" s="1147" t="str">
        <f>IF(AND(H121=Validation!$A$37,'PC list'!$CT121&lt;&gt;0),"Error","")</f>
        <v/>
      </c>
      <c r="AD121" s="1147" t="str">
        <f>IF(AND('PC list'!CS121=Validation!$D$37,'PC list'!$CT121=0),"Error","")</f>
        <v/>
      </c>
      <c r="AE121" s="1147" t="str">
        <f>IF(AND('PC list'!CS121=Validation!$D$39,'PC list'!$CT121=0),"Error","")</f>
        <v/>
      </c>
      <c r="AF121" s="1147" t="str">
        <f>IF(AND('PC list'!L121&lt;&gt; Validation!$A$105,'PC list'!$CR121&lt;&gt;0),"Error","")</f>
        <v/>
      </c>
      <c r="AG121" s="1147" t="str">
        <f>IF(AND('PC list'!CS121=Validation!$D$37,'PC list'!$CT121&lt;0),"Error","")</f>
        <v/>
      </c>
      <c r="AH121" s="1147" t="str">
        <f>IF(AND('PC list'!CS121=Validation!$D$39,'PC list'!$CT121&gt;0),"Error","")</f>
        <v/>
      </c>
      <c r="AI121" s="1147" t="str">
        <f>IF(AND('PC list'!CS121=Validation!$D$38,'PC list'!$CT121&lt;&gt;0),"Error","")</f>
        <v/>
      </c>
      <c r="AJ121" s="1147" t="str">
        <f>IF(AND('PC list'!CS121=Validation!$D$40,'PC list'!$CT121&lt;&gt;0),"Error","")</f>
        <v/>
      </c>
      <c r="AK121" s="1147" t="str">
        <f>IF(AND('PC list'!CS121=Validation!$D$42,'PC list'!$CT121&lt;&gt;0),"Error","")</f>
        <v/>
      </c>
      <c r="AL121" s="1147" t="str">
        <f>IF(AND('PC list'!CS121=Validation!$D$43,'PC list'!$CT121&lt;&gt;0),"Error","")</f>
        <v/>
      </c>
      <c r="AM121" s="1147" t="str">
        <f>IF(ISTEXT('PC list'!CT121), "Error", "")</f>
        <v/>
      </c>
      <c r="AN121" s="552" t="str">
        <f>IF(AND('PC list'!J121=Validation!$A$39,'PC list'!$CS121=Validation!$D$37),"Error","")</f>
        <v/>
      </c>
      <c r="AO121" s="552" t="str">
        <f>IF(AND('PC list'!J121=Validation!$A$39,'PC list'!$CS121=Validation!$D$38),"Error","")</f>
        <v/>
      </c>
      <c r="AP121" s="553" t="str">
        <f>IF(AND('PC list'!J121=Validation!$A$38,'PC list'!$CS121=Validation!$D$39),"Error","")</f>
        <v/>
      </c>
      <c r="AQ121" s="553" t="str">
        <f>IF(AND('PC list'!J121=Validation!$A$38,'PC list'!$CS121=Validation!$D$40),"Error","")</f>
        <v/>
      </c>
      <c r="AR121" s="1147" t="str">
        <f>IF(OR(AND('PC list'!CP121=Validation!$D$105,'PC list'!$CS121=Validation!$D$39), AND('PC list'!CP121=Validation!$D$105,'PC list'!$CS121=Validation!$D$40)),"Error","")</f>
        <v/>
      </c>
      <c r="AS121" s="1387" t="str">
        <f>IF(AND(ISNUMBER('PC list'!$CO121), ISNUMBER('PC list'!$Q121)), IF(IF(LEN('PC list'!$CO121)=LEN(ROUNDDOWN('PC list'!$CO121, 0)), 0, LEN('PC list'!$CO121)-LEN(ROUNDDOWN('PC list'!$CO121, 0))-1) &lt; 'PC list'!$Q121, "Error", ""), "")</f>
        <v/>
      </c>
      <c r="AT121" s="1387" t="str">
        <f>IF(AND(ISNUMBER('PC list'!$CO121), ISNUMBER('PC list'!$Q121)), IF(IF(LEN('PC list'!$CO121)=LEN(ROUNDDOWN('PC list'!$CO121, 0)), 0, LEN('PC list'!$CO121)-LEN(ROUNDDOWN('PC list'!$CO121, 0))-1) &gt; 'PC list'!$Q121, "Error", ""), "")</f>
        <v/>
      </c>
      <c r="AU121" s="1150" t="b">
        <f>NOT('PC list'!M121="No")</f>
        <v>1</v>
      </c>
      <c r="AV121" s="1150" t="b">
        <f>'PC list'!AL121="Yes"</f>
        <v>0</v>
      </c>
      <c r="AW121" s="1150" t="b">
        <f>'PC list'!L121="Yes"</f>
        <v>0</v>
      </c>
      <c r="AX121" s="1150" t="b">
        <f>'PC list'!CO121&lt;&gt;""</f>
        <v>1</v>
      </c>
      <c r="AY121" s="1150" t="b">
        <f>'PC list'!AQ121&lt;&gt;""</f>
        <v>0</v>
      </c>
      <c r="AZ121" s="1150" t="b">
        <f>'PC list'!AV121&lt;&gt;""</f>
        <v>0</v>
      </c>
      <c r="BA121" s="1150" t="b">
        <f>'PC list'!BA121&lt;&gt;""</f>
        <v>0</v>
      </c>
      <c r="BB121" s="1150" t="b">
        <f>'PC list'!BF121&lt;&gt;""</f>
        <v>0</v>
      </c>
      <c r="BC121" s="1150" t="b">
        <f>AND(AY121, 'PC list'!W121&lt;'PC list'!AQ121)</f>
        <v>0</v>
      </c>
      <c r="BD121" s="1150" t="b">
        <f>AND(AZ121, 'PC list'!W121&lt;'PC list'!AV121)</f>
        <v>0</v>
      </c>
      <c r="BE121" s="1150" t="b">
        <f>AND(BA121, 'PC list'!W121&gt;'PC list'!BA121)</f>
        <v>0</v>
      </c>
      <c r="BF121" s="1150" t="b">
        <f>AND(BB121, 'PC list'!W121&gt;'PC list'!BF121)</f>
        <v>0</v>
      </c>
      <c r="BG121" s="1150" t="b">
        <f>AND(AY121, AZ121, 'PC list'!AQ121 &gt; 'PC list'!AV121)</f>
        <v>0</v>
      </c>
      <c r="BH121" s="1150" t="b">
        <f>AND(BB121, BA121, 'PC list'!BF121 &lt; 'PC list'!BA121)</f>
        <v>0</v>
      </c>
      <c r="BI121" s="1150" t="b">
        <f t="shared" si="46"/>
        <v>0</v>
      </c>
      <c r="BJ121" s="1150" t="b">
        <f>AND('PC list'!CO121&gt;'PC list'!AQ121,AY121)</f>
        <v>0</v>
      </c>
      <c r="BK121" s="1150" t="b">
        <f>AND('PC list'!CO121&gt;'PC list'!AV121, AZ121)</f>
        <v>0</v>
      </c>
      <c r="BL121" s="1150" t="b">
        <f>AND('PC list'!CO121='PC list'!AV121, AZ121)</f>
        <v>0</v>
      </c>
      <c r="BM121" s="1150" t="b">
        <f>'PC list'!CO121&gt;'PC list'!W121</f>
        <v>0</v>
      </c>
      <c r="BN121" s="1150" t="b">
        <f>'PC list'!CO121='PC list'!W121</f>
        <v>0</v>
      </c>
      <c r="BO121" s="1150" t="b">
        <f>AND('PC list'!CO121='PC list'!BA121, BA121)</f>
        <v>0</v>
      </c>
      <c r="BP121" s="1150" t="b">
        <f>AND('PC list'!CO121&gt;'PC list'!BA121, BA121)</f>
        <v>0</v>
      </c>
      <c r="BQ121" s="1150" t="b">
        <f>AND('PC list'!CO121&gt;'PC list'!BF121, BB121)</f>
        <v>0</v>
      </c>
      <c r="BR121" s="1150" t="b">
        <f t="shared" si="47"/>
        <v>0</v>
      </c>
      <c r="BS121" s="1150" t="b">
        <f t="shared" si="48"/>
        <v>0</v>
      </c>
      <c r="BT121" s="1150" t="b">
        <f t="shared" si="49"/>
        <v>0</v>
      </c>
      <c r="BU121" s="1150" t="b">
        <f t="shared" si="50"/>
        <v>0</v>
      </c>
      <c r="BV121" s="1150" t="b">
        <f t="shared" si="51"/>
        <v>1</v>
      </c>
      <c r="BW121" s="1150" t="b">
        <f t="shared" si="52"/>
        <v>0</v>
      </c>
      <c r="BX121" s="1150" t="b">
        <f t="shared" si="53"/>
        <v>0</v>
      </c>
      <c r="BY121" s="1147">
        <f t="shared" si="54"/>
        <v>0</v>
      </c>
      <c r="BZ121" s="1151">
        <f>IF(AND(AU121, AV121, AW121, AX121, BR121), IF(BV121, ABS(ROUND('PC list'!AQ121-'PC list'!AV121, 'PC list'!Q121)*'PC list'!BH121*'PC list'!BN121)*(-1), ABS(ROUND('PC list'!CO121-'PC list'!AV121, 'PC list'!Q121)*'PC list'!BH121*'PC list'!BN121)*(-1)), 0)</f>
        <v>0</v>
      </c>
      <c r="CA121" s="1151">
        <f>IF(AND(AU121, AV121, AW121, AY121, BU121), IF(BW121, ABS(ROUND('PC list'!BF121-'PC list'!BA121, 'PC list'!Q121)*'PC list'!BL121*'PC list'!BN121), ABS(ROUND('PC list'!CO121-'PC list'!BA121, 'PC list'!Q121)*'PC list'!BL121*'PC list'!BN121)), 0)</f>
        <v>0</v>
      </c>
      <c r="CB121" s="1151">
        <f t="shared" si="55"/>
        <v>0</v>
      </c>
      <c r="CC121" s="1151">
        <f>IF(AND(AU121, AV121, AW121=FALSE, AX121, BR121), IF(BV121, ABS(ROUND('PC list'!AQ121-'PC list'!AV121, 'PC list'!Q121)*'PC list'!BH121*'PC list'!BN121)*(-1), ABS(ROUND('PC list'!CO121-'PC list'!AV121, 'PC list'!Q121)*'PC list'!BH121*'PC list'!BN121)*(-1)), 0)</f>
        <v>0</v>
      </c>
      <c r="CD121" s="1151">
        <f>IF(AND(AU121, AV121, AW121=FALSE, AX121, BU121), IF(BW121, ABS(ROUND('PC list'!BF121-'PC list'!BA121, 'PC list'!Q121)*'PC list'!BL121*'PC list'!BN121), ABS(ROUND('PC list'!CO121-'PC list'!BA121, 'PC list'!Q121)*'PC list'!BL121*'PC list'!BN121)), 0)</f>
        <v>0</v>
      </c>
      <c r="CE121" s="1147">
        <f xml:space="preserve"> IF('PC list'!CQ121 = "-", 0, 'PC list'!CQ121)</f>
        <v>0</v>
      </c>
      <c r="CF121" s="1151">
        <f>'PC list'!CR121</f>
        <v>0</v>
      </c>
      <c r="CG121" s="1147">
        <f xml:space="preserve"> IF('PC list'!CS121 = "-", 0, 'PC list'!CS121)</f>
        <v>0</v>
      </c>
      <c r="CH121" s="1151">
        <f>'PC list'!CT121</f>
        <v>0</v>
      </c>
      <c r="CI121" s="1147" t="str">
        <f t="shared" si="36"/>
        <v/>
      </c>
      <c r="CJ121" s="1147" t="str">
        <f t="shared" si="37"/>
        <v/>
      </c>
      <c r="CK121" s="1147" t="str">
        <f>IF(CJ121="Error", IF(OR(BY121=Validation!$D$37, CE121=Validation!$D$37), CA121-CF121, CF121-BZ121), "")</f>
        <v/>
      </c>
      <c r="CL121" s="1151" t="str">
        <f t="shared" si="38"/>
        <v/>
      </c>
      <c r="CM121" s="1147" t="str">
        <f t="shared" si="39"/>
        <v/>
      </c>
      <c r="CN121" s="1700" t="str">
        <f>IF(CM121="Error", IF(OR(CB121=Validation!$D$37, CG121=Validation!$D$37), CD121-CH121, CH121-CC121), "")</f>
        <v/>
      </c>
      <c r="CO121" s="3182">
        <f>'PC list'!M121</f>
        <v>0</v>
      </c>
      <c r="CP121" s="1223" t="str">
        <f>'PC list'!S121</f>
        <v>New measure</v>
      </c>
      <c r="CQ121" s="1223" t="str">
        <f>'PC list'!T121</f>
        <v>Report publication</v>
      </c>
      <c r="CR121" s="1223" t="str">
        <f>'PC list'!U121</f>
        <v>Report publication</v>
      </c>
      <c r="CS121" s="1223" t="str">
        <f>'PC list'!V121</f>
        <v>Report publication</v>
      </c>
      <c r="CT121" s="1223" t="str">
        <f>'PC list'!W121</f>
        <v>Report publication</v>
      </c>
      <c r="CU121" s="1223" t="str">
        <f>'PC list'!X121</f>
        <v>Report publication</v>
      </c>
      <c r="CV121" s="3074" t="str">
        <f>'PC list'!BP121</f>
        <v>n/a</v>
      </c>
      <c r="CW121" s="3074" t="str">
        <f>'PC list'!BQ121</f>
        <v>Report published</v>
      </c>
      <c r="CX121" s="3074" t="str">
        <f xml:space="preserve"> 'PC list'!BY121</f>
        <v>Report published</v>
      </c>
      <c r="CY121" s="3074" t="str">
        <f xml:space="preserve"> 'PC list'!CG121</f>
        <v>The Forums have prepared their statement and it will be published in the Our Contribution document.</v>
      </c>
      <c r="CZ121" s="1244" t="str">
        <f xml:space="preserve"> 'PC list'!CO121</f>
        <v>Our Contribution report published</v>
      </c>
      <c r="DA121" s="2154" t="str">
        <f xml:space="preserve"> 'PC list'!CW121</f>
        <v xml:space="preserve">Water Forum statement will be included in the Our Contribution report </v>
      </c>
      <c r="DB121" s="2154" t="str">
        <f xml:space="preserve"> 'PC list'!DE121</f>
        <v>Publish</v>
      </c>
      <c r="DC121" s="2154" t="str">
        <f xml:space="preserve"> 'PC list'!DM121</f>
        <v>Publish</v>
      </c>
      <c r="DD121" s="2154" t="str">
        <f xml:space="preserve"> 'PC list'!DU121</f>
        <v>Completed publication</v>
      </c>
      <c r="DE121" s="2155"/>
      <c r="DF121" s="2156" t="b">
        <f>ISNUMBER('PC list'!S121)</f>
        <v>0</v>
      </c>
      <c r="DG121" s="2156" t="b">
        <f>ISNUMBER('PC list'!T121)</f>
        <v>0</v>
      </c>
      <c r="DH121" s="2156" t="b">
        <f>ISNUMBER('PC list'!U121)</f>
        <v>0</v>
      </c>
      <c r="DI121" s="2156" t="b">
        <f>ISNUMBER('PC list'!V121)</f>
        <v>0</v>
      </c>
      <c r="DJ121" s="2156" t="b">
        <f>ISNUMBER('PC list'!W121)</f>
        <v>0</v>
      </c>
      <c r="DK121" s="2156" t="b">
        <f>ISNUMBER('PC list'!X121)</f>
        <v>0</v>
      </c>
      <c r="DL121" s="2157" t="b">
        <f>ISNUMBER('PC list'!BP121)</f>
        <v>0</v>
      </c>
      <c r="DM121" s="2157" t="b">
        <f>ISNUMBER('PC list'!BQ121)</f>
        <v>0</v>
      </c>
      <c r="DN121" s="2157" t="b">
        <f>ISNUMBER('PC list'!BY121)</f>
        <v>0</v>
      </c>
      <c r="DO121" s="2157" t="b">
        <f>ISNUMBER('PC list'!CG121)</f>
        <v>0</v>
      </c>
      <c r="DP121" s="2157" t="b">
        <f>ISNUMBER('PC list'!CO121)</f>
        <v>0</v>
      </c>
      <c r="DQ121" s="2157" t="b">
        <f>ISNUMBER('PC list'!CW121)</f>
        <v>0</v>
      </c>
      <c r="DR121" s="2157" t="b">
        <f>ISNUMBER('PC list'!DE121)</f>
        <v>0</v>
      </c>
      <c r="DS121" s="2157" t="b">
        <f>ISNUMBER('PC list'!DM121)</f>
        <v>0</v>
      </c>
      <c r="DT121" s="2157" t="b">
        <f>ISNUMBER('PC list'!DU121)</f>
        <v>0</v>
      </c>
      <c r="DU121" s="2157"/>
      <c r="DV121" s="2156" t="b">
        <f t="shared" si="35"/>
        <v>0</v>
      </c>
      <c r="DW121" s="2156" t="b">
        <f t="shared" si="35"/>
        <v>0</v>
      </c>
      <c r="DX121" s="2156" t="b">
        <f t="shared" si="35"/>
        <v>0</v>
      </c>
      <c r="DY121" s="2156" t="b">
        <f t="shared" si="34"/>
        <v>0</v>
      </c>
      <c r="DZ121" s="2156" t="b">
        <f t="shared" si="34"/>
        <v>0</v>
      </c>
      <c r="EA121" s="2156" t="b">
        <f t="shared" si="34"/>
        <v>0</v>
      </c>
      <c r="EB121" s="2156" t="b">
        <f t="shared" si="56"/>
        <v>0</v>
      </c>
      <c r="EC121" s="2156" t="b">
        <f t="shared" si="56"/>
        <v>0</v>
      </c>
      <c r="ED121" s="2156" t="b">
        <f t="shared" si="57"/>
        <v>0</v>
      </c>
      <c r="EE121" s="1291" t="str">
        <f t="shared" si="40"/>
        <v/>
      </c>
      <c r="EF121" s="1292" t="str">
        <f t="shared" si="41"/>
        <v/>
      </c>
      <c r="EG121" s="1292" t="str">
        <f t="shared" si="66"/>
        <v>Up</v>
      </c>
      <c r="EH121" s="1293"/>
      <c r="EI121" s="1294" t="str">
        <f>IF('PC list'!BS121 ="", 'PC list'!BU121, 'PC list'!BS121)</f>
        <v/>
      </c>
      <c r="EJ121" s="1295">
        <f>IF('PC list'!BT121=0, 'PC list'!BV121, 'PC list'!BT121)</f>
        <v>0</v>
      </c>
      <c r="EK121" s="1296"/>
      <c r="EL121" s="1802" t="str">
        <f>IF(AND(EE121&gt;1,EF121="Warning",EG121="Down",EI121=Validation!$D$37),"Yes","")</f>
        <v/>
      </c>
      <c r="EM121" s="1795" t="str">
        <f>IF(AND(EF121="Warning",EG121="Static",EI121=Validation!$D$37),"Yes","")</f>
        <v/>
      </c>
      <c r="EN121" s="1795" t="str">
        <f>IF(AND(EE121&lt;1,EF121="Warning",EG121="Up",EI121=Validation!$D$37),"Yes","")</f>
        <v/>
      </c>
      <c r="EO121" s="1795" t="str">
        <f>IF(AND(EE121&gt;1,EF121="Warning",EG121="Down",EI121=Validation!$D$39),"Yes","")</f>
        <v/>
      </c>
      <c r="EP121" s="1795" t="str">
        <f>IF(AND(EF121="Warning",EG121="Static",EI121=Validation!$D$39),"Yes","")</f>
        <v/>
      </c>
      <c r="EQ121" s="1795" t="str">
        <f>IF(AND(EE121&lt;1,EF121="Warning",EG121="Up",EI121=Validation!$D$39),"Yes","")</f>
        <v/>
      </c>
      <c r="ER121" s="1796" t="str">
        <f t="shared" si="58"/>
        <v/>
      </c>
      <c r="ES121" s="1291" t="str">
        <f t="shared" si="43"/>
        <v/>
      </c>
      <c r="ET121" s="1292" t="str">
        <f t="shared" si="59"/>
        <v/>
      </c>
      <c r="EU121" s="1292" t="str">
        <f t="shared" si="60"/>
        <v>Static</v>
      </c>
      <c r="EV121" s="1293"/>
      <c r="EW121" s="1294">
        <f>IF(OR('PC list'!CA121 =0,'PC list'!CA121 = ""), 'PC list'!CC121, 'PC list'!CA121)</f>
        <v>0</v>
      </c>
      <c r="EX121" s="1295">
        <f>IF('PC list'!CB121=0, 'PC list'!CD121, 'PC list'!CB121)</f>
        <v>0</v>
      </c>
      <c r="EY121" s="1296"/>
      <c r="EZ121" s="1832" t="str">
        <f>IF(AND(ES121&gt;1,ET121="Warning",EU121="Down",EW121=Validation!$D$37),"Check","")</f>
        <v/>
      </c>
      <c r="FA121" s="1833" t="str">
        <f>IF(AND(ET121="Warning",EU121="Static",EW121=Validation!$D$37),"Check","")</f>
        <v/>
      </c>
      <c r="FB121" s="1833" t="str">
        <f>IF(AND(ES121&lt;1,ET121="Warning",EU121="Up",EW121=Validation!$D$37),"Check","")</f>
        <v/>
      </c>
      <c r="FC121" s="1833" t="str">
        <f>IF(AND(ES121&gt;1,ET121="Warning",EU121="Down",EW121=Validation!$D$39),"Check","")</f>
        <v/>
      </c>
      <c r="FD121" s="1833" t="str">
        <f>IF(AND(ET121="Warning",EU121="Static",EW121=Validation!$D$39),"Check","")</f>
        <v/>
      </c>
      <c r="FE121" s="1833" t="str">
        <f>IF(AND(ES121&lt;1,ET121="Warning",EU121="Up",EW121=Validation!$D$39),"Check","")</f>
        <v/>
      </c>
      <c r="FF121" s="1796" t="str">
        <f t="shared" si="61"/>
        <v/>
      </c>
      <c r="FG121" s="1291" t="str">
        <f t="shared" si="62"/>
        <v/>
      </c>
      <c r="FH121" s="1292" t="str">
        <f t="shared" si="63"/>
        <v/>
      </c>
      <c r="FI121" s="1292" t="str">
        <f t="shared" si="64"/>
        <v>Static</v>
      </c>
      <c r="FJ121" s="1293"/>
      <c r="FK121" s="1294">
        <f>IF(OR('PC list'!CI121 =0,'PC list'!CI121 = ""), 'PC list'!CK121, 'PC list'!CI121)</f>
        <v>0</v>
      </c>
      <c r="FL121" s="1295">
        <f>IF('PC list'!CJ121=0, 'PC list'!CL121, 'PC list'!CJ121)</f>
        <v>0</v>
      </c>
      <c r="FM121" s="1296"/>
      <c r="FN121" s="1832" t="str">
        <f>IF(AND(FG121&gt;1,FH121="Warning",FI121="Down",FK121=Validation!$D$37),"Check","")</f>
        <v/>
      </c>
      <c r="FO121" s="1833" t="str">
        <f>IF(AND(FH121="Warning",FI121="Static",FK121=Validation!$D$37),"Check","")</f>
        <v/>
      </c>
      <c r="FP121" s="1833" t="str">
        <f>IF(AND(FG121&lt;1,FH121="Warning",FI121="Up",FK121=Validation!$D$37),"Check","")</f>
        <v/>
      </c>
      <c r="FQ121" s="1833" t="str">
        <f>IF(AND(FG121&gt;1,FH121="Warning",FI121="Down",FK121=Validation!$D$39),"Check","")</f>
        <v/>
      </c>
      <c r="FR121" s="1833" t="str">
        <f>IF(AND(FH121="Warning",FI121="Static",FK121=Validation!$D$39),"Check","")</f>
        <v/>
      </c>
      <c r="FS121" s="1833" t="str">
        <f>IF(AND(FG121&lt;1,FH121="Warning",FI121="Up",FK121=Validation!$D$39),"Check","")</f>
        <v/>
      </c>
      <c r="FT121" s="1796" t="str">
        <f t="shared" si="65"/>
        <v/>
      </c>
      <c r="FU121" s="1701" t="str">
        <f t="shared" si="44"/>
        <v>NES</v>
      </c>
      <c r="FV121" s="1702" t="str">
        <f t="shared" si="45"/>
        <v>S-F2: Annual environmental performance report</v>
      </c>
      <c r="FW121" s="1764"/>
      <c r="FX121" s="1764"/>
      <c r="FY121" s="1764"/>
      <c r="FZ121" s="1764"/>
    </row>
    <row r="122" spans="1:182" ht="15.75" customHeight="1">
      <c r="A122" s="3079" t="str">
        <f>'PC list'!A122</f>
        <v>PR14NESHHR_R-B1</v>
      </c>
      <c r="B122" s="3080" t="str">
        <f>'PC list'!B122</f>
        <v>WaSC</v>
      </c>
      <c r="C122" s="3080" t="str">
        <f>'PC list'!C122</f>
        <v>NES</v>
      </c>
      <c r="D122" s="3080" t="str">
        <f>'PC list'!D122</f>
        <v>Retail (HH)</v>
      </c>
      <c r="E122" s="3080" t="str">
        <f>'PC list'!G122</f>
        <v>R-B1</v>
      </c>
      <c r="F122" s="3081" t="str">
        <f>'PC list'!H122</f>
        <v>NES-34</v>
      </c>
      <c r="G122" s="3079" t="str">
        <f>'PC list'!I122</f>
        <v>R-B1: NWL independent overall customer satisfaction score</v>
      </c>
      <c r="H122" s="3080" t="str">
        <f>'PC list'!J122</f>
        <v>NFI</v>
      </c>
      <c r="I122" s="3080">
        <f>'PC list'!L122</f>
        <v>0</v>
      </c>
      <c r="J122" s="3080">
        <f>'PC list'!M122</f>
        <v>0</v>
      </c>
      <c r="K122" s="3079" t="str">
        <f>'PC list'!N122</f>
        <v>Customer satisfaction (exc. bills)</v>
      </c>
      <c r="L122" s="3080" t="str">
        <f>'PC list'!O122</f>
        <v>score</v>
      </c>
      <c r="M122" s="498" t="str">
        <f>IF(AND(H122=Validation!$A$37,'PC list'!$CR122&lt;&gt;0),"Error","")</f>
        <v/>
      </c>
      <c r="N122" s="1147" t="str">
        <f>IF(AND('PC list'!CQ122=Validation!$D$37,'PC list'!$CR122=0),"Error","")</f>
        <v/>
      </c>
      <c r="O122" s="1147" t="str">
        <f>IF(AND('PC list'!CQ122=Validation!$D$39,'PC list'!$CR122=0),"Error","")</f>
        <v/>
      </c>
      <c r="P122" s="1147" t="str">
        <f>IF(AND('PC list'!L122= Validation!$A$105,'PC list'!$CT122&lt;&gt;0),"Error","")</f>
        <v/>
      </c>
      <c r="Q122" s="1147" t="str">
        <f>IF(AND('PC list'!CQ122=Validation!$D$37,'PC list'!$CR122&lt;0),"Error","")</f>
        <v/>
      </c>
      <c r="R122" s="1147" t="str">
        <f>IF(AND('PC list'!CQ122=Validation!$D$39,'PC list'!$CR122&gt;0),"Error","")</f>
        <v/>
      </c>
      <c r="S122" s="1147" t="str">
        <f>IF(AND('PC list'!CQ122=Validation!$D$38,'PC list'!$CR122&lt;&gt;0),"Error","")</f>
        <v/>
      </c>
      <c r="T122" s="1147" t="str">
        <f>IF(AND('PC list'!CQ122=Validation!$D$40,'PC list'!$CR122&lt;&gt;0),"Error","")</f>
        <v/>
      </c>
      <c r="U122" s="1147" t="str">
        <f>IF(AND('PC list'!CQ122=Validation!$D$42,'PC list'!$CR122&lt;&gt;0),"Error","")</f>
        <v/>
      </c>
      <c r="V122" s="1147" t="str">
        <f>IF(AND('PC list'!CQ122=Validation!$D$43,'PC list'!$CR122&lt;&gt;0),"Error","")</f>
        <v/>
      </c>
      <c r="W122" s="1147" t="str">
        <f>IF(ISTEXT('PC list'!CR122), "Error", "")</f>
        <v/>
      </c>
      <c r="X122" s="1147" t="str">
        <f>IF(AND('PC list'!J122=Validation!$A$39,'PC list'!$CQ122=Validation!$D$37),"Error","")</f>
        <v/>
      </c>
      <c r="Y122" s="1147" t="str">
        <f>IF(AND('PC list'!J122=Validation!$A$39,'PC list'!$CQ122=Validation!$D$38),"Error","")</f>
        <v/>
      </c>
      <c r="Z122" s="1147" t="str">
        <f>IF(AND('PC list'!J122=Validation!$A$38,'PC list'!$CQ122=Validation!$D$39),"Error","")</f>
        <v/>
      </c>
      <c r="AA122" s="1147" t="str">
        <f>IF(AND('PC list'!J122=Validation!$A$38,'PC list'!$CQ122=Validation!$D$40),"Error","")</f>
        <v/>
      </c>
      <c r="AB122" s="1147" t="str">
        <f>IF(OR(AND('PC list'!CP122=Validation!$D$105,'PC list'!$CQ122=Validation!$D$39), AND('PC list'!CP122=Validation!$D$105,'PC list'!$CQ122=Validation!$D$40)),"Error","")</f>
        <v/>
      </c>
      <c r="AC122" s="1147" t="str">
        <f>IF(AND(H122=Validation!$A$37,'PC list'!$CT122&lt;&gt;0),"Error","")</f>
        <v/>
      </c>
      <c r="AD122" s="1147" t="str">
        <f>IF(AND('PC list'!CS122=Validation!$D$37,'PC list'!$CT122=0),"Error","")</f>
        <v/>
      </c>
      <c r="AE122" s="1147" t="str">
        <f>IF(AND('PC list'!CS122=Validation!$D$39,'PC list'!$CT122=0),"Error","")</f>
        <v/>
      </c>
      <c r="AF122" s="1147" t="str">
        <f>IF(AND('PC list'!L122&lt;&gt; Validation!$A$105,'PC list'!$CR122&lt;&gt;0),"Error","")</f>
        <v/>
      </c>
      <c r="AG122" s="1147" t="str">
        <f>IF(AND('PC list'!CS122=Validation!$D$37,'PC list'!$CT122&lt;0),"Error","")</f>
        <v/>
      </c>
      <c r="AH122" s="1147" t="str">
        <f>IF(AND('PC list'!CS122=Validation!$D$39,'PC list'!$CT122&gt;0),"Error","")</f>
        <v/>
      </c>
      <c r="AI122" s="1147" t="str">
        <f>IF(AND('PC list'!CS122=Validation!$D$38,'PC list'!$CT122&lt;&gt;0),"Error","")</f>
        <v/>
      </c>
      <c r="AJ122" s="1147" t="str">
        <f>IF(AND('PC list'!CS122=Validation!$D$40,'PC list'!$CT122&lt;&gt;0),"Error","")</f>
        <v/>
      </c>
      <c r="AK122" s="1147" t="str">
        <f>IF(AND('PC list'!CS122=Validation!$D$42,'PC list'!$CT122&lt;&gt;0),"Error","")</f>
        <v/>
      </c>
      <c r="AL122" s="1147" t="str">
        <f>IF(AND('PC list'!CS122=Validation!$D$43,'PC list'!$CT122&lt;&gt;0),"Error","")</f>
        <v/>
      </c>
      <c r="AM122" s="1147" t="str">
        <f>IF(ISTEXT('PC list'!CT122), "Error", "")</f>
        <v/>
      </c>
      <c r="AN122" s="552" t="str">
        <f>IF(AND('PC list'!J122=Validation!$A$39,'PC list'!$CS122=Validation!$D$37),"Error","")</f>
        <v/>
      </c>
      <c r="AO122" s="552" t="str">
        <f>IF(AND('PC list'!J122=Validation!$A$39,'PC list'!$CS122=Validation!$D$38),"Error","")</f>
        <v/>
      </c>
      <c r="AP122" s="553" t="str">
        <f>IF(AND('PC list'!J122=Validation!$A$38,'PC list'!$CS122=Validation!$D$39),"Error","")</f>
        <v/>
      </c>
      <c r="AQ122" s="553" t="str">
        <f>IF(AND('PC list'!J122=Validation!$A$38,'PC list'!$CS122=Validation!$D$40),"Error","")</f>
        <v/>
      </c>
      <c r="AR122" s="1147" t="str">
        <f>IF(OR(AND('PC list'!CP122=Validation!$D$105,'PC list'!$CS122=Validation!$D$39), AND('PC list'!CP122=Validation!$D$105,'PC list'!$CS122=Validation!$D$40)),"Error","")</f>
        <v/>
      </c>
      <c r="AS122" s="1387" t="str">
        <f>IF(AND(ISNUMBER('PC list'!$CO122), ISNUMBER('PC list'!$Q122)), IF(IF(LEN('PC list'!$CO122)=LEN(ROUNDDOWN('PC list'!$CO122, 0)), 0, LEN('PC list'!$CO122)-LEN(ROUNDDOWN('PC list'!$CO122, 0))-1) &lt; 'PC list'!$Q122, "Error", ""), "")</f>
        <v/>
      </c>
      <c r="AT122" s="1387" t="str">
        <f>IF(AND(ISNUMBER('PC list'!$CO122), ISNUMBER('PC list'!$Q122)), IF(IF(LEN('PC list'!$CO122)=LEN(ROUNDDOWN('PC list'!$CO122, 0)), 0, LEN('PC list'!$CO122)-LEN(ROUNDDOWN('PC list'!$CO122, 0))-1) &gt; 'PC list'!$Q122, "Error", ""), "")</f>
        <v/>
      </c>
      <c r="AU122" s="1150" t="b">
        <f>NOT('PC list'!M122="No")</f>
        <v>1</v>
      </c>
      <c r="AV122" s="1150" t="b">
        <f>'PC list'!AL122="Yes"</f>
        <v>0</v>
      </c>
      <c r="AW122" s="1150" t="b">
        <f>'PC list'!L122="Yes"</f>
        <v>0</v>
      </c>
      <c r="AX122" s="1150" t="b">
        <f>'PC list'!CO122&lt;&gt;""</f>
        <v>1</v>
      </c>
      <c r="AY122" s="1150" t="b">
        <f>'PC list'!AQ122&lt;&gt;""</f>
        <v>0</v>
      </c>
      <c r="AZ122" s="1150" t="b">
        <f>'PC list'!AV122&lt;&gt;""</f>
        <v>0</v>
      </c>
      <c r="BA122" s="1150" t="b">
        <f>'PC list'!BA122&lt;&gt;""</f>
        <v>0</v>
      </c>
      <c r="BB122" s="1150" t="b">
        <f>'PC list'!BF122&lt;&gt;""</f>
        <v>0</v>
      </c>
      <c r="BC122" s="1150" t="b">
        <f>AND(AY122, 'PC list'!W122&lt;'PC list'!AQ122)</f>
        <v>0</v>
      </c>
      <c r="BD122" s="1150" t="b">
        <f>AND(AZ122, 'PC list'!W122&lt;'PC list'!AV122)</f>
        <v>0</v>
      </c>
      <c r="BE122" s="1150" t="b">
        <f>AND(BA122, 'PC list'!W122&gt;'PC list'!BA122)</f>
        <v>0</v>
      </c>
      <c r="BF122" s="1150" t="b">
        <f>AND(BB122, 'PC list'!W122&gt;'PC list'!BF122)</f>
        <v>0</v>
      </c>
      <c r="BG122" s="1150" t="b">
        <f>AND(AY122, AZ122, 'PC list'!AQ122 &gt; 'PC list'!AV122)</f>
        <v>0</v>
      </c>
      <c r="BH122" s="1150" t="b">
        <f>AND(BB122, BA122, 'PC list'!BF122 &lt; 'PC list'!BA122)</f>
        <v>0</v>
      </c>
      <c r="BI122" s="1150" t="b">
        <f t="shared" si="46"/>
        <v>0</v>
      </c>
      <c r="BJ122" s="1150" t="b">
        <f>AND('PC list'!CO122&gt;'PC list'!AQ122,AY122)</f>
        <v>0</v>
      </c>
      <c r="BK122" s="1150" t="b">
        <f>AND('PC list'!CO122&gt;'PC list'!AV122, AZ122)</f>
        <v>0</v>
      </c>
      <c r="BL122" s="1150" t="b">
        <f>AND('PC list'!CO122='PC list'!AV122, AZ122)</f>
        <v>0</v>
      </c>
      <c r="BM122" s="1150" t="b">
        <f>'PC list'!CO122&gt;'PC list'!W122</f>
        <v>1</v>
      </c>
      <c r="BN122" s="1150" t="b">
        <f>'PC list'!CO122='PC list'!W122</f>
        <v>0</v>
      </c>
      <c r="BO122" s="1150" t="b">
        <f>AND('PC list'!CO122='PC list'!BA122, BA122)</f>
        <v>0</v>
      </c>
      <c r="BP122" s="1150" t="b">
        <f>AND('PC list'!CO122&gt;'PC list'!BA122, BA122)</f>
        <v>0</v>
      </c>
      <c r="BQ122" s="1150" t="b">
        <f>AND('PC list'!CO122&gt;'PC list'!BF122, BB122)</f>
        <v>0</v>
      </c>
      <c r="BR122" s="1150" t="b">
        <f t="shared" si="47"/>
        <v>0</v>
      </c>
      <c r="BS122" s="1150" t="b">
        <f t="shared" si="48"/>
        <v>0</v>
      </c>
      <c r="BT122" s="1150" t="b">
        <f t="shared" si="49"/>
        <v>0</v>
      </c>
      <c r="BU122" s="1150" t="b">
        <f t="shared" si="50"/>
        <v>0</v>
      </c>
      <c r="BV122" s="1150" t="b">
        <f t="shared" si="51"/>
        <v>1</v>
      </c>
      <c r="BW122" s="1150" t="b">
        <f t="shared" si="52"/>
        <v>0</v>
      </c>
      <c r="BX122" s="1150" t="b">
        <f t="shared" si="53"/>
        <v>0</v>
      </c>
      <c r="BY122" s="1147">
        <f t="shared" si="54"/>
        <v>0</v>
      </c>
      <c r="BZ122" s="1151">
        <f>IF(AND(AU122, AV122, AW122, AX122, BR122), IF(BV122, ABS(ROUND('PC list'!AQ122-'PC list'!AV122, 'PC list'!Q122)*'PC list'!BH122*'PC list'!BN122)*(-1), ABS(ROUND('PC list'!CO122-'PC list'!AV122, 'PC list'!Q122)*'PC list'!BH122*'PC list'!BN122)*(-1)), 0)</f>
        <v>0</v>
      </c>
      <c r="CA122" s="1151">
        <f>IF(AND(AU122, AV122, AW122, AY122, BU122), IF(BW122, ABS(ROUND('PC list'!BF122-'PC list'!BA122, 'PC list'!Q122)*'PC list'!BL122*'PC list'!BN122), ABS(ROUND('PC list'!CO122-'PC list'!BA122, 'PC list'!Q122)*'PC list'!BL122*'PC list'!BN122)), 0)</f>
        <v>0</v>
      </c>
      <c r="CB122" s="1151">
        <f t="shared" si="55"/>
        <v>0</v>
      </c>
      <c r="CC122" s="1151">
        <f>IF(AND(AU122, AV122, AW122=FALSE, AX122, BR122), IF(BV122, ABS(ROUND('PC list'!AQ122-'PC list'!AV122, 'PC list'!Q122)*'PC list'!BH122*'PC list'!BN122)*(-1), ABS(ROUND('PC list'!CO122-'PC list'!AV122, 'PC list'!Q122)*'PC list'!BH122*'PC list'!BN122)*(-1)), 0)</f>
        <v>0</v>
      </c>
      <c r="CD122" s="1151">
        <f>IF(AND(AU122, AV122, AW122=FALSE, AX122, BU122), IF(BW122, ABS(ROUND('PC list'!BF122-'PC list'!BA122, 'PC list'!Q122)*'PC list'!BL122*'PC list'!BN122), ABS(ROUND('PC list'!CO122-'PC list'!BA122, 'PC list'!Q122)*'PC list'!BL122*'PC list'!BN122)), 0)</f>
        <v>0</v>
      </c>
      <c r="CE122" s="1147">
        <f xml:space="preserve"> IF('PC list'!CQ122 = "-", 0, 'PC list'!CQ122)</f>
        <v>0</v>
      </c>
      <c r="CF122" s="1151">
        <f>'PC list'!CR122</f>
        <v>0</v>
      </c>
      <c r="CG122" s="1147">
        <f xml:space="preserve"> IF('PC list'!CS122 = "-", 0, 'PC list'!CS122)</f>
        <v>0</v>
      </c>
      <c r="CH122" s="1151">
        <f>'PC list'!CT122</f>
        <v>0</v>
      </c>
      <c r="CI122" s="1147" t="str">
        <f t="shared" si="36"/>
        <v/>
      </c>
      <c r="CJ122" s="1147" t="str">
        <f t="shared" si="37"/>
        <v/>
      </c>
      <c r="CK122" s="1147" t="str">
        <f>IF(CJ122="Error", IF(OR(BY122=Validation!$D$37, CE122=Validation!$D$37), CA122-CF122, CF122-BZ122), "")</f>
        <v/>
      </c>
      <c r="CL122" s="1151" t="str">
        <f t="shared" si="38"/>
        <v/>
      </c>
      <c r="CM122" s="1147" t="str">
        <f t="shared" si="39"/>
        <v/>
      </c>
      <c r="CN122" s="1700" t="str">
        <f>IF(CM122="Error", IF(OR(CB122=Validation!$D$37, CG122=Validation!$D$37), CD122-CH122, CH122-CC122), "")</f>
        <v/>
      </c>
      <c r="CO122" s="3182">
        <f>'PC list'!M122</f>
        <v>0</v>
      </c>
      <c r="CP122" s="1223">
        <f>'PC list'!S122</f>
        <v>8.1999999999999993</v>
      </c>
      <c r="CQ122" s="1223">
        <f>'PC list'!T122</f>
        <v>8.1999999999999993</v>
      </c>
      <c r="CR122" s="1223">
        <f>'PC list'!U122</f>
        <v>8.1999999999999993</v>
      </c>
      <c r="CS122" s="1223">
        <f>'PC list'!V122</f>
        <v>8.1999999999999993</v>
      </c>
      <c r="CT122" s="1223">
        <f>'PC list'!W122</f>
        <v>8.1999999999999993</v>
      </c>
      <c r="CU122" s="1223">
        <f>'PC list'!X122</f>
        <v>8.1999999999999993</v>
      </c>
      <c r="CV122" s="3074">
        <f>'PC list'!BP122</f>
        <v>8.3000000000000007</v>
      </c>
      <c r="CW122" s="3074">
        <f>'PC list'!BQ122</f>
        <v>8.5</v>
      </c>
      <c r="CX122" s="3074">
        <f xml:space="preserve"> 'PC list'!BY122</f>
        <v>8.5</v>
      </c>
      <c r="CY122" s="3074">
        <f xml:space="preserve"> 'PC list'!CG122</f>
        <v>8.6999999999999993</v>
      </c>
      <c r="CZ122" s="1244">
        <f xml:space="preserve"> 'PC list'!CO122</f>
        <v>8.6999999999999993</v>
      </c>
      <c r="DA122" s="2154">
        <f xml:space="preserve"> 'PC list'!CW122</f>
        <v>8.6</v>
      </c>
      <c r="DB122" s="2154">
        <f xml:space="preserve"> 'PC list'!DE122</f>
        <v>8.1999999999999993</v>
      </c>
      <c r="DC122" s="2154">
        <f xml:space="preserve"> 'PC list'!DM122</f>
        <v>8.1999999999999993</v>
      </c>
      <c r="DD122" s="2154">
        <f xml:space="preserve"> 'PC list'!DU122</f>
        <v>8.6999999999999993</v>
      </c>
      <c r="DE122" s="2155"/>
      <c r="DF122" s="2156" t="b">
        <f>ISNUMBER('PC list'!S122)</f>
        <v>1</v>
      </c>
      <c r="DG122" s="2156" t="b">
        <f>ISNUMBER('PC list'!T122)</f>
        <v>1</v>
      </c>
      <c r="DH122" s="2156" t="b">
        <f>ISNUMBER('PC list'!U122)</f>
        <v>1</v>
      </c>
      <c r="DI122" s="2156" t="b">
        <f>ISNUMBER('PC list'!V122)</f>
        <v>1</v>
      </c>
      <c r="DJ122" s="2156" t="b">
        <f>ISNUMBER('PC list'!W122)</f>
        <v>1</v>
      </c>
      <c r="DK122" s="2156" t="b">
        <f>ISNUMBER('PC list'!X122)</f>
        <v>1</v>
      </c>
      <c r="DL122" s="2157" t="b">
        <f>ISNUMBER('PC list'!BP122)</f>
        <v>1</v>
      </c>
      <c r="DM122" s="2157" t="b">
        <f>ISNUMBER('PC list'!BQ122)</f>
        <v>1</v>
      </c>
      <c r="DN122" s="2157" t="b">
        <f>ISNUMBER('PC list'!BY122)</f>
        <v>1</v>
      </c>
      <c r="DO122" s="2157" t="b">
        <f>ISNUMBER('PC list'!CG122)</f>
        <v>1</v>
      </c>
      <c r="DP122" s="2157" t="b">
        <f>ISNUMBER('PC list'!CO122)</f>
        <v>1</v>
      </c>
      <c r="DQ122" s="2157" t="b">
        <f>ISNUMBER('PC list'!CW122)</f>
        <v>1</v>
      </c>
      <c r="DR122" s="2157" t="b">
        <f>ISNUMBER('PC list'!DE122)</f>
        <v>1</v>
      </c>
      <c r="DS122" s="2157" t="b">
        <f>ISNUMBER('PC list'!DM122)</f>
        <v>1</v>
      </c>
      <c r="DT122" s="2157" t="b">
        <f>ISNUMBER('PC list'!DU122)</f>
        <v>1</v>
      </c>
      <c r="DU122" s="2157"/>
      <c r="DV122" s="2156" t="b">
        <f t="shared" si="35"/>
        <v>1</v>
      </c>
      <c r="DW122" s="2156" t="b">
        <f t="shared" si="35"/>
        <v>1</v>
      </c>
      <c r="DX122" s="2156" t="b">
        <f t="shared" si="35"/>
        <v>1</v>
      </c>
      <c r="DY122" s="2156" t="b">
        <f t="shared" si="34"/>
        <v>1</v>
      </c>
      <c r="DZ122" s="2156" t="b">
        <f t="shared" si="34"/>
        <v>1</v>
      </c>
      <c r="EA122" s="2156" t="b">
        <f t="shared" si="34"/>
        <v>1</v>
      </c>
      <c r="EB122" s="2156" t="b">
        <f t="shared" si="56"/>
        <v>1</v>
      </c>
      <c r="EC122" s="2156" t="b">
        <f t="shared" si="56"/>
        <v>1</v>
      </c>
      <c r="ED122" s="2156" t="b">
        <f t="shared" si="57"/>
        <v>1</v>
      </c>
      <c r="EE122" s="1291">
        <f t="shared" si="40"/>
        <v>0.98795180722891551</v>
      </c>
      <c r="EF122" s="1292" t="str">
        <f t="shared" si="41"/>
        <v/>
      </c>
      <c r="EG122" s="1292" t="str">
        <f t="shared" si="66"/>
        <v>Static</v>
      </c>
      <c r="EH122" s="1293"/>
      <c r="EI122" s="1294" t="str">
        <f>IF('PC list'!BS122 ="", 'PC list'!BU122, 'PC list'!BS122)</f>
        <v/>
      </c>
      <c r="EJ122" s="1295">
        <f>IF('PC list'!BT122=0, 'PC list'!BV122, 'PC list'!BT122)</f>
        <v>0</v>
      </c>
      <c r="EK122" s="1296"/>
      <c r="EL122" s="1802" t="str">
        <f>IF(AND(EE122&gt;1,EF122="Warning",EG122="Down",EI122=Validation!$D$37),"Yes","")</f>
        <v/>
      </c>
      <c r="EM122" s="1795" t="str">
        <f>IF(AND(EF122="Warning",EG122="Static",EI122=Validation!$D$37),"Yes","")</f>
        <v/>
      </c>
      <c r="EN122" s="1795" t="str">
        <f>IF(AND(EE122&lt;1,EF122="Warning",EG122="Up",EI122=Validation!$D$37),"Yes","")</f>
        <v/>
      </c>
      <c r="EO122" s="1795" t="str">
        <f>IF(AND(EE122&gt;1,EF122="Warning",EG122="Down",EI122=Validation!$D$39),"Yes","")</f>
        <v/>
      </c>
      <c r="EP122" s="1795" t="str">
        <f>IF(AND(EF122="Warning",EG122="Static",EI122=Validation!$D$39),"Yes","")</f>
        <v/>
      </c>
      <c r="EQ122" s="1795" t="str">
        <f>IF(AND(EE122&lt;1,EF122="Warning",EG122="Up",EI122=Validation!$D$39),"Yes","")</f>
        <v/>
      </c>
      <c r="ER122" s="1796" t="str">
        <f t="shared" si="58"/>
        <v/>
      </c>
      <c r="ES122" s="1291">
        <f t="shared" si="43"/>
        <v>0.96470588235294108</v>
      </c>
      <c r="ET122" s="1292" t="str">
        <f t="shared" si="59"/>
        <v/>
      </c>
      <c r="EU122" s="1292" t="str">
        <f t="shared" si="60"/>
        <v>Static</v>
      </c>
      <c r="EV122" s="1293"/>
      <c r="EW122" s="1294">
        <f>IF(OR('PC list'!CA122 =0,'PC list'!CA122 = ""), 'PC list'!CC122, 'PC list'!CA122)</f>
        <v>0</v>
      </c>
      <c r="EX122" s="1295">
        <f>IF('PC list'!CB122=0, 'PC list'!CD122, 'PC list'!CB122)</f>
        <v>0</v>
      </c>
      <c r="EY122" s="1296"/>
      <c r="EZ122" s="1832" t="str">
        <f>IF(AND(ES122&gt;1,ET122="Warning",EU122="Down",EW122=Validation!$D$37),"Check","")</f>
        <v/>
      </c>
      <c r="FA122" s="1833" t="str">
        <f>IF(AND(ET122="Warning",EU122="Static",EW122=Validation!$D$37),"Check","")</f>
        <v/>
      </c>
      <c r="FB122" s="1833" t="str">
        <f>IF(AND(ES122&lt;1,ET122="Warning",EU122="Up",EW122=Validation!$D$37),"Check","")</f>
        <v/>
      </c>
      <c r="FC122" s="1833" t="str">
        <f>IF(AND(ES122&gt;1,ET122="Warning",EU122="Down",EW122=Validation!$D$39),"Check","")</f>
        <v/>
      </c>
      <c r="FD122" s="1833" t="str">
        <f>IF(AND(ET122="Warning",EU122="Static",EW122=Validation!$D$39),"Check","")</f>
        <v/>
      </c>
      <c r="FE122" s="1833" t="str">
        <f>IF(AND(ES122&lt;1,ET122="Warning",EU122="Up",EW122=Validation!$D$39),"Check","")</f>
        <v/>
      </c>
      <c r="FF122" s="1796" t="str">
        <f t="shared" si="61"/>
        <v/>
      </c>
      <c r="FG122" s="1291">
        <f t="shared" si="62"/>
        <v>0.96470588235294108</v>
      </c>
      <c r="FH122" s="1292" t="str">
        <f t="shared" si="63"/>
        <v/>
      </c>
      <c r="FI122" s="1292" t="str">
        <f t="shared" si="64"/>
        <v>Static</v>
      </c>
      <c r="FJ122" s="1293"/>
      <c r="FK122" s="1294">
        <f>IF(OR('PC list'!CI122 =0,'PC list'!CI122 = ""), 'PC list'!CK122, 'PC list'!CI122)</f>
        <v>0</v>
      </c>
      <c r="FL122" s="1295">
        <f>IF('PC list'!CJ122=0, 'PC list'!CL122, 'PC list'!CJ122)</f>
        <v>0</v>
      </c>
      <c r="FM122" s="1296"/>
      <c r="FN122" s="1832" t="str">
        <f>IF(AND(FG122&gt;1,FH122="Warning",FI122="Down",FK122=Validation!$D$37),"Check","")</f>
        <v/>
      </c>
      <c r="FO122" s="1833" t="str">
        <f>IF(AND(FH122="Warning",FI122="Static",FK122=Validation!$D$37),"Check","")</f>
        <v/>
      </c>
      <c r="FP122" s="1833" t="str">
        <f>IF(AND(FG122&lt;1,FH122="Warning",FI122="Up",FK122=Validation!$D$37),"Check","")</f>
        <v/>
      </c>
      <c r="FQ122" s="1833" t="str">
        <f>IF(AND(FG122&gt;1,FH122="Warning",FI122="Down",FK122=Validation!$D$39),"Check","")</f>
        <v/>
      </c>
      <c r="FR122" s="1833" t="str">
        <f>IF(AND(FH122="Warning",FI122="Static",FK122=Validation!$D$39),"Check","")</f>
        <v/>
      </c>
      <c r="FS122" s="1833" t="str">
        <f>IF(AND(FG122&lt;1,FH122="Warning",FI122="Up",FK122=Validation!$D$39),"Check","")</f>
        <v/>
      </c>
      <c r="FT122" s="1796" t="str">
        <f t="shared" si="65"/>
        <v/>
      </c>
      <c r="FU122" s="1701" t="str">
        <f t="shared" si="44"/>
        <v>NES</v>
      </c>
      <c r="FV122" s="1702" t="str">
        <f t="shared" si="45"/>
        <v>R-B1: NWL independent overall customer satisfactio</v>
      </c>
      <c r="FW122" s="1764"/>
      <c r="FX122" s="1764"/>
      <c r="FY122" s="1764"/>
      <c r="FZ122" s="1764"/>
    </row>
    <row r="123" spans="1:182" ht="15.75" customHeight="1">
      <c r="A123" s="3079" t="str">
        <f>'PC list'!A123</f>
        <v>PR14NESHHR_R-B2</v>
      </c>
      <c r="B123" s="3080" t="str">
        <f>'PC list'!B123</f>
        <v>WaSC</v>
      </c>
      <c r="C123" s="3080" t="str">
        <f>'PC list'!C123</f>
        <v>NES</v>
      </c>
      <c r="D123" s="3080" t="str">
        <f>'PC list'!D123</f>
        <v>Retail (HH)</v>
      </c>
      <c r="E123" s="3080" t="str">
        <f>'PC list'!G123</f>
        <v>R-B2</v>
      </c>
      <c r="F123" s="3081" t="str">
        <f>'PC list'!H123</f>
        <v>NES-35</v>
      </c>
      <c r="G123" s="3079" t="str">
        <f>'PC list'!I123</f>
        <v>R-B2: Service incentive mechanism (SIM)</v>
      </c>
      <c r="H123" s="3080" t="str">
        <f>'PC list'!J123</f>
        <v>Out &amp; under</v>
      </c>
      <c r="I123" s="3080">
        <f>'PC list'!L123</f>
        <v>0</v>
      </c>
      <c r="J123" s="3080" t="str">
        <f>'PC list'!M123</f>
        <v>No</v>
      </c>
      <c r="K123" s="3079" t="str">
        <f>'PC list'!N123</f>
        <v>SIM</v>
      </c>
      <c r="L123" s="3080" t="str">
        <f>'PC list'!O123</f>
        <v>score</v>
      </c>
      <c r="M123" s="498" t="str">
        <f>IF(AND(H123=Validation!$A$37,'PC list'!$CR123&lt;&gt;0),"Error","")</f>
        <v/>
      </c>
      <c r="N123" s="1147" t="str">
        <f>IF(AND('PC list'!CQ123=Validation!$D$37,'PC list'!$CR123=0),"Error","")</f>
        <v/>
      </c>
      <c r="O123" s="1147" t="str">
        <f>IF(AND('PC list'!CQ123=Validation!$D$39,'PC list'!$CR123=0),"Error","")</f>
        <v/>
      </c>
      <c r="P123" s="1147" t="str">
        <f>IF(AND('PC list'!L123= Validation!$A$105,'PC list'!$CT123&lt;&gt;0),"Error","")</f>
        <v/>
      </c>
      <c r="Q123" s="1147" t="str">
        <f>IF(AND('PC list'!CQ123=Validation!$D$37,'PC list'!$CR123&lt;0),"Error","")</f>
        <v/>
      </c>
      <c r="R123" s="1147" t="str">
        <f>IF(AND('PC list'!CQ123=Validation!$D$39,'PC list'!$CR123&gt;0),"Error","")</f>
        <v/>
      </c>
      <c r="S123" s="1147" t="str">
        <f>IF(AND('PC list'!CQ123=Validation!$D$38,'PC list'!$CR123&lt;&gt;0),"Error","")</f>
        <v/>
      </c>
      <c r="T123" s="1147" t="str">
        <f>IF(AND('PC list'!CQ123=Validation!$D$40,'PC list'!$CR123&lt;&gt;0),"Error","")</f>
        <v/>
      </c>
      <c r="U123" s="1147" t="str">
        <f>IF(AND('PC list'!CQ123=Validation!$D$42,'PC list'!$CR123&lt;&gt;0),"Error","")</f>
        <v/>
      </c>
      <c r="V123" s="1147" t="str">
        <f>IF(AND('PC list'!CQ123=Validation!$D$43,'PC list'!$CR123&lt;&gt;0),"Error","")</f>
        <v/>
      </c>
      <c r="W123" s="1147" t="str">
        <f>IF(ISTEXT('PC list'!CR123), "Error", "")</f>
        <v/>
      </c>
      <c r="X123" s="1147" t="str">
        <f>IF(AND('PC list'!J123=Validation!$A$39,'PC list'!$CQ123=Validation!$D$37),"Error","")</f>
        <v/>
      </c>
      <c r="Y123" s="1147" t="str">
        <f>IF(AND('PC list'!J123=Validation!$A$39,'PC list'!$CQ123=Validation!$D$38),"Error","")</f>
        <v/>
      </c>
      <c r="Z123" s="1147" t="str">
        <f>IF(AND('PC list'!J123=Validation!$A$38,'PC list'!$CQ123=Validation!$D$39),"Error","")</f>
        <v/>
      </c>
      <c r="AA123" s="1147" t="str">
        <f>IF(AND('PC list'!J123=Validation!$A$38,'PC list'!$CQ123=Validation!$D$40),"Error","")</f>
        <v/>
      </c>
      <c r="AB123" s="1147" t="str">
        <f>IF(OR(AND('PC list'!CP123=Validation!$D$105,'PC list'!$CQ123=Validation!$D$39), AND('PC list'!CP123=Validation!$D$105,'PC list'!$CQ123=Validation!$D$40)),"Error","")</f>
        <v/>
      </c>
      <c r="AC123" s="1147" t="str">
        <f>IF(AND(H123=Validation!$A$37,'PC list'!$CT123&lt;&gt;0),"Error","")</f>
        <v/>
      </c>
      <c r="AD123" s="1147" t="str">
        <f>IF(AND('PC list'!CS123=Validation!$D$37,'PC list'!$CT123=0),"Error","")</f>
        <v/>
      </c>
      <c r="AE123" s="1147" t="str">
        <f>IF(AND('PC list'!CS123=Validation!$D$39,'PC list'!$CT123=0),"Error","")</f>
        <v/>
      </c>
      <c r="AF123" s="1147" t="str">
        <f>IF(AND('PC list'!L123&lt;&gt; Validation!$A$105,'PC list'!$CR123&lt;&gt;0),"Error","")</f>
        <v/>
      </c>
      <c r="AG123" s="1147" t="str">
        <f>IF(AND('PC list'!CS123=Validation!$D$37,'PC list'!$CT123&lt;0),"Error","")</f>
        <v/>
      </c>
      <c r="AH123" s="1147" t="str">
        <f>IF(AND('PC list'!CS123=Validation!$D$39,'PC list'!$CT123&gt;0),"Error","")</f>
        <v/>
      </c>
      <c r="AI123" s="1147" t="str">
        <f>IF(AND('PC list'!CS123=Validation!$D$38,'PC list'!$CT123&lt;&gt;0),"Error","")</f>
        <v/>
      </c>
      <c r="AJ123" s="1147" t="str">
        <f>IF(AND('PC list'!CS123=Validation!$D$40,'PC list'!$CT123&lt;&gt;0),"Error","")</f>
        <v/>
      </c>
      <c r="AK123" s="1147" t="str">
        <f>IF(AND('PC list'!CS123=Validation!$D$42,'PC list'!$CT123&lt;&gt;0),"Error","")</f>
        <v/>
      </c>
      <c r="AL123" s="1147" t="str">
        <f>IF(AND('PC list'!CS123=Validation!$D$43,'PC list'!$CT123&lt;&gt;0),"Error","")</f>
        <v/>
      </c>
      <c r="AM123" s="1147" t="str">
        <f>IF(ISTEXT('PC list'!CT123), "Error", "")</f>
        <v/>
      </c>
      <c r="AN123" s="552" t="str">
        <f>IF(AND('PC list'!J123=Validation!$A$39,'PC list'!$CS123=Validation!$D$37),"Error","")</f>
        <v/>
      </c>
      <c r="AO123" s="552" t="str">
        <f>IF(AND('PC list'!J123=Validation!$A$39,'PC list'!$CS123=Validation!$D$38),"Error","")</f>
        <v/>
      </c>
      <c r="AP123" s="553" t="str">
        <f>IF(AND('PC list'!J123=Validation!$A$38,'PC list'!$CS123=Validation!$D$39),"Error","")</f>
        <v/>
      </c>
      <c r="AQ123" s="553" t="str">
        <f>IF(AND('PC list'!J123=Validation!$A$38,'PC list'!$CS123=Validation!$D$40),"Error","")</f>
        <v/>
      </c>
      <c r="AR123" s="1147" t="str">
        <f>IF(OR(AND('PC list'!CP123=Validation!$D$105,'PC list'!$CS123=Validation!$D$39), AND('PC list'!CP123=Validation!$D$105,'PC list'!$CS123=Validation!$D$40)),"Error","")</f>
        <v/>
      </c>
      <c r="AS123" s="1387" t="str">
        <f>IF(AND(ISNUMBER('PC list'!$CO123), ISNUMBER('PC list'!$Q123)), IF(IF(LEN('PC list'!$CO123)=LEN(ROUNDDOWN('PC list'!$CO123, 0)), 0, LEN('PC list'!$CO123)-LEN(ROUNDDOWN('PC list'!$CO123, 0))-1) &lt; 'PC list'!$Q123, "Error", ""), "")</f>
        <v/>
      </c>
      <c r="AT123" s="1387" t="str">
        <f>IF(AND(ISNUMBER('PC list'!$CO123), ISNUMBER('PC list'!$Q123)), IF(IF(LEN('PC list'!$CO123)=LEN(ROUNDDOWN('PC list'!$CO123, 0)), 0, LEN('PC list'!$CO123)-LEN(ROUNDDOWN('PC list'!$CO123, 0))-1) &gt; 'PC list'!$Q123, "Error", ""), "")</f>
        <v/>
      </c>
      <c r="AU123" s="1150" t="b">
        <f>NOT('PC list'!M123="No")</f>
        <v>0</v>
      </c>
      <c r="AV123" s="1150" t="b">
        <f>'PC list'!AL123="Yes"</f>
        <v>1</v>
      </c>
      <c r="AW123" s="1150" t="b">
        <f>'PC list'!L123="Yes"</f>
        <v>0</v>
      </c>
      <c r="AX123" s="1150" t="b">
        <f>'PC list'!CO123&lt;&gt;""</f>
        <v>1</v>
      </c>
      <c r="AY123" s="1150" t="b">
        <f>'PC list'!AQ123&lt;&gt;""</f>
        <v>1</v>
      </c>
      <c r="AZ123" s="1150" t="b">
        <f>'PC list'!AV123&lt;&gt;""</f>
        <v>1</v>
      </c>
      <c r="BA123" s="1150" t="b">
        <f>'PC list'!BA123&lt;&gt;""</f>
        <v>1</v>
      </c>
      <c r="BB123" s="1150" t="b">
        <f>'PC list'!BF123&lt;&gt;""</f>
        <v>1</v>
      </c>
      <c r="BC123" s="1150" t="b">
        <f>AND(AY123, 'PC list'!W123&lt;'PC list'!AQ123)</f>
        <v>1</v>
      </c>
      <c r="BD123" s="1150" t="b">
        <f>AND(AZ123, 'PC list'!W123&lt;'PC list'!AV123)</f>
        <v>1</v>
      </c>
      <c r="BE123" s="1150" t="b">
        <f>AND(BA123, 'PC list'!W123&gt;'PC list'!BA123)</f>
        <v>0</v>
      </c>
      <c r="BF123" s="1150" t="b">
        <f>AND(BB123, 'PC list'!W123&gt;'PC list'!BF123)</f>
        <v>0</v>
      </c>
      <c r="BG123" s="1150" t="b">
        <f>AND(AY123, AZ123, 'PC list'!AQ123 &gt; 'PC list'!AV123)</f>
        <v>0</v>
      </c>
      <c r="BH123" s="1150" t="b">
        <f>AND(BB123, BA123, 'PC list'!BF123 &lt; 'PC list'!BA123)</f>
        <v>0</v>
      </c>
      <c r="BI123" s="1150" t="b">
        <f t="shared" si="46"/>
        <v>1</v>
      </c>
      <c r="BJ123" s="1150" t="b">
        <f>AND('PC list'!CO123&gt;'PC list'!AQ123,AY123)</f>
        <v>0</v>
      </c>
      <c r="BK123" s="1150" t="b">
        <f>AND('PC list'!CO123&gt;'PC list'!AV123, AZ123)</f>
        <v>0</v>
      </c>
      <c r="BL123" s="1150" t="b">
        <f>AND('PC list'!CO123='PC list'!AV123, AZ123)</f>
        <v>0</v>
      </c>
      <c r="BM123" s="1150" t="b">
        <f>'PC list'!CO123&gt;'PC list'!W123</f>
        <v>0</v>
      </c>
      <c r="BN123" s="1150" t="b">
        <f>'PC list'!CO123='PC list'!W123</f>
        <v>0</v>
      </c>
      <c r="BO123" s="1150" t="b">
        <f>AND('PC list'!CO123='PC list'!BA123, BA123)</f>
        <v>0</v>
      </c>
      <c r="BP123" s="1150" t="b">
        <f>AND('PC list'!CO123&gt;'PC list'!BA123, BA123)</f>
        <v>0</v>
      </c>
      <c r="BQ123" s="1150" t="b">
        <f>AND('PC list'!CO123&gt;'PC list'!BF123, BB123)</f>
        <v>0</v>
      </c>
      <c r="BR123" s="1150" t="b">
        <f t="shared" si="47"/>
        <v>0</v>
      </c>
      <c r="BS123" s="1150" t="b">
        <f t="shared" si="48"/>
        <v>0</v>
      </c>
      <c r="BT123" s="1150" t="b">
        <f t="shared" si="49"/>
        <v>0</v>
      </c>
      <c r="BU123" s="1150" t="b">
        <f t="shared" si="50"/>
        <v>1</v>
      </c>
      <c r="BV123" s="1150" t="b">
        <f t="shared" si="51"/>
        <v>0</v>
      </c>
      <c r="BW123" s="1150" t="b">
        <f t="shared" si="52"/>
        <v>1</v>
      </c>
      <c r="BX123" s="1150" t="b">
        <f t="shared" si="53"/>
        <v>0</v>
      </c>
      <c r="BY123" s="1147">
        <f t="shared" si="54"/>
        <v>0</v>
      </c>
      <c r="BZ123" s="1151">
        <f>IF(AND(AU123, AV123, AW123, AX123, BR123), IF(BV123, ABS(ROUND('PC list'!AQ123-'PC list'!AV123, 'PC list'!Q123)*'PC list'!BH123*'PC list'!BN123)*(-1), ABS(ROUND('PC list'!CO123-'PC list'!AV123, 'PC list'!Q123)*'PC list'!BH123*'PC list'!BN123)*(-1)), 0)</f>
        <v>0</v>
      </c>
      <c r="CA123" s="1151">
        <f>IF(AND(AU123, AV123, AW123, AY123, BU123), IF(BW123, ABS(ROUND('PC list'!BF123-'PC list'!BA123, 'PC list'!Q123)*'PC list'!BL123*'PC list'!BN123), ABS(ROUND('PC list'!CO123-'PC list'!BA123, 'PC list'!Q123)*'PC list'!BL123*'PC list'!BN123)), 0)</f>
        <v>0</v>
      </c>
      <c r="CB123" s="1151">
        <f t="shared" si="55"/>
        <v>0</v>
      </c>
      <c r="CC123" s="1151">
        <f>IF(AND(AU123, AV123, AW123=FALSE, AX123, BR123), IF(BV123, ABS(ROUND('PC list'!AQ123-'PC list'!AV123, 'PC list'!Q123)*'PC list'!BH123*'PC list'!BN123)*(-1), ABS(ROUND('PC list'!CO123-'PC list'!AV123, 'PC list'!Q123)*'PC list'!BH123*'PC list'!BN123)*(-1)), 0)</f>
        <v>0</v>
      </c>
      <c r="CD123" s="1151">
        <f>IF(AND(AU123, AV123, AW123=FALSE, AX123, BU123), IF(BW123, ABS(ROUND('PC list'!BF123-'PC list'!BA123, 'PC list'!Q123)*'PC list'!BL123*'PC list'!BN123), ABS(ROUND('PC list'!CO123-'PC list'!BA123, 'PC list'!Q123)*'PC list'!BL123*'PC list'!BN123)), 0)</f>
        <v>0</v>
      </c>
      <c r="CE123" s="1147">
        <f xml:space="preserve"> IF('PC list'!CQ123 = "-", 0, 'PC list'!CQ123)</f>
        <v>0</v>
      </c>
      <c r="CF123" s="1151">
        <f>'PC list'!CR123</f>
        <v>0</v>
      </c>
      <c r="CG123" s="1147">
        <f xml:space="preserve"> IF('PC list'!CS123 = "-", 0, 'PC list'!CS123)</f>
        <v>0</v>
      </c>
      <c r="CH123" s="1151">
        <f>'PC list'!CT123</f>
        <v>0</v>
      </c>
      <c r="CI123" s="1147" t="str">
        <f t="shared" si="36"/>
        <v/>
      </c>
      <c r="CJ123" s="1147" t="str">
        <f t="shared" si="37"/>
        <v/>
      </c>
      <c r="CK123" s="1147" t="str">
        <f>IF(CJ123="Error", IF(OR(BY123=Validation!$D$37, CE123=Validation!$D$37), CA123-CF123, CF123-BZ123), "")</f>
        <v/>
      </c>
      <c r="CL123" s="1151" t="str">
        <f t="shared" si="38"/>
        <v/>
      </c>
      <c r="CM123" s="1147" t="str">
        <f t="shared" si="39"/>
        <v/>
      </c>
      <c r="CN123" s="1700" t="str">
        <f>IF(CM123="Error", IF(OR(CB123=Validation!$D$37, CG123=Validation!$D$37), CD123-CH123, CH123-CC123), "")</f>
        <v/>
      </c>
      <c r="CO123" s="3182" t="str">
        <f>'PC list'!M123</f>
        <v>No</v>
      </c>
      <c r="CP123" s="1223">
        <f>'PC list'!S123</f>
        <v>89.4</v>
      </c>
      <c r="CQ123" s="1223">
        <f>'PC list'!T123</f>
        <v>90</v>
      </c>
      <c r="CR123" s="1223">
        <f>'PC list'!U123</f>
        <v>90</v>
      </c>
      <c r="CS123" s="1223">
        <f>'PC list'!V123</f>
        <v>90</v>
      </c>
      <c r="CT123" s="1223">
        <f>'PC list'!W123</f>
        <v>90</v>
      </c>
      <c r="CU123" s="1223">
        <f>'PC list'!X123</f>
        <v>90</v>
      </c>
      <c r="CV123" s="3074">
        <f>'PC list'!BP123</f>
        <v>83.72</v>
      </c>
      <c r="CW123" s="3074">
        <f>'PC list'!BQ123</f>
        <v>83.64</v>
      </c>
      <c r="CX123" s="3074">
        <f xml:space="preserve"> 'PC list'!BY123</f>
        <v>87.53</v>
      </c>
      <c r="CY123" s="3074">
        <f xml:space="preserve"> 'PC list'!CG123</f>
        <v>86.39</v>
      </c>
      <c r="CZ123" s="1244">
        <f xml:space="preserve"> 'PC list'!CO123</f>
        <v>85.9</v>
      </c>
      <c r="DA123" s="2154">
        <f xml:space="preserve"> 'PC list'!CW123</f>
        <v>77.400000000000006</v>
      </c>
      <c r="DB123" s="2154">
        <f xml:space="preserve"> 'PC list'!DE123</f>
        <v>90</v>
      </c>
      <c r="DC123" s="2154">
        <f xml:space="preserve"> 'PC list'!DM123</f>
        <v>90</v>
      </c>
      <c r="DD123" s="2154" t="str">
        <f xml:space="preserve"> 'PC list'!DU123</f>
        <v>-</v>
      </c>
      <c r="DE123" s="2155"/>
      <c r="DF123" s="2156" t="b">
        <f>ISNUMBER('PC list'!S123)</f>
        <v>1</v>
      </c>
      <c r="DG123" s="2156" t="b">
        <f>ISNUMBER('PC list'!T123)</f>
        <v>1</v>
      </c>
      <c r="DH123" s="2156" t="b">
        <f>ISNUMBER('PC list'!U123)</f>
        <v>1</v>
      </c>
      <c r="DI123" s="2156" t="b">
        <f>ISNUMBER('PC list'!V123)</f>
        <v>1</v>
      </c>
      <c r="DJ123" s="2156" t="b">
        <f>ISNUMBER('PC list'!W123)</f>
        <v>1</v>
      </c>
      <c r="DK123" s="2156" t="b">
        <f>ISNUMBER('PC list'!X123)</f>
        <v>1</v>
      </c>
      <c r="DL123" s="2157" t="b">
        <f>ISNUMBER('PC list'!BP123)</f>
        <v>1</v>
      </c>
      <c r="DM123" s="2157" t="b">
        <f>ISNUMBER('PC list'!BQ123)</f>
        <v>1</v>
      </c>
      <c r="DN123" s="2157" t="b">
        <f>ISNUMBER('PC list'!BY123)</f>
        <v>1</v>
      </c>
      <c r="DO123" s="2157" t="b">
        <f>ISNUMBER('PC list'!CG123)</f>
        <v>1</v>
      </c>
      <c r="DP123" s="2157" t="b">
        <f>ISNUMBER('PC list'!CO123)</f>
        <v>1</v>
      </c>
      <c r="DQ123" s="2157" t="b">
        <f>ISNUMBER('PC list'!CW123)</f>
        <v>1</v>
      </c>
      <c r="DR123" s="2157" t="b">
        <f>ISNUMBER('PC list'!DE123)</f>
        <v>1</v>
      </c>
      <c r="DS123" s="2157" t="b">
        <f>ISNUMBER('PC list'!DM123)</f>
        <v>1</v>
      </c>
      <c r="DT123" s="2157" t="b">
        <f>ISNUMBER('PC list'!DU123)</f>
        <v>0</v>
      </c>
      <c r="DU123" s="2157"/>
      <c r="DV123" s="2156" t="b">
        <f t="shared" si="35"/>
        <v>1</v>
      </c>
      <c r="DW123" s="2156" t="b">
        <f t="shared" si="35"/>
        <v>1</v>
      </c>
      <c r="DX123" s="2156" t="b">
        <f t="shared" si="35"/>
        <v>1</v>
      </c>
      <c r="DY123" s="2156" t="b">
        <f t="shared" si="34"/>
        <v>1</v>
      </c>
      <c r="DZ123" s="2156" t="b">
        <f t="shared" si="34"/>
        <v>1</v>
      </c>
      <c r="EA123" s="2156" t="b">
        <f t="shared" si="34"/>
        <v>1</v>
      </c>
      <c r="EB123" s="2156" t="b">
        <f t="shared" si="56"/>
        <v>1</v>
      </c>
      <c r="EC123" s="2156" t="b">
        <f t="shared" si="56"/>
        <v>1</v>
      </c>
      <c r="ED123" s="2156" t="b">
        <f t="shared" si="57"/>
        <v>0</v>
      </c>
      <c r="EE123" s="1291">
        <f t="shared" si="40"/>
        <v>1.067845198279981</v>
      </c>
      <c r="EF123" s="1292" t="str">
        <f t="shared" si="41"/>
        <v/>
      </c>
      <c r="EG123" s="1292" t="str">
        <f t="shared" si="66"/>
        <v>Up</v>
      </c>
      <c r="EH123" s="1293"/>
      <c r="EI123" s="1294" t="str">
        <f>IF('PC list'!BS123 ="", 'PC list'!BU123, 'PC list'!BS123)</f>
        <v/>
      </c>
      <c r="EJ123" s="1295">
        <f>IF('PC list'!BT123=0, 'PC list'!BV123, 'PC list'!BT123)</f>
        <v>0</v>
      </c>
      <c r="EK123" s="1296"/>
      <c r="EL123" s="1802" t="str">
        <f>IF(AND(EE123&gt;1,EF123="Warning",EG123="Down",EI123=Validation!$D$37),"Yes","")</f>
        <v/>
      </c>
      <c r="EM123" s="1795" t="str">
        <f>IF(AND(EF123="Warning",EG123="Static",EI123=Validation!$D$37),"Yes","")</f>
        <v/>
      </c>
      <c r="EN123" s="1795" t="str">
        <f>IF(AND(EE123&lt;1,EF123="Warning",EG123="Up",EI123=Validation!$D$37),"Yes","")</f>
        <v/>
      </c>
      <c r="EO123" s="1795" t="str">
        <f>IF(AND(EE123&gt;1,EF123="Warning",EG123="Down",EI123=Validation!$D$39),"Yes","")</f>
        <v/>
      </c>
      <c r="EP123" s="1795" t="str">
        <f>IF(AND(EF123="Warning",EG123="Static",EI123=Validation!$D$39),"Yes","")</f>
        <v/>
      </c>
      <c r="EQ123" s="1795" t="str">
        <f>IF(AND(EE123&lt;1,EF123="Warning",EG123="Up",EI123=Validation!$D$39),"Yes","")</f>
        <v/>
      </c>
      <c r="ER123" s="1796" t="str">
        <f t="shared" si="58"/>
        <v/>
      </c>
      <c r="ES123" s="1291">
        <f t="shared" si="43"/>
        <v>1.0760401721664274</v>
      </c>
      <c r="ET123" s="1292" t="str">
        <f t="shared" si="59"/>
        <v/>
      </c>
      <c r="EU123" s="1292" t="str">
        <f t="shared" si="60"/>
        <v>Static</v>
      </c>
      <c r="EV123" s="1293"/>
      <c r="EW123" s="1294">
        <f>IF(OR('PC list'!CA123 =0,'PC list'!CA123 = ""), 'PC list'!CC123, 'PC list'!CA123)</f>
        <v>0</v>
      </c>
      <c r="EX123" s="1295">
        <f>IF('PC list'!CB123=0, 'PC list'!CD123, 'PC list'!CB123)</f>
        <v>0</v>
      </c>
      <c r="EY123" s="1296"/>
      <c r="EZ123" s="1832" t="str">
        <f>IF(AND(ES123&gt;1,ET123="Warning",EU123="Down",EW123=Validation!$D$37),"Check","")</f>
        <v/>
      </c>
      <c r="FA123" s="1833" t="str">
        <f>IF(AND(ET123="Warning",EU123="Static",EW123=Validation!$D$37),"Check","")</f>
        <v/>
      </c>
      <c r="FB123" s="1833" t="str">
        <f>IF(AND(ES123&lt;1,ET123="Warning",EU123="Up",EW123=Validation!$D$37),"Check","")</f>
        <v/>
      </c>
      <c r="FC123" s="1833" t="str">
        <f>IF(AND(ES123&gt;1,ET123="Warning",EU123="Down",EW123=Validation!$D$39),"Check","")</f>
        <v/>
      </c>
      <c r="FD123" s="1833" t="str">
        <f>IF(AND(ET123="Warning",EU123="Static",EW123=Validation!$D$39),"Check","")</f>
        <v/>
      </c>
      <c r="FE123" s="1833" t="str">
        <f>IF(AND(ES123&lt;1,ET123="Warning",EU123="Up",EW123=Validation!$D$39),"Check","")</f>
        <v/>
      </c>
      <c r="FF123" s="1796" t="str">
        <f t="shared" si="61"/>
        <v/>
      </c>
      <c r="FG123" s="1291">
        <f t="shared" si="62"/>
        <v>1.0282188963783845</v>
      </c>
      <c r="FH123" s="1292" t="str">
        <f t="shared" si="63"/>
        <v/>
      </c>
      <c r="FI123" s="1292" t="str">
        <f t="shared" si="64"/>
        <v>Static</v>
      </c>
      <c r="FJ123" s="1293"/>
      <c r="FK123" s="1294">
        <f>IF(OR('PC list'!CI123 =0,'PC list'!CI123 = ""), 'PC list'!CK123, 'PC list'!CI123)</f>
        <v>0</v>
      </c>
      <c r="FL123" s="1295">
        <f>IF('PC list'!CJ123=0, 'PC list'!CL123, 'PC list'!CJ123)</f>
        <v>0</v>
      </c>
      <c r="FM123" s="1296"/>
      <c r="FN123" s="1832" t="str">
        <f>IF(AND(FG123&gt;1,FH123="Warning",FI123="Down",FK123=Validation!$D$37),"Check","")</f>
        <v/>
      </c>
      <c r="FO123" s="1833" t="str">
        <f>IF(AND(FH123="Warning",FI123="Static",FK123=Validation!$D$37),"Check","")</f>
        <v/>
      </c>
      <c r="FP123" s="1833" t="str">
        <f>IF(AND(FG123&lt;1,FH123="Warning",FI123="Up",FK123=Validation!$D$37),"Check","")</f>
        <v/>
      </c>
      <c r="FQ123" s="1833" t="str">
        <f>IF(AND(FG123&gt;1,FH123="Warning",FI123="Down",FK123=Validation!$D$39),"Check","")</f>
        <v/>
      </c>
      <c r="FR123" s="1833" t="str">
        <f>IF(AND(FH123="Warning",FI123="Static",FK123=Validation!$D$39),"Check","")</f>
        <v/>
      </c>
      <c r="FS123" s="1833" t="str">
        <f>IF(AND(FG123&lt;1,FH123="Warning",FI123="Up",FK123=Validation!$D$39),"Check","")</f>
        <v/>
      </c>
      <c r="FT123" s="1796" t="str">
        <f t="shared" si="65"/>
        <v/>
      </c>
      <c r="FU123" s="1701" t="str">
        <f t="shared" si="44"/>
        <v>NES</v>
      </c>
      <c r="FV123" s="1702" t="str">
        <f t="shared" si="45"/>
        <v>R-B2: Service incentive mechanism (SIM)</v>
      </c>
      <c r="FW123" s="1764"/>
      <c r="FX123" s="1764"/>
      <c r="FY123" s="1764"/>
      <c r="FZ123" s="1764"/>
    </row>
    <row r="124" spans="1:182" ht="15.75" customHeight="1">
      <c r="A124" s="3079" t="str">
        <f>'PC list'!A124</f>
        <v>PR14NESHHR_R-B3</v>
      </c>
      <c r="B124" s="3080" t="str">
        <f>'PC list'!B124</f>
        <v>WaSC</v>
      </c>
      <c r="C124" s="3080" t="str">
        <f>'PC list'!C124</f>
        <v>NES</v>
      </c>
      <c r="D124" s="3080" t="str">
        <f>'PC list'!D124</f>
        <v>Retail (HH)</v>
      </c>
      <c r="E124" s="3080" t="str">
        <f>'PC list'!G124</f>
        <v>R-B3</v>
      </c>
      <c r="F124" s="3081" t="str">
        <f>'PC list'!H124</f>
        <v>NES-36</v>
      </c>
      <c r="G124" s="3079" t="str">
        <f>'PC list'!I124</f>
        <v>R-B3: Domestic customer satisfaction, net promoter score</v>
      </c>
      <c r="H124" s="3080" t="str">
        <f>'PC list'!J124</f>
        <v>NFI</v>
      </c>
      <c r="I124" s="3080">
        <f>'PC list'!L124</f>
        <v>0</v>
      </c>
      <c r="J124" s="3080">
        <f>'PC list'!M124</f>
        <v>0</v>
      </c>
      <c r="K124" s="3079" t="str">
        <f>'PC list'!N124</f>
        <v>Customer satisfaction (exc. bills)</v>
      </c>
      <c r="L124" s="3080" t="str">
        <f>'PC list'!O124</f>
        <v>%</v>
      </c>
      <c r="M124" s="498" t="str">
        <f>IF(AND(H124=Validation!$A$37,'PC list'!$CR124&lt;&gt;0),"Error","")</f>
        <v/>
      </c>
      <c r="N124" s="1147" t="str">
        <f>IF(AND('PC list'!CQ124=Validation!$D$37,'PC list'!$CR124=0),"Error","")</f>
        <v/>
      </c>
      <c r="O124" s="1147" t="str">
        <f>IF(AND('PC list'!CQ124=Validation!$D$39,'PC list'!$CR124=0),"Error","")</f>
        <v/>
      </c>
      <c r="P124" s="1147" t="str">
        <f>IF(AND('PC list'!L124= Validation!$A$105,'PC list'!$CT124&lt;&gt;0),"Error","")</f>
        <v/>
      </c>
      <c r="Q124" s="1147" t="str">
        <f>IF(AND('PC list'!CQ124=Validation!$D$37,'PC list'!$CR124&lt;0),"Error","")</f>
        <v/>
      </c>
      <c r="R124" s="1147" t="str">
        <f>IF(AND('PC list'!CQ124=Validation!$D$39,'PC list'!$CR124&gt;0),"Error","")</f>
        <v/>
      </c>
      <c r="S124" s="1147" t="str">
        <f>IF(AND('PC list'!CQ124=Validation!$D$38,'PC list'!$CR124&lt;&gt;0),"Error","")</f>
        <v/>
      </c>
      <c r="T124" s="1147" t="str">
        <f>IF(AND('PC list'!CQ124=Validation!$D$40,'PC list'!$CR124&lt;&gt;0),"Error","")</f>
        <v/>
      </c>
      <c r="U124" s="1147" t="str">
        <f>IF(AND('PC list'!CQ124=Validation!$D$42,'PC list'!$CR124&lt;&gt;0),"Error","")</f>
        <v/>
      </c>
      <c r="V124" s="1147" t="str">
        <f>IF(AND('PC list'!CQ124=Validation!$D$43,'PC list'!$CR124&lt;&gt;0),"Error","")</f>
        <v/>
      </c>
      <c r="W124" s="1147" t="str">
        <f>IF(ISTEXT('PC list'!CR124), "Error", "")</f>
        <v/>
      </c>
      <c r="X124" s="1147" t="str">
        <f>IF(AND('PC list'!J124=Validation!$A$39,'PC list'!$CQ124=Validation!$D$37),"Error","")</f>
        <v/>
      </c>
      <c r="Y124" s="1147" t="str">
        <f>IF(AND('PC list'!J124=Validation!$A$39,'PC list'!$CQ124=Validation!$D$38),"Error","")</f>
        <v/>
      </c>
      <c r="Z124" s="1147" t="str">
        <f>IF(AND('PC list'!J124=Validation!$A$38,'PC list'!$CQ124=Validation!$D$39),"Error","")</f>
        <v/>
      </c>
      <c r="AA124" s="1147" t="str">
        <f>IF(AND('PC list'!J124=Validation!$A$38,'PC list'!$CQ124=Validation!$D$40),"Error","")</f>
        <v/>
      </c>
      <c r="AB124" s="1147" t="str">
        <f>IF(OR(AND('PC list'!CP124=Validation!$D$105,'PC list'!$CQ124=Validation!$D$39), AND('PC list'!CP124=Validation!$D$105,'PC list'!$CQ124=Validation!$D$40)),"Error","")</f>
        <v/>
      </c>
      <c r="AC124" s="1147" t="str">
        <f>IF(AND(H124=Validation!$A$37,'PC list'!$CT124&lt;&gt;0),"Error","")</f>
        <v/>
      </c>
      <c r="AD124" s="1147" t="str">
        <f>IF(AND('PC list'!CS124=Validation!$D$37,'PC list'!$CT124=0),"Error","")</f>
        <v/>
      </c>
      <c r="AE124" s="1147" t="str">
        <f>IF(AND('PC list'!CS124=Validation!$D$39,'PC list'!$CT124=0),"Error","")</f>
        <v/>
      </c>
      <c r="AF124" s="1147" t="str">
        <f>IF(AND('PC list'!L124&lt;&gt; Validation!$A$105,'PC list'!$CR124&lt;&gt;0),"Error","")</f>
        <v/>
      </c>
      <c r="AG124" s="1147" t="str">
        <f>IF(AND('PC list'!CS124=Validation!$D$37,'PC list'!$CT124&lt;0),"Error","")</f>
        <v/>
      </c>
      <c r="AH124" s="1147" t="str">
        <f>IF(AND('PC list'!CS124=Validation!$D$39,'PC list'!$CT124&gt;0),"Error","")</f>
        <v/>
      </c>
      <c r="AI124" s="1147" t="str">
        <f>IF(AND('PC list'!CS124=Validation!$D$38,'PC list'!$CT124&lt;&gt;0),"Error","")</f>
        <v/>
      </c>
      <c r="AJ124" s="1147" t="str">
        <f>IF(AND('PC list'!CS124=Validation!$D$40,'PC list'!$CT124&lt;&gt;0),"Error","")</f>
        <v/>
      </c>
      <c r="AK124" s="1147" t="str">
        <f>IF(AND('PC list'!CS124=Validation!$D$42,'PC list'!$CT124&lt;&gt;0),"Error","")</f>
        <v/>
      </c>
      <c r="AL124" s="1147" t="str">
        <f>IF(AND('PC list'!CS124=Validation!$D$43,'PC list'!$CT124&lt;&gt;0),"Error","")</f>
        <v/>
      </c>
      <c r="AM124" s="1147" t="str">
        <f>IF(ISTEXT('PC list'!CT124), "Error", "")</f>
        <v/>
      </c>
      <c r="AN124" s="552" t="str">
        <f>IF(AND('PC list'!J124=Validation!$A$39,'PC list'!$CS124=Validation!$D$37),"Error","")</f>
        <v/>
      </c>
      <c r="AO124" s="552" t="str">
        <f>IF(AND('PC list'!J124=Validation!$A$39,'PC list'!$CS124=Validation!$D$38),"Error","")</f>
        <v/>
      </c>
      <c r="AP124" s="553" t="str">
        <f>IF(AND('PC list'!J124=Validation!$A$38,'PC list'!$CS124=Validation!$D$39),"Error","")</f>
        <v/>
      </c>
      <c r="AQ124" s="553" t="str">
        <f>IF(AND('PC list'!J124=Validation!$A$38,'PC list'!$CS124=Validation!$D$40),"Error","")</f>
        <v/>
      </c>
      <c r="AR124" s="1147" t="str">
        <f>IF(OR(AND('PC list'!CP124=Validation!$D$105,'PC list'!$CS124=Validation!$D$39), AND('PC list'!CP124=Validation!$D$105,'PC list'!$CS124=Validation!$D$40)),"Error","")</f>
        <v/>
      </c>
      <c r="AS124" s="1387" t="str">
        <f>IF(AND(ISNUMBER('PC list'!$CO124), ISNUMBER('PC list'!$Q124)), IF(IF(LEN('PC list'!$CO124)=LEN(ROUNDDOWN('PC list'!$CO124, 0)), 0, LEN('PC list'!$CO124)-LEN(ROUNDDOWN('PC list'!$CO124, 0))-1) &lt; 'PC list'!$Q124, "Error", ""), "")</f>
        <v/>
      </c>
      <c r="AT124" s="1387" t="str">
        <f>IF(AND(ISNUMBER('PC list'!$CO124), ISNUMBER('PC list'!$Q124)), IF(IF(LEN('PC list'!$CO124)=LEN(ROUNDDOWN('PC list'!$CO124, 0)), 0, LEN('PC list'!$CO124)-LEN(ROUNDDOWN('PC list'!$CO124, 0))-1) &gt; 'PC list'!$Q124, "Error", ""), "")</f>
        <v/>
      </c>
      <c r="AU124" s="1150" t="b">
        <f>NOT('PC list'!M124="No")</f>
        <v>1</v>
      </c>
      <c r="AV124" s="1150" t="b">
        <f>'PC list'!AL124="Yes"</f>
        <v>0</v>
      </c>
      <c r="AW124" s="1150" t="b">
        <f>'PC list'!L124="Yes"</f>
        <v>0</v>
      </c>
      <c r="AX124" s="1150" t="b">
        <f>'PC list'!CO124&lt;&gt;""</f>
        <v>1</v>
      </c>
      <c r="AY124" s="1150" t="b">
        <f>'PC list'!AQ124&lt;&gt;""</f>
        <v>0</v>
      </c>
      <c r="AZ124" s="1150" t="b">
        <f>'PC list'!AV124&lt;&gt;""</f>
        <v>0</v>
      </c>
      <c r="BA124" s="1150" t="b">
        <f>'PC list'!BA124&lt;&gt;""</f>
        <v>0</v>
      </c>
      <c r="BB124" s="1150" t="b">
        <f>'PC list'!BF124&lt;&gt;""</f>
        <v>0</v>
      </c>
      <c r="BC124" s="1150" t="b">
        <f>AND(AY124, 'PC list'!W124&lt;'PC list'!AQ124)</f>
        <v>0</v>
      </c>
      <c r="BD124" s="1150" t="b">
        <f>AND(AZ124, 'PC list'!W124&lt;'PC list'!AV124)</f>
        <v>0</v>
      </c>
      <c r="BE124" s="1150" t="b">
        <f>AND(BA124, 'PC list'!W124&gt;'PC list'!BA124)</f>
        <v>0</v>
      </c>
      <c r="BF124" s="1150" t="b">
        <f>AND(BB124, 'PC list'!W124&gt;'PC list'!BF124)</f>
        <v>0</v>
      </c>
      <c r="BG124" s="1150" t="b">
        <f>AND(AY124, AZ124, 'PC list'!AQ124 &gt; 'PC list'!AV124)</f>
        <v>0</v>
      </c>
      <c r="BH124" s="1150" t="b">
        <f>AND(BB124, BA124, 'PC list'!BF124 &lt; 'PC list'!BA124)</f>
        <v>0</v>
      </c>
      <c r="BI124" s="1150" t="b">
        <f t="shared" si="46"/>
        <v>0</v>
      </c>
      <c r="BJ124" s="1150" t="b">
        <f>AND('PC list'!CO124&gt;'PC list'!AQ124,AY124)</f>
        <v>0</v>
      </c>
      <c r="BK124" s="1150" t="b">
        <f>AND('PC list'!CO124&gt;'PC list'!AV124, AZ124)</f>
        <v>0</v>
      </c>
      <c r="BL124" s="1150" t="b">
        <f>AND('PC list'!CO124='PC list'!AV124, AZ124)</f>
        <v>0</v>
      </c>
      <c r="BM124" s="1150" t="b">
        <f>'PC list'!CO124&gt;'PC list'!W124</f>
        <v>1</v>
      </c>
      <c r="BN124" s="1150" t="b">
        <f>'PC list'!CO124='PC list'!W124</f>
        <v>0</v>
      </c>
      <c r="BO124" s="1150" t="b">
        <f>AND('PC list'!CO124='PC list'!BA124, BA124)</f>
        <v>0</v>
      </c>
      <c r="BP124" s="1150" t="b">
        <f>AND('PC list'!CO124&gt;'PC list'!BA124, BA124)</f>
        <v>0</v>
      </c>
      <c r="BQ124" s="1150" t="b">
        <f>AND('PC list'!CO124&gt;'PC list'!BF124, BB124)</f>
        <v>0</v>
      </c>
      <c r="BR124" s="1150" t="b">
        <f t="shared" si="47"/>
        <v>0</v>
      </c>
      <c r="BS124" s="1150" t="b">
        <f t="shared" si="48"/>
        <v>0</v>
      </c>
      <c r="BT124" s="1150" t="b">
        <f t="shared" si="49"/>
        <v>0</v>
      </c>
      <c r="BU124" s="1150" t="b">
        <f t="shared" si="50"/>
        <v>0</v>
      </c>
      <c r="BV124" s="1150" t="b">
        <f t="shared" si="51"/>
        <v>1</v>
      </c>
      <c r="BW124" s="1150" t="b">
        <f t="shared" si="52"/>
        <v>0</v>
      </c>
      <c r="BX124" s="1150" t="b">
        <f t="shared" si="53"/>
        <v>0</v>
      </c>
      <c r="BY124" s="1147">
        <f t="shared" si="54"/>
        <v>0</v>
      </c>
      <c r="BZ124" s="1151">
        <f>IF(AND(AU124, AV124, AW124, AX124, BR124), IF(BV124, ABS(ROUND('PC list'!AQ124-'PC list'!AV124, 'PC list'!Q124)*'PC list'!BH124*'PC list'!BN124)*(-1), ABS(ROUND('PC list'!CO124-'PC list'!AV124, 'PC list'!Q124)*'PC list'!BH124*'PC list'!BN124)*(-1)), 0)</f>
        <v>0</v>
      </c>
      <c r="CA124" s="1151">
        <f>IF(AND(AU124, AV124, AW124, AY124, BU124), IF(BW124, ABS(ROUND('PC list'!BF124-'PC list'!BA124, 'PC list'!Q124)*'PC list'!BL124*'PC list'!BN124), ABS(ROUND('PC list'!CO124-'PC list'!BA124, 'PC list'!Q124)*'PC list'!BL124*'PC list'!BN124)), 0)</f>
        <v>0</v>
      </c>
      <c r="CB124" s="1151">
        <f t="shared" si="55"/>
        <v>0</v>
      </c>
      <c r="CC124" s="1151">
        <f>IF(AND(AU124, AV124, AW124=FALSE, AX124, BR124), IF(BV124, ABS(ROUND('PC list'!AQ124-'PC list'!AV124, 'PC list'!Q124)*'PC list'!BH124*'PC list'!BN124)*(-1), ABS(ROUND('PC list'!CO124-'PC list'!AV124, 'PC list'!Q124)*'PC list'!BH124*'PC list'!BN124)*(-1)), 0)</f>
        <v>0</v>
      </c>
      <c r="CD124" s="1151">
        <f>IF(AND(AU124, AV124, AW124=FALSE, AX124, BU124), IF(BW124, ABS(ROUND('PC list'!BF124-'PC list'!BA124, 'PC list'!Q124)*'PC list'!BL124*'PC list'!BN124), ABS(ROUND('PC list'!CO124-'PC list'!BA124, 'PC list'!Q124)*'PC list'!BL124*'PC list'!BN124)), 0)</f>
        <v>0</v>
      </c>
      <c r="CE124" s="1147">
        <f xml:space="preserve"> IF('PC list'!CQ124 = "-", 0, 'PC list'!CQ124)</f>
        <v>0</v>
      </c>
      <c r="CF124" s="1151">
        <f>'PC list'!CR124</f>
        <v>0</v>
      </c>
      <c r="CG124" s="1147">
        <f xml:space="preserve"> IF('PC list'!CS124 = "-", 0, 'PC list'!CS124)</f>
        <v>0</v>
      </c>
      <c r="CH124" s="1151">
        <f>'PC list'!CT124</f>
        <v>0</v>
      </c>
      <c r="CI124" s="1147" t="str">
        <f t="shared" si="36"/>
        <v/>
      </c>
      <c r="CJ124" s="1147" t="str">
        <f t="shared" si="37"/>
        <v/>
      </c>
      <c r="CK124" s="1147" t="str">
        <f>IF(CJ124="Error", IF(OR(BY124=Validation!$D$37, CE124=Validation!$D$37), CA124-CF124, CF124-BZ124), "")</f>
        <v/>
      </c>
      <c r="CL124" s="1151" t="str">
        <f t="shared" si="38"/>
        <v/>
      </c>
      <c r="CM124" s="1147" t="str">
        <f t="shared" si="39"/>
        <v/>
      </c>
      <c r="CN124" s="1700" t="str">
        <f>IF(CM124="Error", IF(OR(CB124=Validation!$D$37, CG124=Validation!$D$37), CD124-CH124, CH124-CC124), "")</f>
        <v/>
      </c>
      <c r="CO124" s="3182">
        <f>'PC list'!M124</f>
        <v>0</v>
      </c>
      <c r="CP124" s="1223">
        <f>'PC list'!S124</f>
        <v>32</v>
      </c>
      <c r="CQ124" s="1223">
        <f>'PC list'!T124</f>
        <v>32</v>
      </c>
      <c r="CR124" s="1223">
        <f>'PC list'!U124</f>
        <v>32</v>
      </c>
      <c r="CS124" s="1223">
        <f>'PC list'!V124</f>
        <v>32</v>
      </c>
      <c r="CT124" s="1223">
        <f>'PC list'!W124</f>
        <v>32</v>
      </c>
      <c r="CU124" s="1223">
        <f>'PC list'!X124</f>
        <v>32</v>
      </c>
      <c r="CV124" s="3074">
        <f>'PC list'!BP124</f>
        <v>42</v>
      </c>
      <c r="CW124" s="3074">
        <f>'PC list'!BQ124</f>
        <v>49</v>
      </c>
      <c r="CX124" s="3074">
        <f xml:space="preserve"> 'PC list'!BY124</f>
        <v>46</v>
      </c>
      <c r="CY124" s="3074">
        <f xml:space="preserve"> 'PC list'!CG124</f>
        <v>44</v>
      </c>
      <c r="CZ124" s="1244">
        <f xml:space="preserve"> 'PC list'!CO124</f>
        <v>43</v>
      </c>
      <c r="DA124" s="2154">
        <f xml:space="preserve"> 'PC list'!CW124</f>
        <v>40</v>
      </c>
      <c r="DB124" s="2154">
        <f xml:space="preserve"> 'PC list'!DE124</f>
        <v>32</v>
      </c>
      <c r="DC124" s="2154">
        <f xml:space="preserve"> 'PC list'!DM124</f>
        <v>32</v>
      </c>
      <c r="DD124" s="2154">
        <f xml:space="preserve"> 'PC list'!DU124</f>
        <v>45</v>
      </c>
      <c r="DE124" s="2155"/>
      <c r="DF124" s="2156" t="b">
        <f>ISNUMBER('PC list'!S124)</f>
        <v>1</v>
      </c>
      <c r="DG124" s="2156" t="b">
        <f>ISNUMBER('PC list'!T124)</f>
        <v>1</v>
      </c>
      <c r="DH124" s="2156" t="b">
        <f>ISNUMBER('PC list'!U124)</f>
        <v>1</v>
      </c>
      <c r="DI124" s="2156" t="b">
        <f>ISNUMBER('PC list'!V124)</f>
        <v>1</v>
      </c>
      <c r="DJ124" s="2156" t="b">
        <f>ISNUMBER('PC list'!W124)</f>
        <v>1</v>
      </c>
      <c r="DK124" s="2156" t="b">
        <f>ISNUMBER('PC list'!X124)</f>
        <v>1</v>
      </c>
      <c r="DL124" s="2157" t="b">
        <f>ISNUMBER('PC list'!BP124)</f>
        <v>1</v>
      </c>
      <c r="DM124" s="2157" t="b">
        <f>ISNUMBER('PC list'!BQ124)</f>
        <v>1</v>
      </c>
      <c r="DN124" s="2157" t="b">
        <f>ISNUMBER('PC list'!BY124)</f>
        <v>1</v>
      </c>
      <c r="DO124" s="2157" t="b">
        <f>ISNUMBER('PC list'!CG124)</f>
        <v>1</v>
      </c>
      <c r="DP124" s="2157" t="b">
        <f>ISNUMBER('PC list'!CO124)</f>
        <v>1</v>
      </c>
      <c r="DQ124" s="2157" t="b">
        <f>ISNUMBER('PC list'!CW124)</f>
        <v>1</v>
      </c>
      <c r="DR124" s="2157" t="b">
        <f>ISNUMBER('PC list'!DE124)</f>
        <v>1</v>
      </c>
      <c r="DS124" s="2157" t="b">
        <f>ISNUMBER('PC list'!DM124)</f>
        <v>1</v>
      </c>
      <c r="DT124" s="2157" t="b">
        <f>ISNUMBER('PC list'!DU124)</f>
        <v>1</v>
      </c>
      <c r="DU124" s="2157"/>
      <c r="DV124" s="2156" t="b">
        <f t="shared" si="35"/>
        <v>1</v>
      </c>
      <c r="DW124" s="2156" t="b">
        <f t="shared" si="35"/>
        <v>1</v>
      </c>
      <c r="DX124" s="2156" t="b">
        <f t="shared" si="35"/>
        <v>1</v>
      </c>
      <c r="DY124" s="2156" t="b">
        <f t="shared" si="34"/>
        <v>1</v>
      </c>
      <c r="DZ124" s="2156" t="b">
        <f t="shared" si="34"/>
        <v>1</v>
      </c>
      <c r="EA124" s="2156" t="b">
        <f t="shared" si="34"/>
        <v>1</v>
      </c>
      <c r="EB124" s="2156" t="b">
        <f t="shared" si="56"/>
        <v>1</v>
      </c>
      <c r="EC124" s="2156" t="b">
        <f t="shared" si="56"/>
        <v>1</v>
      </c>
      <c r="ED124" s="2156" t="b">
        <f t="shared" si="57"/>
        <v>1</v>
      </c>
      <c r="EE124" s="1291">
        <f t="shared" si="40"/>
        <v>0.76190476190476186</v>
      </c>
      <c r="EF124" s="1292" t="str">
        <f t="shared" si="41"/>
        <v>Warning</v>
      </c>
      <c r="EG124" s="1292" t="str">
        <f t="shared" si="66"/>
        <v>Static</v>
      </c>
      <c r="EH124" s="1293"/>
      <c r="EI124" s="1294" t="str">
        <f>IF('PC list'!BS124 ="", 'PC list'!BU124, 'PC list'!BS124)</f>
        <v/>
      </c>
      <c r="EJ124" s="1295">
        <f>IF('PC list'!BT124=0, 'PC list'!BV124, 'PC list'!BT124)</f>
        <v>0</v>
      </c>
      <c r="EK124" s="1296"/>
      <c r="EL124" s="1802" t="str">
        <f>IF(AND(EE124&gt;1,EF124="Warning",EG124="Down",EI124=Validation!$D$37),"Yes","")</f>
        <v/>
      </c>
      <c r="EM124" s="1795" t="str">
        <f>IF(AND(EF124="Warning",EG124="Static",EI124=Validation!$D$37),"Yes","")</f>
        <v/>
      </c>
      <c r="EN124" s="1795" t="str">
        <f>IF(AND(EE124&lt;1,EF124="Warning",EG124="Up",EI124=Validation!$D$37),"Yes","")</f>
        <v/>
      </c>
      <c r="EO124" s="1795" t="str">
        <f>IF(AND(EE124&gt;1,EF124="Warning",EG124="Down",EI124=Validation!$D$39),"Yes","")</f>
        <v/>
      </c>
      <c r="EP124" s="1795" t="str">
        <f>IF(AND(EF124="Warning",EG124="Static",EI124=Validation!$D$39),"Yes","")</f>
        <v/>
      </c>
      <c r="EQ124" s="1795" t="str">
        <f>IF(AND(EE124&lt;1,EF124="Warning",EG124="Up",EI124=Validation!$D$39),"Yes","")</f>
        <v/>
      </c>
      <c r="ER124" s="1796" t="str">
        <f t="shared" si="58"/>
        <v/>
      </c>
      <c r="ES124" s="1291">
        <f t="shared" si="43"/>
        <v>0.65306122448979587</v>
      </c>
      <c r="ET124" s="1292" t="str">
        <f t="shared" si="59"/>
        <v>Warning</v>
      </c>
      <c r="EU124" s="1292" t="str">
        <f t="shared" si="60"/>
        <v>Static</v>
      </c>
      <c r="EV124" s="1293"/>
      <c r="EW124" s="1294">
        <f>IF(OR('PC list'!CA124 =0,'PC list'!CA124 = ""), 'PC list'!CC124, 'PC list'!CA124)</f>
        <v>0</v>
      </c>
      <c r="EX124" s="1295">
        <f>IF('PC list'!CB124=0, 'PC list'!CD124, 'PC list'!CB124)</f>
        <v>0</v>
      </c>
      <c r="EY124" s="1296"/>
      <c r="EZ124" s="1832" t="str">
        <f>IF(AND(ES124&gt;1,ET124="Warning",EU124="Down",EW124=Validation!$D$37),"Check","")</f>
        <v/>
      </c>
      <c r="FA124" s="1833" t="str">
        <f>IF(AND(ET124="Warning",EU124="Static",EW124=Validation!$D$37),"Check","")</f>
        <v/>
      </c>
      <c r="FB124" s="1833" t="str">
        <f>IF(AND(ES124&lt;1,ET124="Warning",EU124="Up",EW124=Validation!$D$37),"Check","")</f>
        <v/>
      </c>
      <c r="FC124" s="1833" t="str">
        <f>IF(AND(ES124&gt;1,ET124="Warning",EU124="Down",EW124=Validation!$D$39),"Check","")</f>
        <v/>
      </c>
      <c r="FD124" s="1833" t="str">
        <f>IF(AND(ET124="Warning",EU124="Static",EW124=Validation!$D$39),"Check","")</f>
        <v/>
      </c>
      <c r="FE124" s="1833" t="str">
        <f>IF(AND(ES124&lt;1,ET124="Warning",EU124="Up",EW124=Validation!$D$39),"Check","")</f>
        <v/>
      </c>
      <c r="FF124" s="1796" t="str">
        <f t="shared" si="61"/>
        <v/>
      </c>
      <c r="FG124" s="1291">
        <f t="shared" si="62"/>
        <v>0.69565217391304346</v>
      </c>
      <c r="FH124" s="1292" t="str">
        <f t="shared" si="63"/>
        <v>Warning</v>
      </c>
      <c r="FI124" s="1292" t="str">
        <f t="shared" si="64"/>
        <v>Static</v>
      </c>
      <c r="FJ124" s="1293"/>
      <c r="FK124" s="1294">
        <f>IF(OR('PC list'!CI124 =0,'PC list'!CI124 = ""), 'PC list'!CK124, 'PC list'!CI124)</f>
        <v>0</v>
      </c>
      <c r="FL124" s="1295">
        <f>IF('PC list'!CJ124=0, 'PC list'!CL124, 'PC list'!CJ124)</f>
        <v>0</v>
      </c>
      <c r="FM124" s="1296"/>
      <c r="FN124" s="1832" t="str">
        <f>IF(AND(FG124&gt;1,FH124="Warning",FI124="Down",FK124=Validation!$D$37),"Check","")</f>
        <v/>
      </c>
      <c r="FO124" s="1833" t="str">
        <f>IF(AND(FH124="Warning",FI124="Static",FK124=Validation!$D$37),"Check","")</f>
        <v/>
      </c>
      <c r="FP124" s="1833" t="str">
        <f>IF(AND(FG124&lt;1,FH124="Warning",FI124="Up",FK124=Validation!$D$37),"Check","")</f>
        <v/>
      </c>
      <c r="FQ124" s="1833" t="str">
        <f>IF(AND(FG124&gt;1,FH124="Warning",FI124="Down",FK124=Validation!$D$39),"Check","")</f>
        <v/>
      </c>
      <c r="FR124" s="1833" t="str">
        <f>IF(AND(FH124="Warning",FI124="Static",FK124=Validation!$D$39),"Check","")</f>
        <v/>
      </c>
      <c r="FS124" s="1833" t="str">
        <f>IF(AND(FG124&lt;1,FH124="Warning",FI124="Up",FK124=Validation!$D$39),"Check","")</f>
        <v/>
      </c>
      <c r="FT124" s="1796" t="str">
        <f t="shared" si="65"/>
        <v/>
      </c>
      <c r="FU124" s="1701" t="str">
        <f t="shared" si="44"/>
        <v>NES</v>
      </c>
      <c r="FV124" s="1702" t="str">
        <f t="shared" si="45"/>
        <v>R-B3: Domestic customer satisfaction, net promoter</v>
      </c>
      <c r="FW124" s="1764"/>
      <c r="FX124" s="1764"/>
      <c r="FY124" s="1764"/>
      <c r="FZ124" s="1764"/>
    </row>
    <row r="125" spans="1:182" ht="15.75" customHeight="1">
      <c r="A125" s="3079" t="str">
        <f>'PC list'!A125</f>
        <v>PR14NESHHR_R-C1</v>
      </c>
      <c r="B125" s="3080" t="str">
        <f>'PC list'!B125</f>
        <v>WaSC</v>
      </c>
      <c r="C125" s="3080" t="str">
        <f>'PC list'!C125</f>
        <v>NES</v>
      </c>
      <c r="D125" s="3080" t="str">
        <f>'PC list'!D125</f>
        <v>Retail (HH)</v>
      </c>
      <c r="E125" s="3080" t="str">
        <f>'PC list'!G125</f>
        <v>R-C1</v>
      </c>
      <c r="F125" s="3081" t="str">
        <f>'PC list'!H125</f>
        <v>NES-37</v>
      </c>
      <c r="G125" s="3079" t="str">
        <f>'PC list'!I125</f>
        <v>R-C1: NWL independent value for money survey</v>
      </c>
      <c r="H125" s="3080" t="str">
        <f>'PC list'!J125</f>
        <v>NFI</v>
      </c>
      <c r="I125" s="3080">
        <f>'PC list'!L125</f>
        <v>0</v>
      </c>
      <c r="J125" s="3080">
        <f>'PC list'!M125</f>
        <v>0</v>
      </c>
      <c r="K125" s="3079" t="str">
        <f>'PC list'!N125</f>
        <v>Billing, debt, vfm, affordability</v>
      </c>
      <c r="L125" s="3080" t="str">
        <f>'PC list'!O125</f>
        <v>score</v>
      </c>
      <c r="M125" s="498" t="str">
        <f>IF(AND(H125=Validation!$A$37,'PC list'!$CR125&lt;&gt;0),"Error","")</f>
        <v/>
      </c>
      <c r="N125" s="1147" t="str">
        <f>IF(AND('PC list'!CQ125=Validation!$D$37,'PC list'!$CR125=0),"Error","")</f>
        <v/>
      </c>
      <c r="O125" s="1147" t="str">
        <f>IF(AND('PC list'!CQ125=Validation!$D$39,'PC list'!$CR125=0),"Error","")</f>
        <v/>
      </c>
      <c r="P125" s="1147" t="str">
        <f>IF(AND('PC list'!L125= Validation!$A$105,'PC list'!$CT125&lt;&gt;0),"Error","")</f>
        <v/>
      </c>
      <c r="Q125" s="1147" t="str">
        <f>IF(AND('PC list'!CQ125=Validation!$D$37,'PC list'!$CR125&lt;0),"Error","")</f>
        <v/>
      </c>
      <c r="R125" s="1147" t="str">
        <f>IF(AND('PC list'!CQ125=Validation!$D$39,'PC list'!$CR125&gt;0),"Error","")</f>
        <v/>
      </c>
      <c r="S125" s="1147" t="str">
        <f>IF(AND('PC list'!CQ125=Validation!$D$38,'PC list'!$CR125&lt;&gt;0),"Error","")</f>
        <v/>
      </c>
      <c r="T125" s="1147" t="str">
        <f>IF(AND('PC list'!CQ125=Validation!$D$40,'PC list'!$CR125&lt;&gt;0),"Error","")</f>
        <v/>
      </c>
      <c r="U125" s="1147" t="str">
        <f>IF(AND('PC list'!CQ125=Validation!$D$42,'PC list'!$CR125&lt;&gt;0),"Error","")</f>
        <v/>
      </c>
      <c r="V125" s="1147" t="str">
        <f>IF(AND('PC list'!CQ125=Validation!$D$43,'PC list'!$CR125&lt;&gt;0),"Error","")</f>
        <v/>
      </c>
      <c r="W125" s="1147" t="str">
        <f>IF(ISTEXT('PC list'!CR125), "Error", "")</f>
        <v/>
      </c>
      <c r="X125" s="1147" t="str">
        <f>IF(AND('PC list'!J125=Validation!$A$39,'PC list'!$CQ125=Validation!$D$37),"Error","")</f>
        <v/>
      </c>
      <c r="Y125" s="1147" t="str">
        <f>IF(AND('PC list'!J125=Validation!$A$39,'PC list'!$CQ125=Validation!$D$38),"Error","")</f>
        <v/>
      </c>
      <c r="Z125" s="1147" t="str">
        <f>IF(AND('PC list'!J125=Validation!$A$38,'PC list'!$CQ125=Validation!$D$39),"Error","")</f>
        <v/>
      </c>
      <c r="AA125" s="1147" t="str">
        <f>IF(AND('PC list'!J125=Validation!$A$38,'PC list'!$CQ125=Validation!$D$40),"Error","")</f>
        <v/>
      </c>
      <c r="AB125" s="1147" t="str">
        <f>IF(OR(AND('PC list'!CP125=Validation!$D$105,'PC list'!$CQ125=Validation!$D$39), AND('PC list'!CP125=Validation!$D$105,'PC list'!$CQ125=Validation!$D$40)),"Error","")</f>
        <v/>
      </c>
      <c r="AC125" s="1147" t="str">
        <f>IF(AND(H125=Validation!$A$37,'PC list'!$CT125&lt;&gt;0),"Error","")</f>
        <v/>
      </c>
      <c r="AD125" s="1147" t="str">
        <f>IF(AND('PC list'!CS125=Validation!$D$37,'PC list'!$CT125=0),"Error","")</f>
        <v/>
      </c>
      <c r="AE125" s="1147" t="str">
        <f>IF(AND('PC list'!CS125=Validation!$D$39,'PC list'!$CT125=0),"Error","")</f>
        <v/>
      </c>
      <c r="AF125" s="1147" t="str">
        <f>IF(AND('PC list'!L125&lt;&gt; Validation!$A$105,'PC list'!$CR125&lt;&gt;0),"Error","")</f>
        <v/>
      </c>
      <c r="AG125" s="1147" t="str">
        <f>IF(AND('PC list'!CS125=Validation!$D$37,'PC list'!$CT125&lt;0),"Error","")</f>
        <v/>
      </c>
      <c r="AH125" s="1147" t="str">
        <f>IF(AND('PC list'!CS125=Validation!$D$39,'PC list'!$CT125&gt;0),"Error","")</f>
        <v/>
      </c>
      <c r="AI125" s="1147" t="str">
        <f>IF(AND('PC list'!CS125=Validation!$D$38,'PC list'!$CT125&lt;&gt;0),"Error","")</f>
        <v/>
      </c>
      <c r="AJ125" s="1147" t="str">
        <f>IF(AND('PC list'!CS125=Validation!$D$40,'PC list'!$CT125&lt;&gt;0),"Error","")</f>
        <v/>
      </c>
      <c r="AK125" s="1147" t="str">
        <f>IF(AND('PC list'!CS125=Validation!$D$42,'PC list'!$CT125&lt;&gt;0),"Error","")</f>
        <v/>
      </c>
      <c r="AL125" s="1147" t="str">
        <f>IF(AND('PC list'!CS125=Validation!$D$43,'PC list'!$CT125&lt;&gt;0),"Error","")</f>
        <v/>
      </c>
      <c r="AM125" s="1147" t="str">
        <f>IF(ISTEXT('PC list'!CT125), "Error", "")</f>
        <v/>
      </c>
      <c r="AN125" s="552" t="str">
        <f>IF(AND('PC list'!J125=Validation!$A$39,'PC list'!$CS125=Validation!$D$37),"Error","")</f>
        <v/>
      </c>
      <c r="AO125" s="552" t="str">
        <f>IF(AND('PC list'!J125=Validation!$A$39,'PC list'!$CS125=Validation!$D$38),"Error","")</f>
        <v/>
      </c>
      <c r="AP125" s="553" t="str">
        <f>IF(AND('PC list'!J125=Validation!$A$38,'PC list'!$CS125=Validation!$D$39),"Error","")</f>
        <v/>
      </c>
      <c r="AQ125" s="553" t="str">
        <f>IF(AND('PC list'!J125=Validation!$A$38,'PC list'!$CS125=Validation!$D$40),"Error","")</f>
        <v/>
      </c>
      <c r="AR125" s="1147" t="str">
        <f>IF(OR(AND('PC list'!CP125=Validation!$D$105,'PC list'!$CS125=Validation!$D$39), AND('PC list'!CP125=Validation!$D$105,'PC list'!$CS125=Validation!$D$40)),"Error","")</f>
        <v/>
      </c>
      <c r="AS125" s="1387" t="str">
        <f>IF(AND(ISNUMBER('PC list'!$CO125), ISNUMBER('PC list'!$Q125)), IF(IF(LEN('PC list'!$CO125)=LEN(ROUNDDOWN('PC list'!$CO125, 0)), 0, LEN('PC list'!$CO125)-LEN(ROUNDDOWN('PC list'!$CO125, 0))-1) &lt; 'PC list'!$Q125, "Error", ""), "")</f>
        <v/>
      </c>
      <c r="AT125" s="1387" t="str">
        <f>IF(AND(ISNUMBER('PC list'!$CO125), ISNUMBER('PC list'!$Q125)), IF(IF(LEN('PC list'!$CO125)=LEN(ROUNDDOWN('PC list'!$CO125, 0)), 0, LEN('PC list'!$CO125)-LEN(ROUNDDOWN('PC list'!$CO125, 0))-1) &gt; 'PC list'!$Q125, "Error", ""), "")</f>
        <v/>
      </c>
      <c r="AU125" s="1150" t="b">
        <f>NOT('PC list'!M125="No")</f>
        <v>1</v>
      </c>
      <c r="AV125" s="1150" t="b">
        <f>'PC list'!AL125="Yes"</f>
        <v>0</v>
      </c>
      <c r="AW125" s="1150" t="b">
        <f>'PC list'!L125="Yes"</f>
        <v>0</v>
      </c>
      <c r="AX125" s="1150" t="b">
        <f>'PC list'!CO125&lt;&gt;""</f>
        <v>1</v>
      </c>
      <c r="AY125" s="1150" t="b">
        <f>'PC list'!AQ125&lt;&gt;""</f>
        <v>0</v>
      </c>
      <c r="AZ125" s="1150" t="b">
        <f>'PC list'!AV125&lt;&gt;""</f>
        <v>0</v>
      </c>
      <c r="BA125" s="1150" t="b">
        <f>'PC list'!BA125&lt;&gt;""</f>
        <v>0</v>
      </c>
      <c r="BB125" s="1150" t="b">
        <f>'PC list'!BF125&lt;&gt;""</f>
        <v>0</v>
      </c>
      <c r="BC125" s="1150" t="b">
        <f>AND(AY125, 'PC list'!W125&lt;'PC list'!AQ125)</f>
        <v>0</v>
      </c>
      <c r="BD125" s="1150" t="b">
        <f>AND(AZ125, 'PC list'!W125&lt;'PC list'!AV125)</f>
        <v>0</v>
      </c>
      <c r="BE125" s="1150" t="b">
        <f>AND(BA125, 'PC list'!W125&gt;'PC list'!BA125)</f>
        <v>0</v>
      </c>
      <c r="BF125" s="1150" t="b">
        <f>AND(BB125, 'PC list'!W125&gt;'PC list'!BF125)</f>
        <v>0</v>
      </c>
      <c r="BG125" s="1150" t="b">
        <f>AND(AY125, AZ125, 'PC list'!AQ125 &gt; 'PC list'!AV125)</f>
        <v>0</v>
      </c>
      <c r="BH125" s="1150" t="b">
        <f>AND(BB125, BA125, 'PC list'!BF125 &lt; 'PC list'!BA125)</f>
        <v>0</v>
      </c>
      <c r="BI125" s="1150" t="b">
        <f t="shared" si="46"/>
        <v>0</v>
      </c>
      <c r="BJ125" s="1150" t="b">
        <f>AND('PC list'!CO125&gt;'PC list'!AQ125,AY125)</f>
        <v>0</v>
      </c>
      <c r="BK125" s="1150" t="b">
        <f>AND('PC list'!CO125&gt;'PC list'!AV125, AZ125)</f>
        <v>0</v>
      </c>
      <c r="BL125" s="1150" t="b">
        <f>AND('PC list'!CO125='PC list'!AV125, AZ125)</f>
        <v>0</v>
      </c>
      <c r="BM125" s="1150" t="b">
        <f>'PC list'!CO125&gt;'PC list'!W125</f>
        <v>1</v>
      </c>
      <c r="BN125" s="1150" t="b">
        <f>'PC list'!CO125='PC list'!W125</f>
        <v>0</v>
      </c>
      <c r="BO125" s="1150" t="b">
        <f>AND('PC list'!CO125='PC list'!BA125, BA125)</f>
        <v>0</v>
      </c>
      <c r="BP125" s="1150" t="b">
        <f>AND('PC list'!CO125&gt;'PC list'!BA125, BA125)</f>
        <v>0</v>
      </c>
      <c r="BQ125" s="1150" t="b">
        <f>AND('PC list'!CO125&gt;'PC list'!BF125, BB125)</f>
        <v>0</v>
      </c>
      <c r="BR125" s="1150" t="b">
        <f t="shared" si="47"/>
        <v>0</v>
      </c>
      <c r="BS125" s="1150" t="b">
        <f t="shared" si="48"/>
        <v>0</v>
      </c>
      <c r="BT125" s="1150" t="b">
        <f t="shared" si="49"/>
        <v>0</v>
      </c>
      <c r="BU125" s="1150" t="b">
        <f t="shared" si="50"/>
        <v>0</v>
      </c>
      <c r="BV125" s="1150" t="b">
        <f t="shared" si="51"/>
        <v>1</v>
      </c>
      <c r="BW125" s="1150" t="b">
        <f t="shared" si="52"/>
        <v>0</v>
      </c>
      <c r="BX125" s="1150" t="b">
        <f t="shared" si="53"/>
        <v>0</v>
      </c>
      <c r="BY125" s="1147">
        <f t="shared" si="54"/>
        <v>0</v>
      </c>
      <c r="BZ125" s="1151">
        <f>IF(AND(AU125, AV125, AW125, AX125, BR125), IF(BV125, ABS(ROUND('PC list'!AQ125-'PC list'!AV125, 'PC list'!Q125)*'PC list'!BH125*'PC list'!BN125)*(-1), ABS(ROUND('PC list'!CO125-'PC list'!AV125, 'PC list'!Q125)*'PC list'!BH125*'PC list'!BN125)*(-1)), 0)</f>
        <v>0</v>
      </c>
      <c r="CA125" s="1151">
        <f>IF(AND(AU125, AV125, AW125, AY125, BU125), IF(BW125, ABS(ROUND('PC list'!BF125-'PC list'!BA125, 'PC list'!Q125)*'PC list'!BL125*'PC list'!BN125), ABS(ROUND('PC list'!CO125-'PC list'!BA125, 'PC list'!Q125)*'PC list'!BL125*'PC list'!BN125)), 0)</f>
        <v>0</v>
      </c>
      <c r="CB125" s="1151">
        <f t="shared" si="55"/>
        <v>0</v>
      </c>
      <c r="CC125" s="1151">
        <f>IF(AND(AU125, AV125, AW125=FALSE, AX125, BR125), IF(BV125, ABS(ROUND('PC list'!AQ125-'PC list'!AV125, 'PC list'!Q125)*'PC list'!BH125*'PC list'!BN125)*(-1), ABS(ROUND('PC list'!CO125-'PC list'!AV125, 'PC list'!Q125)*'PC list'!BH125*'PC list'!BN125)*(-1)), 0)</f>
        <v>0</v>
      </c>
      <c r="CD125" s="1151">
        <f>IF(AND(AU125, AV125, AW125=FALSE, AX125, BU125), IF(BW125, ABS(ROUND('PC list'!BF125-'PC list'!BA125, 'PC list'!Q125)*'PC list'!BL125*'PC list'!BN125), ABS(ROUND('PC list'!CO125-'PC list'!BA125, 'PC list'!Q125)*'PC list'!BL125*'PC list'!BN125)), 0)</f>
        <v>0</v>
      </c>
      <c r="CE125" s="1147">
        <f xml:space="preserve"> IF('PC list'!CQ125 = "-", 0, 'PC list'!CQ125)</f>
        <v>0</v>
      </c>
      <c r="CF125" s="1151">
        <f>'PC list'!CR125</f>
        <v>0</v>
      </c>
      <c r="CG125" s="1147">
        <f xml:space="preserve"> IF('PC list'!CS125 = "-", 0, 'PC list'!CS125)</f>
        <v>0</v>
      </c>
      <c r="CH125" s="1151">
        <f>'PC list'!CT125</f>
        <v>0</v>
      </c>
      <c r="CI125" s="1147" t="str">
        <f t="shared" si="36"/>
        <v/>
      </c>
      <c r="CJ125" s="1147" t="str">
        <f t="shared" si="37"/>
        <v/>
      </c>
      <c r="CK125" s="1147" t="str">
        <f>IF(CJ125="Error", IF(OR(BY125=Validation!$D$37, CE125=Validation!$D$37), CA125-CF125, CF125-BZ125), "")</f>
        <v/>
      </c>
      <c r="CL125" s="1151" t="str">
        <f t="shared" si="38"/>
        <v/>
      </c>
      <c r="CM125" s="1147" t="str">
        <f t="shared" si="39"/>
        <v/>
      </c>
      <c r="CN125" s="1700" t="str">
        <f>IF(CM125="Error", IF(OR(CB125=Validation!$D$37, CG125=Validation!$D$37), CD125-CH125, CH125-CC125), "")</f>
        <v/>
      </c>
      <c r="CO125" s="3182">
        <f>'PC list'!M125</f>
        <v>0</v>
      </c>
      <c r="CP125" s="1223">
        <f>'PC list'!S125</f>
        <v>7.9</v>
      </c>
      <c r="CQ125" s="1223">
        <f>'PC list'!T125</f>
        <v>7.9</v>
      </c>
      <c r="CR125" s="1223">
        <f>'PC list'!U125</f>
        <v>7.9</v>
      </c>
      <c r="CS125" s="1223">
        <f>'PC list'!V125</f>
        <v>7.9</v>
      </c>
      <c r="CT125" s="1223">
        <f>'PC list'!W125</f>
        <v>7.9</v>
      </c>
      <c r="CU125" s="1223">
        <f>'PC list'!X125</f>
        <v>7.9</v>
      </c>
      <c r="CV125" s="3074">
        <f>'PC list'!BP125</f>
        <v>8.1</v>
      </c>
      <c r="CW125" s="3074">
        <f>'PC list'!BQ125</f>
        <v>8.1999999999999993</v>
      </c>
      <c r="CX125" s="3074">
        <f xml:space="preserve"> 'PC list'!BY125</f>
        <v>8.1999999999999993</v>
      </c>
      <c r="CY125" s="3074">
        <f xml:space="preserve"> 'PC list'!CG125</f>
        <v>8.1999999999999993</v>
      </c>
      <c r="CZ125" s="1244">
        <f xml:space="preserve"> 'PC list'!CO125</f>
        <v>8.1999999999999993</v>
      </c>
      <c r="DA125" s="2154">
        <f xml:space="preserve"> 'PC list'!CW125</f>
        <v>8.1</v>
      </c>
      <c r="DB125" s="2154">
        <f xml:space="preserve"> 'PC list'!DE125</f>
        <v>7.9</v>
      </c>
      <c r="DC125" s="2154">
        <f xml:space="preserve"> 'PC list'!DM125</f>
        <v>7.9</v>
      </c>
      <c r="DD125" s="2154">
        <f xml:space="preserve"> 'PC list'!DU125</f>
        <v>8.1999999999999993</v>
      </c>
      <c r="DE125" s="2155"/>
      <c r="DF125" s="2156" t="b">
        <f>ISNUMBER('PC list'!S125)</f>
        <v>1</v>
      </c>
      <c r="DG125" s="2156" t="b">
        <f>ISNUMBER('PC list'!T125)</f>
        <v>1</v>
      </c>
      <c r="DH125" s="2156" t="b">
        <f>ISNUMBER('PC list'!U125)</f>
        <v>1</v>
      </c>
      <c r="DI125" s="2156" t="b">
        <f>ISNUMBER('PC list'!V125)</f>
        <v>1</v>
      </c>
      <c r="DJ125" s="2156" t="b">
        <f>ISNUMBER('PC list'!W125)</f>
        <v>1</v>
      </c>
      <c r="DK125" s="2156" t="b">
        <f>ISNUMBER('PC list'!X125)</f>
        <v>1</v>
      </c>
      <c r="DL125" s="2157" t="b">
        <f>ISNUMBER('PC list'!BP125)</f>
        <v>1</v>
      </c>
      <c r="DM125" s="2157" t="b">
        <f>ISNUMBER('PC list'!BQ125)</f>
        <v>1</v>
      </c>
      <c r="DN125" s="2157" t="b">
        <f>ISNUMBER('PC list'!BY125)</f>
        <v>1</v>
      </c>
      <c r="DO125" s="2157" t="b">
        <f>ISNUMBER('PC list'!CG125)</f>
        <v>1</v>
      </c>
      <c r="DP125" s="2157" t="b">
        <f>ISNUMBER('PC list'!CO125)</f>
        <v>1</v>
      </c>
      <c r="DQ125" s="2157" t="b">
        <f>ISNUMBER('PC list'!CW125)</f>
        <v>1</v>
      </c>
      <c r="DR125" s="2157" t="b">
        <f>ISNUMBER('PC list'!DE125)</f>
        <v>1</v>
      </c>
      <c r="DS125" s="2157" t="b">
        <f>ISNUMBER('PC list'!DM125)</f>
        <v>1</v>
      </c>
      <c r="DT125" s="2157" t="b">
        <f>ISNUMBER('PC list'!DU125)</f>
        <v>1</v>
      </c>
      <c r="DU125" s="2157"/>
      <c r="DV125" s="2156" t="b">
        <f t="shared" si="35"/>
        <v>1</v>
      </c>
      <c r="DW125" s="2156" t="b">
        <f t="shared" si="35"/>
        <v>1</v>
      </c>
      <c r="DX125" s="2156" t="b">
        <f t="shared" si="35"/>
        <v>1</v>
      </c>
      <c r="DY125" s="2156" t="b">
        <f t="shared" si="35"/>
        <v>1</v>
      </c>
      <c r="DZ125" s="2156" t="b">
        <f t="shared" si="35"/>
        <v>1</v>
      </c>
      <c r="EA125" s="2156" t="b">
        <f t="shared" si="35"/>
        <v>1</v>
      </c>
      <c r="EB125" s="2156" t="b">
        <f t="shared" si="56"/>
        <v>1</v>
      </c>
      <c r="EC125" s="2156" t="b">
        <f t="shared" si="56"/>
        <v>1</v>
      </c>
      <c r="ED125" s="2156" t="b">
        <f t="shared" si="57"/>
        <v>1</v>
      </c>
      <c r="EE125" s="1291">
        <f t="shared" si="40"/>
        <v>0.97530864197530875</v>
      </c>
      <c r="EF125" s="1292" t="str">
        <f t="shared" si="41"/>
        <v/>
      </c>
      <c r="EG125" s="1292" t="str">
        <f t="shared" si="66"/>
        <v>Static</v>
      </c>
      <c r="EH125" s="1293"/>
      <c r="EI125" s="1294" t="str">
        <f>IF('PC list'!BS125 ="", 'PC list'!BU125, 'PC list'!BS125)</f>
        <v/>
      </c>
      <c r="EJ125" s="1295">
        <f>IF('PC list'!BT125=0, 'PC list'!BV125, 'PC list'!BT125)</f>
        <v>0</v>
      </c>
      <c r="EK125" s="1296"/>
      <c r="EL125" s="1802" t="str">
        <f>IF(AND(EE125&gt;1,EF125="Warning",EG125="Down",EI125=Validation!$D$37),"Yes","")</f>
        <v/>
      </c>
      <c r="EM125" s="1795" t="str">
        <f>IF(AND(EF125="Warning",EG125="Static",EI125=Validation!$D$37),"Yes","")</f>
        <v/>
      </c>
      <c r="EN125" s="1795" t="str">
        <f>IF(AND(EE125&lt;1,EF125="Warning",EG125="Up",EI125=Validation!$D$37),"Yes","")</f>
        <v/>
      </c>
      <c r="EO125" s="1795" t="str">
        <f>IF(AND(EE125&gt;1,EF125="Warning",EG125="Down",EI125=Validation!$D$39),"Yes","")</f>
        <v/>
      </c>
      <c r="EP125" s="1795" t="str">
        <f>IF(AND(EF125="Warning",EG125="Static",EI125=Validation!$D$39),"Yes","")</f>
        <v/>
      </c>
      <c r="EQ125" s="1795" t="str">
        <f>IF(AND(EE125&lt;1,EF125="Warning",EG125="Up",EI125=Validation!$D$39),"Yes","")</f>
        <v/>
      </c>
      <c r="ER125" s="1796" t="str">
        <f t="shared" si="58"/>
        <v/>
      </c>
      <c r="ES125" s="1291">
        <f t="shared" si="43"/>
        <v>0.96341463414634154</v>
      </c>
      <c r="ET125" s="1292" t="str">
        <f t="shared" si="59"/>
        <v/>
      </c>
      <c r="EU125" s="1292" t="str">
        <f t="shared" si="60"/>
        <v>Static</v>
      </c>
      <c r="EV125" s="1293"/>
      <c r="EW125" s="1294">
        <f>IF(OR('PC list'!CA125 =0,'PC list'!CA125 = ""), 'PC list'!CC125, 'PC list'!CA125)</f>
        <v>0</v>
      </c>
      <c r="EX125" s="1295">
        <f>IF('PC list'!CB125=0, 'PC list'!CD125, 'PC list'!CB125)</f>
        <v>0</v>
      </c>
      <c r="EY125" s="1296"/>
      <c r="EZ125" s="1832" t="str">
        <f>IF(AND(ES125&gt;1,ET125="Warning",EU125="Down",EW125=Validation!$D$37),"Check","")</f>
        <v/>
      </c>
      <c r="FA125" s="1833" t="str">
        <f>IF(AND(ET125="Warning",EU125="Static",EW125=Validation!$D$37),"Check","")</f>
        <v/>
      </c>
      <c r="FB125" s="1833" t="str">
        <f>IF(AND(ES125&lt;1,ET125="Warning",EU125="Up",EW125=Validation!$D$37),"Check","")</f>
        <v/>
      </c>
      <c r="FC125" s="1833" t="str">
        <f>IF(AND(ES125&gt;1,ET125="Warning",EU125="Down",EW125=Validation!$D$39),"Check","")</f>
        <v/>
      </c>
      <c r="FD125" s="1833" t="str">
        <f>IF(AND(ET125="Warning",EU125="Static",EW125=Validation!$D$39),"Check","")</f>
        <v/>
      </c>
      <c r="FE125" s="1833" t="str">
        <f>IF(AND(ES125&lt;1,ET125="Warning",EU125="Up",EW125=Validation!$D$39),"Check","")</f>
        <v/>
      </c>
      <c r="FF125" s="1796" t="str">
        <f t="shared" si="61"/>
        <v/>
      </c>
      <c r="FG125" s="1291">
        <f t="shared" si="62"/>
        <v>0.96341463414634154</v>
      </c>
      <c r="FH125" s="1292" t="str">
        <f t="shared" si="63"/>
        <v/>
      </c>
      <c r="FI125" s="1292" t="str">
        <f t="shared" si="64"/>
        <v>Static</v>
      </c>
      <c r="FJ125" s="1293"/>
      <c r="FK125" s="1294">
        <f>IF(OR('PC list'!CI125 =0,'PC list'!CI125 = ""), 'PC list'!CK125, 'PC list'!CI125)</f>
        <v>0</v>
      </c>
      <c r="FL125" s="1295">
        <f>IF('PC list'!CJ125=0, 'PC list'!CL125, 'PC list'!CJ125)</f>
        <v>0</v>
      </c>
      <c r="FM125" s="1296"/>
      <c r="FN125" s="1832" t="str">
        <f>IF(AND(FG125&gt;1,FH125="Warning",FI125="Down",FK125=Validation!$D$37),"Check","")</f>
        <v/>
      </c>
      <c r="FO125" s="1833" t="str">
        <f>IF(AND(FH125="Warning",FI125="Static",FK125=Validation!$D$37),"Check","")</f>
        <v/>
      </c>
      <c r="FP125" s="1833" t="str">
        <f>IF(AND(FG125&lt;1,FH125="Warning",FI125="Up",FK125=Validation!$D$37),"Check","")</f>
        <v/>
      </c>
      <c r="FQ125" s="1833" t="str">
        <f>IF(AND(FG125&gt;1,FH125="Warning",FI125="Down",FK125=Validation!$D$39),"Check","")</f>
        <v/>
      </c>
      <c r="FR125" s="1833" t="str">
        <f>IF(AND(FH125="Warning",FI125="Static",FK125=Validation!$D$39),"Check","")</f>
        <v/>
      </c>
      <c r="FS125" s="1833" t="str">
        <f>IF(AND(FG125&lt;1,FH125="Warning",FI125="Up",FK125=Validation!$D$39),"Check","")</f>
        <v/>
      </c>
      <c r="FT125" s="1796" t="str">
        <f t="shared" si="65"/>
        <v/>
      </c>
      <c r="FU125" s="1701" t="str">
        <f t="shared" si="44"/>
        <v>NES</v>
      </c>
      <c r="FV125" s="1702" t="str">
        <f t="shared" si="45"/>
        <v>R-C1: NWL independent value for money survey</v>
      </c>
      <c r="FW125" s="1764"/>
      <c r="FX125" s="1764"/>
      <c r="FY125" s="1764"/>
      <c r="FZ125" s="1764"/>
    </row>
    <row r="126" spans="1:182" ht="15.75" customHeight="1">
      <c r="A126" s="3079" t="str">
        <f>'PC list'!A126</f>
        <v>PR14NESHHR_R-C2</v>
      </c>
      <c r="B126" s="3080" t="str">
        <f>'PC list'!B126</f>
        <v>WaSC</v>
      </c>
      <c r="C126" s="3080" t="str">
        <f>'PC list'!C126</f>
        <v>NES</v>
      </c>
      <c r="D126" s="3080" t="str">
        <f>'PC list'!D126</f>
        <v>Retail (HH)</v>
      </c>
      <c r="E126" s="3080" t="str">
        <f>'PC list'!G126</f>
        <v>R-C2</v>
      </c>
      <c r="F126" s="3081" t="str">
        <f>'PC list'!H126</f>
        <v>NES-38</v>
      </c>
      <c r="G126" s="3079" t="str">
        <f>'PC list'!I126</f>
        <v>R-C2: Satisfied with value for money of water services - Northumbrian region (CCWater research)</v>
      </c>
      <c r="H126" s="3080" t="str">
        <f>'PC list'!J126</f>
        <v>NFI</v>
      </c>
      <c r="I126" s="3080">
        <f>'PC list'!L126</f>
        <v>0</v>
      </c>
      <c r="J126" s="3080">
        <f>'PC list'!M126</f>
        <v>0</v>
      </c>
      <c r="K126" s="3079" t="str">
        <f>'PC list'!N126</f>
        <v>Billing, debt, vfm, affordability</v>
      </c>
      <c r="L126" s="3080" t="str">
        <f>'PC list'!O126</f>
        <v>%</v>
      </c>
      <c r="M126" s="498" t="str">
        <f>IF(AND(H126=Validation!$A$37,'PC list'!$CR126&lt;&gt;0),"Error","")</f>
        <v/>
      </c>
      <c r="N126" s="1147" t="str">
        <f>IF(AND('PC list'!CQ126=Validation!$D$37,'PC list'!$CR126=0),"Error","")</f>
        <v/>
      </c>
      <c r="O126" s="1147" t="str">
        <f>IF(AND('PC list'!CQ126=Validation!$D$39,'PC list'!$CR126=0),"Error","")</f>
        <v/>
      </c>
      <c r="P126" s="1147" t="str">
        <f>IF(AND('PC list'!L126= Validation!$A$105,'PC list'!$CT126&lt;&gt;0),"Error","")</f>
        <v/>
      </c>
      <c r="Q126" s="1147" t="str">
        <f>IF(AND('PC list'!CQ126=Validation!$D$37,'PC list'!$CR126&lt;0),"Error","")</f>
        <v/>
      </c>
      <c r="R126" s="1147" t="str">
        <f>IF(AND('PC list'!CQ126=Validation!$D$39,'PC list'!$CR126&gt;0),"Error","")</f>
        <v/>
      </c>
      <c r="S126" s="1147" t="str">
        <f>IF(AND('PC list'!CQ126=Validation!$D$38,'PC list'!$CR126&lt;&gt;0),"Error","")</f>
        <v/>
      </c>
      <c r="T126" s="1147" t="str">
        <f>IF(AND('PC list'!CQ126=Validation!$D$40,'PC list'!$CR126&lt;&gt;0),"Error","")</f>
        <v/>
      </c>
      <c r="U126" s="1147" t="str">
        <f>IF(AND('PC list'!CQ126=Validation!$D$42,'PC list'!$CR126&lt;&gt;0),"Error","")</f>
        <v/>
      </c>
      <c r="V126" s="1147" t="str">
        <f>IF(AND('PC list'!CQ126=Validation!$D$43,'PC list'!$CR126&lt;&gt;0),"Error","")</f>
        <v/>
      </c>
      <c r="W126" s="1147" t="str">
        <f>IF(ISTEXT('PC list'!CR126), "Error", "")</f>
        <v/>
      </c>
      <c r="X126" s="1147" t="str">
        <f>IF(AND('PC list'!J126=Validation!$A$39,'PC list'!$CQ126=Validation!$D$37),"Error","")</f>
        <v/>
      </c>
      <c r="Y126" s="1147" t="str">
        <f>IF(AND('PC list'!J126=Validation!$A$39,'PC list'!$CQ126=Validation!$D$38),"Error","")</f>
        <v/>
      </c>
      <c r="Z126" s="1147" t="str">
        <f>IF(AND('PC list'!J126=Validation!$A$38,'PC list'!$CQ126=Validation!$D$39),"Error","")</f>
        <v/>
      </c>
      <c r="AA126" s="1147" t="str">
        <f>IF(AND('PC list'!J126=Validation!$A$38,'PC list'!$CQ126=Validation!$D$40),"Error","")</f>
        <v/>
      </c>
      <c r="AB126" s="1147" t="str">
        <f>IF(OR(AND('PC list'!CP126=Validation!$D$105,'PC list'!$CQ126=Validation!$D$39), AND('PC list'!CP126=Validation!$D$105,'PC list'!$CQ126=Validation!$D$40)),"Error","")</f>
        <v/>
      </c>
      <c r="AC126" s="1147" t="str">
        <f>IF(AND(H126=Validation!$A$37,'PC list'!$CT126&lt;&gt;0),"Error","")</f>
        <v/>
      </c>
      <c r="AD126" s="1147" t="str">
        <f>IF(AND('PC list'!CS126=Validation!$D$37,'PC list'!$CT126=0),"Error","")</f>
        <v/>
      </c>
      <c r="AE126" s="1147" t="str">
        <f>IF(AND('PC list'!CS126=Validation!$D$39,'PC list'!$CT126=0),"Error","")</f>
        <v/>
      </c>
      <c r="AF126" s="1147" t="str">
        <f>IF(AND('PC list'!L126&lt;&gt; Validation!$A$105,'PC list'!$CR126&lt;&gt;0),"Error","")</f>
        <v/>
      </c>
      <c r="AG126" s="1147" t="str">
        <f>IF(AND('PC list'!CS126=Validation!$D$37,'PC list'!$CT126&lt;0),"Error","")</f>
        <v/>
      </c>
      <c r="AH126" s="1147" t="str">
        <f>IF(AND('PC list'!CS126=Validation!$D$39,'PC list'!$CT126&gt;0),"Error","")</f>
        <v/>
      </c>
      <c r="AI126" s="1147" t="str">
        <f>IF(AND('PC list'!CS126=Validation!$D$38,'PC list'!$CT126&lt;&gt;0),"Error","")</f>
        <v/>
      </c>
      <c r="AJ126" s="1147" t="str">
        <f>IF(AND('PC list'!CS126=Validation!$D$40,'PC list'!$CT126&lt;&gt;0),"Error","")</f>
        <v/>
      </c>
      <c r="AK126" s="1147" t="str">
        <f>IF(AND('PC list'!CS126=Validation!$D$42,'PC list'!$CT126&lt;&gt;0),"Error","")</f>
        <v/>
      </c>
      <c r="AL126" s="1147" t="str">
        <f>IF(AND('PC list'!CS126=Validation!$D$43,'PC list'!$CT126&lt;&gt;0),"Error","")</f>
        <v/>
      </c>
      <c r="AM126" s="1147" t="str">
        <f>IF(ISTEXT('PC list'!CT126), "Error", "")</f>
        <v/>
      </c>
      <c r="AN126" s="552" t="str">
        <f>IF(AND('PC list'!J126=Validation!$A$39,'PC list'!$CS126=Validation!$D$37),"Error","")</f>
        <v/>
      </c>
      <c r="AO126" s="552" t="str">
        <f>IF(AND('PC list'!J126=Validation!$A$39,'PC list'!$CS126=Validation!$D$38),"Error","")</f>
        <v/>
      </c>
      <c r="AP126" s="553" t="str">
        <f>IF(AND('PC list'!J126=Validation!$A$38,'PC list'!$CS126=Validation!$D$39),"Error","")</f>
        <v/>
      </c>
      <c r="AQ126" s="553" t="str">
        <f>IF(AND('PC list'!J126=Validation!$A$38,'PC list'!$CS126=Validation!$D$40),"Error","")</f>
        <v/>
      </c>
      <c r="AR126" s="1147" t="str">
        <f>IF(OR(AND('PC list'!CP126=Validation!$D$105,'PC list'!$CS126=Validation!$D$39), AND('PC list'!CP126=Validation!$D$105,'PC list'!$CS126=Validation!$D$40)),"Error","")</f>
        <v/>
      </c>
      <c r="AS126" s="1387" t="str">
        <f>IF(AND(ISNUMBER('PC list'!$CO126), ISNUMBER('PC list'!$Q126)), IF(IF(LEN('PC list'!$CO126)=LEN(ROUNDDOWN('PC list'!$CO126, 0)), 0, LEN('PC list'!$CO126)-LEN(ROUNDDOWN('PC list'!$CO126, 0))-1) &lt; 'PC list'!$Q126, "Error", ""), "")</f>
        <v/>
      </c>
      <c r="AT126" s="1387" t="str">
        <f>IF(AND(ISNUMBER('PC list'!$CO126), ISNUMBER('PC list'!$Q126)), IF(IF(LEN('PC list'!$CO126)=LEN(ROUNDDOWN('PC list'!$CO126, 0)), 0, LEN('PC list'!$CO126)-LEN(ROUNDDOWN('PC list'!$CO126, 0))-1) &gt; 'PC list'!$Q126, "Error", ""), "")</f>
        <v/>
      </c>
      <c r="AU126" s="1150" t="b">
        <f>NOT('PC list'!M126="No")</f>
        <v>1</v>
      </c>
      <c r="AV126" s="1150" t="b">
        <f>'PC list'!AL126="Yes"</f>
        <v>0</v>
      </c>
      <c r="AW126" s="1150" t="b">
        <f>'PC list'!L126="Yes"</f>
        <v>0</v>
      </c>
      <c r="AX126" s="1150" t="b">
        <f>'PC list'!CO126&lt;&gt;""</f>
        <v>1</v>
      </c>
      <c r="AY126" s="1150" t="b">
        <f>'PC list'!AQ126&lt;&gt;""</f>
        <v>0</v>
      </c>
      <c r="AZ126" s="1150" t="b">
        <f>'PC list'!AV126&lt;&gt;""</f>
        <v>0</v>
      </c>
      <c r="BA126" s="1150" t="b">
        <f>'PC list'!BA126&lt;&gt;""</f>
        <v>0</v>
      </c>
      <c r="BB126" s="1150" t="b">
        <f>'PC list'!BF126&lt;&gt;""</f>
        <v>0</v>
      </c>
      <c r="BC126" s="1150" t="b">
        <f>AND(AY126, 'PC list'!W126&lt;'PC list'!AQ126)</f>
        <v>0</v>
      </c>
      <c r="BD126" s="1150" t="b">
        <f>AND(AZ126, 'PC list'!W126&lt;'PC list'!AV126)</f>
        <v>0</v>
      </c>
      <c r="BE126" s="1150" t="b">
        <f>AND(BA126, 'PC list'!W126&gt;'PC list'!BA126)</f>
        <v>0</v>
      </c>
      <c r="BF126" s="1150" t="b">
        <f>AND(BB126, 'PC list'!W126&gt;'PC list'!BF126)</f>
        <v>0</v>
      </c>
      <c r="BG126" s="1150" t="b">
        <f>AND(AY126, AZ126, 'PC list'!AQ126 &gt; 'PC list'!AV126)</f>
        <v>0</v>
      </c>
      <c r="BH126" s="1150" t="b">
        <f>AND(BB126, BA126, 'PC list'!BF126 &lt; 'PC list'!BA126)</f>
        <v>0</v>
      </c>
      <c r="BI126" s="1150" t="b">
        <f t="shared" si="46"/>
        <v>0</v>
      </c>
      <c r="BJ126" s="1150" t="b">
        <f>AND('PC list'!CO126&gt;'PC list'!AQ126,AY126)</f>
        <v>0</v>
      </c>
      <c r="BK126" s="1150" t="b">
        <f>AND('PC list'!CO126&gt;'PC list'!AV126, AZ126)</f>
        <v>0</v>
      </c>
      <c r="BL126" s="1150" t="b">
        <f>AND('PC list'!CO126='PC list'!AV126, AZ126)</f>
        <v>0</v>
      </c>
      <c r="BM126" s="1150" t="b">
        <f>'PC list'!CO126&gt;'PC list'!W126</f>
        <v>0</v>
      </c>
      <c r="BN126" s="1150" t="b">
        <f>'PC list'!CO126='PC list'!W126</f>
        <v>0</v>
      </c>
      <c r="BO126" s="1150" t="b">
        <f>AND('PC list'!CO126='PC list'!BA126, BA126)</f>
        <v>0</v>
      </c>
      <c r="BP126" s="1150" t="b">
        <f>AND('PC list'!CO126&gt;'PC list'!BA126, BA126)</f>
        <v>0</v>
      </c>
      <c r="BQ126" s="1150" t="b">
        <f>AND('PC list'!CO126&gt;'PC list'!BF126, BB126)</f>
        <v>0</v>
      </c>
      <c r="BR126" s="1150" t="b">
        <f t="shared" si="47"/>
        <v>0</v>
      </c>
      <c r="BS126" s="1150" t="b">
        <f t="shared" si="48"/>
        <v>0</v>
      </c>
      <c r="BT126" s="1150" t="b">
        <f t="shared" si="49"/>
        <v>0</v>
      </c>
      <c r="BU126" s="1150" t="b">
        <f t="shared" si="50"/>
        <v>0</v>
      </c>
      <c r="BV126" s="1150" t="b">
        <f t="shared" si="51"/>
        <v>1</v>
      </c>
      <c r="BW126" s="1150" t="b">
        <f t="shared" si="52"/>
        <v>0</v>
      </c>
      <c r="BX126" s="1150" t="b">
        <f t="shared" si="53"/>
        <v>0</v>
      </c>
      <c r="BY126" s="1147">
        <f t="shared" si="54"/>
        <v>0</v>
      </c>
      <c r="BZ126" s="1151">
        <f>IF(AND(AU126, AV126, AW126, AX126, BR126), IF(BV126, ABS(ROUND('PC list'!AQ126-'PC list'!AV126, 'PC list'!Q126)*'PC list'!BH126*'PC list'!BN126)*(-1), ABS(ROUND('PC list'!CO126-'PC list'!AV126, 'PC list'!Q126)*'PC list'!BH126*'PC list'!BN126)*(-1)), 0)</f>
        <v>0</v>
      </c>
      <c r="CA126" s="1151">
        <f>IF(AND(AU126, AV126, AW126, AY126, BU126), IF(BW126, ABS(ROUND('PC list'!BF126-'PC list'!BA126, 'PC list'!Q126)*'PC list'!BL126*'PC list'!BN126), ABS(ROUND('PC list'!CO126-'PC list'!BA126, 'PC list'!Q126)*'PC list'!BL126*'PC list'!BN126)), 0)</f>
        <v>0</v>
      </c>
      <c r="CB126" s="1151">
        <f t="shared" si="55"/>
        <v>0</v>
      </c>
      <c r="CC126" s="1151">
        <f>IF(AND(AU126, AV126, AW126=FALSE, AX126, BR126), IF(BV126, ABS(ROUND('PC list'!AQ126-'PC list'!AV126, 'PC list'!Q126)*'PC list'!BH126*'PC list'!BN126)*(-1), ABS(ROUND('PC list'!CO126-'PC list'!AV126, 'PC list'!Q126)*'PC list'!BH126*'PC list'!BN126)*(-1)), 0)</f>
        <v>0</v>
      </c>
      <c r="CD126" s="1151">
        <f>IF(AND(AU126, AV126, AW126=FALSE, AX126, BU126), IF(BW126, ABS(ROUND('PC list'!BF126-'PC list'!BA126, 'PC list'!Q126)*'PC list'!BL126*'PC list'!BN126), ABS(ROUND('PC list'!CO126-'PC list'!BA126, 'PC list'!Q126)*'PC list'!BL126*'PC list'!BN126)), 0)</f>
        <v>0</v>
      </c>
      <c r="CE126" s="1147">
        <f xml:space="preserve"> IF('PC list'!CQ126 = "-", 0, 'PC list'!CQ126)</f>
        <v>0</v>
      </c>
      <c r="CF126" s="1151">
        <f>'PC list'!CR126</f>
        <v>0</v>
      </c>
      <c r="CG126" s="1147">
        <f xml:space="preserve"> IF('PC list'!CS126 = "-", 0, 'PC list'!CS126)</f>
        <v>0</v>
      </c>
      <c r="CH126" s="1151">
        <f>'PC list'!CT126</f>
        <v>0</v>
      </c>
      <c r="CI126" s="1147" t="str">
        <f t="shared" si="36"/>
        <v/>
      </c>
      <c r="CJ126" s="1147" t="str">
        <f t="shared" si="37"/>
        <v/>
      </c>
      <c r="CK126" s="1147" t="str">
        <f>IF(CJ126="Error", IF(OR(BY126=Validation!$D$37, CE126=Validation!$D$37), CA126-CF126, CF126-BZ126), "")</f>
        <v/>
      </c>
      <c r="CL126" s="1151" t="str">
        <f t="shared" si="38"/>
        <v/>
      </c>
      <c r="CM126" s="1147" t="str">
        <f t="shared" si="39"/>
        <v/>
      </c>
      <c r="CN126" s="1700" t="str">
        <f>IF(CM126="Error", IF(OR(CB126=Validation!$D$37, CG126=Validation!$D$37), CD126-CH126, CH126-CC126), "")</f>
        <v/>
      </c>
      <c r="CO126" s="3182">
        <f>'PC list'!M126</f>
        <v>0</v>
      </c>
      <c r="CP126" s="1223">
        <f>'PC list'!S126</f>
        <v>83</v>
      </c>
      <c r="CQ126" s="1223">
        <f>'PC list'!T126</f>
        <v>83</v>
      </c>
      <c r="CR126" s="1223">
        <f>'PC list'!U126</f>
        <v>83</v>
      </c>
      <c r="CS126" s="1223">
        <f>'PC list'!V126</f>
        <v>83</v>
      </c>
      <c r="CT126" s="1223">
        <f>'PC list'!W126</f>
        <v>83</v>
      </c>
      <c r="CU126" s="1223">
        <f>'PC list'!X126</f>
        <v>83</v>
      </c>
      <c r="CV126" s="3074">
        <f>'PC list'!BP126</f>
        <v>78</v>
      </c>
      <c r="CW126" s="3074">
        <f>'PC list'!BQ126</f>
        <v>77</v>
      </c>
      <c r="CX126" s="3074">
        <f xml:space="preserve"> 'PC list'!BY126</f>
        <v>84</v>
      </c>
      <c r="CY126" s="3074">
        <f xml:space="preserve"> 'PC list'!CG126</f>
        <v>78</v>
      </c>
      <c r="CZ126" s="1244">
        <f xml:space="preserve"> 'PC list'!CO126</f>
        <v>75</v>
      </c>
      <c r="DA126" s="2154">
        <f xml:space="preserve"> 'PC list'!CW126</f>
        <v>79</v>
      </c>
      <c r="DB126" s="2154">
        <f xml:space="preserve"> 'PC list'!DE126</f>
        <v>83</v>
      </c>
      <c r="DC126" s="2154">
        <f xml:space="preserve"> 'PC list'!DM126</f>
        <v>83</v>
      </c>
      <c r="DD126" s="2154">
        <f xml:space="preserve"> 'PC list'!DU126</f>
        <v>83</v>
      </c>
      <c r="DE126" s="2155"/>
      <c r="DF126" s="2156" t="b">
        <f>ISNUMBER('PC list'!S126)</f>
        <v>1</v>
      </c>
      <c r="DG126" s="2156" t="b">
        <f>ISNUMBER('PC list'!T126)</f>
        <v>1</v>
      </c>
      <c r="DH126" s="2156" t="b">
        <f>ISNUMBER('PC list'!U126)</f>
        <v>1</v>
      </c>
      <c r="DI126" s="2156" t="b">
        <f>ISNUMBER('PC list'!V126)</f>
        <v>1</v>
      </c>
      <c r="DJ126" s="2156" t="b">
        <f>ISNUMBER('PC list'!W126)</f>
        <v>1</v>
      </c>
      <c r="DK126" s="2156" t="b">
        <f>ISNUMBER('PC list'!X126)</f>
        <v>1</v>
      </c>
      <c r="DL126" s="2157" t="b">
        <f>ISNUMBER('PC list'!BP126)</f>
        <v>1</v>
      </c>
      <c r="DM126" s="2157" t="b">
        <f>ISNUMBER('PC list'!BQ126)</f>
        <v>1</v>
      </c>
      <c r="DN126" s="2157" t="b">
        <f>ISNUMBER('PC list'!BY126)</f>
        <v>1</v>
      </c>
      <c r="DO126" s="2157" t="b">
        <f>ISNUMBER('PC list'!CG126)</f>
        <v>1</v>
      </c>
      <c r="DP126" s="2157" t="b">
        <f>ISNUMBER('PC list'!CO126)</f>
        <v>1</v>
      </c>
      <c r="DQ126" s="2157" t="b">
        <f>ISNUMBER('PC list'!CW126)</f>
        <v>1</v>
      </c>
      <c r="DR126" s="2157" t="b">
        <f>ISNUMBER('PC list'!DE126)</f>
        <v>1</v>
      </c>
      <c r="DS126" s="2157" t="b">
        <f>ISNUMBER('PC list'!DM126)</f>
        <v>1</v>
      </c>
      <c r="DT126" s="2157" t="b">
        <f>ISNUMBER('PC list'!DU126)</f>
        <v>1</v>
      </c>
      <c r="DU126" s="2157"/>
      <c r="DV126" s="2156" t="b">
        <f t="shared" ref="DV126:EA168" si="67">AND(DF126=TRUE,DL126=TRUE)</f>
        <v>1</v>
      </c>
      <c r="DW126" s="2156" t="b">
        <f t="shared" si="67"/>
        <v>1</v>
      </c>
      <c r="DX126" s="2156" t="b">
        <f t="shared" si="67"/>
        <v>1</v>
      </c>
      <c r="DY126" s="2156" t="b">
        <f t="shared" si="67"/>
        <v>1</v>
      </c>
      <c r="DZ126" s="2156" t="b">
        <f t="shared" si="67"/>
        <v>1</v>
      </c>
      <c r="EA126" s="2156" t="b">
        <f t="shared" si="67"/>
        <v>1</v>
      </c>
      <c r="EB126" s="2156" t="b">
        <f t="shared" si="56"/>
        <v>1</v>
      </c>
      <c r="EC126" s="2156" t="b">
        <f t="shared" si="56"/>
        <v>1</v>
      </c>
      <c r="ED126" s="2156" t="b">
        <f t="shared" si="57"/>
        <v>1</v>
      </c>
      <c r="EE126" s="1291">
        <f t="shared" si="40"/>
        <v>1.0641025641025641</v>
      </c>
      <c r="EF126" s="1292" t="str">
        <f t="shared" si="41"/>
        <v/>
      </c>
      <c r="EG126" s="1292" t="str">
        <f t="shared" si="66"/>
        <v>Static</v>
      </c>
      <c r="EH126" s="1293"/>
      <c r="EI126" s="1294" t="str">
        <f>IF('PC list'!BS126 ="", 'PC list'!BU126, 'PC list'!BS126)</f>
        <v/>
      </c>
      <c r="EJ126" s="1295">
        <f>IF('PC list'!BT126=0, 'PC list'!BV126, 'PC list'!BT126)</f>
        <v>0</v>
      </c>
      <c r="EK126" s="1296"/>
      <c r="EL126" s="1802" t="str">
        <f>IF(AND(EE126&gt;1,EF126="Warning",EG126="Down",EI126=Validation!$D$37),"Yes","")</f>
        <v/>
      </c>
      <c r="EM126" s="1795" t="str">
        <f>IF(AND(EF126="Warning",EG126="Static",EI126=Validation!$D$37),"Yes","")</f>
        <v/>
      </c>
      <c r="EN126" s="1795" t="str">
        <f>IF(AND(EE126&lt;1,EF126="Warning",EG126="Up",EI126=Validation!$D$37),"Yes","")</f>
        <v/>
      </c>
      <c r="EO126" s="1795" t="str">
        <f>IF(AND(EE126&gt;1,EF126="Warning",EG126="Down",EI126=Validation!$D$39),"Yes","")</f>
        <v/>
      </c>
      <c r="EP126" s="1795" t="str">
        <f>IF(AND(EF126="Warning",EG126="Static",EI126=Validation!$D$39),"Yes","")</f>
        <v/>
      </c>
      <c r="EQ126" s="1795" t="str">
        <f>IF(AND(EE126&lt;1,EF126="Warning",EG126="Up",EI126=Validation!$D$39),"Yes","")</f>
        <v/>
      </c>
      <c r="ER126" s="1796" t="str">
        <f t="shared" si="58"/>
        <v/>
      </c>
      <c r="ES126" s="1291">
        <f t="shared" si="43"/>
        <v>1.0779220779220779</v>
      </c>
      <c r="ET126" s="1292" t="str">
        <f t="shared" si="59"/>
        <v/>
      </c>
      <c r="EU126" s="1292" t="str">
        <f t="shared" si="60"/>
        <v>Static</v>
      </c>
      <c r="EV126" s="1293"/>
      <c r="EW126" s="1294">
        <f>IF(OR('PC list'!CA126 =0,'PC list'!CA126 = ""), 'PC list'!CC126, 'PC list'!CA126)</f>
        <v>0</v>
      </c>
      <c r="EX126" s="1295">
        <f>IF('PC list'!CB126=0, 'PC list'!CD126, 'PC list'!CB126)</f>
        <v>0</v>
      </c>
      <c r="EY126" s="1296"/>
      <c r="EZ126" s="1832" t="str">
        <f>IF(AND(ES126&gt;1,ET126="Warning",EU126="Down",EW126=Validation!$D$37),"Check","")</f>
        <v/>
      </c>
      <c r="FA126" s="1833" t="str">
        <f>IF(AND(ET126="Warning",EU126="Static",EW126=Validation!$D$37),"Check","")</f>
        <v/>
      </c>
      <c r="FB126" s="1833" t="str">
        <f>IF(AND(ES126&lt;1,ET126="Warning",EU126="Up",EW126=Validation!$D$37),"Check","")</f>
        <v/>
      </c>
      <c r="FC126" s="1833" t="str">
        <f>IF(AND(ES126&gt;1,ET126="Warning",EU126="Down",EW126=Validation!$D$39),"Check","")</f>
        <v/>
      </c>
      <c r="FD126" s="1833" t="str">
        <f>IF(AND(ET126="Warning",EU126="Static",EW126=Validation!$D$39),"Check","")</f>
        <v/>
      </c>
      <c r="FE126" s="1833" t="str">
        <f>IF(AND(ES126&lt;1,ET126="Warning",EU126="Up",EW126=Validation!$D$39),"Check","")</f>
        <v/>
      </c>
      <c r="FF126" s="1796" t="str">
        <f t="shared" si="61"/>
        <v/>
      </c>
      <c r="FG126" s="1291">
        <f t="shared" si="62"/>
        <v>0.98809523809523814</v>
      </c>
      <c r="FH126" s="1292" t="str">
        <f t="shared" si="63"/>
        <v/>
      </c>
      <c r="FI126" s="1292" t="str">
        <f t="shared" si="64"/>
        <v>Static</v>
      </c>
      <c r="FJ126" s="1293"/>
      <c r="FK126" s="1294">
        <f>IF(OR('PC list'!CI126 =0,'PC list'!CI126 = ""), 'PC list'!CK126, 'PC list'!CI126)</f>
        <v>0</v>
      </c>
      <c r="FL126" s="1295">
        <f>IF('PC list'!CJ126=0, 'PC list'!CL126, 'PC list'!CJ126)</f>
        <v>0</v>
      </c>
      <c r="FM126" s="1296"/>
      <c r="FN126" s="1832" t="str">
        <f>IF(AND(FG126&gt;1,FH126="Warning",FI126="Down",FK126=Validation!$D$37),"Check","")</f>
        <v/>
      </c>
      <c r="FO126" s="1833" t="str">
        <f>IF(AND(FH126="Warning",FI126="Static",FK126=Validation!$D$37),"Check","")</f>
        <v/>
      </c>
      <c r="FP126" s="1833" t="str">
        <f>IF(AND(FG126&lt;1,FH126="Warning",FI126="Up",FK126=Validation!$D$37),"Check","")</f>
        <v/>
      </c>
      <c r="FQ126" s="1833" t="str">
        <f>IF(AND(FG126&gt;1,FH126="Warning",FI126="Down",FK126=Validation!$D$39),"Check","")</f>
        <v/>
      </c>
      <c r="FR126" s="1833" t="str">
        <f>IF(AND(FH126="Warning",FI126="Static",FK126=Validation!$D$39),"Check","")</f>
        <v/>
      </c>
      <c r="FS126" s="1833" t="str">
        <f>IF(AND(FG126&lt;1,FH126="Warning",FI126="Up",FK126=Validation!$D$39),"Check","")</f>
        <v/>
      </c>
      <c r="FT126" s="1796" t="str">
        <f t="shared" si="65"/>
        <v/>
      </c>
      <c r="FU126" s="1701" t="str">
        <f t="shared" si="44"/>
        <v>NES</v>
      </c>
      <c r="FV126" s="1702" t="str">
        <f t="shared" si="45"/>
        <v>R-C2: Satisfied with value for money of water serv</v>
      </c>
      <c r="FW126" s="1764"/>
      <c r="FX126" s="1764"/>
      <c r="FY126" s="1764"/>
      <c r="FZ126" s="1764"/>
    </row>
    <row r="127" spans="1:182" ht="15.75" customHeight="1">
      <c r="A127" s="3079" t="str">
        <f>'PC list'!A127</f>
        <v>PR14NESHHR_R-C3</v>
      </c>
      <c r="B127" s="3080" t="str">
        <f>'PC list'!B127</f>
        <v>WaSC</v>
      </c>
      <c r="C127" s="3080" t="str">
        <f>'PC list'!C127</f>
        <v>NES</v>
      </c>
      <c r="D127" s="3080" t="str">
        <f>'PC list'!D127</f>
        <v>Retail (HH)</v>
      </c>
      <c r="E127" s="3080" t="str">
        <f>'PC list'!G127</f>
        <v>R-C3</v>
      </c>
      <c r="F127" s="3081" t="str">
        <f>'PC list'!H127</f>
        <v>NES-39</v>
      </c>
      <c r="G127" s="3079" t="str">
        <f>'PC list'!I127</f>
        <v>R-C3: Satisfied with value for money of sewerage services - Northumbrian region (CCWater research)</v>
      </c>
      <c r="H127" s="3080" t="str">
        <f>'PC list'!J127</f>
        <v>NFI</v>
      </c>
      <c r="I127" s="3080">
        <f>'PC list'!L127</f>
        <v>0</v>
      </c>
      <c r="J127" s="3080">
        <f>'PC list'!M127</f>
        <v>0</v>
      </c>
      <c r="K127" s="3079" t="str">
        <f>'PC list'!N127</f>
        <v>Billing, debt, vfm, affordability</v>
      </c>
      <c r="L127" s="3080" t="str">
        <f>'PC list'!O127</f>
        <v>%</v>
      </c>
      <c r="M127" s="498" t="str">
        <f>IF(AND(H127=Validation!$A$37,'PC list'!$CR127&lt;&gt;0),"Error","")</f>
        <v/>
      </c>
      <c r="N127" s="1147" t="str">
        <f>IF(AND('PC list'!CQ127=Validation!$D$37,'PC list'!$CR127=0),"Error","")</f>
        <v/>
      </c>
      <c r="O127" s="1147" t="str">
        <f>IF(AND('PC list'!CQ127=Validation!$D$39,'PC list'!$CR127=0),"Error","")</f>
        <v/>
      </c>
      <c r="P127" s="1147" t="str">
        <f>IF(AND('PC list'!L127= Validation!$A$105,'PC list'!$CT127&lt;&gt;0),"Error","")</f>
        <v/>
      </c>
      <c r="Q127" s="1147" t="str">
        <f>IF(AND('PC list'!CQ127=Validation!$D$37,'PC list'!$CR127&lt;0),"Error","")</f>
        <v/>
      </c>
      <c r="R127" s="1147" t="str">
        <f>IF(AND('PC list'!CQ127=Validation!$D$39,'PC list'!$CR127&gt;0),"Error","")</f>
        <v/>
      </c>
      <c r="S127" s="1147" t="str">
        <f>IF(AND('PC list'!CQ127=Validation!$D$38,'PC list'!$CR127&lt;&gt;0),"Error","")</f>
        <v/>
      </c>
      <c r="T127" s="1147" t="str">
        <f>IF(AND('PC list'!CQ127=Validation!$D$40,'PC list'!$CR127&lt;&gt;0),"Error","")</f>
        <v/>
      </c>
      <c r="U127" s="1147" t="str">
        <f>IF(AND('PC list'!CQ127=Validation!$D$42,'PC list'!$CR127&lt;&gt;0),"Error","")</f>
        <v/>
      </c>
      <c r="V127" s="1147" t="str">
        <f>IF(AND('PC list'!CQ127=Validation!$D$43,'PC list'!$CR127&lt;&gt;0),"Error","")</f>
        <v/>
      </c>
      <c r="W127" s="1147" t="str">
        <f>IF(ISTEXT('PC list'!CR127), "Error", "")</f>
        <v/>
      </c>
      <c r="X127" s="1147" t="str">
        <f>IF(AND('PC list'!J127=Validation!$A$39,'PC list'!$CQ127=Validation!$D$37),"Error","")</f>
        <v/>
      </c>
      <c r="Y127" s="1147" t="str">
        <f>IF(AND('PC list'!J127=Validation!$A$39,'PC list'!$CQ127=Validation!$D$38),"Error","")</f>
        <v/>
      </c>
      <c r="Z127" s="1147" t="str">
        <f>IF(AND('PC list'!J127=Validation!$A$38,'PC list'!$CQ127=Validation!$D$39),"Error","")</f>
        <v/>
      </c>
      <c r="AA127" s="1147" t="str">
        <f>IF(AND('PC list'!J127=Validation!$A$38,'PC list'!$CQ127=Validation!$D$40),"Error","")</f>
        <v/>
      </c>
      <c r="AB127" s="1147" t="str">
        <f>IF(OR(AND('PC list'!CP127=Validation!$D$105,'PC list'!$CQ127=Validation!$D$39), AND('PC list'!CP127=Validation!$D$105,'PC list'!$CQ127=Validation!$D$40)),"Error","")</f>
        <v/>
      </c>
      <c r="AC127" s="1147" t="str">
        <f>IF(AND(H127=Validation!$A$37,'PC list'!$CT127&lt;&gt;0),"Error","")</f>
        <v/>
      </c>
      <c r="AD127" s="1147" t="str">
        <f>IF(AND('PC list'!CS127=Validation!$D$37,'PC list'!$CT127=0),"Error","")</f>
        <v/>
      </c>
      <c r="AE127" s="1147" t="str">
        <f>IF(AND('PC list'!CS127=Validation!$D$39,'PC list'!$CT127=0),"Error","")</f>
        <v/>
      </c>
      <c r="AF127" s="1147" t="str">
        <f>IF(AND('PC list'!L127&lt;&gt; Validation!$A$105,'PC list'!$CR127&lt;&gt;0),"Error","")</f>
        <v/>
      </c>
      <c r="AG127" s="1147" t="str">
        <f>IF(AND('PC list'!CS127=Validation!$D$37,'PC list'!$CT127&lt;0),"Error","")</f>
        <v/>
      </c>
      <c r="AH127" s="1147" t="str">
        <f>IF(AND('PC list'!CS127=Validation!$D$39,'PC list'!$CT127&gt;0),"Error","")</f>
        <v/>
      </c>
      <c r="AI127" s="1147" t="str">
        <f>IF(AND('PC list'!CS127=Validation!$D$38,'PC list'!$CT127&lt;&gt;0),"Error","")</f>
        <v/>
      </c>
      <c r="AJ127" s="1147" t="str">
        <f>IF(AND('PC list'!CS127=Validation!$D$40,'PC list'!$CT127&lt;&gt;0),"Error","")</f>
        <v/>
      </c>
      <c r="AK127" s="1147" t="str">
        <f>IF(AND('PC list'!CS127=Validation!$D$42,'PC list'!$CT127&lt;&gt;0),"Error","")</f>
        <v/>
      </c>
      <c r="AL127" s="1147" t="str">
        <f>IF(AND('PC list'!CS127=Validation!$D$43,'PC list'!$CT127&lt;&gt;0),"Error","")</f>
        <v/>
      </c>
      <c r="AM127" s="1147" t="str">
        <f>IF(ISTEXT('PC list'!CT127), "Error", "")</f>
        <v/>
      </c>
      <c r="AN127" s="552" t="str">
        <f>IF(AND('PC list'!J127=Validation!$A$39,'PC list'!$CS127=Validation!$D$37),"Error","")</f>
        <v/>
      </c>
      <c r="AO127" s="552" t="str">
        <f>IF(AND('PC list'!J127=Validation!$A$39,'PC list'!$CS127=Validation!$D$38),"Error","")</f>
        <v/>
      </c>
      <c r="AP127" s="553" t="str">
        <f>IF(AND('PC list'!J127=Validation!$A$38,'PC list'!$CS127=Validation!$D$39),"Error","")</f>
        <v/>
      </c>
      <c r="AQ127" s="553" t="str">
        <f>IF(AND('PC list'!J127=Validation!$A$38,'PC list'!$CS127=Validation!$D$40),"Error","")</f>
        <v/>
      </c>
      <c r="AR127" s="1147" t="str">
        <f>IF(OR(AND('PC list'!CP127=Validation!$D$105,'PC list'!$CS127=Validation!$D$39), AND('PC list'!CP127=Validation!$D$105,'PC list'!$CS127=Validation!$D$40)),"Error","")</f>
        <v/>
      </c>
      <c r="AS127" s="1387" t="str">
        <f>IF(AND(ISNUMBER('PC list'!$CO127), ISNUMBER('PC list'!$Q127)), IF(IF(LEN('PC list'!$CO127)=LEN(ROUNDDOWN('PC list'!$CO127, 0)), 0, LEN('PC list'!$CO127)-LEN(ROUNDDOWN('PC list'!$CO127, 0))-1) &lt; 'PC list'!$Q127, "Error", ""), "")</f>
        <v/>
      </c>
      <c r="AT127" s="1387" t="str">
        <f>IF(AND(ISNUMBER('PC list'!$CO127), ISNUMBER('PC list'!$Q127)), IF(IF(LEN('PC list'!$CO127)=LEN(ROUNDDOWN('PC list'!$CO127, 0)), 0, LEN('PC list'!$CO127)-LEN(ROUNDDOWN('PC list'!$CO127, 0))-1) &gt; 'PC list'!$Q127, "Error", ""), "")</f>
        <v/>
      </c>
      <c r="AU127" s="1150" t="b">
        <f>NOT('PC list'!M127="No")</f>
        <v>1</v>
      </c>
      <c r="AV127" s="1150" t="b">
        <f>'PC list'!AL127="Yes"</f>
        <v>0</v>
      </c>
      <c r="AW127" s="1150" t="b">
        <f>'PC list'!L127="Yes"</f>
        <v>0</v>
      </c>
      <c r="AX127" s="1150" t="b">
        <f>'PC list'!CO127&lt;&gt;""</f>
        <v>1</v>
      </c>
      <c r="AY127" s="1150" t="b">
        <f>'PC list'!AQ127&lt;&gt;""</f>
        <v>0</v>
      </c>
      <c r="AZ127" s="1150" t="b">
        <f>'PC list'!AV127&lt;&gt;""</f>
        <v>0</v>
      </c>
      <c r="BA127" s="1150" t="b">
        <f>'PC list'!BA127&lt;&gt;""</f>
        <v>0</v>
      </c>
      <c r="BB127" s="1150" t="b">
        <f>'PC list'!BF127&lt;&gt;""</f>
        <v>0</v>
      </c>
      <c r="BC127" s="1150" t="b">
        <f>AND(AY127, 'PC list'!W127&lt;'PC list'!AQ127)</f>
        <v>0</v>
      </c>
      <c r="BD127" s="1150" t="b">
        <f>AND(AZ127, 'PC list'!W127&lt;'PC list'!AV127)</f>
        <v>0</v>
      </c>
      <c r="BE127" s="1150" t="b">
        <f>AND(BA127, 'PC list'!W127&gt;'PC list'!BA127)</f>
        <v>0</v>
      </c>
      <c r="BF127" s="1150" t="b">
        <f>AND(BB127, 'PC list'!W127&gt;'PC list'!BF127)</f>
        <v>0</v>
      </c>
      <c r="BG127" s="1150" t="b">
        <f>AND(AY127, AZ127, 'PC list'!AQ127 &gt; 'PC list'!AV127)</f>
        <v>0</v>
      </c>
      <c r="BH127" s="1150" t="b">
        <f>AND(BB127, BA127, 'PC list'!BF127 &lt; 'PC list'!BA127)</f>
        <v>0</v>
      </c>
      <c r="BI127" s="1150" t="b">
        <f t="shared" si="46"/>
        <v>0</v>
      </c>
      <c r="BJ127" s="1150" t="b">
        <f>AND('PC list'!CO127&gt;'PC list'!AQ127,AY127)</f>
        <v>0</v>
      </c>
      <c r="BK127" s="1150" t="b">
        <f>AND('PC list'!CO127&gt;'PC list'!AV127, AZ127)</f>
        <v>0</v>
      </c>
      <c r="BL127" s="1150" t="b">
        <f>AND('PC list'!CO127='PC list'!AV127, AZ127)</f>
        <v>0</v>
      </c>
      <c r="BM127" s="1150" t="b">
        <f>'PC list'!CO127&gt;'PC list'!W127</f>
        <v>0</v>
      </c>
      <c r="BN127" s="1150" t="b">
        <f>'PC list'!CO127='PC list'!W127</f>
        <v>0</v>
      </c>
      <c r="BO127" s="1150" t="b">
        <f>AND('PC list'!CO127='PC list'!BA127, BA127)</f>
        <v>0</v>
      </c>
      <c r="BP127" s="1150" t="b">
        <f>AND('PC list'!CO127&gt;'PC list'!BA127, BA127)</f>
        <v>0</v>
      </c>
      <c r="BQ127" s="1150" t="b">
        <f>AND('PC list'!CO127&gt;'PC list'!BF127, BB127)</f>
        <v>0</v>
      </c>
      <c r="BR127" s="1150" t="b">
        <f t="shared" si="47"/>
        <v>0</v>
      </c>
      <c r="BS127" s="1150" t="b">
        <f t="shared" si="48"/>
        <v>0</v>
      </c>
      <c r="BT127" s="1150" t="b">
        <f t="shared" si="49"/>
        <v>0</v>
      </c>
      <c r="BU127" s="1150" t="b">
        <f t="shared" si="50"/>
        <v>0</v>
      </c>
      <c r="BV127" s="1150" t="b">
        <f t="shared" si="51"/>
        <v>1</v>
      </c>
      <c r="BW127" s="1150" t="b">
        <f t="shared" si="52"/>
        <v>0</v>
      </c>
      <c r="BX127" s="1150" t="b">
        <f t="shared" si="53"/>
        <v>0</v>
      </c>
      <c r="BY127" s="1147">
        <f t="shared" si="54"/>
        <v>0</v>
      </c>
      <c r="BZ127" s="1151">
        <f>IF(AND(AU127, AV127, AW127, AX127, BR127), IF(BV127, ABS(ROUND('PC list'!AQ127-'PC list'!AV127, 'PC list'!Q127)*'PC list'!BH127*'PC list'!BN127)*(-1), ABS(ROUND('PC list'!CO127-'PC list'!AV127, 'PC list'!Q127)*'PC list'!BH127*'PC list'!BN127)*(-1)), 0)</f>
        <v>0</v>
      </c>
      <c r="CA127" s="1151">
        <f>IF(AND(AU127, AV127, AW127, AY127, BU127), IF(BW127, ABS(ROUND('PC list'!BF127-'PC list'!BA127, 'PC list'!Q127)*'PC list'!BL127*'PC list'!BN127), ABS(ROUND('PC list'!CO127-'PC list'!BA127, 'PC list'!Q127)*'PC list'!BL127*'PC list'!BN127)), 0)</f>
        <v>0</v>
      </c>
      <c r="CB127" s="1151">
        <f t="shared" si="55"/>
        <v>0</v>
      </c>
      <c r="CC127" s="1151">
        <f>IF(AND(AU127, AV127, AW127=FALSE, AX127, BR127), IF(BV127, ABS(ROUND('PC list'!AQ127-'PC list'!AV127, 'PC list'!Q127)*'PC list'!BH127*'PC list'!BN127)*(-1), ABS(ROUND('PC list'!CO127-'PC list'!AV127, 'PC list'!Q127)*'PC list'!BH127*'PC list'!BN127)*(-1)), 0)</f>
        <v>0</v>
      </c>
      <c r="CD127" s="1151">
        <f>IF(AND(AU127, AV127, AW127=FALSE, AX127, BU127), IF(BW127, ABS(ROUND('PC list'!BF127-'PC list'!BA127, 'PC list'!Q127)*'PC list'!BL127*'PC list'!BN127), ABS(ROUND('PC list'!CO127-'PC list'!BA127, 'PC list'!Q127)*'PC list'!BL127*'PC list'!BN127)), 0)</f>
        <v>0</v>
      </c>
      <c r="CE127" s="1147">
        <f xml:space="preserve"> IF('PC list'!CQ127 = "-", 0, 'PC list'!CQ127)</f>
        <v>0</v>
      </c>
      <c r="CF127" s="1151">
        <f>'PC list'!CR127</f>
        <v>0</v>
      </c>
      <c r="CG127" s="1147">
        <f xml:space="preserve"> IF('PC list'!CS127 = "-", 0, 'PC list'!CS127)</f>
        <v>0</v>
      </c>
      <c r="CH127" s="1151">
        <f>'PC list'!CT127</f>
        <v>0</v>
      </c>
      <c r="CI127" s="1147" t="str">
        <f t="shared" si="36"/>
        <v/>
      </c>
      <c r="CJ127" s="1147" t="str">
        <f t="shared" si="37"/>
        <v/>
      </c>
      <c r="CK127" s="1147" t="str">
        <f>IF(CJ127="Error", IF(OR(BY127=Validation!$D$37, CE127=Validation!$D$37), CA127-CF127, CF127-BZ127), "")</f>
        <v/>
      </c>
      <c r="CL127" s="1151" t="str">
        <f t="shared" si="38"/>
        <v/>
      </c>
      <c r="CM127" s="1147" t="str">
        <f t="shared" si="39"/>
        <v/>
      </c>
      <c r="CN127" s="1700" t="str">
        <f>IF(CM127="Error", IF(OR(CB127=Validation!$D$37, CG127=Validation!$D$37), CD127-CH127, CH127-CC127), "")</f>
        <v/>
      </c>
      <c r="CO127" s="3182">
        <f>'PC list'!M127</f>
        <v>0</v>
      </c>
      <c r="CP127" s="1223">
        <f>'PC list'!S127</f>
        <v>84</v>
      </c>
      <c r="CQ127" s="1223">
        <f>'PC list'!T127</f>
        <v>84</v>
      </c>
      <c r="CR127" s="1223">
        <f>'PC list'!U127</f>
        <v>84</v>
      </c>
      <c r="CS127" s="1223">
        <f>'PC list'!V127</f>
        <v>84</v>
      </c>
      <c r="CT127" s="1223">
        <f>'PC list'!W127</f>
        <v>84</v>
      </c>
      <c r="CU127" s="1223">
        <f>'PC list'!X127</f>
        <v>84</v>
      </c>
      <c r="CV127" s="3074">
        <f>'PC list'!BP127</f>
        <v>81</v>
      </c>
      <c r="CW127" s="3074">
        <f>'PC list'!BQ127</f>
        <v>79</v>
      </c>
      <c r="CX127" s="3074">
        <f xml:space="preserve"> 'PC list'!BY127</f>
        <v>84</v>
      </c>
      <c r="CY127" s="3074">
        <f xml:space="preserve"> 'PC list'!CG127</f>
        <v>78</v>
      </c>
      <c r="CZ127" s="1244">
        <f xml:space="preserve"> 'PC list'!CO127</f>
        <v>78</v>
      </c>
      <c r="DA127" s="2154">
        <f xml:space="preserve"> 'PC list'!CW127</f>
        <v>84</v>
      </c>
      <c r="DB127" s="2154">
        <f xml:space="preserve"> 'PC list'!DE127</f>
        <v>84</v>
      </c>
      <c r="DC127" s="2154">
        <f xml:space="preserve"> 'PC list'!DM127</f>
        <v>84</v>
      </c>
      <c r="DD127" s="2154">
        <f xml:space="preserve"> 'PC list'!DU127</f>
        <v>84</v>
      </c>
      <c r="DE127" s="2155"/>
      <c r="DF127" s="2156" t="b">
        <f>ISNUMBER('PC list'!S127)</f>
        <v>1</v>
      </c>
      <c r="DG127" s="2156" t="b">
        <f>ISNUMBER('PC list'!T127)</f>
        <v>1</v>
      </c>
      <c r="DH127" s="2156" t="b">
        <f>ISNUMBER('PC list'!U127)</f>
        <v>1</v>
      </c>
      <c r="DI127" s="2156" t="b">
        <f>ISNUMBER('PC list'!V127)</f>
        <v>1</v>
      </c>
      <c r="DJ127" s="2156" t="b">
        <f>ISNUMBER('PC list'!W127)</f>
        <v>1</v>
      </c>
      <c r="DK127" s="2156" t="b">
        <f>ISNUMBER('PC list'!X127)</f>
        <v>1</v>
      </c>
      <c r="DL127" s="2157" t="b">
        <f>ISNUMBER('PC list'!BP127)</f>
        <v>1</v>
      </c>
      <c r="DM127" s="2157" t="b">
        <f>ISNUMBER('PC list'!BQ127)</f>
        <v>1</v>
      </c>
      <c r="DN127" s="2157" t="b">
        <f>ISNUMBER('PC list'!BY127)</f>
        <v>1</v>
      </c>
      <c r="DO127" s="2157" t="b">
        <f>ISNUMBER('PC list'!CG127)</f>
        <v>1</v>
      </c>
      <c r="DP127" s="2157" t="b">
        <f>ISNUMBER('PC list'!CO127)</f>
        <v>1</v>
      </c>
      <c r="DQ127" s="2157" t="b">
        <f>ISNUMBER('PC list'!CW127)</f>
        <v>1</v>
      </c>
      <c r="DR127" s="2157" t="b">
        <f>ISNUMBER('PC list'!DE127)</f>
        <v>1</v>
      </c>
      <c r="DS127" s="2157" t="b">
        <f>ISNUMBER('PC list'!DM127)</f>
        <v>1</v>
      </c>
      <c r="DT127" s="2157" t="b">
        <f>ISNUMBER('PC list'!DU127)</f>
        <v>1</v>
      </c>
      <c r="DU127" s="2157"/>
      <c r="DV127" s="2156" t="b">
        <f t="shared" si="67"/>
        <v>1</v>
      </c>
      <c r="DW127" s="2156" t="b">
        <f t="shared" si="67"/>
        <v>1</v>
      </c>
      <c r="DX127" s="2156" t="b">
        <f t="shared" si="67"/>
        <v>1</v>
      </c>
      <c r="DY127" s="2156" t="b">
        <f t="shared" si="67"/>
        <v>1</v>
      </c>
      <c r="DZ127" s="2156" t="b">
        <f t="shared" si="67"/>
        <v>1</v>
      </c>
      <c r="EA127" s="2156" t="b">
        <f t="shared" si="67"/>
        <v>1</v>
      </c>
      <c r="EB127" s="2156" t="b">
        <f t="shared" si="56"/>
        <v>1</v>
      </c>
      <c r="EC127" s="2156" t="b">
        <f t="shared" si="56"/>
        <v>1</v>
      </c>
      <c r="ED127" s="2156" t="b">
        <f t="shared" si="57"/>
        <v>1</v>
      </c>
      <c r="EE127" s="1291">
        <f t="shared" si="40"/>
        <v>1.037037037037037</v>
      </c>
      <c r="EF127" s="1292" t="str">
        <f t="shared" si="41"/>
        <v/>
      </c>
      <c r="EG127" s="1292" t="str">
        <f t="shared" si="66"/>
        <v>Static</v>
      </c>
      <c r="EH127" s="1293"/>
      <c r="EI127" s="1294" t="str">
        <f>IF('PC list'!BS127 ="", 'PC list'!BU127, 'PC list'!BS127)</f>
        <v/>
      </c>
      <c r="EJ127" s="1295">
        <f>IF('PC list'!BT127=0, 'PC list'!BV127, 'PC list'!BT127)</f>
        <v>0</v>
      </c>
      <c r="EK127" s="1296"/>
      <c r="EL127" s="1802" t="str">
        <f>IF(AND(EE127&gt;1,EF127="Warning",EG127="Down",EI127=Validation!$D$37),"Yes","")</f>
        <v/>
      </c>
      <c r="EM127" s="1795" t="str">
        <f>IF(AND(EF127="Warning",EG127="Static",EI127=Validation!$D$37),"Yes","")</f>
        <v/>
      </c>
      <c r="EN127" s="1795" t="str">
        <f>IF(AND(EE127&lt;1,EF127="Warning",EG127="Up",EI127=Validation!$D$37),"Yes","")</f>
        <v/>
      </c>
      <c r="EO127" s="1795" t="str">
        <f>IF(AND(EE127&gt;1,EF127="Warning",EG127="Down",EI127=Validation!$D$39),"Yes","")</f>
        <v/>
      </c>
      <c r="EP127" s="1795" t="str">
        <f>IF(AND(EF127="Warning",EG127="Static",EI127=Validation!$D$39),"Yes","")</f>
        <v/>
      </c>
      <c r="EQ127" s="1795" t="str">
        <f>IF(AND(EE127&lt;1,EF127="Warning",EG127="Up",EI127=Validation!$D$39),"Yes","")</f>
        <v/>
      </c>
      <c r="ER127" s="1796" t="str">
        <f t="shared" si="58"/>
        <v/>
      </c>
      <c r="ES127" s="1291">
        <f t="shared" si="43"/>
        <v>1.0632911392405062</v>
      </c>
      <c r="ET127" s="1292" t="str">
        <f t="shared" si="59"/>
        <v/>
      </c>
      <c r="EU127" s="1292" t="str">
        <f t="shared" si="60"/>
        <v>Static</v>
      </c>
      <c r="EV127" s="1293"/>
      <c r="EW127" s="1294">
        <f>IF(OR('PC list'!CA127 =0,'PC list'!CA127 = ""), 'PC list'!CC127, 'PC list'!CA127)</f>
        <v>0</v>
      </c>
      <c r="EX127" s="1295">
        <f>IF('PC list'!CB127=0, 'PC list'!CD127, 'PC list'!CB127)</f>
        <v>0</v>
      </c>
      <c r="EY127" s="1296"/>
      <c r="EZ127" s="1832" t="str">
        <f>IF(AND(ES127&gt;1,ET127="Warning",EU127="Down",EW127=Validation!$D$37),"Check","")</f>
        <v/>
      </c>
      <c r="FA127" s="1833" t="str">
        <f>IF(AND(ET127="Warning",EU127="Static",EW127=Validation!$D$37),"Check","")</f>
        <v/>
      </c>
      <c r="FB127" s="1833" t="str">
        <f>IF(AND(ES127&lt;1,ET127="Warning",EU127="Up",EW127=Validation!$D$37),"Check","")</f>
        <v/>
      </c>
      <c r="FC127" s="1833" t="str">
        <f>IF(AND(ES127&gt;1,ET127="Warning",EU127="Down",EW127=Validation!$D$39),"Check","")</f>
        <v/>
      </c>
      <c r="FD127" s="1833" t="str">
        <f>IF(AND(ET127="Warning",EU127="Static",EW127=Validation!$D$39),"Check","")</f>
        <v/>
      </c>
      <c r="FE127" s="1833" t="str">
        <f>IF(AND(ES127&lt;1,ET127="Warning",EU127="Up",EW127=Validation!$D$39),"Check","")</f>
        <v/>
      </c>
      <c r="FF127" s="1796" t="str">
        <f t="shared" si="61"/>
        <v/>
      </c>
      <c r="FG127" s="1291">
        <f t="shared" si="62"/>
        <v>1</v>
      </c>
      <c r="FH127" s="1292" t="str">
        <f t="shared" si="63"/>
        <v/>
      </c>
      <c r="FI127" s="1292" t="str">
        <f t="shared" si="64"/>
        <v>Static</v>
      </c>
      <c r="FJ127" s="1293"/>
      <c r="FK127" s="1294">
        <f>IF(OR('PC list'!CI127 =0,'PC list'!CI127 = ""), 'PC list'!CK127, 'PC list'!CI127)</f>
        <v>0</v>
      </c>
      <c r="FL127" s="1295">
        <f>IF('PC list'!CJ127=0, 'PC list'!CL127, 'PC list'!CJ127)</f>
        <v>0</v>
      </c>
      <c r="FM127" s="1296"/>
      <c r="FN127" s="1832" t="str">
        <f>IF(AND(FG127&gt;1,FH127="Warning",FI127="Down",FK127=Validation!$D$37),"Check","")</f>
        <v/>
      </c>
      <c r="FO127" s="1833" t="str">
        <f>IF(AND(FH127="Warning",FI127="Static",FK127=Validation!$D$37),"Check","")</f>
        <v/>
      </c>
      <c r="FP127" s="1833" t="str">
        <f>IF(AND(FG127&lt;1,FH127="Warning",FI127="Up",FK127=Validation!$D$37),"Check","")</f>
        <v/>
      </c>
      <c r="FQ127" s="1833" t="str">
        <f>IF(AND(FG127&gt;1,FH127="Warning",FI127="Down",FK127=Validation!$D$39),"Check","")</f>
        <v/>
      </c>
      <c r="FR127" s="1833" t="str">
        <f>IF(AND(FH127="Warning",FI127="Static",FK127=Validation!$D$39),"Check","")</f>
        <v/>
      </c>
      <c r="FS127" s="1833" t="str">
        <f>IF(AND(FG127&lt;1,FH127="Warning",FI127="Up",FK127=Validation!$D$39),"Check","")</f>
        <v/>
      </c>
      <c r="FT127" s="1796" t="str">
        <f t="shared" si="65"/>
        <v/>
      </c>
      <c r="FU127" s="1701" t="str">
        <f t="shared" si="44"/>
        <v>NES</v>
      </c>
      <c r="FV127" s="1702" t="str">
        <f t="shared" si="45"/>
        <v>R-C3: Satisfied with value for money of sewerage s</v>
      </c>
      <c r="FW127" s="1764"/>
      <c r="FX127" s="1764"/>
      <c r="FY127" s="1764"/>
      <c r="FZ127" s="1764"/>
    </row>
    <row r="128" spans="1:182" ht="15.75" customHeight="1">
      <c r="A128" s="3079" t="str">
        <f>'PC list'!A128</f>
        <v>PR14NESHHR_R-C4</v>
      </c>
      <c r="B128" s="3080" t="str">
        <f>'PC list'!B128</f>
        <v>WaSC</v>
      </c>
      <c r="C128" s="3080" t="str">
        <f>'PC list'!C128</f>
        <v>NES</v>
      </c>
      <c r="D128" s="3080" t="str">
        <f>'PC list'!D128</f>
        <v>Retail (HH)</v>
      </c>
      <c r="E128" s="3080" t="str">
        <f>'PC list'!G128</f>
        <v>R-C4</v>
      </c>
      <c r="F128" s="3081" t="str">
        <f>'PC list'!H128</f>
        <v>NES-40</v>
      </c>
      <c r="G128" s="3079" t="str">
        <f>'PC list'!I128</f>
        <v>R-C4: Satisfied with value for money of water services - Essex &amp; Suffolk region (CCWater research)</v>
      </c>
      <c r="H128" s="3080" t="str">
        <f>'PC list'!J128</f>
        <v>NFI</v>
      </c>
      <c r="I128" s="3080">
        <f>'PC list'!L128</f>
        <v>0</v>
      </c>
      <c r="J128" s="3080">
        <f>'PC list'!M128</f>
        <v>0</v>
      </c>
      <c r="K128" s="3079" t="str">
        <f>'PC list'!N128</f>
        <v>Billing, debt, vfm, affordability</v>
      </c>
      <c r="L128" s="3080" t="str">
        <f>'PC list'!O128</f>
        <v>%</v>
      </c>
      <c r="M128" s="498" t="str">
        <f>IF(AND(H128=Validation!$A$37,'PC list'!$CR128&lt;&gt;0),"Error","")</f>
        <v/>
      </c>
      <c r="N128" s="1147" t="str">
        <f>IF(AND('PC list'!CQ128=Validation!$D$37,'PC list'!$CR128=0),"Error","")</f>
        <v/>
      </c>
      <c r="O128" s="1147" t="str">
        <f>IF(AND('PC list'!CQ128=Validation!$D$39,'PC list'!$CR128=0),"Error","")</f>
        <v/>
      </c>
      <c r="P128" s="1147" t="str">
        <f>IF(AND('PC list'!L128= Validation!$A$105,'PC list'!$CT128&lt;&gt;0),"Error","")</f>
        <v/>
      </c>
      <c r="Q128" s="1147" t="str">
        <f>IF(AND('PC list'!CQ128=Validation!$D$37,'PC list'!$CR128&lt;0),"Error","")</f>
        <v/>
      </c>
      <c r="R128" s="1147" t="str">
        <f>IF(AND('PC list'!CQ128=Validation!$D$39,'PC list'!$CR128&gt;0),"Error","")</f>
        <v/>
      </c>
      <c r="S128" s="1147" t="str">
        <f>IF(AND('PC list'!CQ128=Validation!$D$38,'PC list'!$CR128&lt;&gt;0),"Error","")</f>
        <v/>
      </c>
      <c r="T128" s="1147" t="str">
        <f>IF(AND('PC list'!CQ128=Validation!$D$40,'PC list'!$CR128&lt;&gt;0),"Error","")</f>
        <v/>
      </c>
      <c r="U128" s="1147" t="str">
        <f>IF(AND('PC list'!CQ128=Validation!$D$42,'PC list'!$CR128&lt;&gt;0),"Error","")</f>
        <v/>
      </c>
      <c r="V128" s="1147" t="str">
        <f>IF(AND('PC list'!CQ128=Validation!$D$43,'PC list'!$CR128&lt;&gt;0),"Error","")</f>
        <v/>
      </c>
      <c r="W128" s="1147" t="str">
        <f>IF(ISTEXT('PC list'!CR128), "Error", "")</f>
        <v/>
      </c>
      <c r="X128" s="1147" t="str">
        <f>IF(AND('PC list'!J128=Validation!$A$39,'PC list'!$CQ128=Validation!$D$37),"Error","")</f>
        <v/>
      </c>
      <c r="Y128" s="1147" t="str">
        <f>IF(AND('PC list'!J128=Validation!$A$39,'PC list'!$CQ128=Validation!$D$38),"Error","")</f>
        <v/>
      </c>
      <c r="Z128" s="1147" t="str">
        <f>IF(AND('PC list'!J128=Validation!$A$38,'PC list'!$CQ128=Validation!$D$39),"Error","")</f>
        <v/>
      </c>
      <c r="AA128" s="1147" t="str">
        <f>IF(AND('PC list'!J128=Validation!$A$38,'PC list'!$CQ128=Validation!$D$40),"Error","")</f>
        <v/>
      </c>
      <c r="AB128" s="1147" t="str">
        <f>IF(OR(AND('PC list'!CP128=Validation!$D$105,'PC list'!$CQ128=Validation!$D$39), AND('PC list'!CP128=Validation!$D$105,'PC list'!$CQ128=Validation!$D$40)),"Error","")</f>
        <v/>
      </c>
      <c r="AC128" s="1147" t="str">
        <f>IF(AND(H128=Validation!$A$37,'PC list'!$CT128&lt;&gt;0),"Error","")</f>
        <v/>
      </c>
      <c r="AD128" s="1147" t="str">
        <f>IF(AND('PC list'!CS128=Validation!$D$37,'PC list'!$CT128=0),"Error","")</f>
        <v/>
      </c>
      <c r="AE128" s="1147" t="str">
        <f>IF(AND('PC list'!CS128=Validation!$D$39,'PC list'!$CT128=0),"Error","")</f>
        <v/>
      </c>
      <c r="AF128" s="1147" t="str">
        <f>IF(AND('PC list'!L128&lt;&gt; Validation!$A$105,'PC list'!$CR128&lt;&gt;0),"Error","")</f>
        <v/>
      </c>
      <c r="AG128" s="1147" t="str">
        <f>IF(AND('PC list'!CS128=Validation!$D$37,'PC list'!$CT128&lt;0),"Error","")</f>
        <v/>
      </c>
      <c r="AH128" s="1147" t="str">
        <f>IF(AND('PC list'!CS128=Validation!$D$39,'PC list'!$CT128&gt;0),"Error","")</f>
        <v/>
      </c>
      <c r="AI128" s="1147" t="str">
        <f>IF(AND('PC list'!CS128=Validation!$D$38,'PC list'!$CT128&lt;&gt;0),"Error","")</f>
        <v/>
      </c>
      <c r="AJ128" s="1147" t="str">
        <f>IF(AND('PC list'!CS128=Validation!$D$40,'PC list'!$CT128&lt;&gt;0),"Error","")</f>
        <v/>
      </c>
      <c r="AK128" s="1147" t="str">
        <f>IF(AND('PC list'!CS128=Validation!$D$42,'PC list'!$CT128&lt;&gt;0),"Error","")</f>
        <v/>
      </c>
      <c r="AL128" s="1147" t="str">
        <f>IF(AND('PC list'!CS128=Validation!$D$43,'PC list'!$CT128&lt;&gt;0),"Error","")</f>
        <v/>
      </c>
      <c r="AM128" s="1147" t="str">
        <f>IF(ISTEXT('PC list'!CT128), "Error", "")</f>
        <v/>
      </c>
      <c r="AN128" s="552" t="str">
        <f>IF(AND('PC list'!J128=Validation!$A$39,'PC list'!$CS128=Validation!$D$37),"Error","")</f>
        <v/>
      </c>
      <c r="AO128" s="552" t="str">
        <f>IF(AND('PC list'!J128=Validation!$A$39,'PC list'!$CS128=Validation!$D$38),"Error","")</f>
        <v/>
      </c>
      <c r="AP128" s="553" t="str">
        <f>IF(AND('PC list'!J128=Validation!$A$38,'PC list'!$CS128=Validation!$D$39),"Error","")</f>
        <v/>
      </c>
      <c r="AQ128" s="553" t="str">
        <f>IF(AND('PC list'!J128=Validation!$A$38,'PC list'!$CS128=Validation!$D$40),"Error","")</f>
        <v/>
      </c>
      <c r="AR128" s="1147" t="str">
        <f>IF(OR(AND('PC list'!CP128=Validation!$D$105,'PC list'!$CS128=Validation!$D$39), AND('PC list'!CP128=Validation!$D$105,'PC list'!$CS128=Validation!$D$40)),"Error","")</f>
        <v/>
      </c>
      <c r="AS128" s="1387" t="str">
        <f>IF(AND(ISNUMBER('PC list'!$CO128), ISNUMBER('PC list'!$Q128)), IF(IF(LEN('PC list'!$CO128)=LEN(ROUNDDOWN('PC list'!$CO128, 0)), 0, LEN('PC list'!$CO128)-LEN(ROUNDDOWN('PC list'!$CO128, 0))-1) &lt; 'PC list'!$Q128, "Error", ""), "")</f>
        <v/>
      </c>
      <c r="AT128" s="1387" t="str">
        <f>IF(AND(ISNUMBER('PC list'!$CO128), ISNUMBER('PC list'!$Q128)), IF(IF(LEN('PC list'!$CO128)=LEN(ROUNDDOWN('PC list'!$CO128, 0)), 0, LEN('PC list'!$CO128)-LEN(ROUNDDOWN('PC list'!$CO128, 0))-1) &gt; 'PC list'!$Q128, "Error", ""), "")</f>
        <v/>
      </c>
      <c r="AU128" s="1150" t="b">
        <f>NOT('PC list'!M128="No")</f>
        <v>1</v>
      </c>
      <c r="AV128" s="1150" t="b">
        <f>'PC list'!AL128="Yes"</f>
        <v>0</v>
      </c>
      <c r="AW128" s="1150" t="b">
        <f>'PC list'!L128="Yes"</f>
        <v>0</v>
      </c>
      <c r="AX128" s="1150" t="b">
        <f>'PC list'!CO128&lt;&gt;""</f>
        <v>1</v>
      </c>
      <c r="AY128" s="1150" t="b">
        <f>'PC list'!AQ128&lt;&gt;""</f>
        <v>0</v>
      </c>
      <c r="AZ128" s="1150" t="b">
        <f>'PC list'!AV128&lt;&gt;""</f>
        <v>0</v>
      </c>
      <c r="BA128" s="1150" t="b">
        <f>'PC list'!BA128&lt;&gt;""</f>
        <v>0</v>
      </c>
      <c r="BB128" s="1150" t="b">
        <f>'PC list'!BF128&lt;&gt;""</f>
        <v>0</v>
      </c>
      <c r="BC128" s="1150" t="b">
        <f>AND(AY128, 'PC list'!W128&lt;'PC list'!AQ128)</f>
        <v>0</v>
      </c>
      <c r="BD128" s="1150" t="b">
        <f>AND(AZ128, 'PC list'!W128&lt;'PC list'!AV128)</f>
        <v>0</v>
      </c>
      <c r="BE128" s="1150" t="b">
        <f>AND(BA128, 'PC list'!W128&gt;'PC list'!BA128)</f>
        <v>0</v>
      </c>
      <c r="BF128" s="1150" t="b">
        <f>AND(BB128, 'PC list'!W128&gt;'PC list'!BF128)</f>
        <v>0</v>
      </c>
      <c r="BG128" s="1150" t="b">
        <f>AND(AY128, AZ128, 'PC list'!AQ128 &gt; 'PC list'!AV128)</f>
        <v>0</v>
      </c>
      <c r="BH128" s="1150" t="b">
        <f>AND(BB128, BA128, 'PC list'!BF128 &lt; 'PC list'!BA128)</f>
        <v>0</v>
      </c>
      <c r="BI128" s="1150" t="b">
        <f t="shared" si="46"/>
        <v>0</v>
      </c>
      <c r="BJ128" s="1150" t="b">
        <f>AND('PC list'!CO128&gt;'PC list'!AQ128,AY128)</f>
        <v>0</v>
      </c>
      <c r="BK128" s="1150" t="b">
        <f>AND('PC list'!CO128&gt;'PC list'!AV128, AZ128)</f>
        <v>0</v>
      </c>
      <c r="BL128" s="1150" t="b">
        <f>AND('PC list'!CO128='PC list'!AV128, AZ128)</f>
        <v>0</v>
      </c>
      <c r="BM128" s="1150" t="b">
        <f>'PC list'!CO128&gt;'PC list'!W128</f>
        <v>0</v>
      </c>
      <c r="BN128" s="1150" t="b">
        <f>'PC list'!CO128='PC list'!W128</f>
        <v>0</v>
      </c>
      <c r="BO128" s="1150" t="b">
        <f>AND('PC list'!CO128='PC list'!BA128, BA128)</f>
        <v>0</v>
      </c>
      <c r="BP128" s="1150" t="b">
        <f>AND('PC list'!CO128&gt;'PC list'!BA128, BA128)</f>
        <v>0</v>
      </c>
      <c r="BQ128" s="1150" t="b">
        <f>AND('PC list'!CO128&gt;'PC list'!BF128, BB128)</f>
        <v>0</v>
      </c>
      <c r="BR128" s="1150" t="b">
        <f t="shared" si="47"/>
        <v>0</v>
      </c>
      <c r="BS128" s="1150" t="b">
        <f t="shared" si="48"/>
        <v>0</v>
      </c>
      <c r="BT128" s="1150" t="b">
        <f t="shared" si="49"/>
        <v>0</v>
      </c>
      <c r="BU128" s="1150" t="b">
        <f t="shared" si="50"/>
        <v>0</v>
      </c>
      <c r="BV128" s="1150" t="b">
        <f t="shared" si="51"/>
        <v>1</v>
      </c>
      <c r="BW128" s="1150" t="b">
        <f t="shared" si="52"/>
        <v>0</v>
      </c>
      <c r="BX128" s="1150" t="b">
        <f t="shared" si="53"/>
        <v>0</v>
      </c>
      <c r="BY128" s="1147">
        <f t="shared" si="54"/>
        <v>0</v>
      </c>
      <c r="BZ128" s="1151">
        <f>IF(AND(AU128, AV128, AW128, AX128, BR128), IF(BV128, ABS(ROUND('PC list'!AQ128-'PC list'!AV128, 'PC list'!Q128)*'PC list'!BH128*'PC list'!BN128)*(-1), ABS(ROUND('PC list'!CO128-'PC list'!AV128, 'PC list'!Q128)*'PC list'!BH128*'PC list'!BN128)*(-1)), 0)</f>
        <v>0</v>
      </c>
      <c r="CA128" s="1151">
        <f>IF(AND(AU128, AV128, AW128, AY128, BU128), IF(BW128, ABS(ROUND('PC list'!BF128-'PC list'!BA128, 'PC list'!Q128)*'PC list'!BL128*'PC list'!BN128), ABS(ROUND('PC list'!CO128-'PC list'!BA128, 'PC list'!Q128)*'PC list'!BL128*'PC list'!BN128)), 0)</f>
        <v>0</v>
      </c>
      <c r="CB128" s="1151">
        <f t="shared" si="55"/>
        <v>0</v>
      </c>
      <c r="CC128" s="1151">
        <f>IF(AND(AU128, AV128, AW128=FALSE, AX128, BR128), IF(BV128, ABS(ROUND('PC list'!AQ128-'PC list'!AV128, 'PC list'!Q128)*'PC list'!BH128*'PC list'!BN128)*(-1), ABS(ROUND('PC list'!CO128-'PC list'!AV128, 'PC list'!Q128)*'PC list'!BH128*'PC list'!BN128)*(-1)), 0)</f>
        <v>0</v>
      </c>
      <c r="CD128" s="1151">
        <f>IF(AND(AU128, AV128, AW128=FALSE, AX128, BU128), IF(BW128, ABS(ROUND('PC list'!BF128-'PC list'!BA128, 'PC list'!Q128)*'PC list'!BL128*'PC list'!BN128), ABS(ROUND('PC list'!CO128-'PC list'!BA128, 'PC list'!Q128)*'PC list'!BL128*'PC list'!BN128)), 0)</f>
        <v>0</v>
      </c>
      <c r="CE128" s="1147">
        <f xml:space="preserve"> IF('PC list'!CQ128 = "-", 0, 'PC list'!CQ128)</f>
        <v>0</v>
      </c>
      <c r="CF128" s="1151">
        <f>'PC list'!CR128</f>
        <v>0</v>
      </c>
      <c r="CG128" s="1147">
        <f xml:space="preserve"> IF('PC list'!CS128 = "-", 0, 'PC list'!CS128)</f>
        <v>0</v>
      </c>
      <c r="CH128" s="1151">
        <f>'PC list'!CT128</f>
        <v>0</v>
      </c>
      <c r="CI128" s="1147" t="str">
        <f t="shared" si="36"/>
        <v/>
      </c>
      <c r="CJ128" s="1147" t="str">
        <f t="shared" si="37"/>
        <v/>
      </c>
      <c r="CK128" s="1147" t="str">
        <f>IF(CJ128="Error", IF(OR(BY128=Validation!$D$37, CE128=Validation!$D$37), CA128-CF128, CF128-BZ128), "")</f>
        <v/>
      </c>
      <c r="CL128" s="1151" t="str">
        <f t="shared" si="38"/>
        <v/>
      </c>
      <c r="CM128" s="1147" t="str">
        <f t="shared" si="39"/>
        <v/>
      </c>
      <c r="CN128" s="1700" t="str">
        <f>IF(CM128="Error", IF(OR(CB128=Validation!$D$37, CG128=Validation!$D$37), CD128-CH128, CH128-CC128), "")</f>
        <v/>
      </c>
      <c r="CO128" s="3182">
        <f>'PC list'!M128</f>
        <v>0</v>
      </c>
      <c r="CP128" s="1223">
        <f>'PC list'!S128</f>
        <v>73</v>
      </c>
      <c r="CQ128" s="1223">
        <f>'PC list'!T128</f>
        <v>73</v>
      </c>
      <c r="CR128" s="1223">
        <f>'PC list'!U128</f>
        <v>73</v>
      </c>
      <c r="CS128" s="1223">
        <f>'PC list'!V128</f>
        <v>73</v>
      </c>
      <c r="CT128" s="1223">
        <f>'PC list'!W128</f>
        <v>73</v>
      </c>
      <c r="CU128" s="1223">
        <f>'PC list'!X128</f>
        <v>73</v>
      </c>
      <c r="CV128" s="3074">
        <f>'PC list'!BP128</f>
        <v>73</v>
      </c>
      <c r="CW128" s="3074">
        <f>'PC list'!BQ128</f>
        <v>70</v>
      </c>
      <c r="CX128" s="3074">
        <f xml:space="preserve"> 'PC list'!BY128</f>
        <v>67</v>
      </c>
      <c r="CY128" s="3074">
        <f xml:space="preserve"> 'PC list'!CG128</f>
        <v>71</v>
      </c>
      <c r="CZ128" s="1244">
        <f xml:space="preserve"> 'PC list'!CO128</f>
        <v>71</v>
      </c>
      <c r="DA128" s="2154">
        <f xml:space="preserve"> 'PC list'!CW128</f>
        <v>76</v>
      </c>
      <c r="DB128" s="2154">
        <f xml:space="preserve"> 'PC list'!DE128</f>
        <v>73</v>
      </c>
      <c r="DC128" s="2154">
        <f xml:space="preserve"> 'PC list'!DM128</f>
        <v>73</v>
      </c>
      <c r="DD128" s="2154">
        <f xml:space="preserve"> 'PC list'!DU128</f>
        <v>73</v>
      </c>
      <c r="DE128" s="2155"/>
      <c r="DF128" s="2156" t="b">
        <f>ISNUMBER('PC list'!S128)</f>
        <v>1</v>
      </c>
      <c r="DG128" s="2156" t="b">
        <f>ISNUMBER('PC list'!T128)</f>
        <v>1</v>
      </c>
      <c r="DH128" s="2156" t="b">
        <f>ISNUMBER('PC list'!U128)</f>
        <v>1</v>
      </c>
      <c r="DI128" s="2156" t="b">
        <f>ISNUMBER('PC list'!V128)</f>
        <v>1</v>
      </c>
      <c r="DJ128" s="2156" t="b">
        <f>ISNUMBER('PC list'!W128)</f>
        <v>1</v>
      </c>
      <c r="DK128" s="2156" t="b">
        <f>ISNUMBER('PC list'!X128)</f>
        <v>1</v>
      </c>
      <c r="DL128" s="2157" t="b">
        <f>ISNUMBER('PC list'!BP128)</f>
        <v>1</v>
      </c>
      <c r="DM128" s="2157" t="b">
        <f>ISNUMBER('PC list'!BQ128)</f>
        <v>1</v>
      </c>
      <c r="DN128" s="2157" t="b">
        <f>ISNUMBER('PC list'!BY128)</f>
        <v>1</v>
      </c>
      <c r="DO128" s="2157" t="b">
        <f>ISNUMBER('PC list'!CG128)</f>
        <v>1</v>
      </c>
      <c r="DP128" s="2157" t="b">
        <f>ISNUMBER('PC list'!CO128)</f>
        <v>1</v>
      </c>
      <c r="DQ128" s="2157" t="b">
        <f>ISNUMBER('PC list'!CW128)</f>
        <v>1</v>
      </c>
      <c r="DR128" s="2157" t="b">
        <f>ISNUMBER('PC list'!DE128)</f>
        <v>1</v>
      </c>
      <c r="DS128" s="2157" t="b">
        <f>ISNUMBER('PC list'!DM128)</f>
        <v>1</v>
      </c>
      <c r="DT128" s="2157" t="b">
        <f>ISNUMBER('PC list'!DU128)</f>
        <v>1</v>
      </c>
      <c r="DU128" s="2157"/>
      <c r="DV128" s="2156" t="b">
        <f t="shared" si="67"/>
        <v>1</v>
      </c>
      <c r="DW128" s="2156" t="b">
        <f t="shared" si="67"/>
        <v>1</v>
      </c>
      <c r="DX128" s="2156" t="b">
        <f t="shared" si="67"/>
        <v>1</v>
      </c>
      <c r="DY128" s="2156" t="b">
        <f t="shared" si="67"/>
        <v>1</v>
      </c>
      <c r="DZ128" s="2156" t="b">
        <f t="shared" si="67"/>
        <v>1</v>
      </c>
      <c r="EA128" s="2156" t="b">
        <f t="shared" si="67"/>
        <v>1</v>
      </c>
      <c r="EB128" s="2156" t="b">
        <f t="shared" si="56"/>
        <v>1</v>
      </c>
      <c r="EC128" s="2156" t="b">
        <f t="shared" si="56"/>
        <v>1</v>
      </c>
      <c r="ED128" s="2156" t="b">
        <f t="shared" si="57"/>
        <v>1</v>
      </c>
      <c r="EE128" s="1291">
        <f t="shared" si="40"/>
        <v>1</v>
      </c>
      <c r="EF128" s="1292" t="str">
        <f t="shared" si="41"/>
        <v/>
      </c>
      <c r="EG128" s="1292" t="str">
        <f t="shared" si="66"/>
        <v>Static</v>
      </c>
      <c r="EH128" s="1293"/>
      <c r="EI128" s="1294" t="str">
        <f>IF('PC list'!BS128 ="", 'PC list'!BU128, 'PC list'!BS128)</f>
        <v/>
      </c>
      <c r="EJ128" s="1295">
        <f>IF('PC list'!BT128=0, 'PC list'!BV128, 'PC list'!BT128)</f>
        <v>0</v>
      </c>
      <c r="EK128" s="1296"/>
      <c r="EL128" s="1802" t="str">
        <f>IF(AND(EE128&gt;1,EF128="Warning",EG128="Down",EI128=Validation!$D$37),"Yes","")</f>
        <v/>
      </c>
      <c r="EM128" s="1795" t="str">
        <f>IF(AND(EF128="Warning",EG128="Static",EI128=Validation!$D$37),"Yes","")</f>
        <v/>
      </c>
      <c r="EN128" s="1795" t="str">
        <f>IF(AND(EE128&lt;1,EF128="Warning",EG128="Up",EI128=Validation!$D$37),"Yes","")</f>
        <v/>
      </c>
      <c r="EO128" s="1795" t="str">
        <f>IF(AND(EE128&gt;1,EF128="Warning",EG128="Down",EI128=Validation!$D$39),"Yes","")</f>
        <v/>
      </c>
      <c r="EP128" s="1795" t="str">
        <f>IF(AND(EF128="Warning",EG128="Static",EI128=Validation!$D$39),"Yes","")</f>
        <v/>
      </c>
      <c r="EQ128" s="1795" t="str">
        <f>IF(AND(EE128&lt;1,EF128="Warning",EG128="Up",EI128=Validation!$D$39),"Yes","")</f>
        <v/>
      </c>
      <c r="ER128" s="1796" t="str">
        <f t="shared" si="58"/>
        <v/>
      </c>
      <c r="ES128" s="1291">
        <f t="shared" si="43"/>
        <v>1.0428571428571429</v>
      </c>
      <c r="ET128" s="1292" t="str">
        <f t="shared" si="59"/>
        <v/>
      </c>
      <c r="EU128" s="1292" t="str">
        <f t="shared" si="60"/>
        <v>Static</v>
      </c>
      <c r="EV128" s="1293"/>
      <c r="EW128" s="1294">
        <f>IF(OR('PC list'!CA128 =0,'PC list'!CA128 = ""), 'PC list'!CC128, 'PC list'!CA128)</f>
        <v>0</v>
      </c>
      <c r="EX128" s="1295">
        <f>IF('PC list'!CB128=0, 'PC list'!CD128, 'PC list'!CB128)</f>
        <v>0</v>
      </c>
      <c r="EY128" s="1296"/>
      <c r="EZ128" s="1832" t="str">
        <f>IF(AND(ES128&gt;1,ET128="Warning",EU128="Down",EW128=Validation!$D$37),"Check","")</f>
        <v/>
      </c>
      <c r="FA128" s="1833" t="str">
        <f>IF(AND(ET128="Warning",EU128="Static",EW128=Validation!$D$37),"Check","")</f>
        <v/>
      </c>
      <c r="FB128" s="1833" t="str">
        <f>IF(AND(ES128&lt;1,ET128="Warning",EU128="Up",EW128=Validation!$D$37),"Check","")</f>
        <v/>
      </c>
      <c r="FC128" s="1833" t="str">
        <f>IF(AND(ES128&gt;1,ET128="Warning",EU128="Down",EW128=Validation!$D$39),"Check","")</f>
        <v/>
      </c>
      <c r="FD128" s="1833" t="str">
        <f>IF(AND(ET128="Warning",EU128="Static",EW128=Validation!$D$39),"Check","")</f>
        <v/>
      </c>
      <c r="FE128" s="1833" t="str">
        <f>IF(AND(ES128&lt;1,ET128="Warning",EU128="Up",EW128=Validation!$D$39),"Check","")</f>
        <v/>
      </c>
      <c r="FF128" s="1796" t="str">
        <f t="shared" si="61"/>
        <v/>
      </c>
      <c r="FG128" s="1291">
        <f t="shared" si="62"/>
        <v>1.0895522388059702</v>
      </c>
      <c r="FH128" s="1292" t="str">
        <f t="shared" si="63"/>
        <v>Warning</v>
      </c>
      <c r="FI128" s="1292" t="str">
        <f t="shared" si="64"/>
        <v>Static</v>
      </c>
      <c r="FJ128" s="1293"/>
      <c r="FK128" s="1294">
        <f>IF(OR('PC list'!CI128 =0,'PC list'!CI128 = ""), 'PC list'!CK128, 'PC list'!CI128)</f>
        <v>0</v>
      </c>
      <c r="FL128" s="1295">
        <f>IF('PC list'!CJ128=0, 'PC list'!CL128, 'PC list'!CJ128)</f>
        <v>0</v>
      </c>
      <c r="FM128" s="1296"/>
      <c r="FN128" s="1832" t="str">
        <f>IF(AND(FG128&gt;1,FH128="Warning",FI128="Down",FK128=Validation!$D$37),"Check","")</f>
        <v/>
      </c>
      <c r="FO128" s="1833" t="str">
        <f>IF(AND(FH128="Warning",FI128="Static",FK128=Validation!$D$37),"Check","")</f>
        <v/>
      </c>
      <c r="FP128" s="1833" t="str">
        <f>IF(AND(FG128&lt;1,FH128="Warning",FI128="Up",FK128=Validation!$D$37),"Check","")</f>
        <v/>
      </c>
      <c r="FQ128" s="1833" t="str">
        <f>IF(AND(FG128&gt;1,FH128="Warning",FI128="Down",FK128=Validation!$D$39),"Check","")</f>
        <v/>
      </c>
      <c r="FR128" s="1833" t="str">
        <f>IF(AND(FH128="Warning",FI128="Static",FK128=Validation!$D$39),"Check","")</f>
        <v/>
      </c>
      <c r="FS128" s="1833" t="str">
        <f>IF(AND(FG128&lt;1,FH128="Warning",FI128="Up",FK128=Validation!$D$39),"Check","")</f>
        <v/>
      </c>
      <c r="FT128" s="1796" t="str">
        <f t="shared" si="65"/>
        <v/>
      </c>
      <c r="FU128" s="1701" t="str">
        <f t="shared" si="44"/>
        <v>NES</v>
      </c>
      <c r="FV128" s="1702" t="str">
        <f t="shared" si="45"/>
        <v>R-C4: Satisfied with value for money of water serv</v>
      </c>
      <c r="FW128" s="1764"/>
      <c r="FX128" s="1764"/>
      <c r="FY128" s="1764"/>
      <c r="FZ128" s="1764"/>
    </row>
    <row r="129" spans="1:182" ht="15.75" customHeight="1">
      <c r="A129" s="3079" t="str">
        <f>'PC list'!A129</f>
        <v>PR14NESHHR_R-D1</v>
      </c>
      <c r="B129" s="3080" t="str">
        <f>'PC list'!B129</f>
        <v>WaSC</v>
      </c>
      <c r="C129" s="3080" t="str">
        <f>'PC list'!C129</f>
        <v>NES</v>
      </c>
      <c r="D129" s="3080" t="str">
        <f>'PC list'!D129</f>
        <v>Retail (HH)</v>
      </c>
      <c r="E129" s="3080" t="str">
        <f>'PC list'!G129</f>
        <v>R-D1</v>
      </c>
      <c r="F129" s="3081" t="str">
        <f>'PC list'!H129</f>
        <v>NES-41</v>
      </c>
      <c r="G129" s="3079" t="str">
        <f>'PC list'!I129</f>
        <v>R-D1: NWL independent survey on keeping customers informed</v>
      </c>
      <c r="H129" s="3080" t="str">
        <f>'PC list'!J129</f>
        <v>NFI</v>
      </c>
      <c r="I129" s="3080">
        <f>'PC list'!L129</f>
        <v>0</v>
      </c>
      <c r="J129" s="3080">
        <f>'PC list'!M129</f>
        <v>0</v>
      </c>
      <c r="K129" s="3079" t="str">
        <f>'PC list'!N129</f>
        <v>Customer satisfaction (exc. bills)</v>
      </c>
      <c r="L129" s="3080" t="str">
        <f>'PC list'!O129</f>
        <v>%</v>
      </c>
      <c r="M129" s="498" t="str">
        <f>IF(AND(H129=Validation!$A$37,'PC list'!$CR129&lt;&gt;0),"Error","")</f>
        <v/>
      </c>
      <c r="N129" s="1147" t="str">
        <f>IF(AND('PC list'!CQ129=Validation!$D$37,'PC list'!$CR129=0),"Error","")</f>
        <v/>
      </c>
      <c r="O129" s="1147" t="str">
        <f>IF(AND('PC list'!CQ129=Validation!$D$39,'PC list'!$CR129=0),"Error","")</f>
        <v/>
      </c>
      <c r="P129" s="1147" t="str">
        <f>IF(AND('PC list'!L129= Validation!$A$105,'PC list'!$CT129&lt;&gt;0),"Error","")</f>
        <v/>
      </c>
      <c r="Q129" s="1147" t="str">
        <f>IF(AND('PC list'!CQ129=Validation!$D$37,'PC list'!$CR129&lt;0),"Error","")</f>
        <v/>
      </c>
      <c r="R129" s="1147" t="str">
        <f>IF(AND('PC list'!CQ129=Validation!$D$39,'PC list'!$CR129&gt;0),"Error","")</f>
        <v/>
      </c>
      <c r="S129" s="1147" t="str">
        <f>IF(AND('PC list'!CQ129=Validation!$D$38,'PC list'!$CR129&lt;&gt;0),"Error","")</f>
        <v/>
      </c>
      <c r="T129" s="1147" t="str">
        <f>IF(AND('PC list'!CQ129=Validation!$D$40,'PC list'!$CR129&lt;&gt;0),"Error","")</f>
        <v/>
      </c>
      <c r="U129" s="1147" t="str">
        <f>IF(AND('PC list'!CQ129=Validation!$D$42,'PC list'!$CR129&lt;&gt;0),"Error","")</f>
        <v/>
      </c>
      <c r="V129" s="1147" t="str">
        <f>IF(AND('PC list'!CQ129=Validation!$D$43,'PC list'!$CR129&lt;&gt;0),"Error","")</f>
        <v/>
      </c>
      <c r="W129" s="1147" t="str">
        <f>IF(ISTEXT('PC list'!CR129), "Error", "")</f>
        <v/>
      </c>
      <c r="X129" s="1147" t="str">
        <f>IF(AND('PC list'!J129=Validation!$A$39,'PC list'!$CQ129=Validation!$D$37),"Error","")</f>
        <v/>
      </c>
      <c r="Y129" s="1147" t="str">
        <f>IF(AND('PC list'!J129=Validation!$A$39,'PC list'!$CQ129=Validation!$D$38),"Error","")</f>
        <v/>
      </c>
      <c r="Z129" s="1147" t="str">
        <f>IF(AND('PC list'!J129=Validation!$A$38,'PC list'!$CQ129=Validation!$D$39),"Error","")</f>
        <v/>
      </c>
      <c r="AA129" s="1147" t="str">
        <f>IF(AND('PC list'!J129=Validation!$A$38,'PC list'!$CQ129=Validation!$D$40),"Error","")</f>
        <v/>
      </c>
      <c r="AB129" s="1147" t="str">
        <f>IF(OR(AND('PC list'!CP129=Validation!$D$105,'PC list'!$CQ129=Validation!$D$39), AND('PC list'!CP129=Validation!$D$105,'PC list'!$CQ129=Validation!$D$40)),"Error","")</f>
        <v/>
      </c>
      <c r="AC129" s="1147" t="str">
        <f>IF(AND(H129=Validation!$A$37,'PC list'!$CT129&lt;&gt;0),"Error","")</f>
        <v/>
      </c>
      <c r="AD129" s="1147" t="str">
        <f>IF(AND('PC list'!CS129=Validation!$D$37,'PC list'!$CT129=0),"Error","")</f>
        <v/>
      </c>
      <c r="AE129" s="1147" t="str">
        <f>IF(AND('PC list'!CS129=Validation!$D$39,'PC list'!$CT129=0),"Error","")</f>
        <v/>
      </c>
      <c r="AF129" s="1147" t="str">
        <f>IF(AND('PC list'!L129&lt;&gt; Validation!$A$105,'PC list'!$CR129&lt;&gt;0),"Error","")</f>
        <v/>
      </c>
      <c r="AG129" s="1147" t="str">
        <f>IF(AND('PC list'!CS129=Validation!$D$37,'PC list'!$CT129&lt;0),"Error","")</f>
        <v/>
      </c>
      <c r="AH129" s="1147" t="str">
        <f>IF(AND('PC list'!CS129=Validation!$D$39,'PC list'!$CT129&gt;0),"Error","")</f>
        <v/>
      </c>
      <c r="AI129" s="1147" t="str">
        <f>IF(AND('PC list'!CS129=Validation!$D$38,'PC list'!$CT129&lt;&gt;0),"Error","")</f>
        <v/>
      </c>
      <c r="AJ129" s="1147" t="str">
        <f>IF(AND('PC list'!CS129=Validation!$D$40,'PC list'!$CT129&lt;&gt;0),"Error","")</f>
        <v/>
      </c>
      <c r="AK129" s="1147" t="str">
        <f>IF(AND('PC list'!CS129=Validation!$D$42,'PC list'!$CT129&lt;&gt;0),"Error","")</f>
        <v/>
      </c>
      <c r="AL129" s="1147" t="str">
        <f>IF(AND('PC list'!CS129=Validation!$D$43,'PC list'!$CT129&lt;&gt;0),"Error","")</f>
        <v/>
      </c>
      <c r="AM129" s="1147" t="str">
        <f>IF(ISTEXT('PC list'!CT129), "Error", "")</f>
        <v/>
      </c>
      <c r="AN129" s="552" t="str">
        <f>IF(AND('PC list'!J129=Validation!$A$39,'PC list'!$CS129=Validation!$D$37),"Error","")</f>
        <v/>
      </c>
      <c r="AO129" s="552" t="str">
        <f>IF(AND('PC list'!J129=Validation!$A$39,'PC list'!$CS129=Validation!$D$38),"Error","")</f>
        <v/>
      </c>
      <c r="AP129" s="553" t="str">
        <f>IF(AND('PC list'!J129=Validation!$A$38,'PC list'!$CS129=Validation!$D$39),"Error","")</f>
        <v/>
      </c>
      <c r="AQ129" s="553" t="str">
        <f>IF(AND('PC list'!J129=Validation!$A$38,'PC list'!$CS129=Validation!$D$40),"Error","")</f>
        <v/>
      </c>
      <c r="AR129" s="1147" t="str">
        <f>IF(OR(AND('PC list'!CP129=Validation!$D$105,'PC list'!$CS129=Validation!$D$39), AND('PC list'!CP129=Validation!$D$105,'PC list'!$CS129=Validation!$D$40)),"Error","")</f>
        <v/>
      </c>
      <c r="AS129" s="1387" t="str">
        <f>IF(AND(ISNUMBER('PC list'!$CO129), ISNUMBER('PC list'!$Q129)), IF(IF(LEN('PC list'!$CO129)=LEN(ROUNDDOWN('PC list'!$CO129, 0)), 0, LEN('PC list'!$CO129)-LEN(ROUNDDOWN('PC list'!$CO129, 0))-1) &lt; 'PC list'!$Q129, "Error", ""), "")</f>
        <v/>
      </c>
      <c r="AT129" s="1387" t="str">
        <f>IF(AND(ISNUMBER('PC list'!$CO129), ISNUMBER('PC list'!$Q129)), IF(IF(LEN('PC list'!$CO129)=LEN(ROUNDDOWN('PC list'!$CO129, 0)), 0, LEN('PC list'!$CO129)-LEN(ROUNDDOWN('PC list'!$CO129, 0))-1) &gt; 'PC list'!$Q129, "Error", ""), "")</f>
        <v/>
      </c>
      <c r="AU129" s="1150" t="b">
        <f>NOT('PC list'!M129="No")</f>
        <v>1</v>
      </c>
      <c r="AV129" s="1150" t="b">
        <f>'PC list'!AL129="Yes"</f>
        <v>0</v>
      </c>
      <c r="AW129" s="1150" t="b">
        <f>'PC list'!L129="Yes"</f>
        <v>0</v>
      </c>
      <c r="AX129" s="1150" t="b">
        <f>'PC list'!CO129&lt;&gt;""</f>
        <v>1</v>
      </c>
      <c r="AY129" s="1150" t="b">
        <f>'PC list'!AQ129&lt;&gt;""</f>
        <v>0</v>
      </c>
      <c r="AZ129" s="1150" t="b">
        <f>'PC list'!AV129&lt;&gt;""</f>
        <v>0</v>
      </c>
      <c r="BA129" s="1150" t="b">
        <f>'PC list'!BA129&lt;&gt;""</f>
        <v>0</v>
      </c>
      <c r="BB129" s="1150" t="b">
        <f>'PC list'!BF129&lt;&gt;""</f>
        <v>0</v>
      </c>
      <c r="BC129" s="1150" t="b">
        <f>AND(AY129, 'PC list'!W129&lt;'PC list'!AQ129)</f>
        <v>0</v>
      </c>
      <c r="BD129" s="1150" t="b">
        <f>AND(AZ129, 'PC list'!W129&lt;'PC list'!AV129)</f>
        <v>0</v>
      </c>
      <c r="BE129" s="1150" t="b">
        <f>AND(BA129, 'PC list'!W129&gt;'PC list'!BA129)</f>
        <v>0</v>
      </c>
      <c r="BF129" s="1150" t="b">
        <f>AND(BB129, 'PC list'!W129&gt;'PC list'!BF129)</f>
        <v>0</v>
      </c>
      <c r="BG129" s="1150" t="b">
        <f>AND(AY129, AZ129, 'PC list'!AQ129 &gt; 'PC list'!AV129)</f>
        <v>0</v>
      </c>
      <c r="BH129" s="1150" t="b">
        <f>AND(BB129, BA129, 'PC list'!BF129 &lt; 'PC list'!BA129)</f>
        <v>0</v>
      </c>
      <c r="BI129" s="1150" t="b">
        <f t="shared" si="46"/>
        <v>0</v>
      </c>
      <c r="BJ129" s="1150" t="b">
        <f>AND('PC list'!CO129&gt;'PC list'!AQ129,AY129)</f>
        <v>0</v>
      </c>
      <c r="BK129" s="1150" t="b">
        <f>AND('PC list'!CO129&gt;'PC list'!AV129, AZ129)</f>
        <v>0</v>
      </c>
      <c r="BL129" s="1150" t="b">
        <f>AND('PC list'!CO129='PC list'!AV129, AZ129)</f>
        <v>0</v>
      </c>
      <c r="BM129" s="1150" t="b">
        <f>'PC list'!CO129&gt;'PC list'!W129</f>
        <v>0</v>
      </c>
      <c r="BN129" s="1150" t="b">
        <f>'PC list'!CO129='PC list'!W129</f>
        <v>0</v>
      </c>
      <c r="BO129" s="1150" t="b">
        <f>AND('PC list'!CO129='PC list'!BA129, BA129)</f>
        <v>0</v>
      </c>
      <c r="BP129" s="1150" t="b">
        <f>AND('PC list'!CO129&gt;'PC list'!BA129, BA129)</f>
        <v>0</v>
      </c>
      <c r="BQ129" s="1150" t="b">
        <f>AND('PC list'!CO129&gt;'PC list'!BF129, BB129)</f>
        <v>0</v>
      </c>
      <c r="BR129" s="1150" t="b">
        <f t="shared" si="47"/>
        <v>0</v>
      </c>
      <c r="BS129" s="1150" t="b">
        <f t="shared" si="48"/>
        <v>0</v>
      </c>
      <c r="BT129" s="1150" t="b">
        <f t="shared" si="49"/>
        <v>0</v>
      </c>
      <c r="BU129" s="1150" t="b">
        <f t="shared" si="50"/>
        <v>0</v>
      </c>
      <c r="BV129" s="1150" t="b">
        <f t="shared" si="51"/>
        <v>1</v>
      </c>
      <c r="BW129" s="1150" t="b">
        <f t="shared" si="52"/>
        <v>0</v>
      </c>
      <c r="BX129" s="1150" t="b">
        <f t="shared" si="53"/>
        <v>0</v>
      </c>
      <c r="BY129" s="1147">
        <f t="shared" si="54"/>
        <v>0</v>
      </c>
      <c r="BZ129" s="1151">
        <f>IF(AND(AU129, AV129, AW129, AX129, BR129), IF(BV129, ABS(ROUND('PC list'!AQ129-'PC list'!AV129, 'PC list'!Q129)*'PC list'!BH129*'PC list'!BN129)*(-1), ABS(ROUND('PC list'!CO129-'PC list'!AV129, 'PC list'!Q129)*'PC list'!BH129*'PC list'!BN129)*(-1)), 0)</f>
        <v>0</v>
      </c>
      <c r="CA129" s="1151">
        <f>IF(AND(AU129, AV129, AW129, AY129, BU129), IF(BW129, ABS(ROUND('PC list'!BF129-'PC list'!BA129, 'PC list'!Q129)*'PC list'!BL129*'PC list'!BN129), ABS(ROUND('PC list'!CO129-'PC list'!BA129, 'PC list'!Q129)*'PC list'!BL129*'PC list'!BN129)), 0)</f>
        <v>0</v>
      </c>
      <c r="CB129" s="1151">
        <f t="shared" si="55"/>
        <v>0</v>
      </c>
      <c r="CC129" s="1151">
        <f>IF(AND(AU129, AV129, AW129=FALSE, AX129, BR129), IF(BV129, ABS(ROUND('PC list'!AQ129-'PC list'!AV129, 'PC list'!Q129)*'PC list'!BH129*'PC list'!BN129)*(-1), ABS(ROUND('PC list'!CO129-'PC list'!AV129, 'PC list'!Q129)*'PC list'!BH129*'PC list'!BN129)*(-1)), 0)</f>
        <v>0</v>
      </c>
      <c r="CD129" s="1151">
        <f>IF(AND(AU129, AV129, AW129=FALSE, AX129, BU129), IF(BW129, ABS(ROUND('PC list'!BF129-'PC list'!BA129, 'PC list'!Q129)*'PC list'!BL129*'PC list'!BN129), ABS(ROUND('PC list'!CO129-'PC list'!BA129, 'PC list'!Q129)*'PC list'!BL129*'PC list'!BN129)), 0)</f>
        <v>0</v>
      </c>
      <c r="CE129" s="1147">
        <f xml:space="preserve"> IF('PC list'!CQ129 = "-", 0, 'PC list'!CQ129)</f>
        <v>0</v>
      </c>
      <c r="CF129" s="1151">
        <f>'PC list'!CR129</f>
        <v>0</v>
      </c>
      <c r="CG129" s="1147">
        <f xml:space="preserve"> IF('PC list'!CS129 = "-", 0, 'PC list'!CS129)</f>
        <v>0</v>
      </c>
      <c r="CH129" s="1151">
        <f>'PC list'!CT129</f>
        <v>0</v>
      </c>
      <c r="CI129" s="1147" t="str">
        <f t="shared" si="36"/>
        <v/>
      </c>
      <c r="CJ129" s="1147" t="str">
        <f t="shared" si="37"/>
        <v/>
      </c>
      <c r="CK129" s="1147" t="str">
        <f>IF(CJ129="Error", IF(OR(BY129=Validation!$D$37, CE129=Validation!$D$37), CA129-CF129, CF129-BZ129), "")</f>
        <v/>
      </c>
      <c r="CL129" s="1151" t="str">
        <f t="shared" si="38"/>
        <v/>
      </c>
      <c r="CM129" s="1147" t="str">
        <f t="shared" si="39"/>
        <v/>
      </c>
      <c r="CN129" s="1700" t="str">
        <f>IF(CM129="Error", IF(OR(CB129=Validation!$D$37, CG129=Validation!$D$37), CD129-CH129, CH129-CC129), "")</f>
        <v/>
      </c>
      <c r="CO129" s="3182">
        <f>'PC list'!M129</f>
        <v>0</v>
      </c>
      <c r="CP129" s="1223" t="str">
        <f>'PC list'!S129</f>
        <v>New measure</v>
      </c>
      <c r="CQ129" s="1223">
        <f>'PC list'!T129</f>
        <v>0</v>
      </c>
      <c r="CR129" s="1223">
        <f>'PC list'!U129</f>
        <v>0</v>
      </c>
      <c r="CS129" s="1223">
        <f>'PC list'!V129</f>
        <v>94</v>
      </c>
      <c r="CT129" s="1223">
        <f>'PC list'!W129</f>
        <v>94</v>
      </c>
      <c r="CU129" s="1223">
        <f>'PC list'!X129</f>
        <v>94</v>
      </c>
      <c r="CV129" s="3074">
        <f>'PC list'!BP129</f>
        <v>91</v>
      </c>
      <c r="CW129" s="3074">
        <f>'PC list'!BQ129</f>
        <v>94</v>
      </c>
      <c r="CX129" s="3074">
        <f xml:space="preserve"> 'PC list'!BY129</f>
        <v>94</v>
      </c>
      <c r="CY129" s="3074">
        <f xml:space="preserve"> 'PC list'!CG129</f>
        <v>94</v>
      </c>
      <c r="CZ129" s="1244">
        <f xml:space="preserve"> 'PC list'!CO129</f>
        <v>93</v>
      </c>
      <c r="DA129" s="2154">
        <f xml:space="preserve"> 'PC list'!CW129</f>
        <v>93</v>
      </c>
      <c r="DB129" s="2154">
        <f xml:space="preserve"> 'PC list'!DE129</f>
        <v>94</v>
      </c>
      <c r="DC129" s="2154">
        <f xml:space="preserve"> 'PC list'!DM129</f>
        <v>94</v>
      </c>
      <c r="DD129" s="2154">
        <f xml:space="preserve"> 'PC list'!DU129</f>
        <v>94</v>
      </c>
      <c r="DE129" s="2155"/>
      <c r="DF129" s="2156" t="b">
        <f>ISNUMBER('PC list'!S129)</f>
        <v>0</v>
      </c>
      <c r="DG129" s="2156" t="b">
        <f>ISNUMBER('PC list'!T129)</f>
        <v>0</v>
      </c>
      <c r="DH129" s="2156" t="b">
        <f>ISNUMBER('PC list'!U129)</f>
        <v>0</v>
      </c>
      <c r="DI129" s="2156" t="b">
        <f>ISNUMBER('PC list'!V129)</f>
        <v>1</v>
      </c>
      <c r="DJ129" s="2156" t="b">
        <f>ISNUMBER('PC list'!W129)</f>
        <v>1</v>
      </c>
      <c r="DK129" s="2156" t="b">
        <f>ISNUMBER('PC list'!X129)</f>
        <v>1</v>
      </c>
      <c r="DL129" s="2157" t="b">
        <f>ISNUMBER('PC list'!BP129)</f>
        <v>1</v>
      </c>
      <c r="DM129" s="2157" t="b">
        <f>ISNUMBER('PC list'!BQ129)</f>
        <v>1</v>
      </c>
      <c r="DN129" s="2157" t="b">
        <f>ISNUMBER('PC list'!BY129)</f>
        <v>1</v>
      </c>
      <c r="DO129" s="2157" t="b">
        <f>ISNUMBER('PC list'!CG129)</f>
        <v>1</v>
      </c>
      <c r="DP129" s="2157" t="b">
        <f>ISNUMBER('PC list'!CO129)</f>
        <v>1</v>
      </c>
      <c r="DQ129" s="2157" t="b">
        <f>ISNUMBER('PC list'!CW129)</f>
        <v>1</v>
      </c>
      <c r="DR129" s="2157" t="b">
        <f>ISNUMBER('PC list'!DE129)</f>
        <v>1</v>
      </c>
      <c r="DS129" s="2157" t="b">
        <f>ISNUMBER('PC list'!DM129)</f>
        <v>1</v>
      </c>
      <c r="DT129" s="2157" t="b">
        <f>ISNUMBER('PC list'!DU129)</f>
        <v>1</v>
      </c>
      <c r="DU129" s="2157"/>
      <c r="DV129" s="2156" t="b">
        <f t="shared" si="67"/>
        <v>0</v>
      </c>
      <c r="DW129" s="2156" t="b">
        <f t="shared" si="67"/>
        <v>0</v>
      </c>
      <c r="DX129" s="2156" t="b">
        <f t="shared" si="67"/>
        <v>0</v>
      </c>
      <c r="DY129" s="2156" t="b">
        <f t="shared" si="67"/>
        <v>1</v>
      </c>
      <c r="DZ129" s="2156" t="b">
        <f t="shared" si="67"/>
        <v>1</v>
      </c>
      <c r="EA129" s="2156" t="b">
        <f t="shared" si="67"/>
        <v>1</v>
      </c>
      <c r="EB129" s="2156" t="b">
        <f t="shared" si="56"/>
        <v>1</v>
      </c>
      <c r="EC129" s="2156" t="b">
        <f t="shared" si="56"/>
        <v>1</v>
      </c>
      <c r="ED129" s="2156" t="b">
        <f t="shared" si="57"/>
        <v>1</v>
      </c>
      <c r="EE129" s="1291" t="str">
        <f t="shared" si="40"/>
        <v/>
      </c>
      <c r="EF129" s="1292" t="str">
        <f t="shared" si="41"/>
        <v/>
      </c>
      <c r="EG129" s="1292" t="str">
        <f t="shared" si="66"/>
        <v>Down</v>
      </c>
      <c r="EH129" s="1293"/>
      <c r="EI129" s="1294" t="str">
        <f>IF('PC list'!BS129 ="", 'PC list'!BU129, 'PC list'!BS129)</f>
        <v/>
      </c>
      <c r="EJ129" s="1295">
        <f>IF('PC list'!BT129=0, 'PC list'!BV129, 'PC list'!BT129)</f>
        <v>0</v>
      </c>
      <c r="EK129" s="1296"/>
      <c r="EL129" s="1802" t="str">
        <f>IF(AND(EE129&gt;1,EF129="Warning",EG129="Down",EI129=Validation!$D$37),"Yes","")</f>
        <v/>
      </c>
      <c r="EM129" s="1795" t="str">
        <f>IF(AND(EF129="Warning",EG129="Static",EI129=Validation!$D$37),"Yes","")</f>
        <v/>
      </c>
      <c r="EN129" s="1795" t="str">
        <f>IF(AND(EE129&lt;1,EF129="Warning",EG129="Up",EI129=Validation!$D$37),"Yes","")</f>
        <v/>
      </c>
      <c r="EO129" s="1795" t="str">
        <f>IF(AND(EE129&gt;1,EF129="Warning",EG129="Down",EI129=Validation!$D$39),"Yes","")</f>
        <v/>
      </c>
      <c r="EP129" s="1795" t="str">
        <f>IF(AND(EF129="Warning",EG129="Static",EI129=Validation!$D$39),"Yes","")</f>
        <v/>
      </c>
      <c r="EQ129" s="1795" t="str">
        <f>IF(AND(EE129&lt;1,EF129="Warning",EG129="Up",EI129=Validation!$D$39),"Yes","")</f>
        <v/>
      </c>
      <c r="ER129" s="1796" t="str">
        <f t="shared" si="58"/>
        <v/>
      </c>
      <c r="ES129" s="1291" t="str">
        <f t="shared" si="43"/>
        <v/>
      </c>
      <c r="ET129" s="1292" t="str">
        <f t="shared" si="59"/>
        <v/>
      </c>
      <c r="EU129" s="1292" t="str">
        <f t="shared" si="60"/>
        <v>Static</v>
      </c>
      <c r="EV129" s="1293"/>
      <c r="EW129" s="1294">
        <f>IF(OR('PC list'!CA129 =0,'PC list'!CA129 = ""), 'PC list'!CC129, 'PC list'!CA129)</f>
        <v>0</v>
      </c>
      <c r="EX129" s="1295">
        <f>IF('PC list'!CB129=0, 'PC list'!CD129, 'PC list'!CB129)</f>
        <v>0</v>
      </c>
      <c r="EY129" s="1296"/>
      <c r="EZ129" s="1832" t="str">
        <f>IF(AND(ES129&gt;1,ET129="Warning",EU129="Down",EW129=Validation!$D$37),"Check","")</f>
        <v/>
      </c>
      <c r="FA129" s="1833" t="str">
        <f>IF(AND(ET129="Warning",EU129="Static",EW129=Validation!$D$37),"Check","")</f>
        <v/>
      </c>
      <c r="FB129" s="1833" t="str">
        <f>IF(AND(ES129&lt;1,ET129="Warning",EU129="Up",EW129=Validation!$D$37),"Check","")</f>
        <v/>
      </c>
      <c r="FC129" s="1833" t="str">
        <f>IF(AND(ES129&gt;1,ET129="Warning",EU129="Down",EW129=Validation!$D$39),"Check","")</f>
        <v/>
      </c>
      <c r="FD129" s="1833" t="str">
        <f>IF(AND(ET129="Warning",EU129="Static",EW129=Validation!$D$39),"Check","")</f>
        <v/>
      </c>
      <c r="FE129" s="1833" t="str">
        <f>IF(AND(ES129&lt;1,ET129="Warning",EU129="Up",EW129=Validation!$D$39),"Check","")</f>
        <v/>
      </c>
      <c r="FF129" s="1796" t="str">
        <f t="shared" si="61"/>
        <v/>
      </c>
      <c r="FG129" s="1291" t="str">
        <f t="shared" si="62"/>
        <v/>
      </c>
      <c r="FH129" s="1292" t="str">
        <f t="shared" si="63"/>
        <v/>
      </c>
      <c r="FI129" s="1292" t="str">
        <f t="shared" si="64"/>
        <v>Up</v>
      </c>
      <c r="FJ129" s="1293"/>
      <c r="FK129" s="1294">
        <f>IF(OR('PC list'!CI129 =0,'PC list'!CI129 = ""), 'PC list'!CK129, 'PC list'!CI129)</f>
        <v>0</v>
      </c>
      <c r="FL129" s="1295">
        <f>IF('PC list'!CJ129=0, 'PC list'!CL129, 'PC list'!CJ129)</f>
        <v>0</v>
      </c>
      <c r="FM129" s="1296"/>
      <c r="FN129" s="1832" t="str">
        <f>IF(AND(FG129&gt;1,FH129="Warning",FI129="Down",FK129=Validation!$D$37),"Check","")</f>
        <v/>
      </c>
      <c r="FO129" s="1833" t="str">
        <f>IF(AND(FH129="Warning",FI129="Static",FK129=Validation!$D$37),"Check","")</f>
        <v/>
      </c>
      <c r="FP129" s="1833" t="str">
        <f>IF(AND(FG129&lt;1,FH129="Warning",FI129="Up",FK129=Validation!$D$37),"Check","")</f>
        <v/>
      </c>
      <c r="FQ129" s="1833" t="str">
        <f>IF(AND(FG129&gt;1,FH129="Warning",FI129="Down",FK129=Validation!$D$39),"Check","")</f>
        <v/>
      </c>
      <c r="FR129" s="1833" t="str">
        <f>IF(AND(FH129="Warning",FI129="Static",FK129=Validation!$D$39),"Check","")</f>
        <v/>
      </c>
      <c r="FS129" s="1833" t="str">
        <f>IF(AND(FG129&lt;1,FH129="Warning",FI129="Up",FK129=Validation!$D$39),"Check","")</f>
        <v/>
      </c>
      <c r="FT129" s="1796" t="str">
        <f t="shared" si="65"/>
        <v/>
      </c>
      <c r="FU129" s="1701" t="str">
        <f t="shared" si="44"/>
        <v>NES</v>
      </c>
      <c r="FV129" s="1702" t="str">
        <f t="shared" si="45"/>
        <v xml:space="preserve">R-D1: NWL independent survey on keeping customers </v>
      </c>
      <c r="FW129" s="1764"/>
      <c r="FX129" s="1764"/>
      <c r="FY129" s="1764"/>
      <c r="FZ129" s="1764"/>
    </row>
    <row r="130" spans="1:182" ht="15.75" customHeight="1">
      <c r="A130" s="3079" t="str">
        <f>'PC list'!A130</f>
        <v>PR14NESHHR_R-E1</v>
      </c>
      <c r="B130" s="3080" t="str">
        <f>'PC list'!B130</f>
        <v>WaSC</v>
      </c>
      <c r="C130" s="3080" t="str">
        <f>'PC list'!C130</f>
        <v>NES</v>
      </c>
      <c r="D130" s="3080" t="str">
        <f>'PC list'!D130</f>
        <v>Retail (HH)</v>
      </c>
      <c r="E130" s="3080" t="str">
        <f>'PC list'!G130</f>
        <v>R-E1</v>
      </c>
      <c r="F130" s="3081" t="str">
        <f>'PC list'!H130</f>
        <v>NES-42</v>
      </c>
      <c r="G130" s="3079" t="str">
        <f>'PC list'!I130</f>
        <v>R-E1: Greenhouse gas emissions</v>
      </c>
      <c r="H130" s="3080" t="str">
        <f>'PC list'!J130</f>
        <v>NFI</v>
      </c>
      <c r="I130" s="3080">
        <f>'PC list'!L130</f>
        <v>0</v>
      </c>
      <c r="J130" s="3080">
        <f>'PC list'!M130</f>
        <v>0</v>
      </c>
      <c r="K130" s="3079" t="str">
        <f>'PC list'!N130</f>
        <v>Energy/emissions</v>
      </c>
      <c r="L130" s="3080" t="str">
        <f>'PC list'!O130</f>
        <v>nr</v>
      </c>
      <c r="M130" s="498" t="str">
        <f>IF(AND(H130=Validation!$A$37,'PC list'!$CR130&lt;&gt;0),"Error","")</f>
        <v/>
      </c>
      <c r="N130" s="1147" t="str">
        <f>IF(AND('PC list'!CQ130=Validation!$D$37,'PC list'!$CR130=0),"Error","")</f>
        <v/>
      </c>
      <c r="O130" s="1147" t="str">
        <f>IF(AND('PC list'!CQ130=Validation!$D$39,'PC list'!$CR130=0),"Error","")</f>
        <v/>
      </c>
      <c r="P130" s="1147" t="str">
        <f>IF(AND('PC list'!L130= Validation!$A$105,'PC list'!$CT130&lt;&gt;0),"Error","")</f>
        <v/>
      </c>
      <c r="Q130" s="1147" t="str">
        <f>IF(AND('PC list'!CQ130=Validation!$D$37,'PC list'!$CR130&lt;0),"Error","")</f>
        <v/>
      </c>
      <c r="R130" s="1147" t="str">
        <f>IF(AND('PC list'!CQ130=Validation!$D$39,'PC list'!$CR130&gt;0),"Error","")</f>
        <v/>
      </c>
      <c r="S130" s="1147" t="str">
        <f>IF(AND('PC list'!CQ130=Validation!$D$38,'PC list'!$CR130&lt;&gt;0),"Error","")</f>
        <v/>
      </c>
      <c r="T130" s="1147" t="str">
        <f>IF(AND('PC list'!CQ130=Validation!$D$40,'PC list'!$CR130&lt;&gt;0),"Error","")</f>
        <v/>
      </c>
      <c r="U130" s="1147" t="str">
        <f>IF(AND('PC list'!CQ130=Validation!$D$42,'PC list'!$CR130&lt;&gt;0),"Error","")</f>
        <v/>
      </c>
      <c r="V130" s="1147" t="str">
        <f>IF(AND('PC list'!CQ130=Validation!$D$43,'PC list'!$CR130&lt;&gt;0),"Error","")</f>
        <v/>
      </c>
      <c r="W130" s="1147" t="str">
        <f>IF(ISTEXT('PC list'!CR130), "Error", "")</f>
        <v/>
      </c>
      <c r="X130" s="1147" t="str">
        <f>IF(AND('PC list'!J130=Validation!$A$39,'PC list'!$CQ130=Validation!$D$37),"Error","")</f>
        <v/>
      </c>
      <c r="Y130" s="1147" t="str">
        <f>IF(AND('PC list'!J130=Validation!$A$39,'PC list'!$CQ130=Validation!$D$38),"Error","")</f>
        <v/>
      </c>
      <c r="Z130" s="1147" t="str">
        <f>IF(AND('PC list'!J130=Validation!$A$38,'PC list'!$CQ130=Validation!$D$39),"Error","")</f>
        <v/>
      </c>
      <c r="AA130" s="1147" t="str">
        <f>IF(AND('PC list'!J130=Validation!$A$38,'PC list'!$CQ130=Validation!$D$40),"Error","")</f>
        <v/>
      </c>
      <c r="AB130" s="1147" t="str">
        <f>IF(OR(AND('PC list'!CP130=Validation!$D$105,'PC list'!$CQ130=Validation!$D$39), AND('PC list'!CP130=Validation!$D$105,'PC list'!$CQ130=Validation!$D$40)),"Error","")</f>
        <v/>
      </c>
      <c r="AC130" s="1147" t="str">
        <f>IF(AND(H130=Validation!$A$37,'PC list'!$CT130&lt;&gt;0),"Error","")</f>
        <v/>
      </c>
      <c r="AD130" s="1147" t="str">
        <f>IF(AND('PC list'!CS130=Validation!$D$37,'PC list'!$CT130=0),"Error","")</f>
        <v/>
      </c>
      <c r="AE130" s="1147" t="str">
        <f>IF(AND('PC list'!CS130=Validation!$D$39,'PC list'!$CT130=0),"Error","")</f>
        <v/>
      </c>
      <c r="AF130" s="1147" t="str">
        <f>IF(AND('PC list'!L130&lt;&gt; Validation!$A$105,'PC list'!$CR130&lt;&gt;0),"Error","")</f>
        <v/>
      </c>
      <c r="AG130" s="1147" t="str">
        <f>IF(AND('PC list'!CS130=Validation!$D$37,'PC list'!$CT130&lt;0),"Error","")</f>
        <v/>
      </c>
      <c r="AH130" s="1147" t="str">
        <f>IF(AND('PC list'!CS130=Validation!$D$39,'PC list'!$CT130&gt;0),"Error","")</f>
        <v/>
      </c>
      <c r="AI130" s="1147" t="str">
        <f>IF(AND('PC list'!CS130=Validation!$D$38,'PC list'!$CT130&lt;&gt;0),"Error","")</f>
        <v/>
      </c>
      <c r="AJ130" s="1147" t="str">
        <f>IF(AND('PC list'!CS130=Validation!$D$40,'PC list'!$CT130&lt;&gt;0),"Error","")</f>
        <v/>
      </c>
      <c r="AK130" s="1147" t="str">
        <f>IF(AND('PC list'!CS130=Validation!$D$42,'PC list'!$CT130&lt;&gt;0),"Error","")</f>
        <v/>
      </c>
      <c r="AL130" s="1147" t="str">
        <f>IF(AND('PC list'!CS130=Validation!$D$43,'PC list'!$CT130&lt;&gt;0),"Error","")</f>
        <v/>
      </c>
      <c r="AM130" s="1147" t="str">
        <f>IF(ISTEXT('PC list'!CT130), "Error", "")</f>
        <v/>
      </c>
      <c r="AN130" s="552" t="str">
        <f>IF(AND('PC list'!J130=Validation!$A$39,'PC list'!$CS130=Validation!$D$37),"Error","")</f>
        <v/>
      </c>
      <c r="AO130" s="552" t="str">
        <f>IF(AND('PC list'!J130=Validation!$A$39,'PC list'!$CS130=Validation!$D$38),"Error","")</f>
        <v/>
      </c>
      <c r="AP130" s="553" t="str">
        <f>IF(AND('PC list'!J130=Validation!$A$38,'PC list'!$CS130=Validation!$D$39),"Error","")</f>
        <v/>
      </c>
      <c r="AQ130" s="553" t="str">
        <f>IF(AND('PC list'!J130=Validation!$A$38,'PC list'!$CS130=Validation!$D$40),"Error","")</f>
        <v/>
      </c>
      <c r="AR130" s="1147" t="str">
        <f>IF(OR(AND('PC list'!CP130=Validation!$D$105,'PC list'!$CS130=Validation!$D$39), AND('PC list'!CP130=Validation!$D$105,'PC list'!$CS130=Validation!$D$40)),"Error","")</f>
        <v/>
      </c>
      <c r="AS130" s="1387" t="str">
        <f>IF(AND(ISNUMBER('PC list'!$CO130), ISNUMBER('PC list'!$Q130)), IF(IF(LEN('PC list'!$CO130)=LEN(ROUNDDOWN('PC list'!$CO130, 0)), 0, LEN('PC list'!$CO130)-LEN(ROUNDDOWN('PC list'!$CO130, 0))-1) &lt; 'PC list'!$Q130, "Error", ""), "")</f>
        <v/>
      </c>
      <c r="AT130" s="1387" t="str">
        <f>IF(AND(ISNUMBER('PC list'!$CO130), ISNUMBER('PC list'!$Q130)), IF(IF(LEN('PC list'!$CO130)=LEN(ROUNDDOWN('PC list'!$CO130, 0)), 0, LEN('PC list'!$CO130)-LEN(ROUNDDOWN('PC list'!$CO130, 0))-1) &gt; 'PC list'!$Q130, "Error", ""), "")</f>
        <v/>
      </c>
      <c r="AU130" s="1150" t="b">
        <f>NOT('PC list'!M130="No")</f>
        <v>1</v>
      </c>
      <c r="AV130" s="1150" t="b">
        <f>'PC list'!AL130="Yes"</f>
        <v>0</v>
      </c>
      <c r="AW130" s="1150" t="b">
        <f>'PC list'!L130="Yes"</f>
        <v>0</v>
      </c>
      <c r="AX130" s="1150" t="b">
        <f>'PC list'!CO130&lt;&gt;""</f>
        <v>1</v>
      </c>
      <c r="AY130" s="1150" t="b">
        <f>'PC list'!AQ130&lt;&gt;""</f>
        <v>0</v>
      </c>
      <c r="AZ130" s="1150" t="b">
        <f>'PC list'!AV130&lt;&gt;""</f>
        <v>0</v>
      </c>
      <c r="BA130" s="1150" t="b">
        <f>'PC list'!BA130&lt;&gt;""</f>
        <v>0</v>
      </c>
      <c r="BB130" s="1150" t="b">
        <f>'PC list'!BF130&lt;&gt;""</f>
        <v>0</v>
      </c>
      <c r="BC130" s="1150" t="b">
        <f>AND(AY130, 'PC list'!W130&lt;'PC list'!AQ130)</f>
        <v>0</v>
      </c>
      <c r="BD130" s="1150" t="b">
        <f>AND(AZ130, 'PC list'!W130&lt;'PC list'!AV130)</f>
        <v>0</v>
      </c>
      <c r="BE130" s="1150" t="b">
        <f>AND(BA130, 'PC list'!W130&gt;'PC list'!BA130)</f>
        <v>0</v>
      </c>
      <c r="BF130" s="1150" t="b">
        <f>AND(BB130, 'PC list'!W130&gt;'PC list'!BF130)</f>
        <v>0</v>
      </c>
      <c r="BG130" s="1150" t="b">
        <f>AND(AY130, AZ130, 'PC list'!AQ130 &gt; 'PC list'!AV130)</f>
        <v>0</v>
      </c>
      <c r="BH130" s="1150" t="b">
        <f>AND(BB130, BA130, 'PC list'!BF130 &lt; 'PC list'!BA130)</f>
        <v>0</v>
      </c>
      <c r="BI130" s="1150" t="b">
        <f t="shared" si="46"/>
        <v>0</v>
      </c>
      <c r="BJ130" s="1150" t="b">
        <f>AND('PC list'!CO130&gt;'PC list'!AQ130,AY130)</f>
        <v>0</v>
      </c>
      <c r="BK130" s="1150" t="b">
        <f>AND('PC list'!CO130&gt;'PC list'!AV130, AZ130)</f>
        <v>0</v>
      </c>
      <c r="BL130" s="1150" t="b">
        <f>AND('PC list'!CO130='PC list'!AV130, AZ130)</f>
        <v>0</v>
      </c>
      <c r="BM130" s="1150" t="b">
        <f>'PC list'!CO130&gt;'PC list'!W130</f>
        <v>0</v>
      </c>
      <c r="BN130" s="1150" t="b">
        <f>'PC list'!CO130='PC list'!W130</f>
        <v>0</v>
      </c>
      <c r="BO130" s="1150" t="b">
        <f>AND('PC list'!CO130='PC list'!BA130, BA130)</f>
        <v>0</v>
      </c>
      <c r="BP130" s="1150" t="b">
        <f>AND('PC list'!CO130&gt;'PC list'!BA130, BA130)</f>
        <v>0</v>
      </c>
      <c r="BQ130" s="1150" t="b">
        <f>AND('PC list'!CO130&gt;'PC list'!BF130, BB130)</f>
        <v>0</v>
      </c>
      <c r="BR130" s="1150" t="b">
        <f t="shared" si="47"/>
        <v>0</v>
      </c>
      <c r="BS130" s="1150" t="b">
        <f t="shared" si="48"/>
        <v>0</v>
      </c>
      <c r="BT130" s="1150" t="b">
        <f t="shared" si="49"/>
        <v>0</v>
      </c>
      <c r="BU130" s="1150" t="b">
        <f t="shared" si="50"/>
        <v>0</v>
      </c>
      <c r="BV130" s="1150" t="b">
        <f t="shared" si="51"/>
        <v>1</v>
      </c>
      <c r="BW130" s="1150" t="b">
        <f t="shared" si="52"/>
        <v>0</v>
      </c>
      <c r="BX130" s="1150" t="b">
        <f t="shared" si="53"/>
        <v>0</v>
      </c>
      <c r="BY130" s="1147">
        <f t="shared" si="54"/>
        <v>0</v>
      </c>
      <c r="BZ130" s="1151">
        <f>IF(AND(AU130, AV130, AW130, AX130, BR130), IF(BV130, ABS(ROUND('PC list'!AQ130-'PC list'!AV130, 'PC list'!Q130)*'PC list'!BH130*'PC list'!BN130)*(-1), ABS(ROUND('PC list'!CO130-'PC list'!AV130, 'PC list'!Q130)*'PC list'!BH130*'PC list'!BN130)*(-1)), 0)</f>
        <v>0</v>
      </c>
      <c r="CA130" s="1151">
        <f>IF(AND(AU130, AV130, AW130, AY130, BU130), IF(BW130, ABS(ROUND('PC list'!BF130-'PC list'!BA130, 'PC list'!Q130)*'PC list'!BL130*'PC list'!BN130), ABS(ROUND('PC list'!CO130-'PC list'!BA130, 'PC list'!Q130)*'PC list'!BL130*'PC list'!BN130)), 0)</f>
        <v>0</v>
      </c>
      <c r="CB130" s="1151">
        <f t="shared" si="55"/>
        <v>0</v>
      </c>
      <c r="CC130" s="1151">
        <f>IF(AND(AU130, AV130, AW130=FALSE, AX130, BR130), IF(BV130, ABS(ROUND('PC list'!AQ130-'PC list'!AV130, 'PC list'!Q130)*'PC list'!BH130*'PC list'!BN130)*(-1), ABS(ROUND('PC list'!CO130-'PC list'!AV130, 'PC list'!Q130)*'PC list'!BH130*'PC list'!BN130)*(-1)), 0)</f>
        <v>0</v>
      </c>
      <c r="CD130" s="1151">
        <f>IF(AND(AU130, AV130, AW130=FALSE, AX130, BU130), IF(BW130, ABS(ROUND('PC list'!BF130-'PC list'!BA130, 'PC list'!Q130)*'PC list'!BL130*'PC list'!BN130), ABS(ROUND('PC list'!CO130-'PC list'!BA130, 'PC list'!Q130)*'PC list'!BL130*'PC list'!BN130)), 0)</f>
        <v>0</v>
      </c>
      <c r="CE130" s="1147">
        <f xml:space="preserve"> IF('PC list'!CQ130 = "-", 0, 'PC list'!CQ130)</f>
        <v>0</v>
      </c>
      <c r="CF130" s="1151">
        <f>'PC list'!CR130</f>
        <v>0</v>
      </c>
      <c r="CG130" s="1147">
        <f xml:space="preserve"> IF('PC list'!CS130 = "-", 0, 'PC list'!CS130)</f>
        <v>0</v>
      </c>
      <c r="CH130" s="1151">
        <f>'PC list'!CT130</f>
        <v>0</v>
      </c>
      <c r="CI130" s="1147" t="str">
        <f t="shared" si="36"/>
        <v/>
      </c>
      <c r="CJ130" s="1147" t="str">
        <f t="shared" si="37"/>
        <v/>
      </c>
      <c r="CK130" s="1147" t="str">
        <f>IF(CJ130="Error", IF(OR(BY130=Validation!$D$37, CE130=Validation!$D$37), CA130-CF130, CF130-BZ130), "")</f>
        <v/>
      </c>
      <c r="CL130" s="1151" t="str">
        <f t="shared" si="38"/>
        <v/>
      </c>
      <c r="CM130" s="1147" t="str">
        <f t="shared" si="39"/>
        <v/>
      </c>
      <c r="CN130" s="1700" t="str">
        <f>IF(CM130="Error", IF(OR(CB130=Validation!$D$37, CG130=Validation!$D$37), CD130-CH130, CH130-CC130), "")</f>
        <v/>
      </c>
      <c r="CO130" s="3182">
        <f>'PC list'!M130</f>
        <v>0</v>
      </c>
      <c r="CP130" s="1223">
        <f>'PC list'!S130</f>
        <v>206</v>
      </c>
      <c r="CQ130" s="1223">
        <f>'PC list'!T130</f>
        <v>194</v>
      </c>
      <c r="CR130" s="1223">
        <f>'PC list'!U130</f>
        <v>183</v>
      </c>
      <c r="CS130" s="1223">
        <f>'PC list'!V130</f>
        <v>172</v>
      </c>
      <c r="CT130" s="1223">
        <f>'PC list'!W130</f>
        <v>161</v>
      </c>
      <c r="CU130" s="1223">
        <f>'PC list'!X130</f>
        <v>150</v>
      </c>
      <c r="CV130" s="3074">
        <f>'PC list'!BP130</f>
        <v>213.6</v>
      </c>
      <c r="CW130" s="3074">
        <f>'PC list'!BQ130</f>
        <v>225.2</v>
      </c>
      <c r="CX130" s="3074">
        <f xml:space="preserve"> 'PC list'!BY130</f>
        <v>187.7</v>
      </c>
      <c r="CY130" s="3074">
        <f xml:space="preserve"> 'PC list'!CG130</f>
        <v>164</v>
      </c>
      <c r="CZ130" s="1244">
        <f xml:space="preserve"> 'PC list'!CO130</f>
        <v>148</v>
      </c>
      <c r="DA130" s="2154">
        <f xml:space="preserve"> 'PC list'!CW130</f>
        <v>139</v>
      </c>
      <c r="DB130" s="2154">
        <f xml:space="preserve"> 'PC list'!DE130</f>
        <v>38</v>
      </c>
      <c r="DC130" s="2154">
        <f xml:space="preserve"> 'PC list'!DM130</f>
        <v>33</v>
      </c>
      <c r="DD130" s="2154">
        <f xml:space="preserve"> 'PC list'!DU130</f>
        <v>140</v>
      </c>
      <c r="DE130" s="2155"/>
      <c r="DF130" s="2156" t="b">
        <f>ISNUMBER('PC list'!S130)</f>
        <v>1</v>
      </c>
      <c r="DG130" s="2156" t="b">
        <f>ISNUMBER('PC list'!T130)</f>
        <v>1</v>
      </c>
      <c r="DH130" s="2156" t="b">
        <f>ISNUMBER('PC list'!U130)</f>
        <v>1</v>
      </c>
      <c r="DI130" s="2156" t="b">
        <f>ISNUMBER('PC list'!V130)</f>
        <v>1</v>
      </c>
      <c r="DJ130" s="2156" t="b">
        <f>ISNUMBER('PC list'!W130)</f>
        <v>1</v>
      </c>
      <c r="DK130" s="2156" t="b">
        <f>ISNUMBER('PC list'!X130)</f>
        <v>1</v>
      </c>
      <c r="DL130" s="2157" t="b">
        <f>ISNUMBER('PC list'!BP130)</f>
        <v>1</v>
      </c>
      <c r="DM130" s="2157" t="b">
        <f>ISNUMBER('PC list'!BQ130)</f>
        <v>1</v>
      </c>
      <c r="DN130" s="2157" t="b">
        <f>ISNUMBER('PC list'!BY130)</f>
        <v>1</v>
      </c>
      <c r="DO130" s="2157" t="b">
        <f>ISNUMBER('PC list'!CG130)</f>
        <v>1</v>
      </c>
      <c r="DP130" s="2157" t="b">
        <f>ISNUMBER('PC list'!CO130)</f>
        <v>1</v>
      </c>
      <c r="DQ130" s="2157" t="b">
        <f>ISNUMBER('PC list'!CW130)</f>
        <v>1</v>
      </c>
      <c r="DR130" s="2157" t="b">
        <f>ISNUMBER('PC list'!DE130)</f>
        <v>1</v>
      </c>
      <c r="DS130" s="2157" t="b">
        <f>ISNUMBER('PC list'!DM130)</f>
        <v>1</v>
      </c>
      <c r="DT130" s="2157" t="b">
        <f>ISNUMBER('PC list'!DU130)</f>
        <v>1</v>
      </c>
      <c r="DU130" s="2157"/>
      <c r="DV130" s="2156" t="b">
        <f t="shared" si="67"/>
        <v>1</v>
      </c>
      <c r="DW130" s="2156" t="b">
        <f t="shared" si="67"/>
        <v>1</v>
      </c>
      <c r="DX130" s="2156" t="b">
        <f t="shared" si="67"/>
        <v>1</v>
      </c>
      <c r="DY130" s="2156" t="b">
        <f t="shared" si="67"/>
        <v>1</v>
      </c>
      <c r="DZ130" s="2156" t="b">
        <f t="shared" si="67"/>
        <v>1</v>
      </c>
      <c r="EA130" s="2156" t="b">
        <f t="shared" si="67"/>
        <v>1</v>
      </c>
      <c r="EB130" s="2156" t="b">
        <f t="shared" si="56"/>
        <v>1</v>
      </c>
      <c r="EC130" s="2156" t="b">
        <f t="shared" si="56"/>
        <v>1</v>
      </c>
      <c r="ED130" s="2156" t="b">
        <f t="shared" si="57"/>
        <v>1</v>
      </c>
      <c r="EE130" s="1291">
        <f t="shared" si="40"/>
        <v>0.96441947565543074</v>
      </c>
      <c r="EF130" s="1292" t="str">
        <f t="shared" si="41"/>
        <v/>
      </c>
      <c r="EG130" s="1292" t="str">
        <f t="shared" si="66"/>
        <v>Down</v>
      </c>
      <c r="EH130" s="1293"/>
      <c r="EI130" s="1294" t="str">
        <f>IF('PC list'!BS130 ="", 'PC list'!BU130, 'PC list'!BS130)</f>
        <v/>
      </c>
      <c r="EJ130" s="1295">
        <f>IF('PC list'!BT130=0, 'PC list'!BV130, 'PC list'!BT130)</f>
        <v>0</v>
      </c>
      <c r="EK130" s="1296"/>
      <c r="EL130" s="1802" t="str">
        <f>IF(AND(EE130&gt;1,EF130="Warning",EG130="Down",EI130=Validation!$D$37),"Yes","")</f>
        <v/>
      </c>
      <c r="EM130" s="1795" t="str">
        <f>IF(AND(EF130="Warning",EG130="Static",EI130=Validation!$D$37),"Yes","")</f>
        <v/>
      </c>
      <c r="EN130" s="1795" t="str">
        <f>IF(AND(EE130&lt;1,EF130="Warning",EG130="Up",EI130=Validation!$D$37),"Yes","")</f>
        <v/>
      </c>
      <c r="EO130" s="1795" t="str">
        <f>IF(AND(EE130&gt;1,EF130="Warning",EG130="Down",EI130=Validation!$D$39),"Yes","")</f>
        <v/>
      </c>
      <c r="EP130" s="1795" t="str">
        <f>IF(AND(EF130="Warning",EG130="Static",EI130=Validation!$D$39),"Yes","")</f>
        <v/>
      </c>
      <c r="EQ130" s="1795" t="str">
        <f>IF(AND(EE130&lt;1,EF130="Warning",EG130="Up",EI130=Validation!$D$39),"Yes","")</f>
        <v/>
      </c>
      <c r="ER130" s="1796" t="str">
        <f t="shared" si="58"/>
        <v/>
      </c>
      <c r="ES130" s="1291">
        <f t="shared" si="43"/>
        <v>0.86145648312611012</v>
      </c>
      <c r="ET130" s="1292" t="str">
        <f t="shared" si="59"/>
        <v>Warning</v>
      </c>
      <c r="EU130" s="1292" t="str">
        <f t="shared" si="60"/>
        <v>Down</v>
      </c>
      <c r="EV130" s="1293"/>
      <c r="EW130" s="1294">
        <f>IF(OR('PC list'!CA130 =0,'PC list'!CA130 = ""), 'PC list'!CC130, 'PC list'!CA130)</f>
        <v>0</v>
      </c>
      <c r="EX130" s="1295">
        <f>IF('PC list'!CB130=0, 'PC list'!CD130, 'PC list'!CB130)</f>
        <v>0</v>
      </c>
      <c r="EY130" s="1296"/>
      <c r="EZ130" s="1832" t="str">
        <f>IF(AND(ES130&gt;1,ET130="Warning",EU130="Down",EW130=Validation!$D$37),"Check","")</f>
        <v/>
      </c>
      <c r="FA130" s="1833" t="str">
        <f>IF(AND(ET130="Warning",EU130="Static",EW130=Validation!$D$37),"Check","")</f>
        <v/>
      </c>
      <c r="FB130" s="1833" t="str">
        <f>IF(AND(ES130&lt;1,ET130="Warning",EU130="Up",EW130=Validation!$D$37),"Check","")</f>
        <v/>
      </c>
      <c r="FC130" s="1833" t="str">
        <f>IF(AND(ES130&gt;1,ET130="Warning",EU130="Down",EW130=Validation!$D$39),"Check","")</f>
        <v/>
      </c>
      <c r="FD130" s="1833" t="str">
        <f>IF(AND(ET130="Warning",EU130="Static",EW130=Validation!$D$39),"Check","")</f>
        <v/>
      </c>
      <c r="FE130" s="1833" t="str">
        <f>IF(AND(ES130&lt;1,ET130="Warning",EU130="Up",EW130=Validation!$D$39),"Check","")</f>
        <v/>
      </c>
      <c r="FF130" s="1796" t="str">
        <f t="shared" si="61"/>
        <v/>
      </c>
      <c r="FG130" s="1291">
        <f t="shared" si="62"/>
        <v>0.97496004262120406</v>
      </c>
      <c r="FH130" s="1292" t="str">
        <f t="shared" si="63"/>
        <v/>
      </c>
      <c r="FI130" s="1292" t="str">
        <f t="shared" si="64"/>
        <v>Down</v>
      </c>
      <c r="FJ130" s="1293"/>
      <c r="FK130" s="1294">
        <f>IF(OR('PC list'!CI130 =0,'PC list'!CI130 = ""), 'PC list'!CK130, 'PC list'!CI130)</f>
        <v>0</v>
      </c>
      <c r="FL130" s="1295">
        <f>IF('PC list'!CJ130=0, 'PC list'!CL130, 'PC list'!CJ130)</f>
        <v>0</v>
      </c>
      <c r="FM130" s="1296"/>
      <c r="FN130" s="1832" t="str">
        <f>IF(AND(FG130&gt;1,FH130="Warning",FI130="Down",FK130=Validation!$D$37),"Check","")</f>
        <v/>
      </c>
      <c r="FO130" s="1833" t="str">
        <f>IF(AND(FH130="Warning",FI130="Static",FK130=Validation!$D$37),"Check","")</f>
        <v/>
      </c>
      <c r="FP130" s="1833" t="str">
        <f>IF(AND(FG130&lt;1,FH130="Warning",FI130="Up",FK130=Validation!$D$37),"Check","")</f>
        <v/>
      </c>
      <c r="FQ130" s="1833" t="str">
        <f>IF(AND(FG130&gt;1,FH130="Warning",FI130="Down",FK130=Validation!$D$39),"Check","")</f>
        <v/>
      </c>
      <c r="FR130" s="1833" t="str">
        <f>IF(AND(FH130="Warning",FI130="Static",FK130=Validation!$D$39),"Check","")</f>
        <v/>
      </c>
      <c r="FS130" s="1833" t="str">
        <f>IF(AND(FG130&lt;1,FH130="Warning",FI130="Up",FK130=Validation!$D$39),"Check","")</f>
        <v/>
      </c>
      <c r="FT130" s="1796" t="str">
        <f t="shared" si="65"/>
        <v/>
      </c>
      <c r="FU130" s="1701" t="str">
        <f t="shared" si="44"/>
        <v>NES</v>
      </c>
      <c r="FV130" s="1702" t="str">
        <f t="shared" si="45"/>
        <v>R-E1: Greenhouse gas emissions</v>
      </c>
      <c r="FW130" s="1764"/>
      <c r="FX130" s="1764"/>
      <c r="FY130" s="1764"/>
      <c r="FZ130" s="1764"/>
    </row>
    <row r="131" spans="1:182" ht="15.75" customHeight="1">
      <c r="A131" s="3079" t="str">
        <f>'PC list'!A131</f>
        <v>PR14NESHHR_R-E2</v>
      </c>
      <c r="B131" s="3080" t="str">
        <f>'PC list'!B131</f>
        <v>WaSC</v>
      </c>
      <c r="C131" s="3080" t="str">
        <f>'PC list'!C131</f>
        <v>NES</v>
      </c>
      <c r="D131" s="3080" t="str">
        <f>'PC list'!D131</f>
        <v>Retail (HH)</v>
      </c>
      <c r="E131" s="3080" t="str">
        <f>'PC list'!G131</f>
        <v>R-E2</v>
      </c>
      <c r="F131" s="3081" t="str">
        <f>'PC list'!H131</f>
        <v>NES-43</v>
      </c>
      <c r="G131" s="3079" t="str">
        <f>'PC list'!I131</f>
        <v>R-E2: Annual environmental performance report</v>
      </c>
      <c r="H131" s="3080" t="str">
        <f>'PC list'!J131</f>
        <v>NFI</v>
      </c>
      <c r="I131" s="3080">
        <f>'PC list'!L131</f>
        <v>0</v>
      </c>
      <c r="J131" s="3080">
        <f>'PC list'!M131</f>
        <v>0</v>
      </c>
      <c r="K131" s="3079" t="str">
        <f>'PC list'!N131</f>
        <v>Environmental</v>
      </c>
      <c r="L131" s="3080" t="str">
        <f>'PC list'!O131</f>
        <v>text</v>
      </c>
      <c r="M131" s="498" t="str">
        <f>IF(AND(H131=Validation!$A$37,'PC list'!$CR131&lt;&gt;0),"Error","")</f>
        <v/>
      </c>
      <c r="N131" s="1147" t="str">
        <f>IF(AND('PC list'!CQ131=Validation!$D$37,'PC list'!$CR131=0),"Error","")</f>
        <v/>
      </c>
      <c r="O131" s="1147" t="str">
        <f>IF(AND('PC list'!CQ131=Validation!$D$39,'PC list'!$CR131=0),"Error","")</f>
        <v/>
      </c>
      <c r="P131" s="1147" t="str">
        <f>IF(AND('PC list'!L131= Validation!$A$105,'PC list'!$CT131&lt;&gt;0),"Error","")</f>
        <v/>
      </c>
      <c r="Q131" s="1147" t="str">
        <f>IF(AND('PC list'!CQ131=Validation!$D$37,'PC list'!$CR131&lt;0),"Error","")</f>
        <v/>
      </c>
      <c r="R131" s="1147" t="str">
        <f>IF(AND('PC list'!CQ131=Validation!$D$39,'PC list'!$CR131&gt;0),"Error","")</f>
        <v/>
      </c>
      <c r="S131" s="1147" t="str">
        <f>IF(AND('PC list'!CQ131=Validation!$D$38,'PC list'!$CR131&lt;&gt;0),"Error","")</f>
        <v/>
      </c>
      <c r="T131" s="1147" t="str">
        <f>IF(AND('PC list'!CQ131=Validation!$D$40,'PC list'!$CR131&lt;&gt;0),"Error","")</f>
        <v/>
      </c>
      <c r="U131" s="1147" t="str">
        <f>IF(AND('PC list'!CQ131=Validation!$D$42,'PC list'!$CR131&lt;&gt;0),"Error","")</f>
        <v/>
      </c>
      <c r="V131" s="1147" t="str">
        <f>IF(AND('PC list'!CQ131=Validation!$D$43,'PC list'!$CR131&lt;&gt;0),"Error","")</f>
        <v/>
      </c>
      <c r="W131" s="1147" t="str">
        <f>IF(ISTEXT('PC list'!CR131), "Error", "")</f>
        <v/>
      </c>
      <c r="X131" s="1147" t="str">
        <f>IF(AND('PC list'!J131=Validation!$A$39,'PC list'!$CQ131=Validation!$D$37),"Error","")</f>
        <v/>
      </c>
      <c r="Y131" s="1147" t="str">
        <f>IF(AND('PC list'!J131=Validation!$A$39,'PC list'!$CQ131=Validation!$D$38),"Error","")</f>
        <v/>
      </c>
      <c r="Z131" s="1147" t="str">
        <f>IF(AND('PC list'!J131=Validation!$A$38,'PC list'!$CQ131=Validation!$D$39),"Error","")</f>
        <v/>
      </c>
      <c r="AA131" s="1147" t="str">
        <f>IF(AND('PC list'!J131=Validation!$A$38,'PC list'!$CQ131=Validation!$D$40),"Error","")</f>
        <v/>
      </c>
      <c r="AB131" s="1147" t="str">
        <f>IF(OR(AND('PC list'!CP131=Validation!$D$105,'PC list'!$CQ131=Validation!$D$39), AND('PC list'!CP131=Validation!$D$105,'PC list'!$CQ131=Validation!$D$40)),"Error","")</f>
        <v/>
      </c>
      <c r="AC131" s="1147" t="str">
        <f>IF(AND(H131=Validation!$A$37,'PC list'!$CT131&lt;&gt;0),"Error","")</f>
        <v/>
      </c>
      <c r="AD131" s="1147" t="str">
        <f>IF(AND('PC list'!CS131=Validation!$D$37,'PC list'!$CT131=0),"Error","")</f>
        <v/>
      </c>
      <c r="AE131" s="1147" t="str">
        <f>IF(AND('PC list'!CS131=Validation!$D$39,'PC list'!$CT131=0),"Error","")</f>
        <v/>
      </c>
      <c r="AF131" s="1147" t="str">
        <f>IF(AND('PC list'!L131&lt;&gt; Validation!$A$105,'PC list'!$CR131&lt;&gt;0),"Error","")</f>
        <v/>
      </c>
      <c r="AG131" s="1147" t="str">
        <f>IF(AND('PC list'!CS131=Validation!$D$37,'PC list'!$CT131&lt;0),"Error","")</f>
        <v/>
      </c>
      <c r="AH131" s="1147" t="str">
        <f>IF(AND('PC list'!CS131=Validation!$D$39,'PC list'!$CT131&gt;0),"Error","")</f>
        <v/>
      </c>
      <c r="AI131" s="1147" t="str">
        <f>IF(AND('PC list'!CS131=Validation!$D$38,'PC list'!$CT131&lt;&gt;0),"Error","")</f>
        <v/>
      </c>
      <c r="AJ131" s="1147" t="str">
        <f>IF(AND('PC list'!CS131=Validation!$D$40,'PC list'!$CT131&lt;&gt;0),"Error","")</f>
        <v/>
      </c>
      <c r="AK131" s="1147" t="str">
        <f>IF(AND('PC list'!CS131=Validation!$D$42,'PC list'!$CT131&lt;&gt;0),"Error","")</f>
        <v/>
      </c>
      <c r="AL131" s="1147" t="str">
        <f>IF(AND('PC list'!CS131=Validation!$D$43,'PC list'!$CT131&lt;&gt;0),"Error","")</f>
        <v/>
      </c>
      <c r="AM131" s="1147" t="str">
        <f>IF(ISTEXT('PC list'!CT131), "Error", "")</f>
        <v/>
      </c>
      <c r="AN131" s="552" t="str">
        <f>IF(AND('PC list'!J131=Validation!$A$39,'PC list'!$CS131=Validation!$D$37),"Error","")</f>
        <v/>
      </c>
      <c r="AO131" s="552" t="str">
        <f>IF(AND('PC list'!J131=Validation!$A$39,'PC list'!$CS131=Validation!$D$38),"Error","")</f>
        <v/>
      </c>
      <c r="AP131" s="553" t="str">
        <f>IF(AND('PC list'!J131=Validation!$A$38,'PC list'!$CS131=Validation!$D$39),"Error","")</f>
        <v/>
      </c>
      <c r="AQ131" s="553" t="str">
        <f>IF(AND('PC list'!J131=Validation!$A$38,'PC list'!$CS131=Validation!$D$40),"Error","")</f>
        <v/>
      </c>
      <c r="AR131" s="1147" t="str">
        <f>IF(OR(AND('PC list'!CP131=Validation!$D$105,'PC list'!$CS131=Validation!$D$39), AND('PC list'!CP131=Validation!$D$105,'PC list'!$CS131=Validation!$D$40)),"Error","")</f>
        <v/>
      </c>
      <c r="AS131" s="1387" t="str">
        <f>IF(AND(ISNUMBER('PC list'!$CO131), ISNUMBER('PC list'!$Q131)), IF(IF(LEN('PC list'!$CO131)=LEN(ROUNDDOWN('PC list'!$CO131, 0)), 0, LEN('PC list'!$CO131)-LEN(ROUNDDOWN('PC list'!$CO131, 0))-1) &lt; 'PC list'!$Q131, "Error", ""), "")</f>
        <v/>
      </c>
      <c r="AT131" s="1387" t="str">
        <f>IF(AND(ISNUMBER('PC list'!$CO131), ISNUMBER('PC list'!$Q131)), IF(IF(LEN('PC list'!$CO131)=LEN(ROUNDDOWN('PC list'!$CO131, 0)), 0, LEN('PC list'!$CO131)-LEN(ROUNDDOWN('PC list'!$CO131, 0))-1) &gt; 'PC list'!$Q131, "Error", ""), "")</f>
        <v/>
      </c>
      <c r="AU131" s="1150" t="b">
        <f>NOT('PC list'!M131="No")</f>
        <v>1</v>
      </c>
      <c r="AV131" s="1150" t="b">
        <f>'PC list'!AL131="Yes"</f>
        <v>0</v>
      </c>
      <c r="AW131" s="1150" t="b">
        <f>'PC list'!L131="Yes"</f>
        <v>0</v>
      </c>
      <c r="AX131" s="1150" t="b">
        <f>'PC list'!CO131&lt;&gt;""</f>
        <v>1</v>
      </c>
      <c r="AY131" s="1150" t="b">
        <f>'PC list'!AQ131&lt;&gt;""</f>
        <v>0</v>
      </c>
      <c r="AZ131" s="1150" t="b">
        <f>'PC list'!AV131&lt;&gt;""</f>
        <v>0</v>
      </c>
      <c r="BA131" s="1150" t="b">
        <f>'PC list'!BA131&lt;&gt;""</f>
        <v>0</v>
      </c>
      <c r="BB131" s="1150" t="b">
        <f>'PC list'!BF131&lt;&gt;""</f>
        <v>0</v>
      </c>
      <c r="BC131" s="1150" t="b">
        <f>AND(AY131, 'PC list'!W131&lt;'PC list'!AQ131)</f>
        <v>0</v>
      </c>
      <c r="BD131" s="1150" t="b">
        <f>AND(AZ131, 'PC list'!W131&lt;'PC list'!AV131)</f>
        <v>0</v>
      </c>
      <c r="BE131" s="1150" t="b">
        <f>AND(BA131, 'PC list'!W131&gt;'PC list'!BA131)</f>
        <v>0</v>
      </c>
      <c r="BF131" s="1150" t="b">
        <f>AND(BB131, 'PC list'!W131&gt;'PC list'!BF131)</f>
        <v>0</v>
      </c>
      <c r="BG131" s="1150" t="b">
        <f>AND(AY131, AZ131, 'PC list'!AQ131 &gt; 'PC list'!AV131)</f>
        <v>0</v>
      </c>
      <c r="BH131" s="1150" t="b">
        <f>AND(BB131, BA131, 'PC list'!BF131 &lt; 'PC list'!BA131)</f>
        <v>0</v>
      </c>
      <c r="BI131" s="1150" t="b">
        <f t="shared" si="46"/>
        <v>0</v>
      </c>
      <c r="BJ131" s="1150" t="b">
        <f>AND('PC list'!CO131&gt;'PC list'!AQ131,AY131)</f>
        <v>0</v>
      </c>
      <c r="BK131" s="1150" t="b">
        <f>AND('PC list'!CO131&gt;'PC list'!AV131, AZ131)</f>
        <v>0</v>
      </c>
      <c r="BL131" s="1150" t="b">
        <f>AND('PC list'!CO131='PC list'!AV131, AZ131)</f>
        <v>0</v>
      </c>
      <c r="BM131" s="1150" t="b">
        <f>'PC list'!CO131&gt;'PC list'!W131</f>
        <v>0</v>
      </c>
      <c r="BN131" s="1150" t="b">
        <f>'PC list'!CO131='PC list'!W131</f>
        <v>0</v>
      </c>
      <c r="BO131" s="1150" t="b">
        <f>AND('PC list'!CO131='PC list'!BA131, BA131)</f>
        <v>0</v>
      </c>
      <c r="BP131" s="1150" t="b">
        <f>AND('PC list'!CO131&gt;'PC list'!BA131, BA131)</f>
        <v>0</v>
      </c>
      <c r="BQ131" s="1150" t="b">
        <f>AND('PC list'!CO131&gt;'PC list'!BF131, BB131)</f>
        <v>0</v>
      </c>
      <c r="BR131" s="1150" t="b">
        <f t="shared" si="47"/>
        <v>0</v>
      </c>
      <c r="BS131" s="1150" t="b">
        <f t="shared" si="48"/>
        <v>0</v>
      </c>
      <c r="BT131" s="1150" t="b">
        <f t="shared" si="49"/>
        <v>0</v>
      </c>
      <c r="BU131" s="1150" t="b">
        <f t="shared" si="50"/>
        <v>0</v>
      </c>
      <c r="BV131" s="1150" t="b">
        <f t="shared" si="51"/>
        <v>1</v>
      </c>
      <c r="BW131" s="1150" t="b">
        <f t="shared" si="52"/>
        <v>0</v>
      </c>
      <c r="BX131" s="1150" t="b">
        <f t="shared" si="53"/>
        <v>0</v>
      </c>
      <c r="BY131" s="1147">
        <f t="shared" si="54"/>
        <v>0</v>
      </c>
      <c r="BZ131" s="1151">
        <f>IF(AND(AU131, AV131, AW131, AX131, BR131), IF(BV131, ABS(ROUND('PC list'!AQ131-'PC list'!AV131, 'PC list'!Q131)*'PC list'!BH131*'PC list'!BN131)*(-1), ABS(ROUND('PC list'!CO131-'PC list'!AV131, 'PC list'!Q131)*'PC list'!BH131*'PC list'!BN131)*(-1)), 0)</f>
        <v>0</v>
      </c>
      <c r="CA131" s="1151">
        <f>IF(AND(AU131, AV131, AW131, AY131, BU131), IF(BW131, ABS(ROUND('PC list'!BF131-'PC list'!BA131, 'PC list'!Q131)*'PC list'!BL131*'PC list'!BN131), ABS(ROUND('PC list'!CO131-'PC list'!BA131, 'PC list'!Q131)*'PC list'!BL131*'PC list'!BN131)), 0)</f>
        <v>0</v>
      </c>
      <c r="CB131" s="1151">
        <f t="shared" si="55"/>
        <v>0</v>
      </c>
      <c r="CC131" s="1151">
        <f>IF(AND(AU131, AV131, AW131=FALSE, AX131, BR131), IF(BV131, ABS(ROUND('PC list'!AQ131-'PC list'!AV131, 'PC list'!Q131)*'PC list'!BH131*'PC list'!BN131)*(-1), ABS(ROUND('PC list'!CO131-'PC list'!AV131, 'PC list'!Q131)*'PC list'!BH131*'PC list'!BN131)*(-1)), 0)</f>
        <v>0</v>
      </c>
      <c r="CD131" s="1151">
        <f>IF(AND(AU131, AV131, AW131=FALSE, AX131, BU131), IF(BW131, ABS(ROUND('PC list'!BF131-'PC list'!BA131, 'PC list'!Q131)*'PC list'!BL131*'PC list'!BN131), ABS(ROUND('PC list'!CO131-'PC list'!BA131, 'PC list'!Q131)*'PC list'!BL131*'PC list'!BN131)), 0)</f>
        <v>0</v>
      </c>
      <c r="CE131" s="1147">
        <f xml:space="preserve"> IF('PC list'!CQ131 = "-", 0, 'PC list'!CQ131)</f>
        <v>0</v>
      </c>
      <c r="CF131" s="1151">
        <f>'PC list'!CR131</f>
        <v>0</v>
      </c>
      <c r="CG131" s="1147">
        <f xml:space="preserve"> IF('PC list'!CS131 = "-", 0, 'PC list'!CS131)</f>
        <v>0</v>
      </c>
      <c r="CH131" s="1151">
        <f>'PC list'!CT131</f>
        <v>0</v>
      </c>
      <c r="CI131" s="1147" t="str">
        <f t="shared" ref="CI131:CI194" si="68">IF(AND(AU131, BY131&lt;&gt;CE131), "Error", "")</f>
        <v/>
      </c>
      <c r="CJ131" s="1147" t="str">
        <f t="shared" ref="CJ131:CJ194" si="69">IF(AND(AU131, SUM(BZ131:CA131)&lt;&gt;CF131), "Error", "")</f>
        <v/>
      </c>
      <c r="CK131" s="1147" t="str">
        <f>IF(CJ131="Error", IF(OR(BY131=Validation!$D$37, CE131=Validation!$D$37), CA131-CF131, CF131-BZ131), "")</f>
        <v/>
      </c>
      <c r="CL131" s="1151" t="str">
        <f t="shared" ref="CL131:CL194" si="70">IF(AND(AU131, CB131&lt;&gt;CG131), "Error", "")</f>
        <v/>
      </c>
      <c r="CM131" s="1147" t="str">
        <f t="shared" ref="CM131:CM194" si="71">IF(AND(AU131, SUM(CC131:CD131)&lt;&gt;CH131), "Error", "")</f>
        <v/>
      </c>
      <c r="CN131" s="1700" t="str">
        <f>IF(CM131="Error", IF(OR(CB131=Validation!$D$37, CG131=Validation!$D$37), CD131-CH131, CH131-CC131), "")</f>
        <v/>
      </c>
      <c r="CO131" s="3182">
        <f>'PC list'!M131</f>
        <v>0</v>
      </c>
      <c r="CP131" s="1223" t="str">
        <f>'PC list'!S131</f>
        <v>New measure</v>
      </c>
      <c r="CQ131" s="1223" t="str">
        <f>'PC list'!T131</f>
        <v>Report publication</v>
      </c>
      <c r="CR131" s="1223" t="str">
        <f>'PC list'!U131</f>
        <v>Report publication</v>
      </c>
      <c r="CS131" s="1223" t="str">
        <f>'PC list'!V131</f>
        <v>Report publication</v>
      </c>
      <c r="CT131" s="1223" t="str">
        <f>'PC list'!W131</f>
        <v>Report publication</v>
      </c>
      <c r="CU131" s="1223" t="str">
        <f>'PC list'!X131</f>
        <v>Report publication</v>
      </c>
      <c r="CV131" s="3074" t="str">
        <f>'PC list'!BP131</f>
        <v>n/a</v>
      </c>
      <c r="CW131" s="3074" t="str">
        <f>'PC list'!BQ131</f>
        <v xml:space="preserve">Report published </v>
      </c>
      <c r="CX131" s="3074" t="str">
        <f xml:space="preserve"> 'PC list'!BY131</f>
        <v>Report published</v>
      </c>
      <c r="CY131" s="3074" t="str">
        <f xml:space="preserve"> 'PC list'!CG131</f>
        <v>The Forums have prepared their statement and it will be published in the Our Contribution document.</v>
      </c>
      <c r="CZ131" s="1244" t="str">
        <f xml:space="preserve"> 'PC list'!CO131</f>
        <v>Our Contribution report published</v>
      </c>
      <c r="DA131" s="2154" t="str">
        <f xml:space="preserve"> 'PC list'!CW131</f>
        <v xml:space="preserve">Water Forum statement will be included in the Our Contribution report </v>
      </c>
      <c r="DB131" s="2154" t="str">
        <f xml:space="preserve"> 'PC list'!DE131</f>
        <v>Publish</v>
      </c>
      <c r="DC131" s="2154" t="str">
        <f xml:space="preserve"> 'PC list'!DM131</f>
        <v>Publish</v>
      </c>
      <c r="DD131" s="2154" t="str">
        <f xml:space="preserve"> 'PC list'!DU131</f>
        <v>Completed publication</v>
      </c>
      <c r="DE131" s="2155"/>
      <c r="DF131" s="2156" t="b">
        <f>ISNUMBER('PC list'!S131)</f>
        <v>0</v>
      </c>
      <c r="DG131" s="2156" t="b">
        <f>ISNUMBER('PC list'!T131)</f>
        <v>0</v>
      </c>
      <c r="DH131" s="2156" t="b">
        <f>ISNUMBER('PC list'!U131)</f>
        <v>0</v>
      </c>
      <c r="DI131" s="2156" t="b">
        <f>ISNUMBER('PC list'!V131)</f>
        <v>0</v>
      </c>
      <c r="DJ131" s="2156" t="b">
        <f>ISNUMBER('PC list'!W131)</f>
        <v>0</v>
      </c>
      <c r="DK131" s="2156" t="b">
        <f>ISNUMBER('PC list'!X131)</f>
        <v>0</v>
      </c>
      <c r="DL131" s="2157" t="b">
        <f>ISNUMBER('PC list'!BP131)</f>
        <v>0</v>
      </c>
      <c r="DM131" s="2157" t="b">
        <f>ISNUMBER('PC list'!BQ131)</f>
        <v>0</v>
      </c>
      <c r="DN131" s="2157" t="b">
        <f>ISNUMBER('PC list'!BY131)</f>
        <v>0</v>
      </c>
      <c r="DO131" s="2157" t="b">
        <f>ISNUMBER('PC list'!CG131)</f>
        <v>0</v>
      </c>
      <c r="DP131" s="2157" t="b">
        <f>ISNUMBER('PC list'!CO131)</f>
        <v>0</v>
      </c>
      <c r="DQ131" s="2157" t="b">
        <f>ISNUMBER('PC list'!CW131)</f>
        <v>0</v>
      </c>
      <c r="DR131" s="2157" t="b">
        <f>ISNUMBER('PC list'!DE131)</f>
        <v>0</v>
      </c>
      <c r="DS131" s="2157" t="b">
        <f>ISNUMBER('PC list'!DM131)</f>
        <v>0</v>
      </c>
      <c r="DT131" s="2157" t="b">
        <f>ISNUMBER('PC list'!DU131)</f>
        <v>0</v>
      </c>
      <c r="DU131" s="2157"/>
      <c r="DV131" s="2156" t="b">
        <f t="shared" si="67"/>
        <v>0</v>
      </c>
      <c r="DW131" s="2156" t="b">
        <f t="shared" si="67"/>
        <v>0</v>
      </c>
      <c r="DX131" s="2156" t="b">
        <f t="shared" si="67"/>
        <v>0</v>
      </c>
      <c r="DY131" s="2156" t="b">
        <f t="shared" si="67"/>
        <v>0</v>
      </c>
      <c r="DZ131" s="2156" t="b">
        <f t="shared" si="67"/>
        <v>0</v>
      </c>
      <c r="EA131" s="2156" t="b">
        <f t="shared" si="67"/>
        <v>0</v>
      </c>
      <c r="EB131" s="2156" t="b">
        <f t="shared" si="56"/>
        <v>0</v>
      </c>
      <c r="EC131" s="2156" t="b">
        <f t="shared" si="56"/>
        <v>0</v>
      </c>
      <c r="ED131" s="2156" t="b">
        <f t="shared" si="57"/>
        <v>0</v>
      </c>
      <c r="EE131" s="1291" t="str">
        <f t="shared" ref="EE131:EE194" si="72">IFERROR(IF(DV131,(CP131/CV131), ""), "")</f>
        <v/>
      </c>
      <c r="EF131" s="1292" t="str">
        <f t="shared" ref="EF131:EF194" si="73">IF(AND(OR(EE131&lt;EF$1,EE131&gt;EF$2), AND(EE131&lt;&gt;"", EE131&lt;&gt;0)), "Warning", "")</f>
        <v/>
      </c>
      <c r="EG131" s="1292" t="str">
        <f t="shared" si="66"/>
        <v>Up</v>
      </c>
      <c r="EH131" s="1293"/>
      <c r="EI131" s="1294" t="str">
        <f>IF('PC list'!BS131 ="", 'PC list'!BU131, 'PC list'!BS131)</f>
        <v/>
      </c>
      <c r="EJ131" s="1295">
        <f>IF('PC list'!BT131=0, 'PC list'!BV131, 'PC list'!BT131)</f>
        <v>0</v>
      </c>
      <c r="EK131" s="1296"/>
      <c r="EL131" s="1802" t="str">
        <f>IF(AND(EE131&gt;1,EF131="Warning",EG131="Down",EI131=Validation!$D$37),"Yes","")</f>
        <v/>
      </c>
      <c r="EM131" s="1795" t="str">
        <f>IF(AND(EF131="Warning",EG131="Static",EI131=Validation!$D$37),"Yes","")</f>
        <v/>
      </c>
      <c r="EN131" s="1795" t="str">
        <f>IF(AND(EE131&lt;1,EF131="Warning",EG131="Up",EI131=Validation!$D$37),"Yes","")</f>
        <v/>
      </c>
      <c r="EO131" s="1795" t="str">
        <f>IF(AND(EE131&gt;1,EF131="Warning",EG131="Down",EI131=Validation!$D$39),"Yes","")</f>
        <v/>
      </c>
      <c r="EP131" s="1795" t="str">
        <f>IF(AND(EF131="Warning",EG131="Static",EI131=Validation!$D$39),"Yes","")</f>
        <v/>
      </c>
      <c r="EQ131" s="1795" t="str">
        <f>IF(AND(EE131&lt;1,EF131="Warning",EG131="Up",EI131=Validation!$D$39),"Yes","")</f>
        <v/>
      </c>
      <c r="ER131" s="1796" t="str">
        <f t="shared" si="58"/>
        <v/>
      </c>
      <c r="ES131" s="1291" t="str">
        <f t="shared" ref="ES131:ES194" si="74">IFERROR(IF(DW131,(CQ131/CW131), ""), "")</f>
        <v/>
      </c>
      <c r="ET131" s="1292" t="str">
        <f t="shared" si="59"/>
        <v/>
      </c>
      <c r="EU131" s="1292" t="str">
        <f t="shared" si="60"/>
        <v>Static</v>
      </c>
      <c r="EV131" s="1293"/>
      <c r="EW131" s="1294">
        <f>IF(OR('PC list'!CA131 =0,'PC list'!CA131 = ""), 'PC list'!CC131, 'PC list'!CA131)</f>
        <v>0</v>
      </c>
      <c r="EX131" s="1295">
        <f>IF('PC list'!CB131=0, 'PC list'!CD131, 'PC list'!CB131)</f>
        <v>0</v>
      </c>
      <c r="EY131" s="1296"/>
      <c r="EZ131" s="1832" t="str">
        <f>IF(AND(ES131&gt;1,ET131="Warning",EU131="Down",EW131=Validation!$D$37),"Check","")</f>
        <v/>
      </c>
      <c r="FA131" s="1833" t="str">
        <f>IF(AND(ET131="Warning",EU131="Static",EW131=Validation!$D$37),"Check","")</f>
        <v/>
      </c>
      <c r="FB131" s="1833" t="str">
        <f>IF(AND(ES131&lt;1,ET131="Warning",EU131="Up",EW131=Validation!$D$37),"Check","")</f>
        <v/>
      </c>
      <c r="FC131" s="1833" t="str">
        <f>IF(AND(ES131&gt;1,ET131="Warning",EU131="Down",EW131=Validation!$D$39),"Check","")</f>
        <v/>
      </c>
      <c r="FD131" s="1833" t="str">
        <f>IF(AND(ET131="Warning",EU131="Static",EW131=Validation!$D$39),"Check","")</f>
        <v/>
      </c>
      <c r="FE131" s="1833" t="str">
        <f>IF(AND(ES131&lt;1,ET131="Warning",EU131="Up",EW131=Validation!$D$39),"Check","")</f>
        <v/>
      </c>
      <c r="FF131" s="1796" t="str">
        <f t="shared" si="61"/>
        <v/>
      </c>
      <c r="FG131" s="1291" t="str">
        <f t="shared" si="62"/>
        <v/>
      </c>
      <c r="FH131" s="1292" t="str">
        <f t="shared" si="63"/>
        <v/>
      </c>
      <c r="FI131" s="1292" t="str">
        <f t="shared" si="64"/>
        <v>Static</v>
      </c>
      <c r="FJ131" s="1293"/>
      <c r="FK131" s="1294">
        <f>IF(OR('PC list'!CI131 =0,'PC list'!CI131 = ""), 'PC list'!CK131, 'PC list'!CI131)</f>
        <v>0</v>
      </c>
      <c r="FL131" s="1295">
        <f>IF('PC list'!CJ131=0, 'PC list'!CL131, 'PC list'!CJ131)</f>
        <v>0</v>
      </c>
      <c r="FM131" s="1296"/>
      <c r="FN131" s="1832" t="str">
        <f>IF(AND(FG131&gt;1,FH131="Warning",FI131="Down",FK131=Validation!$D$37),"Check","")</f>
        <v/>
      </c>
      <c r="FO131" s="1833" t="str">
        <f>IF(AND(FH131="Warning",FI131="Static",FK131=Validation!$D$37),"Check","")</f>
        <v/>
      </c>
      <c r="FP131" s="1833" t="str">
        <f>IF(AND(FG131&lt;1,FH131="Warning",FI131="Up",FK131=Validation!$D$37),"Check","")</f>
        <v/>
      </c>
      <c r="FQ131" s="1833" t="str">
        <f>IF(AND(FG131&gt;1,FH131="Warning",FI131="Down",FK131=Validation!$D$39),"Check","")</f>
        <v/>
      </c>
      <c r="FR131" s="1833" t="str">
        <f>IF(AND(FH131="Warning",FI131="Static",FK131=Validation!$D$39),"Check","")</f>
        <v/>
      </c>
      <c r="FS131" s="1833" t="str">
        <f>IF(AND(FG131&lt;1,FH131="Warning",FI131="Up",FK131=Validation!$D$39),"Check","")</f>
        <v/>
      </c>
      <c r="FT131" s="1796" t="str">
        <f t="shared" si="65"/>
        <v/>
      </c>
      <c r="FU131" s="1701" t="str">
        <f t="shared" ref="FU131:FU194" si="75">C131</f>
        <v>NES</v>
      </c>
      <c r="FV131" s="1702" t="str">
        <f t="shared" ref="FV131:FV194" si="76">LEFT(G131,50)</f>
        <v>R-E2: Annual environmental performance report</v>
      </c>
      <c r="FW131" s="1764"/>
      <c r="FX131" s="1764"/>
      <c r="FY131" s="1764"/>
      <c r="FZ131" s="1764"/>
    </row>
    <row r="132" spans="1:182" ht="15.75" customHeight="1">
      <c r="A132" s="3079" t="str">
        <f>'PC list'!A132</f>
        <v>PR14NESHHR_R-F1</v>
      </c>
      <c r="B132" s="3080" t="str">
        <f>'PC list'!B132</f>
        <v>WaSC</v>
      </c>
      <c r="C132" s="3080" t="str">
        <f>'PC list'!C132</f>
        <v>NES</v>
      </c>
      <c r="D132" s="3080" t="str">
        <f>'PC list'!D132</f>
        <v>Retail (HH)</v>
      </c>
      <c r="E132" s="3080" t="str">
        <f>'PC list'!G132</f>
        <v>R-F1</v>
      </c>
      <c r="F132" s="3081" t="str">
        <f>'PC list'!H132</f>
        <v>NES-44</v>
      </c>
      <c r="G132" s="3079" t="str">
        <f>'PC list'!I132</f>
        <v>R-F1: Delivering a consolidated Customer Information and Billing (CIB) system</v>
      </c>
      <c r="H132" s="3080" t="str">
        <f>'PC list'!J132</f>
        <v>Under</v>
      </c>
      <c r="I132" s="3080">
        <f>'PC list'!L132</f>
        <v>0</v>
      </c>
      <c r="J132" s="3080" t="str">
        <f>'PC list'!M132</f>
        <v>No</v>
      </c>
      <c r="K132" s="3079" t="str">
        <f>'PC list'!N132</f>
        <v>Billing, debt, vfm, affordability</v>
      </c>
      <c r="L132" s="3080" t="str">
        <f>'PC list'!O132</f>
        <v>£m</v>
      </c>
      <c r="M132" s="498" t="str">
        <f>IF(AND(H132=Validation!$A$37,'PC list'!$CR132&lt;&gt;0),"Error","")</f>
        <v/>
      </c>
      <c r="N132" s="1147" t="str">
        <f>IF(AND('PC list'!CQ132=Validation!$D$37,'PC list'!$CR132=0),"Error","")</f>
        <v/>
      </c>
      <c r="O132" s="1147" t="str">
        <f>IF(AND('PC list'!CQ132=Validation!$D$39,'PC list'!$CR132=0),"Error","")</f>
        <v/>
      </c>
      <c r="P132" s="1147" t="str">
        <f>IF(AND('PC list'!L132= Validation!$A$105,'PC list'!$CT132&lt;&gt;0),"Error","")</f>
        <v/>
      </c>
      <c r="Q132" s="1147" t="str">
        <f>IF(AND('PC list'!CQ132=Validation!$D$37,'PC list'!$CR132&lt;0),"Error","")</f>
        <v/>
      </c>
      <c r="R132" s="1147" t="str">
        <f>IF(AND('PC list'!CQ132=Validation!$D$39,'PC list'!$CR132&gt;0),"Error","")</f>
        <v/>
      </c>
      <c r="S132" s="1147" t="str">
        <f>IF(AND('PC list'!CQ132=Validation!$D$38,'PC list'!$CR132&lt;&gt;0),"Error","")</f>
        <v/>
      </c>
      <c r="T132" s="1147" t="str">
        <f>IF(AND('PC list'!CQ132=Validation!$D$40,'PC list'!$CR132&lt;&gt;0),"Error","")</f>
        <v/>
      </c>
      <c r="U132" s="1147" t="str">
        <f>IF(AND('PC list'!CQ132=Validation!$D$42,'PC list'!$CR132&lt;&gt;0),"Error","")</f>
        <v/>
      </c>
      <c r="V132" s="1147" t="str">
        <f>IF(AND('PC list'!CQ132=Validation!$D$43,'PC list'!$CR132&lt;&gt;0),"Error","")</f>
        <v/>
      </c>
      <c r="W132" s="1147" t="str">
        <f>IF(ISTEXT('PC list'!CR132), "Error", "")</f>
        <v/>
      </c>
      <c r="X132" s="1147" t="str">
        <f>IF(AND('PC list'!J132=Validation!$A$39,'PC list'!$CQ132=Validation!$D$37),"Error","")</f>
        <v/>
      </c>
      <c r="Y132" s="1147" t="str">
        <f>IF(AND('PC list'!J132=Validation!$A$39,'PC list'!$CQ132=Validation!$D$38),"Error","")</f>
        <v/>
      </c>
      <c r="Z132" s="1147" t="str">
        <f>IF(AND('PC list'!J132=Validation!$A$38,'PC list'!$CQ132=Validation!$D$39),"Error","")</f>
        <v/>
      </c>
      <c r="AA132" s="1147" t="str">
        <f>IF(AND('PC list'!J132=Validation!$A$38,'PC list'!$CQ132=Validation!$D$40),"Error","")</f>
        <v/>
      </c>
      <c r="AB132" s="1147" t="str">
        <f>IF(OR(AND('PC list'!CP132=Validation!$D$105,'PC list'!$CQ132=Validation!$D$39), AND('PC list'!CP132=Validation!$D$105,'PC list'!$CQ132=Validation!$D$40)),"Error","")</f>
        <v/>
      </c>
      <c r="AC132" s="1147" t="str">
        <f>IF(AND(H132=Validation!$A$37,'PC list'!$CT132&lt;&gt;0),"Error","")</f>
        <v/>
      </c>
      <c r="AD132" s="1147" t="str">
        <f>IF(AND('PC list'!CS132=Validation!$D$37,'PC list'!$CT132=0),"Error","")</f>
        <v/>
      </c>
      <c r="AE132" s="1147" t="str">
        <f>IF(AND('PC list'!CS132=Validation!$D$39,'PC list'!$CT132=0),"Error","")</f>
        <v/>
      </c>
      <c r="AF132" s="1147" t="str">
        <f>IF(AND('PC list'!L132&lt;&gt; Validation!$A$105,'PC list'!$CR132&lt;&gt;0),"Error","")</f>
        <v/>
      </c>
      <c r="AG132" s="1147" t="str">
        <f>IF(AND('PC list'!CS132=Validation!$D$37,'PC list'!$CT132&lt;0),"Error","")</f>
        <v/>
      </c>
      <c r="AH132" s="1147" t="str">
        <f>IF(AND('PC list'!CS132=Validation!$D$39,'PC list'!$CT132&gt;0),"Error","")</f>
        <v/>
      </c>
      <c r="AI132" s="1147" t="str">
        <f>IF(AND('PC list'!CS132=Validation!$D$38,'PC list'!$CT132&lt;&gt;0),"Error","")</f>
        <v/>
      </c>
      <c r="AJ132" s="1147" t="str">
        <f>IF(AND('PC list'!CS132=Validation!$D$40,'PC list'!$CT132&lt;&gt;0),"Error","")</f>
        <v/>
      </c>
      <c r="AK132" s="1147" t="str">
        <f>IF(AND('PC list'!CS132=Validation!$D$42,'PC list'!$CT132&lt;&gt;0),"Error","")</f>
        <v/>
      </c>
      <c r="AL132" s="1147" t="str">
        <f>IF(AND('PC list'!CS132=Validation!$D$43,'PC list'!$CT132&lt;&gt;0),"Error","")</f>
        <v/>
      </c>
      <c r="AM132" s="1147" t="str">
        <f>IF(ISTEXT('PC list'!CT132), "Error", "")</f>
        <v/>
      </c>
      <c r="AN132" s="552" t="str">
        <f>IF(AND('PC list'!J132=Validation!$A$39,'PC list'!$CS132=Validation!$D$37),"Error","")</f>
        <v/>
      </c>
      <c r="AO132" s="552" t="str">
        <f>IF(AND('PC list'!J132=Validation!$A$39,'PC list'!$CS132=Validation!$D$38),"Error","")</f>
        <v/>
      </c>
      <c r="AP132" s="553" t="str">
        <f>IF(AND('PC list'!J132=Validation!$A$38,'PC list'!$CS132=Validation!$D$39),"Error","")</f>
        <v/>
      </c>
      <c r="AQ132" s="553" t="str">
        <f>IF(AND('PC list'!J132=Validation!$A$38,'PC list'!$CS132=Validation!$D$40),"Error","")</f>
        <v/>
      </c>
      <c r="AR132" s="1147" t="str">
        <f>IF(OR(AND('PC list'!CP132=Validation!$D$105,'PC list'!$CS132=Validation!$D$39), AND('PC list'!CP132=Validation!$D$105,'PC list'!$CS132=Validation!$D$40)),"Error","")</f>
        <v/>
      </c>
      <c r="AS132" s="1387" t="str">
        <f>IF(AND(ISNUMBER('PC list'!$CO132), ISNUMBER('PC list'!$Q132)), IF(IF(LEN('PC list'!$CO132)=LEN(ROUNDDOWN('PC list'!$CO132, 0)), 0, LEN('PC list'!$CO132)-LEN(ROUNDDOWN('PC list'!$CO132, 0))-1) &lt; 'PC list'!$Q132, "Error", ""), "")</f>
        <v/>
      </c>
      <c r="AT132" s="1387" t="str">
        <f>IF(AND(ISNUMBER('PC list'!$CO132), ISNUMBER('PC list'!$Q132)), IF(IF(LEN('PC list'!$CO132)=LEN(ROUNDDOWN('PC list'!$CO132, 0)), 0, LEN('PC list'!$CO132)-LEN(ROUNDDOWN('PC list'!$CO132, 0))-1) &gt; 'PC list'!$Q132, "Error", ""), "")</f>
        <v/>
      </c>
      <c r="AU132" s="1150" t="b">
        <f>NOT('PC list'!M132="No")</f>
        <v>0</v>
      </c>
      <c r="AV132" s="1150" t="b">
        <f>'PC list'!AL132="Yes"</f>
        <v>1</v>
      </c>
      <c r="AW132" s="1150" t="b">
        <f>'PC list'!L132="Yes"</f>
        <v>0</v>
      </c>
      <c r="AX132" s="1150" t="b">
        <f>'PC list'!CO132&lt;&gt;""</f>
        <v>1</v>
      </c>
      <c r="AY132" s="1150" t="b">
        <f>'PC list'!AQ132&lt;&gt;""</f>
        <v>1</v>
      </c>
      <c r="AZ132" s="1150" t="b">
        <f>'PC list'!AV132&lt;&gt;""</f>
        <v>1</v>
      </c>
      <c r="BA132" s="1150" t="b">
        <f>'PC list'!BA132&lt;&gt;""</f>
        <v>0</v>
      </c>
      <c r="BB132" s="1150" t="b">
        <f>'PC list'!BF132&lt;&gt;""</f>
        <v>0</v>
      </c>
      <c r="BC132" s="1150" t="b">
        <f>AND(AY132, 'PC list'!W132&lt;'PC list'!AQ132)</f>
        <v>1</v>
      </c>
      <c r="BD132" s="1150" t="b">
        <f>AND(AZ132, 'PC list'!W132&lt;'PC list'!AV132)</f>
        <v>1</v>
      </c>
      <c r="BE132" s="1150" t="b">
        <f>AND(BA132, 'PC list'!W132&gt;'PC list'!BA132)</f>
        <v>0</v>
      </c>
      <c r="BF132" s="1150" t="b">
        <f>AND(BB132, 'PC list'!W132&gt;'PC list'!BF132)</f>
        <v>0</v>
      </c>
      <c r="BG132" s="1150" t="b">
        <f>AND(AY132, AZ132, 'PC list'!AQ132 &gt; 'PC list'!AV132)</f>
        <v>0</v>
      </c>
      <c r="BH132" s="1150" t="b">
        <f>AND(BB132, BA132, 'PC list'!BF132 &lt; 'PC list'!BA132)</f>
        <v>0</v>
      </c>
      <c r="BI132" s="1150" t="b">
        <f t="shared" ref="BI132:BI195" si="77">OR(AND(BC132, AY132), AND(BD132, AZ132), AND(BF132, BB132), AND(BE132, BA132), AND(BE132, AY132, AZ132), AND(BG132, AY132, AZ132), AND(BH132, BA132, BAL132))</f>
        <v>1</v>
      </c>
      <c r="BJ132" s="1150" t="b">
        <f>AND('PC list'!CO132&gt;'PC list'!AQ132,AY132)</f>
        <v>0</v>
      </c>
      <c r="BK132" s="1150" t="b">
        <f>AND('PC list'!CO132&gt;'PC list'!AV132, AZ132)</f>
        <v>0</v>
      </c>
      <c r="BL132" s="1150" t="b">
        <f>AND('PC list'!CO132='PC list'!AV132, AZ132)</f>
        <v>0</v>
      </c>
      <c r="BM132" s="1150" t="b">
        <f>'PC list'!CO132&gt;'PC list'!W132</f>
        <v>0</v>
      </c>
      <c r="BN132" s="1150" t="b">
        <f>'PC list'!CO132='PC list'!W132</f>
        <v>0</v>
      </c>
      <c r="BO132" s="1150" t="b">
        <f>AND('PC list'!CO132='PC list'!BA132, BA132)</f>
        <v>0</v>
      </c>
      <c r="BP132" s="1150" t="b">
        <f>AND('PC list'!CO132&gt;'PC list'!BA132, BA132)</f>
        <v>0</v>
      </c>
      <c r="BQ132" s="1150" t="b">
        <f>AND('PC list'!CO132&gt;'PC list'!BF132, BB132)</f>
        <v>0</v>
      </c>
      <c r="BR132" s="1150" t="b">
        <f t="shared" ref="BR132:BR195" si="78">IF(AND(OR(AND(BI132,BK132), AND(BI132=FALSE, BK132=FALSE)), AX132, AZ132, NOT(BL132), NOT(BN132)), TRUE, FALSE)</f>
        <v>0</v>
      </c>
      <c r="BS132" s="1150" t="b">
        <f t="shared" ref="BS132:BS195" si="79">IF(AND(OR(AND(BI132,BM132,BK132=FALSE), AND(BI132=FALSE, BM132=FALSE, BK132), BL132), AX132, AZ132, NOT(BN132)), TRUE, FALSE)</f>
        <v>0</v>
      </c>
      <c r="BT132" s="1150" t="b">
        <f t="shared" ref="BT132:BT195" si="80">IF(AND(OR(AND(BI132, BP132, BM132=FALSE), AND(BI132=FALSE, BP132=FALSE, BM132), BO132), AX132, BA132, NOT(BN132)), TRUE, FALSE)</f>
        <v>0</v>
      </c>
      <c r="BU132" s="1150" t="b">
        <f t="shared" ref="BU132:BU195" si="81">IF(AND(OR(AND(BI132, BP132=FALSE), AND(BI132=FALSE, BP132)), AX132, BA132, NOT(BO132), NOT(BN132)), TRUE, FALSE)</f>
        <v>0</v>
      </c>
      <c r="BV132" s="1150" t="b">
        <f t="shared" ref="BV132:BV195" si="82">IF(OR(AND(BI132, BJ132), AND(BI132=FALSE, BJ132=FALSE)), TRUE, FALSE)</f>
        <v>0</v>
      </c>
      <c r="BW132" s="1150" t="b">
        <f t="shared" ref="BW132:BW195" si="83">IF(OR(AND(BI132, BQ132=FALSE), AND(BI132=FALSE, BQ132)), TRUE, FALSE)</f>
        <v>1</v>
      </c>
      <c r="BX132" s="1150" t="b">
        <f t="shared" ref="BX132:BX195" si="84">COUNTIF(BR132:BU132, TRUE) &gt; 1</f>
        <v>0</v>
      </c>
      <c r="BY132" s="1147">
        <f t="shared" ref="BY132:BY195" si="85">IF(AND(AU132, AV132, AW132, AX132), IF(BR132, BR$2, IF(BS132, BS$2, IF(BT132, BT$2, IF(BU132, BU$2, "")))), 0)</f>
        <v>0</v>
      </c>
      <c r="BZ132" s="1151">
        <f>IF(AND(AU132, AV132, AW132, AX132, BR132), IF(BV132, ABS(ROUND('PC list'!AQ132-'PC list'!AV132, 'PC list'!Q132)*'PC list'!BH132*'PC list'!BN132)*(-1), ABS(ROUND('PC list'!CO132-'PC list'!AV132, 'PC list'!Q132)*'PC list'!BH132*'PC list'!BN132)*(-1)), 0)</f>
        <v>0</v>
      </c>
      <c r="CA132" s="1151">
        <f>IF(AND(AU132, AV132, AW132, AY132, BU132), IF(BW132, ABS(ROUND('PC list'!BF132-'PC list'!BA132, 'PC list'!Q132)*'PC list'!BL132*'PC list'!BN132), ABS(ROUND('PC list'!CO132-'PC list'!BA132, 'PC list'!Q132)*'PC list'!BL132*'PC list'!BN132)), 0)</f>
        <v>0</v>
      </c>
      <c r="CB132" s="1151">
        <f t="shared" ref="CB132:CB195" si="86">IF(AND(AU132, AV132, AW132=FALSE, AX132), IF(BX132, "", IF(BR132, BR$2, IF(BS132, BS$2, IF(BT132, BT$2, IF(BU132, BU$2, 0))))), 0)</f>
        <v>0</v>
      </c>
      <c r="CC132" s="1151">
        <f>IF(AND(AU132, AV132, AW132=FALSE, AX132, BR132), IF(BV132, ABS(ROUND('PC list'!AQ132-'PC list'!AV132, 'PC list'!Q132)*'PC list'!BH132*'PC list'!BN132)*(-1), ABS(ROUND('PC list'!CO132-'PC list'!AV132, 'PC list'!Q132)*'PC list'!BH132*'PC list'!BN132)*(-1)), 0)</f>
        <v>0</v>
      </c>
      <c r="CD132" s="1151">
        <f>IF(AND(AU132, AV132, AW132=FALSE, AX132, BU132), IF(BW132, ABS(ROUND('PC list'!BF132-'PC list'!BA132, 'PC list'!Q132)*'PC list'!BL132*'PC list'!BN132), ABS(ROUND('PC list'!CO132-'PC list'!BA132, 'PC list'!Q132)*'PC list'!BL132*'PC list'!BN132)), 0)</f>
        <v>0</v>
      </c>
      <c r="CE132" s="1147">
        <f xml:space="preserve"> IF('PC list'!CQ132 = "-", 0, 'PC list'!CQ132)</f>
        <v>0</v>
      </c>
      <c r="CF132" s="1151">
        <f>'PC list'!CR132</f>
        <v>0</v>
      </c>
      <c r="CG132" s="1147" t="str">
        <f xml:space="preserve"> IF('PC list'!CS132 = "-", 0, 'PC list'!CS132)</f>
        <v>Underperformance payment</v>
      </c>
      <c r="CH132" s="1151">
        <f>'PC list'!CT132</f>
        <v>-0.13</v>
      </c>
      <c r="CI132" s="1147" t="str">
        <f t="shared" si="68"/>
        <v/>
      </c>
      <c r="CJ132" s="1147" t="str">
        <f t="shared" si="69"/>
        <v/>
      </c>
      <c r="CK132" s="1147" t="str">
        <f>IF(CJ132="Error", IF(OR(BY132=Validation!$D$37, CE132=Validation!$D$37), CA132-CF132, CF132-BZ132), "")</f>
        <v/>
      </c>
      <c r="CL132" s="1151" t="str">
        <f t="shared" si="70"/>
        <v/>
      </c>
      <c r="CM132" s="1147" t="str">
        <f t="shared" si="71"/>
        <v/>
      </c>
      <c r="CN132" s="1700" t="str">
        <f>IF(CM132="Error", IF(OR(CB132=Validation!$D$37, CG132=Validation!$D$37), CD132-CH132, CH132-CC132), "")</f>
        <v/>
      </c>
      <c r="CO132" s="3182" t="str">
        <f>'PC list'!M132</f>
        <v>No</v>
      </c>
      <c r="CP132" s="1223">
        <f>'PC list'!S132</f>
        <v>0</v>
      </c>
      <c r="CQ132" s="1223" t="str">
        <f>'PC list'!T132</f>
        <v>N/A</v>
      </c>
      <c r="CR132" s="1223" t="str">
        <f>'PC list'!U132</f>
        <v>N/A</v>
      </c>
      <c r="CS132" s="1223" t="str">
        <f>'PC list'!V132</f>
        <v>N/A</v>
      </c>
      <c r="CT132" s="1223" t="str">
        <f>'PC list'!W132</f>
        <v>N/A</v>
      </c>
      <c r="CU132" s="1223">
        <f>'PC list'!X132</f>
        <v>5.4930000000000003</v>
      </c>
      <c r="CV132" s="3074" t="str">
        <f>'PC list'!BP132</f>
        <v>n/a</v>
      </c>
      <c r="CW132" s="3074" t="str">
        <f>'PC list'!BQ132</f>
        <v>n/a</v>
      </c>
      <c r="CX132" s="3074" t="str">
        <f xml:space="preserve"> 'PC list'!BY132</f>
        <v>n/a</v>
      </c>
      <c r="CY132" s="3074" t="str">
        <f xml:space="preserve"> 'PC list'!CG132</f>
        <v>Delivered late</v>
      </c>
      <c r="CZ132" s="1244" t="str">
        <f xml:space="preserve"> 'PC list'!CO132</f>
        <v>-</v>
      </c>
      <c r="DA132" s="2154" t="str">
        <f xml:space="preserve"> 'PC list'!CW132</f>
        <v>No cumulative depreciation to be applied.</v>
      </c>
      <c r="DB132" s="2154" t="str">
        <f xml:space="preserve"> 'PC list'!DE132</f>
        <v>n/a</v>
      </c>
      <c r="DC132" s="2154" t="str">
        <f xml:space="preserve"> 'PC list'!DM132</f>
        <v>n/a see commentary</v>
      </c>
      <c r="DD132" s="2154" t="str">
        <f xml:space="preserve"> 'PC list'!DU132</f>
        <v>n/a</v>
      </c>
      <c r="DE132" s="2155"/>
      <c r="DF132" s="2156" t="b">
        <f>ISNUMBER('PC list'!S132)</f>
        <v>1</v>
      </c>
      <c r="DG132" s="2156" t="b">
        <f>ISNUMBER('PC list'!T132)</f>
        <v>0</v>
      </c>
      <c r="DH132" s="2156" t="b">
        <f>ISNUMBER('PC list'!U132)</f>
        <v>0</v>
      </c>
      <c r="DI132" s="2156" t="b">
        <f>ISNUMBER('PC list'!V132)</f>
        <v>0</v>
      </c>
      <c r="DJ132" s="2156" t="b">
        <f>ISNUMBER('PC list'!W132)</f>
        <v>0</v>
      </c>
      <c r="DK132" s="2156" t="b">
        <f>ISNUMBER('PC list'!X132)</f>
        <v>1</v>
      </c>
      <c r="DL132" s="2157" t="b">
        <f>ISNUMBER('PC list'!BP132)</f>
        <v>0</v>
      </c>
      <c r="DM132" s="2157" t="b">
        <f>ISNUMBER('PC list'!BQ132)</f>
        <v>0</v>
      </c>
      <c r="DN132" s="2157" t="b">
        <f>ISNUMBER('PC list'!BY132)</f>
        <v>0</v>
      </c>
      <c r="DO132" s="2157" t="b">
        <f>ISNUMBER('PC list'!CG132)</f>
        <v>0</v>
      </c>
      <c r="DP132" s="2157" t="b">
        <f>ISNUMBER('PC list'!CO132)</f>
        <v>0</v>
      </c>
      <c r="DQ132" s="2157" t="b">
        <f>ISNUMBER('PC list'!CW132)</f>
        <v>0</v>
      </c>
      <c r="DR132" s="2157" t="b">
        <f>ISNUMBER('PC list'!DE132)</f>
        <v>0</v>
      </c>
      <c r="DS132" s="2157" t="b">
        <f>ISNUMBER('PC list'!DM132)</f>
        <v>0</v>
      </c>
      <c r="DT132" s="2157" t="b">
        <f>ISNUMBER('PC list'!DU132)</f>
        <v>0</v>
      </c>
      <c r="DU132" s="2157"/>
      <c r="DV132" s="2156" t="b">
        <f t="shared" si="67"/>
        <v>0</v>
      </c>
      <c r="DW132" s="2156" t="b">
        <f t="shared" si="67"/>
        <v>0</v>
      </c>
      <c r="DX132" s="2156" t="b">
        <f t="shared" si="67"/>
        <v>0</v>
      </c>
      <c r="DY132" s="2156" t="b">
        <f t="shared" si="67"/>
        <v>0</v>
      </c>
      <c r="DZ132" s="2156" t="b">
        <f t="shared" si="67"/>
        <v>0</v>
      </c>
      <c r="EA132" s="2156" t="b">
        <f t="shared" si="67"/>
        <v>0</v>
      </c>
      <c r="EB132" s="2156" t="b">
        <f t="shared" ref="EB132:EC195" si="87">AND(DJ132=TRUE,DR132=TRUE)</f>
        <v>0</v>
      </c>
      <c r="EC132" s="2156" t="b">
        <f t="shared" si="87"/>
        <v>0</v>
      </c>
      <c r="ED132" s="2156" t="b">
        <f t="shared" ref="ED132:ED195" si="88">AND(DK132=TRUE,DT132=TRUE)</f>
        <v>0</v>
      </c>
      <c r="EE132" s="1291" t="str">
        <f t="shared" si="72"/>
        <v/>
      </c>
      <c r="EF132" s="1292" t="str">
        <f t="shared" si="73"/>
        <v/>
      </c>
      <c r="EG132" s="1292" t="str">
        <f t="shared" si="66"/>
        <v>Up</v>
      </c>
      <c r="EH132" s="1293"/>
      <c r="EI132" s="1294" t="str">
        <f>IF('PC list'!BS132 ="", 'PC list'!BU132, 'PC list'!BS132)</f>
        <v/>
      </c>
      <c r="EJ132" s="1295">
        <f>IF('PC list'!BT132=0, 'PC list'!BV132, 'PC list'!BT132)</f>
        <v>0</v>
      </c>
      <c r="EK132" s="1296"/>
      <c r="EL132" s="1802" t="str">
        <f>IF(AND(EE132&gt;1,EF132="Warning",EG132="Down",EI132=Validation!$D$37),"Yes","")</f>
        <v/>
      </c>
      <c r="EM132" s="1795" t="str">
        <f>IF(AND(EF132="Warning",EG132="Static",EI132=Validation!$D$37),"Yes","")</f>
        <v/>
      </c>
      <c r="EN132" s="1795" t="str">
        <f>IF(AND(EE132&lt;1,EF132="Warning",EG132="Up",EI132=Validation!$D$37),"Yes","")</f>
        <v/>
      </c>
      <c r="EO132" s="1795" t="str">
        <f>IF(AND(EE132&gt;1,EF132="Warning",EG132="Down",EI132=Validation!$D$39),"Yes","")</f>
        <v/>
      </c>
      <c r="EP132" s="1795" t="str">
        <f>IF(AND(EF132="Warning",EG132="Static",EI132=Validation!$D$39),"Yes","")</f>
        <v/>
      </c>
      <c r="EQ132" s="1795" t="str">
        <f>IF(AND(EE132&lt;1,EF132="Warning",EG132="Up",EI132=Validation!$D$39),"Yes","")</f>
        <v/>
      </c>
      <c r="ER132" s="1796" t="str">
        <f t="shared" ref="ER132:ER195" si="89">IF(OR(EL132&lt;&gt;"", EM132&lt;&gt;"", EN132&lt;&gt;"", EO132&lt;&gt;"", EP132&lt;&gt;"", EQ132&lt;&gt;""),"Yes","")</f>
        <v/>
      </c>
      <c r="ES132" s="1291" t="str">
        <f t="shared" si="74"/>
        <v/>
      </c>
      <c r="ET132" s="1292" t="str">
        <f t="shared" ref="ET132:ET195" si="90">IF(AND(OR(ES132&lt;ET$1,ES132&gt;ET$2), AND(ES132&lt;&gt;"", ES132&lt;&gt;0)), "Warning", "")</f>
        <v/>
      </c>
      <c r="EU132" s="1292" t="str">
        <f t="shared" ref="EU132:EU195" si="91">IF(CQ132&gt;CR132,"Down",IF(CQ132&lt;CR132,"Up", IF(CQ132=CR132,"Static")))</f>
        <v>Static</v>
      </c>
      <c r="EV132" s="1293"/>
      <c r="EW132" s="1294">
        <f>IF(OR('PC list'!CA132 =0,'PC list'!CA132 = ""), 'PC list'!CC132, 'PC list'!CA132)</f>
        <v>0</v>
      </c>
      <c r="EX132" s="1295">
        <f>IF('PC list'!CB132=0, 'PC list'!CD132, 'PC list'!CB132)</f>
        <v>0</v>
      </c>
      <c r="EY132" s="1296"/>
      <c r="EZ132" s="1832" t="str">
        <f>IF(AND(ES132&gt;1,ET132="Warning",EU132="Down",EW132=Validation!$D$37),"Check","")</f>
        <v/>
      </c>
      <c r="FA132" s="1833" t="str">
        <f>IF(AND(ET132="Warning",EU132="Static",EW132=Validation!$D$37),"Check","")</f>
        <v/>
      </c>
      <c r="FB132" s="1833" t="str">
        <f>IF(AND(ES132&lt;1,ET132="Warning",EU132="Up",EW132=Validation!$D$37),"Check","")</f>
        <v/>
      </c>
      <c r="FC132" s="1833" t="str">
        <f>IF(AND(ES132&gt;1,ET132="Warning",EU132="Down",EW132=Validation!$D$39),"Check","")</f>
        <v/>
      </c>
      <c r="FD132" s="1833" t="str">
        <f>IF(AND(ET132="Warning",EU132="Static",EW132=Validation!$D$39),"Check","")</f>
        <v/>
      </c>
      <c r="FE132" s="1833" t="str">
        <f>IF(AND(ES132&lt;1,ET132="Warning",EU132="Up",EW132=Validation!$D$39),"Check","")</f>
        <v/>
      </c>
      <c r="FF132" s="1796" t="str">
        <f t="shared" ref="FF132:FF195" si="92">IF(OR(EZ132&lt;&gt;"",FA132&lt;&gt;"", FB132&lt;&gt;"", FC132&lt;&gt;"", FD132&lt;&gt;"", FE132&lt;&gt;""),"Check","")</f>
        <v/>
      </c>
      <c r="FG132" s="1291" t="str">
        <f t="shared" ref="FG132:FG195" si="93">IFERROR(IF(DX132,(CR132/CX132), ""), "")</f>
        <v/>
      </c>
      <c r="FH132" s="1292" t="str">
        <f t="shared" ref="FH132:FH195" si="94">IF(AND(OR(FG132&lt;FH$1,FG132&gt;FH$2), AND(FG132&lt;&gt;"", FG132&lt;&gt;0)), "Warning", "")</f>
        <v/>
      </c>
      <c r="FI132" s="1292" t="str">
        <f t="shared" ref="FI132:FI195" si="95">IF(CR132&gt;CS132,"Down",IF(CR132&lt;CS132,"Up", IF(CR132=CS132,"Static")))</f>
        <v>Static</v>
      </c>
      <c r="FJ132" s="1293"/>
      <c r="FK132" s="1294">
        <f>IF(OR('PC list'!CI132 =0,'PC list'!CI132 = ""), 'PC list'!CK132, 'PC list'!CI132)</f>
        <v>0</v>
      </c>
      <c r="FL132" s="1295">
        <f>IF('PC list'!CJ132=0, 'PC list'!CL132, 'PC list'!CJ132)</f>
        <v>0</v>
      </c>
      <c r="FM132" s="1296"/>
      <c r="FN132" s="1832" t="str">
        <f>IF(AND(FG132&gt;1,FH132="Warning",FI132="Down",FK132=Validation!$D$37),"Check","")</f>
        <v/>
      </c>
      <c r="FO132" s="1833" t="str">
        <f>IF(AND(FH132="Warning",FI132="Static",FK132=Validation!$D$37),"Check","")</f>
        <v/>
      </c>
      <c r="FP132" s="1833" t="str">
        <f>IF(AND(FG132&lt;1,FH132="Warning",FI132="Up",FK132=Validation!$D$37),"Check","")</f>
        <v/>
      </c>
      <c r="FQ132" s="1833" t="str">
        <f>IF(AND(FG132&gt;1,FH132="Warning",FI132="Down",FK132=Validation!$D$39),"Check","")</f>
        <v/>
      </c>
      <c r="FR132" s="1833" t="str">
        <f>IF(AND(FH132="Warning",FI132="Static",FK132=Validation!$D$39),"Check","")</f>
        <v/>
      </c>
      <c r="FS132" s="1833" t="str">
        <f>IF(AND(FG132&lt;1,FH132="Warning",FI132="Up",FK132=Validation!$D$39),"Check","")</f>
        <v/>
      </c>
      <c r="FT132" s="1796" t="str">
        <f t="shared" ref="FT132:FT195" si="96">IF(OR(FN132&lt;&gt;"",FO132&lt;&gt;"", FP132&lt;&gt;"", FQ132&lt;&gt;"", FR132&lt;&gt;"", FS132&lt;&gt;""),"Check","")</f>
        <v/>
      </c>
      <c r="FU132" s="1701" t="str">
        <f t="shared" si="75"/>
        <v>NES</v>
      </c>
      <c r="FV132" s="1702" t="str">
        <f t="shared" si="76"/>
        <v>R-F1: Delivering a consolidated Customer Informati</v>
      </c>
      <c r="FW132" s="1764"/>
      <c r="FX132" s="1764"/>
      <c r="FY132" s="1764"/>
      <c r="FZ132" s="1764"/>
    </row>
    <row r="133" spans="1:182" ht="15.75" customHeight="1">
      <c r="A133" s="3079" t="str">
        <f>'PC list'!A133</f>
        <v>PR14PRTWSW_A1</v>
      </c>
      <c r="B133" s="3080" t="str">
        <f>'PC list'!B133</f>
        <v>WoC</v>
      </c>
      <c r="C133" s="3080" t="str">
        <f>'PC list'!C133</f>
        <v>PRT</v>
      </c>
      <c r="D133" s="3080" t="str">
        <f>'PC list'!D133</f>
        <v>Water</v>
      </c>
      <c r="E133" s="3080" t="str">
        <f>'PC list'!G133</f>
        <v>A1</v>
      </c>
      <c r="F133" s="3081" t="str">
        <f>'PC list'!H133</f>
        <v>PRT-01</v>
      </c>
      <c r="G133" s="3079" t="str">
        <f>'PC list'!I133</f>
        <v>A1: Bursts</v>
      </c>
      <c r="H133" s="3080" t="str">
        <f>'PC list'!J133</f>
        <v>Out &amp; under</v>
      </c>
      <c r="I133" s="3080">
        <f>'PC list'!L133</f>
        <v>0</v>
      </c>
      <c r="J133" s="3080">
        <f>'PC list'!M133</f>
        <v>0</v>
      </c>
      <c r="K133" s="3079" t="str">
        <f>'PC list'!N133</f>
        <v>Asset health - water</v>
      </c>
      <c r="L133" s="3080" t="str">
        <f>'PC list'!O133</f>
        <v>nr</v>
      </c>
      <c r="M133" s="498" t="str">
        <f>IF(AND(H133=Validation!$A$37,'PC list'!$CR133&lt;&gt;0),"Error","")</f>
        <v/>
      </c>
      <c r="N133" s="1147" t="str">
        <f>IF(AND('PC list'!CQ133=Validation!$D$37,'PC list'!$CR133=0),"Error","")</f>
        <v/>
      </c>
      <c r="O133" s="1147" t="str">
        <f>IF(AND('PC list'!CQ133=Validation!$D$39,'PC list'!$CR133=0),"Error","")</f>
        <v/>
      </c>
      <c r="P133" s="1147" t="str">
        <f>IF(AND('PC list'!L133= Validation!$A$105,'PC list'!$CT133&lt;&gt;0),"Error","")</f>
        <v/>
      </c>
      <c r="Q133" s="1147" t="str">
        <f>IF(AND('PC list'!CQ133=Validation!$D$37,'PC list'!$CR133&lt;0),"Error","")</f>
        <v/>
      </c>
      <c r="R133" s="1147" t="str">
        <f>IF(AND('PC list'!CQ133=Validation!$D$39,'PC list'!$CR133&gt;0),"Error","")</f>
        <v/>
      </c>
      <c r="S133" s="1147" t="str">
        <f>IF(AND('PC list'!CQ133=Validation!$D$38,'PC list'!$CR133&lt;&gt;0),"Error","")</f>
        <v/>
      </c>
      <c r="T133" s="1147" t="str">
        <f>IF(AND('PC list'!CQ133=Validation!$D$40,'PC list'!$CR133&lt;&gt;0),"Error","")</f>
        <v/>
      </c>
      <c r="U133" s="1147" t="str">
        <f>IF(AND('PC list'!CQ133=Validation!$D$42,'PC list'!$CR133&lt;&gt;0),"Error","")</f>
        <v/>
      </c>
      <c r="V133" s="1147" t="str">
        <f>IF(AND('PC list'!CQ133=Validation!$D$43,'PC list'!$CR133&lt;&gt;0),"Error","")</f>
        <v/>
      </c>
      <c r="W133" s="1147" t="str">
        <f>IF(ISTEXT('PC list'!CR133), "Error", "")</f>
        <v/>
      </c>
      <c r="X133" s="1147" t="str">
        <f>IF(AND('PC list'!J133=Validation!$A$39,'PC list'!$CQ133=Validation!$D$37),"Error","")</f>
        <v/>
      </c>
      <c r="Y133" s="1147" t="str">
        <f>IF(AND('PC list'!J133=Validation!$A$39,'PC list'!$CQ133=Validation!$D$38),"Error","")</f>
        <v/>
      </c>
      <c r="Z133" s="1147" t="str">
        <f>IF(AND('PC list'!J133=Validation!$A$38,'PC list'!$CQ133=Validation!$D$39),"Error","")</f>
        <v/>
      </c>
      <c r="AA133" s="1147" t="str">
        <f>IF(AND('PC list'!J133=Validation!$A$38,'PC list'!$CQ133=Validation!$D$40),"Error","")</f>
        <v/>
      </c>
      <c r="AB133" s="1147" t="str">
        <f>IF(OR(AND('PC list'!CP133=Validation!$D$105,'PC list'!$CQ133=Validation!$D$39), AND('PC list'!CP133=Validation!$D$105,'PC list'!$CQ133=Validation!$D$40)),"Error","")</f>
        <v/>
      </c>
      <c r="AC133" s="1147" t="str">
        <f>IF(AND(H133=Validation!$A$37,'PC list'!$CT133&lt;&gt;0),"Error","")</f>
        <v/>
      </c>
      <c r="AD133" s="1147" t="str">
        <f>IF(AND('PC list'!CS133=Validation!$D$37,'PC list'!$CT133=0),"Error","")</f>
        <v/>
      </c>
      <c r="AE133" s="1147" t="str">
        <f>IF(AND('PC list'!CS133=Validation!$D$39,'PC list'!$CT133=0),"Error","")</f>
        <v/>
      </c>
      <c r="AF133" s="1147" t="str">
        <f>IF(AND('PC list'!L133&lt;&gt; Validation!$A$105,'PC list'!$CR133&lt;&gt;0),"Error","")</f>
        <v/>
      </c>
      <c r="AG133" s="1147" t="str">
        <f>IF(AND('PC list'!CS133=Validation!$D$37,'PC list'!$CT133&lt;0),"Error","")</f>
        <v/>
      </c>
      <c r="AH133" s="1147" t="str">
        <f>IF(AND('PC list'!CS133=Validation!$D$39,'PC list'!$CT133&gt;0),"Error","")</f>
        <v/>
      </c>
      <c r="AI133" s="1147" t="str">
        <f>IF(AND('PC list'!CS133=Validation!$D$38,'PC list'!$CT133&lt;&gt;0),"Error","")</f>
        <v/>
      </c>
      <c r="AJ133" s="1147" t="str">
        <f>IF(AND('PC list'!CS133=Validation!$D$40,'PC list'!$CT133&lt;&gt;0),"Error","")</f>
        <v/>
      </c>
      <c r="AK133" s="1147" t="str">
        <f>IF(AND('PC list'!CS133=Validation!$D$42,'PC list'!$CT133&lt;&gt;0),"Error","")</f>
        <v/>
      </c>
      <c r="AL133" s="1147" t="str">
        <f>IF(AND('PC list'!CS133=Validation!$D$43,'PC list'!$CT133&lt;&gt;0),"Error","")</f>
        <v/>
      </c>
      <c r="AM133" s="1147" t="str">
        <f>IF(ISTEXT('PC list'!CT133), "Error", "")</f>
        <v/>
      </c>
      <c r="AN133" s="552" t="str">
        <f>IF(AND('PC list'!J133=Validation!$A$39,'PC list'!$CS133=Validation!$D$37),"Error","")</f>
        <v/>
      </c>
      <c r="AO133" s="552" t="str">
        <f>IF(AND('PC list'!J133=Validation!$A$39,'PC list'!$CS133=Validation!$D$38),"Error","")</f>
        <v/>
      </c>
      <c r="AP133" s="553" t="str">
        <f>IF(AND('PC list'!J133=Validation!$A$38,'PC list'!$CS133=Validation!$D$39),"Error","")</f>
        <v/>
      </c>
      <c r="AQ133" s="553" t="str">
        <f>IF(AND('PC list'!J133=Validation!$A$38,'PC list'!$CS133=Validation!$D$40),"Error","")</f>
        <v/>
      </c>
      <c r="AR133" s="1147" t="str">
        <f>IF(OR(AND('PC list'!CP133=Validation!$D$105,'PC list'!$CS133=Validation!$D$39), AND('PC list'!CP133=Validation!$D$105,'PC list'!$CS133=Validation!$D$40)),"Error","")</f>
        <v/>
      </c>
      <c r="AS133" s="1387" t="str">
        <f>IF(AND(ISNUMBER('PC list'!$CO133), ISNUMBER('PC list'!$Q133)), IF(IF(LEN('PC list'!$CO133)=LEN(ROUNDDOWN('PC list'!$CO133, 0)), 0, LEN('PC list'!$CO133)-LEN(ROUNDDOWN('PC list'!$CO133, 0))-1) &lt; 'PC list'!$Q133, "Error", ""), "")</f>
        <v/>
      </c>
      <c r="AT133" s="1387" t="str">
        <f>IF(AND(ISNUMBER('PC list'!$CO133), ISNUMBER('PC list'!$Q133)), IF(IF(LEN('PC list'!$CO133)=LEN(ROUNDDOWN('PC list'!$CO133, 0)), 0, LEN('PC list'!$CO133)-LEN(ROUNDDOWN('PC list'!$CO133, 0))-1) &gt; 'PC list'!$Q133, "Error", ""), "")</f>
        <v/>
      </c>
      <c r="AU133" s="1150" t="b">
        <f>NOT('PC list'!M133="No")</f>
        <v>1</v>
      </c>
      <c r="AV133" s="1150" t="b">
        <f>'PC list'!AL133="Yes"</f>
        <v>0</v>
      </c>
      <c r="AW133" s="1150" t="b">
        <f>'PC list'!L133="Yes"</f>
        <v>0</v>
      </c>
      <c r="AX133" s="1150" t="b">
        <f>'PC list'!CO133&lt;&gt;""</f>
        <v>1</v>
      </c>
      <c r="AY133" s="1150" t="b">
        <f>'PC list'!AQ133&lt;&gt;""</f>
        <v>1</v>
      </c>
      <c r="AZ133" s="1150" t="b">
        <f>'PC list'!AV133&lt;&gt;""</f>
        <v>1</v>
      </c>
      <c r="BA133" s="1150" t="b">
        <f>'PC list'!BA133&lt;&gt;""</f>
        <v>1</v>
      </c>
      <c r="BB133" s="1150" t="b">
        <f>'PC list'!BF133&lt;&gt;""</f>
        <v>1</v>
      </c>
      <c r="BC133" s="1150" t="b">
        <f>AND(AY133, 'PC list'!W133&lt;'PC list'!AQ133)</f>
        <v>1</v>
      </c>
      <c r="BD133" s="1150" t="b">
        <f>AND(AZ133, 'PC list'!W133&lt;'PC list'!AV133)</f>
        <v>1</v>
      </c>
      <c r="BE133" s="1150" t="b">
        <f>AND(BA133, 'PC list'!W133&gt;'PC list'!BA133)</f>
        <v>1</v>
      </c>
      <c r="BF133" s="1150" t="b">
        <f>AND(BB133, 'PC list'!W133&gt;'PC list'!BF133)</f>
        <v>1</v>
      </c>
      <c r="BG133" s="1150" t="b">
        <f>AND(AY133, AZ133, 'PC list'!AQ133 &gt; 'PC list'!AV133)</f>
        <v>1</v>
      </c>
      <c r="BH133" s="1150" t="b">
        <f>AND(BB133, BA133, 'PC list'!BF133 &lt; 'PC list'!BA133)</f>
        <v>1</v>
      </c>
      <c r="BI133" s="1150" t="b">
        <f t="shared" si="77"/>
        <v>1</v>
      </c>
      <c r="BJ133" s="1150" t="b">
        <f>AND('PC list'!CO133&gt;'PC list'!AQ133,AY133)</f>
        <v>0</v>
      </c>
      <c r="BK133" s="1150" t="b">
        <f>AND('PC list'!CO133&gt;'PC list'!AV133, AZ133)</f>
        <v>0</v>
      </c>
      <c r="BL133" s="1150" t="b">
        <f>AND('PC list'!CO133='PC list'!AV133, AZ133)</f>
        <v>0</v>
      </c>
      <c r="BM133" s="1150" t="b">
        <f>'PC list'!CO133&gt;'PC list'!W133</f>
        <v>1</v>
      </c>
      <c r="BN133" s="1150" t="b">
        <f>'PC list'!CO133='PC list'!W133</f>
        <v>0</v>
      </c>
      <c r="BO133" s="1150" t="b">
        <f>AND('PC list'!CO133='PC list'!BA133, BA133)</f>
        <v>0</v>
      </c>
      <c r="BP133" s="1150" t="b">
        <f>AND('PC list'!CO133&gt;'PC list'!BA133, BA133)</f>
        <v>1</v>
      </c>
      <c r="BQ133" s="1150" t="b">
        <f>AND('PC list'!CO133&gt;'PC list'!BF133, BB133)</f>
        <v>1</v>
      </c>
      <c r="BR133" s="1150" t="b">
        <f t="shared" si="78"/>
        <v>0</v>
      </c>
      <c r="BS133" s="1150" t="b">
        <f t="shared" si="79"/>
        <v>1</v>
      </c>
      <c r="BT133" s="1150" t="b">
        <f t="shared" si="80"/>
        <v>0</v>
      </c>
      <c r="BU133" s="1150" t="b">
        <f t="shared" si="81"/>
        <v>0</v>
      </c>
      <c r="BV133" s="1150" t="b">
        <f t="shared" si="82"/>
        <v>0</v>
      </c>
      <c r="BW133" s="1150" t="b">
        <f t="shared" si="83"/>
        <v>0</v>
      </c>
      <c r="BX133" s="1150" t="b">
        <f t="shared" si="84"/>
        <v>0</v>
      </c>
      <c r="BY133" s="1147">
        <f t="shared" si="85"/>
        <v>0</v>
      </c>
      <c r="BZ133" s="1151">
        <f>IF(AND(AU133, AV133, AW133, AX133, BR133), IF(BV133, ABS(ROUND('PC list'!AQ133-'PC list'!AV133, 'PC list'!Q133)*'PC list'!BH133*'PC list'!BN133)*(-1), ABS(ROUND('PC list'!CO133-'PC list'!AV133, 'PC list'!Q133)*'PC list'!BH133*'PC list'!BN133)*(-1)), 0)</f>
        <v>0</v>
      </c>
      <c r="CA133" s="1151">
        <f>IF(AND(AU133, AV133, AW133, AY133, BU133), IF(BW133, ABS(ROUND('PC list'!BF133-'PC list'!BA133, 'PC list'!Q133)*'PC list'!BL133*'PC list'!BN133), ABS(ROUND('PC list'!CO133-'PC list'!BA133, 'PC list'!Q133)*'PC list'!BL133*'PC list'!BN133)), 0)</f>
        <v>0</v>
      </c>
      <c r="CB133" s="1151">
        <f t="shared" si="86"/>
        <v>0</v>
      </c>
      <c r="CC133" s="1151">
        <f>IF(AND(AU133, AV133, AW133=FALSE, AX133, BR133), IF(BV133, ABS(ROUND('PC list'!AQ133-'PC list'!AV133, 'PC list'!Q133)*'PC list'!BH133*'PC list'!BN133)*(-1), ABS(ROUND('PC list'!CO133-'PC list'!AV133, 'PC list'!Q133)*'PC list'!BH133*'PC list'!BN133)*(-1)), 0)</f>
        <v>0</v>
      </c>
      <c r="CD133" s="1151">
        <f>IF(AND(AU133, AV133, AW133=FALSE, AX133, BU133), IF(BW133, ABS(ROUND('PC list'!BF133-'PC list'!BA133, 'PC list'!Q133)*'PC list'!BL133*'PC list'!BN133), ABS(ROUND('PC list'!CO133-'PC list'!BA133, 'PC list'!Q133)*'PC list'!BL133*'PC list'!BN133)), 0)</f>
        <v>0</v>
      </c>
      <c r="CE133" s="1147">
        <f xml:space="preserve"> IF('PC list'!CQ133 = "-", 0, 'PC list'!CQ133)</f>
        <v>0</v>
      </c>
      <c r="CF133" s="1151">
        <f>'PC list'!CR133</f>
        <v>0</v>
      </c>
      <c r="CG133" s="1147" t="str">
        <f xml:space="preserve"> IF('PC list'!CS133 = "-", 0, 'PC list'!CS133)</f>
        <v>Underperformance payment deadband</v>
      </c>
      <c r="CH133" s="1151">
        <f>'PC list'!CT133</f>
        <v>0</v>
      </c>
      <c r="CI133" s="1147" t="str">
        <f t="shared" si="68"/>
        <v/>
      </c>
      <c r="CJ133" s="1147" t="str">
        <f t="shared" si="69"/>
        <v/>
      </c>
      <c r="CK133" s="1147" t="str">
        <f>IF(CJ133="Error", IF(OR(BY133=Validation!$D$37, CE133=Validation!$D$37), CA133-CF133, CF133-BZ133), "")</f>
        <v/>
      </c>
      <c r="CL133" s="1151" t="str">
        <f t="shared" si="70"/>
        <v>Error</v>
      </c>
      <c r="CM133" s="1147" t="str">
        <f t="shared" si="71"/>
        <v/>
      </c>
      <c r="CN133" s="1700" t="str">
        <f>IF(CM133="Error", IF(OR(CB133=Validation!$D$37, CG133=Validation!$D$37), CD133-CH133, CH133-CC133), "")</f>
        <v/>
      </c>
      <c r="CO133" s="3182">
        <f>'PC list'!M133</f>
        <v>0</v>
      </c>
      <c r="CP133" s="1223">
        <f>'PC list'!S133</f>
        <v>342</v>
      </c>
      <c r="CQ133" s="1223">
        <f>'PC list'!T133</f>
        <v>342</v>
      </c>
      <c r="CR133" s="1223">
        <f>'PC list'!U133</f>
        <v>342</v>
      </c>
      <c r="CS133" s="1223">
        <f>'PC list'!V133</f>
        <v>342</v>
      </c>
      <c r="CT133" s="1223">
        <f>'PC list'!W133</f>
        <v>342</v>
      </c>
      <c r="CU133" s="1223">
        <f>'PC list'!X133</f>
        <v>342</v>
      </c>
      <c r="CV133" s="3074">
        <f>'PC list'!BP133</f>
        <v>294</v>
      </c>
      <c r="CW133" s="3074">
        <f>'PC list'!BQ133</f>
        <v>219</v>
      </c>
      <c r="CX133" s="3074">
        <f xml:space="preserve"> 'PC list'!BY133</f>
        <v>298</v>
      </c>
      <c r="CY133" s="3074">
        <f xml:space="preserve"> 'PC list'!CG133</f>
        <v>347</v>
      </c>
      <c r="CZ133" s="1244">
        <f xml:space="preserve"> 'PC list'!CO133</f>
        <v>347</v>
      </c>
      <c r="DA133" s="2154">
        <f xml:space="preserve"> 'PC list'!CW133</f>
        <v>255</v>
      </c>
      <c r="DB133" s="2154">
        <f xml:space="preserve"> 'PC list'!DE133</f>
        <v>320</v>
      </c>
      <c r="DC133" s="2154">
        <f xml:space="preserve"> 'PC list'!DM133</f>
        <v>320</v>
      </c>
      <c r="DD133" s="2154">
        <f xml:space="preserve"> 'PC list'!DU133</f>
        <v>342</v>
      </c>
      <c r="DE133" s="2155"/>
      <c r="DF133" s="2156" t="b">
        <f>ISNUMBER('PC list'!S133)</f>
        <v>1</v>
      </c>
      <c r="DG133" s="2156" t="b">
        <f>ISNUMBER('PC list'!T133)</f>
        <v>1</v>
      </c>
      <c r="DH133" s="2156" t="b">
        <f>ISNUMBER('PC list'!U133)</f>
        <v>1</v>
      </c>
      <c r="DI133" s="2156" t="b">
        <f>ISNUMBER('PC list'!V133)</f>
        <v>1</v>
      </c>
      <c r="DJ133" s="2156" t="b">
        <f>ISNUMBER('PC list'!W133)</f>
        <v>1</v>
      </c>
      <c r="DK133" s="2156" t="b">
        <f>ISNUMBER('PC list'!X133)</f>
        <v>1</v>
      </c>
      <c r="DL133" s="2157" t="b">
        <f>ISNUMBER('PC list'!BP133)</f>
        <v>1</v>
      </c>
      <c r="DM133" s="2157" t="b">
        <f>ISNUMBER('PC list'!BQ133)</f>
        <v>1</v>
      </c>
      <c r="DN133" s="2157" t="b">
        <f>ISNUMBER('PC list'!BY133)</f>
        <v>1</v>
      </c>
      <c r="DO133" s="2157" t="b">
        <f>ISNUMBER('PC list'!CG133)</f>
        <v>1</v>
      </c>
      <c r="DP133" s="2157" t="b">
        <f>ISNUMBER('PC list'!CO133)</f>
        <v>1</v>
      </c>
      <c r="DQ133" s="2157" t="b">
        <f>ISNUMBER('PC list'!CW133)</f>
        <v>1</v>
      </c>
      <c r="DR133" s="2157" t="b">
        <f>ISNUMBER('PC list'!DE133)</f>
        <v>1</v>
      </c>
      <c r="DS133" s="2157" t="b">
        <f>ISNUMBER('PC list'!DM133)</f>
        <v>1</v>
      </c>
      <c r="DT133" s="2157" t="b">
        <f>ISNUMBER('PC list'!DU133)</f>
        <v>1</v>
      </c>
      <c r="DU133" s="2157"/>
      <c r="DV133" s="2156" t="b">
        <f t="shared" si="67"/>
        <v>1</v>
      </c>
      <c r="DW133" s="2156" t="b">
        <f t="shared" si="67"/>
        <v>1</v>
      </c>
      <c r="DX133" s="2156" t="b">
        <f t="shared" si="67"/>
        <v>1</v>
      </c>
      <c r="DY133" s="2156" t="b">
        <f t="shared" si="67"/>
        <v>1</v>
      </c>
      <c r="DZ133" s="2156" t="b">
        <f t="shared" si="67"/>
        <v>1</v>
      </c>
      <c r="EA133" s="2156" t="b">
        <f t="shared" si="67"/>
        <v>1</v>
      </c>
      <c r="EB133" s="2156" t="b">
        <f t="shared" si="87"/>
        <v>1</v>
      </c>
      <c r="EC133" s="2156" t="b">
        <f t="shared" si="87"/>
        <v>1</v>
      </c>
      <c r="ED133" s="2156" t="b">
        <f t="shared" si="88"/>
        <v>1</v>
      </c>
      <c r="EE133" s="1291">
        <f t="shared" si="72"/>
        <v>1.1632653061224489</v>
      </c>
      <c r="EF133" s="1292" t="str">
        <f t="shared" si="73"/>
        <v>Warning</v>
      </c>
      <c r="EG133" s="1292" t="str">
        <f t="shared" si="66"/>
        <v>Static</v>
      </c>
      <c r="EH133" s="1293"/>
      <c r="EI133" s="1294" t="str">
        <f>IF('PC list'!BS133 ="", 'PC list'!BU133, 'PC list'!BS133)</f>
        <v/>
      </c>
      <c r="EJ133" s="1295">
        <f>IF('PC list'!BT133=0, 'PC list'!BV133, 'PC list'!BT133)</f>
        <v>0</v>
      </c>
      <c r="EK133" s="1296"/>
      <c r="EL133" s="1802" t="str">
        <f>IF(AND(EE133&gt;1,EF133="Warning",EG133="Down",EI133=Validation!$D$37),"Yes","")</f>
        <v/>
      </c>
      <c r="EM133" s="1795" t="str">
        <f>IF(AND(EF133="Warning",EG133="Static",EI133=Validation!$D$37),"Yes","")</f>
        <v/>
      </c>
      <c r="EN133" s="1795" t="str">
        <f>IF(AND(EE133&lt;1,EF133="Warning",EG133="Up",EI133=Validation!$D$37),"Yes","")</f>
        <v/>
      </c>
      <c r="EO133" s="1795" t="str">
        <f>IF(AND(EE133&gt;1,EF133="Warning",EG133="Down",EI133=Validation!$D$39),"Yes","")</f>
        <v/>
      </c>
      <c r="EP133" s="1795" t="str">
        <f>IF(AND(EF133="Warning",EG133="Static",EI133=Validation!$D$39),"Yes","")</f>
        <v/>
      </c>
      <c r="EQ133" s="1795" t="str">
        <f>IF(AND(EE133&lt;1,EF133="Warning",EG133="Up",EI133=Validation!$D$39),"Yes","")</f>
        <v/>
      </c>
      <c r="ER133" s="1796" t="str">
        <f t="shared" si="89"/>
        <v/>
      </c>
      <c r="ES133" s="1291">
        <f t="shared" si="74"/>
        <v>1.5616438356164384</v>
      </c>
      <c r="ET133" s="1292" t="str">
        <f t="shared" si="90"/>
        <v>Warning</v>
      </c>
      <c r="EU133" s="1292" t="str">
        <f t="shared" si="91"/>
        <v>Static</v>
      </c>
      <c r="EV133" s="1293"/>
      <c r="EW133" s="1294">
        <f>IF(OR('PC list'!CA133 =0,'PC list'!CA133 = ""), 'PC list'!CC133, 'PC list'!CA133)</f>
        <v>0</v>
      </c>
      <c r="EX133" s="1295">
        <f>IF('PC list'!CB133=0, 'PC list'!CD133, 'PC list'!CB133)</f>
        <v>0</v>
      </c>
      <c r="EY133" s="1296"/>
      <c r="EZ133" s="1832" t="str">
        <f>IF(AND(ES133&gt;1,ET133="Warning",EU133="Down",EW133=Validation!$D$37),"Check","")</f>
        <v/>
      </c>
      <c r="FA133" s="1833" t="str">
        <f>IF(AND(ET133="Warning",EU133="Static",EW133=Validation!$D$37),"Check","")</f>
        <v/>
      </c>
      <c r="FB133" s="1833" t="str">
        <f>IF(AND(ES133&lt;1,ET133="Warning",EU133="Up",EW133=Validation!$D$37),"Check","")</f>
        <v/>
      </c>
      <c r="FC133" s="1833" t="str">
        <f>IF(AND(ES133&gt;1,ET133="Warning",EU133="Down",EW133=Validation!$D$39),"Check","")</f>
        <v/>
      </c>
      <c r="FD133" s="1833" t="str">
        <f>IF(AND(ET133="Warning",EU133="Static",EW133=Validation!$D$39),"Check","")</f>
        <v/>
      </c>
      <c r="FE133" s="1833" t="str">
        <f>IF(AND(ES133&lt;1,ET133="Warning",EU133="Up",EW133=Validation!$D$39),"Check","")</f>
        <v/>
      </c>
      <c r="FF133" s="1796" t="str">
        <f t="shared" si="92"/>
        <v/>
      </c>
      <c r="FG133" s="1291">
        <f t="shared" si="93"/>
        <v>1.1476510067114094</v>
      </c>
      <c r="FH133" s="1292" t="str">
        <f t="shared" si="94"/>
        <v>Warning</v>
      </c>
      <c r="FI133" s="1292" t="str">
        <f t="shared" si="95"/>
        <v>Static</v>
      </c>
      <c r="FJ133" s="1293"/>
      <c r="FK133" s="1294">
        <f>IF(OR('PC list'!CI133 =0,'PC list'!CI133 = ""), 'PC list'!CK133, 'PC list'!CI133)</f>
        <v>0</v>
      </c>
      <c r="FL133" s="1295">
        <f>IF('PC list'!CJ133=0, 'PC list'!CL133, 'PC list'!CJ133)</f>
        <v>0</v>
      </c>
      <c r="FM133" s="1296"/>
      <c r="FN133" s="1832" t="str">
        <f>IF(AND(FG133&gt;1,FH133="Warning",FI133="Down",FK133=Validation!$D$37),"Check","")</f>
        <v/>
      </c>
      <c r="FO133" s="1833" t="str">
        <f>IF(AND(FH133="Warning",FI133="Static",FK133=Validation!$D$37),"Check","")</f>
        <v/>
      </c>
      <c r="FP133" s="1833" t="str">
        <f>IF(AND(FG133&lt;1,FH133="Warning",FI133="Up",FK133=Validation!$D$37),"Check","")</f>
        <v/>
      </c>
      <c r="FQ133" s="1833" t="str">
        <f>IF(AND(FG133&gt;1,FH133="Warning",FI133="Down",FK133=Validation!$D$39),"Check","")</f>
        <v/>
      </c>
      <c r="FR133" s="1833" t="str">
        <f>IF(AND(FH133="Warning",FI133="Static",FK133=Validation!$D$39),"Check","")</f>
        <v/>
      </c>
      <c r="FS133" s="1833" t="str">
        <f>IF(AND(FG133&lt;1,FH133="Warning",FI133="Up",FK133=Validation!$D$39),"Check","")</f>
        <v/>
      </c>
      <c r="FT133" s="1796" t="str">
        <f t="shared" si="96"/>
        <v/>
      </c>
      <c r="FU133" s="1701" t="str">
        <f t="shared" si="75"/>
        <v>PRT</v>
      </c>
      <c r="FV133" s="1702" t="str">
        <f t="shared" si="76"/>
        <v>A1: Bursts</v>
      </c>
      <c r="FW133" s="1764"/>
      <c r="FX133" s="1764"/>
      <c r="FY133" s="1764"/>
      <c r="FZ133" s="1764"/>
    </row>
    <row r="134" spans="1:182" ht="15.75" customHeight="1">
      <c r="A134" s="3079" t="str">
        <f>'PC list'!A134</f>
        <v>PR14PRTWSW_A2</v>
      </c>
      <c r="B134" s="3080" t="str">
        <f>'PC list'!B134</f>
        <v>WoC</v>
      </c>
      <c r="C134" s="3080" t="str">
        <f>'PC list'!C134</f>
        <v>PRT</v>
      </c>
      <c r="D134" s="3080" t="str">
        <f>'PC list'!D134</f>
        <v>Water</v>
      </c>
      <c r="E134" s="3080" t="str">
        <f>'PC list'!G134</f>
        <v>A2</v>
      </c>
      <c r="F134" s="3081" t="str">
        <f>'PC list'!H134</f>
        <v>PRT-02</v>
      </c>
      <c r="G134" s="3079" t="str">
        <f>'PC list'!I134</f>
        <v>A2: Water quality standards</v>
      </c>
      <c r="H134" s="3080" t="str">
        <f>'PC list'!J134</f>
        <v>Under</v>
      </c>
      <c r="I134" s="3080">
        <f>'PC list'!L134</f>
        <v>0</v>
      </c>
      <c r="J134" s="3080" t="str">
        <f>'PC list'!M134</f>
        <v>No</v>
      </c>
      <c r="K134" s="3079" t="str">
        <f>'PC list'!N134</f>
        <v>Water quality compliance</v>
      </c>
      <c r="L134" s="3080" t="str">
        <f>'PC list'!O134</f>
        <v>%</v>
      </c>
      <c r="M134" s="498" t="str">
        <f>IF(AND(H134=Validation!$A$37,'PC list'!$CR134&lt;&gt;0),"Error","")</f>
        <v/>
      </c>
      <c r="N134" s="1147" t="str">
        <f>IF(AND('PC list'!CQ134=Validation!$D$37,'PC list'!$CR134=0),"Error","")</f>
        <v/>
      </c>
      <c r="O134" s="1147" t="str">
        <f>IF(AND('PC list'!CQ134=Validation!$D$39,'PC list'!$CR134=0),"Error","")</f>
        <v/>
      </c>
      <c r="P134" s="1147" t="str">
        <f>IF(AND('PC list'!L134= Validation!$A$105,'PC list'!$CT134&lt;&gt;0),"Error","")</f>
        <v/>
      </c>
      <c r="Q134" s="1147" t="str">
        <f>IF(AND('PC list'!CQ134=Validation!$D$37,'PC list'!$CR134&lt;0),"Error","")</f>
        <v/>
      </c>
      <c r="R134" s="1147" t="str">
        <f>IF(AND('PC list'!CQ134=Validation!$D$39,'PC list'!$CR134&gt;0),"Error","")</f>
        <v/>
      </c>
      <c r="S134" s="1147" t="str">
        <f>IF(AND('PC list'!CQ134=Validation!$D$38,'PC list'!$CR134&lt;&gt;0),"Error","")</f>
        <v/>
      </c>
      <c r="T134" s="1147" t="str">
        <f>IF(AND('PC list'!CQ134=Validation!$D$40,'PC list'!$CR134&lt;&gt;0),"Error","")</f>
        <v/>
      </c>
      <c r="U134" s="1147" t="str">
        <f>IF(AND('PC list'!CQ134=Validation!$D$42,'PC list'!$CR134&lt;&gt;0),"Error","")</f>
        <v/>
      </c>
      <c r="V134" s="1147" t="str">
        <f>IF(AND('PC list'!CQ134=Validation!$D$43,'PC list'!$CR134&lt;&gt;0),"Error","")</f>
        <v/>
      </c>
      <c r="W134" s="1147" t="str">
        <f>IF(ISTEXT('PC list'!CR134), "Error", "")</f>
        <v/>
      </c>
      <c r="X134" s="1147" t="str">
        <f>IF(AND('PC list'!J134=Validation!$A$39,'PC list'!$CQ134=Validation!$D$37),"Error","")</f>
        <v/>
      </c>
      <c r="Y134" s="1147" t="str">
        <f>IF(AND('PC list'!J134=Validation!$A$39,'PC list'!$CQ134=Validation!$D$38),"Error","")</f>
        <v/>
      </c>
      <c r="Z134" s="1147" t="str">
        <f>IF(AND('PC list'!J134=Validation!$A$38,'PC list'!$CQ134=Validation!$D$39),"Error","")</f>
        <v/>
      </c>
      <c r="AA134" s="1147" t="str">
        <f>IF(AND('PC list'!J134=Validation!$A$38,'PC list'!$CQ134=Validation!$D$40),"Error","")</f>
        <v/>
      </c>
      <c r="AB134" s="1147" t="str">
        <f>IF(OR(AND('PC list'!CP134=Validation!$D$105,'PC list'!$CQ134=Validation!$D$39), AND('PC list'!CP134=Validation!$D$105,'PC list'!$CQ134=Validation!$D$40)),"Error","")</f>
        <v/>
      </c>
      <c r="AC134" s="1147" t="str">
        <f>IF(AND(H134=Validation!$A$37,'PC list'!$CT134&lt;&gt;0),"Error","")</f>
        <v/>
      </c>
      <c r="AD134" s="1147" t="str">
        <f>IF(AND('PC list'!CS134=Validation!$D$37,'PC list'!$CT134=0),"Error","")</f>
        <v/>
      </c>
      <c r="AE134" s="1147" t="str">
        <f>IF(AND('PC list'!CS134=Validation!$D$39,'PC list'!$CT134=0),"Error","")</f>
        <v/>
      </c>
      <c r="AF134" s="1147" t="str">
        <f>IF(AND('PC list'!L134&lt;&gt; Validation!$A$105,'PC list'!$CR134&lt;&gt;0),"Error","")</f>
        <v/>
      </c>
      <c r="AG134" s="1147" t="str">
        <f>IF(AND('PC list'!CS134=Validation!$D$37,'PC list'!$CT134&lt;0),"Error","")</f>
        <v/>
      </c>
      <c r="AH134" s="1147" t="str">
        <f>IF(AND('PC list'!CS134=Validation!$D$39,'PC list'!$CT134&gt;0),"Error","")</f>
        <v/>
      </c>
      <c r="AI134" s="1147" t="str">
        <f>IF(AND('PC list'!CS134=Validation!$D$38,'PC list'!$CT134&lt;&gt;0),"Error","")</f>
        <v/>
      </c>
      <c r="AJ134" s="1147" t="str">
        <f>IF(AND('PC list'!CS134=Validation!$D$40,'PC list'!$CT134&lt;&gt;0),"Error","")</f>
        <v/>
      </c>
      <c r="AK134" s="1147" t="str">
        <f>IF(AND('PC list'!CS134=Validation!$D$42,'PC list'!$CT134&lt;&gt;0),"Error","")</f>
        <v/>
      </c>
      <c r="AL134" s="1147" t="str">
        <f>IF(AND('PC list'!CS134=Validation!$D$43,'PC list'!$CT134&lt;&gt;0),"Error","")</f>
        <v/>
      </c>
      <c r="AM134" s="1147" t="str">
        <f>IF(ISTEXT('PC list'!CT134), "Error", "")</f>
        <v/>
      </c>
      <c r="AN134" s="552" t="str">
        <f>IF(AND('PC list'!J134=Validation!$A$39,'PC list'!$CS134=Validation!$D$37),"Error","")</f>
        <v/>
      </c>
      <c r="AO134" s="552" t="str">
        <f>IF(AND('PC list'!J134=Validation!$A$39,'PC list'!$CS134=Validation!$D$38),"Error","")</f>
        <v/>
      </c>
      <c r="AP134" s="553" t="str">
        <f>IF(AND('PC list'!J134=Validation!$A$38,'PC list'!$CS134=Validation!$D$39),"Error","")</f>
        <v/>
      </c>
      <c r="AQ134" s="553" t="str">
        <f>IF(AND('PC list'!J134=Validation!$A$38,'PC list'!$CS134=Validation!$D$40),"Error","")</f>
        <v/>
      </c>
      <c r="AR134" s="1147" t="str">
        <f>IF(OR(AND('PC list'!CP134=Validation!$D$105,'PC list'!$CS134=Validation!$D$39), AND('PC list'!CP134=Validation!$D$105,'PC list'!$CS134=Validation!$D$40)),"Error","")</f>
        <v>Error</v>
      </c>
      <c r="AS134" s="1387" t="str">
        <f>IF(AND(ISNUMBER('PC list'!$CO134), ISNUMBER('PC list'!$Q134)), IF(IF(LEN('PC list'!$CO134)=LEN(ROUNDDOWN('PC list'!$CO134, 0)), 0, LEN('PC list'!$CO134)-LEN(ROUNDDOWN('PC list'!$CO134, 0))-1) &lt; 'PC list'!$Q134, "Error", ""), "")</f>
        <v/>
      </c>
      <c r="AT134" s="1387" t="str">
        <f>IF(AND(ISNUMBER('PC list'!$CO134), ISNUMBER('PC list'!$Q134)), IF(IF(LEN('PC list'!$CO134)=LEN(ROUNDDOWN('PC list'!$CO134, 0)), 0, LEN('PC list'!$CO134)-LEN(ROUNDDOWN('PC list'!$CO134, 0))-1) &gt; 'PC list'!$Q134, "Error", ""), "")</f>
        <v/>
      </c>
      <c r="AU134" s="1150" t="b">
        <f>NOT('PC list'!M134="No")</f>
        <v>0</v>
      </c>
      <c r="AV134" s="1150" t="b">
        <f>'PC list'!AL134="Yes"</f>
        <v>1</v>
      </c>
      <c r="AW134" s="1150" t="b">
        <f>'PC list'!L134="Yes"</f>
        <v>0</v>
      </c>
      <c r="AX134" s="1150" t="b">
        <f>'PC list'!CO134&lt;&gt;""</f>
        <v>1</v>
      </c>
      <c r="AY134" s="1150" t="b">
        <f>'PC list'!AQ134&lt;&gt;""</f>
        <v>1</v>
      </c>
      <c r="AZ134" s="1150" t="b">
        <f>'PC list'!AV134&lt;&gt;""</f>
        <v>1</v>
      </c>
      <c r="BA134" s="1150" t="b">
        <f>'PC list'!BA134&lt;&gt;""</f>
        <v>0</v>
      </c>
      <c r="BB134" s="1150" t="b">
        <f>'PC list'!BF134&lt;&gt;""</f>
        <v>0</v>
      </c>
      <c r="BC134" s="1150" t="b">
        <f>AND(AY134, 'PC list'!W134&lt;'PC list'!AQ134)</f>
        <v>0</v>
      </c>
      <c r="BD134" s="1150" t="b">
        <f>AND(AZ134, 'PC list'!W134&lt;'PC list'!AV134)</f>
        <v>0</v>
      </c>
      <c r="BE134" s="1150" t="b">
        <f>AND(BA134, 'PC list'!W134&gt;'PC list'!BA134)</f>
        <v>0</v>
      </c>
      <c r="BF134" s="1150" t="b">
        <f>AND(BB134, 'PC list'!W134&gt;'PC list'!BF134)</f>
        <v>0</v>
      </c>
      <c r="BG134" s="1150" t="b">
        <f>AND(AY134, AZ134, 'PC list'!AQ134 &gt; 'PC list'!AV134)</f>
        <v>0</v>
      </c>
      <c r="BH134" s="1150" t="b">
        <f>AND(BB134, BA134, 'PC list'!BF134 &lt; 'PC list'!BA134)</f>
        <v>0</v>
      </c>
      <c r="BI134" s="1150" t="b">
        <f t="shared" si="77"/>
        <v>0</v>
      </c>
      <c r="BJ134" s="1150" t="b">
        <f>AND('PC list'!CO134&gt;'PC list'!AQ134,AY134)</f>
        <v>1</v>
      </c>
      <c r="BK134" s="1150" t="b">
        <f>AND('PC list'!CO134&gt;'PC list'!AV134, AZ134)</f>
        <v>1</v>
      </c>
      <c r="BL134" s="1150" t="b">
        <f>AND('PC list'!CO134='PC list'!AV134, AZ134)</f>
        <v>0</v>
      </c>
      <c r="BM134" s="1150" t="b">
        <f>'PC list'!CO134&gt;'PC list'!W134</f>
        <v>0</v>
      </c>
      <c r="BN134" s="1150" t="b">
        <f>'PC list'!CO134='PC list'!W134</f>
        <v>0</v>
      </c>
      <c r="BO134" s="1150" t="b">
        <f>AND('PC list'!CO134='PC list'!BA134, BA134)</f>
        <v>0</v>
      </c>
      <c r="BP134" s="1150" t="b">
        <f>AND('PC list'!CO134&gt;'PC list'!BA134, BA134)</f>
        <v>0</v>
      </c>
      <c r="BQ134" s="1150" t="b">
        <f>AND('PC list'!CO134&gt;'PC list'!BF134, BB134)</f>
        <v>0</v>
      </c>
      <c r="BR134" s="1150" t="b">
        <f t="shared" si="78"/>
        <v>0</v>
      </c>
      <c r="BS134" s="1150" t="b">
        <f t="shared" si="79"/>
        <v>1</v>
      </c>
      <c r="BT134" s="1150" t="b">
        <f t="shared" si="80"/>
        <v>0</v>
      </c>
      <c r="BU134" s="1150" t="b">
        <f t="shared" si="81"/>
        <v>0</v>
      </c>
      <c r="BV134" s="1150" t="b">
        <f t="shared" si="82"/>
        <v>0</v>
      </c>
      <c r="BW134" s="1150" t="b">
        <f t="shared" si="83"/>
        <v>0</v>
      </c>
      <c r="BX134" s="1150" t="b">
        <f t="shared" si="84"/>
        <v>0</v>
      </c>
      <c r="BY134" s="1147">
        <f t="shared" si="85"/>
        <v>0</v>
      </c>
      <c r="BZ134" s="1151">
        <f>IF(AND(AU134, AV134, AW134, AX134, BR134), IF(BV134, ABS(ROUND('PC list'!AQ134-'PC list'!AV134, 'PC list'!Q134)*'PC list'!BH134*'PC list'!BN134)*(-1), ABS(ROUND('PC list'!CO134-'PC list'!AV134, 'PC list'!Q134)*'PC list'!BH134*'PC list'!BN134)*(-1)), 0)</f>
        <v>0</v>
      </c>
      <c r="CA134" s="1151">
        <f>IF(AND(AU134, AV134, AW134, AY134, BU134), IF(BW134, ABS(ROUND('PC list'!BF134-'PC list'!BA134, 'PC list'!Q134)*'PC list'!BL134*'PC list'!BN134), ABS(ROUND('PC list'!CO134-'PC list'!BA134, 'PC list'!Q134)*'PC list'!BL134*'PC list'!BN134)), 0)</f>
        <v>0</v>
      </c>
      <c r="CB134" s="1151">
        <f t="shared" si="86"/>
        <v>0</v>
      </c>
      <c r="CC134" s="1151">
        <f>IF(AND(AU134, AV134, AW134=FALSE, AX134, BR134), IF(BV134, ABS(ROUND('PC list'!AQ134-'PC list'!AV134, 'PC list'!Q134)*'PC list'!BH134*'PC list'!BN134)*(-1), ABS(ROUND('PC list'!CO134-'PC list'!AV134, 'PC list'!Q134)*'PC list'!BH134*'PC list'!BN134)*(-1)), 0)</f>
        <v>0</v>
      </c>
      <c r="CD134" s="1151">
        <f>IF(AND(AU134, AV134, AW134=FALSE, AX134, BU134), IF(BW134, ABS(ROUND('PC list'!BF134-'PC list'!BA134, 'PC list'!Q134)*'PC list'!BL134*'PC list'!BN134), ABS(ROUND('PC list'!CO134-'PC list'!BA134, 'PC list'!Q134)*'PC list'!BL134*'PC list'!BN134)), 0)</f>
        <v>0</v>
      </c>
      <c r="CE134" s="1147">
        <f xml:space="preserve"> IF('PC list'!CQ134 = "-", 0, 'PC list'!CQ134)</f>
        <v>0</v>
      </c>
      <c r="CF134" s="1151">
        <f>'PC list'!CR134</f>
        <v>0</v>
      </c>
      <c r="CG134" s="1147" t="str">
        <f xml:space="preserve"> IF('PC list'!CS134 = "-", 0, 'PC list'!CS134)</f>
        <v>Underperformance payment deadband</v>
      </c>
      <c r="CH134" s="1151">
        <f>'PC list'!CT134</f>
        <v>0</v>
      </c>
      <c r="CI134" s="1147" t="str">
        <f t="shared" si="68"/>
        <v/>
      </c>
      <c r="CJ134" s="1147" t="str">
        <f t="shared" si="69"/>
        <v/>
      </c>
      <c r="CK134" s="1147" t="str">
        <f>IF(CJ134="Error", IF(OR(BY134=Validation!$D$37, CE134=Validation!$D$37), CA134-CF134, CF134-BZ134), "")</f>
        <v/>
      </c>
      <c r="CL134" s="1151" t="str">
        <f t="shared" si="70"/>
        <v/>
      </c>
      <c r="CM134" s="1147" t="str">
        <f t="shared" si="71"/>
        <v/>
      </c>
      <c r="CN134" s="1700" t="str">
        <f>IF(CM134="Error", IF(OR(CB134=Validation!$D$37, CG134=Validation!$D$37), CD134-CH134, CH134-CC134), "")</f>
        <v/>
      </c>
      <c r="CO134" s="3182" t="str">
        <f>'PC list'!M134</f>
        <v>No</v>
      </c>
      <c r="CP134" s="1223">
        <f>'PC list'!S134</f>
        <v>99.98</v>
      </c>
      <c r="CQ134" s="1223">
        <f>'PC list'!T134</f>
        <v>99.98</v>
      </c>
      <c r="CR134" s="1223">
        <f>'PC list'!U134</f>
        <v>99.98</v>
      </c>
      <c r="CS134" s="1223">
        <f>'PC list'!V134</f>
        <v>100</v>
      </c>
      <c r="CT134" s="1223">
        <f>'PC list'!W134</f>
        <v>100</v>
      </c>
      <c r="CU134" s="1223">
        <f>'PC list'!X134</f>
        <v>100</v>
      </c>
      <c r="CV134" s="3074">
        <f>'PC list'!BP134</f>
        <v>99.97</v>
      </c>
      <c r="CW134" s="3074">
        <f>'PC list'!BQ134</f>
        <v>99.94</v>
      </c>
      <c r="CX134" s="3074">
        <f xml:space="preserve"> 'PC list'!BY134</f>
        <v>99.99</v>
      </c>
      <c r="CY134" s="3074">
        <f xml:space="preserve"> 'PC list'!CG134</f>
        <v>99.93</v>
      </c>
      <c r="CZ134" s="1244">
        <f xml:space="preserve"> 'PC list'!CO134</f>
        <v>99.96</v>
      </c>
      <c r="DA134" s="2154">
        <f xml:space="preserve"> 'PC list'!CW134</f>
        <v>99.93</v>
      </c>
      <c r="DB134" s="2154">
        <f xml:space="preserve"> 'PC list'!DE134</f>
        <v>99.97</v>
      </c>
      <c r="DC134" s="2154">
        <f xml:space="preserve"> 'PC list'!DM134</f>
        <v>99.97</v>
      </c>
      <c r="DD134" s="2154">
        <f xml:space="preserve"> 'PC list'!DU134</f>
        <v>99.9</v>
      </c>
      <c r="DE134" s="2155"/>
      <c r="DF134" s="2156" t="b">
        <f>ISNUMBER('PC list'!S134)</f>
        <v>1</v>
      </c>
      <c r="DG134" s="2156" t="b">
        <f>ISNUMBER('PC list'!T134)</f>
        <v>1</v>
      </c>
      <c r="DH134" s="2156" t="b">
        <f>ISNUMBER('PC list'!U134)</f>
        <v>1</v>
      </c>
      <c r="DI134" s="2156" t="b">
        <f>ISNUMBER('PC list'!V134)</f>
        <v>1</v>
      </c>
      <c r="DJ134" s="2156" t="b">
        <f>ISNUMBER('PC list'!W134)</f>
        <v>1</v>
      </c>
      <c r="DK134" s="2156" t="b">
        <f>ISNUMBER('PC list'!X134)</f>
        <v>1</v>
      </c>
      <c r="DL134" s="2157" t="b">
        <f>ISNUMBER('PC list'!BP134)</f>
        <v>1</v>
      </c>
      <c r="DM134" s="2157" t="b">
        <f>ISNUMBER('PC list'!BQ134)</f>
        <v>1</v>
      </c>
      <c r="DN134" s="2157" t="b">
        <f>ISNUMBER('PC list'!BY134)</f>
        <v>1</v>
      </c>
      <c r="DO134" s="2157" t="b">
        <f>ISNUMBER('PC list'!CG134)</f>
        <v>1</v>
      </c>
      <c r="DP134" s="2157" t="b">
        <f>ISNUMBER('PC list'!CO134)</f>
        <v>1</v>
      </c>
      <c r="DQ134" s="2157" t="b">
        <f>ISNUMBER('PC list'!CW134)</f>
        <v>1</v>
      </c>
      <c r="DR134" s="2157" t="b">
        <f>ISNUMBER('PC list'!DE134)</f>
        <v>1</v>
      </c>
      <c r="DS134" s="2157" t="b">
        <f>ISNUMBER('PC list'!DM134)</f>
        <v>1</v>
      </c>
      <c r="DT134" s="2157" t="b">
        <f>ISNUMBER('PC list'!DU134)</f>
        <v>1</v>
      </c>
      <c r="DU134" s="2157"/>
      <c r="DV134" s="2156" t="b">
        <f t="shared" si="67"/>
        <v>1</v>
      </c>
      <c r="DW134" s="2156" t="b">
        <f t="shared" si="67"/>
        <v>1</v>
      </c>
      <c r="DX134" s="2156" t="b">
        <f t="shared" si="67"/>
        <v>1</v>
      </c>
      <c r="DY134" s="2156" t="b">
        <f t="shared" si="67"/>
        <v>1</v>
      </c>
      <c r="DZ134" s="2156" t="b">
        <f t="shared" si="67"/>
        <v>1</v>
      </c>
      <c r="EA134" s="2156" t="b">
        <f t="shared" si="67"/>
        <v>1</v>
      </c>
      <c r="EB134" s="2156" t="b">
        <f t="shared" si="87"/>
        <v>1</v>
      </c>
      <c r="EC134" s="2156" t="b">
        <f t="shared" si="87"/>
        <v>1</v>
      </c>
      <c r="ED134" s="2156" t="b">
        <f t="shared" si="88"/>
        <v>1</v>
      </c>
      <c r="EE134" s="1291">
        <f t="shared" si="72"/>
        <v>1.0001000300090028</v>
      </c>
      <c r="EF134" s="1292" t="str">
        <f t="shared" si="73"/>
        <v/>
      </c>
      <c r="EG134" s="1292" t="str">
        <f t="shared" si="66"/>
        <v>Static</v>
      </c>
      <c r="EH134" s="1293"/>
      <c r="EI134" s="1294" t="str">
        <f>IF('PC list'!BS134 ="", 'PC list'!BU134, 'PC list'!BS134)</f>
        <v>Underperformance payment</v>
      </c>
      <c r="EJ134" s="1295">
        <f>IF('PC list'!BT134=0, 'PC list'!BV134, 'PC list'!BT134)</f>
        <v>-0.31941999999999998</v>
      </c>
      <c r="EK134" s="1296"/>
      <c r="EL134" s="1802" t="str">
        <f>IF(AND(EE134&gt;1,EF134="Warning",EG134="Down",EI134=Validation!$D$37),"Yes","")</f>
        <v/>
      </c>
      <c r="EM134" s="1795" t="str">
        <f>IF(AND(EF134="Warning",EG134="Static",EI134=Validation!$D$37),"Yes","")</f>
        <v/>
      </c>
      <c r="EN134" s="1795" t="str">
        <f>IF(AND(EE134&lt;1,EF134="Warning",EG134="Up",EI134=Validation!$D$37),"Yes","")</f>
        <v/>
      </c>
      <c r="EO134" s="1795" t="str">
        <f>IF(AND(EE134&gt;1,EF134="Warning",EG134="Down",EI134=Validation!$D$39),"Yes","")</f>
        <v/>
      </c>
      <c r="EP134" s="1795" t="str">
        <f>IF(AND(EF134="Warning",EG134="Static",EI134=Validation!$D$39),"Yes","")</f>
        <v/>
      </c>
      <c r="EQ134" s="1795" t="str">
        <f>IF(AND(EE134&lt;1,EF134="Warning",EG134="Up",EI134=Validation!$D$39),"Yes","")</f>
        <v/>
      </c>
      <c r="ER134" s="1796" t="str">
        <f t="shared" si="89"/>
        <v/>
      </c>
      <c r="ES134" s="1291">
        <f t="shared" si="74"/>
        <v>1.0004002401440866</v>
      </c>
      <c r="ET134" s="1292" t="str">
        <f t="shared" si="90"/>
        <v/>
      </c>
      <c r="EU134" s="1292" t="str">
        <f t="shared" si="91"/>
        <v>Static</v>
      </c>
      <c r="EV134" s="1293"/>
      <c r="EW134" s="1294">
        <f>IF(OR('PC list'!CA134 =0,'PC list'!CA134 = ""), 'PC list'!CC134, 'PC list'!CA134)</f>
        <v>0</v>
      </c>
      <c r="EX134" s="1295">
        <f>IF('PC list'!CB134=0, 'PC list'!CD134, 'PC list'!CB134)</f>
        <v>0</v>
      </c>
      <c r="EY134" s="1296"/>
      <c r="EZ134" s="1832" t="str">
        <f>IF(AND(ES134&gt;1,ET134="Warning",EU134="Down",EW134=Validation!$D$37),"Check","")</f>
        <v/>
      </c>
      <c r="FA134" s="1833" t="str">
        <f>IF(AND(ET134="Warning",EU134="Static",EW134=Validation!$D$37),"Check","")</f>
        <v/>
      </c>
      <c r="FB134" s="1833" t="str">
        <f>IF(AND(ES134&lt;1,ET134="Warning",EU134="Up",EW134=Validation!$D$37),"Check","")</f>
        <v/>
      </c>
      <c r="FC134" s="1833" t="str">
        <f>IF(AND(ES134&gt;1,ET134="Warning",EU134="Down",EW134=Validation!$D$39),"Check","")</f>
        <v/>
      </c>
      <c r="FD134" s="1833" t="str">
        <f>IF(AND(ET134="Warning",EU134="Static",EW134=Validation!$D$39),"Check","")</f>
        <v/>
      </c>
      <c r="FE134" s="1833" t="str">
        <f>IF(AND(ES134&lt;1,ET134="Warning",EU134="Up",EW134=Validation!$D$39),"Check","")</f>
        <v/>
      </c>
      <c r="FF134" s="1796" t="str">
        <f t="shared" si="92"/>
        <v/>
      </c>
      <c r="FG134" s="1291">
        <f t="shared" si="93"/>
        <v>0.99989998999899998</v>
      </c>
      <c r="FH134" s="1292" t="str">
        <f t="shared" si="94"/>
        <v/>
      </c>
      <c r="FI134" s="1292" t="str">
        <f t="shared" si="95"/>
        <v>Up</v>
      </c>
      <c r="FJ134" s="1293"/>
      <c r="FK134" s="1294" t="str">
        <f>IF(OR('PC list'!CI134 =0,'PC list'!CI134 = ""), 'PC list'!CK134, 'PC list'!CI134)</f>
        <v>Underperformance payment</v>
      </c>
      <c r="FL134" s="1295">
        <f>IF('PC list'!CJ134=0, 'PC list'!CL134, 'PC list'!CJ134)</f>
        <v>-0.31941999999999998</v>
      </c>
      <c r="FM134" s="1296"/>
      <c r="FN134" s="1832" t="str">
        <f>IF(AND(FG134&gt;1,FH134="Warning",FI134="Down",FK134=Validation!$D$37),"Check","")</f>
        <v/>
      </c>
      <c r="FO134" s="1833" t="str">
        <f>IF(AND(FH134="Warning",FI134="Static",FK134=Validation!$D$37),"Check","")</f>
        <v/>
      </c>
      <c r="FP134" s="1833" t="str">
        <f>IF(AND(FG134&lt;1,FH134="Warning",FI134="Up",FK134=Validation!$D$37),"Check","")</f>
        <v/>
      </c>
      <c r="FQ134" s="1833" t="str">
        <f>IF(AND(FG134&gt;1,FH134="Warning",FI134="Down",FK134=Validation!$D$39),"Check","")</f>
        <v/>
      </c>
      <c r="FR134" s="1833" t="str">
        <f>IF(AND(FH134="Warning",FI134="Static",FK134=Validation!$D$39),"Check","")</f>
        <v/>
      </c>
      <c r="FS134" s="1833" t="str">
        <f>IF(AND(FG134&lt;1,FH134="Warning",FI134="Up",FK134=Validation!$D$39),"Check","")</f>
        <v/>
      </c>
      <c r="FT134" s="1796" t="str">
        <f t="shared" si="96"/>
        <v/>
      </c>
      <c r="FU134" s="1701" t="str">
        <f t="shared" si="75"/>
        <v>PRT</v>
      </c>
      <c r="FV134" s="1702" t="str">
        <f t="shared" si="76"/>
        <v>A2: Water quality standards</v>
      </c>
      <c r="FW134" s="1764"/>
      <c r="FX134" s="1764"/>
      <c r="FY134" s="1764"/>
      <c r="FZ134" s="1764"/>
    </row>
    <row r="135" spans="1:182" ht="15.75" customHeight="1">
      <c r="A135" s="3079" t="str">
        <f>'PC list'!A135</f>
        <v>PR14PRTWSW_A3</v>
      </c>
      <c r="B135" s="3080" t="str">
        <f>'PC list'!B135</f>
        <v>WoC</v>
      </c>
      <c r="C135" s="3080" t="str">
        <f>'PC list'!C135</f>
        <v>PRT</v>
      </c>
      <c r="D135" s="3080" t="str">
        <f>'PC list'!D135</f>
        <v>Water</v>
      </c>
      <c r="E135" s="3080" t="str">
        <f>'PC list'!G135</f>
        <v>A3</v>
      </c>
      <c r="F135" s="3081" t="str">
        <f>'PC list'!H135</f>
        <v>PRT-03</v>
      </c>
      <c r="G135" s="3079" t="str">
        <f>'PC list'!I135</f>
        <v>A3: Water quality contacts</v>
      </c>
      <c r="H135" s="3080" t="str">
        <f>'PC list'!J135</f>
        <v>Out &amp; under</v>
      </c>
      <c r="I135" s="3080">
        <f>'PC list'!L135</f>
        <v>0</v>
      </c>
      <c r="J135" s="3080">
        <f>'PC list'!M135</f>
        <v>0</v>
      </c>
      <c r="K135" s="3079" t="str">
        <f>'PC list'!N135</f>
        <v>Water quality contacts</v>
      </c>
      <c r="L135" s="3080" t="str">
        <f>'PC list'!O135</f>
        <v>nr</v>
      </c>
      <c r="M135" s="498" t="str">
        <f>IF(AND(H135=Validation!$A$37,'PC list'!$CR135&lt;&gt;0),"Error","")</f>
        <v/>
      </c>
      <c r="N135" s="1147" t="str">
        <f>IF(AND('PC list'!CQ135=Validation!$D$37,'PC list'!$CR135=0),"Error","")</f>
        <v/>
      </c>
      <c r="O135" s="1147" t="str">
        <f>IF(AND('PC list'!CQ135=Validation!$D$39,'PC list'!$CR135=0),"Error","")</f>
        <v/>
      </c>
      <c r="P135" s="1147" t="str">
        <f>IF(AND('PC list'!L135= Validation!$A$105,'PC list'!$CT135&lt;&gt;0),"Error","")</f>
        <v/>
      </c>
      <c r="Q135" s="1147" t="str">
        <f>IF(AND('PC list'!CQ135=Validation!$D$37,'PC list'!$CR135&lt;0),"Error","")</f>
        <v/>
      </c>
      <c r="R135" s="1147" t="str">
        <f>IF(AND('PC list'!CQ135=Validation!$D$39,'PC list'!$CR135&gt;0),"Error","")</f>
        <v/>
      </c>
      <c r="S135" s="1147" t="str">
        <f>IF(AND('PC list'!CQ135=Validation!$D$38,'PC list'!$CR135&lt;&gt;0),"Error","")</f>
        <v/>
      </c>
      <c r="T135" s="1147" t="str">
        <f>IF(AND('PC list'!CQ135=Validation!$D$40,'PC list'!$CR135&lt;&gt;0),"Error","")</f>
        <v/>
      </c>
      <c r="U135" s="1147" t="str">
        <f>IF(AND('PC list'!CQ135=Validation!$D$42,'PC list'!$CR135&lt;&gt;0),"Error","")</f>
        <v/>
      </c>
      <c r="V135" s="1147" t="str">
        <f>IF(AND('PC list'!CQ135=Validation!$D$43,'PC list'!$CR135&lt;&gt;0),"Error","")</f>
        <v/>
      </c>
      <c r="W135" s="1147" t="str">
        <f>IF(ISTEXT('PC list'!CR135), "Error", "")</f>
        <v/>
      </c>
      <c r="X135" s="1147" t="str">
        <f>IF(AND('PC list'!J135=Validation!$A$39,'PC list'!$CQ135=Validation!$D$37),"Error","")</f>
        <v/>
      </c>
      <c r="Y135" s="1147" t="str">
        <f>IF(AND('PC list'!J135=Validation!$A$39,'PC list'!$CQ135=Validation!$D$38),"Error","")</f>
        <v/>
      </c>
      <c r="Z135" s="1147" t="str">
        <f>IF(AND('PC list'!J135=Validation!$A$38,'PC list'!$CQ135=Validation!$D$39),"Error","")</f>
        <v/>
      </c>
      <c r="AA135" s="1147" t="str">
        <f>IF(AND('PC list'!J135=Validation!$A$38,'PC list'!$CQ135=Validation!$D$40),"Error","")</f>
        <v/>
      </c>
      <c r="AB135" s="1147" t="str">
        <f>IF(OR(AND('PC list'!CP135=Validation!$D$105,'PC list'!$CQ135=Validation!$D$39), AND('PC list'!CP135=Validation!$D$105,'PC list'!$CQ135=Validation!$D$40)),"Error","")</f>
        <v/>
      </c>
      <c r="AC135" s="1147" t="str">
        <f>IF(AND(H135=Validation!$A$37,'PC list'!$CT135&lt;&gt;0),"Error","")</f>
        <v/>
      </c>
      <c r="AD135" s="1147" t="str">
        <f>IF(AND('PC list'!CS135=Validation!$D$37,'PC list'!$CT135=0),"Error","")</f>
        <v/>
      </c>
      <c r="AE135" s="1147" t="str">
        <f>IF(AND('PC list'!CS135=Validation!$D$39,'PC list'!$CT135=0),"Error","")</f>
        <v/>
      </c>
      <c r="AF135" s="1147" t="str">
        <f>IF(AND('PC list'!L135&lt;&gt; Validation!$A$105,'PC list'!$CR135&lt;&gt;0),"Error","")</f>
        <v/>
      </c>
      <c r="AG135" s="1147" t="str">
        <f>IF(AND('PC list'!CS135=Validation!$D$37,'PC list'!$CT135&lt;0),"Error","")</f>
        <v/>
      </c>
      <c r="AH135" s="1147" t="str">
        <f>IF(AND('PC list'!CS135=Validation!$D$39,'PC list'!$CT135&gt;0),"Error","")</f>
        <v/>
      </c>
      <c r="AI135" s="1147" t="str">
        <f>IF(AND('PC list'!CS135=Validation!$D$38,'PC list'!$CT135&lt;&gt;0),"Error","")</f>
        <v/>
      </c>
      <c r="AJ135" s="1147" t="str">
        <f>IF(AND('PC list'!CS135=Validation!$D$40,'PC list'!$CT135&lt;&gt;0),"Error","")</f>
        <v/>
      </c>
      <c r="AK135" s="1147" t="str">
        <f>IF(AND('PC list'!CS135=Validation!$D$42,'PC list'!$CT135&lt;&gt;0),"Error","")</f>
        <v/>
      </c>
      <c r="AL135" s="1147" t="str">
        <f>IF(AND('PC list'!CS135=Validation!$D$43,'PC list'!$CT135&lt;&gt;0),"Error","")</f>
        <v/>
      </c>
      <c r="AM135" s="1147" t="str">
        <f>IF(ISTEXT('PC list'!CT135), "Error", "")</f>
        <v/>
      </c>
      <c r="AN135" s="552" t="str">
        <f>IF(AND('PC list'!J135=Validation!$A$39,'PC list'!$CS135=Validation!$D$37),"Error","")</f>
        <v/>
      </c>
      <c r="AO135" s="552" t="str">
        <f>IF(AND('PC list'!J135=Validation!$A$39,'PC list'!$CS135=Validation!$D$38),"Error","")</f>
        <v/>
      </c>
      <c r="AP135" s="553" t="str">
        <f>IF(AND('PC list'!J135=Validation!$A$38,'PC list'!$CS135=Validation!$D$39),"Error","")</f>
        <v/>
      </c>
      <c r="AQ135" s="553" t="str">
        <f>IF(AND('PC list'!J135=Validation!$A$38,'PC list'!$CS135=Validation!$D$40),"Error","")</f>
        <v/>
      </c>
      <c r="AR135" s="1147" t="str">
        <f>IF(OR(AND('PC list'!CP135=Validation!$D$105,'PC list'!$CS135=Validation!$D$39), AND('PC list'!CP135=Validation!$D$105,'PC list'!$CS135=Validation!$D$40)),"Error","")</f>
        <v/>
      </c>
      <c r="AS135" s="1387" t="str">
        <f>IF(AND(ISNUMBER('PC list'!$CO135), ISNUMBER('PC list'!$Q135)), IF(IF(LEN('PC list'!$CO135)=LEN(ROUNDDOWN('PC list'!$CO135, 0)), 0, LEN('PC list'!$CO135)-LEN(ROUNDDOWN('PC list'!$CO135, 0))-1) &lt; 'PC list'!$Q135, "Error", ""), "")</f>
        <v/>
      </c>
      <c r="AT135" s="1387" t="str">
        <f>IF(AND(ISNUMBER('PC list'!$CO135), ISNUMBER('PC list'!$Q135)), IF(IF(LEN('PC list'!$CO135)=LEN(ROUNDDOWN('PC list'!$CO135, 0)), 0, LEN('PC list'!$CO135)-LEN(ROUNDDOWN('PC list'!$CO135, 0))-1) &gt; 'PC list'!$Q135, "Error", ""), "")</f>
        <v/>
      </c>
      <c r="AU135" s="1150" t="b">
        <f>NOT('PC list'!M135="No")</f>
        <v>1</v>
      </c>
      <c r="AV135" s="1150" t="b">
        <f>'PC list'!AL135="Yes"</f>
        <v>0</v>
      </c>
      <c r="AW135" s="1150" t="b">
        <f>'PC list'!L135="Yes"</f>
        <v>0</v>
      </c>
      <c r="AX135" s="1150" t="b">
        <f>'PC list'!CO135&lt;&gt;""</f>
        <v>1</v>
      </c>
      <c r="AY135" s="1150" t="b">
        <f>'PC list'!AQ135&lt;&gt;""</f>
        <v>1</v>
      </c>
      <c r="AZ135" s="1150" t="b">
        <f>'PC list'!AV135&lt;&gt;""</f>
        <v>1</v>
      </c>
      <c r="BA135" s="1150" t="b">
        <f>'PC list'!BA135&lt;&gt;""</f>
        <v>1</v>
      </c>
      <c r="BB135" s="1150" t="b">
        <f>'PC list'!BF135&lt;&gt;""</f>
        <v>1</v>
      </c>
      <c r="BC135" s="1150" t="b">
        <f>AND(AY135, 'PC list'!W135&lt;'PC list'!AQ135)</f>
        <v>1</v>
      </c>
      <c r="BD135" s="1150" t="b">
        <f>AND(AZ135, 'PC list'!W135&lt;'PC list'!AV135)</f>
        <v>0</v>
      </c>
      <c r="BE135" s="1150" t="b">
        <f>AND(BA135, 'PC list'!W135&gt;'PC list'!BA135)</f>
        <v>0</v>
      </c>
      <c r="BF135" s="1150" t="b">
        <f>AND(BB135, 'PC list'!W135&gt;'PC list'!BF135)</f>
        <v>1</v>
      </c>
      <c r="BG135" s="1150" t="b">
        <f>AND(AY135, AZ135, 'PC list'!AQ135 &gt; 'PC list'!AV135)</f>
        <v>1</v>
      </c>
      <c r="BH135" s="1150" t="b">
        <f>AND(BB135, BA135, 'PC list'!BF135 &lt; 'PC list'!BA135)</f>
        <v>1</v>
      </c>
      <c r="BI135" s="1150" t="b">
        <f t="shared" si="77"/>
        <v>1</v>
      </c>
      <c r="BJ135" s="1150" t="b">
        <f>AND('PC list'!CO135&gt;'PC list'!AQ135,AY135)</f>
        <v>0</v>
      </c>
      <c r="BK135" s="1150" t="b">
        <f>AND('PC list'!CO135&gt;'PC list'!AV135, AZ135)</f>
        <v>1</v>
      </c>
      <c r="BL135" s="1150" t="b">
        <f>AND('PC list'!CO135='PC list'!AV135, AZ135)</f>
        <v>0</v>
      </c>
      <c r="BM135" s="1150" t="b">
        <f>'PC list'!CO135&gt;'PC list'!W135</f>
        <v>1</v>
      </c>
      <c r="BN135" s="1150" t="b">
        <f>'PC list'!CO135='PC list'!W135</f>
        <v>0</v>
      </c>
      <c r="BO135" s="1150" t="b">
        <f>AND('PC list'!CO135='PC list'!BA135, BA135)</f>
        <v>0</v>
      </c>
      <c r="BP135" s="1150" t="b">
        <f>AND('PC list'!CO135&gt;'PC list'!BA135, BA135)</f>
        <v>1</v>
      </c>
      <c r="BQ135" s="1150" t="b">
        <f>AND('PC list'!CO135&gt;'PC list'!BF135, BB135)</f>
        <v>1</v>
      </c>
      <c r="BR135" s="1150" t="b">
        <f t="shared" si="78"/>
        <v>1</v>
      </c>
      <c r="BS135" s="1150" t="b">
        <f t="shared" si="79"/>
        <v>0</v>
      </c>
      <c r="BT135" s="1150" t="b">
        <f t="shared" si="80"/>
        <v>0</v>
      </c>
      <c r="BU135" s="1150" t="b">
        <f t="shared" si="81"/>
        <v>0</v>
      </c>
      <c r="BV135" s="1150" t="b">
        <f t="shared" si="82"/>
        <v>0</v>
      </c>
      <c r="BW135" s="1150" t="b">
        <f t="shared" si="83"/>
        <v>0</v>
      </c>
      <c r="BX135" s="1150" t="b">
        <f t="shared" si="84"/>
        <v>0</v>
      </c>
      <c r="BY135" s="1147">
        <f t="shared" si="85"/>
        <v>0</v>
      </c>
      <c r="BZ135" s="1151">
        <f>IF(AND(AU135, AV135, AW135, AX135, BR135), IF(BV135, ABS(ROUND('PC list'!AQ135-'PC list'!AV135, 'PC list'!Q135)*'PC list'!BH135*'PC list'!BN135)*(-1), ABS(ROUND('PC list'!CO135-'PC list'!AV135, 'PC list'!Q135)*'PC list'!BH135*'PC list'!BN135)*(-1)), 0)</f>
        <v>0</v>
      </c>
      <c r="CA135" s="1151">
        <f>IF(AND(AU135, AV135, AW135, AY135, BU135), IF(BW135, ABS(ROUND('PC list'!BF135-'PC list'!BA135, 'PC list'!Q135)*'PC list'!BL135*'PC list'!BN135), ABS(ROUND('PC list'!CO135-'PC list'!BA135, 'PC list'!Q135)*'PC list'!BL135*'PC list'!BN135)), 0)</f>
        <v>0</v>
      </c>
      <c r="CB135" s="1151">
        <f t="shared" si="86"/>
        <v>0</v>
      </c>
      <c r="CC135" s="1151">
        <f>IF(AND(AU135, AV135, AW135=FALSE, AX135, BR135), IF(BV135, ABS(ROUND('PC list'!AQ135-'PC list'!AV135, 'PC list'!Q135)*'PC list'!BH135*'PC list'!BN135)*(-1), ABS(ROUND('PC list'!CO135-'PC list'!AV135, 'PC list'!Q135)*'PC list'!BH135*'PC list'!BN135)*(-1)), 0)</f>
        <v>0</v>
      </c>
      <c r="CD135" s="1151">
        <f>IF(AND(AU135, AV135, AW135=FALSE, AX135, BU135), IF(BW135, ABS(ROUND('PC list'!BF135-'PC list'!BA135, 'PC list'!Q135)*'PC list'!BL135*'PC list'!BN135), ABS(ROUND('PC list'!CO135-'PC list'!BA135, 'PC list'!Q135)*'PC list'!BL135*'PC list'!BN135)), 0)</f>
        <v>0</v>
      </c>
      <c r="CE135" s="1147">
        <f xml:space="preserve"> IF('PC list'!CQ135 = "-", 0, 'PC list'!CQ135)</f>
        <v>0</v>
      </c>
      <c r="CF135" s="1151">
        <f>'PC list'!CR135</f>
        <v>0</v>
      </c>
      <c r="CG135" s="1147" t="str">
        <f xml:space="preserve"> IF('PC list'!CS135 = "-", 0, 'PC list'!CS135)</f>
        <v>Underperformance payment</v>
      </c>
      <c r="CH135" s="1151">
        <f>'PC list'!CT135</f>
        <v>-0.380604</v>
      </c>
      <c r="CI135" s="1147" t="str">
        <f t="shared" si="68"/>
        <v/>
      </c>
      <c r="CJ135" s="1147" t="str">
        <f t="shared" si="69"/>
        <v/>
      </c>
      <c r="CK135" s="1147" t="str">
        <f>IF(CJ135="Error", IF(OR(BY135=Validation!$D$37, CE135=Validation!$D$37), CA135-CF135, CF135-BZ135), "")</f>
        <v/>
      </c>
      <c r="CL135" s="1151" t="str">
        <f t="shared" si="70"/>
        <v>Error</v>
      </c>
      <c r="CM135" s="1147" t="str">
        <f t="shared" si="71"/>
        <v>Error</v>
      </c>
      <c r="CN135" s="1700">
        <f>IF(CM135="Error", IF(OR(CB135=Validation!$D$37, CG135=Validation!$D$37), CD135-CH135, CH135-CC135), "")</f>
        <v>-0.380604</v>
      </c>
      <c r="CO135" s="3182">
        <f>'PC list'!M135</f>
        <v>0</v>
      </c>
      <c r="CP135" s="1223">
        <f>'PC list'!S135</f>
        <v>0.434</v>
      </c>
      <c r="CQ135" s="1223">
        <f>'PC list'!T135</f>
        <v>0.42899999999999999</v>
      </c>
      <c r="CR135" s="1223">
        <f>'PC list'!U135</f>
        <v>0.42499999999999999</v>
      </c>
      <c r="CS135" s="1223">
        <f>'PC list'!V135</f>
        <v>0.42099999999999999</v>
      </c>
      <c r="CT135" s="1223">
        <f>'PC list'!W135</f>
        <v>0.41699999999999998</v>
      </c>
      <c r="CU135" s="1223">
        <f>'PC list'!X135</f>
        <v>0.41299999999999998</v>
      </c>
      <c r="CV135" s="3074">
        <f>'PC list'!BP135</f>
        <v>0.84099999999999997</v>
      </c>
      <c r="CW135" s="3074">
        <f>'PC list'!BQ135</f>
        <v>0.56999999999999995</v>
      </c>
      <c r="CX135" s="3074">
        <f xml:space="preserve"> 'PC list'!BY135</f>
        <v>0.67</v>
      </c>
      <c r="CY135" s="3074">
        <f xml:space="preserve"> 'PC list'!CG135</f>
        <v>0.54900000000000004</v>
      </c>
      <c r="CZ135" s="1244">
        <f xml:space="preserve"> 'PC list'!CO135</f>
        <v>0.437</v>
      </c>
      <c r="DA135" s="2154">
        <f xml:space="preserve"> 'PC list'!CW135</f>
        <v>0.39500000000000002</v>
      </c>
      <c r="DB135" s="2154">
        <f xml:space="preserve"> 'PC list'!DE135</f>
        <v>0.55000000000000004</v>
      </c>
      <c r="DC135" s="2154">
        <f xml:space="preserve"> 'PC list'!DM135</f>
        <v>0.55000000000000004</v>
      </c>
      <c r="DD135" s="2154">
        <f xml:space="preserve"> 'PC list'!DU135</f>
        <v>0.44755244755244755</v>
      </c>
      <c r="DE135" s="2155"/>
      <c r="DF135" s="2156" t="b">
        <f>ISNUMBER('PC list'!S135)</f>
        <v>1</v>
      </c>
      <c r="DG135" s="2156" t="b">
        <f>ISNUMBER('PC list'!T135)</f>
        <v>1</v>
      </c>
      <c r="DH135" s="2156" t="b">
        <f>ISNUMBER('PC list'!U135)</f>
        <v>1</v>
      </c>
      <c r="DI135" s="2156" t="b">
        <f>ISNUMBER('PC list'!V135)</f>
        <v>1</v>
      </c>
      <c r="DJ135" s="2156" t="b">
        <f>ISNUMBER('PC list'!W135)</f>
        <v>1</v>
      </c>
      <c r="DK135" s="2156" t="b">
        <f>ISNUMBER('PC list'!X135)</f>
        <v>1</v>
      </c>
      <c r="DL135" s="2157" t="b">
        <f>ISNUMBER('PC list'!BP135)</f>
        <v>1</v>
      </c>
      <c r="DM135" s="2157" t="b">
        <f>ISNUMBER('PC list'!BQ135)</f>
        <v>1</v>
      </c>
      <c r="DN135" s="2157" t="b">
        <f>ISNUMBER('PC list'!BY135)</f>
        <v>1</v>
      </c>
      <c r="DO135" s="2157" t="b">
        <f>ISNUMBER('PC list'!CG135)</f>
        <v>1</v>
      </c>
      <c r="DP135" s="2157" t="b">
        <f>ISNUMBER('PC list'!CO135)</f>
        <v>1</v>
      </c>
      <c r="DQ135" s="2157" t="b">
        <f>ISNUMBER('PC list'!CW135)</f>
        <v>1</v>
      </c>
      <c r="DR135" s="2157" t="b">
        <f>ISNUMBER('PC list'!DE135)</f>
        <v>1</v>
      </c>
      <c r="DS135" s="2157" t="b">
        <f>ISNUMBER('PC list'!DM135)</f>
        <v>1</v>
      </c>
      <c r="DT135" s="2157" t="b">
        <f>ISNUMBER('PC list'!DU135)</f>
        <v>1</v>
      </c>
      <c r="DU135" s="2157"/>
      <c r="DV135" s="2156" t="b">
        <f t="shared" si="67"/>
        <v>1</v>
      </c>
      <c r="DW135" s="2156" t="b">
        <f t="shared" si="67"/>
        <v>1</v>
      </c>
      <c r="DX135" s="2156" t="b">
        <f t="shared" si="67"/>
        <v>1</v>
      </c>
      <c r="DY135" s="2156" t="b">
        <f t="shared" si="67"/>
        <v>1</v>
      </c>
      <c r="DZ135" s="2156" t="b">
        <f t="shared" si="67"/>
        <v>1</v>
      </c>
      <c r="EA135" s="2156" t="b">
        <f t="shared" si="67"/>
        <v>1</v>
      </c>
      <c r="EB135" s="2156" t="b">
        <f t="shared" si="87"/>
        <v>1</v>
      </c>
      <c r="EC135" s="2156" t="b">
        <f t="shared" si="87"/>
        <v>1</v>
      </c>
      <c r="ED135" s="2156" t="b">
        <f t="shared" si="88"/>
        <v>1</v>
      </c>
      <c r="EE135" s="1291">
        <f t="shared" si="72"/>
        <v>0.51605231866825207</v>
      </c>
      <c r="EF135" s="1292" t="str">
        <f t="shared" si="73"/>
        <v>Warning</v>
      </c>
      <c r="EG135" s="1292" t="str">
        <f t="shared" si="66"/>
        <v>Down</v>
      </c>
      <c r="EH135" s="1293"/>
      <c r="EI135" s="1294" t="str">
        <f>IF('PC list'!BS135 ="", 'PC list'!BU135, 'PC list'!BS135)</f>
        <v>Underperformance payment</v>
      </c>
      <c r="EJ135" s="1295">
        <f>IF('PC list'!BT135=0, 'PC list'!BV135, 'PC list'!BT135)</f>
        <v>-0.380604</v>
      </c>
      <c r="EK135" s="1296"/>
      <c r="EL135" s="1802" t="str">
        <f>IF(AND(EE135&gt;1,EF135="Warning",EG135="Down",EI135=Validation!$D$37),"Yes","")</f>
        <v/>
      </c>
      <c r="EM135" s="1795" t="str">
        <f>IF(AND(EF135="Warning",EG135="Static",EI135=Validation!$D$37),"Yes","")</f>
        <v/>
      </c>
      <c r="EN135" s="1795" t="str">
        <f>IF(AND(EE135&lt;1,EF135="Warning",EG135="Up",EI135=Validation!$D$37),"Yes","")</f>
        <v/>
      </c>
      <c r="EO135" s="1795" t="str">
        <f>IF(AND(EE135&gt;1,EF135="Warning",EG135="Down",EI135=Validation!$D$39),"Yes","")</f>
        <v/>
      </c>
      <c r="EP135" s="1795" t="str">
        <f>IF(AND(EF135="Warning",EG135="Static",EI135=Validation!$D$39),"Yes","")</f>
        <v/>
      </c>
      <c r="EQ135" s="1795" t="str">
        <f>IF(AND(EE135&lt;1,EF135="Warning",EG135="Up",EI135=Validation!$D$39),"Yes","")</f>
        <v/>
      </c>
      <c r="ER135" s="1796" t="str">
        <f t="shared" si="89"/>
        <v/>
      </c>
      <c r="ES135" s="1291">
        <f t="shared" si="74"/>
        <v>0.75263157894736843</v>
      </c>
      <c r="ET135" s="1292" t="str">
        <f t="shared" si="90"/>
        <v>Warning</v>
      </c>
      <c r="EU135" s="1292" t="str">
        <f t="shared" si="91"/>
        <v>Down</v>
      </c>
      <c r="EV135" s="1293"/>
      <c r="EW135" s="1294" t="str">
        <f>IF(OR('PC list'!CA135 =0,'PC list'!CA135 = ""), 'PC list'!CC135, 'PC list'!CA135)</f>
        <v>Underperformance payment</v>
      </c>
      <c r="EX135" s="1295">
        <f>IF('PC list'!CB135=0, 'PC list'!CD135, 'PC list'!CB135)</f>
        <v>-0.380604</v>
      </c>
      <c r="EY135" s="1296"/>
      <c r="EZ135" s="1832" t="str">
        <f>IF(AND(ES135&gt;1,ET135="Warning",EU135="Down",EW135=Validation!$D$37),"Check","")</f>
        <v/>
      </c>
      <c r="FA135" s="1833" t="str">
        <f>IF(AND(ET135="Warning",EU135="Static",EW135=Validation!$D$37),"Check","")</f>
        <v/>
      </c>
      <c r="FB135" s="1833" t="str">
        <f>IF(AND(ES135&lt;1,ET135="Warning",EU135="Up",EW135=Validation!$D$37),"Check","")</f>
        <v/>
      </c>
      <c r="FC135" s="1833" t="str">
        <f>IF(AND(ES135&gt;1,ET135="Warning",EU135="Down",EW135=Validation!$D$39),"Check","")</f>
        <v/>
      </c>
      <c r="FD135" s="1833" t="str">
        <f>IF(AND(ET135="Warning",EU135="Static",EW135=Validation!$D$39),"Check","")</f>
        <v/>
      </c>
      <c r="FE135" s="1833" t="str">
        <f>IF(AND(ES135&lt;1,ET135="Warning",EU135="Up",EW135=Validation!$D$39),"Check","")</f>
        <v/>
      </c>
      <c r="FF135" s="1796" t="str">
        <f t="shared" si="92"/>
        <v/>
      </c>
      <c r="FG135" s="1291">
        <f t="shared" si="93"/>
        <v>0.63432835820895517</v>
      </c>
      <c r="FH135" s="1292" t="str">
        <f t="shared" si="94"/>
        <v>Warning</v>
      </c>
      <c r="FI135" s="1292" t="str">
        <f t="shared" si="95"/>
        <v>Down</v>
      </c>
      <c r="FJ135" s="1293"/>
      <c r="FK135" s="1294" t="str">
        <f>IF(OR('PC list'!CI135 =0,'PC list'!CI135 = ""), 'PC list'!CK135, 'PC list'!CI135)</f>
        <v>Underperformance payment</v>
      </c>
      <c r="FL135" s="1295">
        <f>IF('PC list'!CJ135=0, 'PC list'!CL135, 'PC list'!CJ135)</f>
        <v>-0.380604</v>
      </c>
      <c r="FM135" s="1296"/>
      <c r="FN135" s="1832" t="str">
        <f>IF(AND(FG135&gt;1,FH135="Warning",FI135="Down",FK135=Validation!$D$37),"Check","")</f>
        <v/>
      </c>
      <c r="FO135" s="1833" t="str">
        <f>IF(AND(FH135="Warning",FI135="Static",FK135=Validation!$D$37),"Check","")</f>
        <v/>
      </c>
      <c r="FP135" s="1833" t="str">
        <f>IF(AND(FG135&lt;1,FH135="Warning",FI135="Up",FK135=Validation!$D$37),"Check","")</f>
        <v/>
      </c>
      <c r="FQ135" s="1833" t="str">
        <f>IF(AND(FG135&gt;1,FH135="Warning",FI135="Down",FK135=Validation!$D$39),"Check","")</f>
        <v/>
      </c>
      <c r="FR135" s="1833" t="str">
        <f>IF(AND(FH135="Warning",FI135="Static",FK135=Validation!$D$39),"Check","")</f>
        <v/>
      </c>
      <c r="FS135" s="1833" t="str">
        <f>IF(AND(FG135&lt;1,FH135="Warning",FI135="Up",FK135=Validation!$D$39),"Check","")</f>
        <v/>
      </c>
      <c r="FT135" s="1796" t="str">
        <f t="shared" si="96"/>
        <v/>
      </c>
      <c r="FU135" s="1701" t="str">
        <f t="shared" si="75"/>
        <v>PRT</v>
      </c>
      <c r="FV135" s="1702" t="str">
        <f t="shared" si="76"/>
        <v>A3: Water quality contacts</v>
      </c>
      <c r="FW135" s="1764"/>
      <c r="FX135" s="1764"/>
      <c r="FY135" s="1764"/>
      <c r="FZ135" s="1764"/>
    </row>
    <row r="136" spans="1:182" ht="15.75" customHeight="1">
      <c r="A136" s="3079" t="str">
        <f>'PC list'!A136</f>
        <v>PR14PRTWSW_A4</v>
      </c>
      <c r="B136" s="3080" t="str">
        <f>'PC list'!B136</f>
        <v>WoC</v>
      </c>
      <c r="C136" s="3080" t="str">
        <f>'PC list'!C136</f>
        <v>PRT</v>
      </c>
      <c r="D136" s="3080" t="str">
        <f>'PC list'!D136</f>
        <v>Water</v>
      </c>
      <c r="E136" s="3080" t="str">
        <f>'PC list'!G136</f>
        <v>A4</v>
      </c>
      <c r="F136" s="3081" t="str">
        <f>'PC list'!H136</f>
        <v>PRT-04</v>
      </c>
      <c r="G136" s="3079" t="str">
        <f>'PC list'!I136</f>
        <v>A4: Temporary usage bans</v>
      </c>
      <c r="H136" s="3080" t="str">
        <f>'PC list'!J136</f>
        <v>NFI</v>
      </c>
      <c r="I136" s="3080">
        <f>'PC list'!L136</f>
        <v>0</v>
      </c>
      <c r="J136" s="3080">
        <f>'PC list'!M136</f>
        <v>0</v>
      </c>
      <c r="K136" s="3079" t="str">
        <f>'PC list'!N136</f>
        <v>Supply restrictions</v>
      </c>
      <c r="L136" s="3080" t="str">
        <f>'PC list'!O136</f>
        <v>nr</v>
      </c>
      <c r="M136" s="498" t="str">
        <f>IF(AND(H136=Validation!$A$37,'PC list'!$CR136&lt;&gt;0),"Error","")</f>
        <v/>
      </c>
      <c r="N136" s="1147" t="str">
        <f>IF(AND('PC list'!CQ136=Validation!$D$37,'PC list'!$CR136=0),"Error","")</f>
        <v/>
      </c>
      <c r="O136" s="1147" t="str">
        <f>IF(AND('PC list'!CQ136=Validation!$D$39,'PC list'!$CR136=0),"Error","")</f>
        <v/>
      </c>
      <c r="P136" s="1147" t="str">
        <f>IF(AND('PC list'!L136= Validation!$A$105,'PC list'!$CT136&lt;&gt;0),"Error","")</f>
        <v/>
      </c>
      <c r="Q136" s="1147" t="str">
        <f>IF(AND('PC list'!CQ136=Validation!$D$37,'PC list'!$CR136&lt;0),"Error","")</f>
        <v/>
      </c>
      <c r="R136" s="1147" t="str">
        <f>IF(AND('PC list'!CQ136=Validation!$D$39,'PC list'!$CR136&gt;0),"Error","")</f>
        <v/>
      </c>
      <c r="S136" s="1147" t="str">
        <f>IF(AND('PC list'!CQ136=Validation!$D$38,'PC list'!$CR136&lt;&gt;0),"Error","")</f>
        <v/>
      </c>
      <c r="T136" s="1147" t="str">
        <f>IF(AND('PC list'!CQ136=Validation!$D$40,'PC list'!$CR136&lt;&gt;0),"Error","")</f>
        <v/>
      </c>
      <c r="U136" s="1147" t="str">
        <f>IF(AND('PC list'!CQ136=Validation!$D$42,'PC list'!$CR136&lt;&gt;0),"Error","")</f>
        <v/>
      </c>
      <c r="V136" s="1147" t="str">
        <f>IF(AND('PC list'!CQ136=Validation!$D$43,'PC list'!$CR136&lt;&gt;0),"Error","")</f>
        <v/>
      </c>
      <c r="W136" s="1147" t="str">
        <f>IF(ISTEXT('PC list'!CR136), "Error", "")</f>
        <v/>
      </c>
      <c r="X136" s="1147" t="str">
        <f>IF(AND('PC list'!J136=Validation!$A$39,'PC list'!$CQ136=Validation!$D$37),"Error","")</f>
        <v/>
      </c>
      <c r="Y136" s="1147" t="str">
        <f>IF(AND('PC list'!J136=Validation!$A$39,'PC list'!$CQ136=Validation!$D$38),"Error","")</f>
        <v/>
      </c>
      <c r="Z136" s="1147" t="str">
        <f>IF(AND('PC list'!J136=Validation!$A$38,'PC list'!$CQ136=Validation!$D$39),"Error","")</f>
        <v/>
      </c>
      <c r="AA136" s="1147" t="str">
        <f>IF(AND('PC list'!J136=Validation!$A$38,'PC list'!$CQ136=Validation!$D$40),"Error","")</f>
        <v/>
      </c>
      <c r="AB136" s="1147" t="str">
        <f>IF(OR(AND('PC list'!CP136=Validation!$D$105,'PC list'!$CQ136=Validation!$D$39), AND('PC list'!CP136=Validation!$D$105,'PC list'!$CQ136=Validation!$D$40)),"Error","")</f>
        <v/>
      </c>
      <c r="AC136" s="1147" t="str">
        <f>IF(AND(H136=Validation!$A$37,'PC list'!$CT136&lt;&gt;0),"Error","")</f>
        <v/>
      </c>
      <c r="AD136" s="1147" t="str">
        <f>IF(AND('PC list'!CS136=Validation!$D$37,'PC list'!$CT136=0),"Error","")</f>
        <v/>
      </c>
      <c r="AE136" s="1147" t="str">
        <f>IF(AND('PC list'!CS136=Validation!$D$39,'PC list'!$CT136=0),"Error","")</f>
        <v/>
      </c>
      <c r="AF136" s="1147" t="str">
        <f>IF(AND('PC list'!L136&lt;&gt; Validation!$A$105,'PC list'!$CR136&lt;&gt;0),"Error","")</f>
        <v/>
      </c>
      <c r="AG136" s="1147" t="str">
        <f>IF(AND('PC list'!CS136=Validation!$D$37,'PC list'!$CT136&lt;0),"Error","")</f>
        <v/>
      </c>
      <c r="AH136" s="1147" t="str">
        <f>IF(AND('PC list'!CS136=Validation!$D$39,'PC list'!$CT136&gt;0),"Error","")</f>
        <v/>
      </c>
      <c r="AI136" s="1147" t="str">
        <f>IF(AND('PC list'!CS136=Validation!$D$38,'PC list'!$CT136&lt;&gt;0),"Error","")</f>
        <v/>
      </c>
      <c r="AJ136" s="1147" t="str">
        <f>IF(AND('PC list'!CS136=Validation!$D$40,'PC list'!$CT136&lt;&gt;0),"Error","")</f>
        <v/>
      </c>
      <c r="AK136" s="1147" t="str">
        <f>IF(AND('PC list'!CS136=Validation!$D$42,'PC list'!$CT136&lt;&gt;0),"Error","")</f>
        <v/>
      </c>
      <c r="AL136" s="1147" t="str">
        <f>IF(AND('PC list'!CS136=Validation!$D$43,'PC list'!$CT136&lt;&gt;0),"Error","")</f>
        <v/>
      </c>
      <c r="AM136" s="1147" t="str">
        <f>IF(ISTEXT('PC list'!CT136), "Error", "")</f>
        <v/>
      </c>
      <c r="AN136" s="552" t="str">
        <f>IF(AND('PC list'!J136=Validation!$A$39,'PC list'!$CS136=Validation!$D$37),"Error","")</f>
        <v/>
      </c>
      <c r="AO136" s="552" t="str">
        <f>IF(AND('PC list'!J136=Validation!$A$39,'PC list'!$CS136=Validation!$D$38),"Error","")</f>
        <v/>
      </c>
      <c r="AP136" s="553" t="str">
        <f>IF(AND('PC list'!J136=Validation!$A$38,'PC list'!$CS136=Validation!$D$39),"Error","")</f>
        <v/>
      </c>
      <c r="AQ136" s="553" t="str">
        <f>IF(AND('PC list'!J136=Validation!$A$38,'PC list'!$CS136=Validation!$D$40),"Error","")</f>
        <v/>
      </c>
      <c r="AR136" s="1147" t="str">
        <f>IF(OR(AND('PC list'!CP136=Validation!$D$105,'PC list'!$CS136=Validation!$D$39), AND('PC list'!CP136=Validation!$D$105,'PC list'!$CS136=Validation!$D$40)),"Error","")</f>
        <v/>
      </c>
      <c r="AS136" s="1387" t="str">
        <f>IF(AND(ISNUMBER('PC list'!$CO136), ISNUMBER('PC list'!$Q136)), IF(IF(LEN('PC list'!$CO136)=LEN(ROUNDDOWN('PC list'!$CO136, 0)), 0, LEN('PC list'!$CO136)-LEN(ROUNDDOWN('PC list'!$CO136, 0))-1) &lt; 'PC list'!$Q136, "Error", ""), "")</f>
        <v/>
      </c>
      <c r="AT136" s="1387" t="str">
        <f>IF(AND(ISNUMBER('PC list'!$CO136), ISNUMBER('PC list'!$Q136)), IF(IF(LEN('PC list'!$CO136)=LEN(ROUNDDOWN('PC list'!$CO136, 0)), 0, LEN('PC list'!$CO136)-LEN(ROUNDDOWN('PC list'!$CO136, 0))-1) &gt; 'PC list'!$Q136, "Error", ""), "")</f>
        <v/>
      </c>
      <c r="AU136" s="1150" t="b">
        <f>NOT('PC list'!M136="No")</f>
        <v>1</v>
      </c>
      <c r="AV136" s="1150" t="b">
        <f>'PC list'!AL136="Yes"</f>
        <v>0</v>
      </c>
      <c r="AW136" s="1150" t="b">
        <f>'PC list'!L136="Yes"</f>
        <v>0</v>
      </c>
      <c r="AX136" s="1150" t="b">
        <f>'PC list'!CO136&lt;&gt;""</f>
        <v>1</v>
      </c>
      <c r="AY136" s="1150" t="b">
        <f>'PC list'!AQ136&lt;&gt;""</f>
        <v>0</v>
      </c>
      <c r="AZ136" s="1150" t="b">
        <f>'PC list'!AV136&lt;&gt;""</f>
        <v>0</v>
      </c>
      <c r="BA136" s="1150" t="b">
        <f>'PC list'!BA136&lt;&gt;""</f>
        <v>0</v>
      </c>
      <c r="BB136" s="1150" t="b">
        <f>'PC list'!BF136&lt;&gt;""</f>
        <v>0</v>
      </c>
      <c r="BC136" s="1150" t="b">
        <f>AND(AY136, 'PC list'!W136&lt;'PC list'!AQ136)</f>
        <v>0</v>
      </c>
      <c r="BD136" s="1150" t="b">
        <f>AND(AZ136, 'PC list'!W136&lt;'PC list'!AV136)</f>
        <v>0</v>
      </c>
      <c r="BE136" s="1150" t="b">
        <f>AND(BA136, 'PC list'!W136&gt;'PC list'!BA136)</f>
        <v>0</v>
      </c>
      <c r="BF136" s="1150" t="b">
        <f>AND(BB136, 'PC list'!W136&gt;'PC list'!BF136)</f>
        <v>0</v>
      </c>
      <c r="BG136" s="1150" t="b">
        <f>AND(AY136, AZ136, 'PC list'!AQ136 &gt; 'PC list'!AV136)</f>
        <v>0</v>
      </c>
      <c r="BH136" s="1150" t="b">
        <f>AND(BB136, BA136, 'PC list'!BF136 &lt; 'PC list'!BA136)</f>
        <v>0</v>
      </c>
      <c r="BI136" s="1150" t="b">
        <f t="shared" si="77"/>
        <v>0</v>
      </c>
      <c r="BJ136" s="1150" t="b">
        <f>AND('PC list'!CO136&gt;'PC list'!AQ136,AY136)</f>
        <v>0</v>
      </c>
      <c r="BK136" s="1150" t="b">
        <f>AND('PC list'!CO136&gt;'PC list'!AV136, AZ136)</f>
        <v>0</v>
      </c>
      <c r="BL136" s="1150" t="b">
        <f>AND('PC list'!CO136='PC list'!AV136, AZ136)</f>
        <v>0</v>
      </c>
      <c r="BM136" s="1150" t="b">
        <f>'PC list'!CO136&gt;'PC list'!W136</f>
        <v>0</v>
      </c>
      <c r="BN136" s="1150" t="b">
        <f>'PC list'!CO136='PC list'!W136</f>
        <v>1</v>
      </c>
      <c r="BO136" s="1150" t="b">
        <f>AND('PC list'!CO136='PC list'!BA136, BA136)</f>
        <v>0</v>
      </c>
      <c r="BP136" s="1150" t="b">
        <f>AND('PC list'!CO136&gt;'PC list'!BA136, BA136)</f>
        <v>0</v>
      </c>
      <c r="BQ136" s="1150" t="b">
        <f>AND('PC list'!CO136&gt;'PC list'!BF136, BB136)</f>
        <v>0</v>
      </c>
      <c r="BR136" s="1150" t="b">
        <f t="shared" si="78"/>
        <v>0</v>
      </c>
      <c r="BS136" s="1150" t="b">
        <f t="shared" si="79"/>
        <v>0</v>
      </c>
      <c r="BT136" s="1150" t="b">
        <f t="shared" si="80"/>
        <v>0</v>
      </c>
      <c r="BU136" s="1150" t="b">
        <f t="shared" si="81"/>
        <v>0</v>
      </c>
      <c r="BV136" s="1150" t="b">
        <f t="shared" si="82"/>
        <v>1</v>
      </c>
      <c r="BW136" s="1150" t="b">
        <f t="shared" si="83"/>
        <v>0</v>
      </c>
      <c r="BX136" s="1150" t="b">
        <f t="shared" si="84"/>
        <v>0</v>
      </c>
      <c r="BY136" s="1147">
        <f t="shared" si="85"/>
        <v>0</v>
      </c>
      <c r="BZ136" s="1151">
        <f>IF(AND(AU136, AV136, AW136, AX136, BR136), IF(BV136, ABS(ROUND('PC list'!AQ136-'PC list'!AV136, 'PC list'!Q136)*'PC list'!BH136*'PC list'!BN136)*(-1), ABS(ROUND('PC list'!CO136-'PC list'!AV136, 'PC list'!Q136)*'PC list'!BH136*'PC list'!BN136)*(-1)), 0)</f>
        <v>0</v>
      </c>
      <c r="CA136" s="1151">
        <f>IF(AND(AU136, AV136, AW136, AY136, BU136), IF(BW136, ABS(ROUND('PC list'!BF136-'PC list'!BA136, 'PC list'!Q136)*'PC list'!BL136*'PC list'!BN136), ABS(ROUND('PC list'!CO136-'PC list'!BA136, 'PC list'!Q136)*'PC list'!BL136*'PC list'!BN136)), 0)</f>
        <v>0</v>
      </c>
      <c r="CB136" s="1151">
        <f t="shared" si="86"/>
        <v>0</v>
      </c>
      <c r="CC136" s="1151">
        <f>IF(AND(AU136, AV136, AW136=FALSE, AX136, BR136), IF(BV136, ABS(ROUND('PC list'!AQ136-'PC list'!AV136, 'PC list'!Q136)*'PC list'!BH136*'PC list'!BN136)*(-1), ABS(ROUND('PC list'!CO136-'PC list'!AV136, 'PC list'!Q136)*'PC list'!BH136*'PC list'!BN136)*(-1)), 0)</f>
        <v>0</v>
      </c>
      <c r="CD136" s="1151">
        <f>IF(AND(AU136, AV136, AW136=FALSE, AX136, BU136), IF(BW136, ABS(ROUND('PC list'!BF136-'PC list'!BA136, 'PC list'!Q136)*'PC list'!BL136*'PC list'!BN136), ABS(ROUND('PC list'!CO136-'PC list'!BA136, 'PC list'!Q136)*'PC list'!BL136*'PC list'!BN136)), 0)</f>
        <v>0</v>
      </c>
      <c r="CE136" s="1147">
        <f xml:space="preserve"> IF('PC list'!CQ136 = "-", 0, 'PC list'!CQ136)</f>
        <v>0</v>
      </c>
      <c r="CF136" s="1151">
        <f>'PC list'!CR136</f>
        <v>0</v>
      </c>
      <c r="CG136" s="1147">
        <f xml:space="preserve"> IF('PC list'!CS136 = "-", 0, 'PC list'!CS136)</f>
        <v>0</v>
      </c>
      <c r="CH136" s="1151">
        <f>'PC list'!CT136</f>
        <v>0</v>
      </c>
      <c r="CI136" s="1147" t="str">
        <f t="shared" si="68"/>
        <v/>
      </c>
      <c r="CJ136" s="1147" t="str">
        <f t="shared" si="69"/>
        <v/>
      </c>
      <c r="CK136" s="1147" t="str">
        <f>IF(CJ136="Error", IF(OR(BY136=Validation!$D$37, CE136=Validation!$D$37), CA136-CF136, CF136-BZ136), "")</f>
        <v/>
      </c>
      <c r="CL136" s="1151" t="str">
        <f t="shared" si="70"/>
        <v/>
      </c>
      <c r="CM136" s="1147" t="str">
        <f t="shared" si="71"/>
        <v/>
      </c>
      <c r="CN136" s="1700" t="str">
        <f>IF(CM136="Error", IF(OR(CB136=Validation!$D$37, CG136=Validation!$D$37), CD136-CH136, CH136-CC136), "")</f>
        <v/>
      </c>
      <c r="CO136" s="3182">
        <f>'PC list'!M136</f>
        <v>0</v>
      </c>
      <c r="CP136" s="1223">
        <f>'PC list'!S136</f>
        <v>0</v>
      </c>
      <c r="CQ136" s="1223">
        <f>'PC list'!T136</f>
        <v>0</v>
      </c>
      <c r="CR136" s="1223">
        <f>'PC list'!U136</f>
        <v>0</v>
      </c>
      <c r="CS136" s="1223">
        <f>'PC list'!V136</f>
        <v>0</v>
      </c>
      <c r="CT136" s="1223">
        <f>'PC list'!W136</f>
        <v>0</v>
      </c>
      <c r="CU136" s="1223">
        <f>'PC list'!X136</f>
        <v>0</v>
      </c>
      <c r="CV136" s="3074">
        <f>'PC list'!BP136</f>
        <v>0</v>
      </c>
      <c r="CW136" s="3074">
        <f>'PC list'!BQ136</f>
        <v>0</v>
      </c>
      <c r="CX136" s="3074">
        <f xml:space="preserve"> 'PC list'!BY136</f>
        <v>0</v>
      </c>
      <c r="CY136" s="3074">
        <f xml:space="preserve"> 'PC list'!CG136</f>
        <v>0</v>
      </c>
      <c r="CZ136" s="1244">
        <f xml:space="preserve"> 'PC list'!CO136</f>
        <v>0</v>
      </c>
      <c r="DA136" s="2154">
        <f xml:space="preserve"> 'PC list'!CW136</f>
        <v>0</v>
      </c>
      <c r="DB136" s="2154">
        <f xml:space="preserve"> 'PC list'!DE136</f>
        <v>0</v>
      </c>
      <c r="DC136" s="2154">
        <f xml:space="preserve"> 'PC list'!DM136</f>
        <v>0</v>
      </c>
      <c r="DD136" s="2154">
        <f xml:space="preserve"> 'PC list'!DU136</f>
        <v>0</v>
      </c>
      <c r="DE136" s="2155"/>
      <c r="DF136" s="2156" t="b">
        <f>ISNUMBER('PC list'!S136)</f>
        <v>1</v>
      </c>
      <c r="DG136" s="2156" t="b">
        <f>ISNUMBER('PC list'!T136)</f>
        <v>1</v>
      </c>
      <c r="DH136" s="2156" t="b">
        <f>ISNUMBER('PC list'!U136)</f>
        <v>1</v>
      </c>
      <c r="DI136" s="2156" t="b">
        <f>ISNUMBER('PC list'!V136)</f>
        <v>1</v>
      </c>
      <c r="DJ136" s="2156" t="b">
        <f>ISNUMBER('PC list'!W136)</f>
        <v>1</v>
      </c>
      <c r="DK136" s="2156" t="b">
        <f>ISNUMBER('PC list'!X136)</f>
        <v>1</v>
      </c>
      <c r="DL136" s="2157" t="b">
        <f>ISNUMBER('PC list'!BP136)</f>
        <v>1</v>
      </c>
      <c r="DM136" s="2157" t="b">
        <f>ISNUMBER('PC list'!BQ136)</f>
        <v>1</v>
      </c>
      <c r="DN136" s="2157" t="b">
        <f>ISNUMBER('PC list'!BY136)</f>
        <v>1</v>
      </c>
      <c r="DO136" s="2157" t="b">
        <f>ISNUMBER('PC list'!CG136)</f>
        <v>1</v>
      </c>
      <c r="DP136" s="2157" t="b">
        <f>ISNUMBER('PC list'!CO136)</f>
        <v>1</v>
      </c>
      <c r="DQ136" s="2157" t="b">
        <f>ISNUMBER('PC list'!CW136)</f>
        <v>1</v>
      </c>
      <c r="DR136" s="2157" t="b">
        <f>ISNUMBER('PC list'!DE136)</f>
        <v>1</v>
      </c>
      <c r="DS136" s="2157" t="b">
        <f>ISNUMBER('PC list'!DM136)</f>
        <v>1</v>
      </c>
      <c r="DT136" s="2157" t="b">
        <f>ISNUMBER('PC list'!DU136)</f>
        <v>1</v>
      </c>
      <c r="DU136" s="2157"/>
      <c r="DV136" s="2156" t="b">
        <f t="shared" si="67"/>
        <v>1</v>
      </c>
      <c r="DW136" s="2156" t="b">
        <f t="shared" si="67"/>
        <v>1</v>
      </c>
      <c r="DX136" s="2156" t="b">
        <f t="shared" si="67"/>
        <v>1</v>
      </c>
      <c r="DY136" s="2156" t="b">
        <f t="shared" si="67"/>
        <v>1</v>
      </c>
      <c r="DZ136" s="2156" t="b">
        <f t="shared" si="67"/>
        <v>1</v>
      </c>
      <c r="EA136" s="2156" t="b">
        <f t="shared" si="67"/>
        <v>1</v>
      </c>
      <c r="EB136" s="2156" t="b">
        <f t="shared" si="87"/>
        <v>1</v>
      </c>
      <c r="EC136" s="2156" t="b">
        <f t="shared" si="87"/>
        <v>1</v>
      </c>
      <c r="ED136" s="2156" t="b">
        <f t="shared" si="88"/>
        <v>1</v>
      </c>
      <c r="EE136" s="1291" t="str">
        <f t="shared" si="72"/>
        <v/>
      </c>
      <c r="EF136" s="1292" t="str">
        <f t="shared" si="73"/>
        <v/>
      </c>
      <c r="EG136" s="1292" t="str">
        <f t="shared" si="66"/>
        <v>Static</v>
      </c>
      <c r="EH136" s="1293"/>
      <c r="EI136" s="1294" t="str">
        <f>IF('PC list'!BS136 ="", 'PC list'!BU136, 'PC list'!BS136)</f>
        <v/>
      </c>
      <c r="EJ136" s="1295">
        <f>IF('PC list'!BT136=0, 'PC list'!BV136, 'PC list'!BT136)</f>
        <v>0</v>
      </c>
      <c r="EK136" s="1296"/>
      <c r="EL136" s="1802" t="str">
        <f>IF(AND(EE136&gt;1,EF136="Warning",EG136="Down",EI136=Validation!$D$37),"Yes","")</f>
        <v/>
      </c>
      <c r="EM136" s="1795" t="str">
        <f>IF(AND(EF136="Warning",EG136="Static",EI136=Validation!$D$37),"Yes","")</f>
        <v/>
      </c>
      <c r="EN136" s="1795" t="str">
        <f>IF(AND(EE136&lt;1,EF136="Warning",EG136="Up",EI136=Validation!$D$37),"Yes","")</f>
        <v/>
      </c>
      <c r="EO136" s="1795" t="str">
        <f>IF(AND(EE136&gt;1,EF136="Warning",EG136="Down",EI136=Validation!$D$39),"Yes","")</f>
        <v/>
      </c>
      <c r="EP136" s="1795" t="str">
        <f>IF(AND(EF136="Warning",EG136="Static",EI136=Validation!$D$39),"Yes","")</f>
        <v/>
      </c>
      <c r="EQ136" s="1795" t="str">
        <f>IF(AND(EE136&lt;1,EF136="Warning",EG136="Up",EI136=Validation!$D$39),"Yes","")</f>
        <v/>
      </c>
      <c r="ER136" s="1796" t="str">
        <f t="shared" si="89"/>
        <v/>
      </c>
      <c r="ES136" s="1291" t="str">
        <f t="shared" si="74"/>
        <v/>
      </c>
      <c r="ET136" s="1292" t="str">
        <f t="shared" si="90"/>
        <v/>
      </c>
      <c r="EU136" s="1292" t="str">
        <f t="shared" si="91"/>
        <v>Static</v>
      </c>
      <c r="EV136" s="1293"/>
      <c r="EW136" s="1294">
        <f>IF(OR('PC list'!CA136 =0,'PC list'!CA136 = ""), 'PC list'!CC136, 'PC list'!CA136)</f>
        <v>0</v>
      </c>
      <c r="EX136" s="1295">
        <f>IF('PC list'!CB136=0, 'PC list'!CD136, 'PC list'!CB136)</f>
        <v>0</v>
      </c>
      <c r="EY136" s="1296"/>
      <c r="EZ136" s="1832" t="str">
        <f>IF(AND(ES136&gt;1,ET136="Warning",EU136="Down",EW136=Validation!$D$37),"Check","")</f>
        <v/>
      </c>
      <c r="FA136" s="1833" t="str">
        <f>IF(AND(ET136="Warning",EU136="Static",EW136=Validation!$D$37),"Check","")</f>
        <v/>
      </c>
      <c r="FB136" s="1833" t="str">
        <f>IF(AND(ES136&lt;1,ET136="Warning",EU136="Up",EW136=Validation!$D$37),"Check","")</f>
        <v/>
      </c>
      <c r="FC136" s="1833" t="str">
        <f>IF(AND(ES136&gt;1,ET136="Warning",EU136="Down",EW136=Validation!$D$39),"Check","")</f>
        <v/>
      </c>
      <c r="FD136" s="1833" t="str">
        <f>IF(AND(ET136="Warning",EU136="Static",EW136=Validation!$D$39),"Check","")</f>
        <v/>
      </c>
      <c r="FE136" s="1833" t="str">
        <f>IF(AND(ES136&lt;1,ET136="Warning",EU136="Up",EW136=Validation!$D$39),"Check","")</f>
        <v/>
      </c>
      <c r="FF136" s="1796" t="str">
        <f t="shared" si="92"/>
        <v/>
      </c>
      <c r="FG136" s="1291" t="str">
        <f t="shared" si="93"/>
        <v/>
      </c>
      <c r="FH136" s="1292" t="str">
        <f t="shared" si="94"/>
        <v/>
      </c>
      <c r="FI136" s="1292" t="str">
        <f t="shared" si="95"/>
        <v>Static</v>
      </c>
      <c r="FJ136" s="1293"/>
      <c r="FK136" s="1294">
        <f>IF(OR('PC list'!CI136 =0,'PC list'!CI136 = ""), 'PC list'!CK136, 'PC list'!CI136)</f>
        <v>0</v>
      </c>
      <c r="FL136" s="1295">
        <f>IF('PC list'!CJ136=0, 'PC list'!CL136, 'PC list'!CJ136)</f>
        <v>0</v>
      </c>
      <c r="FM136" s="1296"/>
      <c r="FN136" s="1832" t="str">
        <f>IF(AND(FG136&gt;1,FH136="Warning",FI136="Down",FK136=Validation!$D$37),"Check","")</f>
        <v/>
      </c>
      <c r="FO136" s="1833" t="str">
        <f>IF(AND(FH136="Warning",FI136="Static",FK136=Validation!$D$37),"Check","")</f>
        <v/>
      </c>
      <c r="FP136" s="1833" t="str">
        <f>IF(AND(FG136&lt;1,FH136="Warning",FI136="Up",FK136=Validation!$D$37),"Check","")</f>
        <v/>
      </c>
      <c r="FQ136" s="1833" t="str">
        <f>IF(AND(FG136&gt;1,FH136="Warning",FI136="Down",FK136=Validation!$D$39),"Check","")</f>
        <v/>
      </c>
      <c r="FR136" s="1833" t="str">
        <f>IF(AND(FH136="Warning",FI136="Static",FK136=Validation!$D$39),"Check","")</f>
        <v/>
      </c>
      <c r="FS136" s="1833" t="str">
        <f>IF(AND(FG136&lt;1,FH136="Warning",FI136="Up",FK136=Validation!$D$39),"Check","")</f>
        <v/>
      </c>
      <c r="FT136" s="1796" t="str">
        <f t="shared" si="96"/>
        <v/>
      </c>
      <c r="FU136" s="1701" t="str">
        <f t="shared" si="75"/>
        <v>PRT</v>
      </c>
      <c r="FV136" s="1702" t="str">
        <f t="shared" si="76"/>
        <v>A4: Temporary usage bans</v>
      </c>
      <c r="FW136" s="1764"/>
      <c r="FX136" s="1764"/>
      <c r="FY136" s="1764"/>
      <c r="FZ136" s="1764"/>
    </row>
    <row r="137" spans="1:182" ht="15.75" customHeight="1">
      <c r="A137" s="3079" t="str">
        <f>'PC list'!A137</f>
        <v>PR14PRTWSW_B1</v>
      </c>
      <c r="B137" s="3080" t="str">
        <f>'PC list'!B137</f>
        <v>WoC</v>
      </c>
      <c r="C137" s="3080" t="str">
        <f>'PC list'!C137</f>
        <v>PRT</v>
      </c>
      <c r="D137" s="3080" t="str">
        <f>'PC list'!D137</f>
        <v>Water</v>
      </c>
      <c r="E137" s="3080" t="str">
        <f>'PC list'!G137</f>
        <v>B1</v>
      </c>
      <c r="F137" s="3081" t="str">
        <f>'PC list'!H137</f>
        <v>PRT-05</v>
      </c>
      <c r="G137" s="3079" t="str">
        <f>'PC list'!I137</f>
        <v>B1: Leakage</v>
      </c>
      <c r="H137" s="3080" t="str">
        <f>'PC list'!J137</f>
        <v>Out &amp; under</v>
      </c>
      <c r="I137" s="3080">
        <f>'PC list'!L137</f>
        <v>0</v>
      </c>
      <c r="J137" s="3080" t="str">
        <f>'PC list'!M137</f>
        <v>No</v>
      </c>
      <c r="K137" s="3079" t="str">
        <f>'PC list'!N137</f>
        <v>Leakage</v>
      </c>
      <c r="L137" s="3080" t="str">
        <f>'PC list'!O137</f>
        <v>nr</v>
      </c>
      <c r="M137" s="498" t="str">
        <f>IF(AND(H137=Validation!$A$37,'PC list'!$CR137&lt;&gt;0),"Error","")</f>
        <v/>
      </c>
      <c r="N137" s="1147" t="str">
        <f>IF(AND('PC list'!CQ137=Validation!$D$37,'PC list'!$CR137=0),"Error","")</f>
        <v/>
      </c>
      <c r="O137" s="1147" t="str">
        <f>IF(AND('PC list'!CQ137=Validation!$D$39,'PC list'!$CR137=0),"Error","")</f>
        <v/>
      </c>
      <c r="P137" s="1147" t="str">
        <f>IF(AND('PC list'!L137= Validation!$A$105,'PC list'!$CT137&lt;&gt;0),"Error","")</f>
        <v/>
      </c>
      <c r="Q137" s="1147" t="str">
        <f>IF(AND('PC list'!CQ137=Validation!$D$37,'PC list'!$CR137&lt;0),"Error","")</f>
        <v/>
      </c>
      <c r="R137" s="1147" t="str">
        <f>IF(AND('PC list'!CQ137=Validation!$D$39,'PC list'!$CR137&gt;0),"Error","")</f>
        <v/>
      </c>
      <c r="S137" s="1147" t="str">
        <f>IF(AND('PC list'!CQ137=Validation!$D$38,'PC list'!$CR137&lt;&gt;0),"Error","")</f>
        <v/>
      </c>
      <c r="T137" s="1147" t="str">
        <f>IF(AND('PC list'!CQ137=Validation!$D$40,'PC list'!$CR137&lt;&gt;0),"Error","")</f>
        <v/>
      </c>
      <c r="U137" s="1147" t="str">
        <f>IF(AND('PC list'!CQ137=Validation!$D$42,'PC list'!$CR137&lt;&gt;0),"Error","")</f>
        <v/>
      </c>
      <c r="V137" s="1147" t="str">
        <f>IF(AND('PC list'!CQ137=Validation!$D$43,'PC list'!$CR137&lt;&gt;0),"Error","")</f>
        <v/>
      </c>
      <c r="W137" s="1147" t="str">
        <f>IF(ISTEXT('PC list'!CR137), "Error", "")</f>
        <v/>
      </c>
      <c r="X137" s="1147" t="str">
        <f>IF(AND('PC list'!J137=Validation!$A$39,'PC list'!$CQ137=Validation!$D$37),"Error","")</f>
        <v/>
      </c>
      <c r="Y137" s="1147" t="str">
        <f>IF(AND('PC list'!J137=Validation!$A$39,'PC list'!$CQ137=Validation!$D$38),"Error","")</f>
        <v/>
      </c>
      <c r="Z137" s="1147" t="str">
        <f>IF(AND('PC list'!J137=Validation!$A$38,'PC list'!$CQ137=Validation!$D$39),"Error","")</f>
        <v/>
      </c>
      <c r="AA137" s="1147" t="str">
        <f>IF(AND('PC list'!J137=Validation!$A$38,'PC list'!$CQ137=Validation!$D$40),"Error","")</f>
        <v/>
      </c>
      <c r="AB137" s="1147" t="str">
        <f>IF(OR(AND('PC list'!CP137=Validation!$D$105,'PC list'!$CQ137=Validation!$D$39), AND('PC list'!CP137=Validation!$D$105,'PC list'!$CQ137=Validation!$D$40)),"Error","")</f>
        <v/>
      </c>
      <c r="AC137" s="1147" t="str">
        <f>IF(AND(H137=Validation!$A$37,'PC list'!$CT137&lt;&gt;0),"Error","")</f>
        <v/>
      </c>
      <c r="AD137" s="1147" t="str">
        <f>IF(AND('PC list'!CS137=Validation!$D$37,'PC list'!$CT137=0),"Error","")</f>
        <v/>
      </c>
      <c r="AE137" s="1147" t="str">
        <f>IF(AND('PC list'!CS137=Validation!$D$39,'PC list'!$CT137=0),"Error","")</f>
        <v/>
      </c>
      <c r="AF137" s="1147" t="str">
        <f>IF(AND('PC list'!L137&lt;&gt; Validation!$A$105,'PC list'!$CR137&lt;&gt;0),"Error","")</f>
        <v/>
      </c>
      <c r="AG137" s="1147" t="str">
        <f>IF(AND('PC list'!CS137=Validation!$D$37,'PC list'!$CT137&lt;0),"Error","")</f>
        <v/>
      </c>
      <c r="AH137" s="1147" t="str">
        <f>IF(AND('PC list'!CS137=Validation!$D$39,'PC list'!$CT137&gt;0),"Error","")</f>
        <v/>
      </c>
      <c r="AI137" s="1147" t="str">
        <f>IF(AND('PC list'!CS137=Validation!$D$38,'PC list'!$CT137&lt;&gt;0),"Error","")</f>
        <v/>
      </c>
      <c r="AJ137" s="1147" t="str">
        <f>IF(AND('PC list'!CS137=Validation!$D$40,'PC list'!$CT137&lt;&gt;0),"Error","")</f>
        <v/>
      </c>
      <c r="AK137" s="1147" t="str">
        <f>IF(AND('PC list'!CS137=Validation!$D$42,'PC list'!$CT137&lt;&gt;0),"Error","")</f>
        <v/>
      </c>
      <c r="AL137" s="1147" t="str">
        <f>IF(AND('PC list'!CS137=Validation!$D$43,'PC list'!$CT137&lt;&gt;0),"Error","")</f>
        <v/>
      </c>
      <c r="AM137" s="1147" t="str">
        <f>IF(ISTEXT('PC list'!CT137), "Error", "")</f>
        <v/>
      </c>
      <c r="AN137" s="552" t="str">
        <f>IF(AND('PC list'!J137=Validation!$A$39,'PC list'!$CS137=Validation!$D$37),"Error","")</f>
        <v/>
      </c>
      <c r="AO137" s="552" t="str">
        <f>IF(AND('PC list'!J137=Validation!$A$39,'PC list'!$CS137=Validation!$D$38),"Error","")</f>
        <v/>
      </c>
      <c r="AP137" s="553" t="str">
        <f>IF(AND('PC list'!J137=Validation!$A$38,'PC list'!$CS137=Validation!$D$39),"Error","")</f>
        <v/>
      </c>
      <c r="AQ137" s="553" t="str">
        <f>IF(AND('PC list'!J137=Validation!$A$38,'PC list'!$CS137=Validation!$D$40),"Error","")</f>
        <v/>
      </c>
      <c r="AR137" s="1147" t="str">
        <f>IF(OR(AND('PC list'!CP137=Validation!$D$105,'PC list'!$CS137=Validation!$D$39), AND('PC list'!CP137=Validation!$D$105,'PC list'!$CS137=Validation!$D$40)),"Error","")</f>
        <v/>
      </c>
      <c r="AS137" s="1387" t="str">
        <f>IF(AND(ISNUMBER('PC list'!$CO137), ISNUMBER('PC list'!$Q137)), IF(IF(LEN('PC list'!$CO137)=LEN(ROUNDDOWN('PC list'!$CO137, 0)), 0, LEN('PC list'!$CO137)-LEN(ROUNDDOWN('PC list'!$CO137, 0))-1) &lt; 'PC list'!$Q137, "Error", ""), "")</f>
        <v/>
      </c>
      <c r="AT137" s="1387" t="str">
        <f>IF(AND(ISNUMBER('PC list'!$CO137), ISNUMBER('PC list'!$Q137)), IF(IF(LEN('PC list'!$CO137)=LEN(ROUNDDOWN('PC list'!$CO137, 0)), 0, LEN('PC list'!$CO137)-LEN(ROUNDDOWN('PC list'!$CO137, 0))-1) &gt; 'PC list'!$Q137, "Error", ""), "")</f>
        <v/>
      </c>
      <c r="AU137" s="1150" t="b">
        <f>NOT('PC list'!M137="No")</f>
        <v>0</v>
      </c>
      <c r="AV137" s="1150" t="b">
        <f>'PC list'!AL137="Yes"</f>
        <v>0</v>
      </c>
      <c r="AW137" s="1150" t="b">
        <f>'PC list'!L137="Yes"</f>
        <v>0</v>
      </c>
      <c r="AX137" s="1150" t="b">
        <f>'PC list'!CO137&lt;&gt;""</f>
        <v>1</v>
      </c>
      <c r="AY137" s="1150" t="b">
        <f>'PC list'!AQ137&lt;&gt;""</f>
        <v>1</v>
      </c>
      <c r="AZ137" s="1150" t="b">
        <f>'PC list'!AV137&lt;&gt;""</f>
        <v>1</v>
      </c>
      <c r="BA137" s="1150" t="b">
        <f>'PC list'!BA137&lt;&gt;""</f>
        <v>1</v>
      </c>
      <c r="BB137" s="1150" t="b">
        <f>'PC list'!BF137&lt;&gt;""</f>
        <v>1</v>
      </c>
      <c r="BC137" s="1150" t="b">
        <f>AND(AY137, 'PC list'!W137&lt;'PC list'!AQ137)</f>
        <v>1</v>
      </c>
      <c r="BD137" s="1150" t="b">
        <f>AND(AZ137, 'PC list'!W137&lt;'PC list'!AV137)</f>
        <v>0</v>
      </c>
      <c r="BE137" s="1150" t="b">
        <f>AND(BA137, 'PC list'!W137&gt;'PC list'!BA137)</f>
        <v>0</v>
      </c>
      <c r="BF137" s="1150" t="b">
        <f>AND(BB137, 'PC list'!W137&gt;'PC list'!BF137)</f>
        <v>1</v>
      </c>
      <c r="BG137" s="1150" t="b">
        <f>AND(AY137, AZ137, 'PC list'!AQ137 &gt; 'PC list'!AV137)</f>
        <v>1</v>
      </c>
      <c r="BH137" s="1150" t="b">
        <f>AND(BB137, BA137, 'PC list'!BF137 &lt; 'PC list'!BA137)</f>
        <v>1</v>
      </c>
      <c r="BI137" s="1150" t="b">
        <f t="shared" si="77"/>
        <v>1</v>
      </c>
      <c r="BJ137" s="1150" t="b">
        <f>AND('PC list'!CO137&gt;'PC list'!AQ137,AY137)</f>
        <v>0</v>
      </c>
      <c r="BK137" s="1150" t="b">
        <f>AND('PC list'!CO137&gt;'PC list'!AV137, AZ137)</f>
        <v>0</v>
      </c>
      <c r="BL137" s="1150" t="b">
        <f>AND('PC list'!CO137='PC list'!AV137, AZ137)</f>
        <v>0</v>
      </c>
      <c r="BM137" s="1150" t="b">
        <f>'PC list'!CO137&gt;'PC list'!W137</f>
        <v>0</v>
      </c>
      <c r="BN137" s="1150" t="b">
        <f>'PC list'!CO137='PC list'!W137</f>
        <v>0</v>
      </c>
      <c r="BO137" s="1150" t="b">
        <f>AND('PC list'!CO137='PC list'!BA137, BA137)</f>
        <v>0</v>
      </c>
      <c r="BP137" s="1150" t="b">
        <f>AND('PC list'!CO137&gt;'PC list'!BA137, BA137)</f>
        <v>0</v>
      </c>
      <c r="BQ137" s="1150" t="b">
        <f>AND('PC list'!CO137&gt;'PC list'!BF137, BB137)</f>
        <v>1</v>
      </c>
      <c r="BR137" s="1150" t="b">
        <f t="shared" si="78"/>
        <v>0</v>
      </c>
      <c r="BS137" s="1150" t="b">
        <f t="shared" si="79"/>
        <v>0</v>
      </c>
      <c r="BT137" s="1150" t="b">
        <f t="shared" si="80"/>
        <v>0</v>
      </c>
      <c r="BU137" s="1150" t="b">
        <f t="shared" si="81"/>
        <v>1</v>
      </c>
      <c r="BV137" s="1150" t="b">
        <f t="shared" si="82"/>
        <v>0</v>
      </c>
      <c r="BW137" s="1150" t="b">
        <f t="shared" si="83"/>
        <v>0</v>
      </c>
      <c r="BX137" s="1150" t="b">
        <f t="shared" si="84"/>
        <v>0</v>
      </c>
      <c r="BY137" s="1147">
        <f t="shared" si="85"/>
        <v>0</v>
      </c>
      <c r="BZ137" s="1151">
        <f>IF(AND(AU137, AV137, AW137, AX137, BR137), IF(BV137, ABS(ROUND('PC list'!AQ137-'PC list'!AV137, 'PC list'!Q137)*'PC list'!BH137*'PC list'!BN137)*(-1), ABS(ROUND('PC list'!CO137-'PC list'!AV137, 'PC list'!Q137)*'PC list'!BH137*'PC list'!BN137)*(-1)), 0)</f>
        <v>0</v>
      </c>
      <c r="CA137" s="1151">
        <f>IF(AND(AU137, AV137, AW137, AY137, BU137), IF(BW137, ABS(ROUND('PC list'!BF137-'PC list'!BA137, 'PC list'!Q137)*'PC list'!BL137*'PC list'!BN137), ABS(ROUND('PC list'!CO137-'PC list'!BA137, 'PC list'!Q137)*'PC list'!BL137*'PC list'!BN137)), 0)</f>
        <v>0</v>
      </c>
      <c r="CB137" s="1151">
        <f t="shared" si="86"/>
        <v>0</v>
      </c>
      <c r="CC137" s="1151">
        <f>IF(AND(AU137, AV137, AW137=FALSE, AX137, BR137), IF(BV137, ABS(ROUND('PC list'!AQ137-'PC list'!AV137, 'PC list'!Q137)*'PC list'!BH137*'PC list'!BN137)*(-1), ABS(ROUND('PC list'!CO137-'PC list'!AV137, 'PC list'!Q137)*'PC list'!BH137*'PC list'!BN137)*(-1)), 0)</f>
        <v>0</v>
      </c>
      <c r="CD137" s="1151">
        <f>IF(AND(AU137, AV137, AW137=FALSE, AX137, BU137), IF(BW137, ABS(ROUND('PC list'!BF137-'PC list'!BA137, 'PC list'!Q137)*'PC list'!BL137*'PC list'!BN137), ABS(ROUND('PC list'!CO137-'PC list'!BA137, 'PC list'!Q137)*'PC list'!BL137*'PC list'!BN137)), 0)</f>
        <v>0</v>
      </c>
      <c r="CE137" s="1147">
        <f xml:space="preserve"> IF('PC list'!CQ137 = "-", 0, 'PC list'!CQ137)</f>
        <v>0</v>
      </c>
      <c r="CF137" s="1151">
        <f>'PC list'!CR137</f>
        <v>0</v>
      </c>
      <c r="CG137" s="1147" t="str">
        <f xml:space="preserve"> IF('PC list'!CS137 = "-", 0, 'PC list'!CS137)</f>
        <v>Outperformance payment</v>
      </c>
      <c r="CH137" s="1151">
        <f>'PC list'!CT137</f>
        <v>8.1087999999999993E-3</v>
      </c>
      <c r="CI137" s="1147" t="str">
        <f t="shared" si="68"/>
        <v/>
      </c>
      <c r="CJ137" s="1147" t="str">
        <f t="shared" si="69"/>
        <v/>
      </c>
      <c r="CK137" s="1147" t="str">
        <f>IF(CJ137="Error", IF(OR(BY137=Validation!$D$37, CE137=Validation!$D$37), CA137-CF137, CF137-BZ137), "")</f>
        <v/>
      </c>
      <c r="CL137" s="1151" t="str">
        <f t="shared" si="70"/>
        <v/>
      </c>
      <c r="CM137" s="1147" t="str">
        <f t="shared" si="71"/>
        <v/>
      </c>
      <c r="CN137" s="1700" t="str">
        <f>IF(CM137="Error", IF(OR(CB137=Validation!$D$37, CG137=Validation!$D$37), CD137-CH137, CH137-CC137), "")</f>
        <v/>
      </c>
      <c r="CO137" s="3182" t="str">
        <f>'PC list'!M137</f>
        <v>No</v>
      </c>
      <c r="CP137" s="1223">
        <f>'PC list'!S137</f>
        <v>30</v>
      </c>
      <c r="CQ137" s="1223">
        <f>'PC list'!T137</f>
        <v>30</v>
      </c>
      <c r="CR137" s="1223">
        <f>'PC list'!U137</f>
        <v>29.95</v>
      </c>
      <c r="CS137" s="1223">
        <f>'PC list'!V137</f>
        <v>29.9</v>
      </c>
      <c r="CT137" s="1223">
        <f>'PC list'!W137</f>
        <v>29.85</v>
      </c>
      <c r="CU137" s="1223">
        <f>'PC list'!X137</f>
        <v>29.8</v>
      </c>
      <c r="CV137" s="3074">
        <f>'PC list'!BP137</f>
        <v>28.85</v>
      </c>
      <c r="CW137" s="3074">
        <f>'PC list'!BQ137</f>
        <v>28.23</v>
      </c>
      <c r="CX137" s="3074">
        <f xml:space="preserve"> 'PC list'!BY137</f>
        <v>30.37</v>
      </c>
      <c r="CY137" s="3074">
        <f xml:space="preserve"> 'PC list'!CG137</f>
        <v>32.869999999999997</v>
      </c>
      <c r="CZ137" s="1244">
        <f xml:space="preserve"> 'PC list'!CO137</f>
        <v>28.12</v>
      </c>
      <c r="DA137" s="2154">
        <f xml:space="preserve"> 'PC list'!CW137</f>
        <v>23.58</v>
      </c>
      <c r="DB137" s="2154">
        <f xml:space="preserve"> 'PC list'!DE137</f>
        <v>30</v>
      </c>
      <c r="DC137" s="2154">
        <f xml:space="preserve"> 'PC list'!DM137</f>
        <v>28</v>
      </c>
      <c r="DD137" s="2154">
        <f xml:space="preserve"> 'PC list'!DU137</f>
        <v>29.9</v>
      </c>
      <c r="DE137" s="2155"/>
      <c r="DF137" s="2156" t="b">
        <f>ISNUMBER('PC list'!S137)</f>
        <v>1</v>
      </c>
      <c r="DG137" s="2156" t="b">
        <f>ISNUMBER('PC list'!T137)</f>
        <v>1</v>
      </c>
      <c r="DH137" s="2156" t="b">
        <f>ISNUMBER('PC list'!U137)</f>
        <v>1</v>
      </c>
      <c r="DI137" s="2156" t="b">
        <f>ISNUMBER('PC list'!V137)</f>
        <v>1</v>
      </c>
      <c r="DJ137" s="2156" t="b">
        <f>ISNUMBER('PC list'!W137)</f>
        <v>1</v>
      </c>
      <c r="DK137" s="2156" t="b">
        <f>ISNUMBER('PC list'!X137)</f>
        <v>1</v>
      </c>
      <c r="DL137" s="2157" t="b">
        <f>ISNUMBER('PC list'!BP137)</f>
        <v>1</v>
      </c>
      <c r="DM137" s="2157" t="b">
        <f>ISNUMBER('PC list'!BQ137)</f>
        <v>1</v>
      </c>
      <c r="DN137" s="2157" t="b">
        <f>ISNUMBER('PC list'!BY137)</f>
        <v>1</v>
      </c>
      <c r="DO137" s="2157" t="b">
        <f>ISNUMBER('PC list'!CG137)</f>
        <v>1</v>
      </c>
      <c r="DP137" s="2157" t="b">
        <f>ISNUMBER('PC list'!CO137)</f>
        <v>1</v>
      </c>
      <c r="DQ137" s="2157" t="b">
        <f>ISNUMBER('PC list'!CW137)</f>
        <v>1</v>
      </c>
      <c r="DR137" s="2157" t="b">
        <f>ISNUMBER('PC list'!DE137)</f>
        <v>1</v>
      </c>
      <c r="DS137" s="2157" t="b">
        <f>ISNUMBER('PC list'!DM137)</f>
        <v>1</v>
      </c>
      <c r="DT137" s="2157" t="b">
        <f>ISNUMBER('PC list'!DU137)</f>
        <v>1</v>
      </c>
      <c r="DU137" s="2157"/>
      <c r="DV137" s="2156" t="b">
        <f t="shared" si="67"/>
        <v>1</v>
      </c>
      <c r="DW137" s="2156" t="b">
        <f t="shared" si="67"/>
        <v>1</v>
      </c>
      <c r="DX137" s="2156" t="b">
        <f t="shared" si="67"/>
        <v>1</v>
      </c>
      <c r="DY137" s="2156" t="b">
        <f t="shared" si="67"/>
        <v>1</v>
      </c>
      <c r="DZ137" s="2156" t="b">
        <f t="shared" si="67"/>
        <v>1</v>
      </c>
      <c r="EA137" s="2156" t="b">
        <f t="shared" si="67"/>
        <v>1</v>
      </c>
      <c r="EB137" s="2156" t="b">
        <f t="shared" si="87"/>
        <v>1</v>
      </c>
      <c r="EC137" s="2156" t="b">
        <f t="shared" si="87"/>
        <v>1</v>
      </c>
      <c r="ED137" s="2156" t="b">
        <f t="shared" si="88"/>
        <v>1</v>
      </c>
      <c r="EE137" s="1291">
        <f t="shared" si="72"/>
        <v>1.0398613518197573</v>
      </c>
      <c r="EF137" s="1292" t="str">
        <f t="shared" si="73"/>
        <v/>
      </c>
      <c r="EG137" s="1292" t="str">
        <f t="shared" si="66"/>
        <v>Static</v>
      </c>
      <c r="EH137" s="1293"/>
      <c r="EI137" s="1294" t="str">
        <f>IF('PC list'!BS137 ="", 'PC list'!BU137, 'PC list'!BS137)</f>
        <v>Outperformance payment</v>
      </c>
      <c r="EJ137" s="1295">
        <f>IF('PC list'!BT137=0, 'PC list'!BV137, 'PC list'!BT137)</f>
        <v>8.1087999999999993E-3</v>
      </c>
      <c r="EK137" s="1296"/>
      <c r="EL137" s="1802" t="str">
        <f>IF(AND(EE137&gt;1,EF137="Warning",EG137="Down",EI137=Validation!$D$37),"Yes","")</f>
        <v/>
      </c>
      <c r="EM137" s="1795" t="str">
        <f>IF(AND(EF137="Warning",EG137="Static",EI137=Validation!$D$37),"Yes","")</f>
        <v/>
      </c>
      <c r="EN137" s="1795" t="str">
        <f>IF(AND(EE137&lt;1,EF137="Warning",EG137="Up",EI137=Validation!$D$37),"Yes","")</f>
        <v/>
      </c>
      <c r="EO137" s="1795" t="str">
        <f>IF(AND(EE137&gt;1,EF137="Warning",EG137="Down",EI137=Validation!$D$39),"Yes","")</f>
        <v/>
      </c>
      <c r="EP137" s="1795" t="str">
        <f>IF(AND(EF137="Warning",EG137="Static",EI137=Validation!$D$39),"Yes","")</f>
        <v/>
      </c>
      <c r="EQ137" s="1795" t="str">
        <f>IF(AND(EE137&lt;1,EF137="Warning",EG137="Up",EI137=Validation!$D$39),"Yes","")</f>
        <v/>
      </c>
      <c r="ER137" s="1796" t="str">
        <f t="shared" si="89"/>
        <v/>
      </c>
      <c r="ES137" s="1291">
        <f t="shared" si="74"/>
        <v>1.0626992561105206</v>
      </c>
      <c r="ET137" s="1292" t="str">
        <f t="shared" si="90"/>
        <v/>
      </c>
      <c r="EU137" s="1292" t="str">
        <f t="shared" si="91"/>
        <v>Down</v>
      </c>
      <c r="EV137" s="1293"/>
      <c r="EW137" s="1294" t="str">
        <f>IF(OR('PC list'!CA137 =0,'PC list'!CA137 = ""), 'PC list'!CC137, 'PC list'!CA137)</f>
        <v>Outperformance payment</v>
      </c>
      <c r="EX137" s="1295">
        <f>IF('PC list'!CB137=0, 'PC list'!CD137, 'PC list'!CB137)</f>
        <v>8.1087999999999993E-3</v>
      </c>
      <c r="EY137" s="1296"/>
      <c r="EZ137" s="1832" t="str">
        <f>IF(AND(ES137&gt;1,ET137="Warning",EU137="Down",EW137=Validation!$D$37),"Check","")</f>
        <v/>
      </c>
      <c r="FA137" s="1833" t="str">
        <f>IF(AND(ET137="Warning",EU137="Static",EW137=Validation!$D$37),"Check","")</f>
        <v/>
      </c>
      <c r="FB137" s="1833" t="str">
        <f>IF(AND(ES137&lt;1,ET137="Warning",EU137="Up",EW137=Validation!$D$37),"Check","")</f>
        <v/>
      </c>
      <c r="FC137" s="1833" t="str">
        <f>IF(AND(ES137&gt;1,ET137="Warning",EU137="Down",EW137=Validation!$D$39),"Check","")</f>
        <v/>
      </c>
      <c r="FD137" s="1833" t="str">
        <f>IF(AND(ET137="Warning",EU137="Static",EW137=Validation!$D$39),"Check","")</f>
        <v/>
      </c>
      <c r="FE137" s="1833" t="str">
        <f>IF(AND(ES137&lt;1,ET137="Warning",EU137="Up",EW137=Validation!$D$39),"Check","")</f>
        <v/>
      </c>
      <c r="FF137" s="1796" t="str">
        <f t="shared" si="92"/>
        <v/>
      </c>
      <c r="FG137" s="1291">
        <f t="shared" si="93"/>
        <v>0.98617056305564699</v>
      </c>
      <c r="FH137" s="1292" t="str">
        <f t="shared" si="94"/>
        <v/>
      </c>
      <c r="FI137" s="1292" t="str">
        <f t="shared" si="95"/>
        <v>Down</v>
      </c>
      <c r="FJ137" s="1293"/>
      <c r="FK137" s="1294" t="str">
        <f>IF(OR('PC list'!CI137 =0,'PC list'!CI137 = ""), 'PC list'!CK137, 'PC list'!CI137)</f>
        <v>Outperformance payment</v>
      </c>
      <c r="FL137" s="1295">
        <f>IF('PC list'!CJ137=0, 'PC list'!CL137, 'PC list'!CJ137)</f>
        <v>8.1087999999999993E-3</v>
      </c>
      <c r="FM137" s="1296"/>
      <c r="FN137" s="1832" t="str">
        <f>IF(AND(FG137&gt;1,FH137="Warning",FI137="Down",FK137=Validation!$D$37),"Check","")</f>
        <v/>
      </c>
      <c r="FO137" s="1833" t="str">
        <f>IF(AND(FH137="Warning",FI137="Static",FK137=Validation!$D$37),"Check","")</f>
        <v/>
      </c>
      <c r="FP137" s="1833" t="str">
        <f>IF(AND(FG137&lt;1,FH137="Warning",FI137="Up",FK137=Validation!$D$37),"Check","")</f>
        <v/>
      </c>
      <c r="FQ137" s="1833" t="str">
        <f>IF(AND(FG137&gt;1,FH137="Warning",FI137="Down",FK137=Validation!$D$39),"Check","")</f>
        <v/>
      </c>
      <c r="FR137" s="1833" t="str">
        <f>IF(AND(FH137="Warning",FI137="Static",FK137=Validation!$D$39),"Check","")</f>
        <v/>
      </c>
      <c r="FS137" s="1833" t="str">
        <f>IF(AND(FG137&lt;1,FH137="Warning",FI137="Up",FK137=Validation!$D$39),"Check","")</f>
        <v/>
      </c>
      <c r="FT137" s="1796" t="str">
        <f t="shared" si="96"/>
        <v/>
      </c>
      <c r="FU137" s="1701" t="str">
        <f t="shared" si="75"/>
        <v>PRT</v>
      </c>
      <c r="FV137" s="1702" t="str">
        <f t="shared" si="76"/>
        <v>B1: Leakage</v>
      </c>
      <c r="FW137" s="1764"/>
      <c r="FX137" s="1764"/>
      <c r="FY137" s="1764"/>
      <c r="FZ137" s="1764"/>
    </row>
    <row r="138" spans="1:182" ht="15.75" customHeight="1">
      <c r="A138" s="3079" t="str">
        <f>'PC list'!A138</f>
        <v>PR14PRTWSW_C1</v>
      </c>
      <c r="B138" s="3080" t="str">
        <f>'PC list'!B138</f>
        <v>WoC</v>
      </c>
      <c r="C138" s="3080" t="str">
        <f>'PC list'!C138</f>
        <v>PRT</v>
      </c>
      <c r="D138" s="3080" t="str">
        <f>'PC list'!D138</f>
        <v>Water</v>
      </c>
      <c r="E138" s="3080" t="str">
        <f>'PC list'!G138</f>
        <v>C1</v>
      </c>
      <c r="F138" s="3081" t="str">
        <f>'PC list'!H138</f>
        <v>PRT-06</v>
      </c>
      <c r="G138" s="3079" t="str">
        <f>'PC list'!I138</f>
        <v>C1: Interruptions to supply</v>
      </c>
      <c r="H138" s="3080" t="str">
        <f>'PC list'!J138</f>
        <v>Out &amp; under</v>
      </c>
      <c r="I138" s="3080">
        <f>'PC list'!L138</f>
        <v>0</v>
      </c>
      <c r="J138" s="3080" t="str">
        <f>'PC list'!M138</f>
        <v>No</v>
      </c>
      <c r="K138" s="3079" t="str">
        <f>'PC list'!N138</f>
        <v>Supply interruptions</v>
      </c>
      <c r="L138" s="3080" t="str">
        <f>'PC list'!O138</f>
        <v>time</v>
      </c>
      <c r="M138" s="498" t="str">
        <f>IF(AND(H138=Validation!$A$37,'PC list'!$CR138&lt;&gt;0),"Error","")</f>
        <v/>
      </c>
      <c r="N138" s="1147" t="str">
        <f>IF(AND('PC list'!CQ138=Validation!$D$37,'PC list'!$CR138=0),"Error","")</f>
        <v/>
      </c>
      <c r="O138" s="1147" t="str">
        <f>IF(AND('PC list'!CQ138=Validation!$D$39,'PC list'!$CR138=0),"Error","")</f>
        <v/>
      </c>
      <c r="P138" s="1147" t="str">
        <f>IF(AND('PC list'!L138= Validation!$A$105,'PC list'!$CT138&lt;&gt;0),"Error","")</f>
        <v/>
      </c>
      <c r="Q138" s="1147" t="str">
        <f>IF(AND('PC list'!CQ138=Validation!$D$37,'PC list'!$CR138&lt;0),"Error","")</f>
        <v/>
      </c>
      <c r="R138" s="1147" t="str">
        <f>IF(AND('PC list'!CQ138=Validation!$D$39,'PC list'!$CR138&gt;0),"Error","")</f>
        <v/>
      </c>
      <c r="S138" s="1147" t="str">
        <f>IF(AND('PC list'!CQ138=Validation!$D$38,'PC list'!$CR138&lt;&gt;0),"Error","")</f>
        <v/>
      </c>
      <c r="T138" s="1147" t="str">
        <f>IF(AND('PC list'!CQ138=Validation!$D$40,'PC list'!$CR138&lt;&gt;0),"Error","")</f>
        <v/>
      </c>
      <c r="U138" s="1147" t="str">
        <f>IF(AND('PC list'!CQ138=Validation!$D$42,'PC list'!$CR138&lt;&gt;0),"Error","")</f>
        <v/>
      </c>
      <c r="V138" s="1147" t="str">
        <f>IF(AND('PC list'!CQ138=Validation!$D$43,'PC list'!$CR138&lt;&gt;0),"Error","")</f>
        <v/>
      </c>
      <c r="W138" s="1147" t="str">
        <f>IF(ISTEXT('PC list'!CR138), "Error", "")</f>
        <v/>
      </c>
      <c r="X138" s="1147" t="str">
        <f>IF(AND('PC list'!J138=Validation!$A$39,'PC list'!$CQ138=Validation!$D$37),"Error","")</f>
        <v/>
      </c>
      <c r="Y138" s="1147" t="str">
        <f>IF(AND('PC list'!J138=Validation!$A$39,'PC list'!$CQ138=Validation!$D$38),"Error","")</f>
        <v/>
      </c>
      <c r="Z138" s="1147" t="str">
        <f>IF(AND('PC list'!J138=Validation!$A$38,'PC list'!$CQ138=Validation!$D$39),"Error","")</f>
        <v/>
      </c>
      <c r="AA138" s="1147" t="str">
        <f>IF(AND('PC list'!J138=Validation!$A$38,'PC list'!$CQ138=Validation!$D$40),"Error","")</f>
        <v/>
      </c>
      <c r="AB138" s="1147" t="str">
        <f>IF(OR(AND('PC list'!CP138=Validation!$D$105,'PC list'!$CQ138=Validation!$D$39), AND('PC list'!CP138=Validation!$D$105,'PC list'!$CQ138=Validation!$D$40)),"Error","")</f>
        <v/>
      </c>
      <c r="AC138" s="1147" t="str">
        <f>IF(AND(H138=Validation!$A$37,'PC list'!$CT138&lt;&gt;0),"Error","")</f>
        <v/>
      </c>
      <c r="AD138" s="1147" t="str">
        <f>IF(AND('PC list'!CS138=Validation!$D$37,'PC list'!$CT138=0),"Error","")</f>
        <v/>
      </c>
      <c r="AE138" s="1147" t="str">
        <f>IF(AND('PC list'!CS138=Validation!$D$39,'PC list'!$CT138=0),"Error","")</f>
        <v/>
      </c>
      <c r="AF138" s="1147" t="str">
        <f>IF(AND('PC list'!L138&lt;&gt; Validation!$A$105,'PC list'!$CR138&lt;&gt;0),"Error","")</f>
        <v/>
      </c>
      <c r="AG138" s="1147" t="str">
        <f>IF(AND('PC list'!CS138=Validation!$D$37,'PC list'!$CT138&lt;0),"Error","")</f>
        <v/>
      </c>
      <c r="AH138" s="1147" t="str">
        <f>IF(AND('PC list'!CS138=Validation!$D$39,'PC list'!$CT138&gt;0),"Error","")</f>
        <v/>
      </c>
      <c r="AI138" s="1147" t="str">
        <f>IF(AND('PC list'!CS138=Validation!$D$38,'PC list'!$CT138&lt;&gt;0),"Error","")</f>
        <v/>
      </c>
      <c r="AJ138" s="1147" t="str">
        <f>IF(AND('PC list'!CS138=Validation!$D$40,'PC list'!$CT138&lt;&gt;0),"Error","")</f>
        <v/>
      </c>
      <c r="AK138" s="1147" t="str">
        <f>IF(AND('PC list'!CS138=Validation!$D$42,'PC list'!$CT138&lt;&gt;0),"Error","")</f>
        <v/>
      </c>
      <c r="AL138" s="1147" t="str">
        <f>IF(AND('PC list'!CS138=Validation!$D$43,'PC list'!$CT138&lt;&gt;0),"Error","")</f>
        <v/>
      </c>
      <c r="AM138" s="1147" t="str">
        <f>IF(ISTEXT('PC list'!CT138), "Error", "")</f>
        <v/>
      </c>
      <c r="AN138" s="552" t="str">
        <f>IF(AND('PC list'!J138=Validation!$A$39,'PC list'!$CS138=Validation!$D$37),"Error","")</f>
        <v/>
      </c>
      <c r="AO138" s="552" t="str">
        <f>IF(AND('PC list'!J138=Validation!$A$39,'PC list'!$CS138=Validation!$D$38),"Error","")</f>
        <v/>
      </c>
      <c r="AP138" s="553" t="str">
        <f>IF(AND('PC list'!J138=Validation!$A$38,'PC list'!$CS138=Validation!$D$39),"Error","")</f>
        <v/>
      </c>
      <c r="AQ138" s="553" t="str">
        <f>IF(AND('PC list'!J138=Validation!$A$38,'PC list'!$CS138=Validation!$D$40),"Error","")</f>
        <v/>
      </c>
      <c r="AR138" s="1147" t="str">
        <f>IF(OR(AND('PC list'!CP138=Validation!$D$105,'PC list'!$CS138=Validation!$D$39), AND('PC list'!CP138=Validation!$D$105,'PC list'!$CS138=Validation!$D$40)),"Error","")</f>
        <v/>
      </c>
      <c r="AS138" s="1387" t="str">
        <f>IF(AND(ISNUMBER('PC list'!$CO138), ISNUMBER('PC list'!$Q138)), IF(IF(LEN('PC list'!$CO138)=LEN(ROUNDDOWN('PC list'!$CO138, 0)), 0, LEN('PC list'!$CO138)-LEN(ROUNDDOWN('PC list'!$CO138, 0))-1) &lt; 'PC list'!$Q138, "Error", ""), "")</f>
        <v/>
      </c>
      <c r="AT138" s="1387" t="str">
        <f>IF(AND(ISNUMBER('PC list'!$CO138), ISNUMBER('PC list'!$Q138)), IF(IF(LEN('PC list'!$CO138)=LEN(ROUNDDOWN('PC list'!$CO138, 0)), 0, LEN('PC list'!$CO138)-LEN(ROUNDDOWN('PC list'!$CO138, 0))-1) &gt; 'PC list'!$Q138, "Error", ""), "")</f>
        <v/>
      </c>
      <c r="AU138" s="1150" t="b">
        <f>NOT('PC list'!M138="No")</f>
        <v>0</v>
      </c>
      <c r="AV138" s="1150" t="b">
        <f>'PC list'!AL138="Yes"</f>
        <v>0</v>
      </c>
      <c r="AW138" s="1150" t="b">
        <f>'PC list'!L138="Yes"</f>
        <v>0</v>
      </c>
      <c r="AX138" s="1150" t="b">
        <f>'PC list'!CO138&lt;&gt;""</f>
        <v>1</v>
      </c>
      <c r="AY138" s="1150" t="b">
        <f>'PC list'!AQ138&lt;&gt;""</f>
        <v>1</v>
      </c>
      <c r="AZ138" s="1150" t="b">
        <f>'PC list'!AV138&lt;&gt;""</f>
        <v>1</v>
      </c>
      <c r="BA138" s="1150" t="b">
        <f>'PC list'!BA138&lt;&gt;""</f>
        <v>1</v>
      </c>
      <c r="BB138" s="1150" t="b">
        <f>'PC list'!BF138&lt;&gt;""</f>
        <v>1</v>
      </c>
      <c r="BC138" s="1150" t="b">
        <f>AND(AY138, 'PC list'!W138&lt;'PC list'!AQ138)</f>
        <v>1</v>
      </c>
      <c r="BD138" s="1150" t="b">
        <f>AND(AZ138, 'PC list'!W138&lt;'PC list'!AV138)</f>
        <v>1</v>
      </c>
      <c r="BE138" s="1150" t="b">
        <f>AND(BA138, 'PC list'!W138&gt;'PC list'!BA138)</f>
        <v>0</v>
      </c>
      <c r="BF138" s="1150" t="b">
        <f>AND(BB138, 'PC list'!W138&gt;'PC list'!BF138)</f>
        <v>1</v>
      </c>
      <c r="BG138" s="1150" t="b">
        <f>AND(AY138, AZ138, 'PC list'!AQ138 &gt; 'PC list'!AV138)</f>
        <v>1</v>
      </c>
      <c r="BH138" s="1150" t="b">
        <f>AND(BB138, BA138, 'PC list'!BF138 &lt; 'PC list'!BA138)</f>
        <v>1</v>
      </c>
      <c r="BI138" s="1150" t="b">
        <f t="shared" si="77"/>
        <v>1</v>
      </c>
      <c r="BJ138" s="1150" t="b">
        <f>AND('PC list'!CO138&gt;'PC list'!AQ138,AY138)</f>
        <v>1</v>
      </c>
      <c r="BK138" s="1150" t="b">
        <f>AND('PC list'!CO138&gt;'PC list'!AV138, AZ138)</f>
        <v>1</v>
      </c>
      <c r="BL138" s="1150" t="b">
        <f>AND('PC list'!CO138='PC list'!AV138, AZ138)</f>
        <v>0</v>
      </c>
      <c r="BM138" s="1150" t="b">
        <f>'PC list'!CO138&gt;'PC list'!W138</f>
        <v>1</v>
      </c>
      <c r="BN138" s="1150" t="b">
        <f>'PC list'!CO138='PC list'!W138</f>
        <v>0</v>
      </c>
      <c r="BO138" s="1150" t="b">
        <f>AND('PC list'!CO138='PC list'!BA138, BA138)</f>
        <v>0</v>
      </c>
      <c r="BP138" s="1150" t="b">
        <f>AND('PC list'!CO138&gt;'PC list'!BA138, BA138)</f>
        <v>1</v>
      </c>
      <c r="BQ138" s="1150" t="b">
        <f>AND('PC list'!CO138&gt;'PC list'!BF138, BB138)</f>
        <v>1</v>
      </c>
      <c r="BR138" s="1150" t="b">
        <f t="shared" si="78"/>
        <v>1</v>
      </c>
      <c r="BS138" s="1150" t="b">
        <f t="shared" si="79"/>
        <v>0</v>
      </c>
      <c r="BT138" s="1150" t="b">
        <f t="shared" si="80"/>
        <v>0</v>
      </c>
      <c r="BU138" s="1150" t="b">
        <f t="shared" si="81"/>
        <v>0</v>
      </c>
      <c r="BV138" s="1150" t="b">
        <f t="shared" si="82"/>
        <v>1</v>
      </c>
      <c r="BW138" s="1150" t="b">
        <f t="shared" si="83"/>
        <v>0</v>
      </c>
      <c r="BX138" s="1150" t="b">
        <f t="shared" si="84"/>
        <v>0</v>
      </c>
      <c r="BY138" s="1147">
        <f t="shared" si="85"/>
        <v>0</v>
      </c>
      <c r="BZ138" s="1151">
        <f>IF(AND(AU138, AV138, AW138, AX138, BR138), IF(BV138, ABS(ROUND('PC list'!AQ138-'PC list'!AV138, 'PC list'!Q138)*'PC list'!BH138*'PC list'!BN138)*(-1), ABS(ROUND('PC list'!CO138-'PC list'!AV138, 'PC list'!Q138)*'PC list'!BH138*'PC list'!BN138)*(-1)), 0)</f>
        <v>0</v>
      </c>
      <c r="CA138" s="1151">
        <f>IF(AND(AU138, AV138, AW138, AY138, BU138), IF(BW138, ABS(ROUND('PC list'!BF138-'PC list'!BA138, 'PC list'!Q138)*'PC list'!BL138*'PC list'!BN138), ABS(ROUND('PC list'!CO138-'PC list'!BA138, 'PC list'!Q138)*'PC list'!BL138*'PC list'!BN138)), 0)</f>
        <v>0</v>
      </c>
      <c r="CB138" s="1151">
        <f t="shared" si="86"/>
        <v>0</v>
      </c>
      <c r="CC138" s="1151">
        <f>IF(AND(AU138, AV138, AW138=FALSE, AX138, BR138), IF(BV138, ABS(ROUND('PC list'!AQ138-'PC list'!AV138, 'PC list'!Q138)*'PC list'!BH138*'PC list'!BN138)*(-1), ABS(ROUND('PC list'!CO138-'PC list'!AV138, 'PC list'!Q138)*'PC list'!BH138*'PC list'!BN138)*(-1)), 0)</f>
        <v>0</v>
      </c>
      <c r="CD138" s="1151">
        <f>IF(AND(AU138, AV138, AW138=FALSE, AX138, BU138), IF(BW138, ABS(ROUND('PC list'!BF138-'PC list'!BA138, 'PC list'!Q138)*'PC list'!BL138*'PC list'!BN138), ABS(ROUND('PC list'!CO138-'PC list'!BA138, 'PC list'!Q138)*'PC list'!BL138*'PC list'!BN138)), 0)</f>
        <v>0</v>
      </c>
      <c r="CE138" s="1147">
        <f xml:space="preserve"> IF('PC list'!CQ138 = "-", 0, 'PC list'!CQ138)</f>
        <v>0</v>
      </c>
      <c r="CF138" s="1151">
        <f>'PC list'!CR138</f>
        <v>0</v>
      </c>
      <c r="CG138" s="1147" t="str">
        <f xml:space="preserve"> IF('PC list'!CS138 = "-", 0, 'PC list'!CS138)</f>
        <v>Outperformance payment</v>
      </c>
      <c r="CH138" s="1151">
        <f>'PC list'!CT138</f>
        <v>1.4101499999999999E-2</v>
      </c>
      <c r="CI138" s="1147" t="str">
        <f t="shared" si="68"/>
        <v/>
      </c>
      <c r="CJ138" s="1147" t="str">
        <f t="shared" si="69"/>
        <v/>
      </c>
      <c r="CK138" s="1147" t="str">
        <f>IF(CJ138="Error", IF(OR(BY138=Validation!$D$37, CE138=Validation!$D$37), CA138-CF138, CF138-BZ138), "")</f>
        <v/>
      </c>
      <c r="CL138" s="1151" t="str">
        <f t="shared" si="70"/>
        <v/>
      </c>
      <c r="CM138" s="1147" t="str">
        <f t="shared" si="71"/>
        <v/>
      </c>
      <c r="CN138" s="1700" t="str">
        <f>IF(CM138="Error", IF(OR(CB138=Validation!$D$37, CG138=Validation!$D$37), CD138-CH138, CH138-CC138), "")</f>
        <v/>
      </c>
      <c r="CO138" s="3182" t="str">
        <f>'PC list'!M138</f>
        <v>No</v>
      </c>
      <c r="CP138" s="1223">
        <f>'PC list'!S138</f>
        <v>0.20833333333333334</v>
      </c>
      <c r="CQ138" s="1223">
        <f>'PC list'!T138</f>
        <v>0.20833333333333334</v>
      </c>
      <c r="CR138" s="1223">
        <f>'PC list'!U138</f>
        <v>0.20833333333333334</v>
      </c>
      <c r="CS138" s="1223">
        <f>'PC list'!V138</f>
        <v>0.20833333333333334</v>
      </c>
      <c r="CT138" s="1223">
        <f>'PC list'!W138</f>
        <v>0.20833333333333334</v>
      </c>
      <c r="CU138" s="1223">
        <f>'PC list'!X138</f>
        <v>0.20833333333333334</v>
      </c>
      <c r="CV138" s="3074" t="str">
        <f>'PC list'!BP138</f>
        <v>8 mins 44 secs</v>
      </c>
      <c r="CW138" s="3074" t="str">
        <f>'PC list'!BQ138</f>
        <v>3 mins 30 secs</v>
      </c>
      <c r="CX138" s="3074" t="str">
        <f xml:space="preserve"> 'PC list'!BY138</f>
        <v>4 mins 9 secs</v>
      </c>
      <c r="CY138" s="3074" t="str">
        <f xml:space="preserve"> 'PC list'!CG138</f>
        <v>4 mins 17 secs</v>
      </c>
      <c r="CZ138" s="1244" t="str">
        <f xml:space="preserve"> 'PC list'!CO138</f>
        <v>3 mins 54 secs</v>
      </c>
      <c r="DA138" s="2154" t="str">
        <f xml:space="preserve"> 'PC list'!CW138</f>
        <v>3 mins 22 secs</v>
      </c>
      <c r="DB138" s="2154">
        <f xml:space="preserve"> 'PC list'!DE138</f>
        <v>0.16666666666666666</v>
      </c>
      <c r="DC138" s="2154">
        <f xml:space="preserve"> 'PC list'!DM138</f>
        <v>0.16666666666666666</v>
      </c>
      <c r="DD138" s="2154">
        <f xml:space="preserve"> 'PC list'!DU138</f>
        <v>2.7777777777777779E-3</v>
      </c>
      <c r="DE138" s="2155"/>
      <c r="DF138" s="2156" t="b">
        <f>ISNUMBER('PC list'!S138)</f>
        <v>1</v>
      </c>
      <c r="DG138" s="2156" t="b">
        <f>ISNUMBER('PC list'!T138)</f>
        <v>1</v>
      </c>
      <c r="DH138" s="2156" t="b">
        <f>ISNUMBER('PC list'!U138)</f>
        <v>1</v>
      </c>
      <c r="DI138" s="2156" t="b">
        <f>ISNUMBER('PC list'!V138)</f>
        <v>1</v>
      </c>
      <c r="DJ138" s="2156" t="b">
        <f>ISNUMBER('PC list'!W138)</f>
        <v>1</v>
      </c>
      <c r="DK138" s="2156" t="b">
        <f>ISNUMBER('PC list'!X138)</f>
        <v>1</v>
      </c>
      <c r="DL138" s="2157" t="b">
        <f>ISNUMBER('PC list'!BP138)</f>
        <v>0</v>
      </c>
      <c r="DM138" s="2157" t="b">
        <f>ISNUMBER('PC list'!BQ138)</f>
        <v>0</v>
      </c>
      <c r="DN138" s="2157" t="b">
        <f>ISNUMBER('PC list'!BY138)</f>
        <v>0</v>
      </c>
      <c r="DO138" s="2157" t="b">
        <f>ISNUMBER('PC list'!CG138)</f>
        <v>0</v>
      </c>
      <c r="DP138" s="2157" t="b">
        <f>ISNUMBER('PC list'!CO138)</f>
        <v>0</v>
      </c>
      <c r="DQ138" s="2157" t="b">
        <f>ISNUMBER('PC list'!CW138)</f>
        <v>0</v>
      </c>
      <c r="DR138" s="2157" t="b">
        <f>ISNUMBER('PC list'!DE138)</f>
        <v>1</v>
      </c>
      <c r="DS138" s="2157" t="b">
        <f>ISNUMBER('PC list'!DM138)</f>
        <v>1</v>
      </c>
      <c r="DT138" s="2157" t="b">
        <f>ISNUMBER('PC list'!DU138)</f>
        <v>1</v>
      </c>
      <c r="DU138" s="2157"/>
      <c r="DV138" s="2156" t="b">
        <f t="shared" si="67"/>
        <v>0</v>
      </c>
      <c r="DW138" s="2156" t="b">
        <f t="shared" si="67"/>
        <v>0</v>
      </c>
      <c r="DX138" s="2156" t="b">
        <f t="shared" si="67"/>
        <v>0</v>
      </c>
      <c r="DY138" s="2156" t="b">
        <f t="shared" si="67"/>
        <v>0</v>
      </c>
      <c r="DZ138" s="2156" t="b">
        <f t="shared" si="67"/>
        <v>0</v>
      </c>
      <c r="EA138" s="2156" t="b">
        <f t="shared" si="67"/>
        <v>0</v>
      </c>
      <c r="EB138" s="2156" t="b">
        <f t="shared" si="87"/>
        <v>1</v>
      </c>
      <c r="EC138" s="2156" t="b">
        <f t="shared" si="87"/>
        <v>1</v>
      </c>
      <c r="ED138" s="2156" t="b">
        <f t="shared" si="88"/>
        <v>1</v>
      </c>
      <c r="EE138" s="1291" t="str">
        <f t="shared" si="72"/>
        <v/>
      </c>
      <c r="EF138" s="1292" t="str">
        <f t="shared" si="73"/>
        <v/>
      </c>
      <c r="EG138" s="1292" t="str">
        <f t="shared" si="66"/>
        <v>Static</v>
      </c>
      <c r="EH138" s="1293"/>
      <c r="EI138" s="1294" t="str">
        <f>IF('PC list'!BS138 ="", 'PC list'!BU138, 'PC list'!BS138)</f>
        <v>Outperformance payment</v>
      </c>
      <c r="EJ138" s="1295">
        <f>IF('PC list'!BT138=0, 'PC list'!BV138, 'PC list'!BT138)</f>
        <v>1.4101499999999999E-2</v>
      </c>
      <c r="EK138" s="1296"/>
      <c r="EL138" s="1802" t="str">
        <f>IF(AND(EE138&gt;1,EF138="Warning",EG138="Down",EI138=Validation!$D$37),"Yes","")</f>
        <v/>
      </c>
      <c r="EM138" s="1795" t="str">
        <f>IF(AND(EF138="Warning",EG138="Static",EI138=Validation!$D$37),"Yes","")</f>
        <v/>
      </c>
      <c r="EN138" s="1795" t="str">
        <f>IF(AND(EE138&lt;1,EF138="Warning",EG138="Up",EI138=Validation!$D$37),"Yes","")</f>
        <v/>
      </c>
      <c r="EO138" s="1795" t="str">
        <f>IF(AND(EE138&gt;1,EF138="Warning",EG138="Down",EI138=Validation!$D$39),"Yes","")</f>
        <v/>
      </c>
      <c r="EP138" s="1795" t="str">
        <f>IF(AND(EF138="Warning",EG138="Static",EI138=Validation!$D$39),"Yes","")</f>
        <v/>
      </c>
      <c r="EQ138" s="1795" t="str">
        <f>IF(AND(EE138&lt;1,EF138="Warning",EG138="Up",EI138=Validation!$D$39),"Yes","")</f>
        <v/>
      </c>
      <c r="ER138" s="1796" t="str">
        <f t="shared" si="89"/>
        <v/>
      </c>
      <c r="ES138" s="1291" t="str">
        <f t="shared" si="74"/>
        <v/>
      </c>
      <c r="ET138" s="1292" t="str">
        <f t="shared" si="90"/>
        <v/>
      </c>
      <c r="EU138" s="1292" t="str">
        <f t="shared" si="91"/>
        <v>Static</v>
      </c>
      <c r="EV138" s="1293"/>
      <c r="EW138" s="1294" t="str">
        <f>IF(OR('PC list'!CA138 =0,'PC list'!CA138 = ""), 'PC list'!CC138, 'PC list'!CA138)</f>
        <v>Outperformance payment</v>
      </c>
      <c r="EX138" s="1295">
        <f>IF('PC list'!CB138=0, 'PC list'!CD138, 'PC list'!CB138)</f>
        <v>1.4101499999999999E-2</v>
      </c>
      <c r="EY138" s="1296"/>
      <c r="EZ138" s="1832" t="str">
        <f>IF(AND(ES138&gt;1,ET138="Warning",EU138="Down",EW138=Validation!$D$37),"Check","")</f>
        <v/>
      </c>
      <c r="FA138" s="1833" t="str">
        <f>IF(AND(ET138="Warning",EU138="Static",EW138=Validation!$D$37),"Check","")</f>
        <v/>
      </c>
      <c r="FB138" s="1833" t="str">
        <f>IF(AND(ES138&lt;1,ET138="Warning",EU138="Up",EW138=Validation!$D$37),"Check","")</f>
        <v/>
      </c>
      <c r="FC138" s="1833" t="str">
        <f>IF(AND(ES138&gt;1,ET138="Warning",EU138="Down",EW138=Validation!$D$39),"Check","")</f>
        <v/>
      </c>
      <c r="FD138" s="1833" t="str">
        <f>IF(AND(ET138="Warning",EU138="Static",EW138=Validation!$D$39),"Check","")</f>
        <v/>
      </c>
      <c r="FE138" s="1833" t="str">
        <f>IF(AND(ES138&lt;1,ET138="Warning",EU138="Up",EW138=Validation!$D$39),"Check","")</f>
        <v/>
      </c>
      <c r="FF138" s="1796" t="str">
        <f t="shared" si="92"/>
        <v/>
      </c>
      <c r="FG138" s="1291" t="str">
        <f t="shared" si="93"/>
        <v/>
      </c>
      <c r="FH138" s="1292" t="str">
        <f t="shared" si="94"/>
        <v/>
      </c>
      <c r="FI138" s="1292" t="str">
        <f t="shared" si="95"/>
        <v>Static</v>
      </c>
      <c r="FJ138" s="1293"/>
      <c r="FK138" s="1294" t="str">
        <f>IF(OR('PC list'!CI138 =0,'PC list'!CI138 = ""), 'PC list'!CK138, 'PC list'!CI138)</f>
        <v>Outperformance payment</v>
      </c>
      <c r="FL138" s="1295">
        <f>IF('PC list'!CJ138=0, 'PC list'!CL138, 'PC list'!CJ138)</f>
        <v>1.4101499999999999E-2</v>
      </c>
      <c r="FM138" s="1296"/>
      <c r="FN138" s="1832" t="str">
        <f>IF(AND(FG138&gt;1,FH138="Warning",FI138="Down",FK138=Validation!$D$37),"Check","")</f>
        <v/>
      </c>
      <c r="FO138" s="1833" t="str">
        <f>IF(AND(FH138="Warning",FI138="Static",FK138=Validation!$D$37),"Check","")</f>
        <v/>
      </c>
      <c r="FP138" s="1833" t="str">
        <f>IF(AND(FG138&lt;1,FH138="Warning",FI138="Up",FK138=Validation!$D$37),"Check","")</f>
        <v/>
      </c>
      <c r="FQ138" s="1833" t="str">
        <f>IF(AND(FG138&gt;1,FH138="Warning",FI138="Down",FK138=Validation!$D$39),"Check","")</f>
        <v/>
      </c>
      <c r="FR138" s="1833" t="str">
        <f>IF(AND(FH138="Warning",FI138="Static",FK138=Validation!$D$39),"Check","")</f>
        <v/>
      </c>
      <c r="FS138" s="1833" t="str">
        <f>IF(AND(FG138&lt;1,FH138="Warning",FI138="Up",FK138=Validation!$D$39),"Check","")</f>
        <v/>
      </c>
      <c r="FT138" s="1796" t="str">
        <f t="shared" si="96"/>
        <v/>
      </c>
      <c r="FU138" s="1701" t="str">
        <f t="shared" si="75"/>
        <v>PRT</v>
      </c>
      <c r="FV138" s="1702" t="str">
        <f t="shared" si="76"/>
        <v>C1: Interruptions to supply</v>
      </c>
      <c r="FW138" s="1764"/>
      <c r="FX138" s="1764"/>
      <c r="FY138" s="1764"/>
      <c r="FZ138" s="1764"/>
    </row>
    <row r="139" spans="1:182" ht="15.75" customHeight="1">
      <c r="A139" s="3079" t="str">
        <f>'PC list'!A139</f>
        <v>PR14PRTWSW_D1</v>
      </c>
      <c r="B139" s="3080" t="str">
        <f>'PC list'!B139</f>
        <v>WoC</v>
      </c>
      <c r="C139" s="3080" t="str">
        <f>'PC list'!C139</f>
        <v>PRT</v>
      </c>
      <c r="D139" s="3080" t="str">
        <f>'PC list'!D139</f>
        <v>Water</v>
      </c>
      <c r="E139" s="3080" t="str">
        <f>'PC list'!G139</f>
        <v>D1</v>
      </c>
      <c r="F139" s="3081" t="str">
        <f>'PC list'!H139</f>
        <v>PRT-07</v>
      </c>
      <c r="G139" s="3079" t="str">
        <f>'PC list'!I139</f>
        <v>D1: Biodiversity</v>
      </c>
      <c r="H139" s="3080" t="str">
        <f>'PC list'!J139</f>
        <v>Under</v>
      </c>
      <c r="I139" s="3080">
        <f>'PC list'!L139</f>
        <v>0</v>
      </c>
      <c r="J139" s="3080">
        <f>'PC list'!M139</f>
        <v>0</v>
      </c>
      <c r="K139" s="3079" t="str">
        <f>'PC list'!N139</f>
        <v>Biodiversity/SSSIs</v>
      </c>
      <c r="L139" s="3080" t="str">
        <f>'PC list'!O139</f>
        <v>%</v>
      </c>
      <c r="M139" s="498" t="str">
        <f>IF(AND(H139=Validation!$A$37,'PC list'!$CR139&lt;&gt;0),"Error","")</f>
        <v/>
      </c>
      <c r="N139" s="1147" t="str">
        <f>IF(AND('PC list'!CQ139=Validation!$D$37,'PC list'!$CR139=0),"Error","")</f>
        <v/>
      </c>
      <c r="O139" s="1147" t="str">
        <f>IF(AND('PC list'!CQ139=Validation!$D$39,'PC list'!$CR139=0),"Error","")</f>
        <v/>
      </c>
      <c r="P139" s="1147" t="str">
        <f>IF(AND('PC list'!L139= Validation!$A$105,'PC list'!$CT139&lt;&gt;0),"Error","")</f>
        <v/>
      </c>
      <c r="Q139" s="1147" t="str">
        <f>IF(AND('PC list'!CQ139=Validation!$D$37,'PC list'!$CR139&lt;0),"Error","")</f>
        <v/>
      </c>
      <c r="R139" s="1147" t="str">
        <f>IF(AND('PC list'!CQ139=Validation!$D$39,'PC list'!$CR139&gt;0),"Error","")</f>
        <v/>
      </c>
      <c r="S139" s="1147" t="str">
        <f>IF(AND('PC list'!CQ139=Validation!$D$38,'PC list'!$CR139&lt;&gt;0),"Error","")</f>
        <v/>
      </c>
      <c r="T139" s="1147" t="str">
        <f>IF(AND('PC list'!CQ139=Validation!$D$40,'PC list'!$CR139&lt;&gt;0),"Error","")</f>
        <v/>
      </c>
      <c r="U139" s="1147" t="str">
        <f>IF(AND('PC list'!CQ139=Validation!$D$42,'PC list'!$CR139&lt;&gt;0),"Error","")</f>
        <v/>
      </c>
      <c r="V139" s="1147" t="str">
        <f>IF(AND('PC list'!CQ139=Validation!$D$43,'PC list'!$CR139&lt;&gt;0),"Error","")</f>
        <v/>
      </c>
      <c r="W139" s="1147" t="str">
        <f>IF(ISTEXT('PC list'!CR139), "Error", "")</f>
        <v/>
      </c>
      <c r="X139" s="1147" t="str">
        <f>IF(AND('PC list'!J139=Validation!$A$39,'PC list'!$CQ139=Validation!$D$37),"Error","")</f>
        <v/>
      </c>
      <c r="Y139" s="1147" t="str">
        <f>IF(AND('PC list'!J139=Validation!$A$39,'PC list'!$CQ139=Validation!$D$38),"Error","")</f>
        <v/>
      </c>
      <c r="Z139" s="1147" t="str">
        <f>IF(AND('PC list'!J139=Validation!$A$38,'PC list'!$CQ139=Validation!$D$39),"Error","")</f>
        <v/>
      </c>
      <c r="AA139" s="1147" t="str">
        <f>IF(AND('PC list'!J139=Validation!$A$38,'PC list'!$CQ139=Validation!$D$40),"Error","")</f>
        <v/>
      </c>
      <c r="AB139" s="1147" t="str">
        <f>IF(OR(AND('PC list'!CP139=Validation!$D$105,'PC list'!$CQ139=Validation!$D$39), AND('PC list'!CP139=Validation!$D$105,'PC list'!$CQ139=Validation!$D$40)),"Error","")</f>
        <v/>
      </c>
      <c r="AC139" s="1147" t="str">
        <f>IF(AND(H139=Validation!$A$37,'PC list'!$CT139&lt;&gt;0),"Error","")</f>
        <v/>
      </c>
      <c r="AD139" s="1147" t="str">
        <f>IF(AND('PC list'!CS139=Validation!$D$37,'PC list'!$CT139=0),"Error","")</f>
        <v/>
      </c>
      <c r="AE139" s="1147" t="str">
        <f>IF(AND('PC list'!CS139=Validation!$D$39,'PC list'!$CT139=0),"Error","")</f>
        <v/>
      </c>
      <c r="AF139" s="1147" t="str">
        <f>IF(AND('PC list'!L139&lt;&gt; Validation!$A$105,'PC list'!$CR139&lt;&gt;0),"Error","")</f>
        <v/>
      </c>
      <c r="AG139" s="1147" t="str">
        <f>IF(AND('PC list'!CS139=Validation!$D$37,'PC list'!$CT139&lt;0),"Error","")</f>
        <v/>
      </c>
      <c r="AH139" s="1147" t="str">
        <f>IF(AND('PC list'!CS139=Validation!$D$39,'PC list'!$CT139&gt;0),"Error","")</f>
        <v/>
      </c>
      <c r="AI139" s="1147" t="str">
        <f>IF(AND('PC list'!CS139=Validation!$D$38,'PC list'!$CT139&lt;&gt;0),"Error","")</f>
        <v/>
      </c>
      <c r="AJ139" s="1147" t="str">
        <f>IF(AND('PC list'!CS139=Validation!$D$40,'PC list'!$CT139&lt;&gt;0),"Error","")</f>
        <v/>
      </c>
      <c r="AK139" s="1147" t="str">
        <f>IF(AND('PC list'!CS139=Validation!$D$42,'PC list'!$CT139&lt;&gt;0),"Error","")</f>
        <v/>
      </c>
      <c r="AL139" s="1147" t="str">
        <f>IF(AND('PC list'!CS139=Validation!$D$43,'PC list'!$CT139&lt;&gt;0),"Error","")</f>
        <v/>
      </c>
      <c r="AM139" s="1147" t="str">
        <f>IF(ISTEXT('PC list'!CT139), "Error", "")</f>
        <v/>
      </c>
      <c r="AN139" s="552" t="str">
        <f>IF(AND('PC list'!J139=Validation!$A$39,'PC list'!$CS139=Validation!$D$37),"Error","")</f>
        <v/>
      </c>
      <c r="AO139" s="552" t="str">
        <f>IF(AND('PC list'!J139=Validation!$A$39,'PC list'!$CS139=Validation!$D$38),"Error","")</f>
        <v/>
      </c>
      <c r="AP139" s="553" t="str">
        <f>IF(AND('PC list'!J139=Validation!$A$38,'PC list'!$CS139=Validation!$D$39),"Error","")</f>
        <v/>
      </c>
      <c r="AQ139" s="553" t="str">
        <f>IF(AND('PC list'!J139=Validation!$A$38,'PC list'!$CS139=Validation!$D$40),"Error","")</f>
        <v/>
      </c>
      <c r="AR139" s="1147" t="str">
        <f>IF(OR(AND('PC list'!CP139=Validation!$D$105,'PC list'!$CS139=Validation!$D$39), AND('PC list'!CP139=Validation!$D$105,'PC list'!$CS139=Validation!$D$40)),"Error","")</f>
        <v/>
      </c>
      <c r="AS139" s="1387" t="str">
        <f>IF(AND(ISNUMBER('PC list'!$CO139), ISNUMBER('PC list'!$Q139)), IF(IF(LEN('PC list'!$CO139)=LEN(ROUNDDOWN('PC list'!$CO139, 0)), 0, LEN('PC list'!$CO139)-LEN(ROUNDDOWN('PC list'!$CO139, 0))-1) &lt; 'PC list'!$Q139, "Error", ""), "")</f>
        <v/>
      </c>
      <c r="AT139" s="1387" t="str">
        <f>IF(AND(ISNUMBER('PC list'!$CO139), ISNUMBER('PC list'!$Q139)), IF(IF(LEN('PC list'!$CO139)=LEN(ROUNDDOWN('PC list'!$CO139, 0)), 0, LEN('PC list'!$CO139)-LEN(ROUNDDOWN('PC list'!$CO139, 0))-1) &gt; 'PC list'!$Q139, "Error", ""), "")</f>
        <v/>
      </c>
      <c r="AU139" s="1150" t="b">
        <f>NOT('PC list'!M139="No")</f>
        <v>1</v>
      </c>
      <c r="AV139" s="1150" t="b">
        <f>'PC list'!AL139="Yes"</f>
        <v>0</v>
      </c>
      <c r="AW139" s="1150" t="b">
        <f>'PC list'!L139="Yes"</f>
        <v>0</v>
      </c>
      <c r="AX139" s="1150" t="b">
        <f>'PC list'!CO139&lt;&gt;""</f>
        <v>1</v>
      </c>
      <c r="AY139" s="1150" t="b">
        <f>'PC list'!AQ139&lt;&gt;""</f>
        <v>0</v>
      </c>
      <c r="AZ139" s="1150" t="b">
        <f>'PC list'!AV139&lt;&gt;""</f>
        <v>0</v>
      </c>
      <c r="BA139" s="1150" t="b">
        <f>'PC list'!BA139&lt;&gt;""</f>
        <v>0</v>
      </c>
      <c r="BB139" s="1150" t="b">
        <f>'PC list'!BF139&lt;&gt;""</f>
        <v>0</v>
      </c>
      <c r="BC139" s="1150" t="b">
        <f>AND(AY139, 'PC list'!W139&lt;'PC list'!AQ139)</f>
        <v>0</v>
      </c>
      <c r="BD139" s="1150" t="b">
        <f>AND(AZ139, 'PC list'!W139&lt;'PC list'!AV139)</f>
        <v>0</v>
      </c>
      <c r="BE139" s="1150" t="b">
        <f>AND(BA139, 'PC list'!W139&gt;'PC list'!BA139)</f>
        <v>0</v>
      </c>
      <c r="BF139" s="1150" t="b">
        <f>AND(BB139, 'PC list'!W139&gt;'PC list'!BF139)</f>
        <v>0</v>
      </c>
      <c r="BG139" s="1150" t="b">
        <f>AND(AY139, AZ139, 'PC list'!AQ139 &gt; 'PC list'!AV139)</f>
        <v>0</v>
      </c>
      <c r="BH139" s="1150" t="b">
        <f>AND(BB139, BA139, 'PC list'!BF139 &lt; 'PC list'!BA139)</f>
        <v>0</v>
      </c>
      <c r="BI139" s="1150" t="b">
        <f t="shared" si="77"/>
        <v>0</v>
      </c>
      <c r="BJ139" s="1150" t="b">
        <f>AND('PC list'!CO139&gt;'PC list'!AQ139,AY139)</f>
        <v>0</v>
      </c>
      <c r="BK139" s="1150" t="b">
        <f>AND('PC list'!CO139&gt;'PC list'!AV139, AZ139)</f>
        <v>0</v>
      </c>
      <c r="BL139" s="1150" t="b">
        <f>AND('PC list'!CO139='PC list'!AV139, AZ139)</f>
        <v>0</v>
      </c>
      <c r="BM139" s="1150" t="b">
        <f>'PC list'!CO139&gt;'PC list'!W139</f>
        <v>1</v>
      </c>
      <c r="BN139" s="1150" t="b">
        <f>'PC list'!CO139='PC list'!W139</f>
        <v>0</v>
      </c>
      <c r="BO139" s="1150" t="b">
        <f>AND('PC list'!CO139='PC list'!BA139, BA139)</f>
        <v>0</v>
      </c>
      <c r="BP139" s="1150" t="b">
        <f>AND('PC list'!CO139&gt;'PC list'!BA139, BA139)</f>
        <v>0</v>
      </c>
      <c r="BQ139" s="1150" t="b">
        <f>AND('PC list'!CO139&gt;'PC list'!BF139, BB139)</f>
        <v>0</v>
      </c>
      <c r="BR139" s="1150" t="b">
        <f t="shared" si="78"/>
        <v>0</v>
      </c>
      <c r="BS139" s="1150" t="b">
        <f t="shared" si="79"/>
        <v>0</v>
      </c>
      <c r="BT139" s="1150" t="b">
        <f t="shared" si="80"/>
        <v>0</v>
      </c>
      <c r="BU139" s="1150" t="b">
        <f t="shared" si="81"/>
        <v>0</v>
      </c>
      <c r="BV139" s="1150" t="b">
        <f t="shared" si="82"/>
        <v>1</v>
      </c>
      <c r="BW139" s="1150" t="b">
        <f t="shared" si="83"/>
        <v>0</v>
      </c>
      <c r="BX139" s="1150" t="b">
        <f t="shared" si="84"/>
        <v>0</v>
      </c>
      <c r="BY139" s="1147">
        <f t="shared" si="85"/>
        <v>0</v>
      </c>
      <c r="BZ139" s="1151">
        <f>IF(AND(AU139, AV139, AW139, AX139, BR139), IF(BV139, ABS(ROUND('PC list'!AQ139-'PC list'!AV139, 'PC list'!Q139)*'PC list'!BH139*'PC list'!BN139)*(-1), ABS(ROUND('PC list'!CO139-'PC list'!AV139, 'PC list'!Q139)*'PC list'!BH139*'PC list'!BN139)*(-1)), 0)</f>
        <v>0</v>
      </c>
      <c r="CA139" s="1151">
        <f>IF(AND(AU139, AV139, AW139, AY139, BU139), IF(BW139, ABS(ROUND('PC list'!BF139-'PC list'!BA139, 'PC list'!Q139)*'PC list'!BL139*'PC list'!BN139), ABS(ROUND('PC list'!CO139-'PC list'!BA139, 'PC list'!Q139)*'PC list'!BL139*'PC list'!BN139)), 0)</f>
        <v>0</v>
      </c>
      <c r="CB139" s="1151">
        <f t="shared" si="86"/>
        <v>0</v>
      </c>
      <c r="CC139" s="1151">
        <f>IF(AND(AU139, AV139, AW139=FALSE, AX139, BR139), IF(BV139, ABS(ROUND('PC list'!AQ139-'PC list'!AV139, 'PC list'!Q139)*'PC list'!BH139*'PC list'!BN139)*(-1), ABS(ROUND('PC list'!CO139-'PC list'!AV139, 'PC list'!Q139)*'PC list'!BH139*'PC list'!BN139)*(-1)), 0)</f>
        <v>0</v>
      </c>
      <c r="CD139" s="1151">
        <f>IF(AND(AU139, AV139, AW139=FALSE, AX139, BU139), IF(BW139, ABS(ROUND('PC list'!BF139-'PC list'!BA139, 'PC list'!Q139)*'PC list'!BL139*'PC list'!BN139), ABS(ROUND('PC list'!CO139-'PC list'!BA139, 'PC list'!Q139)*'PC list'!BL139*'PC list'!BN139)), 0)</f>
        <v>0</v>
      </c>
      <c r="CE139" s="1147">
        <f xml:space="preserve"> IF('PC list'!CQ139 = "-", 0, 'PC list'!CQ139)</f>
        <v>0</v>
      </c>
      <c r="CF139" s="1151">
        <f>'PC list'!CR139</f>
        <v>0</v>
      </c>
      <c r="CG139" s="1147">
        <f xml:space="preserve"> IF('PC list'!CS139 = "-", 0, 'PC list'!CS139)</f>
        <v>0</v>
      </c>
      <c r="CH139" s="1151">
        <f>'PC list'!CT139</f>
        <v>0</v>
      </c>
      <c r="CI139" s="1147" t="str">
        <f t="shared" si="68"/>
        <v/>
      </c>
      <c r="CJ139" s="1147" t="str">
        <f t="shared" si="69"/>
        <v/>
      </c>
      <c r="CK139" s="1147" t="str">
        <f>IF(CJ139="Error", IF(OR(BY139=Validation!$D$37, CE139=Validation!$D$37), CA139-CF139, CF139-BZ139), "")</f>
        <v/>
      </c>
      <c r="CL139" s="1151" t="str">
        <f t="shared" si="70"/>
        <v/>
      </c>
      <c r="CM139" s="1147" t="str">
        <f t="shared" si="71"/>
        <v/>
      </c>
      <c r="CN139" s="1700" t="str">
        <f>IF(CM139="Error", IF(OR(CB139=Validation!$D$37, CG139=Validation!$D$37), CD139-CH139, CH139-CC139), "")</f>
        <v/>
      </c>
      <c r="CO139" s="3182">
        <f>'PC list'!M139</f>
        <v>0</v>
      </c>
      <c r="CP139" s="1223" t="str">
        <f>'PC list'!S139</f>
        <v>N/A</v>
      </c>
      <c r="CQ139" s="1223">
        <f>'PC list'!T139</f>
        <v>0</v>
      </c>
      <c r="CR139" s="1223">
        <f>'PC list'!U139</f>
        <v>25</v>
      </c>
      <c r="CS139" s="1223">
        <f>'PC list'!V139</f>
        <v>50</v>
      </c>
      <c r="CT139" s="1223">
        <f>'PC list'!W139</f>
        <v>75</v>
      </c>
      <c r="CU139" s="1223">
        <f>'PC list'!X139</f>
        <v>90</v>
      </c>
      <c r="CV139" s="3074" t="str">
        <f>'PC list'!BP139</f>
        <v>Not applicable</v>
      </c>
      <c r="CW139" s="3074">
        <f>'PC list'!BQ139</f>
        <v>20</v>
      </c>
      <c r="CX139" s="3074">
        <f xml:space="preserve"> 'PC list'!BY139</f>
        <v>40</v>
      </c>
      <c r="CY139" s="3074">
        <f xml:space="preserve"> 'PC list'!CG139</f>
        <v>60</v>
      </c>
      <c r="CZ139" s="1244">
        <f xml:space="preserve"> 'PC list'!CO139</f>
        <v>80</v>
      </c>
      <c r="DA139" s="2154">
        <f xml:space="preserve"> 'PC list'!CW139</f>
        <v>98</v>
      </c>
      <c r="DB139" s="2154">
        <f xml:space="preserve"> 'PC list'!DE139</f>
        <v>0.8</v>
      </c>
      <c r="DC139" s="2154">
        <f xml:space="preserve"> 'PC list'!DM139</f>
        <v>1</v>
      </c>
      <c r="DD139" s="2154">
        <f xml:space="preserve"> 'PC list'!DU139</f>
        <v>100</v>
      </c>
      <c r="DE139" s="2155"/>
      <c r="DF139" s="2156" t="b">
        <f>ISNUMBER('PC list'!S139)</f>
        <v>0</v>
      </c>
      <c r="DG139" s="2156" t="b">
        <f>ISNUMBER('PC list'!T139)</f>
        <v>1</v>
      </c>
      <c r="DH139" s="2156" t="b">
        <f>ISNUMBER('PC list'!U139)</f>
        <v>1</v>
      </c>
      <c r="DI139" s="2156" t="b">
        <f>ISNUMBER('PC list'!V139)</f>
        <v>1</v>
      </c>
      <c r="DJ139" s="2156" t="b">
        <f>ISNUMBER('PC list'!W139)</f>
        <v>1</v>
      </c>
      <c r="DK139" s="2156" t="b">
        <f>ISNUMBER('PC list'!X139)</f>
        <v>1</v>
      </c>
      <c r="DL139" s="2157" t="b">
        <f>ISNUMBER('PC list'!BP139)</f>
        <v>0</v>
      </c>
      <c r="DM139" s="2157" t="b">
        <f>ISNUMBER('PC list'!BQ139)</f>
        <v>1</v>
      </c>
      <c r="DN139" s="2157" t="b">
        <f>ISNUMBER('PC list'!BY139)</f>
        <v>1</v>
      </c>
      <c r="DO139" s="2157" t="b">
        <f>ISNUMBER('PC list'!CG139)</f>
        <v>1</v>
      </c>
      <c r="DP139" s="2157" t="b">
        <f>ISNUMBER('PC list'!CO139)</f>
        <v>1</v>
      </c>
      <c r="DQ139" s="2157" t="b">
        <f>ISNUMBER('PC list'!CW139)</f>
        <v>1</v>
      </c>
      <c r="DR139" s="2157" t="b">
        <f>ISNUMBER('PC list'!DE139)</f>
        <v>1</v>
      </c>
      <c r="DS139" s="2157" t="b">
        <f>ISNUMBER('PC list'!DM139)</f>
        <v>1</v>
      </c>
      <c r="DT139" s="2157" t="b">
        <f>ISNUMBER('PC list'!DU139)</f>
        <v>1</v>
      </c>
      <c r="DU139" s="2157"/>
      <c r="DV139" s="2156" t="b">
        <f t="shared" si="67"/>
        <v>0</v>
      </c>
      <c r="DW139" s="2156" t="b">
        <f t="shared" si="67"/>
        <v>1</v>
      </c>
      <c r="DX139" s="2156" t="b">
        <f t="shared" si="67"/>
        <v>1</v>
      </c>
      <c r="DY139" s="2156" t="b">
        <f t="shared" si="67"/>
        <v>1</v>
      </c>
      <c r="DZ139" s="2156" t="b">
        <f t="shared" si="67"/>
        <v>1</v>
      </c>
      <c r="EA139" s="2156" t="b">
        <f t="shared" si="67"/>
        <v>1</v>
      </c>
      <c r="EB139" s="2156" t="b">
        <f t="shared" si="87"/>
        <v>1</v>
      </c>
      <c r="EC139" s="2156" t="b">
        <f t="shared" si="87"/>
        <v>1</v>
      </c>
      <c r="ED139" s="2156" t="b">
        <f t="shared" si="88"/>
        <v>1</v>
      </c>
      <c r="EE139" s="1291" t="str">
        <f t="shared" si="72"/>
        <v/>
      </c>
      <c r="EF139" s="1292" t="str">
        <f t="shared" si="73"/>
        <v/>
      </c>
      <c r="EG139" s="1292" t="str">
        <f t="shared" si="66"/>
        <v>Down</v>
      </c>
      <c r="EH139" s="1293"/>
      <c r="EI139" s="1294" t="str">
        <f>IF('PC list'!BS139 ="", 'PC list'!BU139, 'PC list'!BS139)</f>
        <v/>
      </c>
      <c r="EJ139" s="1295">
        <f>IF('PC list'!BT139=0, 'PC list'!BV139, 'PC list'!BT139)</f>
        <v>0</v>
      </c>
      <c r="EK139" s="1296"/>
      <c r="EL139" s="1802" t="str">
        <f>IF(AND(EE139&gt;1,EF139="Warning",EG139="Down",EI139=Validation!$D$37),"Yes","")</f>
        <v/>
      </c>
      <c r="EM139" s="1795" t="str">
        <f>IF(AND(EF139="Warning",EG139="Static",EI139=Validation!$D$37),"Yes","")</f>
        <v/>
      </c>
      <c r="EN139" s="1795" t="str">
        <f>IF(AND(EE139&lt;1,EF139="Warning",EG139="Up",EI139=Validation!$D$37),"Yes","")</f>
        <v/>
      </c>
      <c r="EO139" s="1795" t="str">
        <f>IF(AND(EE139&gt;1,EF139="Warning",EG139="Down",EI139=Validation!$D$39),"Yes","")</f>
        <v/>
      </c>
      <c r="EP139" s="1795" t="str">
        <f>IF(AND(EF139="Warning",EG139="Static",EI139=Validation!$D$39),"Yes","")</f>
        <v/>
      </c>
      <c r="EQ139" s="1795" t="str">
        <f>IF(AND(EE139&lt;1,EF139="Warning",EG139="Up",EI139=Validation!$D$39),"Yes","")</f>
        <v/>
      </c>
      <c r="ER139" s="1796" t="str">
        <f t="shared" si="89"/>
        <v/>
      </c>
      <c r="ES139" s="1291">
        <f t="shared" si="74"/>
        <v>0</v>
      </c>
      <c r="ET139" s="1292" t="str">
        <f t="shared" si="90"/>
        <v/>
      </c>
      <c r="EU139" s="1292" t="str">
        <f t="shared" si="91"/>
        <v>Up</v>
      </c>
      <c r="EV139" s="1293"/>
      <c r="EW139" s="1294">
        <f>IF(OR('PC list'!CA139 =0,'PC list'!CA139 = ""), 'PC list'!CC139, 'PC list'!CA139)</f>
        <v>0</v>
      </c>
      <c r="EX139" s="1295">
        <f>IF('PC list'!CB139=0, 'PC list'!CD139, 'PC list'!CB139)</f>
        <v>0</v>
      </c>
      <c r="EY139" s="1296"/>
      <c r="EZ139" s="1832" t="str">
        <f>IF(AND(ES139&gt;1,ET139="Warning",EU139="Down",EW139=Validation!$D$37),"Check","")</f>
        <v/>
      </c>
      <c r="FA139" s="1833" t="str">
        <f>IF(AND(ET139="Warning",EU139="Static",EW139=Validation!$D$37),"Check","")</f>
        <v/>
      </c>
      <c r="FB139" s="1833" t="str">
        <f>IF(AND(ES139&lt;1,ET139="Warning",EU139="Up",EW139=Validation!$D$37),"Check","")</f>
        <v/>
      </c>
      <c r="FC139" s="1833" t="str">
        <f>IF(AND(ES139&gt;1,ET139="Warning",EU139="Down",EW139=Validation!$D$39),"Check","")</f>
        <v/>
      </c>
      <c r="FD139" s="1833" t="str">
        <f>IF(AND(ET139="Warning",EU139="Static",EW139=Validation!$D$39),"Check","")</f>
        <v/>
      </c>
      <c r="FE139" s="1833" t="str">
        <f>IF(AND(ES139&lt;1,ET139="Warning",EU139="Up",EW139=Validation!$D$39),"Check","")</f>
        <v/>
      </c>
      <c r="FF139" s="1796" t="str">
        <f t="shared" si="92"/>
        <v/>
      </c>
      <c r="FG139" s="1291">
        <f t="shared" si="93"/>
        <v>0.625</v>
      </c>
      <c r="FH139" s="1292" t="str">
        <f t="shared" si="94"/>
        <v>Warning</v>
      </c>
      <c r="FI139" s="1292" t="str">
        <f t="shared" si="95"/>
        <v>Up</v>
      </c>
      <c r="FJ139" s="1293"/>
      <c r="FK139" s="1294">
        <f>IF(OR('PC list'!CI139 =0,'PC list'!CI139 = ""), 'PC list'!CK139, 'PC list'!CI139)</f>
        <v>0</v>
      </c>
      <c r="FL139" s="1295">
        <f>IF('PC list'!CJ139=0, 'PC list'!CL139, 'PC list'!CJ139)</f>
        <v>0</v>
      </c>
      <c r="FM139" s="1296"/>
      <c r="FN139" s="1832" t="str">
        <f>IF(AND(FG139&gt;1,FH139="Warning",FI139="Down",FK139=Validation!$D$37),"Check","")</f>
        <v/>
      </c>
      <c r="FO139" s="1833" t="str">
        <f>IF(AND(FH139="Warning",FI139="Static",FK139=Validation!$D$37),"Check","")</f>
        <v/>
      </c>
      <c r="FP139" s="1833" t="str">
        <f>IF(AND(FG139&lt;1,FH139="Warning",FI139="Up",FK139=Validation!$D$37),"Check","")</f>
        <v/>
      </c>
      <c r="FQ139" s="1833" t="str">
        <f>IF(AND(FG139&gt;1,FH139="Warning",FI139="Down",FK139=Validation!$D$39),"Check","")</f>
        <v/>
      </c>
      <c r="FR139" s="1833" t="str">
        <f>IF(AND(FH139="Warning",FI139="Static",FK139=Validation!$D$39),"Check","")</f>
        <v/>
      </c>
      <c r="FS139" s="1833" t="str">
        <f>IF(AND(FG139&lt;1,FH139="Warning",FI139="Up",FK139=Validation!$D$39),"Check","")</f>
        <v/>
      </c>
      <c r="FT139" s="1796" t="str">
        <f t="shared" si="96"/>
        <v/>
      </c>
      <c r="FU139" s="1701" t="str">
        <f t="shared" si="75"/>
        <v>PRT</v>
      </c>
      <c r="FV139" s="1702" t="str">
        <f t="shared" si="76"/>
        <v>D1: Biodiversity</v>
      </c>
      <c r="FW139" s="1764"/>
      <c r="FX139" s="1764"/>
      <c r="FY139" s="1764"/>
      <c r="FZ139" s="1764"/>
    </row>
    <row r="140" spans="1:182" ht="15.75" customHeight="1">
      <c r="A140" s="3079" t="str">
        <f>'PC list'!A140</f>
        <v>PR14PRTWSW_D2</v>
      </c>
      <c r="B140" s="3080" t="str">
        <f>'PC list'!B140</f>
        <v>WoC</v>
      </c>
      <c r="C140" s="3080" t="str">
        <f>'PC list'!C140</f>
        <v>PRT</v>
      </c>
      <c r="D140" s="3080" t="str">
        <f>'PC list'!D140</f>
        <v>Water</v>
      </c>
      <c r="E140" s="3080" t="str">
        <f>'PC list'!G140</f>
        <v>D2</v>
      </c>
      <c r="F140" s="3081" t="str">
        <f>'PC list'!H140</f>
        <v>PRT-08</v>
      </c>
      <c r="G140" s="3079" t="str">
        <f>'PC list'!I140</f>
        <v>D2: Water Framework Directive (WFD)</v>
      </c>
      <c r="H140" s="3080" t="str">
        <f>'PC list'!J140</f>
        <v>Out &amp; under</v>
      </c>
      <c r="I140" s="3080">
        <f>'PC list'!L140</f>
        <v>0</v>
      </c>
      <c r="J140" s="3080" t="str">
        <f>'PC list'!M140</f>
        <v>No</v>
      </c>
      <c r="K140" s="3079" t="str">
        <f>'PC list'!N140</f>
        <v>Environmental</v>
      </c>
      <c r="L140" s="3080" t="str">
        <f>'PC list'!O140</f>
        <v>text</v>
      </c>
      <c r="M140" s="498" t="str">
        <f>IF(AND(H140=Validation!$A$37,'PC list'!$CR140&lt;&gt;0),"Error","")</f>
        <v/>
      </c>
      <c r="N140" s="1147" t="str">
        <f>IF(AND('PC list'!CQ140=Validation!$D$37,'PC list'!$CR140=0),"Error","")</f>
        <v/>
      </c>
      <c r="O140" s="1147" t="str">
        <f>IF(AND('PC list'!CQ140=Validation!$D$39,'PC list'!$CR140=0),"Error","")</f>
        <v/>
      </c>
      <c r="P140" s="1147" t="str">
        <f>IF(AND('PC list'!L140= Validation!$A$105,'PC list'!$CT140&lt;&gt;0),"Error","")</f>
        <v/>
      </c>
      <c r="Q140" s="1147" t="str">
        <f>IF(AND('PC list'!CQ140=Validation!$D$37,'PC list'!$CR140&lt;0),"Error","")</f>
        <v/>
      </c>
      <c r="R140" s="1147" t="str">
        <f>IF(AND('PC list'!CQ140=Validation!$D$39,'PC list'!$CR140&gt;0),"Error","")</f>
        <v/>
      </c>
      <c r="S140" s="1147" t="str">
        <f>IF(AND('PC list'!CQ140=Validation!$D$38,'PC list'!$CR140&lt;&gt;0),"Error","")</f>
        <v/>
      </c>
      <c r="T140" s="1147" t="str">
        <f>IF(AND('PC list'!CQ140=Validation!$D$40,'PC list'!$CR140&lt;&gt;0),"Error","")</f>
        <v/>
      </c>
      <c r="U140" s="1147" t="str">
        <f>IF(AND('PC list'!CQ140=Validation!$D$42,'PC list'!$CR140&lt;&gt;0),"Error","")</f>
        <v/>
      </c>
      <c r="V140" s="1147" t="str">
        <f>IF(AND('PC list'!CQ140=Validation!$D$43,'PC list'!$CR140&lt;&gt;0),"Error","")</f>
        <v/>
      </c>
      <c r="W140" s="1147" t="str">
        <f>IF(ISTEXT('PC list'!CR140), "Error", "")</f>
        <v/>
      </c>
      <c r="X140" s="1147" t="str">
        <f>IF(AND('PC list'!J140=Validation!$A$39,'PC list'!$CQ140=Validation!$D$37),"Error","")</f>
        <v/>
      </c>
      <c r="Y140" s="1147" t="str">
        <f>IF(AND('PC list'!J140=Validation!$A$39,'PC list'!$CQ140=Validation!$D$38),"Error","")</f>
        <v/>
      </c>
      <c r="Z140" s="1147" t="str">
        <f>IF(AND('PC list'!J140=Validation!$A$38,'PC list'!$CQ140=Validation!$D$39),"Error","")</f>
        <v/>
      </c>
      <c r="AA140" s="1147" t="str">
        <f>IF(AND('PC list'!J140=Validation!$A$38,'PC list'!$CQ140=Validation!$D$40),"Error","")</f>
        <v/>
      </c>
      <c r="AB140" s="1147" t="str">
        <f>IF(OR(AND('PC list'!CP140=Validation!$D$105,'PC list'!$CQ140=Validation!$D$39), AND('PC list'!CP140=Validation!$D$105,'PC list'!$CQ140=Validation!$D$40)),"Error","")</f>
        <v/>
      </c>
      <c r="AC140" s="1147" t="str">
        <f>IF(AND(H140=Validation!$A$37,'PC list'!$CT140&lt;&gt;0),"Error","")</f>
        <v/>
      </c>
      <c r="AD140" s="1147" t="str">
        <f>IF(AND('PC list'!CS140=Validation!$D$37,'PC list'!$CT140=0),"Error","")</f>
        <v/>
      </c>
      <c r="AE140" s="1147" t="str">
        <f>IF(AND('PC list'!CS140=Validation!$D$39,'PC list'!$CT140=0),"Error","")</f>
        <v/>
      </c>
      <c r="AF140" s="1147" t="str">
        <f>IF(AND('PC list'!L140&lt;&gt; Validation!$A$105,'PC list'!$CR140&lt;&gt;0),"Error","")</f>
        <v/>
      </c>
      <c r="AG140" s="1147" t="str">
        <f>IF(AND('PC list'!CS140=Validation!$D$37,'PC list'!$CT140&lt;0),"Error","")</f>
        <v/>
      </c>
      <c r="AH140" s="1147" t="str">
        <f>IF(AND('PC list'!CS140=Validation!$D$39,'PC list'!$CT140&gt;0),"Error","")</f>
        <v/>
      </c>
      <c r="AI140" s="1147" t="str">
        <f>IF(AND('PC list'!CS140=Validation!$D$38,'PC list'!$CT140&lt;&gt;0),"Error","")</f>
        <v/>
      </c>
      <c r="AJ140" s="1147" t="str">
        <f>IF(AND('PC list'!CS140=Validation!$D$40,'PC list'!$CT140&lt;&gt;0),"Error","")</f>
        <v/>
      </c>
      <c r="AK140" s="1147" t="str">
        <f>IF(AND('PC list'!CS140=Validation!$D$42,'PC list'!$CT140&lt;&gt;0),"Error","")</f>
        <v/>
      </c>
      <c r="AL140" s="1147" t="str">
        <f>IF(AND('PC list'!CS140=Validation!$D$43,'PC list'!$CT140&lt;&gt;0),"Error","")</f>
        <v/>
      </c>
      <c r="AM140" s="1147" t="str">
        <f>IF(ISTEXT('PC list'!CT140), "Error", "")</f>
        <v/>
      </c>
      <c r="AN140" s="552" t="str">
        <f>IF(AND('PC list'!J140=Validation!$A$39,'PC list'!$CS140=Validation!$D$37),"Error","")</f>
        <v/>
      </c>
      <c r="AO140" s="552" t="str">
        <f>IF(AND('PC list'!J140=Validation!$A$39,'PC list'!$CS140=Validation!$D$38),"Error","")</f>
        <v/>
      </c>
      <c r="AP140" s="553" t="str">
        <f>IF(AND('PC list'!J140=Validation!$A$38,'PC list'!$CS140=Validation!$D$39),"Error","")</f>
        <v/>
      </c>
      <c r="AQ140" s="553" t="str">
        <f>IF(AND('PC list'!J140=Validation!$A$38,'PC list'!$CS140=Validation!$D$40),"Error","")</f>
        <v/>
      </c>
      <c r="AR140" s="1147" t="str">
        <f>IF(OR(AND('PC list'!CP140=Validation!$D$105,'PC list'!$CS140=Validation!$D$39), AND('PC list'!CP140=Validation!$D$105,'PC list'!$CS140=Validation!$D$40)),"Error","")</f>
        <v/>
      </c>
      <c r="AS140" s="1387" t="str">
        <f>IF(AND(ISNUMBER('PC list'!$CO140), ISNUMBER('PC list'!$Q140)), IF(IF(LEN('PC list'!$CO140)=LEN(ROUNDDOWN('PC list'!$CO140, 0)), 0, LEN('PC list'!$CO140)-LEN(ROUNDDOWN('PC list'!$CO140, 0))-1) &lt; 'PC list'!$Q140, "Error", ""), "")</f>
        <v/>
      </c>
      <c r="AT140" s="1387" t="str">
        <f>IF(AND(ISNUMBER('PC list'!$CO140), ISNUMBER('PC list'!$Q140)), IF(IF(LEN('PC list'!$CO140)=LEN(ROUNDDOWN('PC list'!$CO140, 0)), 0, LEN('PC list'!$CO140)-LEN(ROUNDDOWN('PC list'!$CO140, 0))-1) &gt; 'PC list'!$Q140, "Error", ""), "")</f>
        <v/>
      </c>
      <c r="AU140" s="1150" t="b">
        <f>NOT('PC list'!M140="No")</f>
        <v>0</v>
      </c>
      <c r="AV140" s="1150" t="b">
        <f>'PC list'!AL140="Yes"</f>
        <v>0</v>
      </c>
      <c r="AW140" s="1150" t="b">
        <f>'PC list'!L140="Yes"</f>
        <v>0</v>
      </c>
      <c r="AX140" s="1150" t="b">
        <f>'PC list'!CO140&lt;&gt;""</f>
        <v>1</v>
      </c>
      <c r="AY140" s="1150" t="b">
        <f>'PC list'!AQ140&lt;&gt;""</f>
        <v>0</v>
      </c>
      <c r="AZ140" s="1150" t="b">
        <f>'PC list'!AV140&lt;&gt;""</f>
        <v>0</v>
      </c>
      <c r="BA140" s="1150" t="b">
        <f>'PC list'!BA140&lt;&gt;""</f>
        <v>0</v>
      </c>
      <c r="BB140" s="1150" t="b">
        <f>'PC list'!BF140&lt;&gt;""</f>
        <v>0</v>
      </c>
      <c r="BC140" s="1150" t="b">
        <f>AND(AY140, 'PC list'!W140&lt;'PC list'!AQ140)</f>
        <v>0</v>
      </c>
      <c r="BD140" s="1150" t="b">
        <f>AND(AZ140, 'PC list'!W140&lt;'PC list'!AV140)</f>
        <v>0</v>
      </c>
      <c r="BE140" s="1150" t="b">
        <f>AND(BA140, 'PC list'!W140&gt;'PC list'!BA140)</f>
        <v>0</v>
      </c>
      <c r="BF140" s="1150" t="b">
        <f>AND(BB140, 'PC list'!W140&gt;'PC list'!BF140)</f>
        <v>0</v>
      </c>
      <c r="BG140" s="1150" t="b">
        <f>AND(AY140, AZ140, 'PC list'!AQ140 &gt; 'PC list'!AV140)</f>
        <v>0</v>
      </c>
      <c r="BH140" s="1150" t="b">
        <f>AND(BB140, BA140, 'PC list'!BF140 &lt; 'PC list'!BA140)</f>
        <v>0</v>
      </c>
      <c r="BI140" s="1150" t="b">
        <f t="shared" si="77"/>
        <v>0</v>
      </c>
      <c r="BJ140" s="1150" t="b">
        <f>AND('PC list'!CO140&gt;'PC list'!AQ140,AY140)</f>
        <v>0</v>
      </c>
      <c r="BK140" s="1150" t="b">
        <f>AND('PC list'!CO140&gt;'PC list'!AV140, AZ140)</f>
        <v>0</v>
      </c>
      <c r="BL140" s="1150" t="b">
        <f>AND('PC list'!CO140='PC list'!AV140, AZ140)</f>
        <v>0</v>
      </c>
      <c r="BM140" s="1150" t="b">
        <f>'PC list'!CO140&gt;'PC list'!W140</f>
        <v>1</v>
      </c>
      <c r="BN140" s="1150" t="b">
        <f>'PC list'!CO140='PC list'!W140</f>
        <v>0</v>
      </c>
      <c r="BO140" s="1150" t="b">
        <f>AND('PC list'!CO140='PC list'!BA140, BA140)</f>
        <v>0</v>
      </c>
      <c r="BP140" s="1150" t="b">
        <f>AND('PC list'!CO140&gt;'PC list'!BA140, BA140)</f>
        <v>0</v>
      </c>
      <c r="BQ140" s="1150" t="b">
        <f>AND('PC list'!CO140&gt;'PC list'!BF140, BB140)</f>
        <v>0</v>
      </c>
      <c r="BR140" s="1150" t="b">
        <f t="shared" si="78"/>
        <v>0</v>
      </c>
      <c r="BS140" s="1150" t="b">
        <f t="shared" si="79"/>
        <v>0</v>
      </c>
      <c r="BT140" s="1150" t="b">
        <f t="shared" si="80"/>
        <v>0</v>
      </c>
      <c r="BU140" s="1150" t="b">
        <f t="shared" si="81"/>
        <v>0</v>
      </c>
      <c r="BV140" s="1150" t="b">
        <f t="shared" si="82"/>
        <v>1</v>
      </c>
      <c r="BW140" s="1150" t="b">
        <f t="shared" si="83"/>
        <v>0</v>
      </c>
      <c r="BX140" s="1150" t="b">
        <f t="shared" si="84"/>
        <v>0</v>
      </c>
      <c r="BY140" s="1147">
        <f t="shared" si="85"/>
        <v>0</v>
      </c>
      <c r="BZ140" s="1151">
        <f>IF(AND(AU140, AV140, AW140, AX140, BR140), IF(BV140, ABS(ROUND('PC list'!AQ140-'PC list'!AV140, 'PC list'!Q140)*'PC list'!BH140*'PC list'!BN140)*(-1), ABS(ROUND('PC list'!CO140-'PC list'!AV140, 'PC list'!Q140)*'PC list'!BH140*'PC list'!BN140)*(-1)), 0)</f>
        <v>0</v>
      </c>
      <c r="CA140" s="1151">
        <f>IF(AND(AU140, AV140, AW140, AY140, BU140), IF(BW140, ABS(ROUND('PC list'!BF140-'PC list'!BA140, 'PC list'!Q140)*'PC list'!BL140*'PC list'!BN140), ABS(ROUND('PC list'!CO140-'PC list'!BA140, 'PC list'!Q140)*'PC list'!BL140*'PC list'!BN140)), 0)</f>
        <v>0</v>
      </c>
      <c r="CB140" s="1151">
        <f t="shared" si="86"/>
        <v>0</v>
      </c>
      <c r="CC140" s="1151">
        <f>IF(AND(AU140, AV140, AW140=FALSE, AX140, BR140), IF(BV140, ABS(ROUND('PC list'!AQ140-'PC list'!AV140, 'PC list'!Q140)*'PC list'!BH140*'PC list'!BN140)*(-1), ABS(ROUND('PC list'!CO140-'PC list'!AV140, 'PC list'!Q140)*'PC list'!BH140*'PC list'!BN140)*(-1)), 0)</f>
        <v>0</v>
      </c>
      <c r="CD140" s="1151">
        <f>IF(AND(AU140, AV140, AW140=FALSE, AX140, BU140), IF(BW140, ABS(ROUND('PC list'!BF140-'PC list'!BA140, 'PC list'!Q140)*'PC list'!BL140*'PC list'!BN140), ABS(ROUND('PC list'!CO140-'PC list'!BA140, 'PC list'!Q140)*'PC list'!BL140*'PC list'!BN140)), 0)</f>
        <v>0</v>
      </c>
      <c r="CE140" s="1147">
        <f xml:space="preserve"> IF('PC list'!CQ140 = "-", 0, 'PC list'!CQ140)</f>
        <v>0</v>
      </c>
      <c r="CF140" s="1151">
        <f>'PC list'!CR140</f>
        <v>0</v>
      </c>
      <c r="CG140" s="1147">
        <f xml:space="preserve"> IF('PC list'!CS140 = "-", 0, 'PC list'!CS140)</f>
        <v>0</v>
      </c>
      <c r="CH140" s="1151">
        <f>'PC list'!CT140</f>
        <v>0</v>
      </c>
      <c r="CI140" s="1147" t="str">
        <f t="shared" si="68"/>
        <v/>
      </c>
      <c r="CJ140" s="1147" t="str">
        <f t="shared" si="69"/>
        <v/>
      </c>
      <c r="CK140" s="1147" t="str">
        <f>IF(CJ140="Error", IF(OR(BY140=Validation!$D$37, CE140=Validation!$D$37), CA140-CF140, CF140-BZ140), "")</f>
        <v/>
      </c>
      <c r="CL140" s="1151" t="str">
        <f t="shared" si="70"/>
        <v/>
      </c>
      <c r="CM140" s="1147" t="str">
        <f t="shared" si="71"/>
        <v/>
      </c>
      <c r="CN140" s="1700" t="str">
        <f>IF(CM140="Error", IF(OR(CB140=Validation!$D$37, CG140=Validation!$D$37), CD140-CH140, CH140-CC140), "")</f>
        <v/>
      </c>
      <c r="CO140" s="3182" t="str">
        <f>'PC list'!M140</f>
        <v>No</v>
      </c>
      <c r="CP140" s="1223">
        <f>'PC list'!S140</f>
        <v>0</v>
      </c>
      <c r="CQ140" s="1223">
        <f>'PC list'!T140</f>
        <v>0</v>
      </c>
      <c r="CR140" s="1223">
        <f>'PC list'!U140</f>
        <v>0</v>
      </c>
      <c r="CS140" s="1223" t="str">
        <f>'PC list'!V140</f>
        <v>Target date</v>
      </c>
      <c r="CT140" s="1223">
        <f>'PC list'!W140</f>
        <v>0</v>
      </c>
      <c r="CU140" s="1223">
        <f>'PC list'!X140</f>
        <v>0</v>
      </c>
      <c r="CV140" s="3074" t="str">
        <f>'PC list'!BP140</f>
        <v>Not applicable</v>
      </c>
      <c r="CW140" s="3074" t="str">
        <f>'PC list'!BQ140</f>
        <v>Progress as planned</v>
      </c>
      <c r="CX140" s="3074" t="str">
        <f xml:space="preserve"> 'PC list'!BY140</f>
        <v>Progress as planned</v>
      </c>
      <c r="CY140" s="3074" t="str">
        <f xml:space="preserve"> 'PC list'!CG140</f>
        <v>Completed and signed off by EA</v>
      </c>
      <c r="CZ140" s="1244" t="str">
        <f xml:space="preserve"> 'PC list'!CO140</f>
        <v>n/a</v>
      </c>
      <c r="DA140" s="2154" t="str">
        <f xml:space="preserve"> 'PC list'!CW140</f>
        <v>n/a</v>
      </c>
      <c r="DB140" s="2154" t="str">
        <f xml:space="preserve"> 'PC list'!DE140</f>
        <v>n/a</v>
      </c>
      <c r="DC140" s="2154" t="str">
        <f xml:space="preserve"> 'PC list'!DM140</f>
        <v>n/a</v>
      </c>
      <c r="DD140" s="2154" t="str">
        <f xml:space="preserve"> 'PC list'!DU140</f>
        <v>n/a</v>
      </c>
      <c r="DE140" s="2155"/>
      <c r="DF140" s="2156" t="b">
        <f>ISNUMBER('PC list'!S140)</f>
        <v>0</v>
      </c>
      <c r="DG140" s="2156" t="b">
        <f>ISNUMBER('PC list'!T140)</f>
        <v>0</v>
      </c>
      <c r="DH140" s="2156" t="b">
        <f>ISNUMBER('PC list'!U140)</f>
        <v>0</v>
      </c>
      <c r="DI140" s="2156" t="b">
        <f>ISNUMBER('PC list'!V140)</f>
        <v>0</v>
      </c>
      <c r="DJ140" s="2156" t="b">
        <f>ISNUMBER('PC list'!W140)</f>
        <v>0</v>
      </c>
      <c r="DK140" s="2156" t="b">
        <f>ISNUMBER('PC list'!X140)</f>
        <v>0</v>
      </c>
      <c r="DL140" s="2157" t="b">
        <f>ISNUMBER('PC list'!BP140)</f>
        <v>0</v>
      </c>
      <c r="DM140" s="2157" t="b">
        <f>ISNUMBER('PC list'!BQ140)</f>
        <v>0</v>
      </c>
      <c r="DN140" s="2157" t="b">
        <f>ISNUMBER('PC list'!BY140)</f>
        <v>0</v>
      </c>
      <c r="DO140" s="2157" t="b">
        <f>ISNUMBER('PC list'!CG140)</f>
        <v>0</v>
      </c>
      <c r="DP140" s="2157" t="b">
        <f>ISNUMBER('PC list'!CO140)</f>
        <v>0</v>
      </c>
      <c r="DQ140" s="2157" t="b">
        <f>ISNUMBER('PC list'!CW140)</f>
        <v>0</v>
      </c>
      <c r="DR140" s="2157" t="b">
        <f>ISNUMBER('PC list'!DE140)</f>
        <v>0</v>
      </c>
      <c r="DS140" s="2157" t="b">
        <f>ISNUMBER('PC list'!DM140)</f>
        <v>0</v>
      </c>
      <c r="DT140" s="2157" t="b">
        <f>ISNUMBER('PC list'!DU140)</f>
        <v>0</v>
      </c>
      <c r="DU140" s="2157"/>
      <c r="DV140" s="2156" t="b">
        <f t="shared" si="67"/>
        <v>0</v>
      </c>
      <c r="DW140" s="2156" t="b">
        <f t="shared" si="67"/>
        <v>0</v>
      </c>
      <c r="DX140" s="2156" t="b">
        <f t="shared" si="67"/>
        <v>0</v>
      </c>
      <c r="DY140" s="2156" t="b">
        <f t="shared" si="67"/>
        <v>0</v>
      </c>
      <c r="DZ140" s="2156" t="b">
        <f t="shared" si="67"/>
        <v>0</v>
      </c>
      <c r="EA140" s="2156" t="b">
        <f t="shared" si="67"/>
        <v>0</v>
      </c>
      <c r="EB140" s="2156" t="b">
        <f t="shared" si="87"/>
        <v>0</v>
      </c>
      <c r="EC140" s="2156" t="b">
        <f t="shared" si="87"/>
        <v>0</v>
      </c>
      <c r="ED140" s="2156" t="b">
        <f t="shared" si="88"/>
        <v>0</v>
      </c>
      <c r="EE140" s="1291" t="str">
        <f t="shared" si="72"/>
        <v/>
      </c>
      <c r="EF140" s="1292" t="str">
        <f t="shared" si="73"/>
        <v/>
      </c>
      <c r="EG140" s="1292" t="str">
        <f t="shared" si="66"/>
        <v>Static</v>
      </c>
      <c r="EH140" s="1293"/>
      <c r="EI140" s="1294" t="str">
        <f>IF('PC list'!BS140 ="", 'PC list'!BU140, 'PC list'!BS140)</f>
        <v/>
      </c>
      <c r="EJ140" s="1295">
        <f>IF('PC list'!BT140=0, 'PC list'!BV140, 'PC list'!BT140)</f>
        <v>0</v>
      </c>
      <c r="EK140" s="1296"/>
      <c r="EL140" s="1802" t="str">
        <f>IF(AND(EE140&gt;1,EF140="Warning",EG140="Down",EI140=Validation!$D$37),"Yes","")</f>
        <v/>
      </c>
      <c r="EM140" s="1795" t="str">
        <f>IF(AND(EF140="Warning",EG140="Static",EI140=Validation!$D$37),"Yes","")</f>
        <v/>
      </c>
      <c r="EN140" s="1795" t="str">
        <f>IF(AND(EE140&lt;1,EF140="Warning",EG140="Up",EI140=Validation!$D$37),"Yes","")</f>
        <v/>
      </c>
      <c r="EO140" s="1795" t="str">
        <f>IF(AND(EE140&gt;1,EF140="Warning",EG140="Down",EI140=Validation!$D$39),"Yes","")</f>
        <v/>
      </c>
      <c r="EP140" s="1795" t="str">
        <f>IF(AND(EF140="Warning",EG140="Static",EI140=Validation!$D$39),"Yes","")</f>
        <v/>
      </c>
      <c r="EQ140" s="1795" t="str">
        <f>IF(AND(EE140&lt;1,EF140="Warning",EG140="Up",EI140=Validation!$D$39),"Yes","")</f>
        <v/>
      </c>
      <c r="ER140" s="1796" t="str">
        <f t="shared" si="89"/>
        <v/>
      </c>
      <c r="ES140" s="1291" t="str">
        <f t="shared" si="74"/>
        <v/>
      </c>
      <c r="ET140" s="1292" t="str">
        <f t="shared" si="90"/>
        <v/>
      </c>
      <c r="EU140" s="1292" t="str">
        <f t="shared" si="91"/>
        <v>Static</v>
      </c>
      <c r="EV140" s="1293"/>
      <c r="EW140" s="1294">
        <f>IF(OR('PC list'!CA140 =0,'PC list'!CA140 = ""), 'PC list'!CC140, 'PC list'!CA140)</f>
        <v>0</v>
      </c>
      <c r="EX140" s="1295">
        <f>IF('PC list'!CB140=0, 'PC list'!CD140, 'PC list'!CB140)</f>
        <v>0</v>
      </c>
      <c r="EY140" s="1296"/>
      <c r="EZ140" s="1832" t="str">
        <f>IF(AND(ES140&gt;1,ET140="Warning",EU140="Down",EW140=Validation!$D$37),"Check","")</f>
        <v/>
      </c>
      <c r="FA140" s="1833" t="str">
        <f>IF(AND(ET140="Warning",EU140="Static",EW140=Validation!$D$37),"Check","")</f>
        <v/>
      </c>
      <c r="FB140" s="1833" t="str">
        <f>IF(AND(ES140&lt;1,ET140="Warning",EU140="Up",EW140=Validation!$D$37),"Check","")</f>
        <v/>
      </c>
      <c r="FC140" s="1833" t="str">
        <f>IF(AND(ES140&gt;1,ET140="Warning",EU140="Down",EW140=Validation!$D$39),"Check","")</f>
        <v/>
      </c>
      <c r="FD140" s="1833" t="str">
        <f>IF(AND(ET140="Warning",EU140="Static",EW140=Validation!$D$39),"Check","")</f>
        <v/>
      </c>
      <c r="FE140" s="1833" t="str">
        <f>IF(AND(ES140&lt;1,ET140="Warning",EU140="Up",EW140=Validation!$D$39),"Check","")</f>
        <v/>
      </c>
      <c r="FF140" s="1796" t="str">
        <f t="shared" si="92"/>
        <v/>
      </c>
      <c r="FG140" s="1291" t="str">
        <f t="shared" si="93"/>
        <v/>
      </c>
      <c r="FH140" s="1292" t="str">
        <f t="shared" si="94"/>
        <v/>
      </c>
      <c r="FI140" s="1292" t="str">
        <f t="shared" si="95"/>
        <v>Up</v>
      </c>
      <c r="FJ140" s="1293"/>
      <c r="FK140" s="1294">
        <f>IF(OR('PC list'!CI140 =0,'PC list'!CI140 = ""), 'PC list'!CK140, 'PC list'!CI140)</f>
        <v>0</v>
      </c>
      <c r="FL140" s="1295">
        <f>IF('PC list'!CJ140=0, 'PC list'!CL140, 'PC list'!CJ140)</f>
        <v>0</v>
      </c>
      <c r="FM140" s="1296"/>
      <c r="FN140" s="1832" t="str">
        <f>IF(AND(FG140&gt;1,FH140="Warning",FI140="Down",FK140=Validation!$D$37),"Check","")</f>
        <v/>
      </c>
      <c r="FO140" s="1833" t="str">
        <f>IF(AND(FH140="Warning",FI140="Static",FK140=Validation!$D$37),"Check","")</f>
        <v/>
      </c>
      <c r="FP140" s="1833" t="str">
        <f>IF(AND(FG140&lt;1,FH140="Warning",FI140="Up",FK140=Validation!$D$37),"Check","")</f>
        <v/>
      </c>
      <c r="FQ140" s="1833" t="str">
        <f>IF(AND(FG140&gt;1,FH140="Warning",FI140="Down",FK140=Validation!$D$39),"Check","")</f>
        <v/>
      </c>
      <c r="FR140" s="1833" t="str">
        <f>IF(AND(FH140="Warning",FI140="Static",FK140=Validation!$D$39),"Check","")</f>
        <v/>
      </c>
      <c r="FS140" s="1833" t="str">
        <f>IF(AND(FG140&lt;1,FH140="Warning",FI140="Up",FK140=Validation!$D$39),"Check","")</f>
        <v/>
      </c>
      <c r="FT140" s="1796" t="str">
        <f t="shared" si="96"/>
        <v/>
      </c>
      <c r="FU140" s="1701" t="str">
        <f t="shared" si="75"/>
        <v>PRT</v>
      </c>
      <c r="FV140" s="1702" t="str">
        <f t="shared" si="76"/>
        <v>D2: Water Framework Directive (WFD)</v>
      </c>
      <c r="FW140" s="1764"/>
      <c r="FX140" s="1764"/>
      <c r="FY140" s="1764"/>
      <c r="FZ140" s="1764"/>
    </row>
    <row r="141" spans="1:182" ht="15.75" customHeight="1">
      <c r="A141" s="3079" t="str">
        <f>'PC list'!A141</f>
        <v>PR14PRTWSW_D3</v>
      </c>
      <c r="B141" s="3080" t="str">
        <f>'PC list'!B141</f>
        <v>WoC</v>
      </c>
      <c r="C141" s="3080" t="str">
        <f>'PC list'!C141</f>
        <v>PRT</v>
      </c>
      <c r="D141" s="3080" t="str">
        <f>'PC list'!D141</f>
        <v>Water</v>
      </c>
      <c r="E141" s="3080" t="str">
        <f>'PC list'!G141</f>
        <v>D3</v>
      </c>
      <c r="F141" s="3081" t="str">
        <f>'PC list'!H141</f>
        <v>PRT-09</v>
      </c>
      <c r="G141" s="3079" t="str">
        <f>'PC list'!I141</f>
        <v>D3: Carbon</v>
      </c>
      <c r="H141" s="3080" t="str">
        <f>'PC list'!J141</f>
        <v>NFI</v>
      </c>
      <c r="I141" s="3080">
        <f>'PC list'!L141</f>
        <v>0</v>
      </c>
      <c r="J141" s="3080">
        <f>'PC list'!M141</f>
        <v>0</v>
      </c>
      <c r="K141" s="3079" t="str">
        <f>'PC list'!N141</f>
        <v>Energy/emissions</v>
      </c>
      <c r="L141" s="3080" t="str">
        <f>'PC list'!O141</f>
        <v>%</v>
      </c>
      <c r="M141" s="498" t="str">
        <f>IF(AND(H141=Validation!$A$37,'PC list'!$CR141&lt;&gt;0),"Error","")</f>
        <v/>
      </c>
      <c r="N141" s="1147" t="str">
        <f>IF(AND('PC list'!CQ141=Validation!$D$37,'PC list'!$CR141=0),"Error","")</f>
        <v/>
      </c>
      <c r="O141" s="1147" t="str">
        <f>IF(AND('PC list'!CQ141=Validation!$D$39,'PC list'!$CR141=0),"Error","")</f>
        <v/>
      </c>
      <c r="P141" s="1147" t="str">
        <f>IF(AND('PC list'!L141= Validation!$A$105,'PC list'!$CT141&lt;&gt;0),"Error","")</f>
        <v/>
      </c>
      <c r="Q141" s="1147" t="str">
        <f>IF(AND('PC list'!CQ141=Validation!$D$37,'PC list'!$CR141&lt;0),"Error","")</f>
        <v/>
      </c>
      <c r="R141" s="1147" t="str">
        <f>IF(AND('PC list'!CQ141=Validation!$D$39,'PC list'!$CR141&gt;0),"Error","")</f>
        <v/>
      </c>
      <c r="S141" s="1147" t="str">
        <f>IF(AND('PC list'!CQ141=Validation!$D$38,'PC list'!$CR141&lt;&gt;0),"Error","")</f>
        <v/>
      </c>
      <c r="T141" s="1147" t="str">
        <f>IF(AND('PC list'!CQ141=Validation!$D$40,'PC list'!$CR141&lt;&gt;0),"Error","")</f>
        <v/>
      </c>
      <c r="U141" s="1147" t="str">
        <f>IF(AND('PC list'!CQ141=Validation!$D$42,'PC list'!$CR141&lt;&gt;0),"Error","")</f>
        <v/>
      </c>
      <c r="V141" s="1147" t="str">
        <f>IF(AND('PC list'!CQ141=Validation!$D$43,'PC list'!$CR141&lt;&gt;0),"Error","")</f>
        <v/>
      </c>
      <c r="W141" s="1147" t="str">
        <f>IF(ISTEXT('PC list'!CR141), "Error", "")</f>
        <v/>
      </c>
      <c r="X141" s="1147" t="str">
        <f>IF(AND('PC list'!J141=Validation!$A$39,'PC list'!$CQ141=Validation!$D$37),"Error","")</f>
        <v/>
      </c>
      <c r="Y141" s="1147" t="str">
        <f>IF(AND('PC list'!J141=Validation!$A$39,'PC list'!$CQ141=Validation!$D$38),"Error","")</f>
        <v/>
      </c>
      <c r="Z141" s="1147" t="str">
        <f>IF(AND('PC list'!J141=Validation!$A$38,'PC list'!$CQ141=Validation!$D$39),"Error","")</f>
        <v/>
      </c>
      <c r="AA141" s="1147" t="str">
        <f>IF(AND('PC list'!J141=Validation!$A$38,'PC list'!$CQ141=Validation!$D$40),"Error","")</f>
        <v/>
      </c>
      <c r="AB141" s="1147" t="str">
        <f>IF(OR(AND('PC list'!CP141=Validation!$D$105,'PC list'!$CQ141=Validation!$D$39), AND('PC list'!CP141=Validation!$D$105,'PC list'!$CQ141=Validation!$D$40)),"Error","")</f>
        <v/>
      </c>
      <c r="AC141" s="1147" t="str">
        <f>IF(AND(H141=Validation!$A$37,'PC list'!$CT141&lt;&gt;0),"Error","")</f>
        <v/>
      </c>
      <c r="AD141" s="1147" t="str">
        <f>IF(AND('PC list'!CS141=Validation!$D$37,'PC list'!$CT141=0),"Error","")</f>
        <v/>
      </c>
      <c r="AE141" s="1147" t="str">
        <f>IF(AND('PC list'!CS141=Validation!$D$39,'PC list'!$CT141=0),"Error","")</f>
        <v/>
      </c>
      <c r="AF141" s="1147" t="str">
        <f>IF(AND('PC list'!L141&lt;&gt; Validation!$A$105,'PC list'!$CR141&lt;&gt;0),"Error","")</f>
        <v/>
      </c>
      <c r="AG141" s="1147" t="str">
        <f>IF(AND('PC list'!CS141=Validation!$D$37,'PC list'!$CT141&lt;0),"Error","")</f>
        <v/>
      </c>
      <c r="AH141" s="1147" t="str">
        <f>IF(AND('PC list'!CS141=Validation!$D$39,'PC list'!$CT141&gt;0),"Error","")</f>
        <v/>
      </c>
      <c r="AI141" s="1147" t="str">
        <f>IF(AND('PC list'!CS141=Validation!$D$38,'PC list'!$CT141&lt;&gt;0),"Error","")</f>
        <v/>
      </c>
      <c r="AJ141" s="1147" t="str">
        <f>IF(AND('PC list'!CS141=Validation!$D$40,'PC list'!$CT141&lt;&gt;0),"Error","")</f>
        <v/>
      </c>
      <c r="AK141" s="1147" t="str">
        <f>IF(AND('PC list'!CS141=Validation!$D$42,'PC list'!$CT141&lt;&gt;0),"Error","")</f>
        <v/>
      </c>
      <c r="AL141" s="1147" t="str">
        <f>IF(AND('PC list'!CS141=Validation!$D$43,'PC list'!$CT141&lt;&gt;0),"Error","")</f>
        <v/>
      </c>
      <c r="AM141" s="1147" t="str">
        <f>IF(ISTEXT('PC list'!CT141), "Error", "")</f>
        <v/>
      </c>
      <c r="AN141" s="552" t="str">
        <f>IF(AND('PC list'!J141=Validation!$A$39,'PC list'!$CS141=Validation!$D$37),"Error","")</f>
        <v/>
      </c>
      <c r="AO141" s="552" t="str">
        <f>IF(AND('PC list'!J141=Validation!$A$39,'PC list'!$CS141=Validation!$D$38),"Error","")</f>
        <v/>
      </c>
      <c r="AP141" s="553" t="str">
        <f>IF(AND('PC list'!J141=Validation!$A$38,'PC list'!$CS141=Validation!$D$39),"Error","")</f>
        <v/>
      </c>
      <c r="AQ141" s="553" t="str">
        <f>IF(AND('PC list'!J141=Validation!$A$38,'PC list'!$CS141=Validation!$D$40),"Error","")</f>
        <v/>
      </c>
      <c r="AR141" s="1147" t="str">
        <f>IF(OR(AND('PC list'!CP141=Validation!$D$105,'PC list'!$CS141=Validation!$D$39), AND('PC list'!CP141=Validation!$D$105,'PC list'!$CS141=Validation!$D$40)),"Error","")</f>
        <v/>
      </c>
      <c r="AS141" s="1387" t="str">
        <f>IF(AND(ISNUMBER('PC list'!$CO141), ISNUMBER('PC list'!$Q141)), IF(IF(LEN('PC list'!$CO141)=LEN(ROUNDDOWN('PC list'!$CO141, 0)), 0, LEN('PC list'!$CO141)-LEN(ROUNDDOWN('PC list'!$CO141, 0))-1) &lt; 'PC list'!$Q141, "Error", ""), "")</f>
        <v/>
      </c>
      <c r="AT141" s="1387" t="str">
        <f>IF(AND(ISNUMBER('PC list'!$CO141), ISNUMBER('PC list'!$Q141)), IF(IF(LEN('PC list'!$CO141)=LEN(ROUNDDOWN('PC list'!$CO141, 0)), 0, LEN('PC list'!$CO141)-LEN(ROUNDDOWN('PC list'!$CO141, 0))-1) &gt; 'PC list'!$Q141, "Error", ""), "")</f>
        <v/>
      </c>
      <c r="AU141" s="1150" t="b">
        <f>NOT('PC list'!M141="No")</f>
        <v>1</v>
      </c>
      <c r="AV141" s="1150" t="b">
        <f>'PC list'!AL141="Yes"</f>
        <v>0</v>
      </c>
      <c r="AW141" s="1150" t="b">
        <f>'PC list'!L141="Yes"</f>
        <v>0</v>
      </c>
      <c r="AX141" s="1150" t="b">
        <f>'PC list'!CO141&lt;&gt;""</f>
        <v>1</v>
      </c>
      <c r="AY141" s="1150" t="b">
        <f>'PC list'!AQ141&lt;&gt;""</f>
        <v>0</v>
      </c>
      <c r="AZ141" s="1150" t="b">
        <f>'PC list'!AV141&lt;&gt;""</f>
        <v>0</v>
      </c>
      <c r="BA141" s="1150" t="b">
        <f>'PC list'!BA141&lt;&gt;""</f>
        <v>0</v>
      </c>
      <c r="BB141" s="1150" t="b">
        <f>'PC list'!BF141&lt;&gt;""</f>
        <v>0</v>
      </c>
      <c r="BC141" s="1150" t="b">
        <f>AND(AY141, 'PC list'!W141&lt;'PC list'!AQ141)</f>
        <v>0</v>
      </c>
      <c r="BD141" s="1150" t="b">
        <f>AND(AZ141, 'PC list'!W141&lt;'PC list'!AV141)</f>
        <v>0</v>
      </c>
      <c r="BE141" s="1150" t="b">
        <f>AND(BA141, 'PC list'!W141&gt;'PC list'!BA141)</f>
        <v>0</v>
      </c>
      <c r="BF141" s="1150" t="b">
        <f>AND(BB141, 'PC list'!W141&gt;'PC list'!BF141)</f>
        <v>0</v>
      </c>
      <c r="BG141" s="1150" t="b">
        <f>AND(AY141, AZ141, 'PC list'!AQ141 &gt; 'PC list'!AV141)</f>
        <v>0</v>
      </c>
      <c r="BH141" s="1150" t="b">
        <f>AND(BB141, BA141, 'PC list'!BF141 &lt; 'PC list'!BA141)</f>
        <v>0</v>
      </c>
      <c r="BI141" s="1150" t="b">
        <f t="shared" si="77"/>
        <v>0</v>
      </c>
      <c r="BJ141" s="1150" t="b">
        <f>AND('PC list'!CO141&gt;'PC list'!AQ141,AY141)</f>
        <v>0</v>
      </c>
      <c r="BK141" s="1150" t="b">
        <f>AND('PC list'!CO141&gt;'PC list'!AV141, AZ141)</f>
        <v>0</v>
      </c>
      <c r="BL141" s="1150" t="b">
        <f>AND('PC list'!CO141='PC list'!AV141, AZ141)</f>
        <v>0</v>
      </c>
      <c r="BM141" s="1150" t="b">
        <f>'PC list'!CO141&gt;'PC list'!W141</f>
        <v>1</v>
      </c>
      <c r="BN141" s="1150" t="b">
        <f>'PC list'!CO141='PC list'!W141</f>
        <v>0</v>
      </c>
      <c r="BO141" s="1150" t="b">
        <f>AND('PC list'!CO141='PC list'!BA141, BA141)</f>
        <v>0</v>
      </c>
      <c r="BP141" s="1150" t="b">
        <f>AND('PC list'!CO141&gt;'PC list'!BA141, BA141)</f>
        <v>0</v>
      </c>
      <c r="BQ141" s="1150" t="b">
        <f>AND('PC list'!CO141&gt;'PC list'!BF141, BB141)</f>
        <v>0</v>
      </c>
      <c r="BR141" s="1150" t="b">
        <f t="shared" si="78"/>
        <v>0</v>
      </c>
      <c r="BS141" s="1150" t="b">
        <f t="shared" si="79"/>
        <v>0</v>
      </c>
      <c r="BT141" s="1150" t="b">
        <f t="shared" si="80"/>
        <v>0</v>
      </c>
      <c r="BU141" s="1150" t="b">
        <f t="shared" si="81"/>
        <v>0</v>
      </c>
      <c r="BV141" s="1150" t="b">
        <f t="shared" si="82"/>
        <v>1</v>
      </c>
      <c r="BW141" s="1150" t="b">
        <f t="shared" si="83"/>
        <v>0</v>
      </c>
      <c r="BX141" s="1150" t="b">
        <f t="shared" si="84"/>
        <v>0</v>
      </c>
      <c r="BY141" s="1147">
        <f t="shared" si="85"/>
        <v>0</v>
      </c>
      <c r="BZ141" s="1151">
        <f>IF(AND(AU141, AV141, AW141, AX141, BR141), IF(BV141, ABS(ROUND('PC list'!AQ141-'PC list'!AV141, 'PC list'!Q141)*'PC list'!BH141*'PC list'!BN141)*(-1), ABS(ROUND('PC list'!CO141-'PC list'!AV141, 'PC list'!Q141)*'PC list'!BH141*'PC list'!BN141)*(-1)), 0)</f>
        <v>0</v>
      </c>
      <c r="CA141" s="1151">
        <f>IF(AND(AU141, AV141, AW141, AY141, BU141), IF(BW141, ABS(ROUND('PC list'!BF141-'PC list'!BA141, 'PC list'!Q141)*'PC list'!BL141*'PC list'!BN141), ABS(ROUND('PC list'!CO141-'PC list'!BA141, 'PC list'!Q141)*'PC list'!BL141*'PC list'!BN141)), 0)</f>
        <v>0</v>
      </c>
      <c r="CB141" s="1151">
        <f t="shared" si="86"/>
        <v>0</v>
      </c>
      <c r="CC141" s="1151">
        <f>IF(AND(AU141, AV141, AW141=FALSE, AX141, BR141), IF(BV141, ABS(ROUND('PC list'!AQ141-'PC list'!AV141, 'PC list'!Q141)*'PC list'!BH141*'PC list'!BN141)*(-1), ABS(ROUND('PC list'!CO141-'PC list'!AV141, 'PC list'!Q141)*'PC list'!BH141*'PC list'!BN141)*(-1)), 0)</f>
        <v>0</v>
      </c>
      <c r="CD141" s="1151">
        <f>IF(AND(AU141, AV141, AW141=FALSE, AX141, BU141), IF(BW141, ABS(ROUND('PC list'!BF141-'PC list'!BA141, 'PC list'!Q141)*'PC list'!BL141*'PC list'!BN141), ABS(ROUND('PC list'!CO141-'PC list'!BA141, 'PC list'!Q141)*'PC list'!BL141*'PC list'!BN141)), 0)</f>
        <v>0</v>
      </c>
      <c r="CE141" s="1147">
        <f xml:space="preserve"> IF('PC list'!CQ141 = "-", 0, 'PC list'!CQ141)</f>
        <v>0</v>
      </c>
      <c r="CF141" s="1151">
        <f>'PC list'!CR141</f>
        <v>0</v>
      </c>
      <c r="CG141" s="1147">
        <f xml:space="preserve"> IF('PC list'!CS141 = "-", 0, 'PC list'!CS141)</f>
        <v>0</v>
      </c>
      <c r="CH141" s="1151">
        <f>'PC list'!CT141</f>
        <v>0</v>
      </c>
      <c r="CI141" s="1147" t="str">
        <f t="shared" si="68"/>
        <v/>
      </c>
      <c r="CJ141" s="1147" t="str">
        <f t="shared" si="69"/>
        <v/>
      </c>
      <c r="CK141" s="1147" t="str">
        <f>IF(CJ141="Error", IF(OR(BY141=Validation!$D$37, CE141=Validation!$D$37), CA141-CF141, CF141-BZ141), "")</f>
        <v/>
      </c>
      <c r="CL141" s="1151" t="str">
        <f t="shared" si="70"/>
        <v/>
      </c>
      <c r="CM141" s="1147" t="str">
        <f t="shared" si="71"/>
        <v/>
      </c>
      <c r="CN141" s="1700" t="str">
        <f>IF(CM141="Error", IF(OR(CB141=Validation!$D$37, CG141=Validation!$D$37), CD141-CH141, CH141-CC141), "")</f>
        <v/>
      </c>
      <c r="CO141" s="3182">
        <f>'PC list'!M141</f>
        <v>0</v>
      </c>
      <c r="CP141" s="1223">
        <f>'PC list'!S141</f>
        <v>0</v>
      </c>
      <c r="CQ141" s="1223">
        <f>'PC list'!T141</f>
        <v>2</v>
      </c>
      <c r="CR141" s="1223">
        <f>'PC list'!U141</f>
        <v>4</v>
      </c>
      <c r="CS141" s="1223">
        <f>'PC list'!V141</f>
        <v>6</v>
      </c>
      <c r="CT141" s="1223">
        <f>'PC list'!W141</f>
        <v>8</v>
      </c>
      <c r="CU141" s="1223">
        <f>'PC list'!X141</f>
        <v>10</v>
      </c>
      <c r="CV141" s="3074" t="str">
        <f>'PC list'!BP141</f>
        <v>Not applicable</v>
      </c>
      <c r="CW141" s="3074" t="str">
        <f>'PC list'!BQ141</f>
        <v>&gt; 95%</v>
      </c>
      <c r="CX141" s="3074" t="str">
        <f xml:space="preserve"> 'PC list'!BY141</f>
        <v>&gt; 95%</v>
      </c>
      <c r="CY141" s="3074" t="str">
        <f xml:space="preserve"> 'PC list'!CG141</f>
        <v>&gt; 95%</v>
      </c>
      <c r="CZ141" s="1244" t="str">
        <f xml:space="preserve"> 'PC list'!CO141</f>
        <v>&gt; 95%</v>
      </c>
      <c r="DA141" s="2154" t="str">
        <f xml:space="preserve"> 'PC list'!CW141</f>
        <v>&gt; 95%</v>
      </c>
      <c r="DB141" s="2154" t="str">
        <f xml:space="preserve"> 'PC list'!DE141</f>
        <v>&gt; 95%</v>
      </c>
      <c r="DC141" s="2154" t="str">
        <f xml:space="preserve"> 'PC list'!DM141</f>
        <v>&gt; 95%</v>
      </c>
      <c r="DD141" s="2154">
        <f xml:space="preserve"> 'PC list'!DU141</f>
        <v>95</v>
      </c>
      <c r="DE141" s="2155"/>
      <c r="DF141" s="2156" t="b">
        <f>ISNUMBER('PC list'!S141)</f>
        <v>1</v>
      </c>
      <c r="DG141" s="2156" t="b">
        <f>ISNUMBER('PC list'!T141)</f>
        <v>1</v>
      </c>
      <c r="DH141" s="2156" t="b">
        <f>ISNUMBER('PC list'!U141)</f>
        <v>1</v>
      </c>
      <c r="DI141" s="2156" t="b">
        <f>ISNUMBER('PC list'!V141)</f>
        <v>1</v>
      </c>
      <c r="DJ141" s="2156" t="b">
        <f>ISNUMBER('PC list'!W141)</f>
        <v>1</v>
      </c>
      <c r="DK141" s="2156" t="b">
        <f>ISNUMBER('PC list'!X141)</f>
        <v>1</v>
      </c>
      <c r="DL141" s="2157" t="b">
        <f>ISNUMBER('PC list'!BP141)</f>
        <v>0</v>
      </c>
      <c r="DM141" s="2157" t="b">
        <f>ISNUMBER('PC list'!BQ141)</f>
        <v>0</v>
      </c>
      <c r="DN141" s="2157" t="b">
        <f>ISNUMBER('PC list'!BY141)</f>
        <v>0</v>
      </c>
      <c r="DO141" s="2157" t="b">
        <f>ISNUMBER('PC list'!CG141)</f>
        <v>0</v>
      </c>
      <c r="DP141" s="2157" t="b">
        <f>ISNUMBER('PC list'!CO141)</f>
        <v>0</v>
      </c>
      <c r="DQ141" s="2157" t="b">
        <f>ISNUMBER('PC list'!CW141)</f>
        <v>0</v>
      </c>
      <c r="DR141" s="2157" t="b">
        <f>ISNUMBER('PC list'!DE141)</f>
        <v>0</v>
      </c>
      <c r="DS141" s="2157" t="b">
        <f>ISNUMBER('PC list'!DM141)</f>
        <v>0</v>
      </c>
      <c r="DT141" s="2157" t="b">
        <f>ISNUMBER('PC list'!DU141)</f>
        <v>1</v>
      </c>
      <c r="DU141" s="2157"/>
      <c r="DV141" s="2156" t="b">
        <f t="shared" si="67"/>
        <v>0</v>
      </c>
      <c r="DW141" s="2156" t="b">
        <f t="shared" si="67"/>
        <v>0</v>
      </c>
      <c r="DX141" s="2156" t="b">
        <f t="shared" si="67"/>
        <v>0</v>
      </c>
      <c r="DY141" s="2156" t="b">
        <f t="shared" si="67"/>
        <v>0</v>
      </c>
      <c r="DZ141" s="2156" t="b">
        <f t="shared" si="67"/>
        <v>0</v>
      </c>
      <c r="EA141" s="2156" t="b">
        <f t="shared" si="67"/>
        <v>0</v>
      </c>
      <c r="EB141" s="2156" t="b">
        <f t="shared" si="87"/>
        <v>0</v>
      </c>
      <c r="EC141" s="2156" t="b">
        <f t="shared" si="87"/>
        <v>0</v>
      </c>
      <c r="ED141" s="2156" t="b">
        <f t="shared" si="88"/>
        <v>1</v>
      </c>
      <c r="EE141" s="1291" t="str">
        <f t="shared" si="72"/>
        <v/>
      </c>
      <c r="EF141" s="1292" t="str">
        <f t="shared" si="73"/>
        <v/>
      </c>
      <c r="EG141" s="1292" t="str">
        <f t="shared" si="66"/>
        <v>Up</v>
      </c>
      <c r="EH141" s="1293"/>
      <c r="EI141" s="1294" t="str">
        <f>IF('PC list'!BS141 ="", 'PC list'!BU141, 'PC list'!BS141)</f>
        <v/>
      </c>
      <c r="EJ141" s="1295">
        <f>IF('PC list'!BT141=0, 'PC list'!BV141, 'PC list'!BT141)</f>
        <v>0</v>
      </c>
      <c r="EK141" s="1296"/>
      <c r="EL141" s="1802" t="str">
        <f>IF(AND(EE141&gt;1,EF141="Warning",EG141="Down",EI141=Validation!$D$37),"Yes","")</f>
        <v/>
      </c>
      <c r="EM141" s="1795" t="str">
        <f>IF(AND(EF141="Warning",EG141="Static",EI141=Validation!$D$37),"Yes","")</f>
        <v/>
      </c>
      <c r="EN141" s="1795" t="str">
        <f>IF(AND(EE141&lt;1,EF141="Warning",EG141="Up",EI141=Validation!$D$37),"Yes","")</f>
        <v/>
      </c>
      <c r="EO141" s="1795" t="str">
        <f>IF(AND(EE141&gt;1,EF141="Warning",EG141="Down",EI141=Validation!$D$39),"Yes","")</f>
        <v/>
      </c>
      <c r="EP141" s="1795" t="str">
        <f>IF(AND(EF141="Warning",EG141="Static",EI141=Validation!$D$39),"Yes","")</f>
        <v/>
      </c>
      <c r="EQ141" s="1795" t="str">
        <f>IF(AND(EE141&lt;1,EF141="Warning",EG141="Up",EI141=Validation!$D$39),"Yes","")</f>
        <v/>
      </c>
      <c r="ER141" s="1796" t="str">
        <f t="shared" si="89"/>
        <v/>
      </c>
      <c r="ES141" s="1291" t="str">
        <f t="shared" si="74"/>
        <v/>
      </c>
      <c r="ET141" s="1292" t="str">
        <f t="shared" si="90"/>
        <v/>
      </c>
      <c r="EU141" s="1292" t="str">
        <f t="shared" si="91"/>
        <v>Up</v>
      </c>
      <c r="EV141" s="1293"/>
      <c r="EW141" s="1294">
        <f>IF(OR('PC list'!CA141 =0,'PC list'!CA141 = ""), 'PC list'!CC141, 'PC list'!CA141)</f>
        <v>0</v>
      </c>
      <c r="EX141" s="1295">
        <f>IF('PC list'!CB141=0, 'PC list'!CD141, 'PC list'!CB141)</f>
        <v>0</v>
      </c>
      <c r="EY141" s="1296"/>
      <c r="EZ141" s="1832" t="str">
        <f>IF(AND(ES141&gt;1,ET141="Warning",EU141="Down",EW141=Validation!$D$37),"Check","")</f>
        <v/>
      </c>
      <c r="FA141" s="1833" t="str">
        <f>IF(AND(ET141="Warning",EU141="Static",EW141=Validation!$D$37),"Check","")</f>
        <v/>
      </c>
      <c r="FB141" s="1833" t="str">
        <f>IF(AND(ES141&lt;1,ET141="Warning",EU141="Up",EW141=Validation!$D$37),"Check","")</f>
        <v/>
      </c>
      <c r="FC141" s="1833" t="str">
        <f>IF(AND(ES141&gt;1,ET141="Warning",EU141="Down",EW141=Validation!$D$39),"Check","")</f>
        <v/>
      </c>
      <c r="FD141" s="1833" t="str">
        <f>IF(AND(ET141="Warning",EU141="Static",EW141=Validation!$D$39),"Check","")</f>
        <v/>
      </c>
      <c r="FE141" s="1833" t="str">
        <f>IF(AND(ES141&lt;1,ET141="Warning",EU141="Up",EW141=Validation!$D$39),"Check","")</f>
        <v/>
      </c>
      <c r="FF141" s="1796" t="str">
        <f t="shared" si="92"/>
        <v/>
      </c>
      <c r="FG141" s="1291" t="str">
        <f t="shared" si="93"/>
        <v/>
      </c>
      <c r="FH141" s="1292" t="str">
        <f t="shared" si="94"/>
        <v/>
      </c>
      <c r="FI141" s="1292" t="str">
        <f t="shared" si="95"/>
        <v>Up</v>
      </c>
      <c r="FJ141" s="1293"/>
      <c r="FK141" s="1294">
        <f>IF(OR('PC list'!CI141 =0,'PC list'!CI141 = ""), 'PC list'!CK141, 'PC list'!CI141)</f>
        <v>0</v>
      </c>
      <c r="FL141" s="1295">
        <f>IF('PC list'!CJ141=0, 'PC list'!CL141, 'PC list'!CJ141)</f>
        <v>0</v>
      </c>
      <c r="FM141" s="1296"/>
      <c r="FN141" s="1832" t="str">
        <f>IF(AND(FG141&gt;1,FH141="Warning",FI141="Down",FK141=Validation!$D$37),"Check","")</f>
        <v/>
      </c>
      <c r="FO141" s="1833" t="str">
        <f>IF(AND(FH141="Warning",FI141="Static",FK141=Validation!$D$37),"Check","")</f>
        <v/>
      </c>
      <c r="FP141" s="1833" t="str">
        <f>IF(AND(FG141&lt;1,FH141="Warning",FI141="Up",FK141=Validation!$D$37),"Check","")</f>
        <v/>
      </c>
      <c r="FQ141" s="1833" t="str">
        <f>IF(AND(FG141&gt;1,FH141="Warning",FI141="Down",FK141=Validation!$D$39),"Check","")</f>
        <v/>
      </c>
      <c r="FR141" s="1833" t="str">
        <f>IF(AND(FH141="Warning",FI141="Static",FK141=Validation!$D$39),"Check","")</f>
        <v/>
      </c>
      <c r="FS141" s="1833" t="str">
        <f>IF(AND(FG141&lt;1,FH141="Warning",FI141="Up",FK141=Validation!$D$39),"Check","")</f>
        <v/>
      </c>
      <c r="FT141" s="1796" t="str">
        <f t="shared" si="96"/>
        <v/>
      </c>
      <c r="FU141" s="1701" t="str">
        <f t="shared" si="75"/>
        <v>PRT</v>
      </c>
      <c r="FV141" s="1702" t="str">
        <f t="shared" si="76"/>
        <v>D3: Carbon</v>
      </c>
      <c r="FW141" s="1764"/>
      <c r="FX141" s="1764"/>
      <c r="FY141" s="1764"/>
      <c r="FZ141" s="1764"/>
    </row>
    <row r="142" spans="1:182" ht="15.75" customHeight="1">
      <c r="A142" s="3079" t="str">
        <f>'PC list'!A142</f>
        <v>PR14PRTWSW_E1</v>
      </c>
      <c r="B142" s="3080" t="str">
        <f>'PC list'!B142</f>
        <v>WoC</v>
      </c>
      <c r="C142" s="3080" t="str">
        <f>'PC list'!C142</f>
        <v>PRT</v>
      </c>
      <c r="D142" s="3080" t="str">
        <f>'PC list'!D142</f>
        <v>Water</v>
      </c>
      <c r="E142" s="3080" t="str">
        <f>'PC list'!G142</f>
        <v>E1</v>
      </c>
      <c r="F142" s="3081" t="str">
        <f>'PC list'!H142</f>
        <v>PRT-10</v>
      </c>
      <c r="G142" s="3079" t="str">
        <f>'PC list'!I142</f>
        <v>E1: RoSPA Health and Safety accreditation</v>
      </c>
      <c r="H142" s="3080" t="str">
        <f>'PC list'!J142</f>
        <v>NFI</v>
      </c>
      <c r="I142" s="3080">
        <f>'PC list'!L142</f>
        <v>0</v>
      </c>
      <c r="J142" s="3080">
        <f>'PC list'!M142</f>
        <v>0</v>
      </c>
      <c r="K142" s="3079" t="str">
        <f>'PC list'!N142</f>
        <v>Health &amp; safety</v>
      </c>
      <c r="L142" s="3080" t="str">
        <f>'PC list'!O142</f>
        <v>text</v>
      </c>
      <c r="M142" s="498" t="str">
        <f>IF(AND(H142=Validation!$A$37,'PC list'!$CR142&lt;&gt;0),"Error","")</f>
        <v/>
      </c>
      <c r="N142" s="1147" t="str">
        <f>IF(AND('PC list'!CQ142=Validation!$D$37,'PC list'!$CR142=0),"Error","")</f>
        <v/>
      </c>
      <c r="O142" s="1147" t="str">
        <f>IF(AND('PC list'!CQ142=Validation!$D$39,'PC list'!$CR142=0),"Error","")</f>
        <v/>
      </c>
      <c r="P142" s="1147" t="str">
        <f>IF(AND('PC list'!L142= Validation!$A$105,'PC list'!$CT142&lt;&gt;0),"Error","")</f>
        <v/>
      </c>
      <c r="Q142" s="1147" t="str">
        <f>IF(AND('PC list'!CQ142=Validation!$D$37,'PC list'!$CR142&lt;0),"Error","")</f>
        <v/>
      </c>
      <c r="R142" s="1147" t="str">
        <f>IF(AND('PC list'!CQ142=Validation!$D$39,'PC list'!$CR142&gt;0),"Error","")</f>
        <v/>
      </c>
      <c r="S142" s="1147" t="str">
        <f>IF(AND('PC list'!CQ142=Validation!$D$38,'PC list'!$CR142&lt;&gt;0),"Error","")</f>
        <v/>
      </c>
      <c r="T142" s="1147" t="str">
        <f>IF(AND('PC list'!CQ142=Validation!$D$40,'PC list'!$CR142&lt;&gt;0),"Error","")</f>
        <v/>
      </c>
      <c r="U142" s="1147" t="str">
        <f>IF(AND('PC list'!CQ142=Validation!$D$42,'PC list'!$CR142&lt;&gt;0),"Error","")</f>
        <v/>
      </c>
      <c r="V142" s="1147" t="str">
        <f>IF(AND('PC list'!CQ142=Validation!$D$43,'PC list'!$CR142&lt;&gt;0),"Error","")</f>
        <v/>
      </c>
      <c r="W142" s="1147" t="str">
        <f>IF(ISTEXT('PC list'!CR142), "Error", "")</f>
        <v/>
      </c>
      <c r="X142" s="1147" t="str">
        <f>IF(AND('PC list'!J142=Validation!$A$39,'PC list'!$CQ142=Validation!$D$37),"Error","")</f>
        <v/>
      </c>
      <c r="Y142" s="1147" t="str">
        <f>IF(AND('PC list'!J142=Validation!$A$39,'PC list'!$CQ142=Validation!$D$38),"Error","")</f>
        <v/>
      </c>
      <c r="Z142" s="1147" t="str">
        <f>IF(AND('PC list'!J142=Validation!$A$38,'PC list'!$CQ142=Validation!$D$39),"Error","")</f>
        <v/>
      </c>
      <c r="AA142" s="1147" t="str">
        <f>IF(AND('PC list'!J142=Validation!$A$38,'PC list'!$CQ142=Validation!$D$40),"Error","")</f>
        <v/>
      </c>
      <c r="AB142" s="1147" t="str">
        <f>IF(OR(AND('PC list'!CP142=Validation!$D$105,'PC list'!$CQ142=Validation!$D$39), AND('PC list'!CP142=Validation!$D$105,'PC list'!$CQ142=Validation!$D$40)),"Error","")</f>
        <v/>
      </c>
      <c r="AC142" s="1147" t="str">
        <f>IF(AND(H142=Validation!$A$37,'PC list'!$CT142&lt;&gt;0),"Error","")</f>
        <v/>
      </c>
      <c r="AD142" s="1147" t="str">
        <f>IF(AND('PC list'!CS142=Validation!$D$37,'PC list'!$CT142=0),"Error","")</f>
        <v/>
      </c>
      <c r="AE142" s="1147" t="str">
        <f>IF(AND('PC list'!CS142=Validation!$D$39,'PC list'!$CT142=0),"Error","")</f>
        <v/>
      </c>
      <c r="AF142" s="1147" t="str">
        <f>IF(AND('PC list'!L142&lt;&gt; Validation!$A$105,'PC list'!$CR142&lt;&gt;0),"Error","")</f>
        <v/>
      </c>
      <c r="AG142" s="1147" t="str">
        <f>IF(AND('PC list'!CS142=Validation!$D$37,'PC list'!$CT142&lt;0),"Error","")</f>
        <v/>
      </c>
      <c r="AH142" s="1147" t="str">
        <f>IF(AND('PC list'!CS142=Validation!$D$39,'PC list'!$CT142&gt;0),"Error","")</f>
        <v/>
      </c>
      <c r="AI142" s="1147" t="str">
        <f>IF(AND('PC list'!CS142=Validation!$D$38,'PC list'!$CT142&lt;&gt;0),"Error","")</f>
        <v/>
      </c>
      <c r="AJ142" s="1147" t="str">
        <f>IF(AND('PC list'!CS142=Validation!$D$40,'PC list'!$CT142&lt;&gt;0),"Error","")</f>
        <v/>
      </c>
      <c r="AK142" s="1147" t="str">
        <f>IF(AND('PC list'!CS142=Validation!$D$42,'PC list'!$CT142&lt;&gt;0),"Error","")</f>
        <v/>
      </c>
      <c r="AL142" s="1147" t="str">
        <f>IF(AND('PC list'!CS142=Validation!$D$43,'PC list'!$CT142&lt;&gt;0),"Error","")</f>
        <v/>
      </c>
      <c r="AM142" s="1147" t="str">
        <f>IF(ISTEXT('PC list'!CT142), "Error", "")</f>
        <v/>
      </c>
      <c r="AN142" s="552" t="str">
        <f>IF(AND('PC list'!J142=Validation!$A$39,'PC list'!$CS142=Validation!$D$37),"Error","")</f>
        <v/>
      </c>
      <c r="AO142" s="552" t="str">
        <f>IF(AND('PC list'!J142=Validation!$A$39,'PC list'!$CS142=Validation!$D$38),"Error","")</f>
        <v/>
      </c>
      <c r="AP142" s="553" t="str">
        <f>IF(AND('PC list'!J142=Validation!$A$38,'PC list'!$CS142=Validation!$D$39),"Error","")</f>
        <v/>
      </c>
      <c r="AQ142" s="553" t="str">
        <f>IF(AND('PC list'!J142=Validation!$A$38,'PC list'!$CS142=Validation!$D$40),"Error","")</f>
        <v/>
      </c>
      <c r="AR142" s="1147" t="str">
        <f>IF(OR(AND('PC list'!CP142=Validation!$D$105,'PC list'!$CS142=Validation!$D$39), AND('PC list'!CP142=Validation!$D$105,'PC list'!$CS142=Validation!$D$40)),"Error","")</f>
        <v/>
      </c>
      <c r="AS142" s="1387" t="str">
        <f>IF(AND(ISNUMBER('PC list'!$CO142), ISNUMBER('PC list'!$Q142)), IF(IF(LEN('PC list'!$CO142)=LEN(ROUNDDOWN('PC list'!$CO142, 0)), 0, LEN('PC list'!$CO142)-LEN(ROUNDDOWN('PC list'!$CO142, 0))-1) &lt; 'PC list'!$Q142, "Error", ""), "")</f>
        <v/>
      </c>
      <c r="AT142" s="1387" t="str">
        <f>IF(AND(ISNUMBER('PC list'!$CO142), ISNUMBER('PC list'!$Q142)), IF(IF(LEN('PC list'!$CO142)=LEN(ROUNDDOWN('PC list'!$CO142, 0)), 0, LEN('PC list'!$CO142)-LEN(ROUNDDOWN('PC list'!$CO142, 0))-1) &gt; 'PC list'!$Q142, "Error", ""), "")</f>
        <v/>
      </c>
      <c r="AU142" s="1150" t="b">
        <f>NOT('PC list'!M142="No")</f>
        <v>1</v>
      </c>
      <c r="AV142" s="1150" t="b">
        <f>'PC list'!AL142="Yes"</f>
        <v>0</v>
      </c>
      <c r="AW142" s="1150" t="b">
        <f>'PC list'!L142="Yes"</f>
        <v>0</v>
      </c>
      <c r="AX142" s="1150" t="b">
        <f>'PC list'!CO142&lt;&gt;""</f>
        <v>1</v>
      </c>
      <c r="AY142" s="1150" t="b">
        <f>'PC list'!AQ142&lt;&gt;""</f>
        <v>0</v>
      </c>
      <c r="AZ142" s="1150" t="b">
        <f>'PC list'!AV142&lt;&gt;""</f>
        <v>0</v>
      </c>
      <c r="BA142" s="1150" t="b">
        <f>'PC list'!BA142&lt;&gt;""</f>
        <v>0</v>
      </c>
      <c r="BB142" s="1150" t="b">
        <f>'PC list'!BF142&lt;&gt;""</f>
        <v>0</v>
      </c>
      <c r="BC142" s="1150" t="b">
        <f>AND(AY142, 'PC list'!W142&lt;'PC list'!AQ142)</f>
        <v>0</v>
      </c>
      <c r="BD142" s="1150" t="b">
        <f>AND(AZ142, 'PC list'!W142&lt;'PC list'!AV142)</f>
        <v>0</v>
      </c>
      <c r="BE142" s="1150" t="b">
        <f>AND(BA142, 'PC list'!W142&gt;'PC list'!BA142)</f>
        <v>0</v>
      </c>
      <c r="BF142" s="1150" t="b">
        <f>AND(BB142, 'PC list'!W142&gt;'PC list'!BF142)</f>
        <v>0</v>
      </c>
      <c r="BG142" s="1150" t="b">
        <f>AND(AY142, AZ142, 'PC list'!AQ142 &gt; 'PC list'!AV142)</f>
        <v>0</v>
      </c>
      <c r="BH142" s="1150" t="b">
        <f>AND(BB142, BA142, 'PC list'!BF142 &lt; 'PC list'!BA142)</f>
        <v>0</v>
      </c>
      <c r="BI142" s="1150" t="b">
        <f t="shared" si="77"/>
        <v>0</v>
      </c>
      <c r="BJ142" s="1150" t="b">
        <f>AND('PC list'!CO142&gt;'PC list'!AQ142,AY142)</f>
        <v>0</v>
      </c>
      <c r="BK142" s="1150" t="b">
        <f>AND('PC list'!CO142&gt;'PC list'!AV142, AZ142)</f>
        <v>0</v>
      </c>
      <c r="BL142" s="1150" t="b">
        <f>AND('PC list'!CO142='PC list'!AV142, AZ142)</f>
        <v>0</v>
      </c>
      <c r="BM142" s="1150" t="b">
        <f>'PC list'!CO142&gt;'PC list'!W142</f>
        <v>0</v>
      </c>
      <c r="BN142" s="1150" t="b">
        <f>'PC list'!CO142='PC list'!W142</f>
        <v>1</v>
      </c>
      <c r="BO142" s="1150" t="b">
        <f>AND('PC list'!CO142='PC list'!BA142, BA142)</f>
        <v>0</v>
      </c>
      <c r="BP142" s="1150" t="b">
        <f>AND('PC list'!CO142&gt;'PC list'!BA142, BA142)</f>
        <v>0</v>
      </c>
      <c r="BQ142" s="1150" t="b">
        <f>AND('PC list'!CO142&gt;'PC list'!BF142, BB142)</f>
        <v>0</v>
      </c>
      <c r="BR142" s="1150" t="b">
        <f t="shared" si="78"/>
        <v>0</v>
      </c>
      <c r="BS142" s="1150" t="b">
        <f t="shared" si="79"/>
        <v>0</v>
      </c>
      <c r="BT142" s="1150" t="b">
        <f t="shared" si="80"/>
        <v>0</v>
      </c>
      <c r="BU142" s="1150" t="b">
        <f t="shared" si="81"/>
        <v>0</v>
      </c>
      <c r="BV142" s="1150" t="b">
        <f t="shared" si="82"/>
        <v>1</v>
      </c>
      <c r="BW142" s="1150" t="b">
        <f t="shared" si="83"/>
        <v>0</v>
      </c>
      <c r="BX142" s="1150" t="b">
        <f t="shared" si="84"/>
        <v>0</v>
      </c>
      <c r="BY142" s="1147">
        <f t="shared" si="85"/>
        <v>0</v>
      </c>
      <c r="BZ142" s="1151">
        <f>IF(AND(AU142, AV142, AW142, AX142, BR142), IF(BV142, ABS(ROUND('PC list'!AQ142-'PC list'!AV142, 'PC list'!Q142)*'PC list'!BH142*'PC list'!BN142)*(-1), ABS(ROUND('PC list'!CO142-'PC list'!AV142, 'PC list'!Q142)*'PC list'!BH142*'PC list'!BN142)*(-1)), 0)</f>
        <v>0</v>
      </c>
      <c r="CA142" s="1151">
        <f>IF(AND(AU142, AV142, AW142, AY142, BU142), IF(BW142, ABS(ROUND('PC list'!BF142-'PC list'!BA142, 'PC list'!Q142)*'PC list'!BL142*'PC list'!BN142), ABS(ROUND('PC list'!CO142-'PC list'!BA142, 'PC list'!Q142)*'PC list'!BL142*'PC list'!BN142)), 0)</f>
        <v>0</v>
      </c>
      <c r="CB142" s="1151">
        <f t="shared" si="86"/>
        <v>0</v>
      </c>
      <c r="CC142" s="1151">
        <f>IF(AND(AU142, AV142, AW142=FALSE, AX142, BR142), IF(BV142, ABS(ROUND('PC list'!AQ142-'PC list'!AV142, 'PC list'!Q142)*'PC list'!BH142*'PC list'!BN142)*(-1), ABS(ROUND('PC list'!CO142-'PC list'!AV142, 'PC list'!Q142)*'PC list'!BH142*'PC list'!BN142)*(-1)), 0)</f>
        <v>0</v>
      </c>
      <c r="CD142" s="1151">
        <f>IF(AND(AU142, AV142, AW142=FALSE, AX142, BU142), IF(BW142, ABS(ROUND('PC list'!BF142-'PC list'!BA142, 'PC list'!Q142)*'PC list'!BL142*'PC list'!BN142), ABS(ROUND('PC list'!CO142-'PC list'!BA142, 'PC list'!Q142)*'PC list'!BL142*'PC list'!BN142)), 0)</f>
        <v>0</v>
      </c>
      <c r="CE142" s="1147">
        <f xml:space="preserve"> IF('PC list'!CQ142 = "-", 0, 'PC list'!CQ142)</f>
        <v>0</v>
      </c>
      <c r="CF142" s="1151">
        <f>'PC list'!CR142</f>
        <v>0</v>
      </c>
      <c r="CG142" s="1147">
        <f xml:space="preserve"> IF('PC list'!CS142 = "-", 0, 'PC list'!CS142)</f>
        <v>0</v>
      </c>
      <c r="CH142" s="1151">
        <f>'PC list'!CT142</f>
        <v>0</v>
      </c>
      <c r="CI142" s="1147" t="str">
        <f t="shared" si="68"/>
        <v/>
      </c>
      <c r="CJ142" s="1147" t="str">
        <f t="shared" si="69"/>
        <v/>
      </c>
      <c r="CK142" s="1147" t="str">
        <f>IF(CJ142="Error", IF(OR(BY142=Validation!$D$37, CE142=Validation!$D$37), CA142-CF142, CF142-BZ142), "")</f>
        <v/>
      </c>
      <c r="CL142" s="1151" t="str">
        <f t="shared" si="70"/>
        <v/>
      </c>
      <c r="CM142" s="1147" t="str">
        <f t="shared" si="71"/>
        <v/>
      </c>
      <c r="CN142" s="1700" t="str">
        <f>IF(CM142="Error", IF(OR(CB142=Validation!$D$37, CG142=Validation!$D$37), CD142-CH142, CH142-CC142), "")</f>
        <v/>
      </c>
      <c r="CO142" s="3182">
        <f>'PC list'!M142</f>
        <v>0</v>
      </c>
      <c r="CP142" s="1223" t="str">
        <f>'PC list'!S142</f>
        <v>Awarded</v>
      </c>
      <c r="CQ142" s="1223" t="str">
        <f>'PC list'!T142</f>
        <v>Awarded</v>
      </c>
      <c r="CR142" s="1223" t="str">
        <f>'PC list'!U142</f>
        <v>Awarded</v>
      </c>
      <c r="CS142" s="1223" t="str">
        <f>'PC list'!V142</f>
        <v>Awarded</v>
      </c>
      <c r="CT142" s="1223" t="str">
        <f>'PC list'!W142</f>
        <v>Awarded</v>
      </c>
      <c r="CU142" s="1223" t="str">
        <f>'PC list'!X142</f>
        <v>Awarded</v>
      </c>
      <c r="CV142" s="3074" t="str">
        <f>'PC list'!BP142</f>
        <v>Awarded</v>
      </c>
      <c r="CW142" s="3074" t="str">
        <f>'PC list'!BQ142</f>
        <v>Awarded</v>
      </c>
      <c r="CX142" s="3074" t="str">
        <f xml:space="preserve"> 'PC list'!BY142</f>
        <v>Awarded</v>
      </c>
      <c r="CY142" s="3074" t="str">
        <f xml:space="preserve"> 'PC list'!CG142</f>
        <v>Awarded</v>
      </c>
      <c r="CZ142" s="1244" t="str">
        <f xml:space="preserve"> 'PC list'!CO142</f>
        <v>Awarded</v>
      </c>
      <c r="DA142" s="2154" t="str">
        <f xml:space="preserve"> 'PC list'!CW142</f>
        <v>Awarded</v>
      </c>
      <c r="DB142" s="2154" t="str">
        <f xml:space="preserve"> 'PC list'!DE142</f>
        <v>awarded</v>
      </c>
      <c r="DC142" s="2154" t="str">
        <f xml:space="preserve"> 'PC list'!DM142</f>
        <v>awarded</v>
      </c>
      <c r="DD142" s="2154" t="str">
        <f xml:space="preserve"> 'PC list'!DU142</f>
        <v>awarded</v>
      </c>
      <c r="DE142" s="2155"/>
      <c r="DF142" s="2156" t="b">
        <f>ISNUMBER('PC list'!S142)</f>
        <v>0</v>
      </c>
      <c r="DG142" s="2156" t="b">
        <f>ISNUMBER('PC list'!T142)</f>
        <v>0</v>
      </c>
      <c r="DH142" s="2156" t="b">
        <f>ISNUMBER('PC list'!U142)</f>
        <v>0</v>
      </c>
      <c r="DI142" s="2156" t="b">
        <f>ISNUMBER('PC list'!V142)</f>
        <v>0</v>
      </c>
      <c r="DJ142" s="2156" t="b">
        <f>ISNUMBER('PC list'!W142)</f>
        <v>0</v>
      </c>
      <c r="DK142" s="2156" t="b">
        <f>ISNUMBER('PC list'!X142)</f>
        <v>0</v>
      </c>
      <c r="DL142" s="2157" t="b">
        <f>ISNUMBER('PC list'!BP142)</f>
        <v>0</v>
      </c>
      <c r="DM142" s="2157" t="b">
        <f>ISNUMBER('PC list'!BQ142)</f>
        <v>0</v>
      </c>
      <c r="DN142" s="2157" t="b">
        <f>ISNUMBER('PC list'!BY142)</f>
        <v>0</v>
      </c>
      <c r="DO142" s="2157" t="b">
        <f>ISNUMBER('PC list'!CG142)</f>
        <v>0</v>
      </c>
      <c r="DP142" s="2157" t="b">
        <f>ISNUMBER('PC list'!CO142)</f>
        <v>0</v>
      </c>
      <c r="DQ142" s="2157" t="b">
        <f>ISNUMBER('PC list'!CW142)</f>
        <v>0</v>
      </c>
      <c r="DR142" s="2157" t="b">
        <f>ISNUMBER('PC list'!DE142)</f>
        <v>0</v>
      </c>
      <c r="DS142" s="2157" t="b">
        <f>ISNUMBER('PC list'!DM142)</f>
        <v>0</v>
      </c>
      <c r="DT142" s="2157" t="b">
        <f>ISNUMBER('PC list'!DU142)</f>
        <v>0</v>
      </c>
      <c r="DU142" s="2157"/>
      <c r="DV142" s="2156" t="b">
        <f t="shared" si="67"/>
        <v>0</v>
      </c>
      <c r="DW142" s="2156" t="b">
        <f t="shared" si="67"/>
        <v>0</v>
      </c>
      <c r="DX142" s="2156" t="b">
        <f t="shared" si="67"/>
        <v>0</v>
      </c>
      <c r="DY142" s="2156" t="b">
        <f t="shared" si="67"/>
        <v>0</v>
      </c>
      <c r="DZ142" s="2156" t="b">
        <f t="shared" si="67"/>
        <v>0</v>
      </c>
      <c r="EA142" s="2156" t="b">
        <f t="shared" si="67"/>
        <v>0</v>
      </c>
      <c r="EB142" s="2156" t="b">
        <f t="shared" si="87"/>
        <v>0</v>
      </c>
      <c r="EC142" s="2156" t="b">
        <f t="shared" si="87"/>
        <v>0</v>
      </c>
      <c r="ED142" s="2156" t="b">
        <f t="shared" si="88"/>
        <v>0</v>
      </c>
      <c r="EE142" s="1291" t="str">
        <f t="shared" si="72"/>
        <v/>
      </c>
      <c r="EF142" s="1292" t="str">
        <f t="shared" si="73"/>
        <v/>
      </c>
      <c r="EG142" s="1292" t="str">
        <f t="shared" si="66"/>
        <v>Static</v>
      </c>
      <c r="EH142" s="1293"/>
      <c r="EI142" s="1294" t="str">
        <f>IF('PC list'!BS142 ="", 'PC list'!BU142, 'PC list'!BS142)</f>
        <v/>
      </c>
      <c r="EJ142" s="1295">
        <f>IF('PC list'!BT142=0, 'PC list'!BV142, 'PC list'!BT142)</f>
        <v>0</v>
      </c>
      <c r="EK142" s="1296"/>
      <c r="EL142" s="1802" t="str">
        <f>IF(AND(EE142&gt;1,EF142="Warning",EG142="Down",EI142=Validation!$D$37),"Yes","")</f>
        <v/>
      </c>
      <c r="EM142" s="1795" t="str">
        <f>IF(AND(EF142="Warning",EG142="Static",EI142=Validation!$D$37),"Yes","")</f>
        <v/>
      </c>
      <c r="EN142" s="1795" t="str">
        <f>IF(AND(EE142&lt;1,EF142="Warning",EG142="Up",EI142=Validation!$D$37),"Yes","")</f>
        <v/>
      </c>
      <c r="EO142" s="1795" t="str">
        <f>IF(AND(EE142&gt;1,EF142="Warning",EG142="Down",EI142=Validation!$D$39),"Yes","")</f>
        <v/>
      </c>
      <c r="EP142" s="1795" t="str">
        <f>IF(AND(EF142="Warning",EG142="Static",EI142=Validation!$D$39),"Yes","")</f>
        <v/>
      </c>
      <c r="EQ142" s="1795" t="str">
        <f>IF(AND(EE142&lt;1,EF142="Warning",EG142="Up",EI142=Validation!$D$39),"Yes","")</f>
        <v/>
      </c>
      <c r="ER142" s="1796" t="str">
        <f t="shared" si="89"/>
        <v/>
      </c>
      <c r="ES142" s="1291" t="str">
        <f t="shared" si="74"/>
        <v/>
      </c>
      <c r="ET142" s="1292" t="str">
        <f t="shared" si="90"/>
        <v/>
      </c>
      <c r="EU142" s="1292" t="str">
        <f t="shared" si="91"/>
        <v>Static</v>
      </c>
      <c r="EV142" s="1293"/>
      <c r="EW142" s="1294">
        <f>IF(OR('PC list'!CA142 =0,'PC list'!CA142 = ""), 'PC list'!CC142, 'PC list'!CA142)</f>
        <v>0</v>
      </c>
      <c r="EX142" s="1295">
        <f>IF('PC list'!CB142=0, 'PC list'!CD142, 'PC list'!CB142)</f>
        <v>0</v>
      </c>
      <c r="EY142" s="1296"/>
      <c r="EZ142" s="1832" t="str">
        <f>IF(AND(ES142&gt;1,ET142="Warning",EU142="Down",EW142=Validation!$D$37),"Check","")</f>
        <v/>
      </c>
      <c r="FA142" s="1833" t="str">
        <f>IF(AND(ET142="Warning",EU142="Static",EW142=Validation!$D$37),"Check","")</f>
        <v/>
      </c>
      <c r="FB142" s="1833" t="str">
        <f>IF(AND(ES142&lt;1,ET142="Warning",EU142="Up",EW142=Validation!$D$37),"Check","")</f>
        <v/>
      </c>
      <c r="FC142" s="1833" t="str">
        <f>IF(AND(ES142&gt;1,ET142="Warning",EU142="Down",EW142=Validation!$D$39),"Check","")</f>
        <v/>
      </c>
      <c r="FD142" s="1833" t="str">
        <f>IF(AND(ET142="Warning",EU142="Static",EW142=Validation!$D$39),"Check","")</f>
        <v/>
      </c>
      <c r="FE142" s="1833" t="str">
        <f>IF(AND(ES142&lt;1,ET142="Warning",EU142="Up",EW142=Validation!$D$39),"Check","")</f>
        <v/>
      </c>
      <c r="FF142" s="1796" t="str">
        <f t="shared" si="92"/>
        <v/>
      </c>
      <c r="FG142" s="1291" t="str">
        <f t="shared" si="93"/>
        <v/>
      </c>
      <c r="FH142" s="1292" t="str">
        <f t="shared" si="94"/>
        <v/>
      </c>
      <c r="FI142" s="1292" t="str">
        <f t="shared" si="95"/>
        <v>Static</v>
      </c>
      <c r="FJ142" s="1293"/>
      <c r="FK142" s="1294">
        <f>IF(OR('PC list'!CI142 =0,'PC list'!CI142 = ""), 'PC list'!CK142, 'PC list'!CI142)</f>
        <v>0</v>
      </c>
      <c r="FL142" s="1295">
        <f>IF('PC list'!CJ142=0, 'PC list'!CL142, 'PC list'!CJ142)</f>
        <v>0</v>
      </c>
      <c r="FM142" s="1296"/>
      <c r="FN142" s="1832" t="str">
        <f>IF(AND(FG142&gt;1,FH142="Warning",FI142="Down",FK142=Validation!$D$37),"Check","")</f>
        <v/>
      </c>
      <c r="FO142" s="1833" t="str">
        <f>IF(AND(FH142="Warning",FI142="Static",FK142=Validation!$D$37),"Check","")</f>
        <v/>
      </c>
      <c r="FP142" s="1833" t="str">
        <f>IF(AND(FG142&lt;1,FH142="Warning",FI142="Up",FK142=Validation!$D$37),"Check","")</f>
        <v/>
      </c>
      <c r="FQ142" s="1833" t="str">
        <f>IF(AND(FG142&gt;1,FH142="Warning",FI142="Down",FK142=Validation!$D$39),"Check","")</f>
        <v/>
      </c>
      <c r="FR142" s="1833" t="str">
        <f>IF(AND(FH142="Warning",FI142="Static",FK142=Validation!$D$39),"Check","")</f>
        <v/>
      </c>
      <c r="FS142" s="1833" t="str">
        <f>IF(AND(FG142&lt;1,FH142="Warning",FI142="Up",FK142=Validation!$D$39),"Check","")</f>
        <v/>
      </c>
      <c r="FT142" s="1796" t="str">
        <f t="shared" si="96"/>
        <v/>
      </c>
      <c r="FU142" s="1701" t="str">
        <f t="shared" si="75"/>
        <v>PRT</v>
      </c>
      <c r="FV142" s="1702" t="str">
        <f t="shared" si="76"/>
        <v>E1: RoSPA Health and Safety accreditation</v>
      </c>
      <c r="FW142" s="1764"/>
      <c r="FX142" s="1764"/>
      <c r="FY142" s="1764"/>
      <c r="FZ142" s="1764"/>
    </row>
    <row r="143" spans="1:182" ht="15.75" customHeight="1">
      <c r="A143" s="3079" t="str">
        <f>'PC list'!A143</f>
        <v>PR14PRTHHR_A1</v>
      </c>
      <c r="B143" s="3080" t="str">
        <f>'PC list'!B143</f>
        <v>WoC</v>
      </c>
      <c r="C143" s="3080" t="str">
        <f>'PC list'!C143</f>
        <v>PRT</v>
      </c>
      <c r="D143" s="3080" t="str">
        <f>'PC list'!D143</f>
        <v>Retail (HH)</v>
      </c>
      <c r="E143" s="3080" t="str">
        <f>'PC list'!G143</f>
        <v>A1</v>
      </c>
      <c r="F143" s="3081" t="str">
        <f>'PC list'!H143</f>
        <v>PRT-11</v>
      </c>
      <c r="G143" s="3079" t="str">
        <f>'PC list'!I143</f>
        <v>A1: Service incentive mechanism (SIM)</v>
      </c>
      <c r="H143" s="3080" t="str">
        <f>'PC list'!J143</f>
        <v>Out &amp; under</v>
      </c>
      <c r="I143" s="3080">
        <f>'PC list'!L143</f>
        <v>0</v>
      </c>
      <c r="J143" s="3080" t="str">
        <f>'PC list'!M143</f>
        <v>No</v>
      </c>
      <c r="K143" s="3079" t="str">
        <f>'PC list'!N143</f>
        <v>SIM</v>
      </c>
      <c r="L143" s="3080" t="str">
        <f>'PC list'!O143</f>
        <v>text</v>
      </c>
      <c r="M143" s="498" t="str">
        <f>IF(AND(H143=Validation!$A$37,'PC list'!$CR143&lt;&gt;0),"Error","")</f>
        <v/>
      </c>
      <c r="N143" s="1147" t="str">
        <f>IF(AND('PC list'!CQ143=Validation!$D$37,'PC list'!$CR143=0),"Error","")</f>
        <v/>
      </c>
      <c r="O143" s="1147" t="str">
        <f>IF(AND('PC list'!CQ143=Validation!$D$39,'PC list'!$CR143=0),"Error","")</f>
        <v/>
      </c>
      <c r="P143" s="1147" t="str">
        <f>IF(AND('PC list'!L143= Validation!$A$105,'PC list'!$CT143&lt;&gt;0),"Error","")</f>
        <v/>
      </c>
      <c r="Q143" s="1147" t="str">
        <f>IF(AND('PC list'!CQ143=Validation!$D$37,'PC list'!$CR143&lt;0),"Error","")</f>
        <v/>
      </c>
      <c r="R143" s="1147" t="str">
        <f>IF(AND('PC list'!CQ143=Validation!$D$39,'PC list'!$CR143&gt;0),"Error","")</f>
        <v/>
      </c>
      <c r="S143" s="1147" t="str">
        <f>IF(AND('PC list'!CQ143=Validation!$D$38,'PC list'!$CR143&lt;&gt;0),"Error","")</f>
        <v/>
      </c>
      <c r="T143" s="1147" t="str">
        <f>IF(AND('PC list'!CQ143=Validation!$D$40,'PC list'!$CR143&lt;&gt;0),"Error","")</f>
        <v/>
      </c>
      <c r="U143" s="1147" t="str">
        <f>IF(AND('PC list'!CQ143=Validation!$D$42,'PC list'!$CR143&lt;&gt;0),"Error","")</f>
        <v/>
      </c>
      <c r="V143" s="1147" t="str">
        <f>IF(AND('PC list'!CQ143=Validation!$D$43,'PC list'!$CR143&lt;&gt;0),"Error","")</f>
        <v/>
      </c>
      <c r="W143" s="1147" t="str">
        <f>IF(ISTEXT('PC list'!CR143), "Error", "")</f>
        <v/>
      </c>
      <c r="X143" s="1147" t="str">
        <f>IF(AND('PC list'!J143=Validation!$A$39,'PC list'!$CQ143=Validation!$D$37),"Error","")</f>
        <v/>
      </c>
      <c r="Y143" s="1147" t="str">
        <f>IF(AND('PC list'!J143=Validation!$A$39,'PC list'!$CQ143=Validation!$D$38),"Error","")</f>
        <v/>
      </c>
      <c r="Z143" s="1147" t="str">
        <f>IF(AND('PC list'!J143=Validation!$A$38,'PC list'!$CQ143=Validation!$D$39),"Error","")</f>
        <v/>
      </c>
      <c r="AA143" s="1147" t="str">
        <f>IF(AND('PC list'!J143=Validation!$A$38,'PC list'!$CQ143=Validation!$D$40),"Error","")</f>
        <v/>
      </c>
      <c r="AB143" s="1147" t="str">
        <f>IF(OR(AND('PC list'!CP143=Validation!$D$105,'PC list'!$CQ143=Validation!$D$39), AND('PC list'!CP143=Validation!$D$105,'PC list'!$CQ143=Validation!$D$40)),"Error","")</f>
        <v/>
      </c>
      <c r="AC143" s="1147" t="str">
        <f>IF(AND(H143=Validation!$A$37,'PC list'!$CT143&lt;&gt;0),"Error","")</f>
        <v/>
      </c>
      <c r="AD143" s="1147" t="str">
        <f>IF(AND('PC list'!CS143=Validation!$D$37,'PC list'!$CT143=0),"Error","")</f>
        <v/>
      </c>
      <c r="AE143" s="1147" t="str">
        <f>IF(AND('PC list'!CS143=Validation!$D$39,'PC list'!$CT143=0),"Error","")</f>
        <v/>
      </c>
      <c r="AF143" s="1147" t="str">
        <f>IF(AND('PC list'!L143&lt;&gt; Validation!$A$105,'PC list'!$CR143&lt;&gt;0),"Error","")</f>
        <v/>
      </c>
      <c r="AG143" s="1147" t="str">
        <f>IF(AND('PC list'!CS143=Validation!$D$37,'PC list'!$CT143&lt;0),"Error","")</f>
        <v/>
      </c>
      <c r="AH143" s="1147" t="str">
        <f>IF(AND('PC list'!CS143=Validation!$D$39,'PC list'!$CT143&gt;0),"Error","")</f>
        <v/>
      </c>
      <c r="AI143" s="1147" t="str">
        <f>IF(AND('PC list'!CS143=Validation!$D$38,'PC list'!$CT143&lt;&gt;0),"Error","")</f>
        <v/>
      </c>
      <c r="AJ143" s="1147" t="str">
        <f>IF(AND('PC list'!CS143=Validation!$D$40,'PC list'!$CT143&lt;&gt;0),"Error","")</f>
        <v/>
      </c>
      <c r="AK143" s="1147" t="str">
        <f>IF(AND('PC list'!CS143=Validation!$D$42,'PC list'!$CT143&lt;&gt;0),"Error","")</f>
        <v/>
      </c>
      <c r="AL143" s="1147" t="str">
        <f>IF(AND('PC list'!CS143=Validation!$D$43,'PC list'!$CT143&lt;&gt;0),"Error","")</f>
        <v/>
      </c>
      <c r="AM143" s="1147" t="str">
        <f>IF(ISTEXT('PC list'!CT143), "Error", "")</f>
        <v/>
      </c>
      <c r="AN143" s="552" t="str">
        <f>IF(AND('PC list'!J143=Validation!$A$39,'PC list'!$CS143=Validation!$D$37),"Error","")</f>
        <v/>
      </c>
      <c r="AO143" s="552" t="str">
        <f>IF(AND('PC list'!J143=Validation!$A$39,'PC list'!$CS143=Validation!$D$38),"Error","")</f>
        <v/>
      </c>
      <c r="AP143" s="553" t="str">
        <f>IF(AND('PC list'!J143=Validation!$A$38,'PC list'!$CS143=Validation!$D$39),"Error","")</f>
        <v/>
      </c>
      <c r="AQ143" s="553" t="str">
        <f>IF(AND('PC list'!J143=Validation!$A$38,'PC list'!$CS143=Validation!$D$40),"Error","")</f>
        <v/>
      </c>
      <c r="AR143" s="1147" t="str">
        <f>IF(OR(AND('PC list'!CP143=Validation!$D$105,'PC list'!$CS143=Validation!$D$39), AND('PC list'!CP143=Validation!$D$105,'PC list'!$CS143=Validation!$D$40)),"Error","")</f>
        <v/>
      </c>
      <c r="AS143" s="1387" t="str">
        <f>IF(AND(ISNUMBER('PC list'!$CO143), ISNUMBER('PC list'!$Q143)), IF(IF(LEN('PC list'!$CO143)=LEN(ROUNDDOWN('PC list'!$CO143, 0)), 0, LEN('PC list'!$CO143)-LEN(ROUNDDOWN('PC list'!$CO143, 0))-1) &lt; 'PC list'!$Q143, "Error", ""), "")</f>
        <v/>
      </c>
      <c r="AT143" s="1387" t="str">
        <f>IF(AND(ISNUMBER('PC list'!$CO143), ISNUMBER('PC list'!$Q143)), IF(IF(LEN('PC list'!$CO143)=LEN(ROUNDDOWN('PC list'!$CO143, 0)), 0, LEN('PC list'!$CO143)-LEN(ROUNDDOWN('PC list'!$CO143, 0))-1) &gt; 'PC list'!$Q143, "Error", ""), "")</f>
        <v/>
      </c>
      <c r="AU143" s="1150" t="b">
        <f>NOT('PC list'!M143="No")</f>
        <v>0</v>
      </c>
      <c r="AV143" s="1150" t="b">
        <f>'PC list'!AL143="Yes"</f>
        <v>1</v>
      </c>
      <c r="AW143" s="1150" t="b">
        <f>'PC list'!L143="Yes"</f>
        <v>0</v>
      </c>
      <c r="AX143" s="1150" t="b">
        <f>'PC list'!CO143&lt;&gt;""</f>
        <v>1</v>
      </c>
      <c r="AY143" s="1150" t="b">
        <f>'PC list'!AQ143&lt;&gt;""</f>
        <v>1</v>
      </c>
      <c r="AZ143" s="1150" t="b">
        <f>'PC list'!AV143&lt;&gt;""</f>
        <v>1</v>
      </c>
      <c r="BA143" s="1150" t="b">
        <f>'PC list'!BA143&lt;&gt;""</f>
        <v>1</v>
      </c>
      <c r="BB143" s="1150" t="b">
        <f>'PC list'!BF143&lt;&gt;""</f>
        <v>1</v>
      </c>
      <c r="BC143" s="1150" t="b">
        <f>AND(AY143, 'PC list'!W143&lt;'PC list'!AQ143)</f>
        <v>0</v>
      </c>
      <c r="BD143" s="1150" t="b">
        <f>AND(AZ143, 'PC list'!W143&lt;'PC list'!AV143)</f>
        <v>0</v>
      </c>
      <c r="BE143" s="1150" t="b">
        <f>AND(BA143, 'PC list'!W143&gt;'PC list'!BA143)</f>
        <v>1</v>
      </c>
      <c r="BF143" s="1150" t="b">
        <f>AND(BB143, 'PC list'!W143&gt;'PC list'!BF143)</f>
        <v>1</v>
      </c>
      <c r="BG143" s="1150" t="b">
        <f>AND(AY143, AZ143, 'PC list'!AQ143 &gt; 'PC list'!AV143)</f>
        <v>0</v>
      </c>
      <c r="BH143" s="1150" t="b">
        <f>AND(BB143, BA143, 'PC list'!BF143 &lt; 'PC list'!BA143)</f>
        <v>0</v>
      </c>
      <c r="BI143" s="1150" t="b">
        <f t="shared" si="77"/>
        <v>1</v>
      </c>
      <c r="BJ143" s="1150" t="b">
        <f>AND('PC list'!CO143&gt;'PC list'!AQ143,AY143)</f>
        <v>0</v>
      </c>
      <c r="BK143" s="1150" t="b">
        <f>AND('PC list'!CO143&gt;'PC list'!AV143, AZ143)</f>
        <v>0</v>
      </c>
      <c r="BL143" s="1150" t="b">
        <f>AND('PC list'!CO143='PC list'!AV143, AZ143)</f>
        <v>0</v>
      </c>
      <c r="BM143" s="1150" t="b">
        <f>'PC list'!CO143&gt;'PC list'!W143</f>
        <v>0</v>
      </c>
      <c r="BN143" s="1150" t="b">
        <f>'PC list'!CO143='PC list'!W143</f>
        <v>0</v>
      </c>
      <c r="BO143" s="1150" t="b">
        <f>AND('PC list'!CO143='PC list'!BA143, BA143)</f>
        <v>0</v>
      </c>
      <c r="BP143" s="1150" t="b">
        <f>AND('PC list'!CO143&gt;'PC list'!BA143, BA143)</f>
        <v>0</v>
      </c>
      <c r="BQ143" s="1150" t="b">
        <f>AND('PC list'!CO143&gt;'PC list'!BF143, BB143)</f>
        <v>0</v>
      </c>
      <c r="BR143" s="1150" t="b">
        <f t="shared" si="78"/>
        <v>0</v>
      </c>
      <c r="BS143" s="1150" t="b">
        <f t="shared" si="79"/>
        <v>0</v>
      </c>
      <c r="BT143" s="1150" t="b">
        <f t="shared" si="80"/>
        <v>0</v>
      </c>
      <c r="BU143" s="1150" t="b">
        <f t="shared" si="81"/>
        <v>1</v>
      </c>
      <c r="BV143" s="1150" t="b">
        <f t="shared" si="82"/>
        <v>0</v>
      </c>
      <c r="BW143" s="1150" t="b">
        <f t="shared" si="83"/>
        <v>1</v>
      </c>
      <c r="BX143" s="1150" t="b">
        <f t="shared" si="84"/>
        <v>0</v>
      </c>
      <c r="BY143" s="1147">
        <f t="shared" si="85"/>
        <v>0</v>
      </c>
      <c r="BZ143" s="1151">
        <f>IF(AND(AU143, AV143, AW143, AX143, BR143), IF(BV143, ABS(ROUND('PC list'!AQ143-'PC list'!AV143, 'PC list'!Q143)*'PC list'!BH143*'PC list'!BN143)*(-1), ABS(ROUND('PC list'!CO143-'PC list'!AV143, 'PC list'!Q143)*'PC list'!BH143*'PC list'!BN143)*(-1)), 0)</f>
        <v>0</v>
      </c>
      <c r="CA143" s="1151">
        <f>IF(AND(AU143, AV143, AW143, AY143, BU143), IF(BW143, ABS(ROUND('PC list'!BF143-'PC list'!BA143, 'PC list'!Q143)*'PC list'!BL143*'PC list'!BN143), ABS(ROUND('PC list'!CO143-'PC list'!BA143, 'PC list'!Q143)*'PC list'!BL143*'PC list'!BN143)), 0)</f>
        <v>0</v>
      </c>
      <c r="CB143" s="1151">
        <f t="shared" si="86"/>
        <v>0</v>
      </c>
      <c r="CC143" s="1151">
        <f>IF(AND(AU143, AV143, AW143=FALSE, AX143, BR143), IF(BV143, ABS(ROUND('PC list'!AQ143-'PC list'!AV143, 'PC list'!Q143)*'PC list'!BH143*'PC list'!BN143)*(-1), ABS(ROUND('PC list'!CO143-'PC list'!AV143, 'PC list'!Q143)*'PC list'!BH143*'PC list'!BN143)*(-1)), 0)</f>
        <v>0</v>
      </c>
      <c r="CD143" s="1151">
        <f>IF(AND(AU143, AV143, AW143=FALSE, AX143, BU143), IF(BW143, ABS(ROUND('PC list'!BF143-'PC list'!BA143, 'PC list'!Q143)*'PC list'!BL143*'PC list'!BN143), ABS(ROUND('PC list'!CO143-'PC list'!BA143, 'PC list'!Q143)*'PC list'!BL143*'PC list'!BN143)), 0)</f>
        <v>0</v>
      </c>
      <c r="CE143" s="1147">
        <f xml:space="preserve"> IF('PC list'!CQ143 = "-", 0, 'PC list'!CQ143)</f>
        <v>0</v>
      </c>
      <c r="CF143" s="1151">
        <f>'PC list'!CR143</f>
        <v>0</v>
      </c>
      <c r="CG143" s="1147">
        <f xml:space="preserve"> IF('PC list'!CS143 = "-", 0, 'PC list'!CS143)</f>
        <v>0</v>
      </c>
      <c r="CH143" s="1151">
        <f>'PC list'!CT143</f>
        <v>0</v>
      </c>
      <c r="CI143" s="1147" t="str">
        <f t="shared" si="68"/>
        <v/>
      </c>
      <c r="CJ143" s="1147" t="str">
        <f t="shared" si="69"/>
        <v/>
      </c>
      <c r="CK143" s="1147" t="str">
        <f>IF(CJ143="Error", IF(OR(BY143=Validation!$D$37, CE143=Validation!$D$37), CA143-CF143, CF143-BZ143), "")</f>
        <v/>
      </c>
      <c r="CL143" s="1151" t="str">
        <f t="shared" si="70"/>
        <v/>
      </c>
      <c r="CM143" s="1147" t="str">
        <f t="shared" si="71"/>
        <v/>
      </c>
      <c r="CN143" s="1700" t="str">
        <f>IF(CM143="Error", IF(OR(CB143=Validation!$D$37, CG143=Validation!$D$37), CD143-CH143, CH143-CC143), "")</f>
        <v/>
      </c>
      <c r="CO143" s="3182" t="str">
        <f>'PC list'!M143</f>
        <v>No</v>
      </c>
      <c r="CP143" s="1223" t="str">
        <f>'PC list'!S143</f>
        <v>UQ</v>
      </c>
      <c r="CQ143" s="1223" t="str">
        <f>'PC list'!T143</f>
        <v>UQ</v>
      </c>
      <c r="CR143" s="1223" t="str">
        <f>'PC list'!U143</f>
        <v>UQ</v>
      </c>
      <c r="CS143" s="1223" t="str">
        <f>'PC list'!V143</f>
        <v>UQ</v>
      </c>
      <c r="CT143" s="1223" t="str">
        <f>'PC list'!W143</f>
        <v>UQ</v>
      </c>
      <c r="CU143" s="1223" t="str">
        <f>'PC list'!X143</f>
        <v>UQ</v>
      </c>
      <c r="CV143" s="3074" t="str">
        <f>'PC list'!BP143</f>
        <v>Not applicable</v>
      </c>
      <c r="CW143" s="3074">
        <f>'PC list'!BQ143</f>
        <v>89.5</v>
      </c>
      <c r="CX143" s="3074">
        <f xml:space="preserve"> 'PC list'!BY143</f>
        <v>87.68</v>
      </c>
      <c r="CY143" s="3074">
        <f xml:space="preserve"> 'PC list'!CG143</f>
        <v>87.9</v>
      </c>
      <c r="CZ143" s="1244">
        <f xml:space="preserve"> 'PC list'!CO143</f>
        <v>89.1</v>
      </c>
      <c r="DA143" s="2154" t="str">
        <f xml:space="preserve"> 'PC list'!CW143</f>
        <v>n/a</v>
      </c>
      <c r="DB143" s="2154" t="str">
        <f xml:space="preserve"> 'PC list'!DE143</f>
        <v>UQ</v>
      </c>
      <c r="DC143" s="2154" t="str">
        <f xml:space="preserve"> 'PC list'!DM143</f>
        <v>UQ</v>
      </c>
      <c r="DD143" s="2154" t="str">
        <f xml:space="preserve"> 'PC list'!DU143</f>
        <v>n/a</v>
      </c>
      <c r="DE143" s="2155"/>
      <c r="DF143" s="2156" t="b">
        <f>ISNUMBER('PC list'!S143)</f>
        <v>0</v>
      </c>
      <c r="DG143" s="2156" t="b">
        <f>ISNUMBER('PC list'!T143)</f>
        <v>0</v>
      </c>
      <c r="DH143" s="2156" t="b">
        <f>ISNUMBER('PC list'!U143)</f>
        <v>0</v>
      </c>
      <c r="DI143" s="2156" t="b">
        <f>ISNUMBER('PC list'!V143)</f>
        <v>0</v>
      </c>
      <c r="DJ143" s="2156" t="b">
        <f>ISNUMBER('PC list'!W143)</f>
        <v>0</v>
      </c>
      <c r="DK143" s="2156" t="b">
        <f>ISNUMBER('PC list'!X143)</f>
        <v>0</v>
      </c>
      <c r="DL143" s="2157" t="b">
        <f>ISNUMBER('PC list'!BP143)</f>
        <v>0</v>
      </c>
      <c r="DM143" s="2157" t="b">
        <f>ISNUMBER('PC list'!BQ143)</f>
        <v>1</v>
      </c>
      <c r="DN143" s="2157" t="b">
        <f>ISNUMBER('PC list'!BY143)</f>
        <v>1</v>
      </c>
      <c r="DO143" s="2157" t="b">
        <f>ISNUMBER('PC list'!CG143)</f>
        <v>1</v>
      </c>
      <c r="DP143" s="2157" t="b">
        <f>ISNUMBER('PC list'!CO143)</f>
        <v>1</v>
      </c>
      <c r="DQ143" s="2157" t="b">
        <f>ISNUMBER('PC list'!CW143)</f>
        <v>0</v>
      </c>
      <c r="DR143" s="2157" t="b">
        <f>ISNUMBER('PC list'!DE143)</f>
        <v>0</v>
      </c>
      <c r="DS143" s="2157" t="b">
        <f>ISNUMBER('PC list'!DM143)</f>
        <v>0</v>
      </c>
      <c r="DT143" s="2157" t="b">
        <f>ISNUMBER('PC list'!DU143)</f>
        <v>0</v>
      </c>
      <c r="DU143" s="2157"/>
      <c r="DV143" s="2156" t="b">
        <f t="shared" si="67"/>
        <v>0</v>
      </c>
      <c r="DW143" s="2156" t="b">
        <f t="shared" si="67"/>
        <v>0</v>
      </c>
      <c r="DX143" s="2156" t="b">
        <f t="shared" si="67"/>
        <v>0</v>
      </c>
      <c r="DY143" s="2156" t="b">
        <f t="shared" si="67"/>
        <v>0</v>
      </c>
      <c r="DZ143" s="2156" t="b">
        <f t="shared" si="67"/>
        <v>0</v>
      </c>
      <c r="EA143" s="2156" t="b">
        <f t="shared" si="67"/>
        <v>0</v>
      </c>
      <c r="EB143" s="2156" t="b">
        <f t="shared" si="87"/>
        <v>0</v>
      </c>
      <c r="EC143" s="2156" t="b">
        <f t="shared" si="87"/>
        <v>0</v>
      </c>
      <c r="ED143" s="2156" t="b">
        <f t="shared" si="88"/>
        <v>0</v>
      </c>
      <c r="EE143" s="1291" t="str">
        <f t="shared" si="72"/>
        <v/>
      </c>
      <c r="EF143" s="1292" t="str">
        <f t="shared" si="73"/>
        <v/>
      </c>
      <c r="EG143" s="1292" t="str">
        <f t="shared" si="66"/>
        <v>Static</v>
      </c>
      <c r="EH143" s="1293"/>
      <c r="EI143" s="1294" t="str">
        <f>IF('PC list'!BS143 ="", 'PC list'!BU143, 'PC list'!BS143)</f>
        <v/>
      </c>
      <c r="EJ143" s="1295">
        <f>IF('PC list'!BT143=0, 'PC list'!BV143, 'PC list'!BT143)</f>
        <v>0</v>
      </c>
      <c r="EK143" s="1296"/>
      <c r="EL143" s="1802" t="str">
        <f>IF(AND(EE143&gt;1,EF143="Warning",EG143="Down",EI143=Validation!$D$37),"Yes","")</f>
        <v/>
      </c>
      <c r="EM143" s="1795" t="str">
        <f>IF(AND(EF143="Warning",EG143="Static",EI143=Validation!$D$37),"Yes","")</f>
        <v/>
      </c>
      <c r="EN143" s="1795" t="str">
        <f>IF(AND(EE143&lt;1,EF143="Warning",EG143="Up",EI143=Validation!$D$37),"Yes","")</f>
        <v/>
      </c>
      <c r="EO143" s="1795" t="str">
        <f>IF(AND(EE143&gt;1,EF143="Warning",EG143="Down",EI143=Validation!$D$39),"Yes","")</f>
        <v/>
      </c>
      <c r="EP143" s="1795" t="str">
        <f>IF(AND(EF143="Warning",EG143="Static",EI143=Validation!$D$39),"Yes","")</f>
        <v/>
      </c>
      <c r="EQ143" s="1795" t="str">
        <f>IF(AND(EE143&lt;1,EF143="Warning",EG143="Up",EI143=Validation!$D$39),"Yes","")</f>
        <v/>
      </c>
      <c r="ER143" s="1796" t="str">
        <f t="shared" si="89"/>
        <v/>
      </c>
      <c r="ES143" s="1291" t="str">
        <f t="shared" si="74"/>
        <v/>
      </c>
      <c r="ET143" s="1292" t="str">
        <f t="shared" si="90"/>
        <v/>
      </c>
      <c r="EU143" s="1292" t="str">
        <f t="shared" si="91"/>
        <v>Static</v>
      </c>
      <c r="EV143" s="1293"/>
      <c r="EW143" s="1294">
        <f>IF(OR('PC list'!CA143 =0,'PC list'!CA143 = ""), 'PC list'!CC143, 'PC list'!CA143)</f>
        <v>0</v>
      </c>
      <c r="EX143" s="1295">
        <f>IF('PC list'!CB143=0, 'PC list'!CD143, 'PC list'!CB143)</f>
        <v>0</v>
      </c>
      <c r="EY143" s="1296"/>
      <c r="EZ143" s="1832" t="str">
        <f>IF(AND(ES143&gt;1,ET143="Warning",EU143="Down",EW143=Validation!$D$37),"Check","")</f>
        <v/>
      </c>
      <c r="FA143" s="1833" t="str">
        <f>IF(AND(ET143="Warning",EU143="Static",EW143=Validation!$D$37),"Check","")</f>
        <v/>
      </c>
      <c r="FB143" s="1833" t="str">
        <f>IF(AND(ES143&lt;1,ET143="Warning",EU143="Up",EW143=Validation!$D$37),"Check","")</f>
        <v/>
      </c>
      <c r="FC143" s="1833" t="str">
        <f>IF(AND(ES143&gt;1,ET143="Warning",EU143="Down",EW143=Validation!$D$39),"Check","")</f>
        <v/>
      </c>
      <c r="FD143" s="1833" t="str">
        <f>IF(AND(ET143="Warning",EU143="Static",EW143=Validation!$D$39),"Check","")</f>
        <v/>
      </c>
      <c r="FE143" s="1833" t="str">
        <f>IF(AND(ES143&lt;1,ET143="Warning",EU143="Up",EW143=Validation!$D$39),"Check","")</f>
        <v/>
      </c>
      <c r="FF143" s="1796" t="str">
        <f t="shared" si="92"/>
        <v/>
      </c>
      <c r="FG143" s="1291" t="str">
        <f t="shared" si="93"/>
        <v/>
      </c>
      <c r="FH143" s="1292" t="str">
        <f t="shared" si="94"/>
        <v/>
      </c>
      <c r="FI143" s="1292" t="str">
        <f t="shared" si="95"/>
        <v>Static</v>
      </c>
      <c r="FJ143" s="1293"/>
      <c r="FK143" s="1294">
        <f>IF(OR('PC list'!CI143 =0,'PC list'!CI143 = ""), 'PC list'!CK143, 'PC list'!CI143)</f>
        <v>0</v>
      </c>
      <c r="FL143" s="1295">
        <f>IF('PC list'!CJ143=0, 'PC list'!CL143, 'PC list'!CJ143)</f>
        <v>0</v>
      </c>
      <c r="FM143" s="1296"/>
      <c r="FN143" s="1832" t="str">
        <f>IF(AND(FG143&gt;1,FH143="Warning",FI143="Down",FK143=Validation!$D$37),"Check","")</f>
        <v/>
      </c>
      <c r="FO143" s="1833" t="str">
        <f>IF(AND(FH143="Warning",FI143="Static",FK143=Validation!$D$37),"Check","")</f>
        <v/>
      </c>
      <c r="FP143" s="1833" t="str">
        <f>IF(AND(FG143&lt;1,FH143="Warning",FI143="Up",FK143=Validation!$D$37),"Check","")</f>
        <v/>
      </c>
      <c r="FQ143" s="1833" t="str">
        <f>IF(AND(FG143&gt;1,FH143="Warning",FI143="Down",FK143=Validation!$D$39),"Check","")</f>
        <v/>
      </c>
      <c r="FR143" s="1833" t="str">
        <f>IF(AND(FH143="Warning",FI143="Static",FK143=Validation!$D$39),"Check","")</f>
        <v/>
      </c>
      <c r="FS143" s="1833" t="str">
        <f>IF(AND(FG143&lt;1,FH143="Warning",FI143="Up",FK143=Validation!$D$39),"Check","")</f>
        <v/>
      </c>
      <c r="FT143" s="1796" t="str">
        <f t="shared" si="96"/>
        <v/>
      </c>
      <c r="FU143" s="1701" t="str">
        <f t="shared" si="75"/>
        <v>PRT</v>
      </c>
      <c r="FV143" s="1702" t="str">
        <f t="shared" si="76"/>
        <v>A1: Service incentive mechanism (SIM)</v>
      </c>
      <c r="FW143" s="1764"/>
      <c r="FX143" s="1764"/>
      <c r="FY143" s="1764"/>
      <c r="FZ143" s="1764"/>
    </row>
    <row r="144" spans="1:182" ht="15.75" customHeight="1">
      <c r="A144" s="3079" t="str">
        <f>'PC list'!A144</f>
        <v>PR14PRTHHR_B1</v>
      </c>
      <c r="B144" s="3080" t="str">
        <f>'PC list'!B144</f>
        <v>WoC</v>
      </c>
      <c r="C144" s="3080" t="str">
        <f>'PC list'!C144</f>
        <v>PRT</v>
      </c>
      <c r="D144" s="3080" t="str">
        <f>'PC list'!D144</f>
        <v>Retail (HH)</v>
      </c>
      <c r="E144" s="3080" t="str">
        <f>'PC list'!G144</f>
        <v>B1</v>
      </c>
      <c r="F144" s="3081" t="str">
        <f>'PC list'!H144</f>
        <v>PRT-12</v>
      </c>
      <c r="G144" s="3079" t="str">
        <f>'PC list'!I144</f>
        <v>B1: Reducing per capita consumption (PCC)</v>
      </c>
      <c r="H144" s="3080" t="str">
        <f>'PC list'!J144</f>
        <v>Under</v>
      </c>
      <c r="I144" s="3080">
        <f>'PC list'!L144</f>
        <v>0</v>
      </c>
      <c r="J144" s="3080">
        <f>'PC list'!M144</f>
        <v>0</v>
      </c>
      <c r="K144" s="3079" t="str">
        <f>'PC list'!N144</f>
        <v>Water consumption</v>
      </c>
      <c r="L144" s="3080" t="str">
        <f>'PC list'!O144</f>
        <v>nr</v>
      </c>
      <c r="M144" s="498" t="str">
        <f>IF(AND(H144=Validation!$A$37,'PC list'!$CR144&lt;&gt;0),"Error","")</f>
        <v/>
      </c>
      <c r="N144" s="1147" t="str">
        <f>IF(AND('PC list'!CQ144=Validation!$D$37,'PC list'!$CR144=0),"Error","")</f>
        <v/>
      </c>
      <c r="O144" s="1147" t="str">
        <f>IF(AND('PC list'!CQ144=Validation!$D$39,'PC list'!$CR144=0),"Error","")</f>
        <v/>
      </c>
      <c r="P144" s="1147" t="str">
        <f>IF(AND('PC list'!L144= Validation!$A$105,'PC list'!$CT144&lt;&gt;0),"Error","")</f>
        <v/>
      </c>
      <c r="Q144" s="1147" t="str">
        <f>IF(AND('PC list'!CQ144=Validation!$D$37,'PC list'!$CR144&lt;0),"Error","")</f>
        <v/>
      </c>
      <c r="R144" s="1147" t="str">
        <f>IF(AND('PC list'!CQ144=Validation!$D$39,'PC list'!$CR144&gt;0),"Error","")</f>
        <v/>
      </c>
      <c r="S144" s="1147" t="str">
        <f>IF(AND('PC list'!CQ144=Validation!$D$38,'PC list'!$CR144&lt;&gt;0),"Error","")</f>
        <v/>
      </c>
      <c r="T144" s="1147" t="str">
        <f>IF(AND('PC list'!CQ144=Validation!$D$40,'PC list'!$CR144&lt;&gt;0),"Error","")</f>
        <v/>
      </c>
      <c r="U144" s="1147" t="str">
        <f>IF(AND('PC list'!CQ144=Validation!$D$42,'PC list'!$CR144&lt;&gt;0),"Error","")</f>
        <v/>
      </c>
      <c r="V144" s="1147" t="str">
        <f>IF(AND('PC list'!CQ144=Validation!$D$43,'PC list'!$CR144&lt;&gt;0),"Error","")</f>
        <v/>
      </c>
      <c r="W144" s="1147" t="str">
        <f>IF(ISTEXT('PC list'!CR144), "Error", "")</f>
        <v/>
      </c>
      <c r="X144" s="1147" t="str">
        <f>IF(AND('PC list'!J144=Validation!$A$39,'PC list'!$CQ144=Validation!$D$37),"Error","")</f>
        <v/>
      </c>
      <c r="Y144" s="1147" t="str">
        <f>IF(AND('PC list'!J144=Validation!$A$39,'PC list'!$CQ144=Validation!$D$38),"Error","")</f>
        <v/>
      </c>
      <c r="Z144" s="1147" t="str">
        <f>IF(AND('PC list'!J144=Validation!$A$38,'PC list'!$CQ144=Validation!$D$39),"Error","")</f>
        <v/>
      </c>
      <c r="AA144" s="1147" t="str">
        <f>IF(AND('PC list'!J144=Validation!$A$38,'PC list'!$CQ144=Validation!$D$40),"Error","")</f>
        <v/>
      </c>
      <c r="AB144" s="1147" t="str">
        <f>IF(OR(AND('PC list'!CP144=Validation!$D$105,'PC list'!$CQ144=Validation!$D$39), AND('PC list'!CP144=Validation!$D$105,'PC list'!$CQ144=Validation!$D$40)),"Error","")</f>
        <v/>
      </c>
      <c r="AC144" s="1147" t="str">
        <f>IF(AND(H144=Validation!$A$37,'PC list'!$CT144&lt;&gt;0),"Error","")</f>
        <v/>
      </c>
      <c r="AD144" s="1147" t="str">
        <f>IF(AND('PC list'!CS144=Validation!$D$37,'PC list'!$CT144=0),"Error","")</f>
        <v/>
      </c>
      <c r="AE144" s="1147" t="str">
        <f>IF(AND('PC list'!CS144=Validation!$D$39,'PC list'!$CT144=0),"Error","")</f>
        <v/>
      </c>
      <c r="AF144" s="1147" t="str">
        <f>IF(AND('PC list'!L144&lt;&gt; Validation!$A$105,'PC list'!$CR144&lt;&gt;0),"Error","")</f>
        <v/>
      </c>
      <c r="AG144" s="1147" t="str">
        <f>IF(AND('PC list'!CS144=Validation!$D$37,'PC list'!$CT144&lt;0),"Error","")</f>
        <v/>
      </c>
      <c r="AH144" s="1147" t="str">
        <f>IF(AND('PC list'!CS144=Validation!$D$39,'PC list'!$CT144&gt;0),"Error","")</f>
        <v/>
      </c>
      <c r="AI144" s="1147" t="str">
        <f>IF(AND('PC list'!CS144=Validation!$D$38,'PC list'!$CT144&lt;&gt;0),"Error","")</f>
        <v/>
      </c>
      <c r="AJ144" s="1147" t="str">
        <f>IF(AND('PC list'!CS144=Validation!$D$40,'PC list'!$CT144&lt;&gt;0),"Error","")</f>
        <v/>
      </c>
      <c r="AK144" s="1147" t="str">
        <f>IF(AND('PC list'!CS144=Validation!$D$42,'PC list'!$CT144&lt;&gt;0),"Error","")</f>
        <v/>
      </c>
      <c r="AL144" s="1147" t="str">
        <f>IF(AND('PC list'!CS144=Validation!$D$43,'PC list'!$CT144&lt;&gt;0),"Error","")</f>
        <v/>
      </c>
      <c r="AM144" s="1147" t="str">
        <f>IF(ISTEXT('PC list'!CT144), "Error", "")</f>
        <v/>
      </c>
      <c r="AN144" s="552" t="str">
        <f>IF(AND('PC list'!J144=Validation!$A$39,'PC list'!$CS144=Validation!$D$37),"Error","")</f>
        <v/>
      </c>
      <c r="AO144" s="552" t="str">
        <f>IF(AND('PC list'!J144=Validation!$A$39,'PC list'!$CS144=Validation!$D$38),"Error","")</f>
        <v/>
      </c>
      <c r="AP144" s="553" t="str">
        <f>IF(AND('PC list'!J144=Validation!$A$38,'PC list'!$CS144=Validation!$D$39),"Error","")</f>
        <v/>
      </c>
      <c r="AQ144" s="553" t="str">
        <f>IF(AND('PC list'!J144=Validation!$A$38,'PC list'!$CS144=Validation!$D$40),"Error","")</f>
        <v/>
      </c>
      <c r="AR144" s="1147" t="str">
        <f>IF(OR(AND('PC list'!CP144=Validation!$D$105,'PC list'!$CS144=Validation!$D$39), AND('PC list'!CP144=Validation!$D$105,'PC list'!$CS144=Validation!$D$40)),"Error","")</f>
        <v/>
      </c>
      <c r="AS144" s="1387" t="str">
        <f>IF(AND(ISNUMBER('PC list'!$CO144), ISNUMBER('PC list'!$Q144)), IF(IF(LEN('PC list'!$CO144)=LEN(ROUNDDOWN('PC list'!$CO144, 0)), 0, LEN('PC list'!$CO144)-LEN(ROUNDDOWN('PC list'!$CO144, 0))-1) &lt; 'PC list'!$Q144, "Error", ""), "")</f>
        <v/>
      </c>
      <c r="AT144" s="1387" t="str">
        <f>IF(AND(ISNUMBER('PC list'!$CO144), ISNUMBER('PC list'!$Q144)), IF(IF(LEN('PC list'!$CO144)=LEN(ROUNDDOWN('PC list'!$CO144, 0)), 0, LEN('PC list'!$CO144)-LEN(ROUNDDOWN('PC list'!$CO144, 0))-1) &gt; 'PC list'!$Q144, "Error", ""), "")</f>
        <v/>
      </c>
      <c r="AU144" s="1150" t="b">
        <f>NOT('PC list'!M144="No")</f>
        <v>1</v>
      </c>
      <c r="AV144" s="1150" t="b">
        <f>'PC list'!AL144="Yes"</f>
        <v>0</v>
      </c>
      <c r="AW144" s="1150" t="b">
        <f>'PC list'!L144="Yes"</f>
        <v>0</v>
      </c>
      <c r="AX144" s="1150" t="b">
        <f>'PC list'!CO144&lt;&gt;""</f>
        <v>1</v>
      </c>
      <c r="AY144" s="1150" t="b">
        <f>'PC list'!AQ144&lt;&gt;""</f>
        <v>0</v>
      </c>
      <c r="AZ144" s="1150" t="b">
        <f>'PC list'!AV144&lt;&gt;""</f>
        <v>0</v>
      </c>
      <c r="BA144" s="1150" t="b">
        <f>'PC list'!BA144&lt;&gt;""</f>
        <v>0</v>
      </c>
      <c r="BB144" s="1150" t="b">
        <f>'PC list'!BF144&lt;&gt;""</f>
        <v>0</v>
      </c>
      <c r="BC144" s="1150" t="b">
        <f>AND(AY144, 'PC list'!W144&lt;'PC list'!AQ144)</f>
        <v>0</v>
      </c>
      <c r="BD144" s="1150" t="b">
        <f>AND(AZ144, 'PC list'!W144&lt;'PC list'!AV144)</f>
        <v>0</v>
      </c>
      <c r="BE144" s="1150" t="b">
        <f>AND(BA144, 'PC list'!W144&gt;'PC list'!BA144)</f>
        <v>0</v>
      </c>
      <c r="BF144" s="1150" t="b">
        <f>AND(BB144, 'PC list'!W144&gt;'PC list'!BF144)</f>
        <v>0</v>
      </c>
      <c r="BG144" s="1150" t="b">
        <f>AND(AY144, AZ144, 'PC list'!AQ144 &gt; 'PC list'!AV144)</f>
        <v>0</v>
      </c>
      <c r="BH144" s="1150" t="b">
        <f>AND(BB144, BA144, 'PC list'!BF144 &lt; 'PC list'!BA144)</f>
        <v>0</v>
      </c>
      <c r="BI144" s="1150" t="b">
        <f t="shared" si="77"/>
        <v>0</v>
      </c>
      <c r="BJ144" s="1150" t="b">
        <f>AND('PC list'!CO144&gt;'PC list'!AQ144,AY144)</f>
        <v>0</v>
      </c>
      <c r="BK144" s="1150" t="b">
        <f>AND('PC list'!CO144&gt;'PC list'!AV144, AZ144)</f>
        <v>0</v>
      </c>
      <c r="BL144" s="1150" t="b">
        <f>AND('PC list'!CO144='PC list'!AV144, AZ144)</f>
        <v>0</v>
      </c>
      <c r="BM144" s="1150" t="b">
        <f>'PC list'!CO144&gt;'PC list'!W144</f>
        <v>1</v>
      </c>
      <c r="BN144" s="1150" t="b">
        <f>'PC list'!CO144='PC list'!W144</f>
        <v>0</v>
      </c>
      <c r="BO144" s="1150" t="b">
        <f>AND('PC list'!CO144='PC list'!BA144, BA144)</f>
        <v>0</v>
      </c>
      <c r="BP144" s="1150" t="b">
        <f>AND('PC list'!CO144&gt;'PC list'!BA144, BA144)</f>
        <v>0</v>
      </c>
      <c r="BQ144" s="1150" t="b">
        <f>AND('PC list'!CO144&gt;'PC list'!BF144, BB144)</f>
        <v>0</v>
      </c>
      <c r="BR144" s="1150" t="b">
        <f t="shared" si="78"/>
        <v>0</v>
      </c>
      <c r="BS144" s="1150" t="b">
        <f t="shared" si="79"/>
        <v>0</v>
      </c>
      <c r="BT144" s="1150" t="b">
        <f t="shared" si="80"/>
        <v>0</v>
      </c>
      <c r="BU144" s="1150" t="b">
        <f t="shared" si="81"/>
        <v>0</v>
      </c>
      <c r="BV144" s="1150" t="b">
        <f t="shared" si="82"/>
        <v>1</v>
      </c>
      <c r="BW144" s="1150" t="b">
        <f t="shared" si="83"/>
        <v>0</v>
      </c>
      <c r="BX144" s="1150" t="b">
        <f t="shared" si="84"/>
        <v>0</v>
      </c>
      <c r="BY144" s="1147">
        <f t="shared" si="85"/>
        <v>0</v>
      </c>
      <c r="BZ144" s="1151">
        <f>IF(AND(AU144, AV144, AW144, AX144, BR144), IF(BV144, ABS(ROUND('PC list'!AQ144-'PC list'!AV144, 'PC list'!Q144)*'PC list'!BH144*'PC list'!BN144)*(-1), ABS(ROUND('PC list'!CO144-'PC list'!AV144, 'PC list'!Q144)*'PC list'!BH144*'PC list'!BN144)*(-1)), 0)</f>
        <v>0</v>
      </c>
      <c r="CA144" s="1151">
        <f>IF(AND(AU144, AV144, AW144, AY144, BU144), IF(BW144, ABS(ROUND('PC list'!BF144-'PC list'!BA144, 'PC list'!Q144)*'PC list'!BL144*'PC list'!BN144), ABS(ROUND('PC list'!CO144-'PC list'!BA144, 'PC list'!Q144)*'PC list'!BL144*'PC list'!BN144)), 0)</f>
        <v>0</v>
      </c>
      <c r="CB144" s="1151">
        <f t="shared" si="86"/>
        <v>0</v>
      </c>
      <c r="CC144" s="1151">
        <f>IF(AND(AU144, AV144, AW144=FALSE, AX144, BR144), IF(BV144, ABS(ROUND('PC list'!AQ144-'PC list'!AV144, 'PC list'!Q144)*'PC list'!BH144*'PC list'!BN144)*(-1), ABS(ROUND('PC list'!CO144-'PC list'!AV144, 'PC list'!Q144)*'PC list'!BH144*'PC list'!BN144)*(-1)), 0)</f>
        <v>0</v>
      </c>
      <c r="CD144" s="1151">
        <f>IF(AND(AU144, AV144, AW144=FALSE, AX144, BU144), IF(BW144, ABS(ROUND('PC list'!BF144-'PC list'!BA144, 'PC list'!Q144)*'PC list'!BL144*'PC list'!BN144), ABS(ROUND('PC list'!CO144-'PC list'!BA144, 'PC list'!Q144)*'PC list'!BL144*'PC list'!BN144)), 0)</f>
        <v>0</v>
      </c>
      <c r="CE144" s="1147">
        <f xml:space="preserve"> IF('PC list'!CQ144 = "-", 0, 'PC list'!CQ144)</f>
        <v>0</v>
      </c>
      <c r="CF144" s="1151">
        <f>'PC list'!CR144</f>
        <v>0</v>
      </c>
      <c r="CG144" s="1147">
        <f xml:space="preserve"> IF('PC list'!CS144 = "-", 0, 'PC list'!CS144)</f>
        <v>0</v>
      </c>
      <c r="CH144" s="1151">
        <f>'PC list'!CT144</f>
        <v>0</v>
      </c>
      <c r="CI144" s="1147" t="str">
        <f t="shared" si="68"/>
        <v/>
      </c>
      <c r="CJ144" s="1147" t="str">
        <f t="shared" si="69"/>
        <v/>
      </c>
      <c r="CK144" s="1147" t="str">
        <f>IF(CJ144="Error", IF(OR(BY144=Validation!$D$37, CE144=Validation!$D$37), CA144-CF144, CF144-BZ144), "")</f>
        <v/>
      </c>
      <c r="CL144" s="1151" t="str">
        <f t="shared" si="70"/>
        <v/>
      </c>
      <c r="CM144" s="1147" t="str">
        <f t="shared" si="71"/>
        <v/>
      </c>
      <c r="CN144" s="1700" t="str">
        <f>IF(CM144="Error", IF(OR(CB144=Validation!$D$37, CG144=Validation!$D$37), CD144-CH144, CH144-CC144), "")</f>
        <v/>
      </c>
      <c r="CO144" s="3182">
        <f>'PC list'!M144</f>
        <v>0</v>
      </c>
      <c r="CP144" s="1223">
        <f>'PC list'!S144</f>
        <v>147.29</v>
      </c>
      <c r="CQ144" s="1223">
        <f>'PC list'!T144</f>
        <v>146.63</v>
      </c>
      <c r="CR144" s="1223">
        <f>'PC list'!U144</f>
        <v>145.96</v>
      </c>
      <c r="CS144" s="1223">
        <f>'PC list'!V144</f>
        <v>145.29</v>
      </c>
      <c r="CT144" s="1223">
        <f>'PC list'!W144</f>
        <v>144.61000000000001</v>
      </c>
      <c r="CU144" s="1223">
        <f>'PC list'!X144</f>
        <v>143.93</v>
      </c>
      <c r="CV144" s="3074">
        <f>'PC list'!BP144</f>
        <v>145.55000000000001</v>
      </c>
      <c r="CW144" s="3074">
        <f>'PC list'!BQ144</f>
        <v>143.29</v>
      </c>
      <c r="CX144" s="3074">
        <f xml:space="preserve"> 'PC list'!BY144</f>
        <v>145.1</v>
      </c>
      <c r="CY144" s="3074">
        <f xml:space="preserve"> 'PC list'!CG144</f>
        <v>147.54</v>
      </c>
      <c r="CZ144" s="1244">
        <f xml:space="preserve"> 'PC list'!CO144</f>
        <v>152.38999999999999</v>
      </c>
      <c r="DA144" s="2154">
        <f xml:space="preserve"> 'PC list'!CW144</f>
        <v>153.6</v>
      </c>
      <c r="DB144" s="2154" t="str">
        <f xml:space="preserve"> 'PC list'!DE144</f>
        <v>n/a</v>
      </c>
      <c r="DC144" s="2154">
        <f xml:space="preserve"> 'PC list'!DM144</f>
        <v>144</v>
      </c>
      <c r="DD144" s="2154">
        <f xml:space="preserve"> 'PC list'!DU144</f>
        <v>145.9</v>
      </c>
      <c r="DE144" s="2155"/>
      <c r="DF144" s="2156" t="b">
        <f>ISNUMBER('PC list'!S144)</f>
        <v>1</v>
      </c>
      <c r="DG144" s="2156" t="b">
        <f>ISNUMBER('PC list'!T144)</f>
        <v>1</v>
      </c>
      <c r="DH144" s="2156" t="b">
        <f>ISNUMBER('PC list'!U144)</f>
        <v>1</v>
      </c>
      <c r="DI144" s="2156" t="b">
        <f>ISNUMBER('PC list'!V144)</f>
        <v>1</v>
      </c>
      <c r="DJ144" s="2156" t="b">
        <f>ISNUMBER('PC list'!W144)</f>
        <v>1</v>
      </c>
      <c r="DK144" s="2156" t="b">
        <f>ISNUMBER('PC list'!X144)</f>
        <v>1</v>
      </c>
      <c r="DL144" s="2157" t="b">
        <f>ISNUMBER('PC list'!BP144)</f>
        <v>1</v>
      </c>
      <c r="DM144" s="2157" t="b">
        <f>ISNUMBER('PC list'!BQ144)</f>
        <v>1</v>
      </c>
      <c r="DN144" s="2157" t="b">
        <f>ISNUMBER('PC list'!BY144)</f>
        <v>1</v>
      </c>
      <c r="DO144" s="2157" t="b">
        <f>ISNUMBER('PC list'!CG144)</f>
        <v>1</v>
      </c>
      <c r="DP144" s="2157" t="b">
        <f>ISNUMBER('PC list'!CO144)</f>
        <v>1</v>
      </c>
      <c r="DQ144" s="2157" t="b">
        <f>ISNUMBER('PC list'!CW144)</f>
        <v>1</v>
      </c>
      <c r="DR144" s="2157" t="b">
        <f>ISNUMBER('PC list'!DE144)</f>
        <v>0</v>
      </c>
      <c r="DS144" s="2157" t="b">
        <f>ISNUMBER('PC list'!DM144)</f>
        <v>1</v>
      </c>
      <c r="DT144" s="2157" t="b">
        <f>ISNUMBER('PC list'!DU144)</f>
        <v>1</v>
      </c>
      <c r="DU144" s="2157"/>
      <c r="DV144" s="2156" t="b">
        <f t="shared" si="67"/>
        <v>1</v>
      </c>
      <c r="DW144" s="2156" t="b">
        <f t="shared" si="67"/>
        <v>1</v>
      </c>
      <c r="DX144" s="2156" t="b">
        <f t="shared" si="67"/>
        <v>1</v>
      </c>
      <c r="DY144" s="2156" t="b">
        <f t="shared" si="67"/>
        <v>1</v>
      </c>
      <c r="DZ144" s="2156" t="b">
        <f t="shared" si="67"/>
        <v>1</v>
      </c>
      <c r="EA144" s="2156" t="b">
        <f t="shared" si="67"/>
        <v>1</v>
      </c>
      <c r="EB144" s="2156" t="b">
        <f t="shared" si="87"/>
        <v>0</v>
      </c>
      <c r="EC144" s="2156" t="b">
        <f t="shared" si="87"/>
        <v>1</v>
      </c>
      <c r="ED144" s="2156" t="b">
        <f t="shared" si="88"/>
        <v>1</v>
      </c>
      <c r="EE144" s="1291">
        <f t="shared" si="72"/>
        <v>1.0119546547578151</v>
      </c>
      <c r="EF144" s="1292" t="str">
        <f t="shared" si="73"/>
        <v/>
      </c>
      <c r="EG144" s="1292" t="str">
        <f t="shared" si="66"/>
        <v>Down</v>
      </c>
      <c r="EH144" s="1293"/>
      <c r="EI144" s="1294" t="str">
        <f>IF('PC list'!BS144 ="", 'PC list'!BU144, 'PC list'!BS144)</f>
        <v/>
      </c>
      <c r="EJ144" s="1295">
        <f>IF('PC list'!BT144=0, 'PC list'!BV144, 'PC list'!BT144)</f>
        <v>0</v>
      </c>
      <c r="EK144" s="1296"/>
      <c r="EL144" s="1802" t="str">
        <f>IF(AND(EE144&gt;1,EF144="Warning",EG144="Down",EI144=Validation!$D$37),"Yes","")</f>
        <v/>
      </c>
      <c r="EM144" s="1795" t="str">
        <f>IF(AND(EF144="Warning",EG144="Static",EI144=Validation!$D$37),"Yes","")</f>
        <v/>
      </c>
      <c r="EN144" s="1795" t="str">
        <f>IF(AND(EE144&lt;1,EF144="Warning",EG144="Up",EI144=Validation!$D$37),"Yes","")</f>
        <v/>
      </c>
      <c r="EO144" s="1795" t="str">
        <f>IF(AND(EE144&gt;1,EF144="Warning",EG144="Down",EI144=Validation!$D$39),"Yes","")</f>
        <v/>
      </c>
      <c r="EP144" s="1795" t="str">
        <f>IF(AND(EF144="Warning",EG144="Static",EI144=Validation!$D$39),"Yes","")</f>
        <v/>
      </c>
      <c r="EQ144" s="1795" t="str">
        <f>IF(AND(EE144&lt;1,EF144="Warning",EG144="Up",EI144=Validation!$D$39),"Yes","")</f>
        <v/>
      </c>
      <c r="ER144" s="1796" t="str">
        <f t="shared" si="89"/>
        <v/>
      </c>
      <c r="ES144" s="1291">
        <f t="shared" si="74"/>
        <v>1.023309372601019</v>
      </c>
      <c r="ET144" s="1292" t="str">
        <f t="shared" si="90"/>
        <v/>
      </c>
      <c r="EU144" s="1292" t="str">
        <f t="shared" si="91"/>
        <v>Down</v>
      </c>
      <c r="EV144" s="1293"/>
      <c r="EW144" s="1294">
        <f>IF(OR('PC list'!CA144 =0,'PC list'!CA144 = ""), 'PC list'!CC144, 'PC list'!CA144)</f>
        <v>0</v>
      </c>
      <c r="EX144" s="1295">
        <f>IF('PC list'!CB144=0, 'PC list'!CD144, 'PC list'!CB144)</f>
        <v>0</v>
      </c>
      <c r="EY144" s="1296"/>
      <c r="EZ144" s="1832" t="str">
        <f>IF(AND(ES144&gt;1,ET144="Warning",EU144="Down",EW144=Validation!$D$37),"Check","")</f>
        <v/>
      </c>
      <c r="FA144" s="1833" t="str">
        <f>IF(AND(ET144="Warning",EU144="Static",EW144=Validation!$D$37),"Check","")</f>
        <v/>
      </c>
      <c r="FB144" s="1833" t="str">
        <f>IF(AND(ES144&lt;1,ET144="Warning",EU144="Up",EW144=Validation!$D$37),"Check","")</f>
        <v/>
      </c>
      <c r="FC144" s="1833" t="str">
        <f>IF(AND(ES144&gt;1,ET144="Warning",EU144="Down",EW144=Validation!$D$39),"Check","")</f>
        <v/>
      </c>
      <c r="FD144" s="1833" t="str">
        <f>IF(AND(ET144="Warning",EU144="Static",EW144=Validation!$D$39),"Check","")</f>
        <v/>
      </c>
      <c r="FE144" s="1833" t="str">
        <f>IF(AND(ES144&lt;1,ET144="Warning",EU144="Up",EW144=Validation!$D$39),"Check","")</f>
        <v/>
      </c>
      <c r="FF144" s="1796" t="str">
        <f t="shared" si="92"/>
        <v/>
      </c>
      <c r="FG144" s="1291">
        <f t="shared" si="93"/>
        <v>1.0059269469331495</v>
      </c>
      <c r="FH144" s="1292" t="str">
        <f t="shared" si="94"/>
        <v/>
      </c>
      <c r="FI144" s="1292" t="str">
        <f t="shared" si="95"/>
        <v>Down</v>
      </c>
      <c r="FJ144" s="1293"/>
      <c r="FK144" s="1294">
        <f>IF(OR('PC list'!CI144 =0,'PC list'!CI144 = ""), 'PC list'!CK144, 'PC list'!CI144)</f>
        <v>0</v>
      </c>
      <c r="FL144" s="1295">
        <f>IF('PC list'!CJ144=0, 'PC list'!CL144, 'PC list'!CJ144)</f>
        <v>0</v>
      </c>
      <c r="FM144" s="1296"/>
      <c r="FN144" s="1832" t="str">
        <f>IF(AND(FG144&gt;1,FH144="Warning",FI144="Down",FK144=Validation!$D$37),"Check","")</f>
        <v/>
      </c>
      <c r="FO144" s="1833" t="str">
        <f>IF(AND(FH144="Warning",FI144="Static",FK144=Validation!$D$37),"Check","")</f>
        <v/>
      </c>
      <c r="FP144" s="1833" t="str">
        <f>IF(AND(FG144&lt;1,FH144="Warning",FI144="Up",FK144=Validation!$D$37),"Check","")</f>
        <v/>
      </c>
      <c r="FQ144" s="1833" t="str">
        <f>IF(AND(FG144&gt;1,FH144="Warning",FI144="Down",FK144=Validation!$D$39),"Check","")</f>
        <v/>
      </c>
      <c r="FR144" s="1833" t="str">
        <f>IF(AND(FH144="Warning",FI144="Static",FK144=Validation!$D$39),"Check","")</f>
        <v/>
      </c>
      <c r="FS144" s="1833" t="str">
        <f>IF(AND(FG144&lt;1,FH144="Warning",FI144="Up",FK144=Validation!$D$39),"Check","")</f>
        <v/>
      </c>
      <c r="FT144" s="1796" t="str">
        <f t="shared" si="96"/>
        <v/>
      </c>
      <c r="FU144" s="1701" t="str">
        <f t="shared" si="75"/>
        <v>PRT</v>
      </c>
      <c r="FV144" s="1702" t="str">
        <f t="shared" si="76"/>
        <v>B1: Reducing per capita consumption (PCC)</v>
      </c>
      <c r="FW144" s="1764"/>
      <c r="FX144" s="1764"/>
      <c r="FY144" s="1764"/>
      <c r="FZ144" s="1764"/>
    </row>
    <row r="145" spans="1:182" ht="15.75" customHeight="1">
      <c r="A145" s="3079" t="str">
        <f>'PC list'!A145</f>
        <v>PR14PRTHHR_C1</v>
      </c>
      <c r="B145" s="3080" t="str">
        <f>'PC list'!B145</f>
        <v>WoC</v>
      </c>
      <c r="C145" s="3080" t="str">
        <f>'PC list'!C145</f>
        <v>PRT</v>
      </c>
      <c r="D145" s="3080" t="str">
        <f>'PC list'!D145</f>
        <v>Retail (HH)</v>
      </c>
      <c r="E145" s="3080" t="str">
        <f>'PC list'!G145</f>
        <v>C1</v>
      </c>
      <c r="F145" s="3081" t="str">
        <f>'PC list'!H145</f>
        <v>PRT-13</v>
      </c>
      <c r="G145" s="3079" t="str">
        <f>'PC list'!I145</f>
        <v>C1: Survey of developers</v>
      </c>
      <c r="H145" s="3080" t="str">
        <f>'PC list'!J145</f>
        <v>NFI</v>
      </c>
      <c r="I145" s="3080">
        <f>'PC list'!L145</f>
        <v>0</v>
      </c>
      <c r="J145" s="3080">
        <f>'PC list'!M145</f>
        <v>0</v>
      </c>
      <c r="K145" s="3079" t="str">
        <f>'PC list'!N145</f>
        <v>Customer satisfaction (exc. bills)</v>
      </c>
      <c r="L145" s="3080" t="str">
        <f>'PC list'!O145</f>
        <v>%</v>
      </c>
      <c r="M145" s="498" t="str">
        <f>IF(AND(H145=Validation!$A$37,'PC list'!$CR145&lt;&gt;0),"Error","")</f>
        <v/>
      </c>
      <c r="N145" s="1147" t="str">
        <f>IF(AND('PC list'!CQ145=Validation!$D$37,'PC list'!$CR145=0),"Error","")</f>
        <v/>
      </c>
      <c r="O145" s="1147" t="str">
        <f>IF(AND('PC list'!CQ145=Validation!$D$39,'PC list'!$CR145=0),"Error","")</f>
        <v/>
      </c>
      <c r="P145" s="1147" t="str">
        <f>IF(AND('PC list'!L145= Validation!$A$105,'PC list'!$CT145&lt;&gt;0),"Error","")</f>
        <v/>
      </c>
      <c r="Q145" s="1147" t="str">
        <f>IF(AND('PC list'!CQ145=Validation!$D$37,'PC list'!$CR145&lt;0),"Error","")</f>
        <v/>
      </c>
      <c r="R145" s="1147" t="str">
        <f>IF(AND('PC list'!CQ145=Validation!$D$39,'PC list'!$CR145&gt;0),"Error","")</f>
        <v/>
      </c>
      <c r="S145" s="1147" t="str">
        <f>IF(AND('PC list'!CQ145=Validation!$D$38,'PC list'!$CR145&lt;&gt;0),"Error","")</f>
        <v/>
      </c>
      <c r="T145" s="1147" t="str">
        <f>IF(AND('PC list'!CQ145=Validation!$D$40,'PC list'!$CR145&lt;&gt;0),"Error","")</f>
        <v/>
      </c>
      <c r="U145" s="1147" t="str">
        <f>IF(AND('PC list'!CQ145=Validation!$D$42,'PC list'!$CR145&lt;&gt;0),"Error","")</f>
        <v/>
      </c>
      <c r="V145" s="1147" t="str">
        <f>IF(AND('PC list'!CQ145=Validation!$D$43,'PC list'!$CR145&lt;&gt;0),"Error","")</f>
        <v/>
      </c>
      <c r="W145" s="1147" t="str">
        <f>IF(ISTEXT('PC list'!CR145), "Error", "")</f>
        <v/>
      </c>
      <c r="X145" s="1147" t="str">
        <f>IF(AND('PC list'!J145=Validation!$A$39,'PC list'!$CQ145=Validation!$D$37),"Error","")</f>
        <v/>
      </c>
      <c r="Y145" s="1147" t="str">
        <f>IF(AND('PC list'!J145=Validation!$A$39,'PC list'!$CQ145=Validation!$D$38),"Error","")</f>
        <v/>
      </c>
      <c r="Z145" s="1147" t="str">
        <f>IF(AND('PC list'!J145=Validation!$A$38,'PC list'!$CQ145=Validation!$D$39),"Error","")</f>
        <v/>
      </c>
      <c r="AA145" s="1147" t="str">
        <f>IF(AND('PC list'!J145=Validation!$A$38,'PC list'!$CQ145=Validation!$D$40),"Error","")</f>
        <v/>
      </c>
      <c r="AB145" s="1147" t="str">
        <f>IF(OR(AND('PC list'!CP145=Validation!$D$105,'PC list'!$CQ145=Validation!$D$39), AND('PC list'!CP145=Validation!$D$105,'PC list'!$CQ145=Validation!$D$40)),"Error","")</f>
        <v/>
      </c>
      <c r="AC145" s="1147" t="str">
        <f>IF(AND(H145=Validation!$A$37,'PC list'!$CT145&lt;&gt;0),"Error","")</f>
        <v/>
      </c>
      <c r="AD145" s="1147" t="str">
        <f>IF(AND('PC list'!CS145=Validation!$D$37,'PC list'!$CT145=0),"Error","")</f>
        <v/>
      </c>
      <c r="AE145" s="1147" t="str">
        <f>IF(AND('PC list'!CS145=Validation!$D$39,'PC list'!$CT145=0),"Error","")</f>
        <v/>
      </c>
      <c r="AF145" s="1147" t="str">
        <f>IF(AND('PC list'!L145&lt;&gt; Validation!$A$105,'PC list'!$CR145&lt;&gt;0),"Error","")</f>
        <v/>
      </c>
      <c r="AG145" s="1147" t="str">
        <f>IF(AND('PC list'!CS145=Validation!$D$37,'PC list'!$CT145&lt;0),"Error","")</f>
        <v/>
      </c>
      <c r="AH145" s="1147" t="str">
        <f>IF(AND('PC list'!CS145=Validation!$D$39,'PC list'!$CT145&gt;0),"Error","")</f>
        <v/>
      </c>
      <c r="AI145" s="1147" t="str">
        <f>IF(AND('PC list'!CS145=Validation!$D$38,'PC list'!$CT145&lt;&gt;0),"Error","")</f>
        <v/>
      </c>
      <c r="AJ145" s="1147" t="str">
        <f>IF(AND('PC list'!CS145=Validation!$D$40,'PC list'!$CT145&lt;&gt;0),"Error","")</f>
        <v/>
      </c>
      <c r="AK145" s="1147" t="str">
        <f>IF(AND('PC list'!CS145=Validation!$D$42,'PC list'!$CT145&lt;&gt;0),"Error","")</f>
        <v/>
      </c>
      <c r="AL145" s="1147" t="str">
        <f>IF(AND('PC list'!CS145=Validation!$D$43,'PC list'!$CT145&lt;&gt;0),"Error","")</f>
        <v/>
      </c>
      <c r="AM145" s="1147" t="str">
        <f>IF(ISTEXT('PC list'!CT145), "Error", "")</f>
        <v/>
      </c>
      <c r="AN145" s="552" t="str">
        <f>IF(AND('PC list'!J145=Validation!$A$39,'PC list'!$CS145=Validation!$D$37),"Error","")</f>
        <v/>
      </c>
      <c r="AO145" s="552" t="str">
        <f>IF(AND('PC list'!J145=Validation!$A$39,'PC list'!$CS145=Validation!$D$38),"Error","")</f>
        <v/>
      </c>
      <c r="AP145" s="553" t="str">
        <f>IF(AND('PC list'!J145=Validation!$A$38,'PC list'!$CS145=Validation!$D$39),"Error","")</f>
        <v/>
      </c>
      <c r="AQ145" s="553" t="str">
        <f>IF(AND('PC list'!J145=Validation!$A$38,'PC list'!$CS145=Validation!$D$40),"Error","")</f>
        <v/>
      </c>
      <c r="AR145" s="1147" t="str">
        <f>IF(OR(AND('PC list'!CP145=Validation!$D$105,'PC list'!$CS145=Validation!$D$39), AND('PC list'!CP145=Validation!$D$105,'PC list'!$CS145=Validation!$D$40)),"Error","")</f>
        <v/>
      </c>
      <c r="AS145" s="1387" t="str">
        <f>IF(AND(ISNUMBER('PC list'!$CO145), ISNUMBER('PC list'!$Q145)), IF(IF(LEN('PC list'!$CO145)=LEN(ROUNDDOWN('PC list'!$CO145, 0)), 0, LEN('PC list'!$CO145)-LEN(ROUNDDOWN('PC list'!$CO145, 0))-1) &lt; 'PC list'!$Q145, "Error", ""), "")</f>
        <v/>
      </c>
      <c r="AT145" s="1387" t="str">
        <f>IF(AND(ISNUMBER('PC list'!$CO145), ISNUMBER('PC list'!$Q145)), IF(IF(LEN('PC list'!$CO145)=LEN(ROUNDDOWN('PC list'!$CO145, 0)), 0, LEN('PC list'!$CO145)-LEN(ROUNDDOWN('PC list'!$CO145, 0))-1) &gt; 'PC list'!$Q145, "Error", ""), "")</f>
        <v/>
      </c>
      <c r="AU145" s="1150" t="b">
        <f>NOT('PC list'!M145="No")</f>
        <v>1</v>
      </c>
      <c r="AV145" s="1150" t="b">
        <f>'PC list'!AL145="Yes"</f>
        <v>0</v>
      </c>
      <c r="AW145" s="1150" t="b">
        <f>'PC list'!L145="Yes"</f>
        <v>0</v>
      </c>
      <c r="AX145" s="1150" t="b">
        <f>'PC list'!CO145&lt;&gt;""</f>
        <v>1</v>
      </c>
      <c r="AY145" s="1150" t="b">
        <f>'PC list'!AQ145&lt;&gt;""</f>
        <v>0</v>
      </c>
      <c r="AZ145" s="1150" t="b">
        <f>'PC list'!AV145&lt;&gt;""</f>
        <v>0</v>
      </c>
      <c r="BA145" s="1150" t="b">
        <f>'PC list'!BA145&lt;&gt;""</f>
        <v>0</v>
      </c>
      <c r="BB145" s="1150" t="b">
        <f>'PC list'!BF145&lt;&gt;""</f>
        <v>0</v>
      </c>
      <c r="BC145" s="1150" t="b">
        <f>AND(AY145, 'PC list'!W145&lt;'PC list'!AQ145)</f>
        <v>0</v>
      </c>
      <c r="BD145" s="1150" t="b">
        <f>AND(AZ145, 'PC list'!W145&lt;'PC list'!AV145)</f>
        <v>0</v>
      </c>
      <c r="BE145" s="1150" t="b">
        <f>AND(BA145, 'PC list'!W145&gt;'PC list'!BA145)</f>
        <v>0</v>
      </c>
      <c r="BF145" s="1150" t="b">
        <f>AND(BB145, 'PC list'!W145&gt;'PC list'!BF145)</f>
        <v>0</v>
      </c>
      <c r="BG145" s="1150" t="b">
        <f>AND(AY145, AZ145, 'PC list'!AQ145 &gt; 'PC list'!AV145)</f>
        <v>0</v>
      </c>
      <c r="BH145" s="1150" t="b">
        <f>AND(BB145, BA145, 'PC list'!BF145 &lt; 'PC list'!BA145)</f>
        <v>0</v>
      </c>
      <c r="BI145" s="1150" t="b">
        <f t="shared" si="77"/>
        <v>0</v>
      </c>
      <c r="BJ145" s="1150" t="b">
        <f>AND('PC list'!CO145&gt;'PC list'!AQ145,AY145)</f>
        <v>0</v>
      </c>
      <c r="BK145" s="1150" t="b">
        <f>AND('PC list'!CO145&gt;'PC list'!AV145, AZ145)</f>
        <v>0</v>
      </c>
      <c r="BL145" s="1150" t="b">
        <f>AND('PC list'!CO145='PC list'!AV145, AZ145)</f>
        <v>0</v>
      </c>
      <c r="BM145" s="1150" t="b">
        <f>'PC list'!CO145&gt;'PC list'!W145</f>
        <v>1</v>
      </c>
      <c r="BN145" s="1150" t="b">
        <f>'PC list'!CO145='PC list'!W145</f>
        <v>0</v>
      </c>
      <c r="BO145" s="1150" t="b">
        <f>AND('PC list'!CO145='PC list'!BA145, BA145)</f>
        <v>0</v>
      </c>
      <c r="BP145" s="1150" t="b">
        <f>AND('PC list'!CO145&gt;'PC list'!BA145, BA145)</f>
        <v>0</v>
      </c>
      <c r="BQ145" s="1150" t="b">
        <f>AND('PC list'!CO145&gt;'PC list'!BF145, BB145)</f>
        <v>0</v>
      </c>
      <c r="BR145" s="1150" t="b">
        <f t="shared" si="78"/>
        <v>0</v>
      </c>
      <c r="BS145" s="1150" t="b">
        <f t="shared" si="79"/>
        <v>0</v>
      </c>
      <c r="BT145" s="1150" t="b">
        <f t="shared" si="80"/>
        <v>0</v>
      </c>
      <c r="BU145" s="1150" t="b">
        <f t="shared" si="81"/>
        <v>0</v>
      </c>
      <c r="BV145" s="1150" t="b">
        <f t="shared" si="82"/>
        <v>1</v>
      </c>
      <c r="BW145" s="1150" t="b">
        <f t="shared" si="83"/>
        <v>0</v>
      </c>
      <c r="BX145" s="1150" t="b">
        <f t="shared" si="84"/>
        <v>0</v>
      </c>
      <c r="BY145" s="1147">
        <f t="shared" si="85"/>
        <v>0</v>
      </c>
      <c r="BZ145" s="1151">
        <f>IF(AND(AU145, AV145, AW145, AX145, BR145), IF(BV145, ABS(ROUND('PC list'!AQ145-'PC list'!AV145, 'PC list'!Q145)*'PC list'!BH145*'PC list'!BN145)*(-1), ABS(ROUND('PC list'!CO145-'PC list'!AV145, 'PC list'!Q145)*'PC list'!BH145*'PC list'!BN145)*(-1)), 0)</f>
        <v>0</v>
      </c>
      <c r="CA145" s="1151">
        <f>IF(AND(AU145, AV145, AW145, AY145, BU145), IF(BW145, ABS(ROUND('PC list'!BF145-'PC list'!BA145, 'PC list'!Q145)*'PC list'!BL145*'PC list'!BN145), ABS(ROUND('PC list'!CO145-'PC list'!BA145, 'PC list'!Q145)*'PC list'!BL145*'PC list'!BN145)), 0)</f>
        <v>0</v>
      </c>
      <c r="CB145" s="1151">
        <f t="shared" si="86"/>
        <v>0</v>
      </c>
      <c r="CC145" s="1151">
        <f>IF(AND(AU145, AV145, AW145=FALSE, AX145, BR145), IF(BV145, ABS(ROUND('PC list'!AQ145-'PC list'!AV145, 'PC list'!Q145)*'PC list'!BH145*'PC list'!BN145)*(-1), ABS(ROUND('PC list'!CO145-'PC list'!AV145, 'PC list'!Q145)*'PC list'!BH145*'PC list'!BN145)*(-1)), 0)</f>
        <v>0</v>
      </c>
      <c r="CD145" s="1151">
        <f>IF(AND(AU145, AV145, AW145=FALSE, AX145, BU145), IF(BW145, ABS(ROUND('PC list'!BF145-'PC list'!BA145, 'PC list'!Q145)*'PC list'!BL145*'PC list'!BN145), ABS(ROUND('PC list'!CO145-'PC list'!BA145, 'PC list'!Q145)*'PC list'!BL145*'PC list'!BN145)), 0)</f>
        <v>0</v>
      </c>
      <c r="CE145" s="1147">
        <f xml:space="preserve"> IF('PC list'!CQ145 = "-", 0, 'PC list'!CQ145)</f>
        <v>0</v>
      </c>
      <c r="CF145" s="1151">
        <f>'PC list'!CR145</f>
        <v>0</v>
      </c>
      <c r="CG145" s="1147">
        <f xml:space="preserve"> IF('PC list'!CS145 = "-", 0, 'PC list'!CS145)</f>
        <v>0</v>
      </c>
      <c r="CH145" s="1151">
        <f>'PC list'!CT145</f>
        <v>0</v>
      </c>
      <c r="CI145" s="1147" t="str">
        <f t="shared" si="68"/>
        <v/>
      </c>
      <c r="CJ145" s="1147" t="str">
        <f t="shared" si="69"/>
        <v/>
      </c>
      <c r="CK145" s="1147" t="str">
        <f>IF(CJ145="Error", IF(OR(BY145=Validation!$D$37, CE145=Validation!$D$37), CA145-CF145, CF145-BZ145), "")</f>
        <v/>
      </c>
      <c r="CL145" s="1151" t="str">
        <f t="shared" si="70"/>
        <v/>
      </c>
      <c r="CM145" s="1147" t="str">
        <f t="shared" si="71"/>
        <v/>
      </c>
      <c r="CN145" s="1700" t="str">
        <f>IF(CM145="Error", IF(OR(CB145=Validation!$D$37, CG145=Validation!$D$37), CD145-CH145, CH145-CC145), "")</f>
        <v/>
      </c>
      <c r="CO145" s="3182">
        <f>'PC list'!M145</f>
        <v>0</v>
      </c>
      <c r="CP145" s="1223" t="str">
        <f>'PC list'!S145</f>
        <v>N/A</v>
      </c>
      <c r="CQ145" s="1223">
        <f>'PC list'!T145</f>
        <v>70</v>
      </c>
      <c r="CR145" s="1223">
        <f>'PC list'!U145</f>
        <v>70</v>
      </c>
      <c r="CS145" s="1223">
        <f>'PC list'!V145</f>
        <v>70</v>
      </c>
      <c r="CT145" s="1223">
        <f>'PC list'!W145</f>
        <v>70</v>
      </c>
      <c r="CU145" s="1223">
        <f>'PC list'!X145</f>
        <v>70</v>
      </c>
      <c r="CV145" s="3074" t="str">
        <f>'PC list'!BP145</f>
        <v>Not applicable</v>
      </c>
      <c r="CW145" s="3074">
        <f>'PC list'!BQ145</f>
        <v>89</v>
      </c>
      <c r="CX145" s="3074">
        <f xml:space="preserve"> 'PC list'!BY145</f>
        <v>85</v>
      </c>
      <c r="CY145" s="3074">
        <f xml:space="preserve"> 'PC list'!CG145</f>
        <v>91</v>
      </c>
      <c r="CZ145" s="1244">
        <f xml:space="preserve"> 'PC list'!CO145</f>
        <v>95</v>
      </c>
      <c r="DA145" s="2154">
        <f xml:space="preserve"> 'PC list'!CW145</f>
        <v>93</v>
      </c>
      <c r="DB145" s="2154">
        <f xml:space="preserve"> 'PC list'!DE145</f>
        <v>0.8</v>
      </c>
      <c r="DC145" s="2154">
        <f xml:space="preserve"> 'PC list'!DM145</f>
        <v>0.8</v>
      </c>
      <c r="DD145" s="2154">
        <f xml:space="preserve"> 'PC list'!DU145</f>
        <v>80</v>
      </c>
      <c r="DE145" s="2155"/>
      <c r="DF145" s="2156" t="b">
        <f>ISNUMBER('PC list'!S145)</f>
        <v>0</v>
      </c>
      <c r="DG145" s="2156" t="b">
        <f>ISNUMBER('PC list'!T145)</f>
        <v>1</v>
      </c>
      <c r="DH145" s="2156" t="b">
        <f>ISNUMBER('PC list'!U145)</f>
        <v>1</v>
      </c>
      <c r="DI145" s="2156" t="b">
        <f>ISNUMBER('PC list'!V145)</f>
        <v>1</v>
      </c>
      <c r="DJ145" s="2156" t="b">
        <f>ISNUMBER('PC list'!W145)</f>
        <v>1</v>
      </c>
      <c r="DK145" s="2156" t="b">
        <f>ISNUMBER('PC list'!X145)</f>
        <v>1</v>
      </c>
      <c r="DL145" s="2157" t="b">
        <f>ISNUMBER('PC list'!BP145)</f>
        <v>0</v>
      </c>
      <c r="DM145" s="2157" t="b">
        <f>ISNUMBER('PC list'!BQ145)</f>
        <v>1</v>
      </c>
      <c r="DN145" s="2157" t="b">
        <f>ISNUMBER('PC list'!BY145)</f>
        <v>1</v>
      </c>
      <c r="DO145" s="2157" t="b">
        <f>ISNUMBER('PC list'!CG145)</f>
        <v>1</v>
      </c>
      <c r="DP145" s="2157" t="b">
        <f>ISNUMBER('PC list'!CO145)</f>
        <v>1</v>
      </c>
      <c r="DQ145" s="2157" t="b">
        <f>ISNUMBER('PC list'!CW145)</f>
        <v>1</v>
      </c>
      <c r="DR145" s="2157" t="b">
        <f>ISNUMBER('PC list'!DE145)</f>
        <v>1</v>
      </c>
      <c r="DS145" s="2157" t="b">
        <f>ISNUMBER('PC list'!DM145)</f>
        <v>1</v>
      </c>
      <c r="DT145" s="2157" t="b">
        <f>ISNUMBER('PC list'!DU145)</f>
        <v>1</v>
      </c>
      <c r="DU145" s="2157"/>
      <c r="DV145" s="2156" t="b">
        <f t="shared" si="67"/>
        <v>0</v>
      </c>
      <c r="DW145" s="2156" t="b">
        <f t="shared" si="67"/>
        <v>1</v>
      </c>
      <c r="DX145" s="2156" t="b">
        <f t="shared" si="67"/>
        <v>1</v>
      </c>
      <c r="DY145" s="2156" t="b">
        <f t="shared" si="67"/>
        <v>1</v>
      </c>
      <c r="DZ145" s="2156" t="b">
        <f t="shared" si="67"/>
        <v>1</v>
      </c>
      <c r="EA145" s="2156" t="b">
        <f t="shared" si="67"/>
        <v>1</v>
      </c>
      <c r="EB145" s="2156" t="b">
        <f t="shared" si="87"/>
        <v>1</v>
      </c>
      <c r="EC145" s="2156" t="b">
        <f t="shared" si="87"/>
        <v>1</v>
      </c>
      <c r="ED145" s="2156" t="b">
        <f t="shared" si="88"/>
        <v>1</v>
      </c>
      <c r="EE145" s="1291" t="str">
        <f t="shared" si="72"/>
        <v/>
      </c>
      <c r="EF145" s="1292" t="str">
        <f t="shared" si="73"/>
        <v/>
      </c>
      <c r="EG145" s="1292" t="str">
        <f t="shared" si="66"/>
        <v>Down</v>
      </c>
      <c r="EH145" s="1293"/>
      <c r="EI145" s="1294" t="str">
        <f>IF('PC list'!BS145 ="", 'PC list'!BU145, 'PC list'!BS145)</f>
        <v/>
      </c>
      <c r="EJ145" s="1295">
        <f>IF('PC list'!BT145=0, 'PC list'!BV145, 'PC list'!BT145)</f>
        <v>0</v>
      </c>
      <c r="EK145" s="1296"/>
      <c r="EL145" s="1802" t="str">
        <f>IF(AND(EE145&gt;1,EF145="Warning",EG145="Down",EI145=Validation!$D$37),"Yes","")</f>
        <v/>
      </c>
      <c r="EM145" s="1795" t="str">
        <f>IF(AND(EF145="Warning",EG145="Static",EI145=Validation!$D$37),"Yes","")</f>
        <v/>
      </c>
      <c r="EN145" s="1795" t="str">
        <f>IF(AND(EE145&lt;1,EF145="Warning",EG145="Up",EI145=Validation!$D$37),"Yes","")</f>
        <v/>
      </c>
      <c r="EO145" s="1795" t="str">
        <f>IF(AND(EE145&gt;1,EF145="Warning",EG145="Down",EI145=Validation!$D$39),"Yes","")</f>
        <v/>
      </c>
      <c r="EP145" s="1795" t="str">
        <f>IF(AND(EF145="Warning",EG145="Static",EI145=Validation!$D$39),"Yes","")</f>
        <v/>
      </c>
      <c r="EQ145" s="1795" t="str">
        <f>IF(AND(EE145&lt;1,EF145="Warning",EG145="Up",EI145=Validation!$D$39),"Yes","")</f>
        <v/>
      </c>
      <c r="ER145" s="1796" t="str">
        <f t="shared" si="89"/>
        <v/>
      </c>
      <c r="ES145" s="1291">
        <f t="shared" si="74"/>
        <v>0.7865168539325843</v>
      </c>
      <c r="ET145" s="1292" t="str">
        <f t="shared" si="90"/>
        <v>Warning</v>
      </c>
      <c r="EU145" s="1292" t="str">
        <f t="shared" si="91"/>
        <v>Static</v>
      </c>
      <c r="EV145" s="1293"/>
      <c r="EW145" s="1294">
        <f>IF(OR('PC list'!CA145 =0,'PC list'!CA145 = ""), 'PC list'!CC145, 'PC list'!CA145)</f>
        <v>0</v>
      </c>
      <c r="EX145" s="1295">
        <f>IF('PC list'!CB145=0, 'PC list'!CD145, 'PC list'!CB145)</f>
        <v>0</v>
      </c>
      <c r="EY145" s="1296"/>
      <c r="EZ145" s="1832" t="str">
        <f>IF(AND(ES145&gt;1,ET145="Warning",EU145="Down",EW145=Validation!$D$37),"Check","")</f>
        <v/>
      </c>
      <c r="FA145" s="1833" t="str">
        <f>IF(AND(ET145="Warning",EU145="Static",EW145=Validation!$D$37),"Check","")</f>
        <v/>
      </c>
      <c r="FB145" s="1833" t="str">
        <f>IF(AND(ES145&lt;1,ET145="Warning",EU145="Up",EW145=Validation!$D$37),"Check","")</f>
        <v/>
      </c>
      <c r="FC145" s="1833" t="str">
        <f>IF(AND(ES145&gt;1,ET145="Warning",EU145="Down",EW145=Validation!$D$39),"Check","")</f>
        <v/>
      </c>
      <c r="FD145" s="1833" t="str">
        <f>IF(AND(ET145="Warning",EU145="Static",EW145=Validation!$D$39),"Check","")</f>
        <v/>
      </c>
      <c r="FE145" s="1833" t="str">
        <f>IF(AND(ES145&lt;1,ET145="Warning",EU145="Up",EW145=Validation!$D$39),"Check","")</f>
        <v/>
      </c>
      <c r="FF145" s="1796" t="str">
        <f t="shared" si="92"/>
        <v/>
      </c>
      <c r="FG145" s="1291">
        <f t="shared" si="93"/>
        <v>0.82352941176470584</v>
      </c>
      <c r="FH145" s="1292" t="str">
        <f t="shared" si="94"/>
        <v>Warning</v>
      </c>
      <c r="FI145" s="1292" t="str">
        <f t="shared" si="95"/>
        <v>Static</v>
      </c>
      <c r="FJ145" s="1293"/>
      <c r="FK145" s="1294">
        <f>IF(OR('PC list'!CI145 =0,'PC list'!CI145 = ""), 'PC list'!CK145, 'PC list'!CI145)</f>
        <v>0</v>
      </c>
      <c r="FL145" s="1295">
        <f>IF('PC list'!CJ145=0, 'PC list'!CL145, 'PC list'!CJ145)</f>
        <v>0</v>
      </c>
      <c r="FM145" s="1296"/>
      <c r="FN145" s="1832" t="str">
        <f>IF(AND(FG145&gt;1,FH145="Warning",FI145="Down",FK145=Validation!$D$37),"Check","")</f>
        <v/>
      </c>
      <c r="FO145" s="1833" t="str">
        <f>IF(AND(FH145="Warning",FI145="Static",FK145=Validation!$D$37),"Check","")</f>
        <v/>
      </c>
      <c r="FP145" s="1833" t="str">
        <f>IF(AND(FG145&lt;1,FH145="Warning",FI145="Up",FK145=Validation!$D$37),"Check","")</f>
        <v/>
      </c>
      <c r="FQ145" s="1833" t="str">
        <f>IF(AND(FG145&gt;1,FH145="Warning",FI145="Down",FK145=Validation!$D$39),"Check","")</f>
        <v/>
      </c>
      <c r="FR145" s="1833" t="str">
        <f>IF(AND(FH145="Warning",FI145="Static",FK145=Validation!$D$39),"Check","")</f>
        <v/>
      </c>
      <c r="FS145" s="1833" t="str">
        <f>IF(AND(FG145&lt;1,FH145="Warning",FI145="Up",FK145=Validation!$D$39),"Check","")</f>
        <v/>
      </c>
      <c r="FT145" s="1796" t="str">
        <f t="shared" si="96"/>
        <v/>
      </c>
      <c r="FU145" s="1701" t="str">
        <f t="shared" si="75"/>
        <v>PRT</v>
      </c>
      <c r="FV145" s="1702" t="str">
        <f t="shared" si="76"/>
        <v>C1: Survey of developers</v>
      </c>
      <c r="FW145" s="1764"/>
      <c r="FX145" s="1764"/>
      <c r="FY145" s="1764"/>
      <c r="FZ145" s="1764"/>
    </row>
    <row r="146" spans="1:182" ht="15.75" customHeight="1">
      <c r="A146" s="3079" t="str">
        <f>'PC list'!A146</f>
        <v>PR14SBWWSW_A1</v>
      </c>
      <c r="B146" s="3080" t="str">
        <f>'PC list'!B146</f>
        <v>WoC</v>
      </c>
      <c r="C146" s="3080" t="str">
        <f>'PC list'!C146</f>
        <v>SBW</v>
      </c>
      <c r="D146" s="3080" t="str">
        <f>'PC list'!D146</f>
        <v>Water</v>
      </c>
      <c r="E146" s="3080" t="str">
        <f>'PC list'!G146</f>
        <v>A1</v>
      </c>
      <c r="F146" s="3081" t="str">
        <f>'PC list'!H146</f>
        <v>SBW-01</v>
      </c>
      <c r="G146" s="3079" t="str">
        <f>'PC list'!I146</f>
        <v>A1: Customer contacts: taste and appearance (water quality contacts)</v>
      </c>
      <c r="H146" s="3080" t="str">
        <f>'PC list'!J146</f>
        <v>Under</v>
      </c>
      <c r="I146" s="3080">
        <f>'PC list'!L146</f>
        <v>0</v>
      </c>
      <c r="J146" s="3080">
        <f>'PC list'!M146</f>
        <v>0</v>
      </c>
      <c r="K146" s="3079" t="str">
        <f>'PC list'!N146</f>
        <v>Water quality contacts</v>
      </c>
      <c r="L146" s="3080" t="str">
        <f>'PC list'!O146</f>
        <v>nr</v>
      </c>
      <c r="M146" s="498" t="str">
        <f>IF(AND(H146=Validation!$A$37,'PC list'!$CR146&lt;&gt;0),"Error","")</f>
        <v/>
      </c>
      <c r="N146" s="1147" t="str">
        <f>IF(AND('PC list'!CQ146=Validation!$D$37,'PC list'!$CR146=0),"Error","")</f>
        <v/>
      </c>
      <c r="O146" s="1147" t="str">
        <f>IF(AND('PC list'!CQ146=Validation!$D$39,'PC list'!$CR146=0),"Error","")</f>
        <v/>
      </c>
      <c r="P146" s="1147" t="str">
        <f>IF(AND('PC list'!L146= Validation!$A$105,'PC list'!$CT146&lt;&gt;0),"Error","")</f>
        <v/>
      </c>
      <c r="Q146" s="1147" t="str">
        <f>IF(AND('PC list'!CQ146=Validation!$D$37,'PC list'!$CR146&lt;0),"Error","")</f>
        <v/>
      </c>
      <c r="R146" s="1147" t="str">
        <f>IF(AND('PC list'!CQ146=Validation!$D$39,'PC list'!$CR146&gt;0),"Error","")</f>
        <v/>
      </c>
      <c r="S146" s="1147" t="str">
        <f>IF(AND('PC list'!CQ146=Validation!$D$38,'PC list'!$CR146&lt;&gt;0),"Error","")</f>
        <v/>
      </c>
      <c r="T146" s="1147" t="str">
        <f>IF(AND('PC list'!CQ146=Validation!$D$40,'PC list'!$CR146&lt;&gt;0),"Error","")</f>
        <v/>
      </c>
      <c r="U146" s="1147" t="str">
        <f>IF(AND('PC list'!CQ146=Validation!$D$42,'PC list'!$CR146&lt;&gt;0),"Error","")</f>
        <v/>
      </c>
      <c r="V146" s="1147" t="str">
        <f>IF(AND('PC list'!CQ146=Validation!$D$43,'PC list'!$CR146&lt;&gt;0),"Error","")</f>
        <v/>
      </c>
      <c r="W146" s="1147" t="str">
        <f>IF(ISTEXT('PC list'!CR146), "Error", "")</f>
        <v/>
      </c>
      <c r="X146" s="1147" t="str">
        <f>IF(AND('PC list'!J146=Validation!$A$39,'PC list'!$CQ146=Validation!$D$37),"Error","")</f>
        <v/>
      </c>
      <c r="Y146" s="1147" t="str">
        <f>IF(AND('PC list'!J146=Validation!$A$39,'PC list'!$CQ146=Validation!$D$38),"Error","")</f>
        <v/>
      </c>
      <c r="Z146" s="1147" t="str">
        <f>IF(AND('PC list'!J146=Validation!$A$38,'PC list'!$CQ146=Validation!$D$39),"Error","")</f>
        <v/>
      </c>
      <c r="AA146" s="1147" t="str">
        <f>IF(AND('PC list'!J146=Validation!$A$38,'PC list'!$CQ146=Validation!$D$40),"Error","")</f>
        <v/>
      </c>
      <c r="AB146" s="1147" t="str">
        <f>IF(OR(AND('PC list'!CP146=Validation!$D$105,'PC list'!$CQ146=Validation!$D$39), AND('PC list'!CP146=Validation!$D$105,'PC list'!$CQ146=Validation!$D$40)),"Error","")</f>
        <v/>
      </c>
      <c r="AC146" s="1147" t="str">
        <f>IF(AND(H146=Validation!$A$37,'PC list'!$CT146&lt;&gt;0),"Error","")</f>
        <v/>
      </c>
      <c r="AD146" s="1147" t="str">
        <f>IF(AND('PC list'!CS146=Validation!$D$37,'PC list'!$CT146=0),"Error","")</f>
        <v/>
      </c>
      <c r="AE146" s="1147" t="str">
        <f>IF(AND('PC list'!CS146=Validation!$D$39,'PC list'!$CT146=0),"Error","")</f>
        <v/>
      </c>
      <c r="AF146" s="1147" t="str">
        <f>IF(AND('PC list'!L146&lt;&gt; Validation!$A$105,'PC list'!$CR146&lt;&gt;0),"Error","")</f>
        <v/>
      </c>
      <c r="AG146" s="1147" t="str">
        <f>IF(AND('PC list'!CS146=Validation!$D$37,'PC list'!$CT146&lt;0),"Error","")</f>
        <v/>
      </c>
      <c r="AH146" s="1147" t="str">
        <f>IF(AND('PC list'!CS146=Validation!$D$39,'PC list'!$CT146&gt;0),"Error","")</f>
        <v/>
      </c>
      <c r="AI146" s="1147" t="str">
        <f>IF(AND('PC list'!CS146=Validation!$D$38,'PC list'!$CT146&lt;&gt;0),"Error","")</f>
        <v/>
      </c>
      <c r="AJ146" s="1147" t="str">
        <f>IF(AND('PC list'!CS146=Validation!$D$40,'PC list'!$CT146&lt;&gt;0),"Error","")</f>
        <v/>
      </c>
      <c r="AK146" s="1147" t="str">
        <f>IF(AND('PC list'!CS146=Validation!$D$42,'PC list'!$CT146&lt;&gt;0),"Error","")</f>
        <v/>
      </c>
      <c r="AL146" s="1147" t="str">
        <f>IF(AND('PC list'!CS146=Validation!$D$43,'PC list'!$CT146&lt;&gt;0),"Error","")</f>
        <v/>
      </c>
      <c r="AM146" s="1147" t="str">
        <f>IF(ISTEXT('PC list'!CT146), "Error", "")</f>
        <v/>
      </c>
      <c r="AN146" s="552" t="str">
        <f>IF(AND('PC list'!J146=Validation!$A$39,'PC list'!$CS146=Validation!$D$37),"Error","")</f>
        <v/>
      </c>
      <c r="AO146" s="552" t="str">
        <f>IF(AND('PC list'!J146=Validation!$A$39,'PC list'!$CS146=Validation!$D$38),"Error","")</f>
        <v/>
      </c>
      <c r="AP146" s="553" t="str">
        <f>IF(AND('PC list'!J146=Validation!$A$38,'PC list'!$CS146=Validation!$D$39),"Error","")</f>
        <v/>
      </c>
      <c r="AQ146" s="553" t="str">
        <f>IF(AND('PC list'!J146=Validation!$A$38,'PC list'!$CS146=Validation!$D$40),"Error","")</f>
        <v/>
      </c>
      <c r="AR146" s="1147" t="str">
        <f>IF(OR(AND('PC list'!CP146=Validation!$D$105,'PC list'!$CS146=Validation!$D$39), AND('PC list'!CP146=Validation!$D$105,'PC list'!$CS146=Validation!$D$40)),"Error","")</f>
        <v/>
      </c>
      <c r="AS146" s="1387" t="str">
        <f>IF(AND(ISNUMBER('PC list'!$CO146), ISNUMBER('PC list'!$Q146)), IF(IF(LEN('PC list'!$CO146)=LEN(ROUNDDOWN('PC list'!$CO146, 0)), 0, LEN('PC list'!$CO146)-LEN(ROUNDDOWN('PC list'!$CO146, 0))-1) &lt; 'PC list'!$Q146, "Error", ""), "")</f>
        <v/>
      </c>
      <c r="AT146" s="1387" t="str">
        <f>IF(AND(ISNUMBER('PC list'!$CO146), ISNUMBER('PC list'!$Q146)), IF(IF(LEN('PC list'!$CO146)=LEN(ROUNDDOWN('PC list'!$CO146, 0)), 0, LEN('PC list'!$CO146)-LEN(ROUNDDOWN('PC list'!$CO146, 0))-1) &gt; 'PC list'!$Q146, "Error", ""), "")</f>
        <v/>
      </c>
      <c r="AU146" s="1150" t="b">
        <f>NOT('PC list'!M146="No")</f>
        <v>1</v>
      </c>
      <c r="AV146" s="1150" t="b">
        <f>'PC list'!AL146="Yes"</f>
        <v>1</v>
      </c>
      <c r="AW146" s="1150" t="b">
        <f>'PC list'!L146="Yes"</f>
        <v>0</v>
      </c>
      <c r="AX146" s="1150" t="b">
        <f>'PC list'!CO146&lt;&gt;""</f>
        <v>1</v>
      </c>
      <c r="AY146" s="1150" t="b">
        <f>'PC list'!AQ146&lt;&gt;""</f>
        <v>1</v>
      </c>
      <c r="AZ146" s="1150" t="b">
        <f>'PC list'!AV146&lt;&gt;""</f>
        <v>1</v>
      </c>
      <c r="BA146" s="1150" t="b">
        <f>'PC list'!BA146&lt;&gt;""</f>
        <v>0</v>
      </c>
      <c r="BB146" s="1150" t="b">
        <f>'PC list'!BF146&lt;&gt;""</f>
        <v>0</v>
      </c>
      <c r="BC146" s="1150" t="b">
        <f>AND(AY146, 'PC list'!W146&lt;'PC list'!AQ146)</f>
        <v>1</v>
      </c>
      <c r="BD146" s="1150" t="b">
        <f>AND(AZ146, 'PC list'!W146&lt;'PC list'!AV146)</f>
        <v>1</v>
      </c>
      <c r="BE146" s="1150" t="b">
        <f>AND(BA146, 'PC list'!W146&gt;'PC list'!BA146)</f>
        <v>0</v>
      </c>
      <c r="BF146" s="1150" t="b">
        <f>AND(BB146, 'PC list'!W146&gt;'PC list'!BF146)</f>
        <v>0</v>
      </c>
      <c r="BG146" s="1150" t="b">
        <f>AND(AY146, AZ146, 'PC list'!AQ146 &gt; 'PC list'!AV146)</f>
        <v>1</v>
      </c>
      <c r="BH146" s="1150" t="b">
        <f>AND(BB146, BA146, 'PC list'!BF146 &lt; 'PC list'!BA146)</f>
        <v>0</v>
      </c>
      <c r="BI146" s="1150" t="b">
        <f t="shared" si="77"/>
        <v>1</v>
      </c>
      <c r="BJ146" s="1150" t="b">
        <f>AND('PC list'!CO146&gt;'PC list'!AQ146,AY146)</f>
        <v>0</v>
      </c>
      <c r="BK146" s="1150" t="b">
        <f>AND('PC list'!CO146&gt;'PC list'!AV146, AZ146)</f>
        <v>0</v>
      </c>
      <c r="BL146" s="1150" t="b">
        <f>AND('PC list'!CO146='PC list'!AV146, AZ146)</f>
        <v>0</v>
      </c>
      <c r="BM146" s="1150" t="b">
        <f>'PC list'!CO146&gt;'PC list'!W146</f>
        <v>0</v>
      </c>
      <c r="BN146" s="1150" t="b">
        <f>'PC list'!CO146='PC list'!W146</f>
        <v>0</v>
      </c>
      <c r="BO146" s="1150" t="b">
        <f>AND('PC list'!CO146='PC list'!BA146, BA146)</f>
        <v>0</v>
      </c>
      <c r="BP146" s="1150" t="b">
        <f>AND('PC list'!CO146&gt;'PC list'!BA146, BA146)</f>
        <v>0</v>
      </c>
      <c r="BQ146" s="1150" t="b">
        <f>AND('PC list'!CO146&gt;'PC list'!BF146, BB146)</f>
        <v>0</v>
      </c>
      <c r="BR146" s="1150" t="b">
        <f t="shared" si="78"/>
        <v>0</v>
      </c>
      <c r="BS146" s="1150" t="b">
        <f t="shared" si="79"/>
        <v>0</v>
      </c>
      <c r="BT146" s="1150" t="b">
        <f t="shared" si="80"/>
        <v>0</v>
      </c>
      <c r="BU146" s="1150" t="b">
        <f t="shared" si="81"/>
        <v>0</v>
      </c>
      <c r="BV146" s="1150" t="b">
        <f t="shared" si="82"/>
        <v>0</v>
      </c>
      <c r="BW146" s="1150" t="b">
        <f t="shared" si="83"/>
        <v>1</v>
      </c>
      <c r="BX146" s="1150" t="b">
        <f t="shared" si="84"/>
        <v>0</v>
      </c>
      <c r="BY146" s="1147">
        <f t="shared" si="85"/>
        <v>0</v>
      </c>
      <c r="BZ146" s="1151">
        <f>IF(AND(AU146, AV146, AW146, AX146, BR146), IF(BV146, ABS(ROUND('PC list'!AQ146-'PC list'!AV146, 'PC list'!Q146)*'PC list'!BH146*'PC list'!BN146)*(-1), ABS(ROUND('PC list'!CO146-'PC list'!AV146, 'PC list'!Q146)*'PC list'!BH146*'PC list'!BN146)*(-1)), 0)</f>
        <v>0</v>
      </c>
      <c r="CA146" s="1151">
        <f>IF(AND(AU146, AV146, AW146, AY146, BU146), IF(BW146, ABS(ROUND('PC list'!BF146-'PC list'!BA146, 'PC list'!Q146)*'PC list'!BL146*'PC list'!BN146), ABS(ROUND('PC list'!CO146-'PC list'!BA146, 'PC list'!Q146)*'PC list'!BL146*'PC list'!BN146)), 0)</f>
        <v>0</v>
      </c>
      <c r="CB146" s="1151">
        <f t="shared" si="86"/>
        <v>0</v>
      </c>
      <c r="CC146" s="1151">
        <f>IF(AND(AU146, AV146, AW146=FALSE, AX146, BR146), IF(BV146, ABS(ROUND('PC list'!AQ146-'PC list'!AV146, 'PC list'!Q146)*'PC list'!BH146*'PC list'!BN146)*(-1), ABS(ROUND('PC list'!CO146-'PC list'!AV146, 'PC list'!Q146)*'PC list'!BH146*'PC list'!BN146)*(-1)), 0)</f>
        <v>0</v>
      </c>
      <c r="CD146" s="1151">
        <f>IF(AND(AU146, AV146, AW146=FALSE, AX146, BU146), IF(BW146, ABS(ROUND('PC list'!BF146-'PC list'!BA146, 'PC list'!Q146)*'PC list'!BL146*'PC list'!BN146), ABS(ROUND('PC list'!CO146-'PC list'!BA146, 'PC list'!Q146)*'PC list'!BL146*'PC list'!BN146)), 0)</f>
        <v>0</v>
      </c>
      <c r="CE146" s="1147">
        <f xml:space="preserve"> IF('PC list'!CQ146 = "-", 0, 'PC list'!CQ146)</f>
        <v>0</v>
      </c>
      <c r="CF146" s="1151">
        <f>'PC list'!CR146</f>
        <v>0</v>
      </c>
      <c r="CG146" s="1147">
        <f xml:space="preserve"> IF('PC list'!CS146 = "-", 0, 'PC list'!CS146)</f>
        <v>0</v>
      </c>
      <c r="CH146" s="1151">
        <f>'PC list'!CT146</f>
        <v>0</v>
      </c>
      <c r="CI146" s="1147" t="str">
        <f t="shared" si="68"/>
        <v/>
      </c>
      <c r="CJ146" s="1147" t="str">
        <f t="shared" si="69"/>
        <v/>
      </c>
      <c r="CK146" s="1147" t="str">
        <f>IF(CJ146="Error", IF(OR(BY146=Validation!$D$37, CE146=Validation!$D$37), CA146-CF146, CF146-BZ146), "")</f>
        <v/>
      </c>
      <c r="CL146" s="1151" t="str">
        <f t="shared" si="70"/>
        <v/>
      </c>
      <c r="CM146" s="1147" t="str">
        <f t="shared" si="71"/>
        <v/>
      </c>
      <c r="CN146" s="1700" t="str">
        <f>IF(CM146="Error", IF(OR(CB146=Validation!$D$37, CG146=Validation!$D$37), CD146-CH146, CH146-CC146), "")</f>
        <v/>
      </c>
      <c r="CO146" s="3182">
        <f>'PC list'!M146</f>
        <v>0</v>
      </c>
      <c r="CP146" s="1223">
        <f>'PC list'!S146</f>
        <v>1.25</v>
      </c>
      <c r="CQ146" s="1223">
        <f>'PC list'!T146</f>
        <v>1.25</v>
      </c>
      <c r="CR146" s="1223">
        <f>'PC list'!U146</f>
        <v>1.24</v>
      </c>
      <c r="CS146" s="1223">
        <f>'PC list'!V146</f>
        <v>1.23</v>
      </c>
      <c r="CT146" s="1223">
        <f>'PC list'!W146</f>
        <v>1.23</v>
      </c>
      <c r="CU146" s="1223">
        <f>'PC list'!X146</f>
        <v>1.23</v>
      </c>
      <c r="CV146" s="3074">
        <f>'PC list'!BP146</f>
        <v>0.56000000000000005</v>
      </c>
      <c r="CW146" s="3074">
        <f>'PC list'!BQ146</f>
        <v>0.73</v>
      </c>
      <c r="CX146" s="3074">
        <f xml:space="preserve"> 'PC list'!BY146</f>
        <v>0.89</v>
      </c>
      <c r="CY146" s="3074">
        <f xml:space="preserve"> 'PC list'!CG146</f>
        <v>0.82</v>
      </c>
      <c r="CZ146" s="1244">
        <f xml:space="preserve"> 'PC list'!CO146</f>
        <v>0.71</v>
      </c>
      <c r="DA146" s="2154">
        <f xml:space="preserve"> 'PC list'!CW146</f>
        <v>1.01</v>
      </c>
      <c r="DB146" s="2154">
        <f xml:space="preserve"> 'PC list'!DE146</f>
        <v>0.71</v>
      </c>
      <c r="DC146" s="2154">
        <f xml:space="preserve"> 'PC list'!DM146</f>
        <v>0.65</v>
      </c>
      <c r="DD146" s="2154">
        <f xml:space="preserve"> 'PC list'!DU146</f>
        <v>0.65</v>
      </c>
      <c r="DE146" s="2155"/>
      <c r="DF146" s="2156" t="b">
        <f>ISNUMBER('PC list'!S146)</f>
        <v>1</v>
      </c>
      <c r="DG146" s="2156" t="b">
        <f>ISNUMBER('PC list'!T146)</f>
        <v>1</v>
      </c>
      <c r="DH146" s="2156" t="b">
        <f>ISNUMBER('PC list'!U146)</f>
        <v>1</v>
      </c>
      <c r="DI146" s="2156" t="b">
        <f>ISNUMBER('PC list'!V146)</f>
        <v>1</v>
      </c>
      <c r="DJ146" s="2156" t="b">
        <f>ISNUMBER('PC list'!W146)</f>
        <v>1</v>
      </c>
      <c r="DK146" s="2156" t="b">
        <f>ISNUMBER('PC list'!X146)</f>
        <v>1</v>
      </c>
      <c r="DL146" s="2157" t="b">
        <f>ISNUMBER('PC list'!BP146)</f>
        <v>1</v>
      </c>
      <c r="DM146" s="2157" t="b">
        <f>ISNUMBER('PC list'!BQ146)</f>
        <v>1</v>
      </c>
      <c r="DN146" s="2157" t="b">
        <f>ISNUMBER('PC list'!BY146)</f>
        <v>1</v>
      </c>
      <c r="DO146" s="2157" t="b">
        <f>ISNUMBER('PC list'!CG146)</f>
        <v>1</v>
      </c>
      <c r="DP146" s="2157" t="b">
        <f>ISNUMBER('PC list'!CO146)</f>
        <v>1</v>
      </c>
      <c r="DQ146" s="2157" t="b">
        <f>ISNUMBER('PC list'!CW146)</f>
        <v>1</v>
      </c>
      <c r="DR146" s="2157" t="b">
        <f>ISNUMBER('PC list'!DE146)</f>
        <v>1</v>
      </c>
      <c r="DS146" s="2157" t="b">
        <f>ISNUMBER('PC list'!DM146)</f>
        <v>1</v>
      </c>
      <c r="DT146" s="2157" t="b">
        <f>ISNUMBER('PC list'!DU146)</f>
        <v>1</v>
      </c>
      <c r="DU146" s="2157"/>
      <c r="DV146" s="2156" t="b">
        <f t="shared" si="67"/>
        <v>1</v>
      </c>
      <c r="DW146" s="2156" t="b">
        <f t="shared" si="67"/>
        <v>1</v>
      </c>
      <c r="DX146" s="2156" t="b">
        <f t="shared" si="67"/>
        <v>1</v>
      </c>
      <c r="DY146" s="2156" t="b">
        <f t="shared" si="67"/>
        <v>1</v>
      </c>
      <c r="DZ146" s="2156" t="b">
        <f t="shared" si="67"/>
        <v>1</v>
      </c>
      <c r="EA146" s="2156" t="b">
        <f t="shared" si="67"/>
        <v>1</v>
      </c>
      <c r="EB146" s="2156" t="b">
        <f t="shared" si="87"/>
        <v>1</v>
      </c>
      <c r="EC146" s="2156" t="b">
        <f t="shared" si="87"/>
        <v>1</v>
      </c>
      <c r="ED146" s="2156" t="b">
        <f t="shared" si="88"/>
        <v>1</v>
      </c>
      <c r="EE146" s="1291">
        <f t="shared" si="72"/>
        <v>2.2321428571428568</v>
      </c>
      <c r="EF146" s="1292" t="str">
        <f t="shared" si="73"/>
        <v>Warning</v>
      </c>
      <c r="EG146" s="1292" t="str">
        <f t="shared" si="66"/>
        <v>Static</v>
      </c>
      <c r="EH146" s="1293"/>
      <c r="EI146" s="1294" t="str">
        <f>IF('PC list'!BS146 ="", 'PC list'!BU146, 'PC list'!BS146)</f>
        <v/>
      </c>
      <c r="EJ146" s="1295">
        <f>IF('PC list'!BT146=0, 'PC list'!BV146, 'PC list'!BT146)</f>
        <v>0</v>
      </c>
      <c r="EK146" s="1296"/>
      <c r="EL146" s="1802" t="str">
        <f>IF(AND(EE146&gt;1,EF146="Warning",EG146="Down",EI146=Validation!$D$37),"Yes","")</f>
        <v/>
      </c>
      <c r="EM146" s="1795" t="str">
        <f>IF(AND(EF146="Warning",EG146="Static",EI146=Validation!$D$37),"Yes","")</f>
        <v/>
      </c>
      <c r="EN146" s="1795" t="str">
        <f>IF(AND(EE146&lt;1,EF146="Warning",EG146="Up",EI146=Validation!$D$37),"Yes","")</f>
        <v/>
      </c>
      <c r="EO146" s="1795" t="str">
        <f>IF(AND(EE146&gt;1,EF146="Warning",EG146="Down",EI146=Validation!$D$39),"Yes","")</f>
        <v/>
      </c>
      <c r="EP146" s="1795" t="str">
        <f>IF(AND(EF146="Warning",EG146="Static",EI146=Validation!$D$39),"Yes","")</f>
        <v/>
      </c>
      <c r="EQ146" s="1795" t="str">
        <f>IF(AND(EE146&lt;1,EF146="Warning",EG146="Up",EI146=Validation!$D$39),"Yes","")</f>
        <v/>
      </c>
      <c r="ER146" s="1796" t="str">
        <f t="shared" si="89"/>
        <v/>
      </c>
      <c r="ES146" s="1291">
        <f t="shared" si="74"/>
        <v>1.7123287671232876</v>
      </c>
      <c r="ET146" s="1292" t="str">
        <f t="shared" si="90"/>
        <v>Warning</v>
      </c>
      <c r="EU146" s="1292" t="str">
        <f t="shared" si="91"/>
        <v>Down</v>
      </c>
      <c r="EV146" s="1293"/>
      <c r="EW146" s="1294">
        <f>IF(OR('PC list'!CA146 =0,'PC list'!CA146 = ""), 'PC list'!CC146, 'PC list'!CA146)</f>
        <v>0</v>
      </c>
      <c r="EX146" s="1295">
        <f>IF('PC list'!CB146=0, 'PC list'!CD146, 'PC list'!CB146)</f>
        <v>0</v>
      </c>
      <c r="EY146" s="1296"/>
      <c r="EZ146" s="1832" t="str">
        <f>IF(AND(ES146&gt;1,ET146="Warning",EU146="Down",EW146=Validation!$D$37),"Check","")</f>
        <v/>
      </c>
      <c r="FA146" s="1833" t="str">
        <f>IF(AND(ET146="Warning",EU146="Static",EW146=Validation!$D$37),"Check","")</f>
        <v/>
      </c>
      <c r="FB146" s="1833" t="str">
        <f>IF(AND(ES146&lt;1,ET146="Warning",EU146="Up",EW146=Validation!$D$37),"Check","")</f>
        <v/>
      </c>
      <c r="FC146" s="1833" t="str">
        <f>IF(AND(ES146&gt;1,ET146="Warning",EU146="Down",EW146=Validation!$D$39),"Check","")</f>
        <v/>
      </c>
      <c r="FD146" s="1833" t="str">
        <f>IF(AND(ET146="Warning",EU146="Static",EW146=Validation!$D$39),"Check","")</f>
        <v/>
      </c>
      <c r="FE146" s="1833" t="str">
        <f>IF(AND(ES146&lt;1,ET146="Warning",EU146="Up",EW146=Validation!$D$39),"Check","")</f>
        <v/>
      </c>
      <c r="FF146" s="1796" t="str">
        <f t="shared" si="92"/>
        <v/>
      </c>
      <c r="FG146" s="1291">
        <f t="shared" si="93"/>
        <v>1.3932584269662922</v>
      </c>
      <c r="FH146" s="1292" t="str">
        <f t="shared" si="94"/>
        <v>Warning</v>
      </c>
      <c r="FI146" s="1292" t="str">
        <f t="shared" si="95"/>
        <v>Down</v>
      </c>
      <c r="FJ146" s="1293"/>
      <c r="FK146" s="1294">
        <f>IF(OR('PC list'!CI146 =0,'PC list'!CI146 = ""), 'PC list'!CK146, 'PC list'!CI146)</f>
        <v>0</v>
      </c>
      <c r="FL146" s="1295">
        <f>IF('PC list'!CJ146=0, 'PC list'!CL146, 'PC list'!CJ146)</f>
        <v>0</v>
      </c>
      <c r="FM146" s="1296"/>
      <c r="FN146" s="1832" t="str">
        <f>IF(AND(FG146&gt;1,FH146="Warning",FI146="Down",FK146=Validation!$D$37),"Check","")</f>
        <v/>
      </c>
      <c r="FO146" s="1833" t="str">
        <f>IF(AND(FH146="Warning",FI146="Static",FK146=Validation!$D$37),"Check","")</f>
        <v/>
      </c>
      <c r="FP146" s="1833" t="str">
        <f>IF(AND(FG146&lt;1,FH146="Warning",FI146="Up",FK146=Validation!$D$37),"Check","")</f>
        <v/>
      </c>
      <c r="FQ146" s="1833" t="str">
        <f>IF(AND(FG146&gt;1,FH146="Warning",FI146="Down",FK146=Validation!$D$39),"Check","")</f>
        <v/>
      </c>
      <c r="FR146" s="1833" t="str">
        <f>IF(AND(FH146="Warning",FI146="Static",FK146=Validation!$D$39),"Check","")</f>
        <v/>
      </c>
      <c r="FS146" s="1833" t="str">
        <f>IF(AND(FG146&lt;1,FH146="Warning",FI146="Up",FK146=Validation!$D$39),"Check","")</f>
        <v/>
      </c>
      <c r="FT146" s="1796" t="str">
        <f t="shared" si="96"/>
        <v/>
      </c>
      <c r="FU146" s="1701" t="str">
        <f t="shared" si="75"/>
        <v>SBW</v>
      </c>
      <c r="FV146" s="1702" t="str">
        <f t="shared" si="76"/>
        <v>A1: Customer contacts: taste and appearance (water</v>
      </c>
      <c r="FW146" s="1764"/>
      <c r="FX146" s="1764"/>
      <c r="FY146" s="1764"/>
      <c r="FZ146" s="1764"/>
    </row>
    <row r="147" spans="1:182" ht="15.75" customHeight="1">
      <c r="A147" s="3079" t="str">
        <f>'PC list'!A147</f>
        <v>PR14SBWWSW_A2</v>
      </c>
      <c r="B147" s="3080" t="str">
        <f>'PC list'!B147</f>
        <v>WoC</v>
      </c>
      <c r="C147" s="3080" t="str">
        <f>'PC list'!C147</f>
        <v>SBW</v>
      </c>
      <c r="D147" s="3080" t="str">
        <f>'PC list'!D147</f>
        <v>Water</v>
      </c>
      <c r="E147" s="3080" t="str">
        <f>'PC list'!G147</f>
        <v>A2</v>
      </c>
      <c r="F147" s="3081" t="str">
        <f>'PC list'!H147</f>
        <v>SBW-02</v>
      </c>
      <c r="G147" s="3079" t="str">
        <f>'PC list'!I147</f>
        <v>A2: WS (WQ) regulation compliance - mean zonal compliance (compliance with DWI regulations)</v>
      </c>
      <c r="H147" s="3080" t="str">
        <f>'PC list'!J147</f>
        <v>Under</v>
      </c>
      <c r="I147" s="3080">
        <f>'PC list'!L147</f>
        <v>0</v>
      </c>
      <c r="J147" s="3080">
        <f>'PC list'!M147</f>
        <v>0</v>
      </c>
      <c r="K147" s="3079" t="str">
        <f>'PC list'!N147</f>
        <v>Water quality compliance</v>
      </c>
      <c r="L147" s="3080" t="str">
        <f>'PC list'!O147</f>
        <v>%</v>
      </c>
      <c r="M147" s="498" t="str">
        <f>IF(AND(H147=Validation!$A$37,'PC list'!$CR147&lt;&gt;0),"Error","")</f>
        <v/>
      </c>
      <c r="N147" s="1147" t="str">
        <f>IF(AND('PC list'!CQ147=Validation!$D$37,'PC list'!$CR147=0),"Error","")</f>
        <v/>
      </c>
      <c r="O147" s="1147" t="str">
        <f>IF(AND('PC list'!CQ147=Validation!$D$39,'PC list'!$CR147=0),"Error","")</f>
        <v/>
      </c>
      <c r="P147" s="1147" t="str">
        <f>IF(AND('PC list'!L147= Validation!$A$105,'PC list'!$CT147&lt;&gt;0),"Error","")</f>
        <v/>
      </c>
      <c r="Q147" s="1147" t="str">
        <f>IF(AND('PC list'!CQ147=Validation!$D$37,'PC list'!$CR147&lt;0),"Error","")</f>
        <v/>
      </c>
      <c r="R147" s="1147" t="str">
        <f>IF(AND('PC list'!CQ147=Validation!$D$39,'PC list'!$CR147&gt;0),"Error","")</f>
        <v/>
      </c>
      <c r="S147" s="1147" t="str">
        <f>IF(AND('PC list'!CQ147=Validation!$D$38,'PC list'!$CR147&lt;&gt;0),"Error","")</f>
        <v/>
      </c>
      <c r="T147" s="1147" t="str">
        <f>IF(AND('PC list'!CQ147=Validation!$D$40,'PC list'!$CR147&lt;&gt;0),"Error","")</f>
        <v/>
      </c>
      <c r="U147" s="1147" t="str">
        <f>IF(AND('PC list'!CQ147=Validation!$D$42,'PC list'!$CR147&lt;&gt;0),"Error","")</f>
        <v/>
      </c>
      <c r="V147" s="1147" t="str">
        <f>IF(AND('PC list'!CQ147=Validation!$D$43,'PC list'!$CR147&lt;&gt;0),"Error","")</f>
        <v/>
      </c>
      <c r="W147" s="1147" t="str">
        <f>IF(ISTEXT('PC list'!CR147), "Error", "")</f>
        <v/>
      </c>
      <c r="X147" s="1147" t="str">
        <f>IF(AND('PC list'!J147=Validation!$A$39,'PC list'!$CQ147=Validation!$D$37),"Error","")</f>
        <v/>
      </c>
      <c r="Y147" s="1147" t="str">
        <f>IF(AND('PC list'!J147=Validation!$A$39,'PC list'!$CQ147=Validation!$D$38),"Error","")</f>
        <v/>
      </c>
      <c r="Z147" s="1147" t="str">
        <f>IF(AND('PC list'!J147=Validation!$A$38,'PC list'!$CQ147=Validation!$D$39),"Error","")</f>
        <v/>
      </c>
      <c r="AA147" s="1147" t="str">
        <f>IF(AND('PC list'!J147=Validation!$A$38,'PC list'!$CQ147=Validation!$D$40),"Error","")</f>
        <v/>
      </c>
      <c r="AB147" s="1147" t="str">
        <f>IF(OR(AND('PC list'!CP147=Validation!$D$105,'PC list'!$CQ147=Validation!$D$39), AND('PC list'!CP147=Validation!$D$105,'PC list'!$CQ147=Validation!$D$40)),"Error","")</f>
        <v/>
      </c>
      <c r="AC147" s="1147" t="str">
        <f>IF(AND(H147=Validation!$A$37,'PC list'!$CT147&lt;&gt;0),"Error","")</f>
        <v/>
      </c>
      <c r="AD147" s="1147" t="str">
        <f>IF(AND('PC list'!CS147=Validation!$D$37,'PC list'!$CT147=0),"Error","")</f>
        <v/>
      </c>
      <c r="AE147" s="1147" t="str">
        <f>IF(AND('PC list'!CS147=Validation!$D$39,'PC list'!$CT147=0),"Error","")</f>
        <v/>
      </c>
      <c r="AF147" s="1147" t="str">
        <f>IF(AND('PC list'!L147&lt;&gt; Validation!$A$105,'PC list'!$CR147&lt;&gt;0),"Error","")</f>
        <v/>
      </c>
      <c r="AG147" s="1147" t="str">
        <f>IF(AND('PC list'!CS147=Validation!$D$37,'PC list'!$CT147&lt;0),"Error","")</f>
        <v/>
      </c>
      <c r="AH147" s="1147" t="str">
        <f>IF(AND('PC list'!CS147=Validation!$D$39,'PC list'!$CT147&gt;0),"Error","")</f>
        <v/>
      </c>
      <c r="AI147" s="1147" t="str">
        <f>IF(AND('PC list'!CS147=Validation!$D$38,'PC list'!$CT147&lt;&gt;0),"Error","")</f>
        <v/>
      </c>
      <c r="AJ147" s="1147" t="str">
        <f>IF(AND('PC list'!CS147=Validation!$D$40,'PC list'!$CT147&lt;&gt;0),"Error","")</f>
        <v/>
      </c>
      <c r="AK147" s="1147" t="str">
        <f>IF(AND('PC list'!CS147=Validation!$D$42,'PC list'!$CT147&lt;&gt;0),"Error","")</f>
        <v/>
      </c>
      <c r="AL147" s="1147" t="str">
        <f>IF(AND('PC list'!CS147=Validation!$D$43,'PC list'!$CT147&lt;&gt;0),"Error","")</f>
        <v/>
      </c>
      <c r="AM147" s="1147" t="str">
        <f>IF(ISTEXT('PC list'!CT147), "Error", "")</f>
        <v/>
      </c>
      <c r="AN147" s="552" t="str">
        <f>IF(AND('PC list'!J147=Validation!$A$39,'PC list'!$CS147=Validation!$D$37),"Error","")</f>
        <v/>
      </c>
      <c r="AO147" s="552" t="str">
        <f>IF(AND('PC list'!J147=Validation!$A$39,'PC list'!$CS147=Validation!$D$38),"Error","")</f>
        <v/>
      </c>
      <c r="AP147" s="553" t="str">
        <f>IF(AND('PC list'!J147=Validation!$A$38,'PC list'!$CS147=Validation!$D$39),"Error","")</f>
        <v/>
      </c>
      <c r="AQ147" s="553" t="str">
        <f>IF(AND('PC list'!J147=Validation!$A$38,'PC list'!$CS147=Validation!$D$40),"Error","")</f>
        <v/>
      </c>
      <c r="AR147" s="1147" t="str">
        <f>IF(OR(AND('PC list'!CP147=Validation!$D$105,'PC list'!$CS147=Validation!$D$39), AND('PC list'!CP147=Validation!$D$105,'PC list'!$CS147=Validation!$D$40)),"Error","")</f>
        <v/>
      </c>
      <c r="AS147" s="1387" t="str">
        <f>IF(AND(ISNUMBER('PC list'!$CO147), ISNUMBER('PC list'!$Q147)), IF(IF(LEN('PC list'!$CO147)=LEN(ROUNDDOWN('PC list'!$CO147, 0)), 0, LEN('PC list'!$CO147)-LEN(ROUNDDOWN('PC list'!$CO147, 0))-1) &lt; 'PC list'!$Q147, "Error", ""), "")</f>
        <v>Error</v>
      </c>
      <c r="AT147" s="1387" t="str">
        <f>IF(AND(ISNUMBER('PC list'!$CO147), ISNUMBER('PC list'!$Q147)), IF(IF(LEN('PC list'!$CO147)=LEN(ROUNDDOWN('PC list'!$CO147, 0)), 0, LEN('PC list'!$CO147)-LEN(ROUNDDOWN('PC list'!$CO147, 0))-1) &gt; 'PC list'!$Q147, "Error", ""), "")</f>
        <v/>
      </c>
      <c r="AU147" s="1150" t="b">
        <f>NOT('PC list'!M147="No")</f>
        <v>1</v>
      </c>
      <c r="AV147" s="1150" t="b">
        <f>'PC list'!AL147="Yes"</f>
        <v>1</v>
      </c>
      <c r="AW147" s="1150" t="b">
        <f>'PC list'!L147="Yes"</f>
        <v>0</v>
      </c>
      <c r="AX147" s="1150" t="b">
        <f>'PC list'!CO147&lt;&gt;""</f>
        <v>1</v>
      </c>
      <c r="AY147" s="1150" t="b">
        <f>'PC list'!AQ147&lt;&gt;""</f>
        <v>1</v>
      </c>
      <c r="AZ147" s="1150" t="b">
        <f>'PC list'!AV147&lt;&gt;""</f>
        <v>1</v>
      </c>
      <c r="BA147" s="1150" t="b">
        <f>'PC list'!BA147&lt;&gt;""</f>
        <v>0</v>
      </c>
      <c r="BB147" s="1150" t="b">
        <f>'PC list'!BF147&lt;&gt;""</f>
        <v>0</v>
      </c>
      <c r="BC147" s="1150" t="b">
        <f>AND(AY147, 'PC list'!W147&lt;'PC list'!AQ147)</f>
        <v>0</v>
      </c>
      <c r="BD147" s="1150" t="b">
        <f>AND(AZ147, 'PC list'!W147&lt;'PC list'!AV147)</f>
        <v>0</v>
      </c>
      <c r="BE147" s="1150" t="b">
        <f>AND(BA147, 'PC list'!W147&gt;'PC list'!BA147)</f>
        <v>0</v>
      </c>
      <c r="BF147" s="1150" t="b">
        <f>AND(BB147, 'PC list'!W147&gt;'PC list'!BF147)</f>
        <v>0</v>
      </c>
      <c r="BG147" s="1150" t="b">
        <f>AND(AY147, AZ147, 'PC list'!AQ147 &gt; 'PC list'!AV147)</f>
        <v>0</v>
      </c>
      <c r="BH147" s="1150" t="b">
        <f>AND(BB147, BA147, 'PC list'!BF147 &lt; 'PC list'!BA147)</f>
        <v>0</v>
      </c>
      <c r="BI147" s="1150" t="b">
        <f t="shared" si="77"/>
        <v>0</v>
      </c>
      <c r="BJ147" s="1150" t="b">
        <f>AND('PC list'!CO147&gt;'PC list'!AQ147,AY147)</f>
        <v>1</v>
      </c>
      <c r="BK147" s="1150" t="b">
        <f>AND('PC list'!CO147&gt;'PC list'!AV147, AZ147)</f>
        <v>1</v>
      </c>
      <c r="BL147" s="1150" t="b">
        <f>AND('PC list'!CO147='PC list'!AV147, AZ147)</f>
        <v>0</v>
      </c>
      <c r="BM147" s="1150" t="b">
        <f>'PC list'!CO147&gt;'PC list'!W147</f>
        <v>0</v>
      </c>
      <c r="BN147" s="1150" t="b">
        <f>'PC list'!CO147='PC list'!W147</f>
        <v>1</v>
      </c>
      <c r="BO147" s="1150" t="b">
        <f>AND('PC list'!CO147='PC list'!BA147, BA147)</f>
        <v>0</v>
      </c>
      <c r="BP147" s="1150" t="b">
        <f>AND('PC list'!CO147&gt;'PC list'!BA147, BA147)</f>
        <v>0</v>
      </c>
      <c r="BQ147" s="1150" t="b">
        <f>AND('PC list'!CO147&gt;'PC list'!BF147, BB147)</f>
        <v>0</v>
      </c>
      <c r="BR147" s="1150" t="b">
        <f t="shared" si="78"/>
        <v>0</v>
      </c>
      <c r="BS147" s="1150" t="b">
        <f t="shared" si="79"/>
        <v>0</v>
      </c>
      <c r="BT147" s="1150" t="b">
        <f t="shared" si="80"/>
        <v>0</v>
      </c>
      <c r="BU147" s="1150" t="b">
        <f t="shared" si="81"/>
        <v>0</v>
      </c>
      <c r="BV147" s="1150" t="b">
        <f t="shared" si="82"/>
        <v>0</v>
      </c>
      <c r="BW147" s="1150" t="b">
        <f t="shared" si="83"/>
        <v>0</v>
      </c>
      <c r="BX147" s="1150" t="b">
        <f t="shared" si="84"/>
        <v>0</v>
      </c>
      <c r="BY147" s="1147">
        <f t="shared" si="85"/>
        <v>0</v>
      </c>
      <c r="BZ147" s="1151">
        <f>IF(AND(AU147, AV147, AW147, AX147, BR147), IF(BV147, ABS(ROUND('PC list'!AQ147-'PC list'!AV147, 'PC list'!Q147)*'PC list'!BH147*'PC list'!BN147)*(-1), ABS(ROUND('PC list'!CO147-'PC list'!AV147, 'PC list'!Q147)*'PC list'!BH147*'PC list'!BN147)*(-1)), 0)</f>
        <v>0</v>
      </c>
      <c r="CA147" s="1151">
        <f>IF(AND(AU147, AV147, AW147, AY147, BU147), IF(BW147, ABS(ROUND('PC list'!BF147-'PC list'!BA147, 'PC list'!Q147)*'PC list'!BL147*'PC list'!BN147), ABS(ROUND('PC list'!CO147-'PC list'!BA147, 'PC list'!Q147)*'PC list'!BL147*'PC list'!BN147)), 0)</f>
        <v>0</v>
      </c>
      <c r="CB147" s="1151">
        <f t="shared" si="86"/>
        <v>0</v>
      </c>
      <c r="CC147" s="1151">
        <f>IF(AND(AU147, AV147, AW147=FALSE, AX147, BR147), IF(BV147, ABS(ROUND('PC list'!AQ147-'PC list'!AV147, 'PC list'!Q147)*'PC list'!BH147*'PC list'!BN147)*(-1), ABS(ROUND('PC list'!CO147-'PC list'!AV147, 'PC list'!Q147)*'PC list'!BH147*'PC list'!BN147)*(-1)), 0)</f>
        <v>0</v>
      </c>
      <c r="CD147" s="1151">
        <f>IF(AND(AU147, AV147, AW147=FALSE, AX147, BU147), IF(BW147, ABS(ROUND('PC list'!BF147-'PC list'!BA147, 'PC list'!Q147)*'PC list'!BL147*'PC list'!BN147), ABS(ROUND('PC list'!CO147-'PC list'!BA147, 'PC list'!Q147)*'PC list'!BL147*'PC list'!BN147)), 0)</f>
        <v>0</v>
      </c>
      <c r="CE147" s="1147">
        <f xml:space="preserve"> IF('PC list'!CQ147 = "-", 0, 'PC list'!CQ147)</f>
        <v>0</v>
      </c>
      <c r="CF147" s="1151">
        <f>'PC list'!CR147</f>
        <v>0</v>
      </c>
      <c r="CG147" s="1147">
        <f xml:space="preserve"> IF('PC list'!CS147 = "-", 0, 'PC list'!CS147)</f>
        <v>0</v>
      </c>
      <c r="CH147" s="1151">
        <f>'PC list'!CT147</f>
        <v>0</v>
      </c>
      <c r="CI147" s="1147" t="str">
        <f t="shared" si="68"/>
        <v/>
      </c>
      <c r="CJ147" s="1147" t="str">
        <f t="shared" si="69"/>
        <v/>
      </c>
      <c r="CK147" s="1147" t="str">
        <f>IF(CJ147="Error", IF(OR(BY147=Validation!$D$37, CE147=Validation!$D$37), CA147-CF147, CF147-BZ147), "")</f>
        <v/>
      </c>
      <c r="CL147" s="1151" t="str">
        <f t="shared" si="70"/>
        <v/>
      </c>
      <c r="CM147" s="1147" t="str">
        <f t="shared" si="71"/>
        <v/>
      </c>
      <c r="CN147" s="1700" t="str">
        <f>IF(CM147="Error", IF(OR(CB147=Validation!$D$37, CG147=Validation!$D$37), CD147-CH147, CH147-CC147), "")</f>
        <v/>
      </c>
      <c r="CO147" s="3182">
        <f>'PC list'!M147</f>
        <v>0</v>
      </c>
      <c r="CP147" s="1223">
        <f>'PC list'!S147</f>
        <v>99.95</v>
      </c>
      <c r="CQ147" s="1223">
        <f>'PC list'!T147</f>
        <v>99.97</v>
      </c>
      <c r="CR147" s="1223">
        <f>'PC list'!U147</f>
        <v>99.97</v>
      </c>
      <c r="CS147" s="1223">
        <f>'PC list'!V147</f>
        <v>100</v>
      </c>
      <c r="CT147" s="1223">
        <f>'PC list'!W147</f>
        <v>100</v>
      </c>
      <c r="CU147" s="1223">
        <f>'PC list'!X147</f>
        <v>100</v>
      </c>
      <c r="CV147" s="3074">
        <f>'PC list'!BP147</f>
        <v>99.99</v>
      </c>
      <c r="CW147" s="3074">
        <f>'PC list'!BQ147</f>
        <v>100</v>
      </c>
      <c r="CX147" s="3074">
        <f xml:space="preserve"> 'PC list'!BY147</f>
        <v>99.98</v>
      </c>
      <c r="CY147" s="3074">
        <f xml:space="preserve"> 'PC list'!CG147</f>
        <v>100</v>
      </c>
      <c r="CZ147" s="1244">
        <f xml:space="preserve"> 'PC list'!CO147</f>
        <v>100</v>
      </c>
      <c r="DA147" s="2154">
        <f xml:space="preserve"> 'PC list'!CW147</f>
        <v>99.99</v>
      </c>
      <c r="DB147" s="2154">
        <f xml:space="preserve"> 'PC list'!DE147</f>
        <v>99.99</v>
      </c>
      <c r="DC147" s="2154">
        <f xml:space="preserve"> 'PC list'!DM147</f>
        <v>100</v>
      </c>
      <c r="DD147" s="2154">
        <f xml:space="preserve"> 'PC list'!DU147</f>
        <v>100</v>
      </c>
      <c r="DE147" s="2155"/>
      <c r="DF147" s="2156" t="b">
        <f>ISNUMBER('PC list'!S147)</f>
        <v>1</v>
      </c>
      <c r="DG147" s="2156" t="b">
        <f>ISNUMBER('PC list'!T147)</f>
        <v>1</v>
      </c>
      <c r="DH147" s="2156" t="b">
        <f>ISNUMBER('PC list'!U147)</f>
        <v>1</v>
      </c>
      <c r="DI147" s="2156" t="b">
        <f>ISNUMBER('PC list'!V147)</f>
        <v>1</v>
      </c>
      <c r="DJ147" s="2156" t="b">
        <f>ISNUMBER('PC list'!W147)</f>
        <v>1</v>
      </c>
      <c r="DK147" s="2156" t="b">
        <f>ISNUMBER('PC list'!X147)</f>
        <v>1</v>
      </c>
      <c r="DL147" s="2157" t="b">
        <f>ISNUMBER('PC list'!BP147)</f>
        <v>1</v>
      </c>
      <c r="DM147" s="2157" t="b">
        <f>ISNUMBER('PC list'!BQ147)</f>
        <v>1</v>
      </c>
      <c r="DN147" s="2157" t="b">
        <f>ISNUMBER('PC list'!BY147)</f>
        <v>1</v>
      </c>
      <c r="DO147" s="2157" t="b">
        <f>ISNUMBER('PC list'!CG147)</f>
        <v>1</v>
      </c>
      <c r="DP147" s="2157" t="b">
        <f>ISNUMBER('PC list'!CO147)</f>
        <v>1</v>
      </c>
      <c r="DQ147" s="2157" t="b">
        <f>ISNUMBER('PC list'!CW147)</f>
        <v>1</v>
      </c>
      <c r="DR147" s="2157" t="b">
        <f>ISNUMBER('PC list'!DE147)</f>
        <v>1</v>
      </c>
      <c r="DS147" s="2157" t="b">
        <f>ISNUMBER('PC list'!DM147)</f>
        <v>1</v>
      </c>
      <c r="DT147" s="2157" t="b">
        <f>ISNUMBER('PC list'!DU147)</f>
        <v>1</v>
      </c>
      <c r="DU147" s="2157"/>
      <c r="DV147" s="2156" t="b">
        <f t="shared" si="67"/>
        <v>1</v>
      </c>
      <c r="DW147" s="2156" t="b">
        <f t="shared" si="67"/>
        <v>1</v>
      </c>
      <c r="DX147" s="2156" t="b">
        <f t="shared" si="67"/>
        <v>1</v>
      </c>
      <c r="DY147" s="2156" t="b">
        <f t="shared" si="67"/>
        <v>1</v>
      </c>
      <c r="DZ147" s="2156" t="b">
        <f t="shared" si="67"/>
        <v>1</v>
      </c>
      <c r="EA147" s="2156" t="b">
        <f t="shared" si="67"/>
        <v>1</v>
      </c>
      <c r="EB147" s="2156" t="b">
        <f t="shared" si="87"/>
        <v>1</v>
      </c>
      <c r="EC147" s="2156" t="b">
        <f t="shared" si="87"/>
        <v>1</v>
      </c>
      <c r="ED147" s="2156" t="b">
        <f t="shared" si="88"/>
        <v>1</v>
      </c>
      <c r="EE147" s="1291">
        <f t="shared" si="72"/>
        <v>0.99959995999599971</v>
      </c>
      <c r="EF147" s="1292" t="str">
        <f t="shared" si="73"/>
        <v/>
      </c>
      <c r="EG147" s="1292" t="str">
        <f t="shared" si="66"/>
        <v>Up</v>
      </c>
      <c r="EH147" s="1293"/>
      <c r="EI147" s="1294" t="str">
        <f>IF('PC list'!BS147 ="", 'PC list'!BU147, 'PC list'!BS147)</f>
        <v/>
      </c>
      <c r="EJ147" s="1295">
        <f>IF('PC list'!BT147=0, 'PC list'!BV147, 'PC list'!BT147)</f>
        <v>0</v>
      </c>
      <c r="EK147" s="1296"/>
      <c r="EL147" s="1802" t="str">
        <f>IF(AND(EE147&gt;1,EF147="Warning",EG147="Down",EI147=Validation!$D$37),"Yes","")</f>
        <v/>
      </c>
      <c r="EM147" s="1795" t="str">
        <f>IF(AND(EF147="Warning",EG147="Static",EI147=Validation!$D$37),"Yes","")</f>
        <v/>
      </c>
      <c r="EN147" s="1795" t="str">
        <f>IF(AND(EE147&lt;1,EF147="Warning",EG147="Up",EI147=Validation!$D$37),"Yes","")</f>
        <v/>
      </c>
      <c r="EO147" s="1795" t="str">
        <f>IF(AND(EE147&gt;1,EF147="Warning",EG147="Down",EI147=Validation!$D$39),"Yes","")</f>
        <v/>
      </c>
      <c r="EP147" s="1795" t="str">
        <f>IF(AND(EF147="Warning",EG147="Static",EI147=Validation!$D$39),"Yes","")</f>
        <v/>
      </c>
      <c r="EQ147" s="1795" t="str">
        <f>IF(AND(EE147&lt;1,EF147="Warning",EG147="Up",EI147=Validation!$D$39),"Yes","")</f>
        <v/>
      </c>
      <c r="ER147" s="1796" t="str">
        <f t="shared" si="89"/>
        <v/>
      </c>
      <c r="ES147" s="1291">
        <f t="shared" si="74"/>
        <v>0.99970000000000003</v>
      </c>
      <c r="ET147" s="1292" t="str">
        <f t="shared" si="90"/>
        <v/>
      </c>
      <c r="EU147" s="1292" t="str">
        <f t="shared" si="91"/>
        <v>Static</v>
      </c>
      <c r="EV147" s="1293"/>
      <c r="EW147" s="1294">
        <f>IF(OR('PC list'!CA147 =0,'PC list'!CA147 = ""), 'PC list'!CC147, 'PC list'!CA147)</f>
        <v>0</v>
      </c>
      <c r="EX147" s="1295">
        <f>IF('PC list'!CB147=0, 'PC list'!CD147, 'PC list'!CB147)</f>
        <v>0</v>
      </c>
      <c r="EY147" s="1296"/>
      <c r="EZ147" s="1832" t="str">
        <f>IF(AND(ES147&gt;1,ET147="Warning",EU147="Down",EW147=Validation!$D$37),"Check","")</f>
        <v/>
      </c>
      <c r="FA147" s="1833" t="str">
        <f>IF(AND(ET147="Warning",EU147="Static",EW147=Validation!$D$37),"Check","")</f>
        <v/>
      </c>
      <c r="FB147" s="1833" t="str">
        <f>IF(AND(ES147&lt;1,ET147="Warning",EU147="Up",EW147=Validation!$D$37),"Check","")</f>
        <v/>
      </c>
      <c r="FC147" s="1833" t="str">
        <f>IF(AND(ES147&gt;1,ET147="Warning",EU147="Down",EW147=Validation!$D$39),"Check","")</f>
        <v/>
      </c>
      <c r="FD147" s="1833" t="str">
        <f>IF(AND(ET147="Warning",EU147="Static",EW147=Validation!$D$39),"Check","")</f>
        <v/>
      </c>
      <c r="FE147" s="1833" t="str">
        <f>IF(AND(ES147&lt;1,ET147="Warning",EU147="Up",EW147=Validation!$D$39),"Check","")</f>
        <v/>
      </c>
      <c r="FF147" s="1796" t="str">
        <f t="shared" si="92"/>
        <v/>
      </c>
      <c r="FG147" s="1291">
        <f t="shared" si="93"/>
        <v>0.99989997999599911</v>
      </c>
      <c r="FH147" s="1292" t="str">
        <f t="shared" si="94"/>
        <v/>
      </c>
      <c r="FI147" s="1292" t="str">
        <f t="shared" si="95"/>
        <v>Up</v>
      </c>
      <c r="FJ147" s="1293"/>
      <c r="FK147" s="1294">
        <f>IF(OR('PC list'!CI147 =0,'PC list'!CI147 = ""), 'PC list'!CK147, 'PC list'!CI147)</f>
        <v>0</v>
      </c>
      <c r="FL147" s="1295">
        <f>IF('PC list'!CJ147=0, 'PC list'!CL147, 'PC list'!CJ147)</f>
        <v>0</v>
      </c>
      <c r="FM147" s="1296"/>
      <c r="FN147" s="1832" t="str">
        <f>IF(AND(FG147&gt;1,FH147="Warning",FI147="Down",FK147=Validation!$D$37),"Check","")</f>
        <v/>
      </c>
      <c r="FO147" s="1833" t="str">
        <f>IF(AND(FH147="Warning",FI147="Static",FK147=Validation!$D$37),"Check","")</f>
        <v/>
      </c>
      <c r="FP147" s="1833" t="str">
        <f>IF(AND(FG147&lt;1,FH147="Warning",FI147="Up",FK147=Validation!$D$37),"Check","")</f>
        <v/>
      </c>
      <c r="FQ147" s="1833" t="str">
        <f>IF(AND(FG147&gt;1,FH147="Warning",FI147="Down",FK147=Validation!$D$39),"Check","")</f>
        <v/>
      </c>
      <c r="FR147" s="1833" t="str">
        <f>IF(AND(FH147="Warning",FI147="Static",FK147=Validation!$D$39),"Check","")</f>
        <v/>
      </c>
      <c r="FS147" s="1833" t="str">
        <f>IF(AND(FG147&lt;1,FH147="Warning",FI147="Up",FK147=Validation!$D$39),"Check","")</f>
        <v/>
      </c>
      <c r="FT147" s="1796" t="str">
        <f t="shared" si="96"/>
        <v/>
      </c>
      <c r="FU147" s="1701" t="str">
        <f t="shared" si="75"/>
        <v>SBW</v>
      </c>
      <c r="FV147" s="1702" t="str">
        <f t="shared" si="76"/>
        <v>A2: WS (WQ) regulation compliance - mean zonal com</v>
      </c>
      <c r="FW147" s="1764"/>
      <c r="FX147" s="1764"/>
      <c r="FY147" s="1764"/>
      <c r="FZ147" s="1764"/>
    </row>
    <row r="148" spans="1:182" ht="15.75" customHeight="1">
      <c r="A148" s="3079" t="str">
        <f>'PC list'!A148</f>
        <v>PR14SBWWSW_B1</v>
      </c>
      <c r="B148" s="3080" t="str">
        <f>'PC list'!B148</f>
        <v>WoC</v>
      </c>
      <c r="C148" s="3080" t="str">
        <f>'PC list'!C148</f>
        <v>SBW</v>
      </c>
      <c r="D148" s="3080" t="str">
        <f>'PC list'!D148</f>
        <v>Water</v>
      </c>
      <c r="E148" s="3080" t="str">
        <f>'PC list'!G148</f>
        <v>B1</v>
      </c>
      <c r="F148" s="3081" t="str">
        <f>'PC list'!H148</f>
        <v>SBW-03</v>
      </c>
      <c r="G148" s="3079" t="str">
        <f>'PC list'!I148</f>
        <v>B1: Reduce leakage (to less than or equal to 20.00 Ml/d by 2020)</v>
      </c>
      <c r="H148" s="3080" t="str">
        <f>'PC list'!J148</f>
        <v>Out &amp; under</v>
      </c>
      <c r="I148" s="3080">
        <f>'PC list'!L148</f>
        <v>0</v>
      </c>
      <c r="J148" s="3080">
        <f>'PC list'!M148</f>
        <v>0</v>
      </c>
      <c r="K148" s="3079" t="str">
        <f>'PC list'!N148</f>
        <v>Leakage</v>
      </c>
      <c r="L148" s="3080" t="str">
        <f>'PC list'!O148</f>
        <v>nr</v>
      </c>
      <c r="M148" s="498" t="str">
        <f>IF(AND(H148=Validation!$A$37,'PC list'!$CR148&lt;&gt;0),"Error","")</f>
        <v/>
      </c>
      <c r="N148" s="1147" t="str">
        <f>IF(AND('PC list'!CQ148=Validation!$D$37,'PC list'!$CR148=0),"Error","")</f>
        <v/>
      </c>
      <c r="O148" s="1147" t="str">
        <f>IF(AND('PC list'!CQ148=Validation!$D$39,'PC list'!$CR148=0),"Error","")</f>
        <v/>
      </c>
      <c r="P148" s="1147" t="str">
        <f>IF(AND('PC list'!L148= Validation!$A$105,'PC list'!$CT148&lt;&gt;0),"Error","")</f>
        <v/>
      </c>
      <c r="Q148" s="1147" t="str">
        <f>IF(AND('PC list'!CQ148=Validation!$D$37,'PC list'!$CR148&lt;0),"Error","")</f>
        <v/>
      </c>
      <c r="R148" s="1147" t="str">
        <f>IF(AND('PC list'!CQ148=Validation!$D$39,'PC list'!$CR148&gt;0),"Error","")</f>
        <v/>
      </c>
      <c r="S148" s="1147" t="str">
        <f>IF(AND('PC list'!CQ148=Validation!$D$38,'PC list'!$CR148&lt;&gt;0),"Error","")</f>
        <v/>
      </c>
      <c r="T148" s="1147" t="str">
        <f>IF(AND('PC list'!CQ148=Validation!$D$40,'PC list'!$CR148&lt;&gt;0),"Error","")</f>
        <v/>
      </c>
      <c r="U148" s="1147" t="str">
        <f>IF(AND('PC list'!CQ148=Validation!$D$42,'PC list'!$CR148&lt;&gt;0),"Error","")</f>
        <v/>
      </c>
      <c r="V148" s="1147" t="str">
        <f>IF(AND('PC list'!CQ148=Validation!$D$43,'PC list'!$CR148&lt;&gt;0),"Error","")</f>
        <v/>
      </c>
      <c r="W148" s="1147" t="str">
        <f>IF(ISTEXT('PC list'!CR148), "Error", "")</f>
        <v/>
      </c>
      <c r="X148" s="1147" t="str">
        <f>IF(AND('PC list'!J148=Validation!$A$39,'PC list'!$CQ148=Validation!$D$37),"Error","")</f>
        <v/>
      </c>
      <c r="Y148" s="1147" t="str">
        <f>IF(AND('PC list'!J148=Validation!$A$39,'PC list'!$CQ148=Validation!$D$38),"Error","")</f>
        <v/>
      </c>
      <c r="Z148" s="1147" t="str">
        <f>IF(AND('PC list'!J148=Validation!$A$38,'PC list'!$CQ148=Validation!$D$39),"Error","")</f>
        <v/>
      </c>
      <c r="AA148" s="1147" t="str">
        <f>IF(AND('PC list'!J148=Validation!$A$38,'PC list'!$CQ148=Validation!$D$40),"Error","")</f>
        <v/>
      </c>
      <c r="AB148" s="1147" t="str">
        <f>IF(OR(AND('PC list'!CP148=Validation!$D$105,'PC list'!$CQ148=Validation!$D$39), AND('PC list'!CP148=Validation!$D$105,'PC list'!$CQ148=Validation!$D$40)),"Error","")</f>
        <v/>
      </c>
      <c r="AC148" s="1147" t="str">
        <f>IF(AND(H148=Validation!$A$37,'PC list'!$CT148&lt;&gt;0),"Error","")</f>
        <v/>
      </c>
      <c r="AD148" s="1147" t="str">
        <f>IF(AND('PC list'!CS148=Validation!$D$37,'PC list'!$CT148=0),"Error","")</f>
        <v/>
      </c>
      <c r="AE148" s="1147" t="str">
        <f>IF(AND('PC list'!CS148=Validation!$D$39,'PC list'!$CT148=0),"Error","")</f>
        <v/>
      </c>
      <c r="AF148" s="1147" t="str">
        <f>IF(AND('PC list'!L148&lt;&gt; Validation!$A$105,'PC list'!$CR148&lt;&gt;0),"Error","")</f>
        <v/>
      </c>
      <c r="AG148" s="1147" t="str">
        <f>IF(AND('PC list'!CS148=Validation!$D$37,'PC list'!$CT148&lt;0),"Error","")</f>
        <v/>
      </c>
      <c r="AH148" s="1147" t="str">
        <f>IF(AND('PC list'!CS148=Validation!$D$39,'PC list'!$CT148&gt;0),"Error","")</f>
        <v/>
      </c>
      <c r="AI148" s="1147" t="str">
        <f>IF(AND('PC list'!CS148=Validation!$D$38,'PC list'!$CT148&lt;&gt;0),"Error","")</f>
        <v/>
      </c>
      <c r="AJ148" s="1147" t="str">
        <f>IF(AND('PC list'!CS148=Validation!$D$40,'PC list'!$CT148&lt;&gt;0),"Error","")</f>
        <v/>
      </c>
      <c r="AK148" s="1147" t="str">
        <f>IF(AND('PC list'!CS148=Validation!$D$42,'PC list'!$CT148&lt;&gt;0),"Error","")</f>
        <v/>
      </c>
      <c r="AL148" s="1147" t="str">
        <f>IF(AND('PC list'!CS148=Validation!$D$43,'PC list'!$CT148&lt;&gt;0),"Error","")</f>
        <v/>
      </c>
      <c r="AM148" s="1147" t="str">
        <f>IF(ISTEXT('PC list'!CT148), "Error", "")</f>
        <v/>
      </c>
      <c r="AN148" s="552" t="str">
        <f>IF(AND('PC list'!J148=Validation!$A$39,'PC list'!$CS148=Validation!$D$37),"Error","")</f>
        <v/>
      </c>
      <c r="AO148" s="552" t="str">
        <f>IF(AND('PC list'!J148=Validation!$A$39,'PC list'!$CS148=Validation!$D$38),"Error","")</f>
        <v/>
      </c>
      <c r="AP148" s="553" t="str">
        <f>IF(AND('PC list'!J148=Validation!$A$38,'PC list'!$CS148=Validation!$D$39),"Error","")</f>
        <v/>
      </c>
      <c r="AQ148" s="553" t="str">
        <f>IF(AND('PC list'!J148=Validation!$A$38,'PC list'!$CS148=Validation!$D$40),"Error","")</f>
        <v/>
      </c>
      <c r="AR148" s="1147" t="str">
        <f>IF(OR(AND('PC list'!CP148=Validation!$D$105,'PC list'!$CS148=Validation!$D$39), AND('PC list'!CP148=Validation!$D$105,'PC list'!$CS148=Validation!$D$40)),"Error","")</f>
        <v/>
      </c>
      <c r="AS148" s="1387" t="str">
        <f>IF(AND(ISNUMBER('PC list'!$CO148), ISNUMBER('PC list'!$Q148)), IF(IF(LEN('PC list'!$CO148)=LEN(ROUNDDOWN('PC list'!$CO148, 0)), 0, LEN('PC list'!$CO148)-LEN(ROUNDDOWN('PC list'!$CO148, 0))-1) &lt; 'PC list'!$Q148, "Error", ""), "")</f>
        <v/>
      </c>
      <c r="AT148" s="1387" t="str">
        <f>IF(AND(ISNUMBER('PC list'!$CO148), ISNUMBER('PC list'!$Q148)), IF(IF(LEN('PC list'!$CO148)=LEN(ROUNDDOWN('PC list'!$CO148, 0)), 0, LEN('PC list'!$CO148)-LEN(ROUNDDOWN('PC list'!$CO148, 0))-1) &gt; 'PC list'!$Q148, "Error", ""), "")</f>
        <v>Error</v>
      </c>
      <c r="AU148" s="1150" t="b">
        <f>NOT('PC list'!M148="No")</f>
        <v>1</v>
      </c>
      <c r="AV148" s="1150" t="b">
        <f>'PC list'!AL148="Yes"</f>
        <v>0</v>
      </c>
      <c r="AW148" s="1150" t="b">
        <f>'PC list'!L148="Yes"</f>
        <v>0</v>
      </c>
      <c r="AX148" s="1150" t="b">
        <f>'PC list'!CO148&lt;&gt;""</f>
        <v>1</v>
      </c>
      <c r="AY148" s="1150" t="b">
        <f>'PC list'!AQ148&lt;&gt;""</f>
        <v>0</v>
      </c>
      <c r="AZ148" s="1150" t="b">
        <f>'PC list'!AV148&lt;&gt;""</f>
        <v>0</v>
      </c>
      <c r="BA148" s="1150" t="b">
        <f>'PC list'!BA148&lt;&gt;""</f>
        <v>0</v>
      </c>
      <c r="BB148" s="1150" t="b">
        <f>'PC list'!BF148&lt;&gt;""</f>
        <v>0</v>
      </c>
      <c r="BC148" s="1150" t="b">
        <f>AND(AY148, 'PC list'!W148&lt;'PC list'!AQ148)</f>
        <v>0</v>
      </c>
      <c r="BD148" s="1150" t="b">
        <f>AND(AZ148, 'PC list'!W148&lt;'PC list'!AV148)</f>
        <v>0</v>
      </c>
      <c r="BE148" s="1150" t="b">
        <f>AND(BA148, 'PC list'!W148&gt;'PC list'!BA148)</f>
        <v>0</v>
      </c>
      <c r="BF148" s="1150" t="b">
        <f>AND(BB148, 'PC list'!W148&gt;'PC list'!BF148)</f>
        <v>0</v>
      </c>
      <c r="BG148" s="1150" t="b">
        <f>AND(AY148, AZ148, 'PC list'!AQ148 &gt; 'PC list'!AV148)</f>
        <v>0</v>
      </c>
      <c r="BH148" s="1150" t="b">
        <f>AND(BB148, BA148, 'PC list'!BF148 &lt; 'PC list'!BA148)</f>
        <v>0</v>
      </c>
      <c r="BI148" s="1150" t="b">
        <f t="shared" si="77"/>
        <v>0</v>
      </c>
      <c r="BJ148" s="1150" t="b">
        <f>AND('PC list'!CO148&gt;'PC list'!AQ148,AY148)</f>
        <v>0</v>
      </c>
      <c r="BK148" s="1150" t="b">
        <f>AND('PC list'!CO148&gt;'PC list'!AV148, AZ148)</f>
        <v>0</v>
      </c>
      <c r="BL148" s="1150" t="b">
        <f>AND('PC list'!CO148='PC list'!AV148, AZ148)</f>
        <v>0</v>
      </c>
      <c r="BM148" s="1150" t="b">
        <f>'PC list'!CO148&gt;'PC list'!W148</f>
        <v>1</v>
      </c>
      <c r="BN148" s="1150" t="b">
        <f>'PC list'!CO148='PC list'!W148</f>
        <v>0</v>
      </c>
      <c r="BO148" s="1150" t="b">
        <f>AND('PC list'!CO148='PC list'!BA148, BA148)</f>
        <v>0</v>
      </c>
      <c r="BP148" s="1150" t="b">
        <f>AND('PC list'!CO148&gt;'PC list'!BA148, BA148)</f>
        <v>0</v>
      </c>
      <c r="BQ148" s="1150" t="b">
        <f>AND('PC list'!CO148&gt;'PC list'!BF148, BB148)</f>
        <v>0</v>
      </c>
      <c r="BR148" s="1150" t="b">
        <f t="shared" si="78"/>
        <v>0</v>
      </c>
      <c r="BS148" s="1150" t="b">
        <f t="shared" si="79"/>
        <v>0</v>
      </c>
      <c r="BT148" s="1150" t="b">
        <f t="shared" si="80"/>
        <v>0</v>
      </c>
      <c r="BU148" s="1150" t="b">
        <f t="shared" si="81"/>
        <v>0</v>
      </c>
      <c r="BV148" s="1150" t="b">
        <f t="shared" si="82"/>
        <v>1</v>
      </c>
      <c r="BW148" s="1150" t="b">
        <f t="shared" si="83"/>
        <v>0</v>
      </c>
      <c r="BX148" s="1150" t="b">
        <f t="shared" si="84"/>
        <v>0</v>
      </c>
      <c r="BY148" s="1147">
        <f t="shared" si="85"/>
        <v>0</v>
      </c>
      <c r="BZ148" s="1151">
        <f>IF(AND(AU148, AV148, AW148, AX148, BR148), IF(BV148, ABS(ROUND('PC list'!AQ148-'PC list'!AV148, 'PC list'!Q148)*'PC list'!BH148*'PC list'!BN148)*(-1), ABS(ROUND('PC list'!CO148-'PC list'!AV148, 'PC list'!Q148)*'PC list'!BH148*'PC list'!BN148)*(-1)), 0)</f>
        <v>0</v>
      </c>
      <c r="CA148" s="1151">
        <f>IF(AND(AU148, AV148, AW148, AY148, BU148), IF(BW148, ABS(ROUND('PC list'!BF148-'PC list'!BA148, 'PC list'!Q148)*'PC list'!BL148*'PC list'!BN148), ABS(ROUND('PC list'!CO148-'PC list'!BA148, 'PC list'!Q148)*'PC list'!BL148*'PC list'!BN148)), 0)</f>
        <v>0</v>
      </c>
      <c r="CB148" s="1151">
        <f t="shared" si="86"/>
        <v>0</v>
      </c>
      <c r="CC148" s="1151">
        <f>IF(AND(AU148, AV148, AW148=FALSE, AX148, BR148), IF(BV148, ABS(ROUND('PC list'!AQ148-'PC list'!AV148, 'PC list'!Q148)*'PC list'!BH148*'PC list'!BN148)*(-1), ABS(ROUND('PC list'!CO148-'PC list'!AV148, 'PC list'!Q148)*'PC list'!BH148*'PC list'!BN148)*(-1)), 0)</f>
        <v>0</v>
      </c>
      <c r="CD148" s="1151">
        <f>IF(AND(AU148, AV148, AW148=FALSE, AX148, BU148), IF(BW148, ABS(ROUND('PC list'!BF148-'PC list'!BA148, 'PC list'!Q148)*'PC list'!BL148*'PC list'!BN148), ABS(ROUND('PC list'!CO148-'PC list'!BA148, 'PC list'!Q148)*'PC list'!BL148*'PC list'!BN148)), 0)</f>
        <v>0</v>
      </c>
      <c r="CE148" s="1147">
        <f xml:space="preserve"> IF('PC list'!CQ148 = "-", 0, 'PC list'!CQ148)</f>
        <v>0</v>
      </c>
      <c r="CF148" s="1151">
        <f>'PC list'!CR148</f>
        <v>0</v>
      </c>
      <c r="CG148" s="1147">
        <f xml:space="preserve"> IF('PC list'!CS148 = "-", 0, 'PC list'!CS148)</f>
        <v>0</v>
      </c>
      <c r="CH148" s="1151">
        <f>'PC list'!CT148</f>
        <v>0</v>
      </c>
      <c r="CI148" s="1147" t="str">
        <f t="shared" si="68"/>
        <v/>
      </c>
      <c r="CJ148" s="1147" t="str">
        <f t="shared" si="69"/>
        <v/>
      </c>
      <c r="CK148" s="1147" t="str">
        <f>IF(CJ148="Error", IF(OR(BY148=Validation!$D$37, CE148=Validation!$D$37), CA148-CF148, CF148-BZ148), "")</f>
        <v/>
      </c>
      <c r="CL148" s="1151" t="str">
        <f t="shared" si="70"/>
        <v/>
      </c>
      <c r="CM148" s="1147" t="str">
        <f t="shared" si="71"/>
        <v/>
      </c>
      <c r="CN148" s="1700" t="str">
        <f>IF(CM148="Error", IF(OR(CB148=Validation!$D$37, CG148=Validation!$D$37), CD148-CH148, CH148-CC148), "")</f>
        <v/>
      </c>
      <c r="CO148" s="3182">
        <f>'PC list'!M148</f>
        <v>0</v>
      </c>
      <c r="CP148" s="1223">
        <f>'PC list'!S148</f>
        <v>21.47</v>
      </c>
      <c r="CQ148" s="1223">
        <f>'PC list'!T148</f>
        <v>0</v>
      </c>
      <c r="CR148" s="1223">
        <f>'PC list'!U148</f>
        <v>0</v>
      </c>
      <c r="CS148" s="1223">
        <f>'PC list'!V148</f>
        <v>0</v>
      </c>
      <c r="CT148" s="1223">
        <f>'PC list'!W148</f>
        <v>0</v>
      </c>
      <c r="CU148" s="1223">
        <f>'PC list'!X148</f>
        <v>20</v>
      </c>
      <c r="CV148" s="3074">
        <f>'PC list'!BP148</f>
        <v>20.88</v>
      </c>
      <c r="CW148" s="3074">
        <f>'PC list'!BQ148</f>
        <v>19.632999999999999</v>
      </c>
      <c r="CX148" s="3074">
        <f xml:space="preserve"> 'PC list'!BY148</f>
        <v>19</v>
      </c>
      <c r="CY148" s="3074">
        <f xml:space="preserve"> 'PC list'!CG148</f>
        <v>19.11</v>
      </c>
      <c r="CZ148" s="1244">
        <f xml:space="preserve"> 'PC list'!CO148</f>
        <v>18.279320362470102</v>
      </c>
      <c r="DA148" s="2154">
        <f xml:space="preserve"> 'PC list'!CW148</f>
        <v>18.3</v>
      </c>
      <c r="DB148" s="2154">
        <f xml:space="preserve"> 'PC list'!DE148</f>
        <v>19.05</v>
      </c>
      <c r="DC148" s="2154">
        <f xml:space="preserve"> 'PC list'!DM148</f>
        <v>19</v>
      </c>
      <c r="DD148" s="2154">
        <f xml:space="preserve"> 'PC list'!DU148</f>
        <v>18</v>
      </c>
      <c r="DE148" s="2155"/>
      <c r="DF148" s="2156" t="b">
        <f>ISNUMBER('PC list'!S148)</f>
        <v>1</v>
      </c>
      <c r="DG148" s="2156" t="b">
        <f>ISNUMBER('PC list'!T148)</f>
        <v>0</v>
      </c>
      <c r="DH148" s="2156" t="b">
        <f>ISNUMBER('PC list'!U148)</f>
        <v>0</v>
      </c>
      <c r="DI148" s="2156" t="b">
        <f>ISNUMBER('PC list'!V148)</f>
        <v>0</v>
      </c>
      <c r="DJ148" s="2156" t="b">
        <f>ISNUMBER('PC list'!W148)</f>
        <v>0</v>
      </c>
      <c r="DK148" s="2156" t="b">
        <f>ISNUMBER('PC list'!X148)</f>
        <v>1</v>
      </c>
      <c r="DL148" s="2157" t="b">
        <f>ISNUMBER('PC list'!BP148)</f>
        <v>1</v>
      </c>
      <c r="DM148" s="2157" t="b">
        <f>ISNUMBER('PC list'!BQ148)</f>
        <v>1</v>
      </c>
      <c r="DN148" s="2157" t="b">
        <f>ISNUMBER('PC list'!BY148)</f>
        <v>1</v>
      </c>
      <c r="DO148" s="2157" t="b">
        <f>ISNUMBER('PC list'!CG148)</f>
        <v>1</v>
      </c>
      <c r="DP148" s="2157" t="b">
        <f>ISNUMBER('PC list'!CO148)</f>
        <v>1</v>
      </c>
      <c r="DQ148" s="2157" t="b">
        <f>ISNUMBER('PC list'!CW148)</f>
        <v>1</v>
      </c>
      <c r="DR148" s="2157" t="b">
        <f>ISNUMBER('PC list'!DE148)</f>
        <v>1</v>
      </c>
      <c r="DS148" s="2157" t="b">
        <f>ISNUMBER('PC list'!DM148)</f>
        <v>1</v>
      </c>
      <c r="DT148" s="2157" t="b">
        <f>ISNUMBER('PC list'!DU148)</f>
        <v>1</v>
      </c>
      <c r="DU148" s="2157"/>
      <c r="DV148" s="2156" t="b">
        <f t="shared" si="67"/>
        <v>1</v>
      </c>
      <c r="DW148" s="2156" t="b">
        <f t="shared" si="67"/>
        <v>0</v>
      </c>
      <c r="DX148" s="2156" t="b">
        <f t="shared" si="67"/>
        <v>0</v>
      </c>
      <c r="DY148" s="2156" t="b">
        <f t="shared" si="67"/>
        <v>0</v>
      </c>
      <c r="DZ148" s="2156" t="b">
        <f t="shared" si="67"/>
        <v>0</v>
      </c>
      <c r="EA148" s="2156" t="b">
        <f t="shared" si="67"/>
        <v>1</v>
      </c>
      <c r="EB148" s="2156" t="b">
        <f t="shared" si="87"/>
        <v>0</v>
      </c>
      <c r="EC148" s="2156" t="b">
        <f t="shared" si="87"/>
        <v>1</v>
      </c>
      <c r="ED148" s="2156" t="b">
        <f t="shared" si="88"/>
        <v>1</v>
      </c>
      <c r="EE148" s="1291">
        <f t="shared" si="72"/>
        <v>1.0282567049808429</v>
      </c>
      <c r="EF148" s="1292" t="str">
        <f t="shared" si="73"/>
        <v/>
      </c>
      <c r="EG148" s="1292" t="str">
        <f t="shared" ref="EG148:EG211" si="97">IF(CP148&gt;CQ148,"Down",IF(CP148&lt;CQ148,"Up", IF(CP148=CQ148,"Static")))</f>
        <v>Down</v>
      </c>
      <c r="EH148" s="1293"/>
      <c r="EI148" s="1294" t="str">
        <f>IF('PC list'!BS148 ="", 'PC list'!BU148, 'PC list'!BS148)</f>
        <v/>
      </c>
      <c r="EJ148" s="1295">
        <f>IF('PC list'!BT148=0, 'PC list'!BV148, 'PC list'!BT148)</f>
        <v>0</v>
      </c>
      <c r="EK148" s="1296"/>
      <c r="EL148" s="1802" t="str">
        <f>IF(AND(EE148&gt;1,EF148="Warning",EG148="Down",EI148=Validation!$D$37),"Yes","")</f>
        <v/>
      </c>
      <c r="EM148" s="1795" t="str">
        <f>IF(AND(EF148="Warning",EG148="Static",EI148=Validation!$D$37),"Yes","")</f>
        <v/>
      </c>
      <c r="EN148" s="1795" t="str">
        <f>IF(AND(EE148&lt;1,EF148="Warning",EG148="Up",EI148=Validation!$D$37),"Yes","")</f>
        <v/>
      </c>
      <c r="EO148" s="1795" t="str">
        <f>IF(AND(EE148&gt;1,EF148="Warning",EG148="Down",EI148=Validation!$D$39),"Yes","")</f>
        <v/>
      </c>
      <c r="EP148" s="1795" t="str">
        <f>IF(AND(EF148="Warning",EG148="Static",EI148=Validation!$D$39),"Yes","")</f>
        <v/>
      </c>
      <c r="EQ148" s="1795" t="str">
        <f>IF(AND(EE148&lt;1,EF148="Warning",EG148="Up",EI148=Validation!$D$39),"Yes","")</f>
        <v/>
      </c>
      <c r="ER148" s="1796" t="str">
        <f t="shared" si="89"/>
        <v/>
      </c>
      <c r="ES148" s="1291" t="str">
        <f t="shared" si="74"/>
        <v/>
      </c>
      <c r="ET148" s="1292" t="str">
        <f t="shared" si="90"/>
        <v/>
      </c>
      <c r="EU148" s="1292" t="str">
        <f t="shared" si="91"/>
        <v>Static</v>
      </c>
      <c r="EV148" s="1293"/>
      <c r="EW148" s="1294">
        <f>IF(OR('PC list'!CA148 =0,'PC list'!CA148 = ""), 'PC list'!CC148, 'PC list'!CA148)</f>
        <v>0</v>
      </c>
      <c r="EX148" s="1295">
        <f>IF('PC list'!CB148=0, 'PC list'!CD148, 'PC list'!CB148)</f>
        <v>0</v>
      </c>
      <c r="EY148" s="1296"/>
      <c r="EZ148" s="1832" t="str">
        <f>IF(AND(ES148&gt;1,ET148="Warning",EU148="Down",EW148=Validation!$D$37),"Check","")</f>
        <v/>
      </c>
      <c r="FA148" s="1833" t="str">
        <f>IF(AND(ET148="Warning",EU148="Static",EW148=Validation!$D$37),"Check","")</f>
        <v/>
      </c>
      <c r="FB148" s="1833" t="str">
        <f>IF(AND(ES148&lt;1,ET148="Warning",EU148="Up",EW148=Validation!$D$37),"Check","")</f>
        <v/>
      </c>
      <c r="FC148" s="1833" t="str">
        <f>IF(AND(ES148&gt;1,ET148="Warning",EU148="Down",EW148=Validation!$D$39),"Check","")</f>
        <v/>
      </c>
      <c r="FD148" s="1833" t="str">
        <f>IF(AND(ET148="Warning",EU148="Static",EW148=Validation!$D$39),"Check","")</f>
        <v/>
      </c>
      <c r="FE148" s="1833" t="str">
        <f>IF(AND(ES148&lt;1,ET148="Warning",EU148="Up",EW148=Validation!$D$39),"Check","")</f>
        <v/>
      </c>
      <c r="FF148" s="1796" t="str">
        <f t="shared" si="92"/>
        <v/>
      </c>
      <c r="FG148" s="1291" t="str">
        <f t="shared" si="93"/>
        <v/>
      </c>
      <c r="FH148" s="1292" t="str">
        <f t="shared" si="94"/>
        <v/>
      </c>
      <c r="FI148" s="1292" t="str">
        <f t="shared" si="95"/>
        <v>Static</v>
      </c>
      <c r="FJ148" s="1293"/>
      <c r="FK148" s="1294">
        <f>IF(OR('PC list'!CI148 =0,'PC list'!CI148 = ""), 'PC list'!CK148, 'PC list'!CI148)</f>
        <v>0</v>
      </c>
      <c r="FL148" s="1295">
        <f>IF('PC list'!CJ148=0, 'PC list'!CL148, 'PC list'!CJ148)</f>
        <v>0</v>
      </c>
      <c r="FM148" s="1296"/>
      <c r="FN148" s="1832" t="str">
        <f>IF(AND(FG148&gt;1,FH148="Warning",FI148="Down",FK148=Validation!$D$37),"Check","")</f>
        <v/>
      </c>
      <c r="FO148" s="1833" t="str">
        <f>IF(AND(FH148="Warning",FI148="Static",FK148=Validation!$D$37),"Check","")</f>
        <v/>
      </c>
      <c r="FP148" s="1833" t="str">
        <f>IF(AND(FG148&lt;1,FH148="Warning",FI148="Up",FK148=Validation!$D$37),"Check","")</f>
        <v/>
      </c>
      <c r="FQ148" s="1833" t="str">
        <f>IF(AND(FG148&gt;1,FH148="Warning",FI148="Down",FK148=Validation!$D$39),"Check","")</f>
        <v/>
      </c>
      <c r="FR148" s="1833" t="str">
        <f>IF(AND(FH148="Warning",FI148="Static",FK148=Validation!$D$39),"Check","")</f>
        <v/>
      </c>
      <c r="FS148" s="1833" t="str">
        <f>IF(AND(FG148&lt;1,FH148="Warning",FI148="Up",FK148=Validation!$D$39),"Check","")</f>
        <v/>
      </c>
      <c r="FT148" s="1796" t="str">
        <f t="shared" si="96"/>
        <v/>
      </c>
      <c r="FU148" s="1701" t="str">
        <f t="shared" si="75"/>
        <v>SBW</v>
      </c>
      <c r="FV148" s="1702" t="str">
        <f t="shared" si="76"/>
        <v>B1: Reduce leakage (to less than or equal to 20.00</v>
      </c>
      <c r="FW148" s="1764"/>
      <c r="FX148" s="1764"/>
      <c r="FY148" s="1764"/>
      <c r="FZ148" s="1764"/>
    </row>
    <row r="149" spans="1:182" ht="15.75" customHeight="1">
      <c r="A149" s="3079" t="str">
        <f>'PC list'!A149</f>
        <v>PR14SBWWSW_B2</v>
      </c>
      <c r="B149" s="3080" t="str">
        <f>'PC list'!B149</f>
        <v>WoC</v>
      </c>
      <c r="C149" s="3080" t="str">
        <f>'PC list'!C149</f>
        <v>SBW</v>
      </c>
      <c r="D149" s="3080" t="str">
        <f>'PC list'!D149</f>
        <v>Water</v>
      </c>
      <c r="E149" s="3080" t="str">
        <f>'PC list'!G149</f>
        <v>B2</v>
      </c>
      <c r="F149" s="3081" t="str">
        <f>'PC list'!H149</f>
        <v>SBW-04</v>
      </c>
      <c r="G149" s="3079" t="str">
        <f>'PC list'!I149</f>
        <v>B2: Large scale interruptions (minimise risk of large scale interruption to 12,000 properties)</v>
      </c>
      <c r="H149" s="3080" t="str">
        <f>'PC list'!J149</f>
        <v>Out &amp; under</v>
      </c>
      <c r="I149" s="3080">
        <f>'PC list'!L149</f>
        <v>0</v>
      </c>
      <c r="J149" s="3080">
        <f>'PC list'!M149</f>
        <v>0</v>
      </c>
      <c r="K149" s="3079" t="str">
        <f>'PC list'!N149</f>
        <v>Supply interruptions</v>
      </c>
      <c r="L149" s="3080" t="str">
        <f>'PC list'!O149</f>
        <v>nr</v>
      </c>
      <c r="M149" s="498" t="str">
        <f>IF(AND(H149=Validation!$A$37,'PC list'!$CR149&lt;&gt;0),"Error","")</f>
        <v/>
      </c>
      <c r="N149" s="1147" t="str">
        <f>IF(AND('PC list'!CQ149=Validation!$D$37,'PC list'!$CR149=0),"Error","")</f>
        <v/>
      </c>
      <c r="O149" s="1147" t="str">
        <f>IF(AND('PC list'!CQ149=Validation!$D$39,'PC list'!$CR149=0),"Error","")</f>
        <v/>
      </c>
      <c r="P149" s="1147" t="str">
        <f>IF(AND('PC list'!L149= Validation!$A$105,'PC list'!$CT149&lt;&gt;0),"Error","")</f>
        <v/>
      </c>
      <c r="Q149" s="1147" t="str">
        <f>IF(AND('PC list'!CQ149=Validation!$D$37,'PC list'!$CR149&lt;0),"Error","")</f>
        <v/>
      </c>
      <c r="R149" s="1147" t="str">
        <f>IF(AND('PC list'!CQ149=Validation!$D$39,'PC list'!$CR149&gt;0),"Error","")</f>
        <v/>
      </c>
      <c r="S149" s="1147" t="str">
        <f>IF(AND('PC list'!CQ149=Validation!$D$38,'PC list'!$CR149&lt;&gt;0),"Error","")</f>
        <v/>
      </c>
      <c r="T149" s="1147" t="str">
        <f>IF(AND('PC list'!CQ149=Validation!$D$40,'PC list'!$CR149&lt;&gt;0),"Error","")</f>
        <v/>
      </c>
      <c r="U149" s="1147" t="str">
        <f>IF(AND('PC list'!CQ149=Validation!$D$42,'PC list'!$CR149&lt;&gt;0),"Error","")</f>
        <v/>
      </c>
      <c r="V149" s="1147" t="str">
        <f>IF(AND('PC list'!CQ149=Validation!$D$43,'PC list'!$CR149&lt;&gt;0),"Error","")</f>
        <v/>
      </c>
      <c r="W149" s="1147" t="str">
        <f>IF(ISTEXT('PC list'!CR149), "Error", "")</f>
        <v/>
      </c>
      <c r="X149" s="1147" t="str">
        <f>IF(AND('PC list'!J149=Validation!$A$39,'PC list'!$CQ149=Validation!$D$37),"Error","")</f>
        <v/>
      </c>
      <c r="Y149" s="1147" t="str">
        <f>IF(AND('PC list'!J149=Validation!$A$39,'PC list'!$CQ149=Validation!$D$38),"Error","")</f>
        <v/>
      </c>
      <c r="Z149" s="1147" t="str">
        <f>IF(AND('PC list'!J149=Validation!$A$38,'PC list'!$CQ149=Validation!$D$39),"Error","")</f>
        <v/>
      </c>
      <c r="AA149" s="1147" t="str">
        <f>IF(AND('PC list'!J149=Validation!$A$38,'PC list'!$CQ149=Validation!$D$40),"Error","")</f>
        <v/>
      </c>
      <c r="AB149" s="1147" t="str">
        <f>IF(OR(AND('PC list'!CP149=Validation!$D$105,'PC list'!$CQ149=Validation!$D$39), AND('PC list'!CP149=Validation!$D$105,'PC list'!$CQ149=Validation!$D$40)),"Error","")</f>
        <v/>
      </c>
      <c r="AC149" s="1147" t="str">
        <f>IF(AND(H149=Validation!$A$37,'PC list'!$CT149&lt;&gt;0),"Error","")</f>
        <v/>
      </c>
      <c r="AD149" s="1147" t="str">
        <f>IF(AND('PC list'!CS149=Validation!$D$37,'PC list'!$CT149=0),"Error","")</f>
        <v/>
      </c>
      <c r="AE149" s="1147" t="str">
        <f>IF(AND('PC list'!CS149=Validation!$D$39,'PC list'!$CT149=0),"Error","")</f>
        <v/>
      </c>
      <c r="AF149" s="1147" t="str">
        <f>IF(AND('PC list'!L149&lt;&gt; Validation!$A$105,'PC list'!$CR149&lt;&gt;0),"Error","")</f>
        <v/>
      </c>
      <c r="AG149" s="1147" t="str">
        <f>IF(AND('PC list'!CS149=Validation!$D$37,'PC list'!$CT149&lt;0),"Error","")</f>
        <v/>
      </c>
      <c r="AH149" s="1147" t="str">
        <f>IF(AND('PC list'!CS149=Validation!$D$39,'PC list'!$CT149&gt;0),"Error","")</f>
        <v/>
      </c>
      <c r="AI149" s="1147" t="str">
        <f>IF(AND('PC list'!CS149=Validation!$D$38,'PC list'!$CT149&lt;&gt;0),"Error","")</f>
        <v/>
      </c>
      <c r="AJ149" s="1147" t="str">
        <f>IF(AND('PC list'!CS149=Validation!$D$40,'PC list'!$CT149&lt;&gt;0),"Error","")</f>
        <v/>
      </c>
      <c r="AK149" s="1147" t="str">
        <f>IF(AND('PC list'!CS149=Validation!$D$42,'PC list'!$CT149&lt;&gt;0),"Error","")</f>
        <v/>
      </c>
      <c r="AL149" s="1147" t="str">
        <f>IF(AND('PC list'!CS149=Validation!$D$43,'PC list'!$CT149&lt;&gt;0),"Error","")</f>
        <v/>
      </c>
      <c r="AM149" s="1147" t="str">
        <f>IF(ISTEXT('PC list'!CT149), "Error", "")</f>
        <v/>
      </c>
      <c r="AN149" s="552" t="str">
        <f>IF(AND('PC list'!J149=Validation!$A$39,'PC list'!$CS149=Validation!$D$37),"Error","")</f>
        <v/>
      </c>
      <c r="AO149" s="552" t="str">
        <f>IF(AND('PC list'!J149=Validation!$A$39,'PC list'!$CS149=Validation!$D$38),"Error","")</f>
        <v/>
      </c>
      <c r="AP149" s="553" t="str">
        <f>IF(AND('PC list'!J149=Validation!$A$38,'PC list'!$CS149=Validation!$D$39),"Error","")</f>
        <v/>
      </c>
      <c r="AQ149" s="553" t="str">
        <f>IF(AND('PC list'!J149=Validation!$A$38,'PC list'!$CS149=Validation!$D$40),"Error","")</f>
        <v/>
      </c>
      <c r="AR149" s="1147" t="str">
        <f>IF(OR(AND('PC list'!CP149=Validation!$D$105,'PC list'!$CS149=Validation!$D$39), AND('PC list'!CP149=Validation!$D$105,'PC list'!$CS149=Validation!$D$40)),"Error","")</f>
        <v/>
      </c>
      <c r="AS149" s="1387" t="str">
        <f>IF(AND(ISNUMBER('PC list'!$CO149), ISNUMBER('PC list'!$Q149)), IF(IF(LEN('PC list'!$CO149)=LEN(ROUNDDOWN('PC list'!$CO149, 0)), 0, LEN('PC list'!$CO149)-LEN(ROUNDDOWN('PC list'!$CO149, 0))-1) &lt; 'PC list'!$Q149, "Error", ""), "")</f>
        <v/>
      </c>
      <c r="AT149" s="1387" t="str">
        <f>IF(AND(ISNUMBER('PC list'!$CO149), ISNUMBER('PC list'!$Q149)), IF(IF(LEN('PC list'!$CO149)=LEN(ROUNDDOWN('PC list'!$CO149, 0)), 0, LEN('PC list'!$CO149)-LEN(ROUNDDOWN('PC list'!$CO149, 0))-1) &gt; 'PC list'!$Q149, "Error", ""), "")</f>
        <v>Error</v>
      </c>
      <c r="AU149" s="1150" t="b">
        <f>NOT('PC list'!M149="No")</f>
        <v>1</v>
      </c>
      <c r="AV149" s="1150" t="b">
        <f>'PC list'!AL149="Yes"</f>
        <v>0</v>
      </c>
      <c r="AW149" s="1150" t="b">
        <f>'PC list'!L149="Yes"</f>
        <v>0</v>
      </c>
      <c r="AX149" s="1150" t="b">
        <f>'PC list'!CO149&lt;&gt;""</f>
        <v>1</v>
      </c>
      <c r="AY149" s="1150" t="b">
        <f>'PC list'!AQ149&lt;&gt;""</f>
        <v>0</v>
      </c>
      <c r="AZ149" s="1150" t="b">
        <f>'PC list'!AV149&lt;&gt;""</f>
        <v>0</v>
      </c>
      <c r="BA149" s="1150" t="b">
        <f>'PC list'!BA149&lt;&gt;""</f>
        <v>0</v>
      </c>
      <c r="BB149" s="1150" t="b">
        <f>'PC list'!BF149&lt;&gt;""</f>
        <v>0</v>
      </c>
      <c r="BC149" s="1150" t="b">
        <f>AND(AY149, 'PC list'!W149&lt;'PC list'!AQ149)</f>
        <v>0</v>
      </c>
      <c r="BD149" s="1150" t="b">
        <f>AND(AZ149, 'PC list'!W149&lt;'PC list'!AV149)</f>
        <v>0</v>
      </c>
      <c r="BE149" s="1150" t="b">
        <f>AND(BA149, 'PC list'!W149&gt;'PC list'!BA149)</f>
        <v>0</v>
      </c>
      <c r="BF149" s="1150" t="b">
        <f>AND(BB149, 'PC list'!W149&gt;'PC list'!BF149)</f>
        <v>0</v>
      </c>
      <c r="BG149" s="1150" t="b">
        <f>AND(AY149, AZ149, 'PC list'!AQ149 &gt; 'PC list'!AV149)</f>
        <v>0</v>
      </c>
      <c r="BH149" s="1150" t="b">
        <f>AND(BB149, BA149, 'PC list'!BF149 &lt; 'PC list'!BA149)</f>
        <v>0</v>
      </c>
      <c r="BI149" s="1150" t="b">
        <f t="shared" si="77"/>
        <v>0</v>
      </c>
      <c r="BJ149" s="1150" t="b">
        <f>AND('PC list'!CO149&gt;'PC list'!AQ149,AY149)</f>
        <v>0</v>
      </c>
      <c r="BK149" s="1150" t="b">
        <f>AND('PC list'!CO149&gt;'PC list'!AV149, AZ149)</f>
        <v>0</v>
      </c>
      <c r="BL149" s="1150" t="b">
        <f>AND('PC list'!CO149='PC list'!AV149, AZ149)</f>
        <v>0</v>
      </c>
      <c r="BM149" s="1150" t="b">
        <f>'PC list'!CO149&gt;'PC list'!W149</f>
        <v>1</v>
      </c>
      <c r="BN149" s="1150" t="b">
        <f>'PC list'!CO149='PC list'!W149</f>
        <v>0</v>
      </c>
      <c r="BO149" s="1150" t="b">
        <f>AND('PC list'!CO149='PC list'!BA149, BA149)</f>
        <v>0</v>
      </c>
      <c r="BP149" s="1150" t="b">
        <f>AND('PC list'!CO149&gt;'PC list'!BA149, BA149)</f>
        <v>0</v>
      </c>
      <c r="BQ149" s="1150" t="b">
        <f>AND('PC list'!CO149&gt;'PC list'!BF149, BB149)</f>
        <v>0</v>
      </c>
      <c r="BR149" s="1150" t="b">
        <f t="shared" si="78"/>
        <v>0</v>
      </c>
      <c r="BS149" s="1150" t="b">
        <f t="shared" si="79"/>
        <v>0</v>
      </c>
      <c r="BT149" s="1150" t="b">
        <f t="shared" si="80"/>
        <v>0</v>
      </c>
      <c r="BU149" s="1150" t="b">
        <f t="shared" si="81"/>
        <v>0</v>
      </c>
      <c r="BV149" s="1150" t="b">
        <f t="shared" si="82"/>
        <v>1</v>
      </c>
      <c r="BW149" s="1150" t="b">
        <f t="shared" si="83"/>
        <v>0</v>
      </c>
      <c r="BX149" s="1150" t="b">
        <f t="shared" si="84"/>
        <v>0</v>
      </c>
      <c r="BY149" s="1147">
        <f t="shared" si="85"/>
        <v>0</v>
      </c>
      <c r="BZ149" s="1151">
        <f>IF(AND(AU149, AV149, AW149, AX149, BR149), IF(BV149, ABS(ROUND('PC list'!AQ149-'PC list'!AV149, 'PC list'!Q149)*'PC list'!BH149*'PC list'!BN149)*(-1), ABS(ROUND('PC list'!CO149-'PC list'!AV149, 'PC list'!Q149)*'PC list'!BH149*'PC list'!BN149)*(-1)), 0)</f>
        <v>0</v>
      </c>
      <c r="CA149" s="1151">
        <f>IF(AND(AU149, AV149, AW149, AY149, BU149), IF(BW149, ABS(ROUND('PC list'!BF149-'PC list'!BA149, 'PC list'!Q149)*'PC list'!BL149*'PC list'!BN149), ABS(ROUND('PC list'!CO149-'PC list'!BA149, 'PC list'!Q149)*'PC list'!BL149*'PC list'!BN149)), 0)</f>
        <v>0</v>
      </c>
      <c r="CB149" s="1151">
        <f t="shared" si="86"/>
        <v>0</v>
      </c>
      <c r="CC149" s="1151">
        <f>IF(AND(AU149, AV149, AW149=FALSE, AX149, BR149), IF(BV149, ABS(ROUND('PC list'!AQ149-'PC list'!AV149, 'PC list'!Q149)*'PC list'!BH149*'PC list'!BN149)*(-1), ABS(ROUND('PC list'!CO149-'PC list'!AV149, 'PC list'!Q149)*'PC list'!BH149*'PC list'!BN149)*(-1)), 0)</f>
        <v>0</v>
      </c>
      <c r="CD149" s="1151">
        <f>IF(AND(AU149, AV149, AW149=FALSE, AX149, BU149), IF(BW149, ABS(ROUND('PC list'!BF149-'PC list'!BA149, 'PC list'!Q149)*'PC list'!BL149*'PC list'!BN149), ABS(ROUND('PC list'!CO149-'PC list'!BA149, 'PC list'!Q149)*'PC list'!BL149*'PC list'!BN149)), 0)</f>
        <v>0</v>
      </c>
      <c r="CE149" s="1147">
        <f xml:space="preserve"> IF('PC list'!CQ149 = "-", 0, 'PC list'!CQ149)</f>
        <v>0</v>
      </c>
      <c r="CF149" s="1151">
        <f>'PC list'!CR149</f>
        <v>0</v>
      </c>
      <c r="CG149" s="1147">
        <f xml:space="preserve"> IF('PC list'!CS149 = "-", 0, 'PC list'!CS149)</f>
        <v>0</v>
      </c>
      <c r="CH149" s="1151">
        <f>'PC list'!CT149</f>
        <v>0</v>
      </c>
      <c r="CI149" s="1147" t="str">
        <f t="shared" si="68"/>
        <v/>
      </c>
      <c r="CJ149" s="1147" t="str">
        <f t="shared" si="69"/>
        <v/>
      </c>
      <c r="CK149" s="1147" t="str">
        <f>IF(CJ149="Error", IF(OR(BY149=Validation!$D$37, CE149=Validation!$D$37), CA149-CF149, CF149-BZ149), "")</f>
        <v/>
      </c>
      <c r="CL149" s="1151" t="str">
        <f t="shared" si="70"/>
        <v/>
      </c>
      <c r="CM149" s="1147" t="str">
        <f t="shared" si="71"/>
        <v/>
      </c>
      <c r="CN149" s="1700" t="str">
        <f>IF(CM149="Error", IF(OR(CB149=Validation!$D$37, CG149=Validation!$D$37), CD149-CH149, CH149-CC149), "")</f>
        <v/>
      </c>
      <c r="CO149" s="3182">
        <f>'PC list'!M149</f>
        <v>0</v>
      </c>
      <c r="CP149" s="1223">
        <f>'PC list'!S149</f>
        <v>0</v>
      </c>
      <c r="CQ149" s="1223">
        <f>'PC list'!T149</f>
        <v>0</v>
      </c>
      <c r="CR149" s="1223">
        <f>'PC list'!U149</f>
        <v>0</v>
      </c>
      <c r="CS149" s="1223">
        <f>'PC list'!V149</f>
        <v>0</v>
      </c>
      <c r="CT149" s="1223">
        <f>'PC list'!W149</f>
        <v>0</v>
      </c>
      <c r="CU149" s="1223">
        <f>'PC list'!X149</f>
        <v>12</v>
      </c>
      <c r="CV149" s="3074">
        <f>'PC list'!BP149</f>
        <v>0</v>
      </c>
      <c r="CW149" s="3074">
        <f>'PC list'!BQ149</f>
        <v>0</v>
      </c>
      <c r="CX149" s="3074">
        <f xml:space="preserve"> 'PC list'!BY149</f>
        <v>0</v>
      </c>
      <c r="CY149" s="3074">
        <f xml:space="preserve"> 'PC list'!CG149</f>
        <v>4.3</v>
      </c>
      <c r="CZ149" s="1244">
        <f xml:space="preserve"> 'PC list'!CO149</f>
        <v>4.3019999999999996</v>
      </c>
      <c r="DA149" s="2154">
        <f xml:space="preserve"> 'PC list'!CW149</f>
        <v>22.215</v>
      </c>
      <c r="DB149" s="2154">
        <f xml:space="preserve"> 'PC list'!DE149</f>
        <v>4.3</v>
      </c>
      <c r="DC149" s="2154">
        <f xml:space="preserve"> 'PC list'!DM149</f>
        <v>17.100000000000001</v>
      </c>
      <c r="DD149" s="2154">
        <f xml:space="preserve"> 'PC list'!DU149</f>
        <v>16.399999999999999</v>
      </c>
      <c r="DE149" s="2155"/>
      <c r="DF149" s="2156" t="b">
        <f>ISNUMBER('PC list'!S149)</f>
        <v>0</v>
      </c>
      <c r="DG149" s="2156" t="b">
        <f>ISNUMBER('PC list'!T149)</f>
        <v>0</v>
      </c>
      <c r="DH149" s="2156" t="b">
        <f>ISNUMBER('PC list'!U149)</f>
        <v>0</v>
      </c>
      <c r="DI149" s="2156" t="b">
        <f>ISNUMBER('PC list'!V149)</f>
        <v>0</v>
      </c>
      <c r="DJ149" s="2156" t="b">
        <f>ISNUMBER('PC list'!W149)</f>
        <v>0</v>
      </c>
      <c r="DK149" s="2156" t="b">
        <f>ISNUMBER('PC list'!X149)</f>
        <v>1</v>
      </c>
      <c r="DL149" s="2157" t="b">
        <f>ISNUMBER('PC list'!BP149)</f>
        <v>1</v>
      </c>
      <c r="DM149" s="2157" t="b">
        <f>ISNUMBER('PC list'!BQ149)</f>
        <v>1</v>
      </c>
      <c r="DN149" s="2157" t="b">
        <f>ISNUMBER('PC list'!BY149)</f>
        <v>1</v>
      </c>
      <c r="DO149" s="2157" t="b">
        <f>ISNUMBER('PC list'!CG149)</f>
        <v>1</v>
      </c>
      <c r="DP149" s="2157" t="b">
        <f>ISNUMBER('PC list'!CO149)</f>
        <v>1</v>
      </c>
      <c r="DQ149" s="2157" t="b">
        <f>ISNUMBER('PC list'!CW149)</f>
        <v>1</v>
      </c>
      <c r="DR149" s="2157" t="b">
        <f>ISNUMBER('PC list'!DE149)</f>
        <v>1</v>
      </c>
      <c r="DS149" s="2157" t="b">
        <f>ISNUMBER('PC list'!DM149)</f>
        <v>1</v>
      </c>
      <c r="DT149" s="2157" t="b">
        <f>ISNUMBER('PC list'!DU149)</f>
        <v>1</v>
      </c>
      <c r="DU149" s="2157"/>
      <c r="DV149" s="2156" t="b">
        <f t="shared" si="67"/>
        <v>0</v>
      </c>
      <c r="DW149" s="2156" t="b">
        <f t="shared" si="67"/>
        <v>0</v>
      </c>
      <c r="DX149" s="2156" t="b">
        <f t="shared" si="67"/>
        <v>0</v>
      </c>
      <c r="DY149" s="2156" t="b">
        <f t="shared" si="67"/>
        <v>0</v>
      </c>
      <c r="DZ149" s="2156" t="b">
        <f t="shared" si="67"/>
        <v>0</v>
      </c>
      <c r="EA149" s="2156" t="b">
        <f t="shared" si="67"/>
        <v>1</v>
      </c>
      <c r="EB149" s="2156" t="b">
        <f t="shared" si="87"/>
        <v>0</v>
      </c>
      <c r="EC149" s="2156" t="b">
        <f t="shared" si="87"/>
        <v>1</v>
      </c>
      <c r="ED149" s="2156" t="b">
        <f t="shared" si="88"/>
        <v>1</v>
      </c>
      <c r="EE149" s="1291" t="str">
        <f t="shared" si="72"/>
        <v/>
      </c>
      <c r="EF149" s="1292" t="str">
        <f t="shared" si="73"/>
        <v/>
      </c>
      <c r="EG149" s="1292" t="str">
        <f t="shared" si="97"/>
        <v>Static</v>
      </c>
      <c r="EH149" s="1293"/>
      <c r="EI149" s="1294" t="str">
        <f>IF('PC list'!BS149 ="", 'PC list'!BU149, 'PC list'!BS149)</f>
        <v/>
      </c>
      <c r="EJ149" s="1295">
        <f>IF('PC list'!BT149=0, 'PC list'!BV149, 'PC list'!BT149)</f>
        <v>0</v>
      </c>
      <c r="EK149" s="1296"/>
      <c r="EL149" s="1802" t="str">
        <f>IF(AND(EE149&gt;1,EF149="Warning",EG149="Down",EI149=Validation!$D$37),"Yes","")</f>
        <v/>
      </c>
      <c r="EM149" s="1795" t="str">
        <f>IF(AND(EF149="Warning",EG149="Static",EI149=Validation!$D$37),"Yes","")</f>
        <v/>
      </c>
      <c r="EN149" s="1795" t="str">
        <f>IF(AND(EE149&lt;1,EF149="Warning",EG149="Up",EI149=Validation!$D$37),"Yes","")</f>
        <v/>
      </c>
      <c r="EO149" s="1795" t="str">
        <f>IF(AND(EE149&gt;1,EF149="Warning",EG149="Down",EI149=Validation!$D$39),"Yes","")</f>
        <v/>
      </c>
      <c r="EP149" s="1795" t="str">
        <f>IF(AND(EF149="Warning",EG149="Static",EI149=Validation!$D$39),"Yes","")</f>
        <v/>
      </c>
      <c r="EQ149" s="1795" t="str">
        <f>IF(AND(EE149&lt;1,EF149="Warning",EG149="Up",EI149=Validation!$D$39),"Yes","")</f>
        <v/>
      </c>
      <c r="ER149" s="1796" t="str">
        <f t="shared" si="89"/>
        <v/>
      </c>
      <c r="ES149" s="1291" t="str">
        <f t="shared" si="74"/>
        <v/>
      </c>
      <c r="ET149" s="1292" t="str">
        <f t="shared" si="90"/>
        <v/>
      </c>
      <c r="EU149" s="1292" t="str">
        <f t="shared" si="91"/>
        <v>Static</v>
      </c>
      <c r="EV149" s="1293"/>
      <c r="EW149" s="1294">
        <f>IF(OR('PC list'!CA149 =0,'PC list'!CA149 = ""), 'PC list'!CC149, 'PC list'!CA149)</f>
        <v>0</v>
      </c>
      <c r="EX149" s="1295">
        <f>IF('PC list'!CB149=0, 'PC list'!CD149, 'PC list'!CB149)</f>
        <v>0</v>
      </c>
      <c r="EY149" s="1296"/>
      <c r="EZ149" s="1832" t="str">
        <f>IF(AND(ES149&gt;1,ET149="Warning",EU149="Down",EW149=Validation!$D$37),"Check","")</f>
        <v/>
      </c>
      <c r="FA149" s="1833" t="str">
        <f>IF(AND(ET149="Warning",EU149="Static",EW149=Validation!$D$37),"Check","")</f>
        <v/>
      </c>
      <c r="FB149" s="1833" t="str">
        <f>IF(AND(ES149&lt;1,ET149="Warning",EU149="Up",EW149=Validation!$D$37),"Check","")</f>
        <v/>
      </c>
      <c r="FC149" s="1833" t="str">
        <f>IF(AND(ES149&gt;1,ET149="Warning",EU149="Down",EW149=Validation!$D$39),"Check","")</f>
        <v/>
      </c>
      <c r="FD149" s="1833" t="str">
        <f>IF(AND(ET149="Warning",EU149="Static",EW149=Validation!$D$39),"Check","")</f>
        <v/>
      </c>
      <c r="FE149" s="1833" t="str">
        <f>IF(AND(ES149&lt;1,ET149="Warning",EU149="Up",EW149=Validation!$D$39),"Check","")</f>
        <v/>
      </c>
      <c r="FF149" s="1796" t="str">
        <f t="shared" si="92"/>
        <v/>
      </c>
      <c r="FG149" s="1291" t="str">
        <f t="shared" si="93"/>
        <v/>
      </c>
      <c r="FH149" s="1292" t="str">
        <f t="shared" si="94"/>
        <v/>
      </c>
      <c r="FI149" s="1292" t="str">
        <f t="shared" si="95"/>
        <v>Static</v>
      </c>
      <c r="FJ149" s="1293"/>
      <c r="FK149" s="1294">
        <f>IF(OR('PC list'!CI149 =0,'PC list'!CI149 = ""), 'PC list'!CK149, 'PC list'!CI149)</f>
        <v>0</v>
      </c>
      <c r="FL149" s="1295">
        <f>IF('PC list'!CJ149=0, 'PC list'!CL149, 'PC list'!CJ149)</f>
        <v>0</v>
      </c>
      <c r="FM149" s="1296"/>
      <c r="FN149" s="1832" t="str">
        <f>IF(AND(FG149&gt;1,FH149="Warning",FI149="Down",FK149=Validation!$D$37),"Check","")</f>
        <v/>
      </c>
      <c r="FO149" s="1833" t="str">
        <f>IF(AND(FH149="Warning",FI149="Static",FK149=Validation!$D$37),"Check","")</f>
        <v/>
      </c>
      <c r="FP149" s="1833" t="str">
        <f>IF(AND(FG149&lt;1,FH149="Warning",FI149="Up",FK149=Validation!$D$37),"Check","")</f>
        <v/>
      </c>
      <c r="FQ149" s="1833" t="str">
        <f>IF(AND(FG149&gt;1,FH149="Warning",FI149="Down",FK149=Validation!$D$39),"Check","")</f>
        <v/>
      </c>
      <c r="FR149" s="1833" t="str">
        <f>IF(AND(FH149="Warning",FI149="Static",FK149=Validation!$D$39),"Check","")</f>
        <v/>
      </c>
      <c r="FS149" s="1833" t="str">
        <f>IF(AND(FG149&lt;1,FH149="Warning",FI149="Up",FK149=Validation!$D$39),"Check","")</f>
        <v/>
      </c>
      <c r="FT149" s="1796" t="str">
        <f t="shared" si="96"/>
        <v/>
      </c>
      <c r="FU149" s="1701" t="str">
        <f t="shared" si="75"/>
        <v>SBW</v>
      </c>
      <c r="FV149" s="1702" t="str">
        <f t="shared" si="76"/>
        <v>B2: Large scale interruptions (minimise risk of la</v>
      </c>
      <c r="FW149" s="1764"/>
      <c r="FX149" s="1764"/>
      <c r="FY149" s="1764"/>
      <c r="FZ149" s="1764"/>
    </row>
    <row r="150" spans="1:182" ht="15.75" customHeight="1">
      <c r="A150" s="3079" t="str">
        <f>'PC list'!A150</f>
        <v>PR14SBWWSW_B3</v>
      </c>
      <c r="B150" s="3080" t="str">
        <f>'PC list'!B150</f>
        <v>WoC</v>
      </c>
      <c r="C150" s="3080" t="str">
        <f>'PC list'!C150</f>
        <v>SBW</v>
      </c>
      <c r="D150" s="3080" t="str">
        <f>'PC list'!D150</f>
        <v>Water</v>
      </c>
      <c r="E150" s="3080" t="str">
        <f>'PC list'!G150</f>
        <v>B3</v>
      </c>
      <c r="F150" s="3081" t="str">
        <f>'PC list'!H150</f>
        <v>SBW-05</v>
      </c>
      <c r="G150" s="3079" t="str">
        <f>'PC list'!I150</f>
        <v>B3: Decreasing average interruptions &gt;3 hours</v>
      </c>
      <c r="H150" s="3080" t="str">
        <f>'PC list'!J150</f>
        <v>Under</v>
      </c>
      <c r="I150" s="3080">
        <f>'PC list'!L150</f>
        <v>0</v>
      </c>
      <c r="J150" s="3080" t="str">
        <f>'PC list'!M150</f>
        <v>No</v>
      </c>
      <c r="K150" s="3079" t="str">
        <f>'PC list'!N150</f>
        <v>Supply interruptions</v>
      </c>
      <c r="L150" s="3080" t="str">
        <f>'PC list'!O150</f>
        <v>time</v>
      </c>
      <c r="M150" s="498" t="str">
        <f>IF(AND(H150=Validation!$A$37,'PC list'!$CR150&lt;&gt;0),"Error","")</f>
        <v/>
      </c>
      <c r="N150" s="1147" t="str">
        <f>IF(AND('PC list'!CQ150=Validation!$D$37,'PC list'!$CR150=0),"Error","")</f>
        <v/>
      </c>
      <c r="O150" s="1147" t="str">
        <f>IF(AND('PC list'!CQ150=Validation!$D$39,'PC list'!$CR150=0),"Error","")</f>
        <v/>
      </c>
      <c r="P150" s="1147" t="str">
        <f>IF(AND('PC list'!L150= Validation!$A$105,'PC list'!$CT150&lt;&gt;0),"Error","")</f>
        <v/>
      </c>
      <c r="Q150" s="1147" t="str">
        <f>IF(AND('PC list'!CQ150=Validation!$D$37,'PC list'!$CR150&lt;0),"Error","")</f>
        <v/>
      </c>
      <c r="R150" s="1147" t="str">
        <f>IF(AND('PC list'!CQ150=Validation!$D$39,'PC list'!$CR150&gt;0),"Error","")</f>
        <v/>
      </c>
      <c r="S150" s="1147" t="str">
        <f>IF(AND('PC list'!CQ150=Validation!$D$38,'PC list'!$CR150&lt;&gt;0),"Error","")</f>
        <v/>
      </c>
      <c r="T150" s="1147" t="str">
        <f>IF(AND('PC list'!CQ150=Validation!$D$40,'PC list'!$CR150&lt;&gt;0),"Error","")</f>
        <v/>
      </c>
      <c r="U150" s="1147" t="str">
        <f>IF(AND('PC list'!CQ150=Validation!$D$42,'PC list'!$CR150&lt;&gt;0),"Error","")</f>
        <v/>
      </c>
      <c r="V150" s="1147" t="str">
        <f>IF(AND('PC list'!CQ150=Validation!$D$43,'PC list'!$CR150&lt;&gt;0),"Error","")</f>
        <v/>
      </c>
      <c r="W150" s="1147" t="str">
        <f>IF(ISTEXT('PC list'!CR150), "Error", "")</f>
        <v/>
      </c>
      <c r="X150" s="1147" t="str">
        <f>IF(AND('PC list'!J150=Validation!$A$39,'PC list'!$CQ150=Validation!$D$37),"Error","")</f>
        <v/>
      </c>
      <c r="Y150" s="1147" t="str">
        <f>IF(AND('PC list'!J150=Validation!$A$39,'PC list'!$CQ150=Validation!$D$38),"Error","")</f>
        <v/>
      </c>
      <c r="Z150" s="1147" t="str">
        <f>IF(AND('PC list'!J150=Validation!$A$38,'PC list'!$CQ150=Validation!$D$39),"Error","")</f>
        <v/>
      </c>
      <c r="AA150" s="1147" t="str">
        <f>IF(AND('PC list'!J150=Validation!$A$38,'PC list'!$CQ150=Validation!$D$40),"Error","")</f>
        <v/>
      </c>
      <c r="AB150" s="1147" t="str">
        <f>IF(OR(AND('PC list'!CP150=Validation!$D$105,'PC list'!$CQ150=Validation!$D$39), AND('PC list'!CP150=Validation!$D$105,'PC list'!$CQ150=Validation!$D$40)),"Error","")</f>
        <v/>
      </c>
      <c r="AC150" s="1147" t="str">
        <f>IF(AND(H150=Validation!$A$37,'PC list'!$CT150&lt;&gt;0),"Error","")</f>
        <v/>
      </c>
      <c r="AD150" s="1147" t="str">
        <f>IF(AND('PC list'!CS150=Validation!$D$37,'PC list'!$CT150=0),"Error","")</f>
        <v/>
      </c>
      <c r="AE150" s="1147" t="str">
        <f>IF(AND('PC list'!CS150=Validation!$D$39,'PC list'!$CT150=0),"Error","")</f>
        <v/>
      </c>
      <c r="AF150" s="1147" t="str">
        <f>IF(AND('PC list'!L150&lt;&gt; Validation!$A$105,'PC list'!$CR150&lt;&gt;0),"Error","")</f>
        <v/>
      </c>
      <c r="AG150" s="1147" t="str">
        <f>IF(AND('PC list'!CS150=Validation!$D$37,'PC list'!$CT150&lt;0),"Error","")</f>
        <v/>
      </c>
      <c r="AH150" s="1147" t="str">
        <f>IF(AND('PC list'!CS150=Validation!$D$39,'PC list'!$CT150&gt;0),"Error","")</f>
        <v/>
      </c>
      <c r="AI150" s="1147" t="str">
        <f>IF(AND('PC list'!CS150=Validation!$D$38,'PC list'!$CT150&lt;&gt;0),"Error","")</f>
        <v/>
      </c>
      <c r="AJ150" s="1147" t="str">
        <f>IF(AND('PC list'!CS150=Validation!$D$40,'PC list'!$CT150&lt;&gt;0),"Error","")</f>
        <v/>
      </c>
      <c r="AK150" s="1147" t="str">
        <f>IF(AND('PC list'!CS150=Validation!$D$42,'PC list'!$CT150&lt;&gt;0),"Error","")</f>
        <v/>
      </c>
      <c r="AL150" s="1147" t="str">
        <f>IF(AND('PC list'!CS150=Validation!$D$43,'PC list'!$CT150&lt;&gt;0),"Error","")</f>
        <v/>
      </c>
      <c r="AM150" s="1147" t="str">
        <f>IF(ISTEXT('PC list'!CT150), "Error", "")</f>
        <v/>
      </c>
      <c r="AN150" s="552" t="str">
        <f>IF(AND('PC list'!J150=Validation!$A$39,'PC list'!$CS150=Validation!$D$37),"Error","")</f>
        <v/>
      </c>
      <c r="AO150" s="552" t="str">
        <f>IF(AND('PC list'!J150=Validation!$A$39,'PC list'!$CS150=Validation!$D$38),"Error","")</f>
        <v/>
      </c>
      <c r="AP150" s="553" t="str">
        <f>IF(AND('PC list'!J150=Validation!$A$38,'PC list'!$CS150=Validation!$D$39),"Error","")</f>
        <v/>
      </c>
      <c r="AQ150" s="553" t="str">
        <f>IF(AND('PC list'!J150=Validation!$A$38,'PC list'!$CS150=Validation!$D$40),"Error","")</f>
        <v/>
      </c>
      <c r="AR150" s="1147" t="str">
        <f>IF(OR(AND('PC list'!CP150=Validation!$D$105,'PC list'!$CS150=Validation!$D$39), AND('PC list'!CP150=Validation!$D$105,'PC list'!$CS150=Validation!$D$40)),"Error","")</f>
        <v/>
      </c>
      <c r="AS150" s="1387" t="str">
        <f>IF(AND(ISNUMBER('PC list'!$CO150), ISNUMBER('PC list'!$Q150)), IF(IF(LEN('PC list'!$CO150)=LEN(ROUNDDOWN('PC list'!$CO150, 0)), 0, LEN('PC list'!$CO150)-LEN(ROUNDDOWN('PC list'!$CO150, 0))-1) &lt; 'PC list'!$Q150, "Error", ""), "")</f>
        <v/>
      </c>
      <c r="AT150" s="1387" t="str">
        <f>IF(AND(ISNUMBER('PC list'!$CO150), ISNUMBER('PC list'!$Q150)), IF(IF(LEN('PC list'!$CO150)=LEN(ROUNDDOWN('PC list'!$CO150, 0)), 0, LEN('PC list'!$CO150)-LEN(ROUNDDOWN('PC list'!$CO150, 0))-1) &gt; 'PC list'!$Q150, "Error", ""), "")</f>
        <v>Error</v>
      </c>
      <c r="AU150" s="1150" t="b">
        <f>NOT('PC list'!M150="No")</f>
        <v>0</v>
      </c>
      <c r="AV150" s="1150" t="b">
        <f>'PC list'!AL150="Yes"</f>
        <v>1</v>
      </c>
      <c r="AW150" s="1150" t="b">
        <f>'PC list'!L150="Yes"</f>
        <v>0</v>
      </c>
      <c r="AX150" s="1150" t="b">
        <f>'PC list'!CO150&lt;&gt;""</f>
        <v>1</v>
      </c>
      <c r="AY150" s="1150" t="b">
        <f>'PC list'!AQ150&lt;&gt;""</f>
        <v>1</v>
      </c>
      <c r="AZ150" s="1150" t="b">
        <f>'PC list'!AV150&lt;&gt;""</f>
        <v>1</v>
      </c>
      <c r="BA150" s="1150" t="b">
        <f>'PC list'!BA150&lt;&gt;""</f>
        <v>0</v>
      </c>
      <c r="BB150" s="1150" t="b">
        <f>'PC list'!BF150&lt;&gt;""</f>
        <v>0</v>
      </c>
      <c r="BC150" s="1150" t="b">
        <f>AND(AY150, 'PC list'!W150&lt;'PC list'!AQ150)</f>
        <v>1</v>
      </c>
      <c r="BD150" s="1150" t="b">
        <f>AND(AZ150, 'PC list'!W150&lt;'PC list'!AV150)</f>
        <v>1</v>
      </c>
      <c r="BE150" s="1150" t="b">
        <f>AND(BA150, 'PC list'!W150&gt;'PC list'!BA150)</f>
        <v>0</v>
      </c>
      <c r="BF150" s="1150" t="b">
        <f>AND(BB150, 'PC list'!W150&gt;'PC list'!BF150)</f>
        <v>0</v>
      </c>
      <c r="BG150" s="1150" t="b">
        <f>AND(AY150, AZ150, 'PC list'!AQ150 &gt; 'PC list'!AV150)</f>
        <v>1</v>
      </c>
      <c r="BH150" s="1150" t="b">
        <f>AND(BB150, BA150, 'PC list'!BF150 &lt; 'PC list'!BA150)</f>
        <v>0</v>
      </c>
      <c r="BI150" s="1150" t="b">
        <f t="shared" si="77"/>
        <v>1</v>
      </c>
      <c r="BJ150" s="1150" t="b">
        <f>AND('PC list'!CO150&gt;'PC list'!AQ150,AY150)</f>
        <v>0</v>
      </c>
      <c r="BK150" s="1150" t="b">
        <f>AND('PC list'!CO150&gt;'PC list'!AV150, AZ150)</f>
        <v>0</v>
      </c>
      <c r="BL150" s="1150" t="b">
        <f>AND('PC list'!CO150='PC list'!AV150, AZ150)</f>
        <v>0</v>
      </c>
      <c r="BM150" s="1150" t="b">
        <f>'PC list'!CO150&gt;'PC list'!W150</f>
        <v>0</v>
      </c>
      <c r="BN150" s="1150" t="b">
        <f>'PC list'!CO150='PC list'!W150</f>
        <v>0</v>
      </c>
      <c r="BO150" s="1150" t="b">
        <f>AND('PC list'!CO150='PC list'!BA150, BA150)</f>
        <v>0</v>
      </c>
      <c r="BP150" s="1150" t="b">
        <f>AND('PC list'!CO150&gt;'PC list'!BA150, BA150)</f>
        <v>0</v>
      </c>
      <c r="BQ150" s="1150" t="b">
        <f>AND('PC list'!CO150&gt;'PC list'!BF150, BB150)</f>
        <v>0</v>
      </c>
      <c r="BR150" s="1150" t="b">
        <f t="shared" si="78"/>
        <v>0</v>
      </c>
      <c r="BS150" s="1150" t="b">
        <f t="shared" si="79"/>
        <v>0</v>
      </c>
      <c r="BT150" s="1150" t="b">
        <f t="shared" si="80"/>
        <v>0</v>
      </c>
      <c r="BU150" s="1150" t="b">
        <f t="shared" si="81"/>
        <v>0</v>
      </c>
      <c r="BV150" s="1150" t="b">
        <f t="shared" si="82"/>
        <v>0</v>
      </c>
      <c r="BW150" s="1150" t="b">
        <f t="shared" si="83"/>
        <v>1</v>
      </c>
      <c r="BX150" s="1150" t="b">
        <f t="shared" si="84"/>
        <v>0</v>
      </c>
      <c r="BY150" s="1147">
        <f t="shared" si="85"/>
        <v>0</v>
      </c>
      <c r="BZ150" s="1151">
        <f>IF(AND(AU150, AV150, AW150, AX150, BR150), IF(BV150, ABS(ROUND('PC list'!AQ150-'PC list'!AV150, 'PC list'!Q150)*'PC list'!BH150*'PC list'!BN150)*(-1), ABS(ROUND('PC list'!CO150-'PC list'!AV150, 'PC list'!Q150)*'PC list'!BH150*'PC list'!BN150)*(-1)), 0)</f>
        <v>0</v>
      </c>
      <c r="CA150" s="1151">
        <f>IF(AND(AU150, AV150, AW150, AY150, BU150), IF(BW150, ABS(ROUND('PC list'!BF150-'PC list'!BA150, 'PC list'!Q150)*'PC list'!BL150*'PC list'!BN150), ABS(ROUND('PC list'!CO150-'PC list'!BA150, 'PC list'!Q150)*'PC list'!BL150*'PC list'!BN150)), 0)</f>
        <v>0</v>
      </c>
      <c r="CB150" s="1151">
        <f t="shared" si="86"/>
        <v>0</v>
      </c>
      <c r="CC150" s="1151">
        <f>IF(AND(AU150, AV150, AW150=FALSE, AX150, BR150), IF(BV150, ABS(ROUND('PC list'!AQ150-'PC list'!AV150, 'PC list'!Q150)*'PC list'!BH150*'PC list'!BN150)*(-1), ABS(ROUND('PC list'!CO150-'PC list'!AV150, 'PC list'!Q150)*'PC list'!BH150*'PC list'!BN150)*(-1)), 0)</f>
        <v>0</v>
      </c>
      <c r="CD150" s="1151">
        <f>IF(AND(AU150, AV150, AW150=FALSE, AX150, BU150), IF(BW150, ABS(ROUND('PC list'!BF150-'PC list'!BA150, 'PC list'!Q150)*'PC list'!BL150*'PC list'!BN150), ABS(ROUND('PC list'!CO150-'PC list'!BA150, 'PC list'!Q150)*'PC list'!BL150*'PC list'!BN150)), 0)</f>
        <v>0</v>
      </c>
      <c r="CE150" s="1147">
        <f xml:space="preserve"> IF('PC list'!CQ150 = "-", 0, 'PC list'!CQ150)</f>
        <v>0</v>
      </c>
      <c r="CF150" s="1151">
        <f>'PC list'!CR150</f>
        <v>0</v>
      </c>
      <c r="CG150" s="1147">
        <f xml:space="preserve"> IF('PC list'!CS150 = "-", 0, 'PC list'!CS150)</f>
        <v>0</v>
      </c>
      <c r="CH150" s="1151">
        <f>'PC list'!CT150</f>
        <v>0</v>
      </c>
      <c r="CI150" s="1147" t="str">
        <f t="shared" si="68"/>
        <v/>
      </c>
      <c r="CJ150" s="1147" t="str">
        <f t="shared" si="69"/>
        <v/>
      </c>
      <c r="CK150" s="1147" t="str">
        <f>IF(CJ150="Error", IF(OR(BY150=Validation!$D$37, CE150=Validation!$D$37), CA150-CF150, CF150-BZ150), "")</f>
        <v/>
      </c>
      <c r="CL150" s="1151" t="str">
        <f t="shared" si="70"/>
        <v/>
      </c>
      <c r="CM150" s="1147" t="str">
        <f t="shared" si="71"/>
        <v/>
      </c>
      <c r="CN150" s="1700" t="str">
        <f>IF(CM150="Error", IF(OR(CB150=Validation!$D$37, CG150=Validation!$D$37), CD150-CH150, CH150-CC150), "")</f>
        <v/>
      </c>
      <c r="CO150" s="3182" t="str">
        <f>'PC list'!M150</f>
        <v>No</v>
      </c>
      <c r="CP150" s="1223">
        <f>'PC list'!S150</f>
        <v>4.4000000000000004</v>
      </c>
      <c r="CQ150" s="1223">
        <f>'PC list'!T150</f>
        <v>4.4000000000000004</v>
      </c>
      <c r="CR150" s="1223">
        <f>'PC list'!U150</f>
        <v>4.4000000000000004</v>
      </c>
      <c r="CS150" s="1223">
        <f>'PC list'!V150</f>
        <v>4.4000000000000004</v>
      </c>
      <c r="CT150" s="1223">
        <f>'PC list'!W150</f>
        <v>4.4000000000000004</v>
      </c>
      <c r="CU150" s="1223">
        <f>'PC list'!X150</f>
        <v>4.4000000000000004</v>
      </c>
      <c r="CV150" s="3074">
        <f>'PC list'!BP150</f>
        <v>2.2599999999999998</v>
      </c>
      <c r="CW150" s="3074">
        <f>'PC list'!BQ150</f>
        <v>2.54</v>
      </c>
      <c r="CX150" s="3074">
        <f xml:space="preserve"> 'PC list'!BY150</f>
        <v>1.9</v>
      </c>
      <c r="CY150" s="3074">
        <f xml:space="preserve"> 'PC list'!CG150</f>
        <v>0.7</v>
      </c>
      <c r="CZ150" s="1244">
        <f xml:space="preserve"> 'PC list'!CO150</f>
        <v>0.66</v>
      </c>
      <c r="DA150" s="2154">
        <f xml:space="preserve"> 'PC list'!CW150</f>
        <v>3.22</v>
      </c>
      <c r="DB150" s="2154">
        <f xml:space="preserve"> 'PC list'!DE150</f>
        <v>1.8</v>
      </c>
      <c r="DC150" s="2154">
        <f xml:space="preserve"> 'PC list'!DM150</f>
        <v>1.7</v>
      </c>
      <c r="DD150" s="2154">
        <f xml:space="preserve"> 'PC list'!DU150</f>
        <v>0.7</v>
      </c>
      <c r="DE150" s="2155"/>
      <c r="DF150" s="2156" t="b">
        <f>ISNUMBER('PC list'!S150)</f>
        <v>1</v>
      </c>
      <c r="DG150" s="2156" t="b">
        <f>ISNUMBER('PC list'!T150)</f>
        <v>1</v>
      </c>
      <c r="DH150" s="2156" t="b">
        <f>ISNUMBER('PC list'!U150)</f>
        <v>1</v>
      </c>
      <c r="DI150" s="2156" t="b">
        <f>ISNUMBER('PC list'!V150)</f>
        <v>1</v>
      </c>
      <c r="DJ150" s="2156" t="b">
        <f>ISNUMBER('PC list'!W150)</f>
        <v>1</v>
      </c>
      <c r="DK150" s="2156" t="b">
        <f>ISNUMBER('PC list'!X150)</f>
        <v>1</v>
      </c>
      <c r="DL150" s="2157" t="b">
        <f>ISNUMBER('PC list'!BP150)</f>
        <v>1</v>
      </c>
      <c r="DM150" s="2157" t="b">
        <f>ISNUMBER('PC list'!BQ150)</f>
        <v>1</v>
      </c>
      <c r="DN150" s="2157" t="b">
        <f>ISNUMBER('PC list'!BY150)</f>
        <v>1</v>
      </c>
      <c r="DO150" s="2157" t="b">
        <f>ISNUMBER('PC list'!CG150)</f>
        <v>1</v>
      </c>
      <c r="DP150" s="2157" t="b">
        <f>ISNUMBER('PC list'!CO150)</f>
        <v>1</v>
      </c>
      <c r="DQ150" s="2157" t="b">
        <f>ISNUMBER('PC list'!CW150)</f>
        <v>1</v>
      </c>
      <c r="DR150" s="2157" t="b">
        <f>ISNUMBER('PC list'!DE150)</f>
        <v>1</v>
      </c>
      <c r="DS150" s="2157" t="b">
        <f>ISNUMBER('PC list'!DM150)</f>
        <v>1</v>
      </c>
      <c r="DT150" s="2157" t="b">
        <f>ISNUMBER('PC list'!DU150)</f>
        <v>1</v>
      </c>
      <c r="DU150" s="2157"/>
      <c r="DV150" s="2156" t="b">
        <f t="shared" si="67"/>
        <v>1</v>
      </c>
      <c r="DW150" s="2156" t="b">
        <f t="shared" si="67"/>
        <v>1</v>
      </c>
      <c r="DX150" s="2156" t="b">
        <f t="shared" si="67"/>
        <v>1</v>
      </c>
      <c r="DY150" s="2156" t="b">
        <f t="shared" si="67"/>
        <v>1</v>
      </c>
      <c r="DZ150" s="2156" t="b">
        <f t="shared" si="67"/>
        <v>1</v>
      </c>
      <c r="EA150" s="2156" t="b">
        <f t="shared" si="67"/>
        <v>1</v>
      </c>
      <c r="EB150" s="2156" t="b">
        <f t="shared" si="87"/>
        <v>1</v>
      </c>
      <c r="EC150" s="2156" t="b">
        <f t="shared" si="87"/>
        <v>1</v>
      </c>
      <c r="ED150" s="2156" t="b">
        <f t="shared" si="88"/>
        <v>1</v>
      </c>
      <c r="EE150" s="1291">
        <f t="shared" si="72"/>
        <v>1.946902654867257</v>
      </c>
      <c r="EF150" s="1292" t="str">
        <f t="shared" si="73"/>
        <v>Warning</v>
      </c>
      <c r="EG150" s="1292" t="str">
        <f t="shared" si="97"/>
        <v>Static</v>
      </c>
      <c r="EH150" s="1293"/>
      <c r="EI150" s="1294" t="str">
        <f>IF('PC list'!BS150 ="", 'PC list'!BU150, 'PC list'!BS150)</f>
        <v/>
      </c>
      <c r="EJ150" s="1295">
        <f>IF('PC list'!BT150=0, 'PC list'!BV150, 'PC list'!BT150)</f>
        <v>0</v>
      </c>
      <c r="EK150" s="1296"/>
      <c r="EL150" s="1802" t="str">
        <f>IF(AND(EE150&gt;1,EF150="Warning",EG150="Down",EI150=Validation!$D$37),"Yes","")</f>
        <v/>
      </c>
      <c r="EM150" s="1795" t="str">
        <f>IF(AND(EF150="Warning",EG150="Static",EI150=Validation!$D$37),"Yes","")</f>
        <v/>
      </c>
      <c r="EN150" s="1795" t="str">
        <f>IF(AND(EE150&lt;1,EF150="Warning",EG150="Up",EI150=Validation!$D$37),"Yes","")</f>
        <v/>
      </c>
      <c r="EO150" s="1795" t="str">
        <f>IF(AND(EE150&gt;1,EF150="Warning",EG150="Down",EI150=Validation!$D$39),"Yes","")</f>
        <v/>
      </c>
      <c r="EP150" s="1795" t="str">
        <f>IF(AND(EF150="Warning",EG150="Static",EI150=Validation!$D$39),"Yes","")</f>
        <v/>
      </c>
      <c r="EQ150" s="1795" t="str">
        <f>IF(AND(EE150&lt;1,EF150="Warning",EG150="Up",EI150=Validation!$D$39),"Yes","")</f>
        <v/>
      </c>
      <c r="ER150" s="1796" t="str">
        <f t="shared" si="89"/>
        <v/>
      </c>
      <c r="ES150" s="1291">
        <f t="shared" si="74"/>
        <v>1.7322834645669292</v>
      </c>
      <c r="ET150" s="1292" t="str">
        <f t="shared" si="90"/>
        <v>Warning</v>
      </c>
      <c r="EU150" s="1292" t="str">
        <f t="shared" si="91"/>
        <v>Static</v>
      </c>
      <c r="EV150" s="1293"/>
      <c r="EW150" s="1294">
        <f>IF(OR('PC list'!CA150 =0,'PC list'!CA150 = ""), 'PC list'!CC150, 'PC list'!CA150)</f>
        <v>0</v>
      </c>
      <c r="EX150" s="1295">
        <f>IF('PC list'!CB150=0, 'PC list'!CD150, 'PC list'!CB150)</f>
        <v>0</v>
      </c>
      <c r="EY150" s="1296"/>
      <c r="EZ150" s="1832" t="str">
        <f>IF(AND(ES150&gt;1,ET150="Warning",EU150="Down",EW150=Validation!$D$37),"Check","")</f>
        <v/>
      </c>
      <c r="FA150" s="1833" t="str">
        <f>IF(AND(ET150="Warning",EU150="Static",EW150=Validation!$D$37),"Check","")</f>
        <v/>
      </c>
      <c r="FB150" s="1833" t="str">
        <f>IF(AND(ES150&lt;1,ET150="Warning",EU150="Up",EW150=Validation!$D$37),"Check","")</f>
        <v/>
      </c>
      <c r="FC150" s="1833" t="str">
        <f>IF(AND(ES150&gt;1,ET150="Warning",EU150="Down",EW150=Validation!$D$39),"Check","")</f>
        <v/>
      </c>
      <c r="FD150" s="1833" t="str">
        <f>IF(AND(ET150="Warning",EU150="Static",EW150=Validation!$D$39),"Check","")</f>
        <v/>
      </c>
      <c r="FE150" s="1833" t="str">
        <f>IF(AND(ES150&lt;1,ET150="Warning",EU150="Up",EW150=Validation!$D$39),"Check","")</f>
        <v/>
      </c>
      <c r="FF150" s="1796" t="str">
        <f t="shared" si="92"/>
        <v/>
      </c>
      <c r="FG150" s="1291">
        <f t="shared" si="93"/>
        <v>2.3157894736842106</v>
      </c>
      <c r="FH150" s="1292" t="str">
        <f t="shared" si="94"/>
        <v>Warning</v>
      </c>
      <c r="FI150" s="1292" t="str">
        <f t="shared" si="95"/>
        <v>Static</v>
      </c>
      <c r="FJ150" s="1293"/>
      <c r="FK150" s="1294">
        <f>IF(OR('PC list'!CI150 =0,'PC list'!CI150 = ""), 'PC list'!CK150, 'PC list'!CI150)</f>
        <v>0</v>
      </c>
      <c r="FL150" s="1295">
        <f>IF('PC list'!CJ150=0, 'PC list'!CL150, 'PC list'!CJ150)</f>
        <v>0</v>
      </c>
      <c r="FM150" s="1296"/>
      <c r="FN150" s="1832" t="str">
        <f>IF(AND(FG150&gt;1,FH150="Warning",FI150="Down",FK150=Validation!$D$37),"Check","")</f>
        <v/>
      </c>
      <c r="FO150" s="1833" t="str">
        <f>IF(AND(FH150="Warning",FI150="Static",FK150=Validation!$D$37),"Check","")</f>
        <v/>
      </c>
      <c r="FP150" s="1833" t="str">
        <f>IF(AND(FG150&lt;1,FH150="Warning",FI150="Up",FK150=Validation!$D$37),"Check","")</f>
        <v/>
      </c>
      <c r="FQ150" s="1833" t="str">
        <f>IF(AND(FG150&gt;1,FH150="Warning",FI150="Down",FK150=Validation!$D$39),"Check","")</f>
        <v/>
      </c>
      <c r="FR150" s="1833" t="str">
        <f>IF(AND(FH150="Warning",FI150="Static",FK150=Validation!$D$39),"Check","")</f>
        <v/>
      </c>
      <c r="FS150" s="1833" t="str">
        <f>IF(AND(FG150&lt;1,FH150="Warning",FI150="Up",FK150=Validation!$D$39),"Check","")</f>
        <v/>
      </c>
      <c r="FT150" s="1796" t="str">
        <f t="shared" si="96"/>
        <v/>
      </c>
      <c r="FU150" s="1701" t="str">
        <f t="shared" si="75"/>
        <v>SBW</v>
      </c>
      <c r="FV150" s="1702" t="str">
        <f t="shared" si="76"/>
        <v>B3: Decreasing average interruptions &gt;3 hours</v>
      </c>
      <c r="FW150" s="1764"/>
      <c r="FX150" s="1764"/>
      <c r="FY150" s="1764"/>
      <c r="FZ150" s="1764"/>
    </row>
    <row r="151" spans="1:182" ht="15.75" customHeight="1">
      <c r="A151" s="3079" t="str">
        <f>'PC list'!A151</f>
        <v>PR14SBWWSW_B4</v>
      </c>
      <c r="B151" s="3080" t="str">
        <f>'PC list'!B151</f>
        <v>WoC</v>
      </c>
      <c r="C151" s="3080" t="str">
        <f>'PC list'!C151</f>
        <v>SBW</v>
      </c>
      <c r="D151" s="3080" t="str">
        <f>'PC list'!D151</f>
        <v>Water</v>
      </c>
      <c r="E151" s="3080" t="str">
        <f>'PC list'!G151</f>
        <v>B4</v>
      </c>
      <c r="F151" s="3081" t="str">
        <f>'PC list'!H151</f>
        <v>SBW-06</v>
      </c>
      <c r="G151" s="3079" t="str">
        <f>'PC list'!I151</f>
        <v>B4: Maintain serviceable assets</v>
      </c>
      <c r="H151" s="3080" t="str">
        <f>'PC list'!J151</f>
        <v>Under</v>
      </c>
      <c r="I151" s="3080">
        <f>'PC list'!L151</f>
        <v>0</v>
      </c>
      <c r="J151" s="3080" t="str">
        <f>'PC list'!M151</f>
        <v>No</v>
      </c>
      <c r="K151" s="3079" t="str">
        <f>'PC list'!N151</f>
        <v>Asset health - water</v>
      </c>
      <c r="L151" s="3080" t="str">
        <f>'PC list'!O151</f>
        <v>category</v>
      </c>
      <c r="M151" s="498" t="str">
        <f>IF(AND(H151=Validation!$A$37,'PC list'!$CR151&lt;&gt;0),"Error","")</f>
        <v/>
      </c>
      <c r="N151" s="1147" t="str">
        <f>IF(AND('PC list'!CQ151=Validation!$D$37,'PC list'!$CR151=0),"Error","")</f>
        <v/>
      </c>
      <c r="O151" s="1147" t="str">
        <f>IF(AND('PC list'!CQ151=Validation!$D$39,'PC list'!$CR151=0),"Error","")</f>
        <v/>
      </c>
      <c r="P151" s="1147" t="str">
        <f>IF(AND('PC list'!L151= Validation!$A$105,'PC list'!$CT151&lt;&gt;0),"Error","")</f>
        <v/>
      </c>
      <c r="Q151" s="1147" t="str">
        <f>IF(AND('PC list'!CQ151=Validation!$D$37,'PC list'!$CR151&lt;0),"Error","")</f>
        <v/>
      </c>
      <c r="R151" s="1147" t="str">
        <f>IF(AND('PC list'!CQ151=Validation!$D$39,'PC list'!$CR151&gt;0),"Error","")</f>
        <v/>
      </c>
      <c r="S151" s="1147" t="str">
        <f>IF(AND('PC list'!CQ151=Validation!$D$38,'PC list'!$CR151&lt;&gt;0),"Error","")</f>
        <v/>
      </c>
      <c r="T151" s="1147" t="str">
        <f>IF(AND('PC list'!CQ151=Validation!$D$40,'PC list'!$CR151&lt;&gt;0),"Error","")</f>
        <v/>
      </c>
      <c r="U151" s="1147" t="str">
        <f>IF(AND('PC list'!CQ151=Validation!$D$42,'PC list'!$CR151&lt;&gt;0),"Error","")</f>
        <v/>
      </c>
      <c r="V151" s="1147" t="str">
        <f>IF(AND('PC list'!CQ151=Validation!$D$43,'PC list'!$CR151&lt;&gt;0),"Error","")</f>
        <v/>
      </c>
      <c r="W151" s="1147" t="str">
        <f>IF(ISTEXT('PC list'!CR151), "Error", "")</f>
        <v/>
      </c>
      <c r="X151" s="1147" t="str">
        <f>IF(AND('PC list'!J151=Validation!$A$39,'PC list'!$CQ151=Validation!$D$37),"Error","")</f>
        <v/>
      </c>
      <c r="Y151" s="1147" t="str">
        <f>IF(AND('PC list'!J151=Validation!$A$39,'PC list'!$CQ151=Validation!$D$38),"Error","")</f>
        <v/>
      </c>
      <c r="Z151" s="1147" t="str">
        <f>IF(AND('PC list'!J151=Validation!$A$38,'PC list'!$CQ151=Validation!$D$39),"Error","")</f>
        <v/>
      </c>
      <c r="AA151" s="1147" t="str">
        <f>IF(AND('PC list'!J151=Validation!$A$38,'PC list'!$CQ151=Validation!$D$40),"Error","")</f>
        <v/>
      </c>
      <c r="AB151" s="1147" t="str">
        <f>IF(OR(AND('PC list'!CP151=Validation!$D$105,'PC list'!$CQ151=Validation!$D$39), AND('PC list'!CP151=Validation!$D$105,'PC list'!$CQ151=Validation!$D$40)),"Error","")</f>
        <v/>
      </c>
      <c r="AC151" s="1147" t="str">
        <f>IF(AND(H151=Validation!$A$37,'PC list'!$CT151&lt;&gt;0),"Error","")</f>
        <v/>
      </c>
      <c r="AD151" s="1147" t="str">
        <f>IF(AND('PC list'!CS151=Validation!$D$37,'PC list'!$CT151=0),"Error","")</f>
        <v/>
      </c>
      <c r="AE151" s="1147" t="str">
        <f>IF(AND('PC list'!CS151=Validation!$D$39,'PC list'!$CT151=0),"Error","")</f>
        <v/>
      </c>
      <c r="AF151" s="1147" t="str">
        <f>IF(AND('PC list'!L151&lt;&gt; Validation!$A$105,'PC list'!$CR151&lt;&gt;0),"Error","")</f>
        <v/>
      </c>
      <c r="AG151" s="1147" t="str">
        <f>IF(AND('PC list'!CS151=Validation!$D$37,'PC list'!$CT151&lt;0),"Error","")</f>
        <v/>
      </c>
      <c r="AH151" s="1147" t="str">
        <f>IF(AND('PC list'!CS151=Validation!$D$39,'PC list'!$CT151&gt;0),"Error","")</f>
        <v/>
      </c>
      <c r="AI151" s="1147" t="str">
        <f>IF(AND('PC list'!CS151=Validation!$D$38,'PC list'!$CT151&lt;&gt;0),"Error","")</f>
        <v/>
      </c>
      <c r="AJ151" s="1147" t="str">
        <f>IF(AND('PC list'!CS151=Validation!$D$40,'PC list'!$CT151&lt;&gt;0),"Error","")</f>
        <v/>
      </c>
      <c r="AK151" s="1147" t="str">
        <f>IF(AND('PC list'!CS151=Validation!$D$42,'PC list'!$CT151&lt;&gt;0),"Error","")</f>
        <v/>
      </c>
      <c r="AL151" s="1147" t="str">
        <f>IF(AND('PC list'!CS151=Validation!$D$43,'PC list'!$CT151&lt;&gt;0),"Error","")</f>
        <v/>
      </c>
      <c r="AM151" s="1147" t="str">
        <f>IF(ISTEXT('PC list'!CT151), "Error", "")</f>
        <v/>
      </c>
      <c r="AN151" s="552" t="str">
        <f>IF(AND('PC list'!J151=Validation!$A$39,'PC list'!$CS151=Validation!$D$37),"Error","")</f>
        <v/>
      </c>
      <c r="AO151" s="552" t="str">
        <f>IF(AND('PC list'!J151=Validation!$A$39,'PC list'!$CS151=Validation!$D$38),"Error","")</f>
        <v/>
      </c>
      <c r="AP151" s="553" t="str">
        <f>IF(AND('PC list'!J151=Validation!$A$38,'PC list'!$CS151=Validation!$D$39),"Error","")</f>
        <v/>
      </c>
      <c r="AQ151" s="553" t="str">
        <f>IF(AND('PC list'!J151=Validation!$A$38,'PC list'!$CS151=Validation!$D$40),"Error","")</f>
        <v/>
      </c>
      <c r="AR151" s="1147" t="str">
        <f>IF(OR(AND('PC list'!CP151=Validation!$D$105,'PC list'!$CS151=Validation!$D$39), AND('PC list'!CP151=Validation!$D$105,'PC list'!$CS151=Validation!$D$40)),"Error","")</f>
        <v/>
      </c>
      <c r="AS151" s="1387" t="str">
        <f>IF(AND(ISNUMBER('PC list'!$CO151), ISNUMBER('PC list'!$Q151)), IF(IF(LEN('PC list'!$CO151)=LEN(ROUNDDOWN('PC list'!$CO151, 0)), 0, LEN('PC list'!$CO151)-LEN(ROUNDDOWN('PC list'!$CO151, 0))-1) &lt; 'PC list'!$Q151, "Error", ""), "")</f>
        <v/>
      </c>
      <c r="AT151" s="1387" t="str">
        <f>IF(AND(ISNUMBER('PC list'!$CO151), ISNUMBER('PC list'!$Q151)), IF(IF(LEN('PC list'!$CO151)=LEN(ROUNDDOWN('PC list'!$CO151, 0)), 0, LEN('PC list'!$CO151)-LEN(ROUNDDOWN('PC list'!$CO151, 0))-1) &gt; 'PC list'!$Q151, "Error", ""), "")</f>
        <v/>
      </c>
      <c r="AU151" s="1150" t="b">
        <f>NOT('PC list'!M151="No")</f>
        <v>0</v>
      </c>
      <c r="AV151" s="1150" t="b">
        <f>'PC list'!AL151="Yes"</f>
        <v>1</v>
      </c>
      <c r="AW151" s="1150" t="b">
        <f>'PC list'!L151="Yes"</f>
        <v>0</v>
      </c>
      <c r="AX151" s="1150" t="b">
        <f>'PC list'!CO151&lt;&gt;""</f>
        <v>1</v>
      </c>
      <c r="AY151" s="1150" t="b">
        <f>'PC list'!AQ151&lt;&gt;""</f>
        <v>1</v>
      </c>
      <c r="AZ151" s="1150" t="b">
        <f>'PC list'!AV151&lt;&gt;""</f>
        <v>1</v>
      </c>
      <c r="BA151" s="1150" t="b">
        <f>'PC list'!BA151&lt;&gt;""</f>
        <v>0</v>
      </c>
      <c r="BB151" s="1150" t="b">
        <f>'PC list'!BF151&lt;&gt;""</f>
        <v>0</v>
      </c>
      <c r="BC151" s="1150" t="b">
        <f>AND(AY151, 'PC list'!W151&lt;'PC list'!AQ151)</f>
        <v>0</v>
      </c>
      <c r="BD151" s="1150" t="b">
        <f>AND(AZ151, 'PC list'!W151&lt;'PC list'!AV151)</f>
        <v>0</v>
      </c>
      <c r="BE151" s="1150" t="b">
        <f>AND(BA151, 'PC list'!W151&gt;'PC list'!BA151)</f>
        <v>0</v>
      </c>
      <c r="BF151" s="1150" t="b">
        <f>AND(BB151, 'PC list'!W151&gt;'PC list'!BF151)</f>
        <v>0</v>
      </c>
      <c r="BG151" s="1150" t="b">
        <f>AND(AY151, AZ151, 'PC list'!AQ151 &gt; 'PC list'!AV151)</f>
        <v>0</v>
      </c>
      <c r="BH151" s="1150" t="b">
        <f>AND(BB151, BA151, 'PC list'!BF151 &lt; 'PC list'!BA151)</f>
        <v>0</v>
      </c>
      <c r="BI151" s="1150" t="b">
        <f t="shared" si="77"/>
        <v>0</v>
      </c>
      <c r="BJ151" s="1150" t="b">
        <f>AND('PC list'!CO151&gt;'PC list'!AQ151,AY151)</f>
        <v>1</v>
      </c>
      <c r="BK151" s="1150" t="b">
        <f>AND('PC list'!CO151&gt;'PC list'!AV151, AZ151)</f>
        <v>1</v>
      </c>
      <c r="BL151" s="1150" t="b">
        <f>AND('PC list'!CO151='PC list'!AV151, AZ151)</f>
        <v>0</v>
      </c>
      <c r="BM151" s="1150" t="b">
        <f>'PC list'!CO151&gt;'PC list'!W151</f>
        <v>0</v>
      </c>
      <c r="BN151" s="1150" t="b">
        <f>'PC list'!CO151='PC list'!W151</f>
        <v>1</v>
      </c>
      <c r="BO151" s="1150" t="b">
        <f>AND('PC list'!CO151='PC list'!BA151, BA151)</f>
        <v>0</v>
      </c>
      <c r="BP151" s="1150" t="b">
        <f>AND('PC list'!CO151&gt;'PC list'!BA151, BA151)</f>
        <v>0</v>
      </c>
      <c r="BQ151" s="1150" t="b">
        <f>AND('PC list'!CO151&gt;'PC list'!BF151, BB151)</f>
        <v>0</v>
      </c>
      <c r="BR151" s="1150" t="b">
        <f t="shared" si="78"/>
        <v>0</v>
      </c>
      <c r="BS151" s="1150" t="b">
        <f t="shared" si="79"/>
        <v>0</v>
      </c>
      <c r="BT151" s="1150" t="b">
        <f t="shared" si="80"/>
        <v>0</v>
      </c>
      <c r="BU151" s="1150" t="b">
        <f t="shared" si="81"/>
        <v>0</v>
      </c>
      <c r="BV151" s="1150" t="b">
        <f t="shared" si="82"/>
        <v>0</v>
      </c>
      <c r="BW151" s="1150" t="b">
        <f t="shared" si="83"/>
        <v>0</v>
      </c>
      <c r="BX151" s="1150" t="b">
        <f t="shared" si="84"/>
        <v>0</v>
      </c>
      <c r="BY151" s="1147">
        <f t="shared" si="85"/>
        <v>0</v>
      </c>
      <c r="BZ151" s="1151">
        <f>IF(AND(AU151, AV151, AW151, AX151, BR151), IF(BV151, ABS(ROUND('PC list'!AQ151-'PC list'!AV151, 'PC list'!Q151)*'PC list'!BH151*'PC list'!BN151)*(-1), ABS(ROUND('PC list'!CO151-'PC list'!AV151, 'PC list'!Q151)*'PC list'!BH151*'PC list'!BN151)*(-1)), 0)</f>
        <v>0</v>
      </c>
      <c r="CA151" s="1151">
        <f>IF(AND(AU151, AV151, AW151, AY151, BU151), IF(BW151, ABS(ROUND('PC list'!BF151-'PC list'!BA151, 'PC list'!Q151)*'PC list'!BL151*'PC list'!BN151), ABS(ROUND('PC list'!CO151-'PC list'!BA151, 'PC list'!Q151)*'PC list'!BL151*'PC list'!BN151)), 0)</f>
        <v>0</v>
      </c>
      <c r="CB151" s="1151">
        <f t="shared" si="86"/>
        <v>0</v>
      </c>
      <c r="CC151" s="1151">
        <f>IF(AND(AU151, AV151, AW151=FALSE, AX151, BR151), IF(BV151, ABS(ROUND('PC list'!AQ151-'PC list'!AV151, 'PC list'!Q151)*'PC list'!BH151*'PC list'!BN151)*(-1), ABS(ROUND('PC list'!CO151-'PC list'!AV151, 'PC list'!Q151)*'PC list'!BH151*'PC list'!BN151)*(-1)), 0)</f>
        <v>0</v>
      </c>
      <c r="CD151" s="1151">
        <f>IF(AND(AU151, AV151, AW151=FALSE, AX151, BU151), IF(BW151, ABS(ROUND('PC list'!BF151-'PC list'!BA151, 'PC list'!Q151)*'PC list'!BL151*'PC list'!BN151), ABS(ROUND('PC list'!CO151-'PC list'!BA151, 'PC list'!Q151)*'PC list'!BL151*'PC list'!BN151)), 0)</f>
        <v>0</v>
      </c>
      <c r="CE151" s="1147">
        <f xml:space="preserve"> IF('PC list'!CQ151 = "-", 0, 'PC list'!CQ151)</f>
        <v>0</v>
      </c>
      <c r="CF151" s="1151">
        <f>'PC list'!CR151</f>
        <v>0</v>
      </c>
      <c r="CG151" s="1147">
        <f xml:space="preserve"> IF('PC list'!CS151 = "-", 0, 'PC list'!CS151)</f>
        <v>0</v>
      </c>
      <c r="CH151" s="1151">
        <f>'PC list'!CT151</f>
        <v>0</v>
      </c>
      <c r="CI151" s="1147" t="str">
        <f t="shared" si="68"/>
        <v/>
      </c>
      <c r="CJ151" s="1147" t="str">
        <f t="shared" si="69"/>
        <v/>
      </c>
      <c r="CK151" s="1147" t="str">
        <f>IF(CJ151="Error", IF(OR(BY151=Validation!$D$37, CE151=Validation!$D$37), CA151-CF151, CF151-BZ151), "")</f>
        <v/>
      </c>
      <c r="CL151" s="1151" t="str">
        <f t="shared" si="70"/>
        <v/>
      </c>
      <c r="CM151" s="1147" t="str">
        <f t="shared" si="71"/>
        <v/>
      </c>
      <c r="CN151" s="1700" t="str">
        <f>IF(CM151="Error", IF(OR(CB151=Validation!$D$37, CG151=Validation!$D$37), CD151-CH151, CH151-CC151), "")</f>
        <v/>
      </c>
      <c r="CO151" s="3182" t="str">
        <f>'PC list'!M151</f>
        <v>No</v>
      </c>
      <c r="CP151" s="1223" t="str">
        <f>'PC list'!S151</f>
        <v>Stable</v>
      </c>
      <c r="CQ151" s="1223" t="str">
        <f>'PC list'!T151</f>
        <v>Stable</v>
      </c>
      <c r="CR151" s="1223" t="str">
        <f>'PC list'!U151</f>
        <v>Stable</v>
      </c>
      <c r="CS151" s="1223" t="str">
        <f>'PC list'!V151</f>
        <v>Stable</v>
      </c>
      <c r="CT151" s="1223" t="str">
        <f>'PC list'!W151</f>
        <v>Stable</v>
      </c>
      <c r="CU151" s="1223" t="str">
        <f>'PC list'!X151</f>
        <v>Stable</v>
      </c>
      <c r="CV151" s="3074" t="str">
        <f>'PC list'!BP151</f>
        <v>Stable</v>
      </c>
      <c r="CW151" s="3074" t="str">
        <f>'PC list'!BQ151</f>
        <v>Stable</v>
      </c>
      <c r="CX151" s="3074" t="str">
        <f xml:space="preserve"> 'PC list'!BY151</f>
        <v>Stable</v>
      </c>
      <c r="CY151" s="3074" t="str">
        <f xml:space="preserve"> 'PC list'!CG151</f>
        <v>Stable</v>
      </c>
      <c r="CZ151" s="1244" t="str">
        <f xml:space="preserve"> 'PC list'!CO151</f>
        <v>Stable</v>
      </c>
      <c r="DA151" s="2154" t="str">
        <f xml:space="preserve"> 'PC list'!CW151</f>
        <v>Stable</v>
      </c>
      <c r="DB151" s="2154" t="str">
        <f xml:space="preserve"> 'PC list'!DE151</f>
        <v>Stable</v>
      </c>
      <c r="DC151" s="2154" t="str">
        <f xml:space="preserve"> 'PC list'!DM151</f>
        <v>Stable</v>
      </c>
      <c r="DD151" s="2154" t="str">
        <f xml:space="preserve"> 'PC list'!DU151</f>
        <v>Stable</v>
      </c>
      <c r="DE151" s="2155"/>
      <c r="DF151" s="2156" t="b">
        <f>ISNUMBER('PC list'!S151)</f>
        <v>0</v>
      </c>
      <c r="DG151" s="2156" t="b">
        <f>ISNUMBER('PC list'!T151)</f>
        <v>0</v>
      </c>
      <c r="DH151" s="2156" t="b">
        <f>ISNUMBER('PC list'!U151)</f>
        <v>0</v>
      </c>
      <c r="DI151" s="2156" t="b">
        <f>ISNUMBER('PC list'!V151)</f>
        <v>0</v>
      </c>
      <c r="DJ151" s="2156" t="b">
        <f>ISNUMBER('PC list'!W151)</f>
        <v>0</v>
      </c>
      <c r="DK151" s="2156" t="b">
        <f>ISNUMBER('PC list'!X151)</f>
        <v>0</v>
      </c>
      <c r="DL151" s="2157" t="b">
        <f>ISNUMBER('PC list'!BP151)</f>
        <v>0</v>
      </c>
      <c r="DM151" s="2157" t="b">
        <f>ISNUMBER('PC list'!BQ151)</f>
        <v>0</v>
      </c>
      <c r="DN151" s="2157" t="b">
        <f>ISNUMBER('PC list'!BY151)</f>
        <v>0</v>
      </c>
      <c r="DO151" s="2157" t="b">
        <f>ISNUMBER('PC list'!CG151)</f>
        <v>0</v>
      </c>
      <c r="DP151" s="2157" t="b">
        <f>ISNUMBER('PC list'!CO151)</f>
        <v>0</v>
      </c>
      <c r="DQ151" s="2157" t="b">
        <f>ISNUMBER('PC list'!CW151)</f>
        <v>0</v>
      </c>
      <c r="DR151" s="2157" t="b">
        <f>ISNUMBER('PC list'!DE151)</f>
        <v>0</v>
      </c>
      <c r="DS151" s="2157" t="b">
        <f>ISNUMBER('PC list'!DM151)</f>
        <v>0</v>
      </c>
      <c r="DT151" s="2157" t="b">
        <f>ISNUMBER('PC list'!DU151)</f>
        <v>0</v>
      </c>
      <c r="DU151" s="2157"/>
      <c r="DV151" s="2156" t="b">
        <f t="shared" si="67"/>
        <v>0</v>
      </c>
      <c r="DW151" s="2156" t="b">
        <f t="shared" si="67"/>
        <v>0</v>
      </c>
      <c r="DX151" s="2156" t="b">
        <f t="shared" si="67"/>
        <v>0</v>
      </c>
      <c r="DY151" s="2156" t="b">
        <f t="shared" si="67"/>
        <v>0</v>
      </c>
      <c r="DZ151" s="2156" t="b">
        <f t="shared" si="67"/>
        <v>0</v>
      </c>
      <c r="EA151" s="2156" t="b">
        <f t="shared" si="67"/>
        <v>0</v>
      </c>
      <c r="EB151" s="2156" t="b">
        <f t="shared" si="87"/>
        <v>0</v>
      </c>
      <c r="EC151" s="2156" t="b">
        <f t="shared" si="87"/>
        <v>0</v>
      </c>
      <c r="ED151" s="2156" t="b">
        <f t="shared" si="88"/>
        <v>0</v>
      </c>
      <c r="EE151" s="1291" t="str">
        <f t="shared" si="72"/>
        <v/>
      </c>
      <c r="EF151" s="1292" t="str">
        <f t="shared" si="73"/>
        <v/>
      </c>
      <c r="EG151" s="1292" t="str">
        <f t="shared" si="97"/>
        <v>Static</v>
      </c>
      <c r="EH151" s="1293"/>
      <c r="EI151" s="1294" t="str">
        <f>IF('PC list'!BS151 ="", 'PC list'!BU151, 'PC list'!BS151)</f>
        <v/>
      </c>
      <c r="EJ151" s="1295">
        <f>IF('PC list'!BT151=0, 'PC list'!BV151, 'PC list'!BT151)</f>
        <v>0</v>
      </c>
      <c r="EK151" s="1296"/>
      <c r="EL151" s="1802" t="str">
        <f>IF(AND(EE151&gt;1,EF151="Warning",EG151="Down",EI151=Validation!$D$37),"Yes","")</f>
        <v/>
      </c>
      <c r="EM151" s="1795" t="str">
        <f>IF(AND(EF151="Warning",EG151="Static",EI151=Validation!$D$37),"Yes","")</f>
        <v/>
      </c>
      <c r="EN151" s="1795" t="str">
        <f>IF(AND(EE151&lt;1,EF151="Warning",EG151="Up",EI151=Validation!$D$37),"Yes","")</f>
        <v/>
      </c>
      <c r="EO151" s="1795" t="str">
        <f>IF(AND(EE151&gt;1,EF151="Warning",EG151="Down",EI151=Validation!$D$39),"Yes","")</f>
        <v/>
      </c>
      <c r="EP151" s="1795" t="str">
        <f>IF(AND(EF151="Warning",EG151="Static",EI151=Validation!$D$39),"Yes","")</f>
        <v/>
      </c>
      <c r="EQ151" s="1795" t="str">
        <f>IF(AND(EE151&lt;1,EF151="Warning",EG151="Up",EI151=Validation!$D$39),"Yes","")</f>
        <v/>
      </c>
      <c r="ER151" s="1796" t="str">
        <f t="shared" si="89"/>
        <v/>
      </c>
      <c r="ES151" s="1291" t="str">
        <f t="shared" si="74"/>
        <v/>
      </c>
      <c r="ET151" s="1292" t="str">
        <f t="shared" si="90"/>
        <v/>
      </c>
      <c r="EU151" s="1292" t="str">
        <f t="shared" si="91"/>
        <v>Static</v>
      </c>
      <c r="EV151" s="1293"/>
      <c r="EW151" s="1294">
        <f>IF(OR('PC list'!CA151 =0,'PC list'!CA151 = ""), 'PC list'!CC151, 'PC list'!CA151)</f>
        <v>0</v>
      </c>
      <c r="EX151" s="1295">
        <f>IF('PC list'!CB151=0, 'PC list'!CD151, 'PC list'!CB151)</f>
        <v>0</v>
      </c>
      <c r="EY151" s="1296"/>
      <c r="EZ151" s="1832" t="str">
        <f>IF(AND(ES151&gt;1,ET151="Warning",EU151="Down",EW151=Validation!$D$37),"Check","")</f>
        <v/>
      </c>
      <c r="FA151" s="1833" t="str">
        <f>IF(AND(ET151="Warning",EU151="Static",EW151=Validation!$D$37),"Check","")</f>
        <v/>
      </c>
      <c r="FB151" s="1833" t="str">
        <f>IF(AND(ES151&lt;1,ET151="Warning",EU151="Up",EW151=Validation!$D$37),"Check","")</f>
        <v/>
      </c>
      <c r="FC151" s="1833" t="str">
        <f>IF(AND(ES151&gt;1,ET151="Warning",EU151="Down",EW151=Validation!$D$39),"Check","")</f>
        <v/>
      </c>
      <c r="FD151" s="1833" t="str">
        <f>IF(AND(ET151="Warning",EU151="Static",EW151=Validation!$D$39),"Check","")</f>
        <v/>
      </c>
      <c r="FE151" s="1833" t="str">
        <f>IF(AND(ES151&lt;1,ET151="Warning",EU151="Up",EW151=Validation!$D$39),"Check","")</f>
        <v/>
      </c>
      <c r="FF151" s="1796" t="str">
        <f t="shared" si="92"/>
        <v/>
      </c>
      <c r="FG151" s="1291" t="str">
        <f t="shared" si="93"/>
        <v/>
      </c>
      <c r="FH151" s="1292" t="str">
        <f t="shared" si="94"/>
        <v/>
      </c>
      <c r="FI151" s="1292" t="str">
        <f t="shared" si="95"/>
        <v>Static</v>
      </c>
      <c r="FJ151" s="1293"/>
      <c r="FK151" s="1294">
        <f>IF(OR('PC list'!CI151 =0,'PC list'!CI151 = ""), 'PC list'!CK151, 'PC list'!CI151)</f>
        <v>0</v>
      </c>
      <c r="FL151" s="1295">
        <f>IF('PC list'!CJ151=0, 'PC list'!CL151, 'PC list'!CJ151)</f>
        <v>0</v>
      </c>
      <c r="FM151" s="1296"/>
      <c r="FN151" s="1832" t="str">
        <f>IF(AND(FG151&gt;1,FH151="Warning",FI151="Down",FK151=Validation!$D$37),"Check","")</f>
        <v/>
      </c>
      <c r="FO151" s="1833" t="str">
        <f>IF(AND(FH151="Warning",FI151="Static",FK151=Validation!$D$37),"Check","")</f>
        <v/>
      </c>
      <c r="FP151" s="1833" t="str">
        <f>IF(AND(FG151&lt;1,FH151="Warning",FI151="Up",FK151=Validation!$D$37),"Check","")</f>
        <v/>
      </c>
      <c r="FQ151" s="1833" t="str">
        <f>IF(AND(FG151&gt;1,FH151="Warning",FI151="Down",FK151=Validation!$D$39),"Check","")</f>
        <v/>
      </c>
      <c r="FR151" s="1833" t="str">
        <f>IF(AND(FH151="Warning",FI151="Static",FK151=Validation!$D$39),"Check","")</f>
        <v/>
      </c>
      <c r="FS151" s="1833" t="str">
        <f>IF(AND(FG151&lt;1,FH151="Warning",FI151="Up",FK151=Validation!$D$39),"Check","")</f>
        <v/>
      </c>
      <c r="FT151" s="1796" t="str">
        <f t="shared" si="96"/>
        <v/>
      </c>
      <c r="FU151" s="1701" t="str">
        <f t="shared" si="75"/>
        <v>SBW</v>
      </c>
      <c r="FV151" s="1702" t="str">
        <f t="shared" si="76"/>
        <v>B4: Maintain serviceable assets</v>
      </c>
      <c r="FW151" s="1764"/>
      <c r="FX151" s="1764"/>
      <c r="FY151" s="1764"/>
      <c r="FZ151" s="1764"/>
    </row>
    <row r="152" spans="1:182" ht="15.75" customHeight="1">
      <c r="A152" s="3079" t="str">
        <f>'PC list'!A152</f>
        <v>PR14SBWWSW_B5</v>
      </c>
      <c r="B152" s="3080" t="str">
        <f>'PC list'!B152</f>
        <v>WoC</v>
      </c>
      <c r="C152" s="3080" t="str">
        <f>'PC list'!C152</f>
        <v>SBW</v>
      </c>
      <c r="D152" s="3080" t="str">
        <f>'PC list'!D152</f>
        <v>Water</v>
      </c>
      <c r="E152" s="3080" t="str">
        <f>'PC list'!G152</f>
        <v>B5</v>
      </c>
      <c r="F152" s="3081" t="str">
        <f>'PC list'!H152</f>
        <v>SBW-07</v>
      </c>
      <c r="G152" s="3079" t="str">
        <f>'PC list'!I152</f>
        <v>B5: Metering - continue current strategy</v>
      </c>
      <c r="H152" s="3080" t="str">
        <f>'PC list'!J152</f>
        <v>Under</v>
      </c>
      <c r="I152" s="3080">
        <f>'PC list'!L152</f>
        <v>0</v>
      </c>
      <c r="J152" s="3080">
        <f>'PC list'!M152</f>
        <v>0</v>
      </c>
      <c r="K152" s="3079" t="str">
        <f>'PC list'!N152</f>
        <v>Metering</v>
      </c>
      <c r="L152" s="3080" t="str">
        <f>'PC list'!O152</f>
        <v>nr</v>
      </c>
      <c r="M152" s="498" t="str">
        <f>IF(AND(H152=Validation!$A$37,'PC list'!$CR152&lt;&gt;0),"Error","")</f>
        <v/>
      </c>
      <c r="N152" s="1147" t="str">
        <f>IF(AND('PC list'!CQ152=Validation!$D$37,'PC list'!$CR152=0),"Error","")</f>
        <v/>
      </c>
      <c r="O152" s="1147" t="str">
        <f>IF(AND('PC list'!CQ152=Validation!$D$39,'PC list'!$CR152=0),"Error","")</f>
        <v/>
      </c>
      <c r="P152" s="1147" t="str">
        <f>IF(AND('PC list'!L152= Validation!$A$105,'PC list'!$CT152&lt;&gt;0),"Error","")</f>
        <v/>
      </c>
      <c r="Q152" s="1147" t="str">
        <f>IF(AND('PC list'!CQ152=Validation!$D$37,'PC list'!$CR152&lt;0),"Error","")</f>
        <v/>
      </c>
      <c r="R152" s="1147" t="str">
        <f>IF(AND('PC list'!CQ152=Validation!$D$39,'PC list'!$CR152&gt;0),"Error","")</f>
        <v/>
      </c>
      <c r="S152" s="1147" t="str">
        <f>IF(AND('PC list'!CQ152=Validation!$D$38,'PC list'!$CR152&lt;&gt;0),"Error","")</f>
        <v/>
      </c>
      <c r="T152" s="1147" t="str">
        <f>IF(AND('PC list'!CQ152=Validation!$D$40,'PC list'!$CR152&lt;&gt;0),"Error","")</f>
        <v/>
      </c>
      <c r="U152" s="1147" t="str">
        <f>IF(AND('PC list'!CQ152=Validation!$D$42,'PC list'!$CR152&lt;&gt;0),"Error","")</f>
        <v/>
      </c>
      <c r="V152" s="1147" t="str">
        <f>IF(AND('PC list'!CQ152=Validation!$D$43,'PC list'!$CR152&lt;&gt;0),"Error","")</f>
        <v/>
      </c>
      <c r="W152" s="1147" t="str">
        <f>IF(ISTEXT('PC list'!CR152), "Error", "")</f>
        <v/>
      </c>
      <c r="X152" s="1147" t="str">
        <f>IF(AND('PC list'!J152=Validation!$A$39,'PC list'!$CQ152=Validation!$D$37),"Error","")</f>
        <v/>
      </c>
      <c r="Y152" s="1147" t="str">
        <f>IF(AND('PC list'!J152=Validation!$A$39,'PC list'!$CQ152=Validation!$D$38),"Error","")</f>
        <v/>
      </c>
      <c r="Z152" s="1147" t="str">
        <f>IF(AND('PC list'!J152=Validation!$A$38,'PC list'!$CQ152=Validation!$D$39),"Error","")</f>
        <v/>
      </c>
      <c r="AA152" s="1147" t="str">
        <f>IF(AND('PC list'!J152=Validation!$A$38,'PC list'!$CQ152=Validation!$D$40),"Error","")</f>
        <v/>
      </c>
      <c r="AB152" s="1147" t="str">
        <f>IF(OR(AND('PC list'!CP152=Validation!$D$105,'PC list'!$CQ152=Validation!$D$39), AND('PC list'!CP152=Validation!$D$105,'PC list'!$CQ152=Validation!$D$40)),"Error","")</f>
        <v/>
      </c>
      <c r="AC152" s="1147" t="str">
        <f>IF(AND(H152=Validation!$A$37,'PC list'!$CT152&lt;&gt;0),"Error","")</f>
        <v/>
      </c>
      <c r="AD152" s="1147" t="str">
        <f>IF(AND('PC list'!CS152=Validation!$D$37,'PC list'!$CT152=0),"Error","")</f>
        <v/>
      </c>
      <c r="AE152" s="1147" t="str">
        <f>IF(AND('PC list'!CS152=Validation!$D$39,'PC list'!$CT152=0),"Error","")</f>
        <v/>
      </c>
      <c r="AF152" s="1147" t="str">
        <f>IF(AND('PC list'!L152&lt;&gt; Validation!$A$105,'PC list'!$CR152&lt;&gt;0),"Error","")</f>
        <v/>
      </c>
      <c r="AG152" s="1147" t="str">
        <f>IF(AND('PC list'!CS152=Validation!$D$37,'PC list'!$CT152&lt;0),"Error","")</f>
        <v/>
      </c>
      <c r="AH152" s="1147" t="str">
        <f>IF(AND('PC list'!CS152=Validation!$D$39,'PC list'!$CT152&gt;0),"Error","")</f>
        <v/>
      </c>
      <c r="AI152" s="1147" t="str">
        <f>IF(AND('PC list'!CS152=Validation!$D$38,'PC list'!$CT152&lt;&gt;0),"Error","")</f>
        <v/>
      </c>
      <c r="AJ152" s="1147" t="str">
        <f>IF(AND('PC list'!CS152=Validation!$D$40,'PC list'!$CT152&lt;&gt;0),"Error","")</f>
        <v/>
      </c>
      <c r="AK152" s="1147" t="str">
        <f>IF(AND('PC list'!CS152=Validation!$D$42,'PC list'!$CT152&lt;&gt;0),"Error","")</f>
        <v/>
      </c>
      <c r="AL152" s="1147" t="str">
        <f>IF(AND('PC list'!CS152=Validation!$D$43,'PC list'!$CT152&lt;&gt;0),"Error","")</f>
        <v/>
      </c>
      <c r="AM152" s="1147" t="str">
        <f>IF(ISTEXT('PC list'!CT152), "Error", "")</f>
        <v/>
      </c>
      <c r="AN152" s="552" t="str">
        <f>IF(AND('PC list'!J152=Validation!$A$39,'PC list'!$CS152=Validation!$D$37),"Error","")</f>
        <v/>
      </c>
      <c r="AO152" s="552" t="str">
        <f>IF(AND('PC list'!J152=Validation!$A$39,'PC list'!$CS152=Validation!$D$38),"Error","")</f>
        <v/>
      </c>
      <c r="AP152" s="553" t="str">
        <f>IF(AND('PC list'!J152=Validation!$A$38,'PC list'!$CS152=Validation!$D$39),"Error","")</f>
        <v/>
      </c>
      <c r="AQ152" s="553" t="str">
        <f>IF(AND('PC list'!J152=Validation!$A$38,'PC list'!$CS152=Validation!$D$40),"Error","")</f>
        <v/>
      </c>
      <c r="AR152" s="1147" t="str">
        <f>IF(OR(AND('PC list'!CP152=Validation!$D$105,'PC list'!$CS152=Validation!$D$39), AND('PC list'!CP152=Validation!$D$105,'PC list'!$CS152=Validation!$D$40)),"Error","")</f>
        <v/>
      </c>
      <c r="AS152" s="1387" t="str">
        <f>IF(AND(ISNUMBER('PC list'!$CO152), ISNUMBER('PC list'!$Q152)), IF(IF(LEN('PC list'!$CO152)=LEN(ROUNDDOWN('PC list'!$CO152, 0)), 0, LEN('PC list'!$CO152)-LEN(ROUNDDOWN('PC list'!$CO152, 0))-1) &lt; 'PC list'!$Q152, "Error", ""), "")</f>
        <v/>
      </c>
      <c r="AT152" s="1387" t="str">
        <f>IF(AND(ISNUMBER('PC list'!$CO152), ISNUMBER('PC list'!$Q152)), IF(IF(LEN('PC list'!$CO152)=LEN(ROUNDDOWN('PC list'!$CO152, 0)), 0, LEN('PC list'!$CO152)-LEN(ROUNDDOWN('PC list'!$CO152, 0))-1) &gt; 'PC list'!$Q152, "Error", ""), "")</f>
        <v/>
      </c>
      <c r="AU152" s="1150" t="b">
        <f>NOT('PC list'!M152="No")</f>
        <v>1</v>
      </c>
      <c r="AV152" s="1150" t="b">
        <f>'PC list'!AL152="Yes"</f>
        <v>0</v>
      </c>
      <c r="AW152" s="1150" t="b">
        <f>'PC list'!L152="Yes"</f>
        <v>0</v>
      </c>
      <c r="AX152" s="1150" t="b">
        <f>'PC list'!CO152&lt;&gt;""</f>
        <v>1</v>
      </c>
      <c r="AY152" s="1150" t="b">
        <f>'PC list'!AQ152&lt;&gt;""</f>
        <v>0</v>
      </c>
      <c r="AZ152" s="1150" t="b">
        <f>'PC list'!AV152&lt;&gt;""</f>
        <v>0</v>
      </c>
      <c r="BA152" s="1150" t="b">
        <f>'PC list'!BA152&lt;&gt;""</f>
        <v>0</v>
      </c>
      <c r="BB152" s="1150" t="b">
        <f>'PC list'!BF152&lt;&gt;""</f>
        <v>0</v>
      </c>
      <c r="BC152" s="1150" t="b">
        <f>AND(AY152, 'PC list'!W152&lt;'PC list'!AQ152)</f>
        <v>0</v>
      </c>
      <c r="BD152" s="1150" t="b">
        <f>AND(AZ152, 'PC list'!W152&lt;'PC list'!AV152)</f>
        <v>0</v>
      </c>
      <c r="BE152" s="1150" t="b">
        <f>AND(BA152, 'PC list'!W152&gt;'PC list'!BA152)</f>
        <v>0</v>
      </c>
      <c r="BF152" s="1150" t="b">
        <f>AND(BB152, 'PC list'!W152&gt;'PC list'!BF152)</f>
        <v>0</v>
      </c>
      <c r="BG152" s="1150" t="b">
        <f>AND(AY152, AZ152, 'PC list'!AQ152 &gt; 'PC list'!AV152)</f>
        <v>0</v>
      </c>
      <c r="BH152" s="1150" t="b">
        <f>AND(BB152, BA152, 'PC list'!BF152 &lt; 'PC list'!BA152)</f>
        <v>0</v>
      </c>
      <c r="BI152" s="1150" t="b">
        <f t="shared" si="77"/>
        <v>0</v>
      </c>
      <c r="BJ152" s="1150" t="b">
        <f>AND('PC list'!CO152&gt;'PC list'!AQ152,AY152)</f>
        <v>0</v>
      </c>
      <c r="BK152" s="1150" t="b">
        <f>AND('PC list'!CO152&gt;'PC list'!AV152, AZ152)</f>
        <v>0</v>
      </c>
      <c r="BL152" s="1150" t="b">
        <f>AND('PC list'!CO152='PC list'!AV152, AZ152)</f>
        <v>0</v>
      </c>
      <c r="BM152" s="1150" t="b">
        <f>'PC list'!CO152&gt;'PC list'!W152</f>
        <v>1</v>
      </c>
      <c r="BN152" s="1150" t="b">
        <f>'PC list'!CO152='PC list'!W152</f>
        <v>0</v>
      </c>
      <c r="BO152" s="1150" t="b">
        <f>AND('PC list'!CO152='PC list'!BA152, BA152)</f>
        <v>0</v>
      </c>
      <c r="BP152" s="1150" t="b">
        <f>AND('PC list'!CO152&gt;'PC list'!BA152, BA152)</f>
        <v>0</v>
      </c>
      <c r="BQ152" s="1150" t="b">
        <f>AND('PC list'!CO152&gt;'PC list'!BF152, BB152)</f>
        <v>0</v>
      </c>
      <c r="BR152" s="1150" t="b">
        <f t="shared" si="78"/>
        <v>0</v>
      </c>
      <c r="BS152" s="1150" t="b">
        <f t="shared" si="79"/>
        <v>0</v>
      </c>
      <c r="BT152" s="1150" t="b">
        <f t="shared" si="80"/>
        <v>0</v>
      </c>
      <c r="BU152" s="1150" t="b">
        <f t="shared" si="81"/>
        <v>0</v>
      </c>
      <c r="BV152" s="1150" t="b">
        <f t="shared" si="82"/>
        <v>1</v>
      </c>
      <c r="BW152" s="1150" t="b">
        <f t="shared" si="83"/>
        <v>0</v>
      </c>
      <c r="BX152" s="1150" t="b">
        <f t="shared" si="84"/>
        <v>0</v>
      </c>
      <c r="BY152" s="1147">
        <f t="shared" si="85"/>
        <v>0</v>
      </c>
      <c r="BZ152" s="1151">
        <f>IF(AND(AU152, AV152, AW152, AX152, BR152), IF(BV152, ABS(ROUND('PC list'!AQ152-'PC list'!AV152, 'PC list'!Q152)*'PC list'!BH152*'PC list'!BN152)*(-1), ABS(ROUND('PC list'!CO152-'PC list'!AV152, 'PC list'!Q152)*'PC list'!BH152*'PC list'!BN152)*(-1)), 0)</f>
        <v>0</v>
      </c>
      <c r="CA152" s="1151">
        <f>IF(AND(AU152, AV152, AW152, AY152, BU152), IF(BW152, ABS(ROUND('PC list'!BF152-'PC list'!BA152, 'PC list'!Q152)*'PC list'!BL152*'PC list'!BN152), ABS(ROUND('PC list'!CO152-'PC list'!BA152, 'PC list'!Q152)*'PC list'!BL152*'PC list'!BN152)), 0)</f>
        <v>0</v>
      </c>
      <c r="CB152" s="1151">
        <f t="shared" si="86"/>
        <v>0</v>
      </c>
      <c r="CC152" s="1151">
        <f>IF(AND(AU152, AV152, AW152=FALSE, AX152, BR152), IF(BV152, ABS(ROUND('PC list'!AQ152-'PC list'!AV152, 'PC list'!Q152)*'PC list'!BH152*'PC list'!BN152)*(-1), ABS(ROUND('PC list'!CO152-'PC list'!AV152, 'PC list'!Q152)*'PC list'!BH152*'PC list'!BN152)*(-1)), 0)</f>
        <v>0</v>
      </c>
      <c r="CD152" s="1151">
        <f>IF(AND(AU152, AV152, AW152=FALSE, AX152, BU152), IF(BW152, ABS(ROUND('PC list'!BF152-'PC list'!BA152, 'PC list'!Q152)*'PC list'!BL152*'PC list'!BN152), ABS(ROUND('PC list'!CO152-'PC list'!BA152, 'PC list'!Q152)*'PC list'!BL152*'PC list'!BN152)), 0)</f>
        <v>0</v>
      </c>
      <c r="CE152" s="1147">
        <f xml:space="preserve"> IF('PC list'!CQ152 = "-", 0, 'PC list'!CQ152)</f>
        <v>0</v>
      </c>
      <c r="CF152" s="1151">
        <f>'PC list'!CR152</f>
        <v>0</v>
      </c>
      <c r="CG152" s="1147">
        <f xml:space="preserve"> IF('PC list'!CS152 = "-", 0, 'PC list'!CS152)</f>
        <v>0</v>
      </c>
      <c r="CH152" s="1151">
        <f>'PC list'!CT152</f>
        <v>0</v>
      </c>
      <c r="CI152" s="1147" t="str">
        <f t="shared" si="68"/>
        <v/>
      </c>
      <c r="CJ152" s="1147" t="str">
        <f t="shared" si="69"/>
        <v/>
      </c>
      <c r="CK152" s="1147" t="str">
        <f>IF(CJ152="Error", IF(OR(BY152=Validation!$D$37, CE152=Validation!$D$37), CA152-CF152, CF152-BZ152), "")</f>
        <v/>
      </c>
      <c r="CL152" s="1151" t="str">
        <f t="shared" si="70"/>
        <v/>
      </c>
      <c r="CM152" s="1147" t="str">
        <f t="shared" si="71"/>
        <v/>
      </c>
      <c r="CN152" s="1700" t="str">
        <f>IF(CM152="Error", IF(OR(CB152=Validation!$D$37, CG152=Validation!$D$37), CD152-CH152, CH152-CC152), "")</f>
        <v/>
      </c>
      <c r="CO152" s="3182">
        <f>'PC list'!M152</f>
        <v>0</v>
      </c>
      <c r="CP152" s="1223">
        <f>'PC list'!S152</f>
        <v>0</v>
      </c>
      <c r="CQ152" s="1223">
        <f>'PC list'!T152</f>
        <v>0</v>
      </c>
      <c r="CR152" s="1223">
        <f>'PC list'!U152</f>
        <v>0</v>
      </c>
      <c r="CS152" s="1223">
        <f>'PC list'!V152</f>
        <v>0</v>
      </c>
      <c r="CT152" s="1223">
        <f>'PC list'!W152</f>
        <v>0</v>
      </c>
      <c r="CU152" s="1223">
        <f>'PC list'!X152</f>
        <v>9300</v>
      </c>
      <c r="CV152" s="3074">
        <f>'PC list'!BP152</f>
        <v>2217</v>
      </c>
      <c r="CW152" s="3074">
        <f>'PC list'!BQ152</f>
        <v>2553</v>
      </c>
      <c r="CX152" s="3074">
        <f xml:space="preserve"> 'PC list'!BY152</f>
        <v>4647</v>
      </c>
      <c r="CY152" s="3074">
        <f xml:space="preserve"> 'PC list'!CG152</f>
        <v>6298</v>
      </c>
      <c r="CZ152" s="1244">
        <f xml:space="preserve"> 'PC list'!CO152</f>
        <v>7872</v>
      </c>
      <c r="DA152" s="2154">
        <f xml:space="preserve"> 'PC list'!CW152</f>
        <v>9317</v>
      </c>
      <c r="DB152" s="2154">
        <f xml:space="preserve"> 'PC list'!DE152</f>
        <v>7853</v>
      </c>
      <c r="DC152" s="2154">
        <f xml:space="preserve"> 'PC list'!DM152</f>
        <v>9303</v>
      </c>
      <c r="DD152" s="2154">
        <f xml:space="preserve"> 'PC list'!DU152</f>
        <v>9303</v>
      </c>
      <c r="DE152" s="2155"/>
      <c r="DF152" s="2156" t="b">
        <f>ISNUMBER('PC list'!S152)</f>
        <v>0</v>
      </c>
      <c r="DG152" s="2156" t="b">
        <f>ISNUMBER('PC list'!T152)</f>
        <v>0</v>
      </c>
      <c r="DH152" s="2156" t="b">
        <f>ISNUMBER('PC list'!U152)</f>
        <v>0</v>
      </c>
      <c r="DI152" s="2156" t="b">
        <f>ISNUMBER('PC list'!V152)</f>
        <v>0</v>
      </c>
      <c r="DJ152" s="2156" t="b">
        <f>ISNUMBER('PC list'!W152)</f>
        <v>0</v>
      </c>
      <c r="DK152" s="2156" t="b">
        <f>ISNUMBER('PC list'!X152)</f>
        <v>1</v>
      </c>
      <c r="DL152" s="2157" t="b">
        <f>ISNUMBER('PC list'!BP152)</f>
        <v>1</v>
      </c>
      <c r="DM152" s="2157" t="b">
        <f>ISNUMBER('PC list'!BQ152)</f>
        <v>1</v>
      </c>
      <c r="DN152" s="2157" t="b">
        <f>ISNUMBER('PC list'!BY152)</f>
        <v>1</v>
      </c>
      <c r="DO152" s="2157" t="b">
        <f>ISNUMBER('PC list'!CG152)</f>
        <v>1</v>
      </c>
      <c r="DP152" s="2157" t="b">
        <f>ISNUMBER('PC list'!CO152)</f>
        <v>1</v>
      </c>
      <c r="DQ152" s="2157" t="b">
        <f>ISNUMBER('PC list'!CW152)</f>
        <v>1</v>
      </c>
      <c r="DR152" s="2157" t="b">
        <f>ISNUMBER('PC list'!DE152)</f>
        <v>1</v>
      </c>
      <c r="DS152" s="2157" t="b">
        <f>ISNUMBER('PC list'!DM152)</f>
        <v>1</v>
      </c>
      <c r="DT152" s="2157" t="b">
        <f>ISNUMBER('PC list'!DU152)</f>
        <v>1</v>
      </c>
      <c r="DU152" s="2157"/>
      <c r="DV152" s="2156" t="b">
        <f t="shared" si="67"/>
        <v>0</v>
      </c>
      <c r="DW152" s="2156" t="b">
        <f t="shared" si="67"/>
        <v>0</v>
      </c>
      <c r="DX152" s="2156" t="b">
        <f t="shared" si="67"/>
        <v>0</v>
      </c>
      <c r="DY152" s="2156" t="b">
        <f t="shared" si="67"/>
        <v>0</v>
      </c>
      <c r="DZ152" s="2156" t="b">
        <f t="shared" si="67"/>
        <v>0</v>
      </c>
      <c r="EA152" s="2156" t="b">
        <f t="shared" si="67"/>
        <v>1</v>
      </c>
      <c r="EB152" s="2156" t="b">
        <f t="shared" si="87"/>
        <v>0</v>
      </c>
      <c r="EC152" s="2156" t="b">
        <f t="shared" si="87"/>
        <v>1</v>
      </c>
      <c r="ED152" s="2156" t="b">
        <f t="shared" si="88"/>
        <v>1</v>
      </c>
      <c r="EE152" s="1291" t="str">
        <f t="shared" si="72"/>
        <v/>
      </c>
      <c r="EF152" s="1292" t="str">
        <f t="shared" si="73"/>
        <v/>
      </c>
      <c r="EG152" s="1292" t="str">
        <f t="shared" si="97"/>
        <v>Static</v>
      </c>
      <c r="EH152" s="1293"/>
      <c r="EI152" s="1294" t="str">
        <f>IF('PC list'!BS152 ="", 'PC list'!BU152, 'PC list'!BS152)</f>
        <v/>
      </c>
      <c r="EJ152" s="1295">
        <f>IF('PC list'!BT152=0, 'PC list'!BV152, 'PC list'!BT152)</f>
        <v>0</v>
      </c>
      <c r="EK152" s="1296"/>
      <c r="EL152" s="1802" t="str">
        <f>IF(AND(EE152&gt;1,EF152="Warning",EG152="Down",EI152=Validation!$D$37),"Yes","")</f>
        <v/>
      </c>
      <c r="EM152" s="1795" t="str">
        <f>IF(AND(EF152="Warning",EG152="Static",EI152=Validation!$D$37),"Yes","")</f>
        <v/>
      </c>
      <c r="EN152" s="1795" t="str">
        <f>IF(AND(EE152&lt;1,EF152="Warning",EG152="Up",EI152=Validation!$D$37),"Yes","")</f>
        <v/>
      </c>
      <c r="EO152" s="1795" t="str">
        <f>IF(AND(EE152&gt;1,EF152="Warning",EG152="Down",EI152=Validation!$D$39),"Yes","")</f>
        <v/>
      </c>
      <c r="EP152" s="1795" t="str">
        <f>IF(AND(EF152="Warning",EG152="Static",EI152=Validation!$D$39),"Yes","")</f>
        <v/>
      </c>
      <c r="EQ152" s="1795" t="str">
        <f>IF(AND(EE152&lt;1,EF152="Warning",EG152="Up",EI152=Validation!$D$39),"Yes","")</f>
        <v/>
      </c>
      <c r="ER152" s="1796" t="str">
        <f t="shared" si="89"/>
        <v/>
      </c>
      <c r="ES152" s="1291" t="str">
        <f t="shared" si="74"/>
        <v/>
      </c>
      <c r="ET152" s="1292" t="str">
        <f t="shared" si="90"/>
        <v/>
      </c>
      <c r="EU152" s="1292" t="str">
        <f t="shared" si="91"/>
        <v>Static</v>
      </c>
      <c r="EV152" s="1293"/>
      <c r="EW152" s="1294">
        <f>IF(OR('PC list'!CA152 =0,'PC list'!CA152 = ""), 'PC list'!CC152, 'PC list'!CA152)</f>
        <v>0</v>
      </c>
      <c r="EX152" s="1295">
        <f>IF('PC list'!CB152=0, 'PC list'!CD152, 'PC list'!CB152)</f>
        <v>0</v>
      </c>
      <c r="EY152" s="1296"/>
      <c r="EZ152" s="1832" t="str">
        <f>IF(AND(ES152&gt;1,ET152="Warning",EU152="Down",EW152=Validation!$D$37),"Check","")</f>
        <v/>
      </c>
      <c r="FA152" s="1833" t="str">
        <f>IF(AND(ET152="Warning",EU152="Static",EW152=Validation!$D$37),"Check","")</f>
        <v/>
      </c>
      <c r="FB152" s="1833" t="str">
        <f>IF(AND(ES152&lt;1,ET152="Warning",EU152="Up",EW152=Validation!$D$37),"Check","")</f>
        <v/>
      </c>
      <c r="FC152" s="1833" t="str">
        <f>IF(AND(ES152&gt;1,ET152="Warning",EU152="Down",EW152=Validation!$D$39),"Check","")</f>
        <v/>
      </c>
      <c r="FD152" s="1833" t="str">
        <f>IF(AND(ET152="Warning",EU152="Static",EW152=Validation!$D$39),"Check","")</f>
        <v/>
      </c>
      <c r="FE152" s="1833" t="str">
        <f>IF(AND(ES152&lt;1,ET152="Warning",EU152="Up",EW152=Validation!$D$39),"Check","")</f>
        <v/>
      </c>
      <c r="FF152" s="1796" t="str">
        <f t="shared" si="92"/>
        <v/>
      </c>
      <c r="FG152" s="1291" t="str">
        <f t="shared" si="93"/>
        <v/>
      </c>
      <c r="FH152" s="1292" t="str">
        <f t="shared" si="94"/>
        <v/>
      </c>
      <c r="FI152" s="1292" t="str">
        <f t="shared" si="95"/>
        <v>Static</v>
      </c>
      <c r="FJ152" s="1293"/>
      <c r="FK152" s="1294">
        <f>IF(OR('PC list'!CI152 =0,'PC list'!CI152 = ""), 'PC list'!CK152, 'PC list'!CI152)</f>
        <v>0</v>
      </c>
      <c r="FL152" s="1295">
        <f>IF('PC list'!CJ152=0, 'PC list'!CL152, 'PC list'!CJ152)</f>
        <v>0</v>
      </c>
      <c r="FM152" s="1296"/>
      <c r="FN152" s="1832" t="str">
        <f>IF(AND(FG152&gt;1,FH152="Warning",FI152="Down",FK152=Validation!$D$37),"Check","")</f>
        <v/>
      </c>
      <c r="FO152" s="1833" t="str">
        <f>IF(AND(FH152="Warning",FI152="Static",FK152=Validation!$D$37),"Check","")</f>
        <v/>
      </c>
      <c r="FP152" s="1833" t="str">
        <f>IF(AND(FG152&lt;1,FH152="Warning",FI152="Up",FK152=Validation!$D$37),"Check","")</f>
        <v/>
      </c>
      <c r="FQ152" s="1833" t="str">
        <f>IF(AND(FG152&gt;1,FH152="Warning",FI152="Down",FK152=Validation!$D$39),"Check","")</f>
        <v/>
      </c>
      <c r="FR152" s="1833" t="str">
        <f>IF(AND(FH152="Warning",FI152="Static",FK152=Validation!$D$39),"Check","")</f>
        <v/>
      </c>
      <c r="FS152" s="1833" t="str">
        <f>IF(AND(FG152&lt;1,FH152="Warning",FI152="Up",FK152=Validation!$D$39),"Check","")</f>
        <v/>
      </c>
      <c r="FT152" s="1796" t="str">
        <f t="shared" si="96"/>
        <v/>
      </c>
      <c r="FU152" s="1701" t="str">
        <f t="shared" si="75"/>
        <v>SBW</v>
      </c>
      <c r="FV152" s="1702" t="str">
        <f t="shared" si="76"/>
        <v>B5: Metering - continue current strategy</v>
      </c>
      <c r="FW152" s="1764"/>
      <c r="FX152" s="1764"/>
      <c r="FY152" s="1764"/>
      <c r="FZ152" s="1764"/>
    </row>
    <row r="153" spans="1:182" ht="15.75" customHeight="1">
      <c r="A153" s="3079" t="str">
        <f>'PC list'!A153</f>
        <v>PR14SBWWSW_B6</v>
      </c>
      <c r="B153" s="3080" t="str">
        <f>'PC list'!B153</f>
        <v>WoC</v>
      </c>
      <c r="C153" s="3080" t="str">
        <f>'PC list'!C153</f>
        <v>SBW</v>
      </c>
      <c r="D153" s="3080" t="str">
        <f>'PC list'!D153</f>
        <v>Water</v>
      </c>
      <c r="E153" s="3080" t="str">
        <f>'PC list'!G153</f>
        <v>B6</v>
      </c>
      <c r="F153" s="3081" t="str">
        <f>'PC list'!H153</f>
        <v>SBW-08</v>
      </c>
      <c r="G153" s="3079" t="str">
        <f>'PC list'!I153</f>
        <v>B6: Reduce per capita consumption (PCC) to 140 litres/head/day by March 2020</v>
      </c>
      <c r="H153" s="3080" t="str">
        <f>'PC list'!J153</f>
        <v>NFI</v>
      </c>
      <c r="I153" s="3080">
        <f>'PC list'!L153</f>
        <v>0</v>
      </c>
      <c r="J153" s="3080">
        <f>'PC list'!M153</f>
        <v>0</v>
      </c>
      <c r="K153" s="3079" t="str">
        <f>'PC list'!N153</f>
        <v>Water consumption</v>
      </c>
      <c r="L153" s="3080" t="str">
        <f>'PC list'!O153</f>
        <v>nr</v>
      </c>
      <c r="M153" s="498" t="str">
        <f>IF(AND(H153=Validation!$A$37,'PC list'!$CR153&lt;&gt;0),"Error","")</f>
        <v/>
      </c>
      <c r="N153" s="1147" t="str">
        <f>IF(AND('PC list'!CQ153=Validation!$D$37,'PC list'!$CR153=0),"Error","")</f>
        <v/>
      </c>
      <c r="O153" s="1147" t="str">
        <f>IF(AND('PC list'!CQ153=Validation!$D$39,'PC list'!$CR153=0),"Error","")</f>
        <v/>
      </c>
      <c r="P153" s="1147" t="str">
        <f>IF(AND('PC list'!L153= Validation!$A$105,'PC list'!$CT153&lt;&gt;0),"Error","")</f>
        <v/>
      </c>
      <c r="Q153" s="1147" t="str">
        <f>IF(AND('PC list'!CQ153=Validation!$D$37,'PC list'!$CR153&lt;0),"Error","")</f>
        <v/>
      </c>
      <c r="R153" s="1147" t="str">
        <f>IF(AND('PC list'!CQ153=Validation!$D$39,'PC list'!$CR153&gt;0),"Error","")</f>
        <v/>
      </c>
      <c r="S153" s="1147" t="str">
        <f>IF(AND('PC list'!CQ153=Validation!$D$38,'PC list'!$CR153&lt;&gt;0),"Error","")</f>
        <v/>
      </c>
      <c r="T153" s="1147" t="str">
        <f>IF(AND('PC list'!CQ153=Validation!$D$40,'PC list'!$CR153&lt;&gt;0),"Error","")</f>
        <v/>
      </c>
      <c r="U153" s="1147" t="str">
        <f>IF(AND('PC list'!CQ153=Validation!$D$42,'PC list'!$CR153&lt;&gt;0),"Error","")</f>
        <v/>
      </c>
      <c r="V153" s="1147" t="str">
        <f>IF(AND('PC list'!CQ153=Validation!$D$43,'PC list'!$CR153&lt;&gt;0),"Error","")</f>
        <v/>
      </c>
      <c r="W153" s="1147" t="str">
        <f>IF(ISTEXT('PC list'!CR153), "Error", "")</f>
        <v/>
      </c>
      <c r="X153" s="1147" t="str">
        <f>IF(AND('PC list'!J153=Validation!$A$39,'PC list'!$CQ153=Validation!$D$37),"Error","")</f>
        <v/>
      </c>
      <c r="Y153" s="1147" t="str">
        <f>IF(AND('PC list'!J153=Validation!$A$39,'PC list'!$CQ153=Validation!$D$38),"Error","")</f>
        <v/>
      </c>
      <c r="Z153" s="1147" t="str">
        <f>IF(AND('PC list'!J153=Validation!$A$38,'PC list'!$CQ153=Validation!$D$39),"Error","")</f>
        <v/>
      </c>
      <c r="AA153" s="1147" t="str">
        <f>IF(AND('PC list'!J153=Validation!$A$38,'PC list'!$CQ153=Validation!$D$40),"Error","")</f>
        <v/>
      </c>
      <c r="AB153" s="1147" t="str">
        <f>IF(OR(AND('PC list'!CP153=Validation!$D$105,'PC list'!$CQ153=Validation!$D$39), AND('PC list'!CP153=Validation!$D$105,'PC list'!$CQ153=Validation!$D$40)),"Error","")</f>
        <v/>
      </c>
      <c r="AC153" s="1147" t="str">
        <f>IF(AND(H153=Validation!$A$37,'PC list'!$CT153&lt;&gt;0),"Error","")</f>
        <v/>
      </c>
      <c r="AD153" s="1147" t="str">
        <f>IF(AND('PC list'!CS153=Validation!$D$37,'PC list'!$CT153=0),"Error","")</f>
        <v/>
      </c>
      <c r="AE153" s="1147" t="str">
        <f>IF(AND('PC list'!CS153=Validation!$D$39,'PC list'!$CT153=0),"Error","")</f>
        <v/>
      </c>
      <c r="AF153" s="1147" t="str">
        <f>IF(AND('PC list'!L153&lt;&gt; Validation!$A$105,'PC list'!$CR153&lt;&gt;0),"Error","")</f>
        <v/>
      </c>
      <c r="AG153" s="1147" t="str">
        <f>IF(AND('PC list'!CS153=Validation!$D$37,'PC list'!$CT153&lt;0),"Error","")</f>
        <v/>
      </c>
      <c r="AH153" s="1147" t="str">
        <f>IF(AND('PC list'!CS153=Validation!$D$39,'PC list'!$CT153&gt;0),"Error","")</f>
        <v/>
      </c>
      <c r="AI153" s="1147" t="str">
        <f>IF(AND('PC list'!CS153=Validation!$D$38,'PC list'!$CT153&lt;&gt;0),"Error","")</f>
        <v/>
      </c>
      <c r="AJ153" s="1147" t="str">
        <f>IF(AND('PC list'!CS153=Validation!$D$40,'PC list'!$CT153&lt;&gt;0),"Error","")</f>
        <v/>
      </c>
      <c r="AK153" s="1147" t="str">
        <f>IF(AND('PC list'!CS153=Validation!$D$42,'PC list'!$CT153&lt;&gt;0),"Error","")</f>
        <v/>
      </c>
      <c r="AL153" s="1147" t="str">
        <f>IF(AND('PC list'!CS153=Validation!$D$43,'PC list'!$CT153&lt;&gt;0),"Error","")</f>
        <v/>
      </c>
      <c r="AM153" s="1147" t="str">
        <f>IF(ISTEXT('PC list'!CT153), "Error", "")</f>
        <v/>
      </c>
      <c r="AN153" s="552" t="str">
        <f>IF(AND('PC list'!J153=Validation!$A$39,'PC list'!$CS153=Validation!$D$37),"Error","")</f>
        <v/>
      </c>
      <c r="AO153" s="552" t="str">
        <f>IF(AND('PC list'!J153=Validation!$A$39,'PC list'!$CS153=Validation!$D$38),"Error","")</f>
        <v/>
      </c>
      <c r="AP153" s="553" t="str">
        <f>IF(AND('PC list'!J153=Validation!$A$38,'PC list'!$CS153=Validation!$D$39),"Error","")</f>
        <v/>
      </c>
      <c r="AQ153" s="553" t="str">
        <f>IF(AND('PC list'!J153=Validation!$A$38,'PC list'!$CS153=Validation!$D$40),"Error","")</f>
        <v/>
      </c>
      <c r="AR153" s="1147" t="str">
        <f>IF(OR(AND('PC list'!CP153=Validation!$D$105,'PC list'!$CS153=Validation!$D$39), AND('PC list'!CP153=Validation!$D$105,'PC list'!$CS153=Validation!$D$40)),"Error","")</f>
        <v/>
      </c>
      <c r="AS153" s="1387" t="str">
        <f>IF(AND(ISNUMBER('PC list'!$CO153), ISNUMBER('PC list'!$Q153)), IF(IF(LEN('PC list'!$CO153)=LEN(ROUNDDOWN('PC list'!$CO153, 0)), 0, LEN('PC list'!$CO153)-LEN(ROUNDDOWN('PC list'!$CO153, 0))-1) &lt; 'PC list'!$Q153, "Error", ""), "")</f>
        <v/>
      </c>
      <c r="AT153" s="1387" t="str">
        <f>IF(AND(ISNUMBER('PC list'!$CO153), ISNUMBER('PC list'!$Q153)), IF(IF(LEN('PC list'!$CO153)=LEN(ROUNDDOWN('PC list'!$CO153, 0)), 0, LEN('PC list'!$CO153)-LEN(ROUNDDOWN('PC list'!$CO153, 0))-1) &gt; 'PC list'!$Q153, "Error", ""), "")</f>
        <v>Error</v>
      </c>
      <c r="AU153" s="1150" t="b">
        <f>NOT('PC list'!M153="No")</f>
        <v>1</v>
      </c>
      <c r="AV153" s="1150" t="b">
        <f>'PC list'!AL153="Yes"</f>
        <v>0</v>
      </c>
      <c r="AW153" s="1150" t="b">
        <f>'PC list'!L153="Yes"</f>
        <v>0</v>
      </c>
      <c r="AX153" s="1150" t="b">
        <f>'PC list'!CO153&lt;&gt;""</f>
        <v>1</v>
      </c>
      <c r="AY153" s="1150" t="b">
        <f>'PC list'!AQ153&lt;&gt;""</f>
        <v>0</v>
      </c>
      <c r="AZ153" s="1150" t="b">
        <f>'PC list'!AV153&lt;&gt;""</f>
        <v>0</v>
      </c>
      <c r="BA153" s="1150" t="b">
        <f>'PC list'!BA153&lt;&gt;""</f>
        <v>0</v>
      </c>
      <c r="BB153" s="1150" t="b">
        <f>'PC list'!BF153&lt;&gt;""</f>
        <v>0</v>
      </c>
      <c r="BC153" s="1150" t="b">
        <f>AND(AY153, 'PC list'!W153&lt;'PC list'!AQ153)</f>
        <v>0</v>
      </c>
      <c r="BD153" s="1150" t="b">
        <f>AND(AZ153, 'PC list'!W153&lt;'PC list'!AV153)</f>
        <v>0</v>
      </c>
      <c r="BE153" s="1150" t="b">
        <f>AND(BA153, 'PC list'!W153&gt;'PC list'!BA153)</f>
        <v>0</v>
      </c>
      <c r="BF153" s="1150" t="b">
        <f>AND(BB153, 'PC list'!W153&gt;'PC list'!BF153)</f>
        <v>0</v>
      </c>
      <c r="BG153" s="1150" t="b">
        <f>AND(AY153, AZ153, 'PC list'!AQ153 &gt; 'PC list'!AV153)</f>
        <v>0</v>
      </c>
      <c r="BH153" s="1150" t="b">
        <f>AND(BB153, BA153, 'PC list'!BF153 &lt; 'PC list'!BA153)</f>
        <v>0</v>
      </c>
      <c r="BI153" s="1150" t="b">
        <f t="shared" si="77"/>
        <v>0</v>
      </c>
      <c r="BJ153" s="1150" t="b">
        <f>AND('PC list'!CO153&gt;'PC list'!AQ153,AY153)</f>
        <v>0</v>
      </c>
      <c r="BK153" s="1150" t="b">
        <f>AND('PC list'!CO153&gt;'PC list'!AV153, AZ153)</f>
        <v>0</v>
      </c>
      <c r="BL153" s="1150" t="b">
        <f>AND('PC list'!CO153='PC list'!AV153, AZ153)</f>
        <v>0</v>
      </c>
      <c r="BM153" s="1150" t="b">
        <f>'PC list'!CO153&gt;'PC list'!W153</f>
        <v>1</v>
      </c>
      <c r="BN153" s="1150" t="b">
        <f>'PC list'!CO153='PC list'!W153</f>
        <v>0</v>
      </c>
      <c r="BO153" s="1150" t="b">
        <f>AND('PC list'!CO153='PC list'!BA153, BA153)</f>
        <v>0</v>
      </c>
      <c r="BP153" s="1150" t="b">
        <f>AND('PC list'!CO153&gt;'PC list'!BA153, BA153)</f>
        <v>0</v>
      </c>
      <c r="BQ153" s="1150" t="b">
        <f>AND('PC list'!CO153&gt;'PC list'!BF153, BB153)</f>
        <v>0</v>
      </c>
      <c r="BR153" s="1150" t="b">
        <f t="shared" si="78"/>
        <v>0</v>
      </c>
      <c r="BS153" s="1150" t="b">
        <f t="shared" si="79"/>
        <v>0</v>
      </c>
      <c r="BT153" s="1150" t="b">
        <f t="shared" si="80"/>
        <v>0</v>
      </c>
      <c r="BU153" s="1150" t="b">
        <f t="shared" si="81"/>
        <v>0</v>
      </c>
      <c r="BV153" s="1150" t="b">
        <f t="shared" si="82"/>
        <v>1</v>
      </c>
      <c r="BW153" s="1150" t="b">
        <f t="shared" si="83"/>
        <v>0</v>
      </c>
      <c r="BX153" s="1150" t="b">
        <f t="shared" si="84"/>
        <v>0</v>
      </c>
      <c r="BY153" s="1147">
        <f t="shared" si="85"/>
        <v>0</v>
      </c>
      <c r="BZ153" s="1151">
        <f>IF(AND(AU153, AV153, AW153, AX153, BR153), IF(BV153, ABS(ROUND('PC list'!AQ153-'PC list'!AV153, 'PC list'!Q153)*'PC list'!BH153*'PC list'!BN153)*(-1), ABS(ROUND('PC list'!CO153-'PC list'!AV153, 'PC list'!Q153)*'PC list'!BH153*'PC list'!BN153)*(-1)), 0)</f>
        <v>0</v>
      </c>
      <c r="CA153" s="1151">
        <f>IF(AND(AU153, AV153, AW153, AY153, BU153), IF(BW153, ABS(ROUND('PC list'!BF153-'PC list'!BA153, 'PC list'!Q153)*'PC list'!BL153*'PC list'!BN153), ABS(ROUND('PC list'!CO153-'PC list'!BA153, 'PC list'!Q153)*'PC list'!BL153*'PC list'!BN153)), 0)</f>
        <v>0</v>
      </c>
      <c r="CB153" s="1151">
        <f t="shared" si="86"/>
        <v>0</v>
      </c>
      <c r="CC153" s="1151">
        <f>IF(AND(AU153, AV153, AW153=FALSE, AX153, BR153), IF(BV153, ABS(ROUND('PC list'!AQ153-'PC list'!AV153, 'PC list'!Q153)*'PC list'!BH153*'PC list'!BN153)*(-1), ABS(ROUND('PC list'!CO153-'PC list'!AV153, 'PC list'!Q153)*'PC list'!BH153*'PC list'!BN153)*(-1)), 0)</f>
        <v>0</v>
      </c>
      <c r="CD153" s="1151">
        <f>IF(AND(AU153, AV153, AW153=FALSE, AX153, BU153), IF(BW153, ABS(ROUND('PC list'!BF153-'PC list'!BA153, 'PC list'!Q153)*'PC list'!BL153*'PC list'!BN153), ABS(ROUND('PC list'!CO153-'PC list'!BA153, 'PC list'!Q153)*'PC list'!BL153*'PC list'!BN153)), 0)</f>
        <v>0</v>
      </c>
      <c r="CE153" s="1147">
        <f xml:space="preserve"> IF('PC list'!CQ153 = "-", 0, 'PC list'!CQ153)</f>
        <v>0</v>
      </c>
      <c r="CF153" s="1151">
        <f>'PC list'!CR153</f>
        <v>0</v>
      </c>
      <c r="CG153" s="1147">
        <f xml:space="preserve"> IF('PC list'!CS153 = "-", 0, 'PC list'!CS153)</f>
        <v>0</v>
      </c>
      <c r="CH153" s="1151">
        <f>'PC list'!CT153</f>
        <v>0</v>
      </c>
      <c r="CI153" s="1147" t="str">
        <f t="shared" si="68"/>
        <v/>
      </c>
      <c r="CJ153" s="1147" t="str">
        <f t="shared" si="69"/>
        <v/>
      </c>
      <c r="CK153" s="1147" t="str">
        <f>IF(CJ153="Error", IF(OR(BY153=Validation!$D$37, CE153=Validation!$D$37), CA153-CF153, CF153-BZ153), "")</f>
        <v/>
      </c>
      <c r="CL153" s="1151" t="str">
        <f t="shared" si="70"/>
        <v/>
      </c>
      <c r="CM153" s="1147" t="str">
        <f t="shared" si="71"/>
        <v/>
      </c>
      <c r="CN153" s="1700" t="str">
        <f>IF(CM153="Error", IF(OR(CB153=Validation!$D$37, CG153=Validation!$D$37), CD153-CH153, CH153-CC153), "")</f>
        <v/>
      </c>
      <c r="CO153" s="3182">
        <f>'PC list'!M153</f>
        <v>0</v>
      </c>
      <c r="CP153" s="1223">
        <f>'PC list'!S153</f>
        <v>142</v>
      </c>
      <c r="CQ153" s="1223">
        <f>'PC list'!T153</f>
        <v>142</v>
      </c>
      <c r="CR153" s="1223">
        <f>'PC list'!U153</f>
        <v>0</v>
      </c>
      <c r="CS153" s="1223">
        <f>'PC list'!V153</f>
        <v>0</v>
      </c>
      <c r="CT153" s="1223">
        <f>'PC list'!W153</f>
        <v>0</v>
      </c>
      <c r="CU153" s="1223">
        <f>'PC list'!X153</f>
        <v>140</v>
      </c>
      <c r="CV153" s="3074">
        <f>'PC list'!BP153</f>
        <v>138.41900000000001</v>
      </c>
      <c r="CW153" s="3074">
        <f>'PC list'!BQ153</f>
        <v>133.57900000000001</v>
      </c>
      <c r="CX153" s="3074">
        <f xml:space="preserve"> 'PC list'!BY153</f>
        <v>143.9</v>
      </c>
      <c r="CY153" s="3074">
        <f xml:space="preserve"> 'PC list'!CG153</f>
        <v>141</v>
      </c>
      <c r="CZ153" s="1244">
        <f xml:space="preserve"> 'PC list'!CO153</f>
        <v>151.33000000000001</v>
      </c>
      <c r="DA153" s="2154">
        <f xml:space="preserve"> 'PC list'!CW153</f>
        <v>153.63</v>
      </c>
      <c r="DB153" s="2154">
        <f xml:space="preserve"> 'PC list'!DE153</f>
        <v>139.80000000000001</v>
      </c>
      <c r="DC153" s="2154">
        <f xml:space="preserve"> 'PC list'!DM153</f>
        <v>138.69999999999999</v>
      </c>
      <c r="DD153" s="2154">
        <f xml:space="preserve"> 'PC list'!DU153</f>
        <v>140</v>
      </c>
      <c r="DE153" s="2155"/>
      <c r="DF153" s="2156" t="b">
        <f>ISNUMBER('PC list'!S153)</f>
        <v>1</v>
      </c>
      <c r="DG153" s="2156" t="b">
        <f>ISNUMBER('PC list'!T153)</f>
        <v>1</v>
      </c>
      <c r="DH153" s="2156" t="b">
        <f>ISNUMBER('PC list'!U153)</f>
        <v>0</v>
      </c>
      <c r="DI153" s="2156" t="b">
        <f>ISNUMBER('PC list'!V153)</f>
        <v>0</v>
      </c>
      <c r="DJ153" s="2156" t="b">
        <f>ISNUMBER('PC list'!W153)</f>
        <v>0</v>
      </c>
      <c r="DK153" s="2156" t="b">
        <f>ISNUMBER('PC list'!X153)</f>
        <v>1</v>
      </c>
      <c r="DL153" s="2157" t="b">
        <f>ISNUMBER('PC list'!BP153)</f>
        <v>1</v>
      </c>
      <c r="DM153" s="2157" t="b">
        <f>ISNUMBER('PC list'!BQ153)</f>
        <v>1</v>
      </c>
      <c r="DN153" s="2157" t="b">
        <f>ISNUMBER('PC list'!BY153)</f>
        <v>1</v>
      </c>
      <c r="DO153" s="2157" t="b">
        <f>ISNUMBER('PC list'!CG153)</f>
        <v>1</v>
      </c>
      <c r="DP153" s="2157" t="b">
        <f>ISNUMBER('PC list'!CO153)</f>
        <v>1</v>
      </c>
      <c r="DQ153" s="2157" t="b">
        <f>ISNUMBER('PC list'!CW153)</f>
        <v>1</v>
      </c>
      <c r="DR153" s="2157" t="b">
        <f>ISNUMBER('PC list'!DE153)</f>
        <v>1</v>
      </c>
      <c r="DS153" s="2157" t="b">
        <f>ISNUMBER('PC list'!DM153)</f>
        <v>1</v>
      </c>
      <c r="DT153" s="2157" t="b">
        <f>ISNUMBER('PC list'!DU153)</f>
        <v>1</v>
      </c>
      <c r="DU153" s="2157"/>
      <c r="DV153" s="2156" t="b">
        <f t="shared" si="67"/>
        <v>1</v>
      </c>
      <c r="DW153" s="2156" t="b">
        <f t="shared" si="67"/>
        <v>1</v>
      </c>
      <c r="DX153" s="2156" t="b">
        <f t="shared" si="67"/>
        <v>0</v>
      </c>
      <c r="DY153" s="2156" t="b">
        <f t="shared" si="67"/>
        <v>0</v>
      </c>
      <c r="DZ153" s="2156" t="b">
        <f t="shared" si="67"/>
        <v>0</v>
      </c>
      <c r="EA153" s="2156" t="b">
        <f t="shared" si="67"/>
        <v>1</v>
      </c>
      <c r="EB153" s="2156" t="b">
        <f t="shared" si="87"/>
        <v>0</v>
      </c>
      <c r="EC153" s="2156" t="b">
        <f t="shared" si="87"/>
        <v>1</v>
      </c>
      <c r="ED153" s="2156" t="b">
        <f t="shared" si="88"/>
        <v>1</v>
      </c>
      <c r="EE153" s="1291">
        <f t="shared" si="72"/>
        <v>1.0258707258396607</v>
      </c>
      <c r="EF153" s="1292" t="str">
        <f t="shared" si="73"/>
        <v/>
      </c>
      <c r="EG153" s="1292" t="str">
        <f t="shared" si="97"/>
        <v>Static</v>
      </c>
      <c r="EH153" s="1293"/>
      <c r="EI153" s="1294" t="str">
        <f>IF('PC list'!BS153 ="", 'PC list'!BU153, 'PC list'!BS153)</f>
        <v/>
      </c>
      <c r="EJ153" s="1295">
        <f>IF('PC list'!BT153=0, 'PC list'!BV153, 'PC list'!BT153)</f>
        <v>0</v>
      </c>
      <c r="EK153" s="1296"/>
      <c r="EL153" s="1802" t="str">
        <f>IF(AND(EE153&gt;1,EF153="Warning",EG153="Down",EI153=Validation!$D$37),"Yes","")</f>
        <v/>
      </c>
      <c r="EM153" s="1795" t="str">
        <f>IF(AND(EF153="Warning",EG153="Static",EI153=Validation!$D$37),"Yes","")</f>
        <v/>
      </c>
      <c r="EN153" s="1795" t="str">
        <f>IF(AND(EE153&lt;1,EF153="Warning",EG153="Up",EI153=Validation!$D$37),"Yes","")</f>
        <v/>
      </c>
      <c r="EO153" s="1795" t="str">
        <f>IF(AND(EE153&gt;1,EF153="Warning",EG153="Down",EI153=Validation!$D$39),"Yes","")</f>
        <v/>
      </c>
      <c r="EP153" s="1795" t="str">
        <f>IF(AND(EF153="Warning",EG153="Static",EI153=Validation!$D$39),"Yes","")</f>
        <v/>
      </c>
      <c r="EQ153" s="1795" t="str">
        <f>IF(AND(EE153&lt;1,EF153="Warning",EG153="Up",EI153=Validation!$D$39),"Yes","")</f>
        <v/>
      </c>
      <c r="ER153" s="1796" t="str">
        <f t="shared" si="89"/>
        <v/>
      </c>
      <c r="ES153" s="1291">
        <f t="shared" si="74"/>
        <v>1.0630413463194064</v>
      </c>
      <c r="ET153" s="1292" t="str">
        <f t="shared" si="90"/>
        <v/>
      </c>
      <c r="EU153" s="1292" t="str">
        <f t="shared" si="91"/>
        <v>Down</v>
      </c>
      <c r="EV153" s="1293"/>
      <c r="EW153" s="1294">
        <f>IF(OR('PC list'!CA153 =0,'PC list'!CA153 = ""), 'PC list'!CC153, 'PC list'!CA153)</f>
        <v>0</v>
      </c>
      <c r="EX153" s="1295">
        <f>IF('PC list'!CB153=0, 'PC list'!CD153, 'PC list'!CB153)</f>
        <v>0</v>
      </c>
      <c r="EY153" s="1296"/>
      <c r="EZ153" s="1832" t="str">
        <f>IF(AND(ES153&gt;1,ET153="Warning",EU153="Down",EW153=Validation!$D$37),"Check","")</f>
        <v/>
      </c>
      <c r="FA153" s="1833" t="str">
        <f>IF(AND(ET153="Warning",EU153="Static",EW153=Validation!$D$37),"Check","")</f>
        <v/>
      </c>
      <c r="FB153" s="1833" t="str">
        <f>IF(AND(ES153&lt;1,ET153="Warning",EU153="Up",EW153=Validation!$D$37),"Check","")</f>
        <v/>
      </c>
      <c r="FC153" s="1833" t="str">
        <f>IF(AND(ES153&gt;1,ET153="Warning",EU153="Down",EW153=Validation!$D$39),"Check","")</f>
        <v/>
      </c>
      <c r="FD153" s="1833" t="str">
        <f>IF(AND(ET153="Warning",EU153="Static",EW153=Validation!$D$39),"Check","")</f>
        <v/>
      </c>
      <c r="FE153" s="1833" t="str">
        <f>IF(AND(ES153&lt;1,ET153="Warning",EU153="Up",EW153=Validation!$D$39),"Check","")</f>
        <v/>
      </c>
      <c r="FF153" s="1796" t="str">
        <f t="shared" si="92"/>
        <v/>
      </c>
      <c r="FG153" s="1291" t="str">
        <f t="shared" si="93"/>
        <v/>
      </c>
      <c r="FH153" s="1292" t="str">
        <f t="shared" si="94"/>
        <v/>
      </c>
      <c r="FI153" s="1292" t="str">
        <f t="shared" si="95"/>
        <v>Static</v>
      </c>
      <c r="FJ153" s="1293"/>
      <c r="FK153" s="1294">
        <f>IF(OR('PC list'!CI153 =0,'PC list'!CI153 = ""), 'PC list'!CK153, 'PC list'!CI153)</f>
        <v>0</v>
      </c>
      <c r="FL153" s="1295">
        <f>IF('PC list'!CJ153=0, 'PC list'!CL153, 'PC list'!CJ153)</f>
        <v>0</v>
      </c>
      <c r="FM153" s="1296"/>
      <c r="FN153" s="1832" t="str">
        <f>IF(AND(FG153&gt;1,FH153="Warning",FI153="Down",FK153=Validation!$D$37),"Check","")</f>
        <v/>
      </c>
      <c r="FO153" s="1833" t="str">
        <f>IF(AND(FH153="Warning",FI153="Static",FK153=Validation!$D$37),"Check","")</f>
        <v/>
      </c>
      <c r="FP153" s="1833" t="str">
        <f>IF(AND(FG153&lt;1,FH153="Warning",FI153="Up",FK153=Validation!$D$37),"Check","")</f>
        <v/>
      </c>
      <c r="FQ153" s="1833" t="str">
        <f>IF(AND(FG153&gt;1,FH153="Warning",FI153="Down",FK153=Validation!$D$39),"Check","")</f>
        <v/>
      </c>
      <c r="FR153" s="1833" t="str">
        <f>IF(AND(FH153="Warning",FI153="Static",FK153=Validation!$D$39),"Check","")</f>
        <v/>
      </c>
      <c r="FS153" s="1833" t="str">
        <f>IF(AND(FG153&lt;1,FH153="Warning",FI153="Up",FK153=Validation!$D$39),"Check","")</f>
        <v/>
      </c>
      <c r="FT153" s="1796" t="str">
        <f t="shared" si="96"/>
        <v/>
      </c>
      <c r="FU153" s="1701" t="str">
        <f t="shared" si="75"/>
        <v>SBW</v>
      </c>
      <c r="FV153" s="1702" t="str">
        <f t="shared" si="76"/>
        <v>B6: Reduce per capita consumption (PCC) to 140 lit</v>
      </c>
      <c r="FW153" s="1764"/>
      <c r="FX153" s="1764"/>
      <c r="FY153" s="1764"/>
      <c r="FZ153" s="1764"/>
    </row>
    <row r="154" spans="1:182" ht="15.75" customHeight="1">
      <c r="A154" s="3079" t="str">
        <f>'PC list'!A154</f>
        <v>PR14SBWWSW_C1</v>
      </c>
      <c r="B154" s="3080" t="str">
        <f>'PC list'!B154</f>
        <v>WoC</v>
      </c>
      <c r="C154" s="3080" t="str">
        <f>'PC list'!C154</f>
        <v>SBW</v>
      </c>
      <c r="D154" s="3080" t="str">
        <f>'PC list'!D154</f>
        <v>Water</v>
      </c>
      <c r="E154" s="3080" t="str">
        <f>'PC list'!G154</f>
        <v>C1</v>
      </c>
      <c r="F154" s="3081" t="str">
        <f>'PC list'!H154</f>
        <v>SBW-09</v>
      </c>
      <c r="G154" s="3079" t="str">
        <f>'PC list'!I154</f>
        <v>C1: Repair visible leaks</v>
      </c>
      <c r="H154" s="3080" t="str">
        <f>'PC list'!J154</f>
        <v>Under</v>
      </c>
      <c r="I154" s="3080">
        <f>'PC list'!L154</f>
        <v>0</v>
      </c>
      <c r="J154" s="3080">
        <f>'PC list'!M154</f>
        <v>0</v>
      </c>
      <c r="K154" s="3079" t="str">
        <f>'PC list'!N154</f>
        <v>Leakage</v>
      </c>
      <c r="L154" s="3080" t="str">
        <f>'PC list'!O154</f>
        <v>%</v>
      </c>
      <c r="M154" s="498" t="str">
        <f>IF(AND(H154=Validation!$A$37,'PC list'!$CR154&lt;&gt;0),"Error","")</f>
        <v/>
      </c>
      <c r="N154" s="1147" t="str">
        <f>IF(AND('PC list'!CQ154=Validation!$D$37,'PC list'!$CR154=0),"Error","")</f>
        <v/>
      </c>
      <c r="O154" s="1147" t="str">
        <f>IF(AND('PC list'!CQ154=Validation!$D$39,'PC list'!$CR154=0),"Error","")</f>
        <v/>
      </c>
      <c r="P154" s="1147" t="str">
        <f>IF(AND('PC list'!L154= Validation!$A$105,'PC list'!$CT154&lt;&gt;0),"Error","")</f>
        <v/>
      </c>
      <c r="Q154" s="1147" t="str">
        <f>IF(AND('PC list'!CQ154=Validation!$D$37,'PC list'!$CR154&lt;0),"Error","")</f>
        <v/>
      </c>
      <c r="R154" s="1147" t="str">
        <f>IF(AND('PC list'!CQ154=Validation!$D$39,'PC list'!$CR154&gt;0),"Error","")</f>
        <v/>
      </c>
      <c r="S154" s="1147" t="str">
        <f>IF(AND('PC list'!CQ154=Validation!$D$38,'PC list'!$CR154&lt;&gt;0),"Error","")</f>
        <v/>
      </c>
      <c r="T154" s="1147" t="str">
        <f>IF(AND('PC list'!CQ154=Validation!$D$40,'PC list'!$CR154&lt;&gt;0),"Error","")</f>
        <v/>
      </c>
      <c r="U154" s="1147" t="str">
        <f>IF(AND('PC list'!CQ154=Validation!$D$42,'PC list'!$CR154&lt;&gt;0),"Error","")</f>
        <v/>
      </c>
      <c r="V154" s="1147" t="str">
        <f>IF(AND('PC list'!CQ154=Validation!$D$43,'PC list'!$CR154&lt;&gt;0),"Error","")</f>
        <v/>
      </c>
      <c r="W154" s="1147" t="str">
        <f>IF(ISTEXT('PC list'!CR154), "Error", "")</f>
        <v/>
      </c>
      <c r="X154" s="1147" t="str">
        <f>IF(AND('PC list'!J154=Validation!$A$39,'PC list'!$CQ154=Validation!$D$37),"Error","")</f>
        <v/>
      </c>
      <c r="Y154" s="1147" t="str">
        <f>IF(AND('PC list'!J154=Validation!$A$39,'PC list'!$CQ154=Validation!$D$38),"Error","")</f>
        <v/>
      </c>
      <c r="Z154" s="1147" t="str">
        <f>IF(AND('PC list'!J154=Validation!$A$38,'PC list'!$CQ154=Validation!$D$39),"Error","")</f>
        <v/>
      </c>
      <c r="AA154" s="1147" t="str">
        <f>IF(AND('PC list'!J154=Validation!$A$38,'PC list'!$CQ154=Validation!$D$40),"Error","")</f>
        <v/>
      </c>
      <c r="AB154" s="1147" t="str">
        <f>IF(OR(AND('PC list'!CP154=Validation!$D$105,'PC list'!$CQ154=Validation!$D$39), AND('PC list'!CP154=Validation!$D$105,'PC list'!$CQ154=Validation!$D$40)),"Error","")</f>
        <v/>
      </c>
      <c r="AC154" s="1147" t="str">
        <f>IF(AND(H154=Validation!$A$37,'PC list'!$CT154&lt;&gt;0),"Error","")</f>
        <v/>
      </c>
      <c r="AD154" s="1147" t="str">
        <f>IF(AND('PC list'!CS154=Validation!$D$37,'PC list'!$CT154=0),"Error","")</f>
        <v/>
      </c>
      <c r="AE154" s="1147" t="str">
        <f>IF(AND('PC list'!CS154=Validation!$D$39,'PC list'!$CT154=0),"Error","")</f>
        <v/>
      </c>
      <c r="AF154" s="1147" t="str">
        <f>IF(AND('PC list'!L154&lt;&gt; Validation!$A$105,'PC list'!$CR154&lt;&gt;0),"Error","")</f>
        <v/>
      </c>
      <c r="AG154" s="1147" t="str">
        <f>IF(AND('PC list'!CS154=Validation!$D$37,'PC list'!$CT154&lt;0),"Error","")</f>
        <v/>
      </c>
      <c r="AH154" s="1147" t="str">
        <f>IF(AND('PC list'!CS154=Validation!$D$39,'PC list'!$CT154&gt;0),"Error","")</f>
        <v/>
      </c>
      <c r="AI154" s="1147" t="str">
        <f>IF(AND('PC list'!CS154=Validation!$D$38,'PC list'!$CT154&lt;&gt;0),"Error","")</f>
        <v/>
      </c>
      <c r="AJ154" s="1147" t="str">
        <f>IF(AND('PC list'!CS154=Validation!$D$40,'PC list'!$CT154&lt;&gt;0),"Error","")</f>
        <v/>
      </c>
      <c r="AK154" s="1147" t="str">
        <f>IF(AND('PC list'!CS154=Validation!$D$42,'PC list'!$CT154&lt;&gt;0),"Error","")</f>
        <v/>
      </c>
      <c r="AL154" s="1147" t="str">
        <f>IF(AND('PC list'!CS154=Validation!$D$43,'PC list'!$CT154&lt;&gt;0),"Error","")</f>
        <v/>
      </c>
      <c r="AM154" s="1147" t="str">
        <f>IF(ISTEXT('PC list'!CT154), "Error", "")</f>
        <v/>
      </c>
      <c r="AN154" s="552" t="str">
        <f>IF(AND('PC list'!J154=Validation!$A$39,'PC list'!$CS154=Validation!$D$37),"Error","")</f>
        <v/>
      </c>
      <c r="AO154" s="552" t="str">
        <f>IF(AND('PC list'!J154=Validation!$A$39,'PC list'!$CS154=Validation!$D$38),"Error","")</f>
        <v/>
      </c>
      <c r="AP154" s="553" t="str">
        <f>IF(AND('PC list'!J154=Validation!$A$38,'PC list'!$CS154=Validation!$D$39),"Error","")</f>
        <v/>
      </c>
      <c r="AQ154" s="553" t="str">
        <f>IF(AND('PC list'!J154=Validation!$A$38,'PC list'!$CS154=Validation!$D$40),"Error","")</f>
        <v/>
      </c>
      <c r="AR154" s="1147" t="str">
        <f>IF(OR(AND('PC list'!CP154=Validation!$D$105,'PC list'!$CS154=Validation!$D$39), AND('PC list'!CP154=Validation!$D$105,'PC list'!$CS154=Validation!$D$40)),"Error","")</f>
        <v/>
      </c>
      <c r="AS154" s="1387" t="str">
        <f>IF(AND(ISNUMBER('PC list'!$CO154), ISNUMBER('PC list'!$Q154)), IF(IF(LEN('PC list'!$CO154)=LEN(ROUNDDOWN('PC list'!$CO154, 0)), 0, LEN('PC list'!$CO154)-LEN(ROUNDDOWN('PC list'!$CO154, 0))-1) &lt; 'PC list'!$Q154, "Error", ""), "")</f>
        <v>Error</v>
      </c>
      <c r="AT154" s="1387" t="str">
        <f>IF(AND(ISNUMBER('PC list'!$CO154), ISNUMBER('PC list'!$Q154)), IF(IF(LEN('PC list'!$CO154)=LEN(ROUNDDOWN('PC list'!$CO154, 0)), 0, LEN('PC list'!$CO154)-LEN(ROUNDDOWN('PC list'!$CO154, 0))-1) &gt; 'PC list'!$Q154, "Error", ""), "")</f>
        <v/>
      </c>
      <c r="AU154" s="1150" t="b">
        <f>NOT('PC list'!M154="No")</f>
        <v>1</v>
      </c>
      <c r="AV154" s="1150" t="b">
        <f>'PC list'!AL154="Yes"</f>
        <v>0</v>
      </c>
      <c r="AW154" s="1150" t="b">
        <f>'PC list'!L154="Yes"</f>
        <v>0</v>
      </c>
      <c r="AX154" s="1150" t="b">
        <f>'PC list'!CO154&lt;&gt;""</f>
        <v>1</v>
      </c>
      <c r="AY154" s="1150" t="b">
        <f>'PC list'!AQ154&lt;&gt;""</f>
        <v>0</v>
      </c>
      <c r="AZ154" s="1150" t="b">
        <f>'PC list'!AV154&lt;&gt;""</f>
        <v>0</v>
      </c>
      <c r="BA154" s="1150" t="b">
        <f>'PC list'!BA154&lt;&gt;""</f>
        <v>0</v>
      </c>
      <c r="BB154" s="1150" t="b">
        <f>'PC list'!BF154&lt;&gt;""</f>
        <v>0</v>
      </c>
      <c r="BC154" s="1150" t="b">
        <f>AND(AY154, 'PC list'!W154&lt;'PC list'!AQ154)</f>
        <v>0</v>
      </c>
      <c r="BD154" s="1150" t="b">
        <f>AND(AZ154, 'PC list'!W154&lt;'PC list'!AV154)</f>
        <v>0</v>
      </c>
      <c r="BE154" s="1150" t="b">
        <f>AND(BA154, 'PC list'!W154&gt;'PC list'!BA154)</f>
        <v>0</v>
      </c>
      <c r="BF154" s="1150" t="b">
        <f>AND(BB154, 'PC list'!W154&gt;'PC list'!BF154)</f>
        <v>0</v>
      </c>
      <c r="BG154" s="1150" t="b">
        <f>AND(AY154, AZ154, 'PC list'!AQ154 &gt; 'PC list'!AV154)</f>
        <v>0</v>
      </c>
      <c r="BH154" s="1150" t="b">
        <f>AND(BB154, BA154, 'PC list'!BF154 &lt; 'PC list'!BA154)</f>
        <v>0</v>
      </c>
      <c r="BI154" s="1150" t="b">
        <f t="shared" si="77"/>
        <v>0</v>
      </c>
      <c r="BJ154" s="1150" t="b">
        <f>AND('PC list'!CO154&gt;'PC list'!AQ154,AY154)</f>
        <v>0</v>
      </c>
      <c r="BK154" s="1150" t="b">
        <f>AND('PC list'!CO154&gt;'PC list'!AV154, AZ154)</f>
        <v>0</v>
      </c>
      <c r="BL154" s="1150" t="b">
        <f>AND('PC list'!CO154='PC list'!AV154, AZ154)</f>
        <v>0</v>
      </c>
      <c r="BM154" s="1150" t="b">
        <f>'PC list'!CO154&gt;'PC list'!W154</f>
        <v>1</v>
      </c>
      <c r="BN154" s="1150" t="b">
        <f>'PC list'!CO154='PC list'!W154</f>
        <v>0</v>
      </c>
      <c r="BO154" s="1150" t="b">
        <f>AND('PC list'!CO154='PC list'!BA154, BA154)</f>
        <v>0</v>
      </c>
      <c r="BP154" s="1150" t="b">
        <f>AND('PC list'!CO154&gt;'PC list'!BA154, BA154)</f>
        <v>0</v>
      </c>
      <c r="BQ154" s="1150" t="b">
        <f>AND('PC list'!CO154&gt;'PC list'!BF154, BB154)</f>
        <v>0</v>
      </c>
      <c r="BR154" s="1150" t="b">
        <f t="shared" si="78"/>
        <v>0</v>
      </c>
      <c r="BS154" s="1150" t="b">
        <f t="shared" si="79"/>
        <v>0</v>
      </c>
      <c r="BT154" s="1150" t="b">
        <f t="shared" si="80"/>
        <v>0</v>
      </c>
      <c r="BU154" s="1150" t="b">
        <f t="shared" si="81"/>
        <v>0</v>
      </c>
      <c r="BV154" s="1150" t="b">
        <f t="shared" si="82"/>
        <v>1</v>
      </c>
      <c r="BW154" s="1150" t="b">
        <f t="shared" si="83"/>
        <v>0</v>
      </c>
      <c r="BX154" s="1150" t="b">
        <f t="shared" si="84"/>
        <v>0</v>
      </c>
      <c r="BY154" s="1147">
        <f t="shared" si="85"/>
        <v>0</v>
      </c>
      <c r="BZ154" s="1151">
        <f>IF(AND(AU154, AV154, AW154, AX154, BR154), IF(BV154, ABS(ROUND('PC list'!AQ154-'PC list'!AV154, 'PC list'!Q154)*'PC list'!BH154*'PC list'!BN154)*(-1), ABS(ROUND('PC list'!CO154-'PC list'!AV154, 'PC list'!Q154)*'PC list'!BH154*'PC list'!BN154)*(-1)), 0)</f>
        <v>0</v>
      </c>
      <c r="CA154" s="1151">
        <f>IF(AND(AU154, AV154, AW154, AY154, BU154), IF(BW154, ABS(ROUND('PC list'!BF154-'PC list'!BA154, 'PC list'!Q154)*'PC list'!BL154*'PC list'!BN154), ABS(ROUND('PC list'!CO154-'PC list'!BA154, 'PC list'!Q154)*'PC list'!BL154*'PC list'!BN154)), 0)</f>
        <v>0</v>
      </c>
      <c r="CB154" s="1151">
        <f t="shared" si="86"/>
        <v>0</v>
      </c>
      <c r="CC154" s="1151">
        <f>IF(AND(AU154, AV154, AW154=FALSE, AX154, BR154), IF(BV154, ABS(ROUND('PC list'!AQ154-'PC list'!AV154, 'PC list'!Q154)*'PC list'!BH154*'PC list'!BN154)*(-1), ABS(ROUND('PC list'!CO154-'PC list'!AV154, 'PC list'!Q154)*'PC list'!BH154*'PC list'!BN154)*(-1)), 0)</f>
        <v>0</v>
      </c>
      <c r="CD154" s="1151">
        <f>IF(AND(AU154, AV154, AW154=FALSE, AX154, BU154), IF(BW154, ABS(ROUND('PC list'!BF154-'PC list'!BA154, 'PC list'!Q154)*'PC list'!BL154*'PC list'!BN154), ABS(ROUND('PC list'!CO154-'PC list'!BA154, 'PC list'!Q154)*'PC list'!BL154*'PC list'!BN154)), 0)</f>
        <v>0</v>
      </c>
      <c r="CE154" s="1147">
        <f xml:space="preserve"> IF('PC list'!CQ154 = "-", 0, 'PC list'!CQ154)</f>
        <v>0</v>
      </c>
      <c r="CF154" s="1151">
        <f>'PC list'!CR154</f>
        <v>0</v>
      </c>
      <c r="CG154" s="1147">
        <f xml:space="preserve"> IF('PC list'!CS154 = "-", 0, 'PC list'!CS154)</f>
        <v>0</v>
      </c>
      <c r="CH154" s="1151">
        <f>'PC list'!CT154</f>
        <v>0</v>
      </c>
      <c r="CI154" s="1147" t="str">
        <f t="shared" si="68"/>
        <v/>
      </c>
      <c r="CJ154" s="1147" t="str">
        <f t="shared" si="69"/>
        <v/>
      </c>
      <c r="CK154" s="1147" t="str">
        <f>IF(CJ154="Error", IF(OR(BY154=Validation!$D$37, CE154=Validation!$D$37), CA154-CF154, CF154-BZ154), "")</f>
        <v/>
      </c>
      <c r="CL154" s="1151" t="str">
        <f t="shared" si="70"/>
        <v/>
      </c>
      <c r="CM154" s="1147" t="str">
        <f t="shared" si="71"/>
        <v/>
      </c>
      <c r="CN154" s="1700" t="str">
        <f>IF(CM154="Error", IF(OR(CB154=Validation!$D$37, CG154=Validation!$D$37), CD154-CH154, CH154-CC154), "")</f>
        <v/>
      </c>
      <c r="CO154" s="3182">
        <f>'PC list'!M154</f>
        <v>0</v>
      </c>
      <c r="CP154" s="1223">
        <f>'PC list'!S154</f>
        <v>77</v>
      </c>
      <c r="CQ154" s="1223">
        <f>'PC list'!T154</f>
        <v>0</v>
      </c>
      <c r="CR154" s="1223">
        <f>'PC list'!U154</f>
        <v>0</v>
      </c>
      <c r="CS154" s="1223">
        <f>'PC list'!V154</f>
        <v>0</v>
      </c>
      <c r="CT154" s="1223">
        <f>'PC list'!W154</f>
        <v>0</v>
      </c>
      <c r="CU154" s="1223">
        <f>'PC list'!X154</f>
        <v>85</v>
      </c>
      <c r="CV154" s="3074">
        <f>'PC list'!BP154</f>
        <v>54</v>
      </c>
      <c r="CW154" s="3074">
        <f>'PC list'!BQ154</f>
        <v>79.22</v>
      </c>
      <c r="CX154" s="3074">
        <f xml:space="preserve"> 'PC list'!BY154</f>
        <v>80</v>
      </c>
      <c r="CY154" s="3074">
        <f xml:space="preserve"> 'PC list'!CG154</f>
        <v>62.4</v>
      </c>
      <c r="CZ154" s="1244">
        <f xml:space="preserve"> 'PC list'!CO154</f>
        <v>74</v>
      </c>
      <c r="DA154" s="2154">
        <f xml:space="preserve"> 'PC list'!CW154</f>
        <v>65</v>
      </c>
      <c r="DB154" s="2154">
        <f xml:space="preserve"> 'PC list'!DE154</f>
        <v>80</v>
      </c>
      <c r="DC154" s="2154">
        <f xml:space="preserve"> 'PC list'!DM154</f>
        <v>85</v>
      </c>
      <c r="DD154" s="2154">
        <f xml:space="preserve"> 'PC list'!DU154</f>
        <v>80</v>
      </c>
      <c r="DE154" s="2155"/>
      <c r="DF154" s="2156" t="b">
        <f>ISNUMBER('PC list'!S154)</f>
        <v>1</v>
      </c>
      <c r="DG154" s="2156" t="b">
        <f>ISNUMBER('PC list'!T154)</f>
        <v>0</v>
      </c>
      <c r="DH154" s="2156" t="b">
        <f>ISNUMBER('PC list'!U154)</f>
        <v>0</v>
      </c>
      <c r="DI154" s="2156" t="b">
        <f>ISNUMBER('PC list'!V154)</f>
        <v>0</v>
      </c>
      <c r="DJ154" s="2156" t="b">
        <f>ISNUMBER('PC list'!W154)</f>
        <v>0</v>
      </c>
      <c r="DK154" s="2156" t="b">
        <f>ISNUMBER('PC list'!X154)</f>
        <v>1</v>
      </c>
      <c r="DL154" s="2157" t="b">
        <f>ISNUMBER('PC list'!BP154)</f>
        <v>1</v>
      </c>
      <c r="DM154" s="2157" t="b">
        <f>ISNUMBER('PC list'!BQ154)</f>
        <v>1</v>
      </c>
      <c r="DN154" s="2157" t="b">
        <f>ISNUMBER('PC list'!BY154)</f>
        <v>1</v>
      </c>
      <c r="DO154" s="2157" t="b">
        <f>ISNUMBER('PC list'!CG154)</f>
        <v>1</v>
      </c>
      <c r="DP154" s="2157" t="b">
        <f>ISNUMBER('PC list'!CO154)</f>
        <v>1</v>
      </c>
      <c r="DQ154" s="2157" t="b">
        <f>ISNUMBER('PC list'!CW154)</f>
        <v>1</v>
      </c>
      <c r="DR154" s="2157" t="b">
        <f>ISNUMBER('PC list'!DE154)</f>
        <v>1</v>
      </c>
      <c r="DS154" s="2157" t="b">
        <f>ISNUMBER('PC list'!DM154)</f>
        <v>1</v>
      </c>
      <c r="DT154" s="2157" t="b">
        <f>ISNUMBER('PC list'!DU154)</f>
        <v>1</v>
      </c>
      <c r="DU154" s="2157"/>
      <c r="DV154" s="2156" t="b">
        <f t="shared" si="67"/>
        <v>1</v>
      </c>
      <c r="DW154" s="2156" t="b">
        <f t="shared" si="67"/>
        <v>0</v>
      </c>
      <c r="DX154" s="2156" t="b">
        <f t="shared" si="67"/>
        <v>0</v>
      </c>
      <c r="DY154" s="2156" t="b">
        <f t="shared" si="67"/>
        <v>0</v>
      </c>
      <c r="DZ154" s="2156" t="b">
        <f t="shared" si="67"/>
        <v>0</v>
      </c>
      <c r="EA154" s="2156" t="b">
        <f t="shared" si="67"/>
        <v>1</v>
      </c>
      <c r="EB154" s="2156" t="b">
        <f t="shared" si="87"/>
        <v>0</v>
      </c>
      <c r="EC154" s="2156" t="b">
        <f t="shared" si="87"/>
        <v>1</v>
      </c>
      <c r="ED154" s="2156" t="b">
        <f t="shared" si="88"/>
        <v>1</v>
      </c>
      <c r="EE154" s="1291">
        <f t="shared" si="72"/>
        <v>1.4259259259259258</v>
      </c>
      <c r="EF154" s="1292" t="str">
        <f t="shared" si="73"/>
        <v>Warning</v>
      </c>
      <c r="EG154" s="1292" t="str">
        <f t="shared" si="97"/>
        <v>Down</v>
      </c>
      <c r="EH154" s="1293"/>
      <c r="EI154" s="1294" t="str">
        <f>IF('PC list'!BS154 ="", 'PC list'!BU154, 'PC list'!BS154)</f>
        <v/>
      </c>
      <c r="EJ154" s="1295">
        <f>IF('PC list'!BT154=0, 'PC list'!BV154, 'PC list'!BT154)</f>
        <v>0</v>
      </c>
      <c r="EK154" s="1296"/>
      <c r="EL154" s="1802" t="str">
        <f>IF(AND(EE154&gt;1,EF154="Warning",EG154="Down",EI154=Validation!$D$37),"Yes","")</f>
        <v/>
      </c>
      <c r="EM154" s="1795" t="str">
        <f>IF(AND(EF154="Warning",EG154="Static",EI154=Validation!$D$37),"Yes","")</f>
        <v/>
      </c>
      <c r="EN154" s="1795" t="str">
        <f>IF(AND(EE154&lt;1,EF154="Warning",EG154="Up",EI154=Validation!$D$37),"Yes","")</f>
        <v/>
      </c>
      <c r="EO154" s="1795" t="str">
        <f>IF(AND(EE154&gt;1,EF154="Warning",EG154="Down",EI154=Validation!$D$39),"Yes","")</f>
        <v/>
      </c>
      <c r="EP154" s="1795" t="str">
        <f>IF(AND(EF154="Warning",EG154="Static",EI154=Validation!$D$39),"Yes","")</f>
        <v/>
      </c>
      <c r="EQ154" s="1795" t="str">
        <f>IF(AND(EE154&lt;1,EF154="Warning",EG154="Up",EI154=Validation!$D$39),"Yes","")</f>
        <v/>
      </c>
      <c r="ER154" s="1796" t="str">
        <f t="shared" si="89"/>
        <v/>
      </c>
      <c r="ES154" s="1291" t="str">
        <f t="shared" si="74"/>
        <v/>
      </c>
      <c r="ET154" s="1292" t="str">
        <f t="shared" si="90"/>
        <v/>
      </c>
      <c r="EU154" s="1292" t="str">
        <f t="shared" si="91"/>
        <v>Static</v>
      </c>
      <c r="EV154" s="1293"/>
      <c r="EW154" s="1294">
        <f>IF(OR('PC list'!CA154 =0,'PC list'!CA154 = ""), 'PC list'!CC154, 'PC list'!CA154)</f>
        <v>0</v>
      </c>
      <c r="EX154" s="1295">
        <f>IF('PC list'!CB154=0, 'PC list'!CD154, 'PC list'!CB154)</f>
        <v>0</v>
      </c>
      <c r="EY154" s="1296"/>
      <c r="EZ154" s="1832" t="str">
        <f>IF(AND(ES154&gt;1,ET154="Warning",EU154="Down",EW154=Validation!$D$37),"Check","")</f>
        <v/>
      </c>
      <c r="FA154" s="1833" t="str">
        <f>IF(AND(ET154="Warning",EU154="Static",EW154=Validation!$D$37),"Check","")</f>
        <v/>
      </c>
      <c r="FB154" s="1833" t="str">
        <f>IF(AND(ES154&lt;1,ET154="Warning",EU154="Up",EW154=Validation!$D$37),"Check","")</f>
        <v/>
      </c>
      <c r="FC154" s="1833" t="str">
        <f>IF(AND(ES154&gt;1,ET154="Warning",EU154="Down",EW154=Validation!$D$39),"Check","")</f>
        <v/>
      </c>
      <c r="FD154" s="1833" t="str">
        <f>IF(AND(ET154="Warning",EU154="Static",EW154=Validation!$D$39),"Check","")</f>
        <v/>
      </c>
      <c r="FE154" s="1833" t="str">
        <f>IF(AND(ES154&lt;1,ET154="Warning",EU154="Up",EW154=Validation!$D$39),"Check","")</f>
        <v/>
      </c>
      <c r="FF154" s="1796" t="str">
        <f t="shared" si="92"/>
        <v/>
      </c>
      <c r="FG154" s="1291" t="str">
        <f t="shared" si="93"/>
        <v/>
      </c>
      <c r="FH154" s="1292" t="str">
        <f t="shared" si="94"/>
        <v/>
      </c>
      <c r="FI154" s="1292" t="str">
        <f t="shared" si="95"/>
        <v>Static</v>
      </c>
      <c r="FJ154" s="1293"/>
      <c r="FK154" s="1294">
        <f>IF(OR('PC list'!CI154 =0,'PC list'!CI154 = ""), 'PC list'!CK154, 'PC list'!CI154)</f>
        <v>0</v>
      </c>
      <c r="FL154" s="1295">
        <f>IF('PC list'!CJ154=0, 'PC list'!CL154, 'PC list'!CJ154)</f>
        <v>0</v>
      </c>
      <c r="FM154" s="1296"/>
      <c r="FN154" s="1832" t="str">
        <f>IF(AND(FG154&gt;1,FH154="Warning",FI154="Down",FK154=Validation!$D$37),"Check","")</f>
        <v/>
      </c>
      <c r="FO154" s="1833" t="str">
        <f>IF(AND(FH154="Warning",FI154="Static",FK154=Validation!$D$37),"Check","")</f>
        <v/>
      </c>
      <c r="FP154" s="1833" t="str">
        <f>IF(AND(FG154&lt;1,FH154="Warning",FI154="Up",FK154=Validation!$D$37),"Check","")</f>
        <v/>
      </c>
      <c r="FQ154" s="1833" t="str">
        <f>IF(AND(FG154&gt;1,FH154="Warning",FI154="Down",FK154=Validation!$D$39),"Check","")</f>
        <v/>
      </c>
      <c r="FR154" s="1833" t="str">
        <f>IF(AND(FH154="Warning",FI154="Static",FK154=Validation!$D$39),"Check","")</f>
        <v/>
      </c>
      <c r="FS154" s="1833" t="str">
        <f>IF(AND(FG154&lt;1,FH154="Warning",FI154="Up",FK154=Validation!$D$39),"Check","")</f>
        <v/>
      </c>
      <c r="FT154" s="1796" t="str">
        <f t="shared" si="96"/>
        <v/>
      </c>
      <c r="FU154" s="1701" t="str">
        <f t="shared" si="75"/>
        <v>SBW</v>
      </c>
      <c r="FV154" s="1702" t="str">
        <f t="shared" si="76"/>
        <v>C1: Repair visible leaks</v>
      </c>
      <c r="FW154" s="1764"/>
      <c r="FX154" s="1764"/>
      <c r="FY154" s="1764"/>
      <c r="FZ154" s="1764"/>
    </row>
    <row r="155" spans="1:182" ht="15.75" customHeight="1">
      <c r="A155" s="3079" t="str">
        <f>'PC list'!A155</f>
        <v>PR14SBWWSW_D1</v>
      </c>
      <c r="B155" s="3080" t="str">
        <f>'PC list'!B155</f>
        <v>WoC</v>
      </c>
      <c r="C155" s="3080" t="str">
        <f>'PC list'!C155</f>
        <v>SBW</v>
      </c>
      <c r="D155" s="3080" t="str">
        <f>'PC list'!D155</f>
        <v>Water</v>
      </c>
      <c r="E155" s="3080" t="str">
        <f>'PC list'!G155</f>
        <v>D1</v>
      </c>
      <c r="F155" s="3081" t="str">
        <f>'PC list'!H155</f>
        <v>SBW-10</v>
      </c>
      <c r="G155" s="3079" t="str">
        <f>'PC list'!I155</f>
        <v>D1: Reduce energy used in water delivery</v>
      </c>
      <c r="H155" s="3080" t="str">
        <f>'PC list'!J155</f>
        <v>NFI</v>
      </c>
      <c r="I155" s="3080">
        <f>'PC list'!L155</f>
        <v>0</v>
      </c>
      <c r="J155" s="3080">
        <f>'PC list'!M155</f>
        <v>0</v>
      </c>
      <c r="K155" s="3079" t="str">
        <f>'PC list'!N155</f>
        <v>Energy/emissions</v>
      </c>
      <c r="L155" s="3080" t="str">
        <f>'PC list'!O155</f>
        <v>nr</v>
      </c>
      <c r="M155" s="498" t="str">
        <f>IF(AND(H155=Validation!$A$37,'PC list'!$CR155&lt;&gt;0),"Error","")</f>
        <v/>
      </c>
      <c r="N155" s="1147" t="str">
        <f>IF(AND('PC list'!CQ155=Validation!$D$37,'PC list'!$CR155=0),"Error","")</f>
        <v/>
      </c>
      <c r="O155" s="1147" t="str">
        <f>IF(AND('PC list'!CQ155=Validation!$D$39,'PC list'!$CR155=0),"Error","")</f>
        <v/>
      </c>
      <c r="P155" s="1147" t="str">
        <f>IF(AND('PC list'!L155= Validation!$A$105,'PC list'!$CT155&lt;&gt;0),"Error","")</f>
        <v/>
      </c>
      <c r="Q155" s="1147" t="str">
        <f>IF(AND('PC list'!CQ155=Validation!$D$37,'PC list'!$CR155&lt;0),"Error","")</f>
        <v/>
      </c>
      <c r="R155" s="1147" t="str">
        <f>IF(AND('PC list'!CQ155=Validation!$D$39,'PC list'!$CR155&gt;0),"Error","")</f>
        <v/>
      </c>
      <c r="S155" s="1147" t="str">
        <f>IF(AND('PC list'!CQ155=Validation!$D$38,'PC list'!$CR155&lt;&gt;0),"Error","")</f>
        <v/>
      </c>
      <c r="T155" s="1147" t="str">
        <f>IF(AND('PC list'!CQ155=Validation!$D$40,'PC list'!$CR155&lt;&gt;0),"Error","")</f>
        <v/>
      </c>
      <c r="U155" s="1147" t="str">
        <f>IF(AND('PC list'!CQ155=Validation!$D$42,'PC list'!$CR155&lt;&gt;0),"Error","")</f>
        <v/>
      </c>
      <c r="V155" s="1147" t="str">
        <f>IF(AND('PC list'!CQ155=Validation!$D$43,'PC list'!$CR155&lt;&gt;0),"Error","")</f>
        <v/>
      </c>
      <c r="W155" s="1147" t="str">
        <f>IF(ISTEXT('PC list'!CR155), "Error", "")</f>
        <v/>
      </c>
      <c r="X155" s="1147" t="str">
        <f>IF(AND('PC list'!J155=Validation!$A$39,'PC list'!$CQ155=Validation!$D$37),"Error","")</f>
        <v/>
      </c>
      <c r="Y155" s="1147" t="str">
        <f>IF(AND('PC list'!J155=Validation!$A$39,'PC list'!$CQ155=Validation!$D$38),"Error","")</f>
        <v/>
      </c>
      <c r="Z155" s="1147" t="str">
        <f>IF(AND('PC list'!J155=Validation!$A$38,'PC list'!$CQ155=Validation!$D$39),"Error","")</f>
        <v/>
      </c>
      <c r="AA155" s="1147" t="str">
        <f>IF(AND('PC list'!J155=Validation!$A$38,'PC list'!$CQ155=Validation!$D$40),"Error","")</f>
        <v/>
      </c>
      <c r="AB155" s="1147" t="str">
        <f>IF(OR(AND('PC list'!CP155=Validation!$D$105,'PC list'!$CQ155=Validation!$D$39), AND('PC list'!CP155=Validation!$D$105,'PC list'!$CQ155=Validation!$D$40)),"Error","")</f>
        <v/>
      </c>
      <c r="AC155" s="1147" t="str">
        <f>IF(AND(H155=Validation!$A$37,'PC list'!$CT155&lt;&gt;0),"Error","")</f>
        <v/>
      </c>
      <c r="AD155" s="1147" t="str">
        <f>IF(AND('PC list'!CS155=Validation!$D$37,'PC list'!$CT155=0),"Error","")</f>
        <v/>
      </c>
      <c r="AE155" s="1147" t="str">
        <f>IF(AND('PC list'!CS155=Validation!$D$39,'PC list'!$CT155=0),"Error","")</f>
        <v/>
      </c>
      <c r="AF155" s="1147" t="str">
        <f>IF(AND('PC list'!L155&lt;&gt; Validation!$A$105,'PC list'!$CR155&lt;&gt;0),"Error","")</f>
        <v/>
      </c>
      <c r="AG155" s="1147" t="str">
        <f>IF(AND('PC list'!CS155=Validation!$D$37,'PC list'!$CT155&lt;0),"Error","")</f>
        <v/>
      </c>
      <c r="AH155" s="1147" t="str">
        <f>IF(AND('PC list'!CS155=Validation!$D$39,'PC list'!$CT155&gt;0),"Error","")</f>
        <v/>
      </c>
      <c r="AI155" s="1147" t="str">
        <f>IF(AND('PC list'!CS155=Validation!$D$38,'PC list'!$CT155&lt;&gt;0),"Error","")</f>
        <v/>
      </c>
      <c r="AJ155" s="1147" t="str">
        <f>IF(AND('PC list'!CS155=Validation!$D$40,'PC list'!$CT155&lt;&gt;0),"Error","")</f>
        <v/>
      </c>
      <c r="AK155" s="1147" t="str">
        <f>IF(AND('PC list'!CS155=Validation!$D$42,'PC list'!$CT155&lt;&gt;0),"Error","")</f>
        <v/>
      </c>
      <c r="AL155" s="1147" t="str">
        <f>IF(AND('PC list'!CS155=Validation!$D$43,'PC list'!$CT155&lt;&gt;0),"Error","")</f>
        <v/>
      </c>
      <c r="AM155" s="1147" t="str">
        <f>IF(ISTEXT('PC list'!CT155), "Error", "")</f>
        <v/>
      </c>
      <c r="AN155" s="552" t="str">
        <f>IF(AND('PC list'!J155=Validation!$A$39,'PC list'!$CS155=Validation!$D$37),"Error","")</f>
        <v/>
      </c>
      <c r="AO155" s="552" t="str">
        <f>IF(AND('PC list'!J155=Validation!$A$39,'PC list'!$CS155=Validation!$D$38),"Error","")</f>
        <v/>
      </c>
      <c r="AP155" s="553" t="str">
        <f>IF(AND('PC list'!J155=Validation!$A$38,'PC list'!$CS155=Validation!$D$39),"Error","")</f>
        <v/>
      </c>
      <c r="AQ155" s="553" t="str">
        <f>IF(AND('PC list'!J155=Validation!$A$38,'PC list'!$CS155=Validation!$D$40),"Error","")</f>
        <v/>
      </c>
      <c r="AR155" s="1147" t="str">
        <f>IF(OR(AND('PC list'!CP155=Validation!$D$105,'PC list'!$CS155=Validation!$D$39), AND('PC list'!CP155=Validation!$D$105,'PC list'!$CS155=Validation!$D$40)),"Error","")</f>
        <v/>
      </c>
      <c r="AS155" s="1387" t="str">
        <f>IF(AND(ISNUMBER('PC list'!$CO155), ISNUMBER('PC list'!$Q155)), IF(IF(LEN('PC list'!$CO155)=LEN(ROUNDDOWN('PC list'!$CO155, 0)), 0, LEN('PC list'!$CO155)-LEN(ROUNDDOWN('PC list'!$CO155, 0))-1) &lt; 'PC list'!$Q155, "Error", ""), "")</f>
        <v/>
      </c>
      <c r="AT155" s="1387" t="str">
        <f>IF(AND(ISNUMBER('PC list'!$CO155), ISNUMBER('PC list'!$Q155)), IF(IF(LEN('PC list'!$CO155)=LEN(ROUNDDOWN('PC list'!$CO155, 0)), 0, LEN('PC list'!$CO155)-LEN(ROUNDDOWN('PC list'!$CO155, 0))-1) &gt; 'PC list'!$Q155, "Error", ""), "")</f>
        <v>Error</v>
      </c>
      <c r="AU155" s="1150" t="b">
        <f>NOT('PC list'!M155="No")</f>
        <v>1</v>
      </c>
      <c r="AV155" s="1150" t="b">
        <f>'PC list'!AL155="Yes"</f>
        <v>0</v>
      </c>
      <c r="AW155" s="1150" t="b">
        <f>'PC list'!L155="Yes"</f>
        <v>0</v>
      </c>
      <c r="AX155" s="1150" t="b">
        <f>'PC list'!CO155&lt;&gt;""</f>
        <v>1</v>
      </c>
      <c r="AY155" s="1150" t="b">
        <f>'PC list'!AQ155&lt;&gt;""</f>
        <v>0</v>
      </c>
      <c r="AZ155" s="1150" t="b">
        <f>'PC list'!AV155&lt;&gt;""</f>
        <v>0</v>
      </c>
      <c r="BA155" s="1150" t="b">
        <f>'PC list'!BA155&lt;&gt;""</f>
        <v>0</v>
      </c>
      <c r="BB155" s="1150" t="b">
        <f>'PC list'!BF155&lt;&gt;""</f>
        <v>0</v>
      </c>
      <c r="BC155" s="1150" t="b">
        <f>AND(AY155, 'PC list'!W155&lt;'PC list'!AQ155)</f>
        <v>0</v>
      </c>
      <c r="BD155" s="1150" t="b">
        <f>AND(AZ155, 'PC list'!W155&lt;'PC list'!AV155)</f>
        <v>0</v>
      </c>
      <c r="BE155" s="1150" t="b">
        <f>AND(BA155, 'PC list'!W155&gt;'PC list'!BA155)</f>
        <v>0</v>
      </c>
      <c r="BF155" s="1150" t="b">
        <f>AND(BB155, 'PC list'!W155&gt;'PC list'!BF155)</f>
        <v>0</v>
      </c>
      <c r="BG155" s="1150" t="b">
        <f>AND(AY155, AZ155, 'PC list'!AQ155 &gt; 'PC list'!AV155)</f>
        <v>0</v>
      </c>
      <c r="BH155" s="1150" t="b">
        <f>AND(BB155, BA155, 'PC list'!BF155 &lt; 'PC list'!BA155)</f>
        <v>0</v>
      </c>
      <c r="BI155" s="1150" t="b">
        <f t="shared" si="77"/>
        <v>0</v>
      </c>
      <c r="BJ155" s="1150" t="b">
        <f>AND('PC list'!CO155&gt;'PC list'!AQ155,AY155)</f>
        <v>0</v>
      </c>
      <c r="BK155" s="1150" t="b">
        <f>AND('PC list'!CO155&gt;'PC list'!AV155, AZ155)</f>
        <v>0</v>
      </c>
      <c r="BL155" s="1150" t="b">
        <f>AND('PC list'!CO155='PC list'!AV155, AZ155)</f>
        <v>0</v>
      </c>
      <c r="BM155" s="1150" t="b">
        <f>'PC list'!CO155&gt;'PC list'!W155</f>
        <v>1</v>
      </c>
      <c r="BN155" s="1150" t="b">
        <f>'PC list'!CO155='PC list'!W155</f>
        <v>0</v>
      </c>
      <c r="BO155" s="1150" t="b">
        <f>AND('PC list'!CO155='PC list'!BA155, BA155)</f>
        <v>0</v>
      </c>
      <c r="BP155" s="1150" t="b">
        <f>AND('PC list'!CO155&gt;'PC list'!BA155, BA155)</f>
        <v>0</v>
      </c>
      <c r="BQ155" s="1150" t="b">
        <f>AND('PC list'!CO155&gt;'PC list'!BF155, BB155)</f>
        <v>0</v>
      </c>
      <c r="BR155" s="1150" t="b">
        <f t="shared" si="78"/>
        <v>0</v>
      </c>
      <c r="BS155" s="1150" t="b">
        <f t="shared" si="79"/>
        <v>0</v>
      </c>
      <c r="BT155" s="1150" t="b">
        <f t="shared" si="80"/>
        <v>0</v>
      </c>
      <c r="BU155" s="1150" t="b">
        <f t="shared" si="81"/>
        <v>0</v>
      </c>
      <c r="BV155" s="1150" t="b">
        <f t="shared" si="82"/>
        <v>1</v>
      </c>
      <c r="BW155" s="1150" t="b">
        <f t="shared" si="83"/>
        <v>0</v>
      </c>
      <c r="BX155" s="1150" t="b">
        <f t="shared" si="84"/>
        <v>0</v>
      </c>
      <c r="BY155" s="1147">
        <f t="shared" si="85"/>
        <v>0</v>
      </c>
      <c r="BZ155" s="1151">
        <f>IF(AND(AU155, AV155, AW155, AX155, BR155), IF(BV155, ABS(ROUND('PC list'!AQ155-'PC list'!AV155, 'PC list'!Q155)*'PC list'!BH155*'PC list'!BN155)*(-1), ABS(ROUND('PC list'!CO155-'PC list'!AV155, 'PC list'!Q155)*'PC list'!BH155*'PC list'!BN155)*(-1)), 0)</f>
        <v>0</v>
      </c>
      <c r="CA155" s="1151">
        <f>IF(AND(AU155, AV155, AW155, AY155, BU155), IF(BW155, ABS(ROUND('PC list'!BF155-'PC list'!BA155, 'PC list'!Q155)*'PC list'!BL155*'PC list'!BN155), ABS(ROUND('PC list'!CO155-'PC list'!BA155, 'PC list'!Q155)*'PC list'!BL155*'PC list'!BN155)), 0)</f>
        <v>0</v>
      </c>
      <c r="CB155" s="1151">
        <f t="shared" si="86"/>
        <v>0</v>
      </c>
      <c r="CC155" s="1151">
        <f>IF(AND(AU155, AV155, AW155=FALSE, AX155, BR155), IF(BV155, ABS(ROUND('PC list'!AQ155-'PC list'!AV155, 'PC list'!Q155)*'PC list'!BH155*'PC list'!BN155)*(-1), ABS(ROUND('PC list'!CO155-'PC list'!AV155, 'PC list'!Q155)*'PC list'!BH155*'PC list'!BN155)*(-1)), 0)</f>
        <v>0</v>
      </c>
      <c r="CD155" s="1151">
        <f>IF(AND(AU155, AV155, AW155=FALSE, AX155, BU155), IF(BW155, ABS(ROUND('PC list'!BF155-'PC list'!BA155, 'PC list'!Q155)*'PC list'!BL155*'PC list'!BN155), ABS(ROUND('PC list'!CO155-'PC list'!BA155, 'PC list'!Q155)*'PC list'!BL155*'PC list'!BN155)), 0)</f>
        <v>0</v>
      </c>
      <c r="CE155" s="1147">
        <f xml:space="preserve"> IF('PC list'!CQ155 = "-", 0, 'PC list'!CQ155)</f>
        <v>0</v>
      </c>
      <c r="CF155" s="1151">
        <f>'PC list'!CR155</f>
        <v>0</v>
      </c>
      <c r="CG155" s="1147">
        <f xml:space="preserve"> IF('PC list'!CS155 = "-", 0, 'PC list'!CS155)</f>
        <v>0</v>
      </c>
      <c r="CH155" s="1151">
        <f>'PC list'!CT155</f>
        <v>0</v>
      </c>
      <c r="CI155" s="1147" t="str">
        <f t="shared" si="68"/>
        <v/>
      </c>
      <c r="CJ155" s="1147" t="str">
        <f t="shared" si="69"/>
        <v/>
      </c>
      <c r="CK155" s="1147" t="str">
        <f>IF(CJ155="Error", IF(OR(BY155=Validation!$D$37, CE155=Validation!$D$37), CA155-CF155, CF155-BZ155), "")</f>
        <v/>
      </c>
      <c r="CL155" s="1151" t="str">
        <f t="shared" si="70"/>
        <v/>
      </c>
      <c r="CM155" s="1147" t="str">
        <f t="shared" si="71"/>
        <v/>
      </c>
      <c r="CN155" s="1700" t="str">
        <f>IF(CM155="Error", IF(OR(CB155=Validation!$D$37, CG155=Validation!$D$37), CD155-CH155, CH155-CC155), "")</f>
        <v/>
      </c>
      <c r="CO155" s="3182">
        <f>'PC list'!M155</f>
        <v>0</v>
      </c>
      <c r="CP155" s="1223">
        <f>'PC list'!S155</f>
        <v>580</v>
      </c>
      <c r="CQ155" s="1223">
        <f>'PC list'!T155</f>
        <v>0</v>
      </c>
      <c r="CR155" s="1223">
        <f>'PC list'!U155</f>
        <v>0</v>
      </c>
      <c r="CS155" s="1223">
        <f>'PC list'!V155</f>
        <v>0</v>
      </c>
      <c r="CT155" s="1223">
        <f>'PC list'!W155</f>
        <v>0</v>
      </c>
      <c r="CU155" s="1223">
        <f>'PC list'!X155</f>
        <v>530</v>
      </c>
      <c r="CV155" s="3074">
        <f>'PC list'!BP155</f>
        <v>592</v>
      </c>
      <c r="CW155" s="3074">
        <f>'PC list'!BQ155</f>
        <v>589.45000000000005</v>
      </c>
      <c r="CX155" s="3074">
        <f xml:space="preserve"> 'PC list'!BY155</f>
        <v>609</v>
      </c>
      <c r="CY155" s="3074">
        <f xml:space="preserve"> 'PC list'!CG155</f>
        <v>604.92999999999995</v>
      </c>
      <c r="CZ155" s="1244">
        <f xml:space="preserve"> 'PC list'!CO155</f>
        <v>617.73384965962032</v>
      </c>
      <c r="DA155" s="2154">
        <f xml:space="preserve"> 'PC list'!CW155</f>
        <v>615.67999999999995</v>
      </c>
      <c r="DB155" s="2154">
        <f xml:space="preserve"> 'PC list'!DE155</f>
        <v>567</v>
      </c>
      <c r="DC155" s="2154">
        <f xml:space="preserve"> 'PC list'!DM155</f>
        <v>530</v>
      </c>
      <c r="DD155" s="2154">
        <f xml:space="preserve"> 'PC list'!DU155</f>
        <v>614</v>
      </c>
      <c r="DE155" s="2155"/>
      <c r="DF155" s="2156" t="b">
        <f>ISNUMBER('PC list'!S155)</f>
        <v>1</v>
      </c>
      <c r="DG155" s="2156" t="b">
        <f>ISNUMBER('PC list'!T155)</f>
        <v>0</v>
      </c>
      <c r="DH155" s="2156" t="b">
        <f>ISNUMBER('PC list'!U155)</f>
        <v>0</v>
      </c>
      <c r="DI155" s="2156" t="b">
        <f>ISNUMBER('PC list'!V155)</f>
        <v>0</v>
      </c>
      <c r="DJ155" s="2156" t="b">
        <f>ISNUMBER('PC list'!W155)</f>
        <v>0</v>
      </c>
      <c r="DK155" s="2156" t="b">
        <f>ISNUMBER('PC list'!X155)</f>
        <v>1</v>
      </c>
      <c r="DL155" s="2157" t="b">
        <f>ISNUMBER('PC list'!BP155)</f>
        <v>1</v>
      </c>
      <c r="DM155" s="2157" t="b">
        <f>ISNUMBER('PC list'!BQ155)</f>
        <v>1</v>
      </c>
      <c r="DN155" s="2157" t="b">
        <f>ISNUMBER('PC list'!BY155)</f>
        <v>1</v>
      </c>
      <c r="DO155" s="2157" t="b">
        <f>ISNUMBER('PC list'!CG155)</f>
        <v>1</v>
      </c>
      <c r="DP155" s="2157" t="b">
        <f>ISNUMBER('PC list'!CO155)</f>
        <v>1</v>
      </c>
      <c r="DQ155" s="2157" t="b">
        <f>ISNUMBER('PC list'!CW155)</f>
        <v>1</v>
      </c>
      <c r="DR155" s="2157" t="b">
        <f>ISNUMBER('PC list'!DE155)</f>
        <v>1</v>
      </c>
      <c r="DS155" s="2157" t="b">
        <f>ISNUMBER('PC list'!DM155)</f>
        <v>1</v>
      </c>
      <c r="DT155" s="2157" t="b">
        <f>ISNUMBER('PC list'!DU155)</f>
        <v>1</v>
      </c>
      <c r="DU155" s="2157"/>
      <c r="DV155" s="2156" t="b">
        <f t="shared" si="67"/>
        <v>1</v>
      </c>
      <c r="DW155" s="2156" t="b">
        <f t="shared" si="67"/>
        <v>0</v>
      </c>
      <c r="DX155" s="2156" t="b">
        <f t="shared" si="67"/>
        <v>0</v>
      </c>
      <c r="DY155" s="2156" t="b">
        <f t="shared" si="67"/>
        <v>0</v>
      </c>
      <c r="DZ155" s="2156" t="b">
        <f t="shared" si="67"/>
        <v>0</v>
      </c>
      <c r="EA155" s="2156" t="b">
        <f t="shared" si="67"/>
        <v>1</v>
      </c>
      <c r="EB155" s="2156" t="b">
        <f t="shared" si="87"/>
        <v>0</v>
      </c>
      <c r="EC155" s="2156" t="b">
        <f t="shared" si="87"/>
        <v>1</v>
      </c>
      <c r="ED155" s="2156" t="b">
        <f t="shared" si="88"/>
        <v>1</v>
      </c>
      <c r="EE155" s="1291">
        <f t="shared" si="72"/>
        <v>0.97972972972972971</v>
      </c>
      <c r="EF155" s="1292" t="str">
        <f t="shared" si="73"/>
        <v/>
      </c>
      <c r="EG155" s="1292" t="str">
        <f t="shared" si="97"/>
        <v>Down</v>
      </c>
      <c r="EH155" s="1293"/>
      <c r="EI155" s="1294" t="str">
        <f>IF('PC list'!BS155 ="", 'PC list'!BU155, 'PC list'!BS155)</f>
        <v/>
      </c>
      <c r="EJ155" s="1295">
        <f>IF('PC list'!BT155=0, 'PC list'!BV155, 'PC list'!BT155)</f>
        <v>0</v>
      </c>
      <c r="EK155" s="1296"/>
      <c r="EL155" s="1802" t="str">
        <f>IF(AND(EE155&gt;1,EF155="Warning",EG155="Down",EI155=Validation!$D$37),"Yes","")</f>
        <v/>
      </c>
      <c r="EM155" s="1795" t="str">
        <f>IF(AND(EF155="Warning",EG155="Static",EI155=Validation!$D$37),"Yes","")</f>
        <v/>
      </c>
      <c r="EN155" s="1795" t="str">
        <f>IF(AND(EE155&lt;1,EF155="Warning",EG155="Up",EI155=Validation!$D$37),"Yes","")</f>
        <v/>
      </c>
      <c r="EO155" s="1795" t="str">
        <f>IF(AND(EE155&gt;1,EF155="Warning",EG155="Down",EI155=Validation!$D$39),"Yes","")</f>
        <v/>
      </c>
      <c r="EP155" s="1795" t="str">
        <f>IF(AND(EF155="Warning",EG155="Static",EI155=Validation!$D$39),"Yes","")</f>
        <v/>
      </c>
      <c r="EQ155" s="1795" t="str">
        <f>IF(AND(EE155&lt;1,EF155="Warning",EG155="Up",EI155=Validation!$D$39),"Yes","")</f>
        <v/>
      </c>
      <c r="ER155" s="1796" t="str">
        <f t="shared" si="89"/>
        <v/>
      </c>
      <c r="ES155" s="1291" t="str">
        <f t="shared" si="74"/>
        <v/>
      </c>
      <c r="ET155" s="1292" t="str">
        <f t="shared" si="90"/>
        <v/>
      </c>
      <c r="EU155" s="1292" t="str">
        <f t="shared" si="91"/>
        <v>Static</v>
      </c>
      <c r="EV155" s="1293"/>
      <c r="EW155" s="1294">
        <f>IF(OR('PC list'!CA155 =0,'PC list'!CA155 = ""), 'PC list'!CC155, 'PC list'!CA155)</f>
        <v>0</v>
      </c>
      <c r="EX155" s="1295">
        <f>IF('PC list'!CB155=0, 'PC list'!CD155, 'PC list'!CB155)</f>
        <v>0</v>
      </c>
      <c r="EY155" s="1296"/>
      <c r="EZ155" s="1832" t="str">
        <f>IF(AND(ES155&gt;1,ET155="Warning",EU155="Down",EW155=Validation!$D$37),"Check","")</f>
        <v/>
      </c>
      <c r="FA155" s="1833" t="str">
        <f>IF(AND(ET155="Warning",EU155="Static",EW155=Validation!$D$37),"Check","")</f>
        <v/>
      </c>
      <c r="FB155" s="1833" t="str">
        <f>IF(AND(ES155&lt;1,ET155="Warning",EU155="Up",EW155=Validation!$D$37),"Check","")</f>
        <v/>
      </c>
      <c r="FC155" s="1833" t="str">
        <f>IF(AND(ES155&gt;1,ET155="Warning",EU155="Down",EW155=Validation!$D$39),"Check","")</f>
        <v/>
      </c>
      <c r="FD155" s="1833" t="str">
        <f>IF(AND(ET155="Warning",EU155="Static",EW155=Validation!$D$39),"Check","")</f>
        <v/>
      </c>
      <c r="FE155" s="1833" t="str">
        <f>IF(AND(ES155&lt;1,ET155="Warning",EU155="Up",EW155=Validation!$D$39),"Check","")</f>
        <v/>
      </c>
      <c r="FF155" s="1796" t="str">
        <f t="shared" si="92"/>
        <v/>
      </c>
      <c r="FG155" s="1291" t="str">
        <f t="shared" si="93"/>
        <v/>
      </c>
      <c r="FH155" s="1292" t="str">
        <f t="shared" si="94"/>
        <v/>
      </c>
      <c r="FI155" s="1292" t="str">
        <f t="shared" si="95"/>
        <v>Static</v>
      </c>
      <c r="FJ155" s="1293"/>
      <c r="FK155" s="1294">
        <f>IF(OR('PC list'!CI155 =0,'PC list'!CI155 = ""), 'PC list'!CK155, 'PC list'!CI155)</f>
        <v>0</v>
      </c>
      <c r="FL155" s="1295">
        <f>IF('PC list'!CJ155=0, 'PC list'!CL155, 'PC list'!CJ155)</f>
        <v>0</v>
      </c>
      <c r="FM155" s="1296"/>
      <c r="FN155" s="1832" t="str">
        <f>IF(AND(FG155&gt;1,FH155="Warning",FI155="Down",FK155=Validation!$D$37),"Check","")</f>
        <v/>
      </c>
      <c r="FO155" s="1833" t="str">
        <f>IF(AND(FH155="Warning",FI155="Static",FK155=Validation!$D$37),"Check","")</f>
        <v/>
      </c>
      <c r="FP155" s="1833" t="str">
        <f>IF(AND(FG155&lt;1,FH155="Warning",FI155="Up",FK155=Validation!$D$37),"Check","")</f>
        <v/>
      </c>
      <c r="FQ155" s="1833" t="str">
        <f>IF(AND(FG155&gt;1,FH155="Warning",FI155="Down",FK155=Validation!$D$39),"Check","")</f>
        <v/>
      </c>
      <c r="FR155" s="1833" t="str">
        <f>IF(AND(FH155="Warning",FI155="Static",FK155=Validation!$D$39),"Check","")</f>
        <v/>
      </c>
      <c r="FS155" s="1833" t="str">
        <f>IF(AND(FG155&lt;1,FH155="Warning",FI155="Up",FK155=Validation!$D$39),"Check","")</f>
        <v/>
      </c>
      <c r="FT155" s="1796" t="str">
        <f t="shared" si="96"/>
        <v/>
      </c>
      <c r="FU155" s="1701" t="str">
        <f t="shared" si="75"/>
        <v>SBW</v>
      </c>
      <c r="FV155" s="1702" t="str">
        <f t="shared" si="76"/>
        <v>D1: Reduce energy used in water delivery</v>
      </c>
      <c r="FW155" s="1764"/>
      <c r="FX155" s="1764"/>
      <c r="FY155" s="1764"/>
      <c r="FZ155" s="1764"/>
    </row>
    <row r="156" spans="1:182" ht="15.75" customHeight="1">
      <c r="A156" s="3079" t="str">
        <f>'PC list'!A156</f>
        <v>PR14SBWWSW_D2</v>
      </c>
      <c r="B156" s="3080" t="str">
        <f>'PC list'!B156</f>
        <v>WoC</v>
      </c>
      <c r="C156" s="3080" t="str">
        <f>'PC list'!C156</f>
        <v>SBW</v>
      </c>
      <c r="D156" s="3080" t="str">
        <f>'PC list'!D156</f>
        <v>Water</v>
      </c>
      <c r="E156" s="3080" t="str">
        <f>'PC list'!G156</f>
        <v>D2</v>
      </c>
      <c r="F156" s="3081" t="str">
        <f>'PC list'!H156</f>
        <v>SBW-11</v>
      </c>
      <c r="G156" s="3079" t="str">
        <f>'PC list'!I156</f>
        <v>D2: Help support a natural healthy water environment (in addition to NEP statutory obligation work)</v>
      </c>
      <c r="H156" s="3080" t="str">
        <f>'PC list'!J156</f>
        <v>NFI</v>
      </c>
      <c r="I156" s="3080">
        <f>'PC list'!L156</f>
        <v>0</v>
      </c>
      <c r="J156" s="3080">
        <f>'PC list'!M156</f>
        <v>0</v>
      </c>
      <c r="K156" s="3079" t="str">
        <f>'PC list'!N156</f>
        <v>Environmental</v>
      </c>
      <c r="L156" s="3080" t="str">
        <f>'PC list'!O156</f>
        <v>text</v>
      </c>
      <c r="M156" s="498" t="str">
        <f>IF(AND(H156=Validation!$A$37,'PC list'!$CR156&lt;&gt;0),"Error","")</f>
        <v/>
      </c>
      <c r="N156" s="1147" t="str">
        <f>IF(AND('PC list'!CQ156=Validation!$D$37,'PC list'!$CR156=0),"Error","")</f>
        <v/>
      </c>
      <c r="O156" s="1147" t="str">
        <f>IF(AND('PC list'!CQ156=Validation!$D$39,'PC list'!$CR156=0),"Error","")</f>
        <v/>
      </c>
      <c r="P156" s="1147" t="str">
        <f>IF(AND('PC list'!L156= Validation!$A$105,'PC list'!$CT156&lt;&gt;0),"Error","")</f>
        <v/>
      </c>
      <c r="Q156" s="1147" t="str">
        <f>IF(AND('PC list'!CQ156=Validation!$D$37,'PC list'!$CR156&lt;0),"Error","")</f>
        <v/>
      </c>
      <c r="R156" s="1147" t="str">
        <f>IF(AND('PC list'!CQ156=Validation!$D$39,'PC list'!$CR156&gt;0),"Error","")</f>
        <v/>
      </c>
      <c r="S156" s="1147" t="str">
        <f>IF(AND('PC list'!CQ156=Validation!$D$38,'PC list'!$CR156&lt;&gt;0),"Error","")</f>
        <v/>
      </c>
      <c r="T156" s="1147" t="str">
        <f>IF(AND('PC list'!CQ156=Validation!$D$40,'PC list'!$CR156&lt;&gt;0),"Error","")</f>
        <v/>
      </c>
      <c r="U156" s="1147" t="str">
        <f>IF(AND('PC list'!CQ156=Validation!$D$42,'PC list'!$CR156&lt;&gt;0),"Error","")</f>
        <v/>
      </c>
      <c r="V156" s="1147" t="str">
        <f>IF(AND('PC list'!CQ156=Validation!$D$43,'PC list'!$CR156&lt;&gt;0),"Error","")</f>
        <v/>
      </c>
      <c r="W156" s="1147" t="str">
        <f>IF(ISTEXT('PC list'!CR156), "Error", "")</f>
        <v/>
      </c>
      <c r="X156" s="1147" t="str">
        <f>IF(AND('PC list'!J156=Validation!$A$39,'PC list'!$CQ156=Validation!$D$37),"Error","")</f>
        <v/>
      </c>
      <c r="Y156" s="1147" t="str">
        <f>IF(AND('PC list'!J156=Validation!$A$39,'PC list'!$CQ156=Validation!$D$38),"Error","")</f>
        <v/>
      </c>
      <c r="Z156" s="1147" t="str">
        <f>IF(AND('PC list'!J156=Validation!$A$38,'PC list'!$CQ156=Validation!$D$39),"Error","")</f>
        <v/>
      </c>
      <c r="AA156" s="1147" t="str">
        <f>IF(AND('PC list'!J156=Validation!$A$38,'PC list'!$CQ156=Validation!$D$40),"Error","")</f>
        <v/>
      </c>
      <c r="AB156" s="1147" t="str">
        <f>IF(OR(AND('PC list'!CP156=Validation!$D$105,'PC list'!$CQ156=Validation!$D$39), AND('PC list'!CP156=Validation!$D$105,'PC list'!$CQ156=Validation!$D$40)),"Error","")</f>
        <v/>
      </c>
      <c r="AC156" s="1147" t="str">
        <f>IF(AND(H156=Validation!$A$37,'PC list'!$CT156&lt;&gt;0),"Error","")</f>
        <v/>
      </c>
      <c r="AD156" s="1147" t="str">
        <f>IF(AND('PC list'!CS156=Validation!$D$37,'PC list'!$CT156=0),"Error","")</f>
        <v/>
      </c>
      <c r="AE156" s="1147" t="str">
        <f>IF(AND('PC list'!CS156=Validation!$D$39,'PC list'!$CT156=0),"Error","")</f>
        <v/>
      </c>
      <c r="AF156" s="1147" t="str">
        <f>IF(AND('PC list'!L156&lt;&gt; Validation!$A$105,'PC list'!$CR156&lt;&gt;0),"Error","")</f>
        <v/>
      </c>
      <c r="AG156" s="1147" t="str">
        <f>IF(AND('PC list'!CS156=Validation!$D$37,'PC list'!$CT156&lt;0),"Error","")</f>
        <v/>
      </c>
      <c r="AH156" s="1147" t="str">
        <f>IF(AND('PC list'!CS156=Validation!$D$39,'PC list'!$CT156&gt;0),"Error","")</f>
        <v/>
      </c>
      <c r="AI156" s="1147" t="str">
        <f>IF(AND('PC list'!CS156=Validation!$D$38,'PC list'!$CT156&lt;&gt;0),"Error","")</f>
        <v/>
      </c>
      <c r="AJ156" s="1147" t="str">
        <f>IF(AND('PC list'!CS156=Validation!$D$40,'PC list'!$CT156&lt;&gt;0),"Error","")</f>
        <v/>
      </c>
      <c r="AK156" s="1147" t="str">
        <f>IF(AND('PC list'!CS156=Validation!$D$42,'PC list'!$CT156&lt;&gt;0),"Error","")</f>
        <v/>
      </c>
      <c r="AL156" s="1147" t="str">
        <f>IF(AND('PC list'!CS156=Validation!$D$43,'PC list'!$CT156&lt;&gt;0),"Error","")</f>
        <v/>
      </c>
      <c r="AM156" s="1147" t="str">
        <f>IF(ISTEXT('PC list'!CT156), "Error", "")</f>
        <v/>
      </c>
      <c r="AN156" s="552" t="str">
        <f>IF(AND('PC list'!J156=Validation!$A$39,'PC list'!$CS156=Validation!$D$37),"Error","")</f>
        <v/>
      </c>
      <c r="AO156" s="552" t="str">
        <f>IF(AND('PC list'!J156=Validation!$A$39,'PC list'!$CS156=Validation!$D$38),"Error","")</f>
        <v/>
      </c>
      <c r="AP156" s="553" t="str">
        <f>IF(AND('PC list'!J156=Validation!$A$38,'PC list'!$CS156=Validation!$D$39),"Error","")</f>
        <v/>
      </c>
      <c r="AQ156" s="553" t="str">
        <f>IF(AND('PC list'!J156=Validation!$A$38,'PC list'!$CS156=Validation!$D$40),"Error","")</f>
        <v/>
      </c>
      <c r="AR156" s="1147" t="str">
        <f>IF(OR(AND('PC list'!CP156=Validation!$D$105,'PC list'!$CS156=Validation!$D$39), AND('PC list'!CP156=Validation!$D$105,'PC list'!$CS156=Validation!$D$40)),"Error","")</f>
        <v/>
      </c>
      <c r="AS156" s="1387" t="str">
        <f>IF(AND(ISNUMBER('PC list'!$CO156), ISNUMBER('PC list'!$Q156)), IF(IF(LEN('PC list'!$CO156)=LEN(ROUNDDOWN('PC list'!$CO156, 0)), 0, LEN('PC list'!$CO156)-LEN(ROUNDDOWN('PC list'!$CO156, 0))-1) &lt; 'PC list'!$Q156, "Error", ""), "")</f>
        <v/>
      </c>
      <c r="AT156" s="1387" t="str">
        <f>IF(AND(ISNUMBER('PC list'!$CO156), ISNUMBER('PC list'!$Q156)), IF(IF(LEN('PC list'!$CO156)=LEN(ROUNDDOWN('PC list'!$CO156, 0)), 0, LEN('PC list'!$CO156)-LEN(ROUNDDOWN('PC list'!$CO156, 0))-1) &gt; 'PC list'!$Q156, "Error", ""), "")</f>
        <v/>
      </c>
      <c r="AU156" s="1150" t="b">
        <f>NOT('PC list'!M156="No")</f>
        <v>1</v>
      </c>
      <c r="AV156" s="1150" t="b">
        <f>'PC list'!AL156="Yes"</f>
        <v>0</v>
      </c>
      <c r="AW156" s="1150" t="b">
        <f>'PC list'!L156="Yes"</f>
        <v>0</v>
      </c>
      <c r="AX156" s="1150" t="b">
        <f>'PC list'!CO156&lt;&gt;""</f>
        <v>1</v>
      </c>
      <c r="AY156" s="1150" t="b">
        <f>'PC list'!AQ156&lt;&gt;""</f>
        <v>0</v>
      </c>
      <c r="AZ156" s="1150" t="b">
        <f>'PC list'!AV156&lt;&gt;""</f>
        <v>0</v>
      </c>
      <c r="BA156" s="1150" t="b">
        <f>'PC list'!BA156&lt;&gt;""</f>
        <v>0</v>
      </c>
      <c r="BB156" s="1150" t="b">
        <f>'PC list'!BF156&lt;&gt;""</f>
        <v>0</v>
      </c>
      <c r="BC156" s="1150" t="b">
        <f>AND(AY156, 'PC list'!W156&lt;'PC list'!AQ156)</f>
        <v>0</v>
      </c>
      <c r="BD156" s="1150" t="b">
        <f>AND(AZ156, 'PC list'!W156&lt;'PC list'!AV156)</f>
        <v>0</v>
      </c>
      <c r="BE156" s="1150" t="b">
        <f>AND(BA156, 'PC list'!W156&gt;'PC list'!BA156)</f>
        <v>0</v>
      </c>
      <c r="BF156" s="1150" t="b">
        <f>AND(BB156, 'PC list'!W156&gt;'PC list'!BF156)</f>
        <v>0</v>
      </c>
      <c r="BG156" s="1150" t="b">
        <f>AND(AY156, AZ156, 'PC list'!AQ156 &gt; 'PC list'!AV156)</f>
        <v>0</v>
      </c>
      <c r="BH156" s="1150" t="b">
        <f>AND(BB156, BA156, 'PC list'!BF156 &lt; 'PC list'!BA156)</f>
        <v>0</v>
      </c>
      <c r="BI156" s="1150" t="b">
        <f t="shared" si="77"/>
        <v>0</v>
      </c>
      <c r="BJ156" s="1150" t="b">
        <f>AND('PC list'!CO156&gt;'PC list'!AQ156,AY156)</f>
        <v>0</v>
      </c>
      <c r="BK156" s="1150" t="b">
        <f>AND('PC list'!CO156&gt;'PC list'!AV156, AZ156)</f>
        <v>0</v>
      </c>
      <c r="BL156" s="1150" t="b">
        <f>AND('PC list'!CO156='PC list'!AV156, AZ156)</f>
        <v>0</v>
      </c>
      <c r="BM156" s="1150" t="b">
        <f>'PC list'!CO156&gt;'PC list'!W156</f>
        <v>1</v>
      </c>
      <c r="BN156" s="1150" t="b">
        <f>'PC list'!CO156='PC list'!W156</f>
        <v>0</v>
      </c>
      <c r="BO156" s="1150" t="b">
        <f>AND('PC list'!CO156='PC list'!BA156, BA156)</f>
        <v>0</v>
      </c>
      <c r="BP156" s="1150" t="b">
        <f>AND('PC list'!CO156&gt;'PC list'!BA156, BA156)</f>
        <v>0</v>
      </c>
      <c r="BQ156" s="1150" t="b">
        <f>AND('PC list'!CO156&gt;'PC list'!BF156, BB156)</f>
        <v>0</v>
      </c>
      <c r="BR156" s="1150" t="b">
        <f t="shared" si="78"/>
        <v>0</v>
      </c>
      <c r="BS156" s="1150" t="b">
        <f t="shared" si="79"/>
        <v>0</v>
      </c>
      <c r="BT156" s="1150" t="b">
        <f t="shared" si="80"/>
        <v>0</v>
      </c>
      <c r="BU156" s="1150" t="b">
        <f t="shared" si="81"/>
        <v>0</v>
      </c>
      <c r="BV156" s="1150" t="b">
        <f t="shared" si="82"/>
        <v>1</v>
      </c>
      <c r="BW156" s="1150" t="b">
        <f t="shared" si="83"/>
        <v>0</v>
      </c>
      <c r="BX156" s="1150" t="b">
        <f t="shared" si="84"/>
        <v>0</v>
      </c>
      <c r="BY156" s="1147">
        <f t="shared" si="85"/>
        <v>0</v>
      </c>
      <c r="BZ156" s="1151">
        <f>IF(AND(AU156, AV156, AW156, AX156, BR156), IF(BV156, ABS(ROUND('PC list'!AQ156-'PC list'!AV156, 'PC list'!Q156)*'PC list'!BH156*'PC list'!BN156)*(-1), ABS(ROUND('PC list'!CO156-'PC list'!AV156, 'PC list'!Q156)*'PC list'!BH156*'PC list'!BN156)*(-1)), 0)</f>
        <v>0</v>
      </c>
      <c r="CA156" s="1151">
        <f>IF(AND(AU156, AV156, AW156, AY156, BU156), IF(BW156, ABS(ROUND('PC list'!BF156-'PC list'!BA156, 'PC list'!Q156)*'PC list'!BL156*'PC list'!BN156), ABS(ROUND('PC list'!CO156-'PC list'!BA156, 'PC list'!Q156)*'PC list'!BL156*'PC list'!BN156)), 0)</f>
        <v>0</v>
      </c>
      <c r="CB156" s="1151">
        <f t="shared" si="86"/>
        <v>0</v>
      </c>
      <c r="CC156" s="1151">
        <f>IF(AND(AU156, AV156, AW156=FALSE, AX156, BR156), IF(BV156, ABS(ROUND('PC list'!AQ156-'PC list'!AV156, 'PC list'!Q156)*'PC list'!BH156*'PC list'!BN156)*(-1), ABS(ROUND('PC list'!CO156-'PC list'!AV156, 'PC list'!Q156)*'PC list'!BH156*'PC list'!BN156)*(-1)), 0)</f>
        <v>0</v>
      </c>
      <c r="CD156" s="1151">
        <f>IF(AND(AU156, AV156, AW156=FALSE, AX156, BU156), IF(BW156, ABS(ROUND('PC list'!BF156-'PC list'!BA156, 'PC list'!Q156)*'PC list'!BL156*'PC list'!BN156), ABS(ROUND('PC list'!CO156-'PC list'!BA156, 'PC list'!Q156)*'PC list'!BL156*'PC list'!BN156)), 0)</f>
        <v>0</v>
      </c>
      <c r="CE156" s="1147">
        <f xml:space="preserve"> IF('PC list'!CQ156 = "-", 0, 'PC list'!CQ156)</f>
        <v>0</v>
      </c>
      <c r="CF156" s="1151">
        <f>'PC list'!CR156</f>
        <v>0</v>
      </c>
      <c r="CG156" s="1147">
        <f xml:space="preserve"> IF('PC list'!CS156 = "-", 0, 'PC list'!CS156)</f>
        <v>0</v>
      </c>
      <c r="CH156" s="1151">
        <f>'PC list'!CT156</f>
        <v>0</v>
      </c>
      <c r="CI156" s="1147" t="str">
        <f t="shared" si="68"/>
        <v/>
      </c>
      <c r="CJ156" s="1147" t="str">
        <f t="shared" si="69"/>
        <v/>
      </c>
      <c r="CK156" s="1147" t="str">
        <f>IF(CJ156="Error", IF(OR(BY156=Validation!$D$37, CE156=Validation!$D$37), CA156-CF156, CF156-BZ156), "")</f>
        <v/>
      </c>
      <c r="CL156" s="1151" t="str">
        <f t="shared" si="70"/>
        <v/>
      </c>
      <c r="CM156" s="1147" t="str">
        <f t="shared" si="71"/>
        <v/>
      </c>
      <c r="CN156" s="1700" t="str">
        <f>IF(CM156="Error", IF(OR(CB156=Validation!$D$37, CG156=Validation!$D$37), CD156-CH156, CH156-CC156), "")</f>
        <v/>
      </c>
      <c r="CO156" s="3182">
        <f>'PC list'!M156</f>
        <v>0</v>
      </c>
      <c r="CP156" s="1223" t="str">
        <f>'PC list'!S156</f>
        <v>Annual review</v>
      </c>
      <c r="CQ156" s="1223" t="str">
        <f>'PC list'!T156</f>
        <v>Ann review</v>
      </c>
      <c r="CR156" s="1223" t="str">
        <f>'PC list'!U156</f>
        <v>Ann review</v>
      </c>
      <c r="CS156" s="1223" t="str">
        <f>'PC list'!V156</f>
        <v>Ann review</v>
      </c>
      <c r="CT156" s="1223" t="str">
        <f>'PC list'!W156</f>
        <v>Ann review</v>
      </c>
      <c r="CU156" s="1223" t="str">
        <f>'PC list'!X156</f>
        <v>Ann review</v>
      </c>
      <c r="CV156" s="3074" t="str">
        <f>'PC list'!BP156</f>
        <v>n/a</v>
      </c>
      <c r="CW156" s="3074" t="str">
        <f>'PC list'!BQ156</f>
        <v>Annual report</v>
      </c>
      <c r="CX156" s="3074" t="str">
        <f xml:space="preserve"> 'PC list'!BY156</f>
        <v>Met</v>
      </c>
      <c r="CY156" s="3074" t="str">
        <f xml:space="preserve"> 'PC list'!CG156</f>
        <v>Met</v>
      </c>
      <c r="CZ156" s="1244" t="str">
        <f xml:space="preserve"> 'PC list'!CO156</f>
        <v>Met</v>
      </c>
      <c r="DA156" s="2154" t="str">
        <f xml:space="preserve"> 'PC list'!CW156</f>
        <v xml:space="preserve"> Met </v>
      </c>
      <c r="DB156" s="2154" t="str">
        <f xml:space="preserve"> 'PC list'!DE156</f>
        <v>Yes</v>
      </c>
      <c r="DC156" s="2154" t="str">
        <f xml:space="preserve"> 'PC list'!DM156</f>
        <v>Yes</v>
      </c>
      <c r="DD156" s="2154" t="str">
        <f xml:space="preserve"> 'PC list'!DU156</f>
        <v>Met</v>
      </c>
      <c r="DE156" s="2155"/>
      <c r="DF156" s="2156" t="b">
        <f>ISNUMBER('PC list'!S156)</f>
        <v>0</v>
      </c>
      <c r="DG156" s="2156" t="b">
        <f>ISNUMBER('PC list'!T156)</f>
        <v>0</v>
      </c>
      <c r="DH156" s="2156" t="b">
        <f>ISNUMBER('PC list'!U156)</f>
        <v>0</v>
      </c>
      <c r="DI156" s="2156" t="b">
        <f>ISNUMBER('PC list'!V156)</f>
        <v>0</v>
      </c>
      <c r="DJ156" s="2156" t="b">
        <f>ISNUMBER('PC list'!W156)</f>
        <v>0</v>
      </c>
      <c r="DK156" s="2156" t="b">
        <f>ISNUMBER('PC list'!X156)</f>
        <v>0</v>
      </c>
      <c r="DL156" s="2157" t="b">
        <f>ISNUMBER('PC list'!BP156)</f>
        <v>0</v>
      </c>
      <c r="DM156" s="2157" t="b">
        <f>ISNUMBER('PC list'!BQ156)</f>
        <v>0</v>
      </c>
      <c r="DN156" s="2157" t="b">
        <f>ISNUMBER('PC list'!BY156)</f>
        <v>0</v>
      </c>
      <c r="DO156" s="2157" t="b">
        <f>ISNUMBER('PC list'!CG156)</f>
        <v>0</v>
      </c>
      <c r="DP156" s="2157" t="b">
        <f>ISNUMBER('PC list'!CO156)</f>
        <v>0</v>
      </c>
      <c r="DQ156" s="2157" t="b">
        <f>ISNUMBER('PC list'!CW156)</f>
        <v>0</v>
      </c>
      <c r="DR156" s="2157" t="b">
        <f>ISNUMBER('PC list'!DE156)</f>
        <v>0</v>
      </c>
      <c r="DS156" s="2157" t="b">
        <f>ISNUMBER('PC list'!DM156)</f>
        <v>0</v>
      </c>
      <c r="DT156" s="2157" t="b">
        <f>ISNUMBER('PC list'!DU156)</f>
        <v>0</v>
      </c>
      <c r="DU156" s="2157"/>
      <c r="DV156" s="2156" t="b">
        <f t="shared" si="67"/>
        <v>0</v>
      </c>
      <c r="DW156" s="2156" t="b">
        <f t="shared" si="67"/>
        <v>0</v>
      </c>
      <c r="DX156" s="2156" t="b">
        <f t="shared" si="67"/>
        <v>0</v>
      </c>
      <c r="DY156" s="2156" t="b">
        <f t="shared" si="67"/>
        <v>0</v>
      </c>
      <c r="DZ156" s="2156" t="b">
        <f t="shared" si="67"/>
        <v>0</v>
      </c>
      <c r="EA156" s="2156" t="b">
        <f t="shared" si="67"/>
        <v>0</v>
      </c>
      <c r="EB156" s="2156" t="b">
        <f t="shared" si="87"/>
        <v>0</v>
      </c>
      <c r="EC156" s="2156" t="b">
        <f t="shared" si="87"/>
        <v>0</v>
      </c>
      <c r="ED156" s="2156" t="b">
        <f t="shared" si="88"/>
        <v>0</v>
      </c>
      <c r="EE156" s="1291" t="str">
        <f t="shared" si="72"/>
        <v/>
      </c>
      <c r="EF156" s="1292" t="str">
        <f t="shared" si="73"/>
        <v/>
      </c>
      <c r="EG156" s="1292" t="str">
        <f t="shared" si="97"/>
        <v>Down</v>
      </c>
      <c r="EH156" s="1293"/>
      <c r="EI156" s="1294" t="str">
        <f>IF('PC list'!BS156 ="", 'PC list'!BU156, 'PC list'!BS156)</f>
        <v/>
      </c>
      <c r="EJ156" s="1295">
        <f>IF('PC list'!BT156=0, 'PC list'!BV156, 'PC list'!BT156)</f>
        <v>0</v>
      </c>
      <c r="EK156" s="1296"/>
      <c r="EL156" s="1802" t="str">
        <f>IF(AND(EE156&gt;1,EF156="Warning",EG156="Down",EI156=Validation!$D$37),"Yes","")</f>
        <v/>
      </c>
      <c r="EM156" s="1795" t="str">
        <f>IF(AND(EF156="Warning",EG156="Static",EI156=Validation!$D$37),"Yes","")</f>
        <v/>
      </c>
      <c r="EN156" s="1795" t="str">
        <f>IF(AND(EE156&lt;1,EF156="Warning",EG156="Up",EI156=Validation!$D$37),"Yes","")</f>
        <v/>
      </c>
      <c r="EO156" s="1795" t="str">
        <f>IF(AND(EE156&gt;1,EF156="Warning",EG156="Down",EI156=Validation!$D$39),"Yes","")</f>
        <v/>
      </c>
      <c r="EP156" s="1795" t="str">
        <f>IF(AND(EF156="Warning",EG156="Static",EI156=Validation!$D$39),"Yes","")</f>
        <v/>
      </c>
      <c r="EQ156" s="1795" t="str">
        <f>IF(AND(EE156&lt;1,EF156="Warning",EG156="Up",EI156=Validation!$D$39),"Yes","")</f>
        <v/>
      </c>
      <c r="ER156" s="1796" t="str">
        <f t="shared" si="89"/>
        <v/>
      </c>
      <c r="ES156" s="1291" t="str">
        <f t="shared" si="74"/>
        <v/>
      </c>
      <c r="ET156" s="1292" t="str">
        <f t="shared" si="90"/>
        <v/>
      </c>
      <c r="EU156" s="1292" t="str">
        <f t="shared" si="91"/>
        <v>Static</v>
      </c>
      <c r="EV156" s="1293"/>
      <c r="EW156" s="1294">
        <f>IF(OR('PC list'!CA156 =0,'PC list'!CA156 = ""), 'PC list'!CC156, 'PC list'!CA156)</f>
        <v>0</v>
      </c>
      <c r="EX156" s="1295">
        <f>IF('PC list'!CB156=0, 'PC list'!CD156, 'PC list'!CB156)</f>
        <v>0</v>
      </c>
      <c r="EY156" s="1296"/>
      <c r="EZ156" s="1832" t="str">
        <f>IF(AND(ES156&gt;1,ET156="Warning",EU156="Down",EW156=Validation!$D$37),"Check","")</f>
        <v/>
      </c>
      <c r="FA156" s="1833" t="str">
        <f>IF(AND(ET156="Warning",EU156="Static",EW156=Validation!$D$37),"Check","")</f>
        <v/>
      </c>
      <c r="FB156" s="1833" t="str">
        <f>IF(AND(ES156&lt;1,ET156="Warning",EU156="Up",EW156=Validation!$D$37),"Check","")</f>
        <v/>
      </c>
      <c r="FC156" s="1833" t="str">
        <f>IF(AND(ES156&gt;1,ET156="Warning",EU156="Down",EW156=Validation!$D$39),"Check","")</f>
        <v/>
      </c>
      <c r="FD156" s="1833" t="str">
        <f>IF(AND(ET156="Warning",EU156="Static",EW156=Validation!$D$39),"Check","")</f>
        <v/>
      </c>
      <c r="FE156" s="1833" t="str">
        <f>IF(AND(ES156&lt;1,ET156="Warning",EU156="Up",EW156=Validation!$D$39),"Check","")</f>
        <v/>
      </c>
      <c r="FF156" s="1796" t="str">
        <f t="shared" si="92"/>
        <v/>
      </c>
      <c r="FG156" s="1291" t="str">
        <f t="shared" si="93"/>
        <v/>
      </c>
      <c r="FH156" s="1292" t="str">
        <f t="shared" si="94"/>
        <v/>
      </c>
      <c r="FI156" s="1292" t="str">
        <f t="shared" si="95"/>
        <v>Static</v>
      </c>
      <c r="FJ156" s="1293"/>
      <c r="FK156" s="1294">
        <f>IF(OR('PC list'!CI156 =0,'PC list'!CI156 = ""), 'PC list'!CK156, 'PC list'!CI156)</f>
        <v>0</v>
      </c>
      <c r="FL156" s="1295">
        <f>IF('PC list'!CJ156=0, 'PC list'!CL156, 'PC list'!CJ156)</f>
        <v>0</v>
      </c>
      <c r="FM156" s="1296"/>
      <c r="FN156" s="1832" t="str">
        <f>IF(AND(FG156&gt;1,FH156="Warning",FI156="Down",FK156=Validation!$D$37),"Check","")</f>
        <v/>
      </c>
      <c r="FO156" s="1833" t="str">
        <f>IF(AND(FH156="Warning",FI156="Static",FK156=Validation!$D$37),"Check","")</f>
        <v/>
      </c>
      <c r="FP156" s="1833" t="str">
        <f>IF(AND(FG156&lt;1,FH156="Warning",FI156="Up",FK156=Validation!$D$37),"Check","")</f>
        <v/>
      </c>
      <c r="FQ156" s="1833" t="str">
        <f>IF(AND(FG156&gt;1,FH156="Warning",FI156="Down",FK156=Validation!$D$39),"Check","")</f>
        <v/>
      </c>
      <c r="FR156" s="1833" t="str">
        <f>IF(AND(FH156="Warning",FI156="Static",FK156=Validation!$D$39),"Check","")</f>
        <v/>
      </c>
      <c r="FS156" s="1833" t="str">
        <f>IF(AND(FG156&lt;1,FH156="Warning",FI156="Up",FK156=Validation!$D$39),"Check","")</f>
        <v/>
      </c>
      <c r="FT156" s="1796" t="str">
        <f t="shared" si="96"/>
        <v/>
      </c>
      <c r="FU156" s="1701" t="str">
        <f t="shared" si="75"/>
        <v>SBW</v>
      </c>
      <c r="FV156" s="1702" t="str">
        <f t="shared" si="76"/>
        <v>D2: Help support a natural healthy water environme</v>
      </c>
      <c r="FW156" s="1764"/>
      <c r="FX156" s="1764"/>
      <c r="FY156" s="1764"/>
      <c r="FZ156" s="1764"/>
    </row>
    <row r="157" spans="1:182" ht="15.75" customHeight="1">
      <c r="A157" s="3079" t="str">
        <f>'PC list'!A157</f>
        <v>PR14SBWWSW_E1</v>
      </c>
      <c r="B157" s="3080" t="str">
        <f>'PC list'!B157</f>
        <v>WoC</v>
      </c>
      <c r="C157" s="3080" t="str">
        <f>'PC list'!C157</f>
        <v>SBW</v>
      </c>
      <c r="D157" s="3080" t="str">
        <f>'PC list'!D157</f>
        <v>Water</v>
      </c>
      <c r="E157" s="3080" t="str">
        <f>'PC list'!G157</f>
        <v>E1</v>
      </c>
      <c r="F157" s="3081" t="str">
        <f>'PC list'!H157</f>
        <v>SBW-12</v>
      </c>
      <c r="G157" s="3079" t="str">
        <f>'PC list'!I157</f>
        <v>E1: Contribute to our community (increase educational visits to schools, and working days for volunteer and charity work)</v>
      </c>
      <c r="H157" s="3080" t="str">
        <f>'PC list'!J157</f>
        <v>NFI</v>
      </c>
      <c r="I157" s="3080">
        <f>'PC list'!L157</f>
        <v>0</v>
      </c>
      <c r="J157" s="3080">
        <f>'PC list'!M157</f>
        <v>0</v>
      </c>
      <c r="K157" s="3079" t="str">
        <f>'PC list'!N157</f>
        <v>Community/partnerships</v>
      </c>
      <c r="L157" s="3080" t="str">
        <f>'PC list'!O157</f>
        <v>nr</v>
      </c>
      <c r="M157" s="498" t="str">
        <f>IF(AND(H157=Validation!$A$37,'PC list'!$CR157&lt;&gt;0),"Error","")</f>
        <v/>
      </c>
      <c r="N157" s="1147" t="str">
        <f>IF(AND('PC list'!CQ157=Validation!$D$37,'PC list'!$CR157=0),"Error","")</f>
        <v/>
      </c>
      <c r="O157" s="1147" t="str">
        <f>IF(AND('PC list'!CQ157=Validation!$D$39,'PC list'!$CR157=0),"Error","")</f>
        <v/>
      </c>
      <c r="P157" s="1147" t="str">
        <f>IF(AND('PC list'!L157= Validation!$A$105,'PC list'!$CT157&lt;&gt;0),"Error","")</f>
        <v/>
      </c>
      <c r="Q157" s="1147" t="str">
        <f>IF(AND('PC list'!CQ157=Validation!$D$37,'PC list'!$CR157&lt;0),"Error","")</f>
        <v/>
      </c>
      <c r="R157" s="1147" t="str">
        <f>IF(AND('PC list'!CQ157=Validation!$D$39,'PC list'!$CR157&gt;0),"Error","")</f>
        <v/>
      </c>
      <c r="S157" s="1147" t="str">
        <f>IF(AND('PC list'!CQ157=Validation!$D$38,'PC list'!$CR157&lt;&gt;0),"Error","")</f>
        <v/>
      </c>
      <c r="T157" s="1147" t="str">
        <f>IF(AND('PC list'!CQ157=Validation!$D$40,'PC list'!$CR157&lt;&gt;0),"Error","")</f>
        <v/>
      </c>
      <c r="U157" s="1147" t="str">
        <f>IF(AND('PC list'!CQ157=Validation!$D$42,'PC list'!$CR157&lt;&gt;0),"Error","")</f>
        <v/>
      </c>
      <c r="V157" s="1147" t="str">
        <f>IF(AND('PC list'!CQ157=Validation!$D$43,'PC list'!$CR157&lt;&gt;0),"Error","")</f>
        <v/>
      </c>
      <c r="W157" s="1147" t="str">
        <f>IF(ISTEXT('PC list'!CR157), "Error", "")</f>
        <v/>
      </c>
      <c r="X157" s="1147" t="str">
        <f>IF(AND('PC list'!J157=Validation!$A$39,'PC list'!$CQ157=Validation!$D$37),"Error","")</f>
        <v/>
      </c>
      <c r="Y157" s="1147" t="str">
        <f>IF(AND('PC list'!J157=Validation!$A$39,'PC list'!$CQ157=Validation!$D$38),"Error","")</f>
        <v/>
      </c>
      <c r="Z157" s="1147" t="str">
        <f>IF(AND('PC list'!J157=Validation!$A$38,'PC list'!$CQ157=Validation!$D$39),"Error","")</f>
        <v/>
      </c>
      <c r="AA157" s="1147" t="str">
        <f>IF(AND('PC list'!J157=Validation!$A$38,'PC list'!$CQ157=Validation!$D$40),"Error","")</f>
        <v/>
      </c>
      <c r="AB157" s="1147" t="str">
        <f>IF(OR(AND('PC list'!CP157=Validation!$D$105,'PC list'!$CQ157=Validation!$D$39), AND('PC list'!CP157=Validation!$D$105,'PC list'!$CQ157=Validation!$D$40)),"Error","")</f>
        <v/>
      </c>
      <c r="AC157" s="1147" t="str">
        <f>IF(AND(H157=Validation!$A$37,'PC list'!$CT157&lt;&gt;0),"Error","")</f>
        <v/>
      </c>
      <c r="AD157" s="1147" t="str">
        <f>IF(AND('PC list'!CS157=Validation!$D$37,'PC list'!$CT157=0),"Error","")</f>
        <v/>
      </c>
      <c r="AE157" s="1147" t="str">
        <f>IF(AND('PC list'!CS157=Validation!$D$39,'PC list'!$CT157=0),"Error","")</f>
        <v/>
      </c>
      <c r="AF157" s="1147" t="str">
        <f>IF(AND('PC list'!L157&lt;&gt; Validation!$A$105,'PC list'!$CR157&lt;&gt;0),"Error","")</f>
        <v/>
      </c>
      <c r="AG157" s="1147" t="str">
        <f>IF(AND('PC list'!CS157=Validation!$D$37,'PC list'!$CT157&lt;0),"Error","")</f>
        <v/>
      </c>
      <c r="AH157" s="1147" t="str">
        <f>IF(AND('PC list'!CS157=Validation!$D$39,'PC list'!$CT157&gt;0),"Error","")</f>
        <v/>
      </c>
      <c r="AI157" s="1147" t="str">
        <f>IF(AND('PC list'!CS157=Validation!$D$38,'PC list'!$CT157&lt;&gt;0),"Error","")</f>
        <v/>
      </c>
      <c r="AJ157" s="1147" t="str">
        <f>IF(AND('PC list'!CS157=Validation!$D$40,'PC list'!$CT157&lt;&gt;0),"Error","")</f>
        <v/>
      </c>
      <c r="AK157" s="1147" t="str">
        <f>IF(AND('PC list'!CS157=Validation!$D$42,'PC list'!$CT157&lt;&gt;0),"Error","")</f>
        <v/>
      </c>
      <c r="AL157" s="1147" t="str">
        <f>IF(AND('PC list'!CS157=Validation!$D$43,'PC list'!$CT157&lt;&gt;0),"Error","")</f>
        <v/>
      </c>
      <c r="AM157" s="1147" t="str">
        <f>IF(ISTEXT('PC list'!CT157), "Error", "")</f>
        <v/>
      </c>
      <c r="AN157" s="552" t="str">
        <f>IF(AND('PC list'!J157=Validation!$A$39,'PC list'!$CS157=Validation!$D$37),"Error","")</f>
        <v/>
      </c>
      <c r="AO157" s="552" t="str">
        <f>IF(AND('PC list'!J157=Validation!$A$39,'PC list'!$CS157=Validation!$D$38),"Error","")</f>
        <v/>
      </c>
      <c r="AP157" s="553" t="str">
        <f>IF(AND('PC list'!J157=Validation!$A$38,'PC list'!$CS157=Validation!$D$39),"Error","")</f>
        <v/>
      </c>
      <c r="AQ157" s="553" t="str">
        <f>IF(AND('PC list'!J157=Validation!$A$38,'PC list'!$CS157=Validation!$D$40),"Error","")</f>
        <v/>
      </c>
      <c r="AR157" s="1147" t="str">
        <f>IF(OR(AND('PC list'!CP157=Validation!$D$105,'PC list'!$CS157=Validation!$D$39), AND('PC list'!CP157=Validation!$D$105,'PC list'!$CS157=Validation!$D$40)),"Error","")</f>
        <v/>
      </c>
      <c r="AS157" s="1387" t="str">
        <f>IF(AND(ISNUMBER('PC list'!$CO157), ISNUMBER('PC list'!$Q157)), IF(IF(LEN('PC list'!$CO157)=LEN(ROUNDDOWN('PC list'!$CO157, 0)), 0, LEN('PC list'!$CO157)-LEN(ROUNDDOWN('PC list'!$CO157, 0))-1) &lt; 'PC list'!$Q157, "Error", ""), "")</f>
        <v/>
      </c>
      <c r="AT157" s="1387" t="str">
        <f>IF(AND(ISNUMBER('PC list'!$CO157), ISNUMBER('PC list'!$Q157)), IF(IF(LEN('PC list'!$CO157)=LEN(ROUNDDOWN('PC list'!$CO157, 0)), 0, LEN('PC list'!$CO157)-LEN(ROUNDDOWN('PC list'!$CO157, 0))-1) &gt; 'PC list'!$Q157, "Error", ""), "")</f>
        <v/>
      </c>
      <c r="AU157" s="1150" t="b">
        <f>NOT('PC list'!M157="No")</f>
        <v>1</v>
      </c>
      <c r="AV157" s="1150" t="b">
        <f>'PC list'!AL157="Yes"</f>
        <v>0</v>
      </c>
      <c r="AW157" s="1150" t="b">
        <f>'PC list'!L157="Yes"</f>
        <v>0</v>
      </c>
      <c r="AX157" s="1150" t="b">
        <f>'PC list'!CO157&lt;&gt;""</f>
        <v>1</v>
      </c>
      <c r="AY157" s="1150" t="b">
        <f>'PC list'!AQ157&lt;&gt;""</f>
        <v>0</v>
      </c>
      <c r="AZ157" s="1150" t="b">
        <f>'PC list'!AV157&lt;&gt;""</f>
        <v>0</v>
      </c>
      <c r="BA157" s="1150" t="b">
        <f>'PC list'!BA157&lt;&gt;""</f>
        <v>0</v>
      </c>
      <c r="BB157" s="1150" t="b">
        <f>'PC list'!BF157&lt;&gt;""</f>
        <v>0</v>
      </c>
      <c r="BC157" s="1150" t="b">
        <f>AND(AY157, 'PC list'!W157&lt;'PC list'!AQ157)</f>
        <v>0</v>
      </c>
      <c r="BD157" s="1150" t="b">
        <f>AND(AZ157, 'PC list'!W157&lt;'PC list'!AV157)</f>
        <v>0</v>
      </c>
      <c r="BE157" s="1150" t="b">
        <f>AND(BA157, 'PC list'!W157&gt;'PC list'!BA157)</f>
        <v>0</v>
      </c>
      <c r="BF157" s="1150" t="b">
        <f>AND(BB157, 'PC list'!W157&gt;'PC list'!BF157)</f>
        <v>0</v>
      </c>
      <c r="BG157" s="1150" t="b">
        <f>AND(AY157, AZ157, 'PC list'!AQ157 &gt; 'PC list'!AV157)</f>
        <v>0</v>
      </c>
      <c r="BH157" s="1150" t="b">
        <f>AND(BB157, BA157, 'PC list'!BF157 &lt; 'PC list'!BA157)</f>
        <v>0</v>
      </c>
      <c r="BI157" s="1150" t="b">
        <f t="shared" si="77"/>
        <v>0</v>
      </c>
      <c r="BJ157" s="1150" t="b">
        <f>AND('PC list'!CO157&gt;'PC list'!AQ157,AY157)</f>
        <v>0</v>
      </c>
      <c r="BK157" s="1150" t="b">
        <f>AND('PC list'!CO157&gt;'PC list'!AV157, AZ157)</f>
        <v>0</v>
      </c>
      <c r="BL157" s="1150" t="b">
        <f>AND('PC list'!CO157='PC list'!AV157, AZ157)</f>
        <v>0</v>
      </c>
      <c r="BM157" s="1150" t="b">
        <f>'PC list'!CO157&gt;'PC list'!W157</f>
        <v>1</v>
      </c>
      <c r="BN157" s="1150" t="b">
        <f>'PC list'!CO157='PC list'!W157</f>
        <v>0</v>
      </c>
      <c r="BO157" s="1150" t="b">
        <f>AND('PC list'!CO157='PC list'!BA157, BA157)</f>
        <v>0</v>
      </c>
      <c r="BP157" s="1150" t="b">
        <f>AND('PC list'!CO157&gt;'PC list'!BA157, BA157)</f>
        <v>0</v>
      </c>
      <c r="BQ157" s="1150" t="b">
        <f>AND('PC list'!CO157&gt;'PC list'!BF157, BB157)</f>
        <v>0</v>
      </c>
      <c r="BR157" s="1150" t="b">
        <f t="shared" si="78"/>
        <v>0</v>
      </c>
      <c r="BS157" s="1150" t="b">
        <f t="shared" si="79"/>
        <v>0</v>
      </c>
      <c r="BT157" s="1150" t="b">
        <f t="shared" si="80"/>
        <v>0</v>
      </c>
      <c r="BU157" s="1150" t="b">
        <f t="shared" si="81"/>
        <v>0</v>
      </c>
      <c r="BV157" s="1150" t="b">
        <f t="shared" si="82"/>
        <v>1</v>
      </c>
      <c r="BW157" s="1150" t="b">
        <f t="shared" si="83"/>
        <v>0</v>
      </c>
      <c r="BX157" s="1150" t="b">
        <f t="shared" si="84"/>
        <v>0</v>
      </c>
      <c r="BY157" s="1147">
        <f t="shared" si="85"/>
        <v>0</v>
      </c>
      <c r="BZ157" s="1151">
        <f>IF(AND(AU157, AV157, AW157, AX157, BR157), IF(BV157, ABS(ROUND('PC list'!AQ157-'PC list'!AV157, 'PC list'!Q157)*'PC list'!BH157*'PC list'!BN157)*(-1), ABS(ROUND('PC list'!CO157-'PC list'!AV157, 'PC list'!Q157)*'PC list'!BH157*'PC list'!BN157)*(-1)), 0)</f>
        <v>0</v>
      </c>
      <c r="CA157" s="1151">
        <f>IF(AND(AU157, AV157, AW157, AY157, BU157), IF(BW157, ABS(ROUND('PC list'!BF157-'PC list'!BA157, 'PC list'!Q157)*'PC list'!BL157*'PC list'!BN157), ABS(ROUND('PC list'!CO157-'PC list'!BA157, 'PC list'!Q157)*'PC list'!BL157*'PC list'!BN157)), 0)</f>
        <v>0</v>
      </c>
      <c r="CB157" s="1151">
        <f t="shared" si="86"/>
        <v>0</v>
      </c>
      <c r="CC157" s="1151">
        <f>IF(AND(AU157, AV157, AW157=FALSE, AX157, BR157), IF(BV157, ABS(ROUND('PC list'!AQ157-'PC list'!AV157, 'PC list'!Q157)*'PC list'!BH157*'PC list'!BN157)*(-1), ABS(ROUND('PC list'!CO157-'PC list'!AV157, 'PC list'!Q157)*'PC list'!BH157*'PC list'!BN157)*(-1)), 0)</f>
        <v>0</v>
      </c>
      <c r="CD157" s="1151">
        <f>IF(AND(AU157, AV157, AW157=FALSE, AX157, BU157), IF(BW157, ABS(ROUND('PC list'!BF157-'PC list'!BA157, 'PC list'!Q157)*'PC list'!BL157*'PC list'!BN157), ABS(ROUND('PC list'!CO157-'PC list'!BA157, 'PC list'!Q157)*'PC list'!BL157*'PC list'!BN157)), 0)</f>
        <v>0</v>
      </c>
      <c r="CE157" s="1147">
        <f xml:space="preserve"> IF('PC list'!CQ157 = "-", 0, 'PC list'!CQ157)</f>
        <v>0</v>
      </c>
      <c r="CF157" s="1151">
        <f>'PC list'!CR157</f>
        <v>0</v>
      </c>
      <c r="CG157" s="1147">
        <f xml:space="preserve"> IF('PC list'!CS157 = "-", 0, 'PC list'!CS157)</f>
        <v>0</v>
      </c>
      <c r="CH157" s="1151">
        <f>'PC list'!CT157</f>
        <v>0</v>
      </c>
      <c r="CI157" s="1147" t="str">
        <f t="shared" si="68"/>
        <v/>
      </c>
      <c r="CJ157" s="1147" t="str">
        <f t="shared" si="69"/>
        <v/>
      </c>
      <c r="CK157" s="1147" t="str">
        <f>IF(CJ157="Error", IF(OR(BY157=Validation!$D$37, CE157=Validation!$D$37), CA157-CF157, CF157-BZ157), "")</f>
        <v/>
      </c>
      <c r="CL157" s="1151" t="str">
        <f t="shared" si="70"/>
        <v/>
      </c>
      <c r="CM157" s="1147" t="str">
        <f t="shared" si="71"/>
        <v/>
      </c>
      <c r="CN157" s="1700" t="str">
        <f>IF(CM157="Error", IF(OR(CB157=Validation!$D$37, CG157=Validation!$D$37), CD157-CH157, CH157-CC157), "")</f>
        <v/>
      </c>
      <c r="CO157" s="3182">
        <f>'PC list'!M157</f>
        <v>0</v>
      </c>
      <c r="CP157" s="1223">
        <f>'PC list'!S157</f>
        <v>84</v>
      </c>
      <c r="CQ157" s="1223">
        <f>'PC list'!T157</f>
        <v>0</v>
      </c>
      <c r="CR157" s="1223">
        <f>'PC list'!U157</f>
        <v>0</v>
      </c>
      <c r="CS157" s="1223">
        <f>'PC list'!V157</f>
        <v>0</v>
      </c>
      <c r="CT157" s="1223">
        <f>'PC list'!W157</f>
        <v>0</v>
      </c>
      <c r="CU157" s="1223">
        <f>'PC list'!X157</f>
        <v>175</v>
      </c>
      <c r="CV157" s="3074">
        <f>'PC list'!BP157</f>
        <v>158</v>
      </c>
      <c r="CW157" s="3074">
        <f>'PC list'!BQ157</f>
        <v>201.5</v>
      </c>
      <c r="CX157" s="3074">
        <f xml:space="preserve"> 'PC list'!BY157</f>
        <v>80</v>
      </c>
      <c r="CY157" s="3074">
        <f xml:space="preserve"> 'PC list'!CG157</f>
        <v>28</v>
      </c>
      <c r="CZ157" s="1244">
        <f xml:space="preserve"> 'PC list'!CO157</f>
        <v>44</v>
      </c>
      <c r="DA157" s="2154">
        <f xml:space="preserve"> 'PC list'!CW157</f>
        <v>48</v>
      </c>
      <c r="DB157" s="2154">
        <f xml:space="preserve"> 'PC list'!DE157</f>
        <v>57</v>
      </c>
      <c r="DC157" s="2154">
        <f xml:space="preserve"> 'PC list'!DM157</f>
        <v>57</v>
      </c>
      <c r="DD157" s="2154">
        <f xml:space="preserve"> 'PC list'!DU157</f>
        <v>44</v>
      </c>
      <c r="DE157" s="2155"/>
      <c r="DF157" s="2156" t="b">
        <f>ISNUMBER('PC list'!S157)</f>
        <v>1</v>
      </c>
      <c r="DG157" s="2156" t="b">
        <f>ISNUMBER('PC list'!T157)</f>
        <v>0</v>
      </c>
      <c r="DH157" s="2156" t="b">
        <f>ISNUMBER('PC list'!U157)</f>
        <v>0</v>
      </c>
      <c r="DI157" s="2156" t="b">
        <f>ISNUMBER('PC list'!V157)</f>
        <v>0</v>
      </c>
      <c r="DJ157" s="2156" t="b">
        <f>ISNUMBER('PC list'!W157)</f>
        <v>0</v>
      </c>
      <c r="DK157" s="2156" t="b">
        <f>ISNUMBER('PC list'!X157)</f>
        <v>1</v>
      </c>
      <c r="DL157" s="2157" t="b">
        <f>ISNUMBER('PC list'!BP157)</f>
        <v>1</v>
      </c>
      <c r="DM157" s="2157" t="b">
        <f>ISNUMBER('PC list'!BQ157)</f>
        <v>1</v>
      </c>
      <c r="DN157" s="2157" t="b">
        <f>ISNUMBER('PC list'!BY157)</f>
        <v>1</v>
      </c>
      <c r="DO157" s="2157" t="b">
        <f>ISNUMBER('PC list'!CG157)</f>
        <v>1</v>
      </c>
      <c r="DP157" s="2157" t="b">
        <f>ISNUMBER('PC list'!CO157)</f>
        <v>1</v>
      </c>
      <c r="DQ157" s="2157" t="b">
        <f>ISNUMBER('PC list'!CW157)</f>
        <v>1</v>
      </c>
      <c r="DR157" s="2157" t="b">
        <f>ISNUMBER('PC list'!DE157)</f>
        <v>1</v>
      </c>
      <c r="DS157" s="2157" t="b">
        <f>ISNUMBER('PC list'!DM157)</f>
        <v>1</v>
      </c>
      <c r="DT157" s="2157" t="b">
        <f>ISNUMBER('PC list'!DU157)</f>
        <v>1</v>
      </c>
      <c r="DU157" s="2157"/>
      <c r="DV157" s="2156" t="b">
        <f t="shared" si="67"/>
        <v>1</v>
      </c>
      <c r="DW157" s="2156" t="b">
        <f t="shared" si="67"/>
        <v>0</v>
      </c>
      <c r="DX157" s="2156" t="b">
        <f t="shared" si="67"/>
        <v>0</v>
      </c>
      <c r="DY157" s="2156" t="b">
        <f t="shared" si="67"/>
        <v>0</v>
      </c>
      <c r="DZ157" s="2156" t="b">
        <f t="shared" si="67"/>
        <v>0</v>
      </c>
      <c r="EA157" s="2156" t="b">
        <f t="shared" si="67"/>
        <v>1</v>
      </c>
      <c r="EB157" s="2156" t="b">
        <f t="shared" si="87"/>
        <v>0</v>
      </c>
      <c r="EC157" s="2156" t="b">
        <f t="shared" si="87"/>
        <v>1</v>
      </c>
      <c r="ED157" s="2156" t="b">
        <f t="shared" si="88"/>
        <v>1</v>
      </c>
      <c r="EE157" s="1291">
        <f t="shared" si="72"/>
        <v>0.53164556962025311</v>
      </c>
      <c r="EF157" s="1292" t="str">
        <f t="shared" si="73"/>
        <v>Warning</v>
      </c>
      <c r="EG157" s="1292" t="str">
        <f t="shared" si="97"/>
        <v>Down</v>
      </c>
      <c r="EH157" s="1293"/>
      <c r="EI157" s="1294" t="str">
        <f>IF('PC list'!BS157 ="", 'PC list'!BU157, 'PC list'!BS157)</f>
        <v/>
      </c>
      <c r="EJ157" s="1295">
        <f>IF('PC list'!BT157=0, 'PC list'!BV157, 'PC list'!BT157)</f>
        <v>0</v>
      </c>
      <c r="EK157" s="1296"/>
      <c r="EL157" s="1802" t="str">
        <f>IF(AND(EE157&gt;1,EF157="Warning",EG157="Down",EI157=Validation!$D$37),"Yes","")</f>
        <v/>
      </c>
      <c r="EM157" s="1795" t="str">
        <f>IF(AND(EF157="Warning",EG157="Static",EI157=Validation!$D$37),"Yes","")</f>
        <v/>
      </c>
      <c r="EN157" s="1795" t="str">
        <f>IF(AND(EE157&lt;1,EF157="Warning",EG157="Up",EI157=Validation!$D$37),"Yes","")</f>
        <v/>
      </c>
      <c r="EO157" s="1795" t="str">
        <f>IF(AND(EE157&gt;1,EF157="Warning",EG157="Down",EI157=Validation!$D$39),"Yes","")</f>
        <v/>
      </c>
      <c r="EP157" s="1795" t="str">
        <f>IF(AND(EF157="Warning",EG157="Static",EI157=Validation!$D$39),"Yes","")</f>
        <v/>
      </c>
      <c r="EQ157" s="1795" t="str">
        <f>IF(AND(EE157&lt;1,EF157="Warning",EG157="Up",EI157=Validation!$D$39),"Yes","")</f>
        <v/>
      </c>
      <c r="ER157" s="1796" t="str">
        <f t="shared" si="89"/>
        <v/>
      </c>
      <c r="ES157" s="1291" t="str">
        <f t="shared" si="74"/>
        <v/>
      </c>
      <c r="ET157" s="1292" t="str">
        <f t="shared" si="90"/>
        <v/>
      </c>
      <c r="EU157" s="1292" t="str">
        <f t="shared" si="91"/>
        <v>Static</v>
      </c>
      <c r="EV157" s="1293"/>
      <c r="EW157" s="1294">
        <f>IF(OR('PC list'!CA157 =0,'PC list'!CA157 = ""), 'PC list'!CC157, 'PC list'!CA157)</f>
        <v>0</v>
      </c>
      <c r="EX157" s="1295">
        <f>IF('PC list'!CB157=0, 'PC list'!CD157, 'PC list'!CB157)</f>
        <v>0</v>
      </c>
      <c r="EY157" s="1296"/>
      <c r="EZ157" s="1832" t="str">
        <f>IF(AND(ES157&gt;1,ET157="Warning",EU157="Down",EW157=Validation!$D$37),"Check","")</f>
        <v/>
      </c>
      <c r="FA157" s="1833" t="str">
        <f>IF(AND(ET157="Warning",EU157="Static",EW157=Validation!$D$37),"Check","")</f>
        <v/>
      </c>
      <c r="FB157" s="1833" t="str">
        <f>IF(AND(ES157&lt;1,ET157="Warning",EU157="Up",EW157=Validation!$D$37),"Check","")</f>
        <v/>
      </c>
      <c r="FC157" s="1833" t="str">
        <f>IF(AND(ES157&gt;1,ET157="Warning",EU157="Down",EW157=Validation!$D$39),"Check","")</f>
        <v/>
      </c>
      <c r="FD157" s="1833" t="str">
        <f>IF(AND(ET157="Warning",EU157="Static",EW157=Validation!$D$39),"Check","")</f>
        <v/>
      </c>
      <c r="FE157" s="1833" t="str">
        <f>IF(AND(ES157&lt;1,ET157="Warning",EU157="Up",EW157=Validation!$D$39),"Check","")</f>
        <v/>
      </c>
      <c r="FF157" s="1796" t="str">
        <f t="shared" si="92"/>
        <v/>
      </c>
      <c r="FG157" s="1291" t="str">
        <f t="shared" si="93"/>
        <v/>
      </c>
      <c r="FH157" s="1292" t="str">
        <f t="shared" si="94"/>
        <v/>
      </c>
      <c r="FI157" s="1292" t="str">
        <f t="shared" si="95"/>
        <v>Static</v>
      </c>
      <c r="FJ157" s="1293"/>
      <c r="FK157" s="1294">
        <f>IF(OR('PC list'!CI157 =0,'PC list'!CI157 = ""), 'PC list'!CK157, 'PC list'!CI157)</f>
        <v>0</v>
      </c>
      <c r="FL157" s="1295">
        <f>IF('PC list'!CJ157=0, 'PC list'!CL157, 'PC list'!CJ157)</f>
        <v>0</v>
      </c>
      <c r="FM157" s="1296"/>
      <c r="FN157" s="1832" t="str">
        <f>IF(AND(FG157&gt;1,FH157="Warning",FI157="Down",FK157=Validation!$D$37),"Check","")</f>
        <v/>
      </c>
      <c r="FO157" s="1833" t="str">
        <f>IF(AND(FH157="Warning",FI157="Static",FK157=Validation!$D$37),"Check","")</f>
        <v/>
      </c>
      <c r="FP157" s="1833" t="str">
        <f>IF(AND(FG157&lt;1,FH157="Warning",FI157="Up",FK157=Validation!$D$37),"Check","")</f>
        <v/>
      </c>
      <c r="FQ157" s="1833" t="str">
        <f>IF(AND(FG157&gt;1,FH157="Warning",FI157="Down",FK157=Validation!$D$39),"Check","")</f>
        <v/>
      </c>
      <c r="FR157" s="1833" t="str">
        <f>IF(AND(FH157="Warning",FI157="Static",FK157=Validation!$D$39),"Check","")</f>
        <v/>
      </c>
      <c r="FS157" s="1833" t="str">
        <f>IF(AND(FG157&lt;1,FH157="Warning",FI157="Up",FK157=Validation!$D$39),"Check","")</f>
        <v/>
      </c>
      <c r="FT157" s="1796" t="str">
        <f t="shared" si="96"/>
        <v/>
      </c>
      <c r="FU157" s="1701" t="str">
        <f t="shared" si="75"/>
        <v>SBW</v>
      </c>
      <c r="FV157" s="1702" t="str">
        <f t="shared" si="76"/>
        <v>E1: Contribute to our community (increase educatio</v>
      </c>
      <c r="FW157" s="1764"/>
      <c r="FX157" s="1764"/>
      <c r="FY157" s="1764"/>
      <c r="FZ157" s="1764"/>
    </row>
    <row r="158" spans="1:182" ht="15.75" customHeight="1">
      <c r="A158" s="3079" t="str">
        <f>'PC list'!A158</f>
        <v>PR14SBWHHR_A1</v>
      </c>
      <c r="B158" s="3080" t="str">
        <f>'PC list'!B158</f>
        <v>WoC</v>
      </c>
      <c r="C158" s="3080" t="str">
        <f>'PC list'!C158</f>
        <v>SBW</v>
      </c>
      <c r="D158" s="3080" t="str">
        <f>'PC list'!D158</f>
        <v>Retail (HH)</v>
      </c>
      <c r="E158" s="3080" t="str">
        <f>'PC list'!G158</f>
        <v>A1</v>
      </c>
      <c r="F158" s="3081" t="str">
        <f>'PC list'!H158</f>
        <v>SBW-13</v>
      </c>
      <c r="G158" s="3079" t="str">
        <f>'PC list'!I158</f>
        <v>A1: Service incentive mechanism (SIM)</v>
      </c>
      <c r="H158" s="3080" t="str">
        <f>'PC list'!J158</f>
        <v>Out &amp; under</v>
      </c>
      <c r="I158" s="3080">
        <f>'PC list'!L158</f>
        <v>0</v>
      </c>
      <c r="J158" s="3080" t="str">
        <f>'PC list'!M158</f>
        <v>No</v>
      </c>
      <c r="K158" s="3079" t="str">
        <f>'PC list'!N158</f>
        <v>SIM</v>
      </c>
      <c r="L158" s="3080" t="str">
        <f>'PC list'!O158</f>
        <v>score</v>
      </c>
      <c r="M158" s="498" t="str">
        <f>IF(AND(H158=Validation!$A$37,'PC list'!$CR158&lt;&gt;0),"Error","")</f>
        <v/>
      </c>
      <c r="N158" s="1147" t="str">
        <f>IF(AND('PC list'!CQ158=Validation!$D$37,'PC list'!$CR158=0),"Error","")</f>
        <v/>
      </c>
      <c r="O158" s="1147" t="str">
        <f>IF(AND('PC list'!CQ158=Validation!$D$39,'PC list'!$CR158=0),"Error","")</f>
        <v/>
      </c>
      <c r="P158" s="1147" t="str">
        <f>IF(AND('PC list'!L158= Validation!$A$105,'PC list'!$CT158&lt;&gt;0),"Error","")</f>
        <v/>
      </c>
      <c r="Q158" s="1147" t="str">
        <f>IF(AND('PC list'!CQ158=Validation!$D$37,'PC list'!$CR158&lt;0),"Error","")</f>
        <v/>
      </c>
      <c r="R158" s="1147" t="str">
        <f>IF(AND('PC list'!CQ158=Validation!$D$39,'PC list'!$CR158&gt;0),"Error","")</f>
        <v/>
      </c>
      <c r="S158" s="1147" t="str">
        <f>IF(AND('PC list'!CQ158=Validation!$D$38,'PC list'!$CR158&lt;&gt;0),"Error","")</f>
        <v/>
      </c>
      <c r="T158" s="1147" t="str">
        <f>IF(AND('PC list'!CQ158=Validation!$D$40,'PC list'!$CR158&lt;&gt;0),"Error","")</f>
        <v/>
      </c>
      <c r="U158" s="1147" t="str">
        <f>IF(AND('PC list'!CQ158=Validation!$D$42,'PC list'!$CR158&lt;&gt;0),"Error","")</f>
        <v/>
      </c>
      <c r="V158" s="1147" t="str">
        <f>IF(AND('PC list'!CQ158=Validation!$D$43,'PC list'!$CR158&lt;&gt;0),"Error","")</f>
        <v/>
      </c>
      <c r="W158" s="1147" t="str">
        <f>IF(ISTEXT('PC list'!CR158), "Error", "")</f>
        <v/>
      </c>
      <c r="X158" s="1147" t="str">
        <f>IF(AND('PC list'!J158=Validation!$A$39,'PC list'!$CQ158=Validation!$D$37),"Error","")</f>
        <v/>
      </c>
      <c r="Y158" s="1147" t="str">
        <f>IF(AND('PC list'!J158=Validation!$A$39,'PC list'!$CQ158=Validation!$D$38),"Error","")</f>
        <v/>
      </c>
      <c r="Z158" s="1147" t="str">
        <f>IF(AND('PC list'!J158=Validation!$A$38,'PC list'!$CQ158=Validation!$D$39),"Error","")</f>
        <v/>
      </c>
      <c r="AA158" s="1147" t="str">
        <f>IF(AND('PC list'!J158=Validation!$A$38,'PC list'!$CQ158=Validation!$D$40),"Error","")</f>
        <v/>
      </c>
      <c r="AB158" s="1147" t="str">
        <f>IF(OR(AND('PC list'!CP158=Validation!$D$105,'PC list'!$CQ158=Validation!$D$39), AND('PC list'!CP158=Validation!$D$105,'PC list'!$CQ158=Validation!$D$40)),"Error","")</f>
        <v/>
      </c>
      <c r="AC158" s="1147" t="str">
        <f>IF(AND(H158=Validation!$A$37,'PC list'!$CT158&lt;&gt;0),"Error","")</f>
        <v/>
      </c>
      <c r="AD158" s="1147" t="str">
        <f>IF(AND('PC list'!CS158=Validation!$D$37,'PC list'!$CT158=0),"Error","")</f>
        <v/>
      </c>
      <c r="AE158" s="1147" t="str">
        <f>IF(AND('PC list'!CS158=Validation!$D$39,'PC list'!$CT158=0),"Error","")</f>
        <v/>
      </c>
      <c r="AF158" s="1147" t="str">
        <f>IF(AND('PC list'!L158&lt;&gt; Validation!$A$105,'PC list'!$CR158&lt;&gt;0),"Error","")</f>
        <v/>
      </c>
      <c r="AG158" s="1147" t="str">
        <f>IF(AND('PC list'!CS158=Validation!$D$37,'PC list'!$CT158&lt;0),"Error","")</f>
        <v/>
      </c>
      <c r="AH158" s="1147" t="str">
        <f>IF(AND('PC list'!CS158=Validation!$D$39,'PC list'!$CT158&gt;0),"Error","")</f>
        <v/>
      </c>
      <c r="AI158" s="1147" t="str">
        <f>IF(AND('PC list'!CS158=Validation!$D$38,'PC list'!$CT158&lt;&gt;0),"Error","")</f>
        <v/>
      </c>
      <c r="AJ158" s="1147" t="str">
        <f>IF(AND('PC list'!CS158=Validation!$D$40,'PC list'!$CT158&lt;&gt;0),"Error","")</f>
        <v/>
      </c>
      <c r="AK158" s="1147" t="str">
        <f>IF(AND('PC list'!CS158=Validation!$D$42,'PC list'!$CT158&lt;&gt;0),"Error","")</f>
        <v/>
      </c>
      <c r="AL158" s="1147" t="str">
        <f>IF(AND('PC list'!CS158=Validation!$D$43,'PC list'!$CT158&lt;&gt;0),"Error","")</f>
        <v/>
      </c>
      <c r="AM158" s="1147" t="str">
        <f>IF(ISTEXT('PC list'!CT158), "Error", "")</f>
        <v/>
      </c>
      <c r="AN158" s="552" t="str">
        <f>IF(AND('PC list'!J158=Validation!$A$39,'PC list'!$CS158=Validation!$D$37),"Error","")</f>
        <v/>
      </c>
      <c r="AO158" s="552" t="str">
        <f>IF(AND('PC list'!J158=Validation!$A$39,'PC list'!$CS158=Validation!$D$38),"Error","")</f>
        <v/>
      </c>
      <c r="AP158" s="553" t="str">
        <f>IF(AND('PC list'!J158=Validation!$A$38,'PC list'!$CS158=Validation!$D$39),"Error","")</f>
        <v/>
      </c>
      <c r="AQ158" s="553" t="str">
        <f>IF(AND('PC list'!J158=Validation!$A$38,'PC list'!$CS158=Validation!$D$40),"Error","")</f>
        <v/>
      </c>
      <c r="AR158" s="1147" t="str">
        <f>IF(OR(AND('PC list'!CP158=Validation!$D$105,'PC list'!$CS158=Validation!$D$39), AND('PC list'!CP158=Validation!$D$105,'PC list'!$CS158=Validation!$D$40)),"Error","")</f>
        <v/>
      </c>
      <c r="AS158" s="1387" t="str">
        <f>IF(AND(ISNUMBER('PC list'!$CO158), ISNUMBER('PC list'!$Q158)), IF(IF(LEN('PC list'!$CO158)=LEN(ROUNDDOWN('PC list'!$CO158, 0)), 0, LEN('PC list'!$CO158)-LEN(ROUNDDOWN('PC list'!$CO158, 0))-1) &lt; 'PC list'!$Q158, "Error", ""), "")</f>
        <v/>
      </c>
      <c r="AT158" s="1387" t="str">
        <f>IF(AND(ISNUMBER('PC list'!$CO158), ISNUMBER('PC list'!$Q158)), IF(IF(LEN('PC list'!$CO158)=LEN(ROUNDDOWN('PC list'!$CO158, 0)), 0, LEN('PC list'!$CO158)-LEN(ROUNDDOWN('PC list'!$CO158, 0))-1) &gt; 'PC list'!$Q158, "Error", ""), "")</f>
        <v>Error</v>
      </c>
      <c r="AU158" s="1150" t="b">
        <f>NOT('PC list'!M158="No")</f>
        <v>0</v>
      </c>
      <c r="AV158" s="1150" t="b">
        <f>'PC list'!AL158="Yes"</f>
        <v>0</v>
      </c>
      <c r="AW158" s="1150" t="b">
        <f>'PC list'!L158="Yes"</f>
        <v>0</v>
      </c>
      <c r="AX158" s="1150" t="b">
        <f>'PC list'!CO158&lt;&gt;""</f>
        <v>1</v>
      </c>
      <c r="AY158" s="1150" t="b">
        <f>'PC list'!AQ158&lt;&gt;""</f>
        <v>1</v>
      </c>
      <c r="AZ158" s="1150" t="b">
        <f>'PC list'!AV158&lt;&gt;""</f>
        <v>1</v>
      </c>
      <c r="BA158" s="1150" t="b">
        <f>'PC list'!BA158&lt;&gt;""</f>
        <v>1</v>
      </c>
      <c r="BB158" s="1150" t="b">
        <f>'PC list'!BF158&lt;&gt;""</f>
        <v>1</v>
      </c>
      <c r="BC158" s="1150" t="b">
        <f>AND(AY158, 'PC list'!W158&lt;'PC list'!AQ158)</f>
        <v>1</v>
      </c>
      <c r="BD158" s="1150" t="b">
        <f>AND(AZ158, 'PC list'!W158&lt;'PC list'!AV158)</f>
        <v>1</v>
      </c>
      <c r="BE158" s="1150" t="b">
        <f>AND(BA158, 'PC list'!W158&gt;'PC list'!BA158)</f>
        <v>0</v>
      </c>
      <c r="BF158" s="1150" t="b">
        <f>AND(BB158, 'PC list'!W158&gt;'PC list'!BF158)</f>
        <v>0</v>
      </c>
      <c r="BG158" s="1150" t="b">
        <f>AND(AY158, AZ158, 'PC list'!AQ158 &gt; 'PC list'!AV158)</f>
        <v>0</v>
      </c>
      <c r="BH158" s="1150" t="b">
        <f>AND(BB158, BA158, 'PC list'!BF158 &lt; 'PC list'!BA158)</f>
        <v>0</v>
      </c>
      <c r="BI158" s="1150" t="b">
        <f t="shared" si="77"/>
        <v>1</v>
      </c>
      <c r="BJ158" s="1150" t="b">
        <f>AND('PC list'!CO158&gt;'PC list'!AQ158,AY158)</f>
        <v>0</v>
      </c>
      <c r="BK158" s="1150" t="b">
        <f>AND('PC list'!CO158&gt;'PC list'!AV158, AZ158)</f>
        <v>0</v>
      </c>
      <c r="BL158" s="1150" t="b">
        <f>AND('PC list'!CO158='PC list'!AV158, AZ158)</f>
        <v>0</v>
      </c>
      <c r="BM158" s="1150" t="b">
        <f>'PC list'!CO158&gt;'PC list'!W158</f>
        <v>1</v>
      </c>
      <c r="BN158" s="1150" t="b">
        <f>'PC list'!CO158='PC list'!W158</f>
        <v>0</v>
      </c>
      <c r="BO158" s="1150" t="b">
        <f>AND('PC list'!CO158='PC list'!BA158, BA158)</f>
        <v>0</v>
      </c>
      <c r="BP158" s="1150" t="b">
        <f>AND('PC list'!CO158&gt;'PC list'!BA158, BA158)</f>
        <v>0</v>
      </c>
      <c r="BQ158" s="1150" t="b">
        <f>AND('PC list'!CO158&gt;'PC list'!BF158, BB158)</f>
        <v>0</v>
      </c>
      <c r="BR158" s="1150" t="b">
        <f t="shared" si="78"/>
        <v>0</v>
      </c>
      <c r="BS158" s="1150" t="b">
        <f t="shared" si="79"/>
        <v>1</v>
      </c>
      <c r="BT158" s="1150" t="b">
        <f t="shared" si="80"/>
        <v>0</v>
      </c>
      <c r="BU158" s="1150" t="b">
        <f t="shared" si="81"/>
        <v>1</v>
      </c>
      <c r="BV158" s="1150" t="b">
        <f t="shared" si="82"/>
        <v>0</v>
      </c>
      <c r="BW158" s="1150" t="b">
        <f t="shared" si="83"/>
        <v>1</v>
      </c>
      <c r="BX158" s="1150" t="b">
        <f t="shared" si="84"/>
        <v>1</v>
      </c>
      <c r="BY158" s="1147">
        <f t="shared" si="85"/>
        <v>0</v>
      </c>
      <c r="BZ158" s="1151">
        <f>IF(AND(AU158, AV158, AW158, AX158, BR158), IF(BV158, ABS(ROUND('PC list'!AQ158-'PC list'!AV158, 'PC list'!Q158)*'PC list'!BH158*'PC list'!BN158)*(-1), ABS(ROUND('PC list'!CO158-'PC list'!AV158, 'PC list'!Q158)*'PC list'!BH158*'PC list'!BN158)*(-1)), 0)</f>
        <v>0</v>
      </c>
      <c r="CA158" s="1151">
        <f>IF(AND(AU158, AV158, AW158, AY158, BU158), IF(BW158, ABS(ROUND('PC list'!BF158-'PC list'!BA158, 'PC list'!Q158)*'PC list'!BL158*'PC list'!BN158), ABS(ROUND('PC list'!CO158-'PC list'!BA158, 'PC list'!Q158)*'PC list'!BL158*'PC list'!BN158)), 0)</f>
        <v>0</v>
      </c>
      <c r="CB158" s="1151">
        <f t="shared" si="86"/>
        <v>0</v>
      </c>
      <c r="CC158" s="1151">
        <f>IF(AND(AU158, AV158, AW158=FALSE, AX158, BR158), IF(BV158, ABS(ROUND('PC list'!AQ158-'PC list'!AV158, 'PC list'!Q158)*'PC list'!BH158*'PC list'!BN158)*(-1), ABS(ROUND('PC list'!CO158-'PC list'!AV158, 'PC list'!Q158)*'PC list'!BH158*'PC list'!BN158)*(-1)), 0)</f>
        <v>0</v>
      </c>
      <c r="CD158" s="1151">
        <f>IF(AND(AU158, AV158, AW158=FALSE, AX158, BU158), IF(BW158, ABS(ROUND('PC list'!BF158-'PC list'!BA158, 'PC list'!Q158)*'PC list'!BL158*'PC list'!BN158), ABS(ROUND('PC list'!CO158-'PC list'!BA158, 'PC list'!Q158)*'PC list'!BL158*'PC list'!BN158)), 0)</f>
        <v>0</v>
      </c>
      <c r="CE158" s="1147">
        <f xml:space="preserve"> IF('PC list'!CQ158 = "-", 0, 'PC list'!CQ158)</f>
        <v>0</v>
      </c>
      <c r="CF158" s="1151">
        <f>'PC list'!CR158</f>
        <v>0</v>
      </c>
      <c r="CG158" s="1147">
        <f xml:space="preserve"> IF('PC list'!CS158 = "-", 0, 'PC list'!CS158)</f>
        <v>0</v>
      </c>
      <c r="CH158" s="1151">
        <f>'PC list'!CT158</f>
        <v>0</v>
      </c>
      <c r="CI158" s="1147" t="str">
        <f t="shared" si="68"/>
        <v/>
      </c>
      <c r="CJ158" s="1147" t="str">
        <f t="shared" si="69"/>
        <v/>
      </c>
      <c r="CK158" s="1147" t="str">
        <f>IF(CJ158="Error", IF(OR(BY158=Validation!$D$37, CE158=Validation!$D$37), CA158-CF158, CF158-BZ158), "")</f>
        <v/>
      </c>
      <c r="CL158" s="1151" t="str">
        <f t="shared" si="70"/>
        <v/>
      </c>
      <c r="CM158" s="1147" t="str">
        <f t="shared" si="71"/>
        <v/>
      </c>
      <c r="CN158" s="1700" t="str">
        <f>IF(CM158="Error", IF(OR(CB158=Validation!$D$37, CG158=Validation!$D$37), CD158-CH158, CH158-CC158), "")</f>
        <v/>
      </c>
      <c r="CO158" s="3182" t="str">
        <f>'PC list'!M158</f>
        <v>No</v>
      </c>
      <c r="CP158" s="1223">
        <f>'PC list'!S158</f>
        <v>87</v>
      </c>
      <c r="CQ158" s="1223">
        <f>'PC list'!T158</f>
        <v>0</v>
      </c>
      <c r="CR158" s="1223">
        <f>'PC list'!U158</f>
        <v>0</v>
      </c>
      <c r="CS158" s="1223">
        <f>'PC list'!V158</f>
        <v>0</v>
      </c>
      <c r="CT158" s="1223">
        <f>'PC list'!W158</f>
        <v>0</v>
      </c>
      <c r="CU158" s="1223">
        <f>'PC list'!X158</f>
        <v>89</v>
      </c>
      <c r="CV158" s="3074">
        <f>'PC list'!BP158</f>
        <v>87.5</v>
      </c>
      <c r="CW158" s="3074">
        <f>'PC list'!BQ158</f>
        <v>86.2</v>
      </c>
      <c r="CX158" s="3074">
        <f xml:space="preserve"> 'PC list'!BY158</f>
        <v>86.3</v>
      </c>
      <c r="CY158" s="3074">
        <f xml:space="preserve"> 'PC list'!CG158</f>
        <v>87.6</v>
      </c>
      <c r="CZ158" s="1244">
        <f xml:space="preserve"> 'PC list'!CO158</f>
        <v>87.57</v>
      </c>
      <c r="DA158" s="2154">
        <f xml:space="preserve"> 'PC list'!CW158</f>
        <v>0</v>
      </c>
      <c r="DB158" s="2154">
        <f xml:space="preserve"> 'PC list'!DE158</f>
        <v>88.3</v>
      </c>
      <c r="DC158" s="2154">
        <f xml:space="preserve"> 'PC list'!DM158</f>
        <v>89</v>
      </c>
      <c r="DD158" s="2154" t="str">
        <f xml:space="preserve"> 'PC list'!DU158</f>
        <v>N/A</v>
      </c>
      <c r="DE158" s="2155"/>
      <c r="DF158" s="2156" t="b">
        <f>ISNUMBER('PC list'!S158)</f>
        <v>1</v>
      </c>
      <c r="DG158" s="2156" t="b">
        <f>ISNUMBER('PC list'!T158)</f>
        <v>0</v>
      </c>
      <c r="DH158" s="2156" t="b">
        <f>ISNUMBER('PC list'!U158)</f>
        <v>0</v>
      </c>
      <c r="DI158" s="2156" t="b">
        <f>ISNUMBER('PC list'!V158)</f>
        <v>0</v>
      </c>
      <c r="DJ158" s="2156" t="b">
        <f>ISNUMBER('PC list'!W158)</f>
        <v>0</v>
      </c>
      <c r="DK158" s="2156" t="b">
        <f>ISNUMBER('PC list'!X158)</f>
        <v>1</v>
      </c>
      <c r="DL158" s="2157" t="b">
        <f>ISNUMBER('PC list'!BP158)</f>
        <v>1</v>
      </c>
      <c r="DM158" s="2157" t="b">
        <f>ISNUMBER('PC list'!BQ158)</f>
        <v>1</v>
      </c>
      <c r="DN158" s="2157" t="b">
        <f>ISNUMBER('PC list'!BY158)</f>
        <v>1</v>
      </c>
      <c r="DO158" s="2157" t="b">
        <f>ISNUMBER('PC list'!CG158)</f>
        <v>1</v>
      </c>
      <c r="DP158" s="2157" t="b">
        <f>ISNUMBER('PC list'!CO158)</f>
        <v>1</v>
      </c>
      <c r="DQ158" s="2157" t="b">
        <f>ISNUMBER('PC list'!CW158)</f>
        <v>1</v>
      </c>
      <c r="DR158" s="2157" t="b">
        <f>ISNUMBER('PC list'!DE158)</f>
        <v>1</v>
      </c>
      <c r="DS158" s="2157" t="b">
        <f>ISNUMBER('PC list'!DM158)</f>
        <v>1</v>
      </c>
      <c r="DT158" s="2157" t="b">
        <f>ISNUMBER('PC list'!DU158)</f>
        <v>0</v>
      </c>
      <c r="DU158" s="2157"/>
      <c r="DV158" s="2156" t="b">
        <f t="shared" si="67"/>
        <v>1</v>
      </c>
      <c r="DW158" s="2156" t="b">
        <f t="shared" si="67"/>
        <v>0</v>
      </c>
      <c r="DX158" s="2156" t="b">
        <f t="shared" si="67"/>
        <v>0</v>
      </c>
      <c r="DY158" s="2156" t="b">
        <f t="shared" si="67"/>
        <v>0</v>
      </c>
      <c r="DZ158" s="2156" t="b">
        <f t="shared" si="67"/>
        <v>0</v>
      </c>
      <c r="EA158" s="2156" t="b">
        <f t="shared" si="67"/>
        <v>1</v>
      </c>
      <c r="EB158" s="2156" t="b">
        <f t="shared" si="87"/>
        <v>0</v>
      </c>
      <c r="EC158" s="2156" t="b">
        <f t="shared" si="87"/>
        <v>1</v>
      </c>
      <c r="ED158" s="2156" t="b">
        <f t="shared" si="88"/>
        <v>0</v>
      </c>
      <c r="EE158" s="1291">
        <f t="shared" si="72"/>
        <v>0.99428571428571433</v>
      </c>
      <c r="EF158" s="1292" t="str">
        <f t="shared" si="73"/>
        <v/>
      </c>
      <c r="EG158" s="1292" t="str">
        <f t="shared" si="97"/>
        <v>Down</v>
      </c>
      <c r="EH158" s="1293"/>
      <c r="EI158" s="1294" t="str">
        <f>IF('PC list'!BS158 ="", 'PC list'!BU158, 'PC list'!BS158)</f>
        <v/>
      </c>
      <c r="EJ158" s="1295">
        <f>IF('PC list'!BT158=0, 'PC list'!BV158, 'PC list'!BT158)</f>
        <v>0</v>
      </c>
      <c r="EK158" s="1296"/>
      <c r="EL158" s="1802" t="str">
        <f>IF(AND(EE158&gt;1,EF158="Warning",EG158="Down",EI158=Validation!$D$37),"Yes","")</f>
        <v/>
      </c>
      <c r="EM158" s="1795" t="str">
        <f>IF(AND(EF158="Warning",EG158="Static",EI158=Validation!$D$37),"Yes","")</f>
        <v/>
      </c>
      <c r="EN158" s="1795" t="str">
        <f>IF(AND(EE158&lt;1,EF158="Warning",EG158="Up",EI158=Validation!$D$37),"Yes","")</f>
        <v/>
      </c>
      <c r="EO158" s="1795" t="str">
        <f>IF(AND(EE158&gt;1,EF158="Warning",EG158="Down",EI158=Validation!$D$39),"Yes","")</f>
        <v/>
      </c>
      <c r="EP158" s="1795" t="str">
        <f>IF(AND(EF158="Warning",EG158="Static",EI158=Validation!$D$39),"Yes","")</f>
        <v/>
      </c>
      <c r="EQ158" s="1795" t="str">
        <f>IF(AND(EE158&lt;1,EF158="Warning",EG158="Up",EI158=Validation!$D$39),"Yes","")</f>
        <v/>
      </c>
      <c r="ER158" s="1796" t="str">
        <f t="shared" si="89"/>
        <v/>
      </c>
      <c r="ES158" s="1291" t="str">
        <f t="shared" si="74"/>
        <v/>
      </c>
      <c r="ET158" s="1292" t="str">
        <f t="shared" si="90"/>
        <v/>
      </c>
      <c r="EU158" s="1292" t="str">
        <f t="shared" si="91"/>
        <v>Static</v>
      </c>
      <c r="EV158" s="1293"/>
      <c r="EW158" s="1294">
        <f>IF(OR('PC list'!CA158 =0,'PC list'!CA158 = ""), 'PC list'!CC158, 'PC list'!CA158)</f>
        <v>0</v>
      </c>
      <c r="EX158" s="1295">
        <f>IF('PC list'!CB158=0, 'PC list'!CD158, 'PC list'!CB158)</f>
        <v>0</v>
      </c>
      <c r="EY158" s="1296"/>
      <c r="EZ158" s="1832" t="str">
        <f>IF(AND(ES158&gt;1,ET158="Warning",EU158="Down",EW158=Validation!$D$37),"Check","")</f>
        <v/>
      </c>
      <c r="FA158" s="1833" t="str">
        <f>IF(AND(ET158="Warning",EU158="Static",EW158=Validation!$D$37),"Check","")</f>
        <v/>
      </c>
      <c r="FB158" s="1833" t="str">
        <f>IF(AND(ES158&lt;1,ET158="Warning",EU158="Up",EW158=Validation!$D$37),"Check","")</f>
        <v/>
      </c>
      <c r="FC158" s="1833" t="str">
        <f>IF(AND(ES158&gt;1,ET158="Warning",EU158="Down",EW158=Validation!$D$39),"Check","")</f>
        <v/>
      </c>
      <c r="FD158" s="1833" t="str">
        <f>IF(AND(ET158="Warning",EU158="Static",EW158=Validation!$D$39),"Check","")</f>
        <v/>
      </c>
      <c r="FE158" s="1833" t="str">
        <f>IF(AND(ES158&lt;1,ET158="Warning",EU158="Up",EW158=Validation!$D$39),"Check","")</f>
        <v/>
      </c>
      <c r="FF158" s="1796" t="str">
        <f t="shared" si="92"/>
        <v/>
      </c>
      <c r="FG158" s="1291" t="str">
        <f t="shared" si="93"/>
        <v/>
      </c>
      <c r="FH158" s="1292" t="str">
        <f t="shared" si="94"/>
        <v/>
      </c>
      <c r="FI158" s="1292" t="str">
        <f t="shared" si="95"/>
        <v>Static</v>
      </c>
      <c r="FJ158" s="1293"/>
      <c r="FK158" s="1294">
        <f>IF(OR('PC list'!CI158 =0,'PC list'!CI158 = ""), 'PC list'!CK158, 'PC list'!CI158)</f>
        <v>0</v>
      </c>
      <c r="FL158" s="1295">
        <f>IF('PC list'!CJ158=0, 'PC list'!CL158, 'PC list'!CJ158)</f>
        <v>0</v>
      </c>
      <c r="FM158" s="1296"/>
      <c r="FN158" s="1832" t="str">
        <f>IF(AND(FG158&gt;1,FH158="Warning",FI158="Down",FK158=Validation!$D$37),"Check","")</f>
        <v/>
      </c>
      <c r="FO158" s="1833" t="str">
        <f>IF(AND(FH158="Warning",FI158="Static",FK158=Validation!$D$37),"Check","")</f>
        <v/>
      </c>
      <c r="FP158" s="1833" t="str">
        <f>IF(AND(FG158&lt;1,FH158="Warning",FI158="Up",FK158=Validation!$D$37),"Check","")</f>
        <v/>
      </c>
      <c r="FQ158" s="1833" t="str">
        <f>IF(AND(FG158&gt;1,FH158="Warning",FI158="Down",FK158=Validation!$D$39),"Check","")</f>
        <v/>
      </c>
      <c r="FR158" s="1833" t="str">
        <f>IF(AND(FH158="Warning",FI158="Static",FK158=Validation!$D$39),"Check","")</f>
        <v/>
      </c>
      <c r="FS158" s="1833" t="str">
        <f>IF(AND(FG158&lt;1,FH158="Warning",FI158="Up",FK158=Validation!$D$39),"Check","")</f>
        <v/>
      </c>
      <c r="FT158" s="1796" t="str">
        <f t="shared" si="96"/>
        <v/>
      </c>
      <c r="FU158" s="1701" t="str">
        <f t="shared" si="75"/>
        <v>SBW</v>
      </c>
      <c r="FV158" s="1702" t="str">
        <f t="shared" si="76"/>
        <v>A1: Service incentive mechanism (SIM)</v>
      </c>
      <c r="FW158" s="1764"/>
      <c r="FX158" s="1764"/>
      <c r="FY158" s="1764"/>
      <c r="FZ158" s="1764"/>
    </row>
    <row r="159" spans="1:182" ht="15.75" customHeight="1">
      <c r="A159" s="3079" t="str">
        <f>'PC list'!A159</f>
        <v>PR14SBWHHR_A2</v>
      </c>
      <c r="B159" s="3080" t="str">
        <f>'PC list'!B159</f>
        <v>WoC</v>
      </c>
      <c r="C159" s="3080" t="str">
        <f>'PC list'!C159</f>
        <v>SBW</v>
      </c>
      <c r="D159" s="3080" t="str">
        <f>'PC list'!D159</f>
        <v>Retail (HH)</v>
      </c>
      <c r="E159" s="3080" t="str">
        <f>'PC list'!G159</f>
        <v>A2</v>
      </c>
      <c r="F159" s="3081" t="str">
        <f>'PC list'!H159</f>
        <v>SBW-14</v>
      </c>
      <c r="G159" s="3079" t="str">
        <f>'PC list'!I159</f>
        <v>A2: New customer relationship management (CRM) system</v>
      </c>
      <c r="H159" s="3080" t="str">
        <f>'PC list'!J159</f>
        <v>Under</v>
      </c>
      <c r="I159" s="3080">
        <f>'PC list'!L159</f>
        <v>0</v>
      </c>
      <c r="J159" s="3080" t="str">
        <f>'PC list'!M159</f>
        <v>No</v>
      </c>
      <c r="K159" s="3079" t="str">
        <f>'PC list'!N159</f>
        <v>Billing, debt, vfm, affordability</v>
      </c>
      <c r="L159" s="3080" t="str">
        <f>'PC list'!O159</f>
        <v>£m</v>
      </c>
      <c r="M159" s="498" t="str">
        <f>IF(AND(H159=Validation!$A$37,'PC list'!$CR159&lt;&gt;0),"Error","")</f>
        <v/>
      </c>
      <c r="N159" s="1147" t="str">
        <f>IF(AND('PC list'!CQ159=Validation!$D$37,'PC list'!$CR159=0),"Error","")</f>
        <v/>
      </c>
      <c r="O159" s="1147" t="str">
        <f>IF(AND('PC list'!CQ159=Validation!$D$39,'PC list'!$CR159=0),"Error","")</f>
        <v/>
      </c>
      <c r="P159" s="1147" t="str">
        <f>IF(AND('PC list'!L159= Validation!$A$105,'PC list'!$CT159&lt;&gt;0),"Error","")</f>
        <v/>
      </c>
      <c r="Q159" s="1147" t="str">
        <f>IF(AND('PC list'!CQ159=Validation!$D$37,'PC list'!$CR159&lt;0),"Error","")</f>
        <v/>
      </c>
      <c r="R159" s="1147" t="str">
        <f>IF(AND('PC list'!CQ159=Validation!$D$39,'PC list'!$CR159&gt;0),"Error","")</f>
        <v/>
      </c>
      <c r="S159" s="1147" t="str">
        <f>IF(AND('PC list'!CQ159=Validation!$D$38,'PC list'!$CR159&lt;&gt;0),"Error","")</f>
        <v/>
      </c>
      <c r="T159" s="1147" t="str">
        <f>IF(AND('PC list'!CQ159=Validation!$D$40,'PC list'!$CR159&lt;&gt;0),"Error","")</f>
        <v/>
      </c>
      <c r="U159" s="1147" t="str">
        <f>IF(AND('PC list'!CQ159=Validation!$D$42,'PC list'!$CR159&lt;&gt;0),"Error","")</f>
        <v/>
      </c>
      <c r="V159" s="1147" t="str">
        <f>IF(AND('PC list'!CQ159=Validation!$D$43,'PC list'!$CR159&lt;&gt;0),"Error","")</f>
        <v/>
      </c>
      <c r="W159" s="1147" t="str">
        <f>IF(ISTEXT('PC list'!CR159), "Error", "")</f>
        <v/>
      </c>
      <c r="X159" s="1147" t="str">
        <f>IF(AND('PC list'!J159=Validation!$A$39,'PC list'!$CQ159=Validation!$D$37),"Error","")</f>
        <v/>
      </c>
      <c r="Y159" s="1147" t="str">
        <f>IF(AND('PC list'!J159=Validation!$A$39,'PC list'!$CQ159=Validation!$D$38),"Error","")</f>
        <v/>
      </c>
      <c r="Z159" s="1147" t="str">
        <f>IF(AND('PC list'!J159=Validation!$A$38,'PC list'!$CQ159=Validation!$D$39),"Error","")</f>
        <v/>
      </c>
      <c r="AA159" s="1147" t="str">
        <f>IF(AND('PC list'!J159=Validation!$A$38,'PC list'!$CQ159=Validation!$D$40),"Error","")</f>
        <v/>
      </c>
      <c r="AB159" s="1147" t="str">
        <f>IF(OR(AND('PC list'!CP159=Validation!$D$105,'PC list'!$CQ159=Validation!$D$39), AND('PC list'!CP159=Validation!$D$105,'PC list'!$CQ159=Validation!$D$40)),"Error","")</f>
        <v/>
      </c>
      <c r="AC159" s="1147" t="str">
        <f>IF(AND(H159=Validation!$A$37,'PC list'!$CT159&lt;&gt;0),"Error","")</f>
        <v/>
      </c>
      <c r="AD159" s="1147" t="str">
        <f>IF(AND('PC list'!CS159=Validation!$D$37,'PC list'!$CT159=0),"Error","")</f>
        <v/>
      </c>
      <c r="AE159" s="1147" t="str">
        <f>IF(AND('PC list'!CS159=Validation!$D$39,'PC list'!$CT159=0),"Error","")</f>
        <v/>
      </c>
      <c r="AF159" s="1147" t="str">
        <f>IF(AND('PC list'!L159&lt;&gt; Validation!$A$105,'PC list'!$CR159&lt;&gt;0),"Error","")</f>
        <v/>
      </c>
      <c r="AG159" s="1147" t="str">
        <f>IF(AND('PC list'!CS159=Validation!$D$37,'PC list'!$CT159&lt;0),"Error","")</f>
        <v/>
      </c>
      <c r="AH159" s="1147" t="str">
        <f>IF(AND('PC list'!CS159=Validation!$D$39,'PC list'!$CT159&gt;0),"Error","")</f>
        <v/>
      </c>
      <c r="AI159" s="1147" t="str">
        <f>IF(AND('PC list'!CS159=Validation!$D$38,'PC list'!$CT159&lt;&gt;0),"Error","")</f>
        <v/>
      </c>
      <c r="AJ159" s="1147" t="str">
        <f>IF(AND('PC list'!CS159=Validation!$D$40,'PC list'!$CT159&lt;&gt;0),"Error","")</f>
        <v/>
      </c>
      <c r="AK159" s="1147" t="str">
        <f>IF(AND('PC list'!CS159=Validation!$D$42,'PC list'!$CT159&lt;&gt;0),"Error","")</f>
        <v/>
      </c>
      <c r="AL159" s="1147" t="str">
        <f>IF(AND('PC list'!CS159=Validation!$D$43,'PC list'!$CT159&lt;&gt;0),"Error","")</f>
        <v/>
      </c>
      <c r="AM159" s="1147" t="str">
        <f>IF(ISTEXT('PC list'!CT159), "Error", "")</f>
        <v/>
      </c>
      <c r="AN159" s="552" t="str">
        <f>IF(AND('PC list'!J159=Validation!$A$39,'PC list'!$CS159=Validation!$D$37),"Error","")</f>
        <v/>
      </c>
      <c r="AO159" s="552" t="str">
        <f>IF(AND('PC list'!J159=Validation!$A$39,'PC list'!$CS159=Validation!$D$38),"Error","")</f>
        <v/>
      </c>
      <c r="AP159" s="553" t="str">
        <f>IF(AND('PC list'!J159=Validation!$A$38,'PC list'!$CS159=Validation!$D$39),"Error","")</f>
        <v/>
      </c>
      <c r="AQ159" s="553" t="str">
        <f>IF(AND('PC list'!J159=Validation!$A$38,'PC list'!$CS159=Validation!$D$40),"Error","")</f>
        <v/>
      </c>
      <c r="AR159" s="1147" t="str">
        <f>IF(OR(AND('PC list'!CP159=Validation!$D$105,'PC list'!$CS159=Validation!$D$39), AND('PC list'!CP159=Validation!$D$105,'PC list'!$CS159=Validation!$D$40)),"Error","")</f>
        <v/>
      </c>
      <c r="AS159" s="1387" t="str">
        <f>IF(AND(ISNUMBER('PC list'!$CO159), ISNUMBER('PC list'!$Q159)), IF(IF(LEN('PC list'!$CO159)=LEN(ROUNDDOWN('PC list'!$CO159, 0)), 0, LEN('PC list'!$CO159)-LEN(ROUNDDOWN('PC list'!$CO159, 0))-1) &lt; 'PC list'!$Q159, "Error", ""), "")</f>
        <v/>
      </c>
      <c r="AT159" s="1387" t="str">
        <f>IF(AND(ISNUMBER('PC list'!$CO159), ISNUMBER('PC list'!$Q159)), IF(IF(LEN('PC list'!$CO159)=LEN(ROUNDDOWN('PC list'!$CO159, 0)), 0, LEN('PC list'!$CO159)-LEN(ROUNDDOWN('PC list'!$CO159, 0))-1) &gt; 'PC list'!$Q159, "Error", ""), "")</f>
        <v>Error</v>
      </c>
      <c r="AU159" s="1150" t="b">
        <f>NOT('PC list'!M159="No")</f>
        <v>0</v>
      </c>
      <c r="AV159" s="1150" t="b">
        <f>'PC list'!AL159="Yes"</f>
        <v>1</v>
      </c>
      <c r="AW159" s="1150" t="b">
        <f>'PC list'!L159="Yes"</f>
        <v>0</v>
      </c>
      <c r="AX159" s="1150" t="b">
        <f>'PC list'!CO159&lt;&gt;""</f>
        <v>1</v>
      </c>
      <c r="AY159" s="1150" t="b">
        <f>'PC list'!AQ159&lt;&gt;""</f>
        <v>1</v>
      </c>
      <c r="AZ159" s="1150" t="b">
        <f>'PC list'!AV159&lt;&gt;""</f>
        <v>1</v>
      </c>
      <c r="BA159" s="1150" t="b">
        <f>'PC list'!BA159&lt;&gt;""</f>
        <v>0</v>
      </c>
      <c r="BB159" s="1150" t="b">
        <f>'PC list'!BF159&lt;&gt;""</f>
        <v>0</v>
      </c>
      <c r="BC159" s="1150" t="b">
        <f>AND(AY159, 'PC list'!W159&lt;'PC list'!AQ159)</f>
        <v>0</v>
      </c>
      <c r="BD159" s="1150" t="b">
        <f>AND(AZ159, 'PC list'!W159&lt;'PC list'!AV159)</f>
        <v>0</v>
      </c>
      <c r="BE159" s="1150" t="b">
        <f>AND(BA159, 'PC list'!W159&gt;'PC list'!BA159)</f>
        <v>0</v>
      </c>
      <c r="BF159" s="1150" t="b">
        <f>AND(BB159, 'PC list'!W159&gt;'PC list'!BF159)</f>
        <v>0</v>
      </c>
      <c r="BG159" s="1150" t="b">
        <f>AND(AY159, AZ159, 'PC list'!AQ159 &gt; 'PC list'!AV159)</f>
        <v>0</v>
      </c>
      <c r="BH159" s="1150" t="b">
        <f>AND(BB159, BA159, 'PC list'!BF159 &lt; 'PC list'!BA159)</f>
        <v>0</v>
      </c>
      <c r="BI159" s="1150" t="b">
        <f t="shared" si="77"/>
        <v>0</v>
      </c>
      <c r="BJ159" s="1150" t="b">
        <f>AND('PC list'!CO159&gt;'PC list'!AQ159,AY159)</f>
        <v>0</v>
      </c>
      <c r="BK159" s="1150" t="b">
        <f>AND('PC list'!CO159&gt;'PC list'!AV159, AZ159)</f>
        <v>0</v>
      </c>
      <c r="BL159" s="1150" t="b">
        <f>AND('PC list'!CO159='PC list'!AV159, AZ159)</f>
        <v>0</v>
      </c>
      <c r="BM159" s="1150" t="b">
        <f>'PC list'!CO159&gt;'PC list'!W159</f>
        <v>0</v>
      </c>
      <c r="BN159" s="1150" t="b">
        <f>'PC list'!CO159='PC list'!W159</f>
        <v>0</v>
      </c>
      <c r="BO159" s="1150" t="b">
        <f>AND('PC list'!CO159='PC list'!BA159, BA159)</f>
        <v>0</v>
      </c>
      <c r="BP159" s="1150" t="b">
        <f>AND('PC list'!CO159&gt;'PC list'!BA159, BA159)</f>
        <v>0</v>
      </c>
      <c r="BQ159" s="1150" t="b">
        <f>AND('PC list'!CO159&gt;'PC list'!BF159, BB159)</f>
        <v>0</v>
      </c>
      <c r="BR159" s="1150" t="b">
        <f t="shared" si="78"/>
        <v>1</v>
      </c>
      <c r="BS159" s="1150" t="b">
        <f t="shared" si="79"/>
        <v>0</v>
      </c>
      <c r="BT159" s="1150" t="b">
        <f t="shared" si="80"/>
        <v>0</v>
      </c>
      <c r="BU159" s="1150" t="b">
        <f t="shared" si="81"/>
        <v>0</v>
      </c>
      <c r="BV159" s="1150" t="b">
        <f t="shared" si="82"/>
        <v>1</v>
      </c>
      <c r="BW159" s="1150" t="b">
        <f t="shared" si="83"/>
        <v>0</v>
      </c>
      <c r="BX159" s="1150" t="b">
        <f t="shared" si="84"/>
        <v>0</v>
      </c>
      <c r="BY159" s="1147">
        <f t="shared" si="85"/>
        <v>0</v>
      </c>
      <c r="BZ159" s="1151">
        <f>IF(AND(AU159, AV159, AW159, AX159, BR159), IF(BV159, ABS(ROUND('PC list'!AQ159-'PC list'!AV159, 'PC list'!Q159)*'PC list'!BH159*'PC list'!BN159)*(-1), ABS(ROUND('PC list'!CO159-'PC list'!AV159, 'PC list'!Q159)*'PC list'!BH159*'PC list'!BN159)*(-1)), 0)</f>
        <v>0</v>
      </c>
      <c r="CA159" s="1151">
        <f>IF(AND(AU159, AV159, AW159, AY159, BU159), IF(BW159, ABS(ROUND('PC list'!BF159-'PC list'!BA159, 'PC list'!Q159)*'PC list'!BL159*'PC list'!BN159), ABS(ROUND('PC list'!CO159-'PC list'!BA159, 'PC list'!Q159)*'PC list'!BL159*'PC list'!BN159)), 0)</f>
        <v>0</v>
      </c>
      <c r="CB159" s="1151">
        <f t="shared" si="86"/>
        <v>0</v>
      </c>
      <c r="CC159" s="1151">
        <f>IF(AND(AU159, AV159, AW159=FALSE, AX159, BR159), IF(BV159, ABS(ROUND('PC list'!AQ159-'PC list'!AV159, 'PC list'!Q159)*'PC list'!BH159*'PC list'!BN159)*(-1), ABS(ROUND('PC list'!CO159-'PC list'!AV159, 'PC list'!Q159)*'PC list'!BH159*'PC list'!BN159)*(-1)), 0)</f>
        <v>0</v>
      </c>
      <c r="CD159" s="1151">
        <f>IF(AND(AU159, AV159, AW159=FALSE, AX159, BU159), IF(BW159, ABS(ROUND('PC list'!BF159-'PC list'!BA159, 'PC list'!Q159)*'PC list'!BL159*'PC list'!BN159), ABS(ROUND('PC list'!CO159-'PC list'!BA159, 'PC list'!Q159)*'PC list'!BL159*'PC list'!BN159)), 0)</f>
        <v>0</v>
      </c>
      <c r="CE159" s="1147">
        <f xml:space="preserve"> IF('PC list'!CQ159 = "-", 0, 'PC list'!CQ159)</f>
        <v>0</v>
      </c>
      <c r="CF159" s="1151">
        <f>'PC list'!CR159</f>
        <v>0</v>
      </c>
      <c r="CG159" s="1147">
        <f xml:space="preserve"> IF('PC list'!CS159 = "-", 0, 'PC list'!CS159)</f>
        <v>0</v>
      </c>
      <c r="CH159" s="1151">
        <f>'PC list'!CT159</f>
        <v>0</v>
      </c>
      <c r="CI159" s="1147" t="str">
        <f t="shared" si="68"/>
        <v/>
      </c>
      <c r="CJ159" s="1147" t="str">
        <f t="shared" si="69"/>
        <v/>
      </c>
      <c r="CK159" s="1147" t="str">
        <f>IF(CJ159="Error", IF(OR(BY159=Validation!$D$37, CE159=Validation!$D$37), CA159-CF159, CF159-BZ159), "")</f>
        <v/>
      </c>
      <c r="CL159" s="1151" t="str">
        <f t="shared" si="70"/>
        <v/>
      </c>
      <c r="CM159" s="1147" t="str">
        <f t="shared" si="71"/>
        <v/>
      </c>
      <c r="CN159" s="1700" t="str">
        <f>IF(CM159="Error", IF(OR(CB159=Validation!$D$37, CG159=Validation!$D$37), CD159-CH159, CH159-CC159), "")</f>
        <v/>
      </c>
      <c r="CO159" s="3182" t="str">
        <f>'PC list'!M159</f>
        <v>No</v>
      </c>
      <c r="CP159" s="1223">
        <f>'PC list'!S159</f>
        <v>0</v>
      </c>
      <c r="CQ159" s="1223" t="str">
        <f>'PC list'!T159</f>
        <v>N/A</v>
      </c>
      <c r="CR159" s="1223" t="str">
        <f>'PC list'!U159</f>
        <v>N/A</v>
      </c>
      <c r="CS159" s="1223" t="str">
        <f>'PC list'!V159</f>
        <v>N/A</v>
      </c>
      <c r="CT159" s="1223" t="str">
        <f>'PC list'!W159</f>
        <v>N/A</v>
      </c>
      <c r="CU159" s="1223">
        <f>'PC list'!X159</f>
        <v>1.18</v>
      </c>
      <c r="CV159" s="3074" t="str">
        <f>'PC list'!BP159</f>
        <v>n/a</v>
      </c>
      <c r="CW159" s="3074">
        <f>'PC list'!BQ159</f>
        <v>0.33600000000000002</v>
      </c>
      <c r="CX159" s="3074">
        <f xml:space="preserve"> 'PC list'!BY159</f>
        <v>0.68300000000000005</v>
      </c>
      <c r="CY159" s="3074">
        <f xml:space="preserve"> 'PC list'!CG159</f>
        <v>1.08</v>
      </c>
      <c r="CZ159" s="1244">
        <f xml:space="preserve"> 'PC list'!CO159</f>
        <v>1.423</v>
      </c>
      <c r="DA159" s="2154">
        <f xml:space="preserve"> 'PC list'!CW159</f>
        <v>1.7470000000000001</v>
      </c>
      <c r="DB159" s="2154">
        <f xml:space="preserve"> 'PC list'!DE159</f>
        <v>1.43</v>
      </c>
      <c r="DC159" s="2154">
        <f xml:space="preserve"> 'PC list'!DM159</f>
        <v>1.76</v>
      </c>
      <c r="DD159" s="2154">
        <f xml:space="preserve"> 'PC list'!DU159</f>
        <v>1.42</v>
      </c>
      <c r="DE159" s="2155"/>
      <c r="DF159" s="2156" t="b">
        <f>ISNUMBER('PC list'!S159)</f>
        <v>1</v>
      </c>
      <c r="DG159" s="2156" t="b">
        <f>ISNUMBER('PC list'!T159)</f>
        <v>0</v>
      </c>
      <c r="DH159" s="2156" t="b">
        <f>ISNUMBER('PC list'!U159)</f>
        <v>0</v>
      </c>
      <c r="DI159" s="2156" t="b">
        <f>ISNUMBER('PC list'!V159)</f>
        <v>0</v>
      </c>
      <c r="DJ159" s="2156" t="b">
        <f>ISNUMBER('PC list'!W159)</f>
        <v>0</v>
      </c>
      <c r="DK159" s="2156" t="b">
        <f>ISNUMBER('PC list'!X159)</f>
        <v>1</v>
      </c>
      <c r="DL159" s="2157" t="b">
        <f>ISNUMBER('PC list'!BP159)</f>
        <v>0</v>
      </c>
      <c r="DM159" s="2157" t="b">
        <f>ISNUMBER('PC list'!BQ159)</f>
        <v>1</v>
      </c>
      <c r="DN159" s="2157" t="b">
        <f>ISNUMBER('PC list'!BY159)</f>
        <v>1</v>
      </c>
      <c r="DO159" s="2157" t="b">
        <f>ISNUMBER('PC list'!CG159)</f>
        <v>1</v>
      </c>
      <c r="DP159" s="2157" t="b">
        <f>ISNUMBER('PC list'!CO159)</f>
        <v>1</v>
      </c>
      <c r="DQ159" s="2157" t="b">
        <f>ISNUMBER('PC list'!CW159)</f>
        <v>1</v>
      </c>
      <c r="DR159" s="2157" t="b">
        <f>ISNUMBER('PC list'!DE159)</f>
        <v>1</v>
      </c>
      <c r="DS159" s="2157" t="b">
        <f>ISNUMBER('PC list'!DM159)</f>
        <v>1</v>
      </c>
      <c r="DT159" s="2157" t="b">
        <f>ISNUMBER('PC list'!DU159)</f>
        <v>1</v>
      </c>
      <c r="DU159" s="2157"/>
      <c r="DV159" s="2156" t="b">
        <f t="shared" si="67"/>
        <v>0</v>
      </c>
      <c r="DW159" s="2156" t="b">
        <f t="shared" si="67"/>
        <v>0</v>
      </c>
      <c r="DX159" s="2156" t="b">
        <f t="shared" si="67"/>
        <v>0</v>
      </c>
      <c r="DY159" s="2156" t="b">
        <f t="shared" si="67"/>
        <v>0</v>
      </c>
      <c r="DZ159" s="2156" t="b">
        <f t="shared" si="67"/>
        <v>0</v>
      </c>
      <c r="EA159" s="2156" t="b">
        <f t="shared" si="67"/>
        <v>1</v>
      </c>
      <c r="EB159" s="2156" t="b">
        <f t="shared" si="87"/>
        <v>0</v>
      </c>
      <c r="EC159" s="2156" t="b">
        <f t="shared" si="87"/>
        <v>1</v>
      </c>
      <c r="ED159" s="2156" t="b">
        <f t="shared" si="88"/>
        <v>1</v>
      </c>
      <c r="EE159" s="1291" t="str">
        <f t="shared" si="72"/>
        <v/>
      </c>
      <c r="EF159" s="1292" t="str">
        <f t="shared" si="73"/>
        <v/>
      </c>
      <c r="EG159" s="1292" t="str">
        <f t="shared" si="97"/>
        <v>Up</v>
      </c>
      <c r="EH159" s="1293"/>
      <c r="EI159" s="1294" t="str">
        <f>IF('PC list'!BS159 ="", 'PC list'!BU159, 'PC list'!BS159)</f>
        <v/>
      </c>
      <c r="EJ159" s="1295">
        <f>IF('PC list'!BT159=0, 'PC list'!BV159, 'PC list'!BT159)</f>
        <v>0</v>
      </c>
      <c r="EK159" s="1296"/>
      <c r="EL159" s="1802" t="str">
        <f>IF(AND(EE159&gt;1,EF159="Warning",EG159="Down",EI159=Validation!$D$37),"Yes","")</f>
        <v/>
      </c>
      <c r="EM159" s="1795" t="str">
        <f>IF(AND(EF159="Warning",EG159="Static",EI159=Validation!$D$37),"Yes","")</f>
        <v/>
      </c>
      <c r="EN159" s="1795" t="str">
        <f>IF(AND(EE159&lt;1,EF159="Warning",EG159="Up",EI159=Validation!$D$37),"Yes","")</f>
        <v/>
      </c>
      <c r="EO159" s="1795" t="str">
        <f>IF(AND(EE159&gt;1,EF159="Warning",EG159="Down",EI159=Validation!$D$39),"Yes","")</f>
        <v/>
      </c>
      <c r="EP159" s="1795" t="str">
        <f>IF(AND(EF159="Warning",EG159="Static",EI159=Validation!$D$39),"Yes","")</f>
        <v/>
      </c>
      <c r="EQ159" s="1795" t="str">
        <f>IF(AND(EE159&lt;1,EF159="Warning",EG159="Up",EI159=Validation!$D$39),"Yes","")</f>
        <v/>
      </c>
      <c r="ER159" s="1796" t="str">
        <f t="shared" si="89"/>
        <v/>
      </c>
      <c r="ES159" s="1291" t="str">
        <f t="shared" si="74"/>
        <v/>
      </c>
      <c r="ET159" s="1292" t="str">
        <f t="shared" si="90"/>
        <v/>
      </c>
      <c r="EU159" s="1292" t="str">
        <f t="shared" si="91"/>
        <v>Static</v>
      </c>
      <c r="EV159" s="1293"/>
      <c r="EW159" s="1294">
        <f>IF(OR('PC list'!CA159 =0,'PC list'!CA159 = ""), 'PC list'!CC159, 'PC list'!CA159)</f>
        <v>0</v>
      </c>
      <c r="EX159" s="1295">
        <f>IF('PC list'!CB159=0, 'PC list'!CD159, 'PC list'!CB159)</f>
        <v>0</v>
      </c>
      <c r="EY159" s="1296"/>
      <c r="EZ159" s="1832" t="str">
        <f>IF(AND(ES159&gt;1,ET159="Warning",EU159="Down",EW159=Validation!$D$37),"Check","")</f>
        <v/>
      </c>
      <c r="FA159" s="1833" t="str">
        <f>IF(AND(ET159="Warning",EU159="Static",EW159=Validation!$D$37),"Check","")</f>
        <v/>
      </c>
      <c r="FB159" s="1833" t="str">
        <f>IF(AND(ES159&lt;1,ET159="Warning",EU159="Up",EW159=Validation!$D$37),"Check","")</f>
        <v/>
      </c>
      <c r="FC159" s="1833" t="str">
        <f>IF(AND(ES159&gt;1,ET159="Warning",EU159="Down",EW159=Validation!$D$39),"Check","")</f>
        <v/>
      </c>
      <c r="FD159" s="1833" t="str">
        <f>IF(AND(ET159="Warning",EU159="Static",EW159=Validation!$D$39),"Check","")</f>
        <v/>
      </c>
      <c r="FE159" s="1833" t="str">
        <f>IF(AND(ES159&lt;1,ET159="Warning",EU159="Up",EW159=Validation!$D$39),"Check","")</f>
        <v/>
      </c>
      <c r="FF159" s="1796" t="str">
        <f t="shared" si="92"/>
        <v/>
      </c>
      <c r="FG159" s="1291" t="str">
        <f t="shared" si="93"/>
        <v/>
      </c>
      <c r="FH159" s="1292" t="str">
        <f t="shared" si="94"/>
        <v/>
      </c>
      <c r="FI159" s="1292" t="str">
        <f t="shared" si="95"/>
        <v>Static</v>
      </c>
      <c r="FJ159" s="1293"/>
      <c r="FK159" s="1294">
        <f>IF(OR('PC list'!CI159 =0,'PC list'!CI159 = ""), 'PC list'!CK159, 'PC list'!CI159)</f>
        <v>0</v>
      </c>
      <c r="FL159" s="1295">
        <f>IF('PC list'!CJ159=0, 'PC list'!CL159, 'PC list'!CJ159)</f>
        <v>0</v>
      </c>
      <c r="FM159" s="1296"/>
      <c r="FN159" s="1832" t="str">
        <f>IF(AND(FG159&gt;1,FH159="Warning",FI159="Down",FK159=Validation!$D$37),"Check","")</f>
        <v/>
      </c>
      <c r="FO159" s="1833" t="str">
        <f>IF(AND(FH159="Warning",FI159="Static",FK159=Validation!$D$37),"Check","")</f>
        <v/>
      </c>
      <c r="FP159" s="1833" t="str">
        <f>IF(AND(FG159&lt;1,FH159="Warning",FI159="Up",FK159=Validation!$D$37),"Check","")</f>
        <v/>
      </c>
      <c r="FQ159" s="1833" t="str">
        <f>IF(AND(FG159&gt;1,FH159="Warning",FI159="Down",FK159=Validation!$D$39),"Check","")</f>
        <v/>
      </c>
      <c r="FR159" s="1833" t="str">
        <f>IF(AND(FH159="Warning",FI159="Static",FK159=Validation!$D$39),"Check","")</f>
        <v/>
      </c>
      <c r="FS159" s="1833" t="str">
        <f>IF(AND(FG159&lt;1,FH159="Warning",FI159="Up",FK159=Validation!$D$39),"Check","")</f>
        <v/>
      </c>
      <c r="FT159" s="1796" t="str">
        <f t="shared" si="96"/>
        <v/>
      </c>
      <c r="FU159" s="1701" t="str">
        <f t="shared" si="75"/>
        <v>SBW</v>
      </c>
      <c r="FV159" s="1702" t="str">
        <f t="shared" si="76"/>
        <v>A2: New customer relationship management (CRM) sys</v>
      </c>
      <c r="FW159" s="1764"/>
      <c r="FX159" s="1764"/>
      <c r="FY159" s="1764"/>
      <c r="FZ159" s="1764"/>
    </row>
    <row r="160" spans="1:182" ht="15.75" customHeight="1">
      <c r="A160" s="3079" t="str">
        <f>'PC list'!A160</f>
        <v>PR14SBWHHR_B1</v>
      </c>
      <c r="B160" s="3080" t="str">
        <f>'PC list'!B160</f>
        <v>WoC</v>
      </c>
      <c r="C160" s="3080" t="str">
        <f>'PC list'!C160</f>
        <v>SBW</v>
      </c>
      <c r="D160" s="3080" t="str">
        <f>'PC list'!D160</f>
        <v>Retail (HH)</v>
      </c>
      <c r="E160" s="3080" t="str">
        <f>'PC list'!G160</f>
        <v>B1</v>
      </c>
      <c r="F160" s="3081" t="str">
        <f>'PC list'!H160</f>
        <v>SBW-15</v>
      </c>
      <c r="G160" s="3079" t="str">
        <f>'PC list'!I160</f>
        <v>B1: Fair customer bills (efficient debt management: % of average bill)</v>
      </c>
      <c r="H160" s="3080" t="str">
        <f>'PC list'!J160</f>
        <v>NFI</v>
      </c>
      <c r="I160" s="3080">
        <f>'PC list'!L160</f>
        <v>0</v>
      </c>
      <c r="J160" s="3080">
        <f>'PC list'!M160</f>
        <v>0</v>
      </c>
      <c r="K160" s="3079" t="str">
        <f>'PC list'!N160</f>
        <v>Billing, debt, vfm, affordability</v>
      </c>
      <c r="L160" s="3080" t="str">
        <f>'PC list'!O160</f>
        <v>%</v>
      </c>
      <c r="M160" s="498" t="str">
        <f>IF(AND(H160=Validation!$A$37,'PC list'!$CR160&lt;&gt;0),"Error","")</f>
        <v/>
      </c>
      <c r="N160" s="1147" t="str">
        <f>IF(AND('PC list'!CQ160=Validation!$D$37,'PC list'!$CR160=0),"Error","")</f>
        <v/>
      </c>
      <c r="O160" s="1147" t="str">
        <f>IF(AND('PC list'!CQ160=Validation!$D$39,'PC list'!$CR160=0),"Error","")</f>
        <v/>
      </c>
      <c r="P160" s="1147" t="str">
        <f>IF(AND('PC list'!L160= Validation!$A$105,'PC list'!$CT160&lt;&gt;0),"Error","")</f>
        <v/>
      </c>
      <c r="Q160" s="1147" t="str">
        <f>IF(AND('PC list'!CQ160=Validation!$D$37,'PC list'!$CR160&lt;0),"Error","")</f>
        <v/>
      </c>
      <c r="R160" s="1147" t="str">
        <f>IF(AND('PC list'!CQ160=Validation!$D$39,'PC list'!$CR160&gt;0),"Error","")</f>
        <v/>
      </c>
      <c r="S160" s="1147" t="str">
        <f>IF(AND('PC list'!CQ160=Validation!$D$38,'PC list'!$CR160&lt;&gt;0),"Error","")</f>
        <v/>
      </c>
      <c r="T160" s="1147" t="str">
        <f>IF(AND('PC list'!CQ160=Validation!$D$40,'PC list'!$CR160&lt;&gt;0),"Error","")</f>
        <v/>
      </c>
      <c r="U160" s="1147" t="str">
        <f>IF(AND('PC list'!CQ160=Validation!$D$42,'PC list'!$CR160&lt;&gt;0),"Error","")</f>
        <v/>
      </c>
      <c r="V160" s="1147" t="str">
        <f>IF(AND('PC list'!CQ160=Validation!$D$43,'PC list'!$CR160&lt;&gt;0),"Error","")</f>
        <v/>
      </c>
      <c r="W160" s="1147" t="str">
        <f>IF(ISTEXT('PC list'!CR160), "Error", "")</f>
        <v/>
      </c>
      <c r="X160" s="1147" t="str">
        <f>IF(AND('PC list'!J160=Validation!$A$39,'PC list'!$CQ160=Validation!$D$37),"Error","")</f>
        <v/>
      </c>
      <c r="Y160" s="1147" t="str">
        <f>IF(AND('PC list'!J160=Validation!$A$39,'PC list'!$CQ160=Validation!$D$38),"Error","")</f>
        <v/>
      </c>
      <c r="Z160" s="1147" t="str">
        <f>IF(AND('PC list'!J160=Validation!$A$38,'PC list'!$CQ160=Validation!$D$39),"Error","")</f>
        <v/>
      </c>
      <c r="AA160" s="1147" t="str">
        <f>IF(AND('PC list'!J160=Validation!$A$38,'PC list'!$CQ160=Validation!$D$40),"Error","")</f>
        <v/>
      </c>
      <c r="AB160" s="1147" t="str">
        <f>IF(OR(AND('PC list'!CP160=Validation!$D$105,'PC list'!$CQ160=Validation!$D$39), AND('PC list'!CP160=Validation!$D$105,'PC list'!$CQ160=Validation!$D$40)),"Error","")</f>
        <v/>
      </c>
      <c r="AC160" s="1147" t="str">
        <f>IF(AND(H160=Validation!$A$37,'PC list'!$CT160&lt;&gt;0),"Error","")</f>
        <v/>
      </c>
      <c r="AD160" s="1147" t="str">
        <f>IF(AND('PC list'!CS160=Validation!$D$37,'PC list'!$CT160=0),"Error","")</f>
        <v/>
      </c>
      <c r="AE160" s="1147" t="str">
        <f>IF(AND('PC list'!CS160=Validation!$D$39,'PC list'!$CT160=0),"Error","")</f>
        <v/>
      </c>
      <c r="AF160" s="1147" t="str">
        <f>IF(AND('PC list'!L160&lt;&gt; Validation!$A$105,'PC list'!$CR160&lt;&gt;0),"Error","")</f>
        <v/>
      </c>
      <c r="AG160" s="1147" t="str">
        <f>IF(AND('PC list'!CS160=Validation!$D$37,'PC list'!$CT160&lt;0),"Error","")</f>
        <v/>
      </c>
      <c r="AH160" s="1147" t="str">
        <f>IF(AND('PC list'!CS160=Validation!$D$39,'PC list'!$CT160&gt;0),"Error","")</f>
        <v/>
      </c>
      <c r="AI160" s="1147" t="str">
        <f>IF(AND('PC list'!CS160=Validation!$D$38,'PC list'!$CT160&lt;&gt;0),"Error","")</f>
        <v/>
      </c>
      <c r="AJ160" s="1147" t="str">
        <f>IF(AND('PC list'!CS160=Validation!$D$40,'PC list'!$CT160&lt;&gt;0),"Error","")</f>
        <v/>
      </c>
      <c r="AK160" s="1147" t="str">
        <f>IF(AND('PC list'!CS160=Validation!$D$42,'PC list'!$CT160&lt;&gt;0),"Error","")</f>
        <v/>
      </c>
      <c r="AL160" s="1147" t="str">
        <f>IF(AND('PC list'!CS160=Validation!$D$43,'PC list'!$CT160&lt;&gt;0),"Error","")</f>
        <v/>
      </c>
      <c r="AM160" s="1147" t="str">
        <f>IF(ISTEXT('PC list'!CT160), "Error", "")</f>
        <v/>
      </c>
      <c r="AN160" s="552" t="str">
        <f>IF(AND('PC list'!J160=Validation!$A$39,'PC list'!$CS160=Validation!$D$37),"Error","")</f>
        <v/>
      </c>
      <c r="AO160" s="552" t="str">
        <f>IF(AND('PC list'!J160=Validation!$A$39,'PC list'!$CS160=Validation!$D$38),"Error","")</f>
        <v/>
      </c>
      <c r="AP160" s="553" t="str">
        <f>IF(AND('PC list'!J160=Validation!$A$38,'PC list'!$CS160=Validation!$D$39),"Error","")</f>
        <v/>
      </c>
      <c r="AQ160" s="553" t="str">
        <f>IF(AND('PC list'!J160=Validation!$A$38,'PC list'!$CS160=Validation!$D$40),"Error","")</f>
        <v/>
      </c>
      <c r="AR160" s="1147" t="str">
        <f>IF(OR(AND('PC list'!CP160=Validation!$D$105,'PC list'!$CS160=Validation!$D$39), AND('PC list'!CP160=Validation!$D$105,'PC list'!$CS160=Validation!$D$40)),"Error","")</f>
        <v/>
      </c>
      <c r="AS160" s="1387" t="str">
        <f>IF(AND(ISNUMBER('PC list'!$CO160), ISNUMBER('PC list'!$Q160)), IF(IF(LEN('PC list'!$CO160)=LEN(ROUNDDOWN('PC list'!$CO160, 0)), 0, LEN('PC list'!$CO160)-LEN(ROUNDDOWN('PC list'!$CO160, 0))-1) &lt; 'PC list'!$Q160, "Error", ""), "")</f>
        <v/>
      </c>
      <c r="AT160" s="1387" t="str">
        <f>IF(AND(ISNUMBER('PC list'!$CO160), ISNUMBER('PC list'!$Q160)), IF(IF(LEN('PC list'!$CO160)=LEN(ROUNDDOWN('PC list'!$CO160, 0)), 0, LEN('PC list'!$CO160)-LEN(ROUNDDOWN('PC list'!$CO160, 0))-1) &gt; 'PC list'!$Q160, "Error", ""), "")</f>
        <v/>
      </c>
      <c r="AU160" s="1150" t="b">
        <f>NOT('PC list'!M160="No")</f>
        <v>1</v>
      </c>
      <c r="AV160" s="1150" t="b">
        <f>'PC list'!AL160="Yes"</f>
        <v>0</v>
      </c>
      <c r="AW160" s="1150" t="b">
        <f>'PC list'!L160="Yes"</f>
        <v>0</v>
      </c>
      <c r="AX160" s="1150" t="b">
        <f>'PC list'!CO160&lt;&gt;""</f>
        <v>1</v>
      </c>
      <c r="AY160" s="1150" t="b">
        <f>'PC list'!AQ160&lt;&gt;""</f>
        <v>0</v>
      </c>
      <c r="AZ160" s="1150" t="b">
        <f>'PC list'!AV160&lt;&gt;""</f>
        <v>0</v>
      </c>
      <c r="BA160" s="1150" t="b">
        <f>'PC list'!BA160&lt;&gt;""</f>
        <v>0</v>
      </c>
      <c r="BB160" s="1150" t="b">
        <f>'PC list'!BF160&lt;&gt;""</f>
        <v>0</v>
      </c>
      <c r="BC160" s="1150" t="b">
        <f>AND(AY160, 'PC list'!W160&lt;'PC list'!AQ160)</f>
        <v>0</v>
      </c>
      <c r="BD160" s="1150" t="b">
        <f>AND(AZ160, 'PC list'!W160&lt;'PC list'!AV160)</f>
        <v>0</v>
      </c>
      <c r="BE160" s="1150" t="b">
        <f>AND(BA160, 'PC list'!W160&gt;'PC list'!BA160)</f>
        <v>0</v>
      </c>
      <c r="BF160" s="1150" t="b">
        <f>AND(BB160, 'PC list'!W160&gt;'PC list'!BF160)</f>
        <v>0</v>
      </c>
      <c r="BG160" s="1150" t="b">
        <f>AND(AY160, AZ160, 'PC list'!AQ160 &gt; 'PC list'!AV160)</f>
        <v>0</v>
      </c>
      <c r="BH160" s="1150" t="b">
        <f>AND(BB160, BA160, 'PC list'!BF160 &lt; 'PC list'!BA160)</f>
        <v>0</v>
      </c>
      <c r="BI160" s="1150" t="b">
        <f t="shared" si="77"/>
        <v>0</v>
      </c>
      <c r="BJ160" s="1150" t="b">
        <f>AND('PC list'!CO160&gt;'PC list'!AQ160,AY160)</f>
        <v>0</v>
      </c>
      <c r="BK160" s="1150" t="b">
        <f>AND('PC list'!CO160&gt;'PC list'!AV160, AZ160)</f>
        <v>0</v>
      </c>
      <c r="BL160" s="1150" t="b">
        <f>AND('PC list'!CO160='PC list'!AV160, AZ160)</f>
        <v>0</v>
      </c>
      <c r="BM160" s="1150" t="b">
        <f>'PC list'!CO160&gt;'PC list'!W160</f>
        <v>1</v>
      </c>
      <c r="BN160" s="1150" t="b">
        <f>'PC list'!CO160='PC list'!W160</f>
        <v>0</v>
      </c>
      <c r="BO160" s="1150" t="b">
        <f>AND('PC list'!CO160='PC list'!BA160, BA160)</f>
        <v>0</v>
      </c>
      <c r="BP160" s="1150" t="b">
        <f>AND('PC list'!CO160&gt;'PC list'!BA160, BA160)</f>
        <v>0</v>
      </c>
      <c r="BQ160" s="1150" t="b">
        <f>AND('PC list'!CO160&gt;'PC list'!BF160, BB160)</f>
        <v>0</v>
      </c>
      <c r="BR160" s="1150" t="b">
        <f t="shared" si="78"/>
        <v>0</v>
      </c>
      <c r="BS160" s="1150" t="b">
        <f t="shared" si="79"/>
        <v>0</v>
      </c>
      <c r="BT160" s="1150" t="b">
        <f t="shared" si="80"/>
        <v>0</v>
      </c>
      <c r="BU160" s="1150" t="b">
        <f t="shared" si="81"/>
        <v>0</v>
      </c>
      <c r="BV160" s="1150" t="b">
        <f t="shared" si="82"/>
        <v>1</v>
      </c>
      <c r="BW160" s="1150" t="b">
        <f t="shared" si="83"/>
        <v>0</v>
      </c>
      <c r="BX160" s="1150" t="b">
        <f t="shared" si="84"/>
        <v>0</v>
      </c>
      <c r="BY160" s="1147">
        <f t="shared" si="85"/>
        <v>0</v>
      </c>
      <c r="BZ160" s="1151">
        <f>IF(AND(AU160, AV160, AW160, AX160, BR160), IF(BV160, ABS(ROUND('PC list'!AQ160-'PC list'!AV160, 'PC list'!Q160)*'PC list'!BH160*'PC list'!BN160)*(-1), ABS(ROUND('PC list'!CO160-'PC list'!AV160, 'PC list'!Q160)*'PC list'!BH160*'PC list'!BN160)*(-1)), 0)</f>
        <v>0</v>
      </c>
      <c r="CA160" s="1151">
        <f>IF(AND(AU160, AV160, AW160, AY160, BU160), IF(BW160, ABS(ROUND('PC list'!BF160-'PC list'!BA160, 'PC list'!Q160)*'PC list'!BL160*'PC list'!BN160), ABS(ROUND('PC list'!CO160-'PC list'!BA160, 'PC list'!Q160)*'PC list'!BL160*'PC list'!BN160)), 0)</f>
        <v>0</v>
      </c>
      <c r="CB160" s="1151">
        <f t="shared" si="86"/>
        <v>0</v>
      </c>
      <c r="CC160" s="1151">
        <f>IF(AND(AU160, AV160, AW160=FALSE, AX160, BR160), IF(BV160, ABS(ROUND('PC list'!AQ160-'PC list'!AV160, 'PC list'!Q160)*'PC list'!BH160*'PC list'!BN160)*(-1), ABS(ROUND('PC list'!CO160-'PC list'!AV160, 'PC list'!Q160)*'PC list'!BH160*'PC list'!BN160)*(-1)), 0)</f>
        <v>0</v>
      </c>
      <c r="CD160" s="1151">
        <f>IF(AND(AU160, AV160, AW160=FALSE, AX160, BU160), IF(BW160, ABS(ROUND('PC list'!BF160-'PC list'!BA160, 'PC list'!Q160)*'PC list'!BL160*'PC list'!BN160), ABS(ROUND('PC list'!CO160-'PC list'!BA160, 'PC list'!Q160)*'PC list'!BL160*'PC list'!BN160)), 0)</f>
        <v>0</v>
      </c>
      <c r="CE160" s="1147">
        <f xml:space="preserve"> IF('PC list'!CQ160 = "-", 0, 'PC list'!CQ160)</f>
        <v>0</v>
      </c>
      <c r="CF160" s="1151">
        <f>'PC list'!CR160</f>
        <v>0</v>
      </c>
      <c r="CG160" s="1147">
        <f xml:space="preserve"> IF('PC list'!CS160 = "-", 0, 'PC list'!CS160)</f>
        <v>0</v>
      </c>
      <c r="CH160" s="1151">
        <f>'PC list'!CT160</f>
        <v>0</v>
      </c>
      <c r="CI160" s="1147" t="str">
        <f t="shared" si="68"/>
        <v/>
      </c>
      <c r="CJ160" s="1147" t="str">
        <f t="shared" si="69"/>
        <v/>
      </c>
      <c r="CK160" s="1147" t="str">
        <f>IF(CJ160="Error", IF(OR(BY160=Validation!$D$37, CE160=Validation!$D$37), CA160-CF160, CF160-BZ160), "")</f>
        <v/>
      </c>
      <c r="CL160" s="1151" t="str">
        <f t="shared" si="70"/>
        <v/>
      </c>
      <c r="CM160" s="1147" t="str">
        <f t="shared" si="71"/>
        <v/>
      </c>
      <c r="CN160" s="1700" t="str">
        <f>IF(CM160="Error", IF(OR(CB160=Validation!$D$37, CG160=Validation!$D$37), CD160-CH160, CH160-CC160), "")</f>
        <v/>
      </c>
      <c r="CO160" s="3182">
        <f>'PC list'!M160</f>
        <v>0</v>
      </c>
      <c r="CP160" s="1223">
        <f>'PC list'!S160</f>
        <v>0</v>
      </c>
      <c r="CQ160" s="1223">
        <f>'PC list'!T160</f>
        <v>0</v>
      </c>
      <c r="CR160" s="1223">
        <f>'PC list'!U160</f>
        <v>0</v>
      </c>
      <c r="CS160" s="1223">
        <f>'PC list'!V160</f>
        <v>0</v>
      </c>
      <c r="CT160" s="1223">
        <f>'PC list'!W160</f>
        <v>0</v>
      </c>
      <c r="CU160" s="1223" t="str">
        <f>'PC list'!X160</f>
        <v>3.00 - 3.75</v>
      </c>
      <c r="CV160" s="3074">
        <f>'PC list'!BP160</f>
        <v>3.36</v>
      </c>
      <c r="CW160" s="3074">
        <f>'PC list'!BQ160</f>
        <v>3.71</v>
      </c>
      <c r="CX160" s="3074">
        <f xml:space="preserve"> 'PC list'!BY160</f>
        <v>3.23</v>
      </c>
      <c r="CY160" s="3074">
        <f xml:space="preserve"> 'PC list'!CG160</f>
        <v>3.03</v>
      </c>
      <c r="CZ160" s="1244">
        <f xml:space="preserve"> 'PC list'!CO160</f>
        <v>3.25</v>
      </c>
      <c r="DA160" s="2154">
        <f xml:space="preserve"> 'PC list'!CW160</f>
        <v>3.04</v>
      </c>
      <c r="DB160" s="2154">
        <f xml:space="preserve"> 'PC list'!DE160</f>
        <v>3.03</v>
      </c>
      <c r="DC160" s="2154">
        <f xml:space="preserve"> 'PC list'!DM160</f>
        <v>3.01</v>
      </c>
      <c r="DD160" s="2154">
        <f xml:space="preserve"> 'PC list'!DU160</f>
        <v>3.01</v>
      </c>
      <c r="DE160" s="2155"/>
      <c r="DF160" s="2156" t="b">
        <f>ISNUMBER('PC list'!S160)</f>
        <v>0</v>
      </c>
      <c r="DG160" s="2156" t="b">
        <f>ISNUMBER('PC list'!T160)</f>
        <v>0</v>
      </c>
      <c r="DH160" s="2156" t="b">
        <f>ISNUMBER('PC list'!U160)</f>
        <v>0</v>
      </c>
      <c r="DI160" s="2156" t="b">
        <f>ISNUMBER('PC list'!V160)</f>
        <v>0</v>
      </c>
      <c r="DJ160" s="2156" t="b">
        <f>ISNUMBER('PC list'!W160)</f>
        <v>0</v>
      </c>
      <c r="DK160" s="2156" t="b">
        <f>ISNUMBER('PC list'!X160)</f>
        <v>0</v>
      </c>
      <c r="DL160" s="2157" t="b">
        <f>ISNUMBER('PC list'!BP160)</f>
        <v>1</v>
      </c>
      <c r="DM160" s="2157" t="b">
        <f>ISNUMBER('PC list'!BQ160)</f>
        <v>1</v>
      </c>
      <c r="DN160" s="2157" t="b">
        <f>ISNUMBER('PC list'!BY160)</f>
        <v>1</v>
      </c>
      <c r="DO160" s="2157" t="b">
        <f>ISNUMBER('PC list'!CG160)</f>
        <v>1</v>
      </c>
      <c r="DP160" s="2157" t="b">
        <f>ISNUMBER('PC list'!CO160)</f>
        <v>1</v>
      </c>
      <c r="DQ160" s="2157" t="b">
        <f>ISNUMBER('PC list'!CW160)</f>
        <v>1</v>
      </c>
      <c r="DR160" s="2157" t="b">
        <f>ISNUMBER('PC list'!DE160)</f>
        <v>1</v>
      </c>
      <c r="DS160" s="2157" t="b">
        <f>ISNUMBER('PC list'!DM160)</f>
        <v>1</v>
      </c>
      <c r="DT160" s="2157" t="b">
        <f>ISNUMBER('PC list'!DU160)</f>
        <v>1</v>
      </c>
      <c r="DU160" s="2157"/>
      <c r="DV160" s="2156" t="b">
        <f t="shared" si="67"/>
        <v>0</v>
      </c>
      <c r="DW160" s="2156" t="b">
        <f t="shared" si="67"/>
        <v>0</v>
      </c>
      <c r="DX160" s="2156" t="b">
        <f t="shared" si="67"/>
        <v>0</v>
      </c>
      <c r="DY160" s="2156" t="b">
        <f t="shared" si="67"/>
        <v>0</v>
      </c>
      <c r="DZ160" s="2156" t="b">
        <f t="shared" si="67"/>
        <v>0</v>
      </c>
      <c r="EA160" s="2156" t="b">
        <f t="shared" si="67"/>
        <v>0</v>
      </c>
      <c r="EB160" s="2156" t="b">
        <f t="shared" si="87"/>
        <v>0</v>
      </c>
      <c r="EC160" s="2156" t="b">
        <f t="shared" si="87"/>
        <v>0</v>
      </c>
      <c r="ED160" s="2156" t="b">
        <f t="shared" si="88"/>
        <v>0</v>
      </c>
      <c r="EE160" s="1291" t="str">
        <f t="shared" si="72"/>
        <v/>
      </c>
      <c r="EF160" s="1292" t="str">
        <f t="shared" si="73"/>
        <v/>
      </c>
      <c r="EG160" s="1292" t="str">
        <f t="shared" si="97"/>
        <v>Static</v>
      </c>
      <c r="EH160" s="1293"/>
      <c r="EI160" s="1294" t="str">
        <f>IF('PC list'!BS160 ="", 'PC list'!BU160, 'PC list'!BS160)</f>
        <v/>
      </c>
      <c r="EJ160" s="1295">
        <f>IF('PC list'!BT160=0, 'PC list'!BV160, 'PC list'!BT160)</f>
        <v>0</v>
      </c>
      <c r="EK160" s="1296"/>
      <c r="EL160" s="1802" t="str">
        <f>IF(AND(EE160&gt;1,EF160="Warning",EG160="Down",EI160=Validation!$D$37),"Yes","")</f>
        <v/>
      </c>
      <c r="EM160" s="1795" t="str">
        <f>IF(AND(EF160="Warning",EG160="Static",EI160=Validation!$D$37),"Yes","")</f>
        <v/>
      </c>
      <c r="EN160" s="1795" t="str">
        <f>IF(AND(EE160&lt;1,EF160="Warning",EG160="Up",EI160=Validation!$D$37),"Yes","")</f>
        <v/>
      </c>
      <c r="EO160" s="1795" t="str">
        <f>IF(AND(EE160&gt;1,EF160="Warning",EG160="Down",EI160=Validation!$D$39),"Yes","")</f>
        <v/>
      </c>
      <c r="EP160" s="1795" t="str">
        <f>IF(AND(EF160="Warning",EG160="Static",EI160=Validation!$D$39),"Yes","")</f>
        <v/>
      </c>
      <c r="EQ160" s="1795" t="str">
        <f>IF(AND(EE160&lt;1,EF160="Warning",EG160="Up",EI160=Validation!$D$39),"Yes","")</f>
        <v/>
      </c>
      <c r="ER160" s="1796" t="str">
        <f t="shared" si="89"/>
        <v/>
      </c>
      <c r="ES160" s="1291" t="str">
        <f t="shared" si="74"/>
        <v/>
      </c>
      <c r="ET160" s="1292" t="str">
        <f t="shared" si="90"/>
        <v/>
      </c>
      <c r="EU160" s="1292" t="str">
        <f t="shared" si="91"/>
        <v>Static</v>
      </c>
      <c r="EV160" s="1293"/>
      <c r="EW160" s="1294">
        <f>IF(OR('PC list'!CA160 =0,'PC list'!CA160 = ""), 'PC list'!CC160, 'PC list'!CA160)</f>
        <v>0</v>
      </c>
      <c r="EX160" s="1295">
        <f>IF('PC list'!CB160=0, 'PC list'!CD160, 'PC list'!CB160)</f>
        <v>0</v>
      </c>
      <c r="EY160" s="1296"/>
      <c r="EZ160" s="1832" t="str">
        <f>IF(AND(ES160&gt;1,ET160="Warning",EU160="Down",EW160=Validation!$D$37),"Check","")</f>
        <v/>
      </c>
      <c r="FA160" s="1833" t="str">
        <f>IF(AND(ET160="Warning",EU160="Static",EW160=Validation!$D$37),"Check","")</f>
        <v/>
      </c>
      <c r="FB160" s="1833" t="str">
        <f>IF(AND(ES160&lt;1,ET160="Warning",EU160="Up",EW160=Validation!$D$37),"Check","")</f>
        <v/>
      </c>
      <c r="FC160" s="1833" t="str">
        <f>IF(AND(ES160&gt;1,ET160="Warning",EU160="Down",EW160=Validation!$D$39),"Check","")</f>
        <v/>
      </c>
      <c r="FD160" s="1833" t="str">
        <f>IF(AND(ET160="Warning",EU160="Static",EW160=Validation!$D$39),"Check","")</f>
        <v/>
      </c>
      <c r="FE160" s="1833" t="str">
        <f>IF(AND(ES160&lt;1,ET160="Warning",EU160="Up",EW160=Validation!$D$39),"Check","")</f>
        <v/>
      </c>
      <c r="FF160" s="1796" t="str">
        <f t="shared" si="92"/>
        <v/>
      </c>
      <c r="FG160" s="1291" t="str">
        <f t="shared" si="93"/>
        <v/>
      </c>
      <c r="FH160" s="1292" t="str">
        <f t="shared" si="94"/>
        <v/>
      </c>
      <c r="FI160" s="1292" t="str">
        <f t="shared" si="95"/>
        <v>Static</v>
      </c>
      <c r="FJ160" s="1293"/>
      <c r="FK160" s="1294">
        <f>IF(OR('PC list'!CI160 =0,'PC list'!CI160 = ""), 'PC list'!CK160, 'PC list'!CI160)</f>
        <v>0</v>
      </c>
      <c r="FL160" s="1295">
        <f>IF('PC list'!CJ160=0, 'PC list'!CL160, 'PC list'!CJ160)</f>
        <v>0</v>
      </c>
      <c r="FM160" s="1296"/>
      <c r="FN160" s="1832" t="str">
        <f>IF(AND(FG160&gt;1,FH160="Warning",FI160="Down",FK160=Validation!$D$37),"Check","")</f>
        <v/>
      </c>
      <c r="FO160" s="1833" t="str">
        <f>IF(AND(FH160="Warning",FI160="Static",FK160=Validation!$D$37),"Check","")</f>
        <v/>
      </c>
      <c r="FP160" s="1833" t="str">
        <f>IF(AND(FG160&lt;1,FH160="Warning",FI160="Up",FK160=Validation!$D$37),"Check","")</f>
        <v/>
      </c>
      <c r="FQ160" s="1833" t="str">
        <f>IF(AND(FG160&gt;1,FH160="Warning",FI160="Down",FK160=Validation!$D$39),"Check","")</f>
        <v/>
      </c>
      <c r="FR160" s="1833" t="str">
        <f>IF(AND(FH160="Warning",FI160="Static",FK160=Validation!$D$39),"Check","")</f>
        <v/>
      </c>
      <c r="FS160" s="1833" t="str">
        <f>IF(AND(FG160&lt;1,FH160="Warning",FI160="Up",FK160=Validation!$D$39),"Check","")</f>
        <v/>
      </c>
      <c r="FT160" s="1796" t="str">
        <f t="shared" si="96"/>
        <v/>
      </c>
      <c r="FU160" s="1701" t="str">
        <f t="shared" si="75"/>
        <v>SBW</v>
      </c>
      <c r="FV160" s="1702" t="str">
        <f t="shared" si="76"/>
        <v>B1: Fair customer bills (efficient debt management</v>
      </c>
      <c r="FW160" s="1764"/>
      <c r="FX160" s="1764"/>
      <c r="FY160" s="1764"/>
      <c r="FZ160" s="1764"/>
    </row>
    <row r="161" spans="1:182" ht="15.75" customHeight="1">
      <c r="A161" s="3079" t="str">
        <f>'PC list'!A161</f>
        <v>PR14SESWSW_A1</v>
      </c>
      <c r="B161" s="3080" t="str">
        <f>'PC list'!B161</f>
        <v>WoC</v>
      </c>
      <c r="C161" s="3080" t="str">
        <f>'PC list'!C161</f>
        <v>SES</v>
      </c>
      <c r="D161" s="3080" t="str">
        <f>'PC list'!D161</f>
        <v>Water</v>
      </c>
      <c r="E161" s="3080" t="str">
        <f>'PC list'!G161</f>
        <v>A1</v>
      </c>
      <c r="F161" s="3081" t="str">
        <f>'PC list'!H161</f>
        <v>SES-01</v>
      </c>
      <c r="G161" s="3079" t="str">
        <f>'PC list'!I161</f>
        <v>A1: Security of supply index (SoSI) dry year average</v>
      </c>
      <c r="H161" s="3080" t="str">
        <f>'PC list'!J161</f>
        <v>Under</v>
      </c>
      <c r="I161" s="3080">
        <f>'PC list'!L161</f>
        <v>0</v>
      </c>
      <c r="J161" s="3080" t="str">
        <f>'PC list'!M161</f>
        <v>No</v>
      </c>
      <c r="K161" s="3079" t="str">
        <f>'PC list'!N161</f>
        <v>Security of supply</v>
      </c>
      <c r="L161" s="3080" t="str">
        <f>'PC list'!O161</f>
        <v>score</v>
      </c>
      <c r="M161" s="498" t="str">
        <f>IF(AND(H161=Validation!$A$37,'PC list'!$CR161&lt;&gt;0),"Error","")</f>
        <v/>
      </c>
      <c r="N161" s="1147" t="str">
        <f>IF(AND('PC list'!CQ161=Validation!$D$37,'PC list'!$CR161=0),"Error","")</f>
        <v/>
      </c>
      <c r="O161" s="1147" t="str">
        <f>IF(AND('PC list'!CQ161=Validation!$D$39,'PC list'!$CR161=0),"Error","")</f>
        <v/>
      </c>
      <c r="P161" s="1147" t="str">
        <f>IF(AND('PC list'!L161= Validation!$A$105,'PC list'!$CT161&lt;&gt;0),"Error","")</f>
        <v/>
      </c>
      <c r="Q161" s="1147" t="str">
        <f>IF(AND('PC list'!CQ161=Validation!$D$37,'PC list'!$CR161&lt;0),"Error","")</f>
        <v/>
      </c>
      <c r="R161" s="1147" t="str">
        <f>IF(AND('PC list'!CQ161=Validation!$D$39,'PC list'!$CR161&gt;0),"Error","")</f>
        <v/>
      </c>
      <c r="S161" s="1147" t="str">
        <f>IF(AND('PC list'!CQ161=Validation!$D$38,'PC list'!$CR161&lt;&gt;0),"Error","")</f>
        <v/>
      </c>
      <c r="T161" s="1147" t="str">
        <f>IF(AND('PC list'!CQ161=Validation!$D$40,'PC list'!$CR161&lt;&gt;0),"Error","")</f>
        <v/>
      </c>
      <c r="U161" s="1147" t="str">
        <f>IF(AND('PC list'!CQ161=Validation!$D$42,'PC list'!$CR161&lt;&gt;0),"Error","")</f>
        <v/>
      </c>
      <c r="V161" s="1147" t="str">
        <f>IF(AND('PC list'!CQ161=Validation!$D$43,'PC list'!$CR161&lt;&gt;0),"Error","")</f>
        <v/>
      </c>
      <c r="W161" s="1147" t="str">
        <f>IF(ISTEXT('PC list'!CR161), "Error", "")</f>
        <v/>
      </c>
      <c r="X161" s="1147" t="str">
        <f>IF(AND('PC list'!J161=Validation!$A$39,'PC list'!$CQ161=Validation!$D$37),"Error","")</f>
        <v/>
      </c>
      <c r="Y161" s="1147" t="str">
        <f>IF(AND('PC list'!J161=Validation!$A$39,'PC list'!$CQ161=Validation!$D$38),"Error","")</f>
        <v/>
      </c>
      <c r="Z161" s="1147" t="str">
        <f>IF(AND('PC list'!J161=Validation!$A$38,'PC list'!$CQ161=Validation!$D$39),"Error","")</f>
        <v/>
      </c>
      <c r="AA161" s="1147" t="str">
        <f>IF(AND('PC list'!J161=Validation!$A$38,'PC list'!$CQ161=Validation!$D$40),"Error","")</f>
        <v/>
      </c>
      <c r="AB161" s="1147" t="str">
        <f>IF(OR(AND('PC list'!CP161=Validation!$D$105,'PC list'!$CQ161=Validation!$D$39), AND('PC list'!CP161=Validation!$D$105,'PC list'!$CQ161=Validation!$D$40)),"Error","")</f>
        <v/>
      </c>
      <c r="AC161" s="1147" t="str">
        <f>IF(AND(H161=Validation!$A$37,'PC list'!$CT161&lt;&gt;0),"Error","")</f>
        <v/>
      </c>
      <c r="AD161" s="1147" t="str">
        <f>IF(AND('PC list'!CS161=Validation!$D$37,'PC list'!$CT161=0),"Error","")</f>
        <v/>
      </c>
      <c r="AE161" s="1147" t="str">
        <f>IF(AND('PC list'!CS161=Validation!$D$39,'PC list'!$CT161=0),"Error","")</f>
        <v/>
      </c>
      <c r="AF161" s="1147" t="str">
        <f>IF(AND('PC list'!L161&lt;&gt; Validation!$A$105,'PC list'!$CR161&lt;&gt;0),"Error","")</f>
        <v/>
      </c>
      <c r="AG161" s="1147" t="str">
        <f>IF(AND('PC list'!CS161=Validation!$D$37,'PC list'!$CT161&lt;0),"Error","")</f>
        <v/>
      </c>
      <c r="AH161" s="1147" t="str">
        <f>IF(AND('PC list'!CS161=Validation!$D$39,'PC list'!$CT161&gt;0),"Error","")</f>
        <v/>
      </c>
      <c r="AI161" s="1147" t="str">
        <f>IF(AND('PC list'!CS161=Validation!$D$38,'PC list'!$CT161&lt;&gt;0),"Error","")</f>
        <v/>
      </c>
      <c r="AJ161" s="1147" t="str">
        <f>IF(AND('PC list'!CS161=Validation!$D$40,'PC list'!$CT161&lt;&gt;0),"Error","")</f>
        <v/>
      </c>
      <c r="AK161" s="1147" t="str">
        <f>IF(AND('PC list'!CS161=Validation!$D$42,'PC list'!$CT161&lt;&gt;0),"Error","")</f>
        <v/>
      </c>
      <c r="AL161" s="1147" t="str">
        <f>IF(AND('PC list'!CS161=Validation!$D$43,'PC list'!$CT161&lt;&gt;0),"Error","")</f>
        <v/>
      </c>
      <c r="AM161" s="1147" t="str">
        <f>IF(ISTEXT('PC list'!CT161), "Error", "")</f>
        <v/>
      </c>
      <c r="AN161" s="552" t="str">
        <f>IF(AND('PC list'!J161=Validation!$A$39,'PC list'!$CS161=Validation!$D$37),"Error","")</f>
        <v/>
      </c>
      <c r="AO161" s="552" t="str">
        <f>IF(AND('PC list'!J161=Validation!$A$39,'PC list'!$CS161=Validation!$D$38),"Error","")</f>
        <v/>
      </c>
      <c r="AP161" s="553" t="str">
        <f>IF(AND('PC list'!J161=Validation!$A$38,'PC list'!$CS161=Validation!$D$39),"Error","")</f>
        <v/>
      </c>
      <c r="AQ161" s="553" t="str">
        <f>IF(AND('PC list'!J161=Validation!$A$38,'PC list'!$CS161=Validation!$D$40),"Error","")</f>
        <v/>
      </c>
      <c r="AR161" s="1147" t="str">
        <f>IF(OR(AND('PC list'!CP161=Validation!$D$105,'PC list'!$CS161=Validation!$D$39), AND('PC list'!CP161=Validation!$D$105,'PC list'!$CS161=Validation!$D$40)),"Error","")</f>
        <v/>
      </c>
      <c r="AS161" s="1387" t="str">
        <f>IF(AND(ISNUMBER('PC list'!$CO161), ISNUMBER('PC list'!$Q161)), IF(IF(LEN('PC list'!$CO161)=LEN(ROUNDDOWN('PC list'!$CO161, 0)), 0, LEN('PC list'!$CO161)-LEN(ROUNDDOWN('PC list'!$CO161, 0))-1) &lt; 'PC list'!$Q161, "Error", ""), "")</f>
        <v/>
      </c>
      <c r="AT161" s="1387" t="str">
        <f>IF(AND(ISNUMBER('PC list'!$CO161), ISNUMBER('PC list'!$Q161)), IF(IF(LEN('PC list'!$CO161)=LEN(ROUNDDOWN('PC list'!$CO161, 0)), 0, LEN('PC list'!$CO161)-LEN(ROUNDDOWN('PC list'!$CO161, 0))-1) &gt; 'PC list'!$Q161, "Error", ""), "")</f>
        <v/>
      </c>
      <c r="AU161" s="1150" t="b">
        <f>NOT('PC list'!M161="No")</f>
        <v>0</v>
      </c>
      <c r="AV161" s="1150" t="b">
        <f>'PC list'!AL161="Yes"</f>
        <v>1</v>
      </c>
      <c r="AW161" s="1150" t="b">
        <f>'PC list'!L161="Yes"</f>
        <v>0</v>
      </c>
      <c r="AX161" s="1150" t="b">
        <f>'PC list'!CO161&lt;&gt;""</f>
        <v>1</v>
      </c>
      <c r="AY161" s="1150" t="b">
        <f>'PC list'!AQ161&lt;&gt;""</f>
        <v>1</v>
      </c>
      <c r="AZ161" s="1150" t="b">
        <f>'PC list'!AV161&lt;&gt;""</f>
        <v>1</v>
      </c>
      <c r="BA161" s="1150" t="b">
        <f>'PC list'!BA161&lt;&gt;""</f>
        <v>0</v>
      </c>
      <c r="BB161" s="1150" t="b">
        <f>'PC list'!BF161&lt;&gt;""</f>
        <v>0</v>
      </c>
      <c r="BC161" s="1150" t="b">
        <f>AND(AY161, 'PC list'!W161&lt;'PC list'!AQ161)</f>
        <v>1</v>
      </c>
      <c r="BD161" s="1150" t="b">
        <f>AND(AZ161, 'PC list'!W161&lt;'PC list'!AV161)</f>
        <v>0</v>
      </c>
      <c r="BE161" s="1150" t="b">
        <f>AND(BA161, 'PC list'!W161&gt;'PC list'!BA161)</f>
        <v>0</v>
      </c>
      <c r="BF161" s="1150" t="b">
        <f>AND(BB161, 'PC list'!W161&gt;'PC list'!BF161)</f>
        <v>0</v>
      </c>
      <c r="BG161" s="1150" t="b">
        <f>AND(AY161, AZ161, 'PC list'!AQ161 &gt; 'PC list'!AV161)</f>
        <v>1</v>
      </c>
      <c r="BH161" s="1150" t="b">
        <f>AND(BB161, BA161, 'PC list'!BF161 &lt; 'PC list'!BA161)</f>
        <v>0</v>
      </c>
      <c r="BI161" s="1150" t="b">
        <f t="shared" si="77"/>
        <v>1</v>
      </c>
      <c r="BJ161" s="1150" t="b">
        <f>AND('PC list'!CO161&gt;'PC list'!AQ161,AY161)</f>
        <v>0</v>
      </c>
      <c r="BK161" s="1150" t="b">
        <f>AND('PC list'!CO161&gt;'PC list'!AV161, AZ161)</f>
        <v>1</v>
      </c>
      <c r="BL161" s="1150" t="b">
        <f>AND('PC list'!CO161='PC list'!AV161, AZ161)</f>
        <v>0</v>
      </c>
      <c r="BM161" s="1150" t="b">
        <f>'PC list'!CO161&gt;'PC list'!W161</f>
        <v>0</v>
      </c>
      <c r="BN161" s="1150" t="b">
        <f>'PC list'!CO161='PC list'!W161</f>
        <v>1</v>
      </c>
      <c r="BO161" s="1150" t="b">
        <f>AND('PC list'!CO161='PC list'!BA161, BA161)</f>
        <v>0</v>
      </c>
      <c r="BP161" s="1150" t="b">
        <f>AND('PC list'!CO161&gt;'PC list'!BA161, BA161)</f>
        <v>0</v>
      </c>
      <c r="BQ161" s="1150" t="b">
        <f>AND('PC list'!CO161&gt;'PC list'!BF161, BB161)</f>
        <v>0</v>
      </c>
      <c r="BR161" s="1150" t="b">
        <f t="shared" si="78"/>
        <v>0</v>
      </c>
      <c r="BS161" s="1150" t="b">
        <f t="shared" si="79"/>
        <v>0</v>
      </c>
      <c r="BT161" s="1150" t="b">
        <f t="shared" si="80"/>
        <v>0</v>
      </c>
      <c r="BU161" s="1150" t="b">
        <f t="shared" si="81"/>
        <v>0</v>
      </c>
      <c r="BV161" s="1150" t="b">
        <f t="shared" si="82"/>
        <v>0</v>
      </c>
      <c r="BW161" s="1150" t="b">
        <f t="shared" si="83"/>
        <v>1</v>
      </c>
      <c r="BX161" s="1150" t="b">
        <f t="shared" si="84"/>
        <v>0</v>
      </c>
      <c r="BY161" s="1147">
        <f t="shared" si="85"/>
        <v>0</v>
      </c>
      <c r="BZ161" s="1151">
        <f>IF(AND(AU161, AV161, AW161, AX161, BR161), IF(BV161, ABS(ROUND('PC list'!AQ161-'PC list'!AV161, 'PC list'!Q161)*'PC list'!BH161*'PC list'!BN161)*(-1), ABS(ROUND('PC list'!CO161-'PC list'!AV161, 'PC list'!Q161)*'PC list'!BH161*'PC list'!BN161)*(-1)), 0)</f>
        <v>0</v>
      </c>
      <c r="CA161" s="1151">
        <f>IF(AND(AU161, AV161, AW161, AY161, BU161), IF(BW161, ABS(ROUND('PC list'!BF161-'PC list'!BA161, 'PC list'!Q161)*'PC list'!BL161*'PC list'!BN161), ABS(ROUND('PC list'!CO161-'PC list'!BA161, 'PC list'!Q161)*'PC list'!BL161*'PC list'!BN161)), 0)</f>
        <v>0</v>
      </c>
      <c r="CB161" s="1151">
        <f t="shared" si="86"/>
        <v>0</v>
      </c>
      <c r="CC161" s="1151">
        <f>IF(AND(AU161, AV161, AW161=FALSE, AX161, BR161), IF(BV161, ABS(ROUND('PC list'!AQ161-'PC list'!AV161, 'PC list'!Q161)*'PC list'!BH161*'PC list'!BN161)*(-1), ABS(ROUND('PC list'!CO161-'PC list'!AV161, 'PC list'!Q161)*'PC list'!BH161*'PC list'!BN161)*(-1)), 0)</f>
        <v>0</v>
      </c>
      <c r="CD161" s="1151">
        <f>IF(AND(AU161, AV161, AW161=FALSE, AX161, BU161), IF(BW161, ABS(ROUND('PC list'!BF161-'PC list'!BA161, 'PC list'!Q161)*'PC list'!BL161*'PC list'!BN161), ABS(ROUND('PC list'!CO161-'PC list'!BA161, 'PC list'!Q161)*'PC list'!BL161*'PC list'!BN161)), 0)</f>
        <v>0</v>
      </c>
      <c r="CE161" s="1147">
        <f xml:space="preserve"> IF('PC list'!CQ161 = "-", 0, 'PC list'!CQ161)</f>
        <v>0</v>
      </c>
      <c r="CF161" s="1151">
        <f>'PC list'!CR161</f>
        <v>0</v>
      </c>
      <c r="CG161" s="1147">
        <f xml:space="preserve"> IF('PC list'!CS161 = "-", 0, 'PC list'!CS161)</f>
        <v>0</v>
      </c>
      <c r="CH161" s="1151">
        <f>'PC list'!CT161</f>
        <v>0</v>
      </c>
      <c r="CI161" s="1147" t="str">
        <f t="shared" si="68"/>
        <v/>
      </c>
      <c r="CJ161" s="1147" t="str">
        <f t="shared" si="69"/>
        <v/>
      </c>
      <c r="CK161" s="1147" t="str">
        <f>IF(CJ161="Error", IF(OR(BY161=Validation!$D$37, CE161=Validation!$D$37), CA161-CF161, CF161-BZ161), "")</f>
        <v/>
      </c>
      <c r="CL161" s="1151" t="str">
        <f t="shared" si="70"/>
        <v/>
      </c>
      <c r="CM161" s="1147" t="str">
        <f t="shared" si="71"/>
        <v/>
      </c>
      <c r="CN161" s="1700" t="str">
        <f>IF(CM161="Error", IF(OR(CB161=Validation!$D$37, CG161=Validation!$D$37), CD161-CH161, CH161-CC161), "")</f>
        <v/>
      </c>
      <c r="CO161" s="3182" t="str">
        <f>'PC list'!M161</f>
        <v>No</v>
      </c>
      <c r="CP161" s="1223">
        <f>'PC list'!S161</f>
        <v>100</v>
      </c>
      <c r="CQ161" s="1223">
        <f>'PC list'!T161</f>
        <v>100</v>
      </c>
      <c r="CR161" s="1223">
        <f>'PC list'!U161</f>
        <v>100</v>
      </c>
      <c r="CS161" s="1223">
        <f>'PC list'!V161</f>
        <v>100</v>
      </c>
      <c r="CT161" s="1223">
        <f>'PC list'!W161</f>
        <v>100</v>
      </c>
      <c r="CU161" s="1223">
        <f>'PC list'!X161</f>
        <v>100</v>
      </c>
      <c r="CV161" s="3074">
        <f>'PC list'!BP161</f>
        <v>100</v>
      </c>
      <c r="CW161" s="3074">
        <f>'PC list'!BQ161</f>
        <v>100</v>
      </c>
      <c r="CX161" s="3074">
        <f xml:space="preserve"> 'PC list'!BY161</f>
        <v>100</v>
      </c>
      <c r="CY161" s="3074">
        <f xml:space="preserve"> 'PC list'!CG161</f>
        <v>100</v>
      </c>
      <c r="CZ161" s="1244">
        <f xml:space="preserve"> 'PC list'!CO161</f>
        <v>100</v>
      </c>
      <c r="DA161" s="2154">
        <f xml:space="preserve"> 'PC list'!CW161</f>
        <v>100</v>
      </c>
      <c r="DB161" s="2154">
        <f xml:space="preserve"> 'PC list'!DE161</f>
        <v>100</v>
      </c>
      <c r="DC161" s="2154">
        <f xml:space="preserve"> 'PC list'!DM161</f>
        <v>100</v>
      </c>
      <c r="DD161" s="2154">
        <f xml:space="preserve"> 'PC list'!DU161</f>
        <v>100</v>
      </c>
      <c r="DE161" s="2155"/>
      <c r="DF161" s="2156" t="b">
        <f>ISNUMBER('PC list'!S161)</f>
        <v>1</v>
      </c>
      <c r="DG161" s="2156" t="b">
        <f>ISNUMBER('PC list'!T161)</f>
        <v>1</v>
      </c>
      <c r="DH161" s="2156" t="b">
        <f>ISNUMBER('PC list'!U161)</f>
        <v>1</v>
      </c>
      <c r="DI161" s="2156" t="b">
        <f>ISNUMBER('PC list'!V161)</f>
        <v>1</v>
      </c>
      <c r="DJ161" s="2156" t="b">
        <f>ISNUMBER('PC list'!W161)</f>
        <v>1</v>
      </c>
      <c r="DK161" s="2156" t="b">
        <f>ISNUMBER('PC list'!X161)</f>
        <v>1</v>
      </c>
      <c r="DL161" s="2157" t="b">
        <f>ISNUMBER('PC list'!BP161)</f>
        <v>1</v>
      </c>
      <c r="DM161" s="2157" t="b">
        <f>ISNUMBER('PC list'!BQ161)</f>
        <v>1</v>
      </c>
      <c r="DN161" s="2157" t="b">
        <f>ISNUMBER('PC list'!BY161)</f>
        <v>1</v>
      </c>
      <c r="DO161" s="2157" t="b">
        <f>ISNUMBER('PC list'!CG161)</f>
        <v>1</v>
      </c>
      <c r="DP161" s="2157" t="b">
        <f>ISNUMBER('PC list'!CO161)</f>
        <v>1</v>
      </c>
      <c r="DQ161" s="2157" t="b">
        <f>ISNUMBER('PC list'!CW161)</f>
        <v>1</v>
      </c>
      <c r="DR161" s="2157" t="b">
        <f>ISNUMBER('PC list'!DE161)</f>
        <v>1</v>
      </c>
      <c r="DS161" s="2157" t="b">
        <f>ISNUMBER('PC list'!DM161)</f>
        <v>1</v>
      </c>
      <c r="DT161" s="2157" t="b">
        <f>ISNUMBER('PC list'!DU161)</f>
        <v>1</v>
      </c>
      <c r="DU161" s="2157"/>
      <c r="DV161" s="2156" t="b">
        <f t="shared" si="67"/>
        <v>1</v>
      </c>
      <c r="DW161" s="2156" t="b">
        <f t="shared" si="67"/>
        <v>1</v>
      </c>
      <c r="DX161" s="2156" t="b">
        <f t="shared" si="67"/>
        <v>1</v>
      </c>
      <c r="DY161" s="2156" t="b">
        <f t="shared" si="67"/>
        <v>1</v>
      </c>
      <c r="DZ161" s="2156" t="b">
        <f t="shared" si="67"/>
        <v>1</v>
      </c>
      <c r="EA161" s="2156" t="b">
        <f t="shared" si="67"/>
        <v>1</v>
      </c>
      <c r="EB161" s="2156" t="b">
        <f t="shared" si="87"/>
        <v>1</v>
      </c>
      <c r="EC161" s="2156" t="b">
        <f t="shared" si="87"/>
        <v>1</v>
      </c>
      <c r="ED161" s="2156" t="b">
        <f t="shared" si="88"/>
        <v>1</v>
      </c>
      <c r="EE161" s="1291">
        <f t="shared" si="72"/>
        <v>1</v>
      </c>
      <c r="EF161" s="1292" t="str">
        <f t="shared" si="73"/>
        <v/>
      </c>
      <c r="EG161" s="1292" t="str">
        <f t="shared" si="97"/>
        <v>Static</v>
      </c>
      <c r="EH161" s="1293"/>
      <c r="EI161" s="1294" t="str">
        <f>IF('PC list'!BS161 ="", 'PC list'!BU161, 'PC list'!BS161)</f>
        <v/>
      </c>
      <c r="EJ161" s="1295">
        <f>IF('PC list'!BT161=0, 'PC list'!BV161, 'PC list'!BT161)</f>
        <v>0</v>
      </c>
      <c r="EK161" s="1296"/>
      <c r="EL161" s="1802" t="str">
        <f>IF(AND(EE161&gt;1,EF161="Warning",EG161="Down",EI161=Validation!$D$37),"Yes","")</f>
        <v/>
      </c>
      <c r="EM161" s="1795" t="str">
        <f>IF(AND(EF161="Warning",EG161="Static",EI161=Validation!$D$37),"Yes","")</f>
        <v/>
      </c>
      <c r="EN161" s="1795" t="str">
        <f>IF(AND(EE161&lt;1,EF161="Warning",EG161="Up",EI161=Validation!$D$37),"Yes","")</f>
        <v/>
      </c>
      <c r="EO161" s="1795" t="str">
        <f>IF(AND(EE161&gt;1,EF161="Warning",EG161="Down",EI161=Validation!$D$39),"Yes","")</f>
        <v/>
      </c>
      <c r="EP161" s="1795" t="str">
        <f>IF(AND(EF161="Warning",EG161="Static",EI161=Validation!$D$39),"Yes","")</f>
        <v/>
      </c>
      <c r="EQ161" s="1795" t="str">
        <f>IF(AND(EE161&lt;1,EF161="Warning",EG161="Up",EI161=Validation!$D$39),"Yes","")</f>
        <v/>
      </c>
      <c r="ER161" s="1796" t="str">
        <f t="shared" si="89"/>
        <v/>
      </c>
      <c r="ES161" s="1291">
        <f t="shared" si="74"/>
        <v>1</v>
      </c>
      <c r="ET161" s="1292" t="str">
        <f t="shared" si="90"/>
        <v/>
      </c>
      <c r="EU161" s="1292" t="str">
        <f t="shared" si="91"/>
        <v>Static</v>
      </c>
      <c r="EV161" s="1293"/>
      <c r="EW161" s="1294">
        <f>IF(OR('PC list'!CA161 =0,'PC list'!CA161 = ""), 'PC list'!CC161, 'PC list'!CA161)</f>
        <v>0</v>
      </c>
      <c r="EX161" s="1295">
        <f>IF('PC list'!CB161=0, 'PC list'!CD161, 'PC list'!CB161)</f>
        <v>0</v>
      </c>
      <c r="EY161" s="1296"/>
      <c r="EZ161" s="1832" t="str">
        <f>IF(AND(ES161&gt;1,ET161="Warning",EU161="Down",EW161=Validation!$D$37),"Check","")</f>
        <v/>
      </c>
      <c r="FA161" s="1833" t="str">
        <f>IF(AND(ET161="Warning",EU161="Static",EW161=Validation!$D$37),"Check","")</f>
        <v/>
      </c>
      <c r="FB161" s="1833" t="str">
        <f>IF(AND(ES161&lt;1,ET161="Warning",EU161="Up",EW161=Validation!$D$37),"Check","")</f>
        <v/>
      </c>
      <c r="FC161" s="1833" t="str">
        <f>IF(AND(ES161&gt;1,ET161="Warning",EU161="Down",EW161=Validation!$D$39),"Check","")</f>
        <v/>
      </c>
      <c r="FD161" s="1833" t="str">
        <f>IF(AND(ET161="Warning",EU161="Static",EW161=Validation!$D$39),"Check","")</f>
        <v/>
      </c>
      <c r="FE161" s="1833" t="str">
        <f>IF(AND(ES161&lt;1,ET161="Warning",EU161="Up",EW161=Validation!$D$39),"Check","")</f>
        <v/>
      </c>
      <c r="FF161" s="1796" t="str">
        <f t="shared" si="92"/>
        <v/>
      </c>
      <c r="FG161" s="1291">
        <f t="shared" si="93"/>
        <v>1</v>
      </c>
      <c r="FH161" s="1292" t="str">
        <f t="shared" si="94"/>
        <v/>
      </c>
      <c r="FI161" s="1292" t="str">
        <f t="shared" si="95"/>
        <v>Static</v>
      </c>
      <c r="FJ161" s="1293"/>
      <c r="FK161" s="1294">
        <f>IF(OR('PC list'!CI161 =0,'PC list'!CI161 = ""), 'PC list'!CK161, 'PC list'!CI161)</f>
        <v>0</v>
      </c>
      <c r="FL161" s="1295">
        <f>IF('PC list'!CJ161=0, 'PC list'!CL161, 'PC list'!CJ161)</f>
        <v>0</v>
      </c>
      <c r="FM161" s="1296"/>
      <c r="FN161" s="1832" t="str">
        <f>IF(AND(FG161&gt;1,FH161="Warning",FI161="Down",FK161=Validation!$D$37),"Check","")</f>
        <v/>
      </c>
      <c r="FO161" s="1833" t="str">
        <f>IF(AND(FH161="Warning",FI161="Static",FK161=Validation!$D$37),"Check","")</f>
        <v/>
      </c>
      <c r="FP161" s="1833" t="str">
        <f>IF(AND(FG161&lt;1,FH161="Warning",FI161="Up",FK161=Validation!$D$37),"Check","")</f>
        <v/>
      </c>
      <c r="FQ161" s="1833" t="str">
        <f>IF(AND(FG161&gt;1,FH161="Warning",FI161="Down",FK161=Validation!$D$39),"Check","")</f>
        <v/>
      </c>
      <c r="FR161" s="1833" t="str">
        <f>IF(AND(FH161="Warning",FI161="Static",FK161=Validation!$D$39),"Check","")</f>
        <v/>
      </c>
      <c r="FS161" s="1833" t="str">
        <f>IF(AND(FG161&lt;1,FH161="Warning",FI161="Up",FK161=Validation!$D$39),"Check","")</f>
        <v/>
      </c>
      <c r="FT161" s="1796" t="str">
        <f t="shared" si="96"/>
        <v/>
      </c>
      <c r="FU161" s="1701" t="str">
        <f t="shared" si="75"/>
        <v>SES</v>
      </c>
      <c r="FV161" s="1702" t="str">
        <f t="shared" si="76"/>
        <v>A1: Security of supply index (SoSI) dry year avera</v>
      </c>
      <c r="FW161" s="1764"/>
      <c r="FX161" s="1764"/>
      <c r="FY161" s="1764"/>
      <c r="FZ161" s="1764"/>
    </row>
    <row r="162" spans="1:182" ht="15.75" customHeight="1">
      <c r="A162" s="3079" t="str">
        <f>'PC list'!A162</f>
        <v>PR14SESWSW_A2</v>
      </c>
      <c r="B162" s="3080" t="str">
        <f>'PC list'!B162</f>
        <v>WoC</v>
      </c>
      <c r="C162" s="3080" t="str">
        <f>'PC list'!C162</f>
        <v>SES</v>
      </c>
      <c r="D162" s="3080" t="str">
        <f>'PC list'!D162</f>
        <v>Water</v>
      </c>
      <c r="E162" s="3080" t="str">
        <f>'PC list'!G162</f>
        <v>A2</v>
      </c>
      <c r="F162" s="3081" t="str">
        <f>'PC list'!H162</f>
        <v>SES-02</v>
      </c>
      <c r="G162" s="3079" t="str">
        <f>'PC list'!I162</f>
        <v>A2: Security of supply index (SoSI) critical period</v>
      </c>
      <c r="H162" s="3080" t="str">
        <f>'PC list'!J162</f>
        <v>NFI</v>
      </c>
      <c r="I162" s="3080">
        <f>'PC list'!L162</f>
        <v>0</v>
      </c>
      <c r="J162" s="3080">
        <f>'PC list'!M162</f>
        <v>0</v>
      </c>
      <c r="K162" s="3079" t="str">
        <f>'PC list'!N162</f>
        <v>Security of supply</v>
      </c>
      <c r="L162" s="3080" t="str">
        <f>'PC list'!O162</f>
        <v>score</v>
      </c>
      <c r="M162" s="498" t="str">
        <f>IF(AND(H162=Validation!$A$37,'PC list'!$CR162&lt;&gt;0),"Error","")</f>
        <v/>
      </c>
      <c r="N162" s="1147" t="str">
        <f>IF(AND('PC list'!CQ162=Validation!$D$37,'PC list'!$CR162=0),"Error","")</f>
        <v/>
      </c>
      <c r="O162" s="1147" t="str">
        <f>IF(AND('PC list'!CQ162=Validation!$D$39,'PC list'!$CR162=0),"Error","")</f>
        <v/>
      </c>
      <c r="P162" s="1147" t="str">
        <f>IF(AND('PC list'!L162= Validation!$A$105,'PC list'!$CT162&lt;&gt;0),"Error","")</f>
        <v/>
      </c>
      <c r="Q162" s="1147" t="str">
        <f>IF(AND('PC list'!CQ162=Validation!$D$37,'PC list'!$CR162&lt;0),"Error","")</f>
        <v/>
      </c>
      <c r="R162" s="1147" t="str">
        <f>IF(AND('PC list'!CQ162=Validation!$D$39,'PC list'!$CR162&gt;0),"Error","")</f>
        <v/>
      </c>
      <c r="S162" s="1147" t="str">
        <f>IF(AND('PC list'!CQ162=Validation!$D$38,'PC list'!$CR162&lt;&gt;0),"Error","")</f>
        <v/>
      </c>
      <c r="T162" s="1147" t="str">
        <f>IF(AND('PC list'!CQ162=Validation!$D$40,'PC list'!$CR162&lt;&gt;0),"Error","")</f>
        <v/>
      </c>
      <c r="U162" s="1147" t="str">
        <f>IF(AND('PC list'!CQ162=Validation!$D$42,'PC list'!$CR162&lt;&gt;0),"Error","")</f>
        <v/>
      </c>
      <c r="V162" s="1147" t="str">
        <f>IF(AND('PC list'!CQ162=Validation!$D$43,'PC list'!$CR162&lt;&gt;0),"Error","")</f>
        <v/>
      </c>
      <c r="W162" s="1147" t="str">
        <f>IF(ISTEXT('PC list'!CR162), "Error", "")</f>
        <v/>
      </c>
      <c r="X162" s="1147" t="str">
        <f>IF(AND('PC list'!J162=Validation!$A$39,'PC list'!$CQ162=Validation!$D$37),"Error","")</f>
        <v/>
      </c>
      <c r="Y162" s="1147" t="str">
        <f>IF(AND('PC list'!J162=Validation!$A$39,'PC list'!$CQ162=Validation!$D$38),"Error","")</f>
        <v/>
      </c>
      <c r="Z162" s="1147" t="str">
        <f>IF(AND('PC list'!J162=Validation!$A$38,'PC list'!$CQ162=Validation!$D$39),"Error","")</f>
        <v/>
      </c>
      <c r="AA162" s="1147" t="str">
        <f>IF(AND('PC list'!J162=Validation!$A$38,'PC list'!$CQ162=Validation!$D$40),"Error","")</f>
        <v/>
      </c>
      <c r="AB162" s="1147" t="str">
        <f>IF(OR(AND('PC list'!CP162=Validation!$D$105,'PC list'!$CQ162=Validation!$D$39), AND('PC list'!CP162=Validation!$D$105,'PC list'!$CQ162=Validation!$D$40)),"Error","")</f>
        <v/>
      </c>
      <c r="AC162" s="1147" t="str">
        <f>IF(AND(H162=Validation!$A$37,'PC list'!$CT162&lt;&gt;0),"Error","")</f>
        <v/>
      </c>
      <c r="AD162" s="1147" t="str">
        <f>IF(AND('PC list'!CS162=Validation!$D$37,'PC list'!$CT162=0),"Error","")</f>
        <v/>
      </c>
      <c r="AE162" s="1147" t="str">
        <f>IF(AND('PC list'!CS162=Validation!$D$39,'PC list'!$CT162=0),"Error","")</f>
        <v/>
      </c>
      <c r="AF162" s="1147" t="str">
        <f>IF(AND('PC list'!L162&lt;&gt; Validation!$A$105,'PC list'!$CR162&lt;&gt;0),"Error","")</f>
        <v/>
      </c>
      <c r="AG162" s="1147" t="str">
        <f>IF(AND('PC list'!CS162=Validation!$D$37,'PC list'!$CT162&lt;0),"Error","")</f>
        <v/>
      </c>
      <c r="AH162" s="1147" t="str">
        <f>IF(AND('PC list'!CS162=Validation!$D$39,'PC list'!$CT162&gt;0),"Error","")</f>
        <v/>
      </c>
      <c r="AI162" s="1147" t="str">
        <f>IF(AND('PC list'!CS162=Validation!$D$38,'PC list'!$CT162&lt;&gt;0),"Error","")</f>
        <v/>
      </c>
      <c r="AJ162" s="1147" t="str">
        <f>IF(AND('PC list'!CS162=Validation!$D$40,'PC list'!$CT162&lt;&gt;0),"Error","")</f>
        <v/>
      </c>
      <c r="AK162" s="1147" t="str">
        <f>IF(AND('PC list'!CS162=Validation!$D$42,'PC list'!$CT162&lt;&gt;0),"Error","")</f>
        <v/>
      </c>
      <c r="AL162" s="1147" t="str">
        <f>IF(AND('PC list'!CS162=Validation!$D$43,'PC list'!$CT162&lt;&gt;0),"Error","")</f>
        <v/>
      </c>
      <c r="AM162" s="1147" t="str">
        <f>IF(ISTEXT('PC list'!CT162), "Error", "")</f>
        <v/>
      </c>
      <c r="AN162" s="552" t="str">
        <f>IF(AND('PC list'!J162=Validation!$A$39,'PC list'!$CS162=Validation!$D$37),"Error","")</f>
        <v/>
      </c>
      <c r="AO162" s="552" t="str">
        <f>IF(AND('PC list'!J162=Validation!$A$39,'PC list'!$CS162=Validation!$D$38),"Error","")</f>
        <v/>
      </c>
      <c r="AP162" s="553" t="str">
        <f>IF(AND('PC list'!J162=Validation!$A$38,'PC list'!$CS162=Validation!$D$39),"Error","")</f>
        <v/>
      </c>
      <c r="AQ162" s="553" t="str">
        <f>IF(AND('PC list'!J162=Validation!$A$38,'PC list'!$CS162=Validation!$D$40),"Error","")</f>
        <v/>
      </c>
      <c r="AR162" s="1147" t="str">
        <f>IF(OR(AND('PC list'!CP162=Validation!$D$105,'PC list'!$CS162=Validation!$D$39), AND('PC list'!CP162=Validation!$D$105,'PC list'!$CS162=Validation!$D$40)),"Error","")</f>
        <v/>
      </c>
      <c r="AS162" s="1387" t="str">
        <f>IF(AND(ISNUMBER('PC list'!$CO162), ISNUMBER('PC list'!$Q162)), IF(IF(LEN('PC list'!$CO162)=LEN(ROUNDDOWN('PC list'!$CO162, 0)), 0, LEN('PC list'!$CO162)-LEN(ROUNDDOWN('PC list'!$CO162, 0))-1) &lt; 'PC list'!$Q162, "Error", ""), "")</f>
        <v/>
      </c>
      <c r="AT162" s="1387" t="str">
        <f>IF(AND(ISNUMBER('PC list'!$CO162), ISNUMBER('PC list'!$Q162)), IF(IF(LEN('PC list'!$CO162)=LEN(ROUNDDOWN('PC list'!$CO162, 0)), 0, LEN('PC list'!$CO162)-LEN(ROUNDDOWN('PC list'!$CO162, 0))-1) &gt; 'PC list'!$Q162, "Error", ""), "")</f>
        <v/>
      </c>
      <c r="AU162" s="1150" t="b">
        <f>NOT('PC list'!M162="No")</f>
        <v>1</v>
      </c>
      <c r="AV162" s="1150" t="b">
        <f>'PC list'!AL162="Yes"</f>
        <v>0</v>
      </c>
      <c r="AW162" s="1150" t="b">
        <f>'PC list'!L162="Yes"</f>
        <v>0</v>
      </c>
      <c r="AX162" s="1150" t="b">
        <f>'PC list'!CO162&lt;&gt;""</f>
        <v>1</v>
      </c>
      <c r="AY162" s="1150" t="b">
        <f>'PC list'!AQ162&lt;&gt;""</f>
        <v>0</v>
      </c>
      <c r="AZ162" s="1150" t="b">
        <f>'PC list'!AV162&lt;&gt;""</f>
        <v>0</v>
      </c>
      <c r="BA162" s="1150" t="b">
        <f>'PC list'!BA162&lt;&gt;""</f>
        <v>0</v>
      </c>
      <c r="BB162" s="1150" t="b">
        <f>'PC list'!BF162&lt;&gt;""</f>
        <v>0</v>
      </c>
      <c r="BC162" s="1150" t="b">
        <f>AND(AY162, 'PC list'!W162&lt;'PC list'!AQ162)</f>
        <v>0</v>
      </c>
      <c r="BD162" s="1150" t="b">
        <f>AND(AZ162, 'PC list'!W162&lt;'PC list'!AV162)</f>
        <v>0</v>
      </c>
      <c r="BE162" s="1150" t="b">
        <f>AND(BA162, 'PC list'!W162&gt;'PC list'!BA162)</f>
        <v>0</v>
      </c>
      <c r="BF162" s="1150" t="b">
        <f>AND(BB162, 'PC list'!W162&gt;'PC list'!BF162)</f>
        <v>0</v>
      </c>
      <c r="BG162" s="1150" t="b">
        <f>AND(AY162, AZ162, 'PC list'!AQ162 &gt; 'PC list'!AV162)</f>
        <v>0</v>
      </c>
      <c r="BH162" s="1150" t="b">
        <f>AND(BB162, BA162, 'PC list'!BF162 &lt; 'PC list'!BA162)</f>
        <v>0</v>
      </c>
      <c r="BI162" s="1150" t="b">
        <f t="shared" si="77"/>
        <v>0</v>
      </c>
      <c r="BJ162" s="1150" t="b">
        <f>AND('PC list'!CO162&gt;'PC list'!AQ162,AY162)</f>
        <v>0</v>
      </c>
      <c r="BK162" s="1150" t="b">
        <f>AND('PC list'!CO162&gt;'PC list'!AV162, AZ162)</f>
        <v>0</v>
      </c>
      <c r="BL162" s="1150" t="b">
        <f>AND('PC list'!CO162='PC list'!AV162, AZ162)</f>
        <v>0</v>
      </c>
      <c r="BM162" s="1150" t="b">
        <f>'PC list'!CO162&gt;'PC list'!W162</f>
        <v>0</v>
      </c>
      <c r="BN162" s="1150" t="b">
        <f>'PC list'!CO162='PC list'!W162</f>
        <v>1</v>
      </c>
      <c r="BO162" s="1150" t="b">
        <f>AND('PC list'!CO162='PC list'!BA162, BA162)</f>
        <v>0</v>
      </c>
      <c r="BP162" s="1150" t="b">
        <f>AND('PC list'!CO162&gt;'PC list'!BA162, BA162)</f>
        <v>0</v>
      </c>
      <c r="BQ162" s="1150" t="b">
        <f>AND('PC list'!CO162&gt;'PC list'!BF162, BB162)</f>
        <v>0</v>
      </c>
      <c r="BR162" s="1150" t="b">
        <f t="shared" si="78"/>
        <v>0</v>
      </c>
      <c r="BS162" s="1150" t="b">
        <f t="shared" si="79"/>
        <v>0</v>
      </c>
      <c r="BT162" s="1150" t="b">
        <f t="shared" si="80"/>
        <v>0</v>
      </c>
      <c r="BU162" s="1150" t="b">
        <f t="shared" si="81"/>
        <v>0</v>
      </c>
      <c r="BV162" s="1150" t="b">
        <f t="shared" si="82"/>
        <v>1</v>
      </c>
      <c r="BW162" s="1150" t="b">
        <f t="shared" si="83"/>
        <v>0</v>
      </c>
      <c r="BX162" s="1150" t="b">
        <f t="shared" si="84"/>
        <v>0</v>
      </c>
      <c r="BY162" s="1147">
        <f t="shared" si="85"/>
        <v>0</v>
      </c>
      <c r="BZ162" s="1151">
        <f>IF(AND(AU162, AV162, AW162, AX162, BR162), IF(BV162, ABS(ROUND('PC list'!AQ162-'PC list'!AV162, 'PC list'!Q162)*'PC list'!BH162*'PC list'!BN162)*(-1), ABS(ROUND('PC list'!CO162-'PC list'!AV162, 'PC list'!Q162)*'PC list'!BH162*'PC list'!BN162)*(-1)), 0)</f>
        <v>0</v>
      </c>
      <c r="CA162" s="1151">
        <f>IF(AND(AU162, AV162, AW162, AY162, BU162), IF(BW162, ABS(ROUND('PC list'!BF162-'PC list'!BA162, 'PC list'!Q162)*'PC list'!BL162*'PC list'!BN162), ABS(ROUND('PC list'!CO162-'PC list'!BA162, 'PC list'!Q162)*'PC list'!BL162*'PC list'!BN162)), 0)</f>
        <v>0</v>
      </c>
      <c r="CB162" s="1151">
        <f t="shared" si="86"/>
        <v>0</v>
      </c>
      <c r="CC162" s="1151">
        <f>IF(AND(AU162, AV162, AW162=FALSE, AX162, BR162), IF(BV162, ABS(ROUND('PC list'!AQ162-'PC list'!AV162, 'PC list'!Q162)*'PC list'!BH162*'PC list'!BN162)*(-1), ABS(ROUND('PC list'!CO162-'PC list'!AV162, 'PC list'!Q162)*'PC list'!BH162*'PC list'!BN162)*(-1)), 0)</f>
        <v>0</v>
      </c>
      <c r="CD162" s="1151">
        <f>IF(AND(AU162, AV162, AW162=FALSE, AX162, BU162), IF(BW162, ABS(ROUND('PC list'!BF162-'PC list'!BA162, 'PC list'!Q162)*'PC list'!BL162*'PC list'!BN162), ABS(ROUND('PC list'!CO162-'PC list'!BA162, 'PC list'!Q162)*'PC list'!BL162*'PC list'!BN162)), 0)</f>
        <v>0</v>
      </c>
      <c r="CE162" s="1147">
        <f xml:space="preserve"> IF('PC list'!CQ162 = "-", 0, 'PC list'!CQ162)</f>
        <v>0</v>
      </c>
      <c r="CF162" s="1151">
        <f>'PC list'!CR162</f>
        <v>0</v>
      </c>
      <c r="CG162" s="1147">
        <f xml:space="preserve"> IF('PC list'!CS162 = "-", 0, 'PC list'!CS162)</f>
        <v>0</v>
      </c>
      <c r="CH162" s="1151">
        <f>'PC list'!CT162</f>
        <v>0</v>
      </c>
      <c r="CI162" s="1147" t="str">
        <f t="shared" si="68"/>
        <v/>
      </c>
      <c r="CJ162" s="1147" t="str">
        <f t="shared" si="69"/>
        <v/>
      </c>
      <c r="CK162" s="1147" t="str">
        <f>IF(CJ162="Error", IF(OR(BY162=Validation!$D$37, CE162=Validation!$D$37), CA162-CF162, CF162-BZ162), "")</f>
        <v/>
      </c>
      <c r="CL162" s="1151" t="str">
        <f t="shared" si="70"/>
        <v/>
      </c>
      <c r="CM162" s="1147" t="str">
        <f t="shared" si="71"/>
        <v/>
      </c>
      <c r="CN162" s="1700" t="str">
        <f>IF(CM162="Error", IF(OR(CB162=Validation!$D$37, CG162=Validation!$D$37), CD162-CH162, CH162-CC162), "")</f>
        <v/>
      </c>
      <c r="CO162" s="3182">
        <f>'PC list'!M162</f>
        <v>0</v>
      </c>
      <c r="CP162" s="1223">
        <f>'PC list'!S162</f>
        <v>100</v>
      </c>
      <c r="CQ162" s="1223">
        <f>'PC list'!T162</f>
        <v>100</v>
      </c>
      <c r="CR162" s="1223">
        <f>'PC list'!U162</f>
        <v>100</v>
      </c>
      <c r="CS162" s="1223">
        <f>'PC list'!V162</f>
        <v>100</v>
      </c>
      <c r="CT162" s="1223">
        <f>'PC list'!W162</f>
        <v>100</v>
      </c>
      <c r="CU162" s="1223">
        <f>'PC list'!X162</f>
        <v>100</v>
      </c>
      <c r="CV162" s="3074">
        <f>'PC list'!BP162</f>
        <v>100</v>
      </c>
      <c r="CW162" s="3074">
        <f>'PC list'!BQ162</f>
        <v>100</v>
      </c>
      <c r="CX162" s="3074">
        <f xml:space="preserve"> 'PC list'!BY162</f>
        <v>100</v>
      </c>
      <c r="CY162" s="3074">
        <f xml:space="preserve"> 'PC list'!CG162</f>
        <v>100</v>
      </c>
      <c r="CZ162" s="1244">
        <f xml:space="preserve"> 'PC list'!CO162</f>
        <v>100</v>
      </c>
      <c r="DA162" s="2154">
        <f xml:space="preserve"> 'PC list'!CW162</f>
        <v>100</v>
      </c>
      <c r="DB162" s="2154">
        <f xml:space="preserve"> 'PC list'!DE162</f>
        <v>100</v>
      </c>
      <c r="DC162" s="2154">
        <f xml:space="preserve"> 'PC list'!DM162</f>
        <v>100</v>
      </c>
      <c r="DD162" s="2154">
        <f xml:space="preserve"> 'PC list'!DU162</f>
        <v>100</v>
      </c>
      <c r="DE162" s="2155"/>
      <c r="DF162" s="2156" t="b">
        <f>ISNUMBER('PC list'!S162)</f>
        <v>1</v>
      </c>
      <c r="DG162" s="2156" t="b">
        <f>ISNUMBER('PC list'!T162)</f>
        <v>1</v>
      </c>
      <c r="DH162" s="2156" t="b">
        <f>ISNUMBER('PC list'!U162)</f>
        <v>1</v>
      </c>
      <c r="DI162" s="2156" t="b">
        <f>ISNUMBER('PC list'!V162)</f>
        <v>1</v>
      </c>
      <c r="DJ162" s="2156" t="b">
        <f>ISNUMBER('PC list'!W162)</f>
        <v>1</v>
      </c>
      <c r="DK162" s="2156" t="b">
        <f>ISNUMBER('PC list'!X162)</f>
        <v>1</v>
      </c>
      <c r="DL162" s="2157" t="b">
        <f>ISNUMBER('PC list'!BP162)</f>
        <v>1</v>
      </c>
      <c r="DM162" s="2157" t="b">
        <f>ISNUMBER('PC list'!BQ162)</f>
        <v>1</v>
      </c>
      <c r="DN162" s="2157" t="b">
        <f>ISNUMBER('PC list'!BY162)</f>
        <v>1</v>
      </c>
      <c r="DO162" s="2157" t="b">
        <f>ISNUMBER('PC list'!CG162)</f>
        <v>1</v>
      </c>
      <c r="DP162" s="2157" t="b">
        <f>ISNUMBER('PC list'!CO162)</f>
        <v>1</v>
      </c>
      <c r="DQ162" s="2157" t="b">
        <f>ISNUMBER('PC list'!CW162)</f>
        <v>1</v>
      </c>
      <c r="DR162" s="2157" t="b">
        <f>ISNUMBER('PC list'!DE162)</f>
        <v>1</v>
      </c>
      <c r="DS162" s="2157" t="b">
        <f>ISNUMBER('PC list'!DM162)</f>
        <v>1</v>
      </c>
      <c r="DT162" s="2157" t="b">
        <f>ISNUMBER('PC list'!DU162)</f>
        <v>1</v>
      </c>
      <c r="DU162" s="2157"/>
      <c r="DV162" s="2156" t="b">
        <f t="shared" si="67"/>
        <v>1</v>
      </c>
      <c r="DW162" s="2156" t="b">
        <f t="shared" si="67"/>
        <v>1</v>
      </c>
      <c r="DX162" s="2156" t="b">
        <f t="shared" si="67"/>
        <v>1</v>
      </c>
      <c r="DY162" s="2156" t="b">
        <f t="shared" si="67"/>
        <v>1</v>
      </c>
      <c r="DZ162" s="2156" t="b">
        <f t="shared" si="67"/>
        <v>1</v>
      </c>
      <c r="EA162" s="2156" t="b">
        <f t="shared" si="67"/>
        <v>1</v>
      </c>
      <c r="EB162" s="2156" t="b">
        <f t="shared" si="87"/>
        <v>1</v>
      </c>
      <c r="EC162" s="2156" t="b">
        <f t="shared" si="87"/>
        <v>1</v>
      </c>
      <c r="ED162" s="2156" t="b">
        <f t="shared" si="88"/>
        <v>1</v>
      </c>
      <c r="EE162" s="1291">
        <f t="shared" si="72"/>
        <v>1</v>
      </c>
      <c r="EF162" s="1292" t="str">
        <f t="shared" si="73"/>
        <v/>
      </c>
      <c r="EG162" s="1292" t="str">
        <f t="shared" si="97"/>
        <v>Static</v>
      </c>
      <c r="EH162" s="1293"/>
      <c r="EI162" s="1294" t="str">
        <f>IF('PC list'!BS162 ="", 'PC list'!BU162, 'PC list'!BS162)</f>
        <v/>
      </c>
      <c r="EJ162" s="1295">
        <f>IF('PC list'!BT162=0, 'PC list'!BV162, 'PC list'!BT162)</f>
        <v>0</v>
      </c>
      <c r="EK162" s="1296"/>
      <c r="EL162" s="1802" t="str">
        <f>IF(AND(EE162&gt;1,EF162="Warning",EG162="Down",EI162=Validation!$D$37),"Yes","")</f>
        <v/>
      </c>
      <c r="EM162" s="1795" t="str">
        <f>IF(AND(EF162="Warning",EG162="Static",EI162=Validation!$D$37),"Yes","")</f>
        <v/>
      </c>
      <c r="EN162" s="1795" t="str">
        <f>IF(AND(EE162&lt;1,EF162="Warning",EG162="Up",EI162=Validation!$D$37),"Yes","")</f>
        <v/>
      </c>
      <c r="EO162" s="1795" t="str">
        <f>IF(AND(EE162&gt;1,EF162="Warning",EG162="Down",EI162=Validation!$D$39),"Yes","")</f>
        <v/>
      </c>
      <c r="EP162" s="1795" t="str">
        <f>IF(AND(EF162="Warning",EG162="Static",EI162=Validation!$D$39),"Yes","")</f>
        <v/>
      </c>
      <c r="EQ162" s="1795" t="str">
        <f>IF(AND(EE162&lt;1,EF162="Warning",EG162="Up",EI162=Validation!$D$39),"Yes","")</f>
        <v/>
      </c>
      <c r="ER162" s="1796" t="str">
        <f t="shared" si="89"/>
        <v/>
      </c>
      <c r="ES162" s="1291">
        <f t="shared" si="74"/>
        <v>1</v>
      </c>
      <c r="ET162" s="1292" t="str">
        <f t="shared" si="90"/>
        <v/>
      </c>
      <c r="EU162" s="1292" t="str">
        <f t="shared" si="91"/>
        <v>Static</v>
      </c>
      <c r="EV162" s="1293"/>
      <c r="EW162" s="1294">
        <f>IF(OR('PC list'!CA162 =0,'PC list'!CA162 = ""), 'PC list'!CC162, 'PC list'!CA162)</f>
        <v>0</v>
      </c>
      <c r="EX162" s="1295">
        <f>IF('PC list'!CB162=0, 'PC list'!CD162, 'PC list'!CB162)</f>
        <v>0</v>
      </c>
      <c r="EY162" s="1296"/>
      <c r="EZ162" s="1832" t="str">
        <f>IF(AND(ES162&gt;1,ET162="Warning",EU162="Down",EW162=Validation!$D$37),"Check","")</f>
        <v/>
      </c>
      <c r="FA162" s="1833" t="str">
        <f>IF(AND(ET162="Warning",EU162="Static",EW162=Validation!$D$37),"Check","")</f>
        <v/>
      </c>
      <c r="FB162" s="1833" t="str">
        <f>IF(AND(ES162&lt;1,ET162="Warning",EU162="Up",EW162=Validation!$D$37),"Check","")</f>
        <v/>
      </c>
      <c r="FC162" s="1833" t="str">
        <f>IF(AND(ES162&gt;1,ET162="Warning",EU162="Down",EW162=Validation!$D$39),"Check","")</f>
        <v/>
      </c>
      <c r="FD162" s="1833" t="str">
        <f>IF(AND(ET162="Warning",EU162="Static",EW162=Validation!$D$39),"Check","")</f>
        <v/>
      </c>
      <c r="FE162" s="1833" t="str">
        <f>IF(AND(ES162&lt;1,ET162="Warning",EU162="Up",EW162=Validation!$D$39),"Check","")</f>
        <v/>
      </c>
      <c r="FF162" s="1796" t="str">
        <f t="shared" si="92"/>
        <v/>
      </c>
      <c r="FG162" s="1291">
        <f t="shared" si="93"/>
        <v>1</v>
      </c>
      <c r="FH162" s="1292" t="str">
        <f t="shared" si="94"/>
        <v/>
      </c>
      <c r="FI162" s="1292" t="str">
        <f t="shared" si="95"/>
        <v>Static</v>
      </c>
      <c r="FJ162" s="1293"/>
      <c r="FK162" s="1294">
        <f>IF(OR('PC list'!CI162 =0,'PC list'!CI162 = ""), 'PC list'!CK162, 'PC list'!CI162)</f>
        <v>0</v>
      </c>
      <c r="FL162" s="1295">
        <f>IF('PC list'!CJ162=0, 'PC list'!CL162, 'PC list'!CJ162)</f>
        <v>0</v>
      </c>
      <c r="FM162" s="1296"/>
      <c r="FN162" s="1832" t="str">
        <f>IF(AND(FG162&gt;1,FH162="Warning",FI162="Down",FK162=Validation!$D$37),"Check","")</f>
        <v/>
      </c>
      <c r="FO162" s="1833" t="str">
        <f>IF(AND(FH162="Warning",FI162="Static",FK162=Validation!$D$37),"Check","")</f>
        <v/>
      </c>
      <c r="FP162" s="1833" t="str">
        <f>IF(AND(FG162&lt;1,FH162="Warning",FI162="Up",FK162=Validation!$D$37),"Check","")</f>
        <v/>
      </c>
      <c r="FQ162" s="1833" t="str">
        <f>IF(AND(FG162&gt;1,FH162="Warning",FI162="Down",FK162=Validation!$D$39),"Check","")</f>
        <v/>
      </c>
      <c r="FR162" s="1833" t="str">
        <f>IF(AND(FH162="Warning",FI162="Static",FK162=Validation!$D$39),"Check","")</f>
        <v/>
      </c>
      <c r="FS162" s="1833" t="str">
        <f>IF(AND(FG162&lt;1,FH162="Warning",FI162="Up",FK162=Validation!$D$39),"Check","")</f>
        <v/>
      </c>
      <c r="FT162" s="1796" t="str">
        <f t="shared" si="96"/>
        <v/>
      </c>
      <c r="FU162" s="1701" t="str">
        <f t="shared" si="75"/>
        <v>SES</v>
      </c>
      <c r="FV162" s="1702" t="str">
        <f t="shared" si="76"/>
        <v>A2: Security of supply index (SoSI) critical perio</v>
      </c>
      <c r="FW162" s="1764"/>
      <c r="FX162" s="1764"/>
      <c r="FY162" s="1764"/>
      <c r="FZ162" s="1764"/>
    </row>
    <row r="163" spans="1:182" ht="15.75" customHeight="1">
      <c r="A163" s="3079" t="str">
        <f>'PC list'!A163</f>
        <v>PR14SESWSW_A3</v>
      </c>
      <c r="B163" s="3080" t="str">
        <f>'PC list'!B163</f>
        <v>WoC</v>
      </c>
      <c r="C163" s="3080" t="str">
        <f>'PC list'!C163</f>
        <v>SES</v>
      </c>
      <c r="D163" s="3080" t="str">
        <f>'PC list'!D163</f>
        <v>Water</v>
      </c>
      <c r="E163" s="3080" t="str">
        <f>'PC list'!G163</f>
        <v>A3</v>
      </c>
      <c r="F163" s="3081" t="str">
        <f>'PC list'!H163</f>
        <v>SES-03</v>
      </c>
      <c r="G163" s="3079" t="str">
        <f>'PC list'!I163</f>
        <v>A3: Supply interruptions &gt;3 hours</v>
      </c>
      <c r="H163" s="3080" t="str">
        <f>'PC list'!J163</f>
        <v>Out &amp; under</v>
      </c>
      <c r="I163" s="3080">
        <f>'PC list'!L163</f>
        <v>0</v>
      </c>
      <c r="J163" s="3080" t="str">
        <f>'PC list'!M163</f>
        <v>No</v>
      </c>
      <c r="K163" s="3079" t="str">
        <f>'PC list'!N163</f>
        <v>Supply interruptions</v>
      </c>
      <c r="L163" s="3080" t="str">
        <f>'PC list'!O163</f>
        <v>time</v>
      </c>
      <c r="M163" s="498" t="str">
        <f>IF(AND(H163=Validation!$A$37,'PC list'!$CR163&lt;&gt;0),"Error","")</f>
        <v/>
      </c>
      <c r="N163" s="1147" t="str">
        <f>IF(AND('PC list'!CQ163=Validation!$D$37,'PC list'!$CR163=0),"Error","")</f>
        <v/>
      </c>
      <c r="O163" s="1147" t="str">
        <f>IF(AND('PC list'!CQ163=Validation!$D$39,'PC list'!$CR163=0),"Error","")</f>
        <v/>
      </c>
      <c r="P163" s="1147" t="str">
        <f>IF(AND('PC list'!L163= Validation!$A$105,'PC list'!$CT163&lt;&gt;0),"Error","")</f>
        <v/>
      </c>
      <c r="Q163" s="1147" t="str">
        <f>IF(AND('PC list'!CQ163=Validation!$D$37,'PC list'!$CR163&lt;0),"Error","")</f>
        <v/>
      </c>
      <c r="R163" s="1147" t="str">
        <f>IF(AND('PC list'!CQ163=Validation!$D$39,'PC list'!$CR163&gt;0),"Error","")</f>
        <v/>
      </c>
      <c r="S163" s="1147" t="str">
        <f>IF(AND('PC list'!CQ163=Validation!$D$38,'PC list'!$CR163&lt;&gt;0),"Error","")</f>
        <v/>
      </c>
      <c r="T163" s="1147" t="str">
        <f>IF(AND('PC list'!CQ163=Validation!$D$40,'PC list'!$CR163&lt;&gt;0),"Error","")</f>
        <v/>
      </c>
      <c r="U163" s="1147" t="str">
        <f>IF(AND('PC list'!CQ163=Validation!$D$42,'PC list'!$CR163&lt;&gt;0),"Error","")</f>
        <v/>
      </c>
      <c r="V163" s="1147" t="str">
        <f>IF(AND('PC list'!CQ163=Validation!$D$43,'PC list'!$CR163&lt;&gt;0),"Error","")</f>
        <v/>
      </c>
      <c r="W163" s="1147" t="str">
        <f>IF(ISTEXT('PC list'!CR163), "Error", "")</f>
        <v/>
      </c>
      <c r="X163" s="1147" t="str">
        <f>IF(AND('PC list'!J163=Validation!$A$39,'PC list'!$CQ163=Validation!$D$37),"Error","")</f>
        <v/>
      </c>
      <c r="Y163" s="1147" t="str">
        <f>IF(AND('PC list'!J163=Validation!$A$39,'PC list'!$CQ163=Validation!$D$38),"Error","")</f>
        <v/>
      </c>
      <c r="Z163" s="1147" t="str">
        <f>IF(AND('PC list'!J163=Validation!$A$38,'PC list'!$CQ163=Validation!$D$39),"Error","")</f>
        <v/>
      </c>
      <c r="AA163" s="1147" t="str">
        <f>IF(AND('PC list'!J163=Validation!$A$38,'PC list'!$CQ163=Validation!$D$40),"Error","")</f>
        <v/>
      </c>
      <c r="AB163" s="1147" t="str">
        <f>IF(OR(AND('PC list'!CP163=Validation!$D$105,'PC list'!$CQ163=Validation!$D$39), AND('PC list'!CP163=Validation!$D$105,'PC list'!$CQ163=Validation!$D$40)),"Error","")</f>
        <v/>
      </c>
      <c r="AC163" s="1147" t="str">
        <f>IF(AND(H163=Validation!$A$37,'PC list'!$CT163&lt;&gt;0),"Error","")</f>
        <v/>
      </c>
      <c r="AD163" s="1147" t="str">
        <f>IF(AND('PC list'!CS163=Validation!$D$37,'PC list'!$CT163=0),"Error","")</f>
        <v/>
      </c>
      <c r="AE163" s="1147" t="str">
        <f>IF(AND('PC list'!CS163=Validation!$D$39,'PC list'!$CT163=0),"Error","")</f>
        <v/>
      </c>
      <c r="AF163" s="1147" t="str">
        <f>IF(AND('PC list'!L163&lt;&gt; Validation!$A$105,'PC list'!$CR163&lt;&gt;0),"Error","")</f>
        <v/>
      </c>
      <c r="AG163" s="1147" t="str">
        <f>IF(AND('PC list'!CS163=Validation!$D$37,'PC list'!$CT163&lt;0),"Error","")</f>
        <v/>
      </c>
      <c r="AH163" s="1147" t="str">
        <f>IF(AND('PC list'!CS163=Validation!$D$39,'PC list'!$CT163&gt;0),"Error","")</f>
        <v/>
      </c>
      <c r="AI163" s="1147" t="str">
        <f>IF(AND('PC list'!CS163=Validation!$D$38,'PC list'!$CT163&lt;&gt;0),"Error","")</f>
        <v/>
      </c>
      <c r="AJ163" s="1147" t="str">
        <f>IF(AND('PC list'!CS163=Validation!$D$40,'PC list'!$CT163&lt;&gt;0),"Error","")</f>
        <v/>
      </c>
      <c r="AK163" s="1147" t="str">
        <f>IF(AND('PC list'!CS163=Validation!$D$42,'PC list'!$CT163&lt;&gt;0),"Error","")</f>
        <v/>
      </c>
      <c r="AL163" s="1147" t="str">
        <f>IF(AND('PC list'!CS163=Validation!$D$43,'PC list'!$CT163&lt;&gt;0),"Error","")</f>
        <v/>
      </c>
      <c r="AM163" s="1147" t="str">
        <f>IF(ISTEXT('PC list'!CT163), "Error", "")</f>
        <v/>
      </c>
      <c r="AN163" s="552" t="str">
        <f>IF(AND('PC list'!J163=Validation!$A$39,'PC list'!$CS163=Validation!$D$37),"Error","")</f>
        <v/>
      </c>
      <c r="AO163" s="552" t="str">
        <f>IF(AND('PC list'!J163=Validation!$A$39,'PC list'!$CS163=Validation!$D$38),"Error","")</f>
        <v/>
      </c>
      <c r="AP163" s="553" t="str">
        <f>IF(AND('PC list'!J163=Validation!$A$38,'PC list'!$CS163=Validation!$D$39),"Error","")</f>
        <v/>
      </c>
      <c r="AQ163" s="553" t="str">
        <f>IF(AND('PC list'!J163=Validation!$A$38,'PC list'!$CS163=Validation!$D$40),"Error","")</f>
        <v/>
      </c>
      <c r="AR163" s="1147" t="str">
        <f>IF(OR(AND('PC list'!CP163=Validation!$D$105,'PC list'!$CS163=Validation!$D$39), AND('PC list'!CP163=Validation!$D$105,'PC list'!$CS163=Validation!$D$40)),"Error","")</f>
        <v/>
      </c>
      <c r="AS163" s="1387" t="str">
        <f>IF(AND(ISNUMBER('PC list'!$CO163), ISNUMBER('PC list'!$Q163)), IF(IF(LEN('PC list'!$CO163)=LEN(ROUNDDOWN('PC list'!$CO163, 0)), 0, LEN('PC list'!$CO163)-LEN(ROUNDDOWN('PC list'!$CO163, 0))-1) &lt; 'PC list'!$Q163, "Error", ""), "")</f>
        <v>Error</v>
      </c>
      <c r="AT163" s="1387" t="str">
        <f>IF(AND(ISNUMBER('PC list'!$CO163), ISNUMBER('PC list'!$Q163)), IF(IF(LEN('PC list'!$CO163)=LEN(ROUNDDOWN('PC list'!$CO163, 0)), 0, LEN('PC list'!$CO163)-LEN(ROUNDDOWN('PC list'!$CO163, 0))-1) &gt; 'PC list'!$Q163, "Error", ""), "")</f>
        <v/>
      </c>
      <c r="AU163" s="1150" t="b">
        <f>NOT('PC list'!M163="No")</f>
        <v>0</v>
      </c>
      <c r="AV163" s="1150" t="b">
        <f>'PC list'!AL163="Yes"</f>
        <v>1</v>
      </c>
      <c r="AW163" s="1150" t="b">
        <f>'PC list'!L163="Yes"</f>
        <v>0</v>
      </c>
      <c r="AX163" s="1150" t="b">
        <f>'PC list'!CO163&lt;&gt;""</f>
        <v>1</v>
      </c>
      <c r="AY163" s="1150" t="b">
        <f>'PC list'!AQ163&lt;&gt;""</f>
        <v>1</v>
      </c>
      <c r="AZ163" s="1150" t="b">
        <f>'PC list'!AV163&lt;&gt;""</f>
        <v>1</v>
      </c>
      <c r="BA163" s="1150" t="b">
        <f>'PC list'!BA163&lt;&gt;""</f>
        <v>1</v>
      </c>
      <c r="BB163" s="1150" t="b">
        <f>'PC list'!BF163&lt;&gt;""</f>
        <v>1</v>
      </c>
      <c r="BC163" s="1150" t="b">
        <f>AND(AY163, 'PC list'!W163&lt;'PC list'!AQ163)</f>
        <v>1</v>
      </c>
      <c r="BD163" s="1150" t="b">
        <f>AND(AZ163, 'PC list'!W163&lt;'PC list'!AV163)</f>
        <v>0</v>
      </c>
      <c r="BE163" s="1150" t="b">
        <f>AND(BA163, 'PC list'!W163&gt;'PC list'!BA163)</f>
        <v>0</v>
      </c>
      <c r="BF163" s="1150" t="b">
        <f>AND(BB163, 'PC list'!W163&gt;'PC list'!BF163)</f>
        <v>1</v>
      </c>
      <c r="BG163" s="1150" t="b">
        <f>AND(AY163, AZ163, 'PC list'!AQ163 &gt; 'PC list'!AV163)</f>
        <v>1</v>
      </c>
      <c r="BH163" s="1150" t="b">
        <f>AND(BB163, BA163, 'PC list'!BF163 &lt; 'PC list'!BA163)</f>
        <v>1</v>
      </c>
      <c r="BI163" s="1150" t="b">
        <f t="shared" si="77"/>
        <v>1</v>
      </c>
      <c r="BJ163" s="1150" t="b">
        <f>AND('PC list'!CO163&gt;'PC list'!AQ163,AY163)</f>
        <v>0</v>
      </c>
      <c r="BK163" s="1150" t="b">
        <f>AND('PC list'!CO163&gt;'PC list'!AV163, AZ163)</f>
        <v>1</v>
      </c>
      <c r="BL163" s="1150" t="b">
        <f>AND('PC list'!CO163='PC list'!AV163, AZ163)</f>
        <v>0</v>
      </c>
      <c r="BM163" s="1150" t="b">
        <f>'PC list'!CO163&gt;'PC list'!W163</f>
        <v>1</v>
      </c>
      <c r="BN163" s="1150" t="b">
        <f>'PC list'!CO163='PC list'!W163</f>
        <v>0</v>
      </c>
      <c r="BO163" s="1150" t="b">
        <f>AND('PC list'!CO163='PC list'!BA163, BA163)</f>
        <v>0</v>
      </c>
      <c r="BP163" s="1150" t="b">
        <f>AND('PC list'!CO163&gt;'PC list'!BA163, BA163)</f>
        <v>1</v>
      </c>
      <c r="BQ163" s="1150" t="b">
        <f>AND('PC list'!CO163&gt;'PC list'!BF163, BB163)</f>
        <v>1</v>
      </c>
      <c r="BR163" s="1150" t="b">
        <f t="shared" si="78"/>
        <v>1</v>
      </c>
      <c r="BS163" s="1150" t="b">
        <f t="shared" si="79"/>
        <v>0</v>
      </c>
      <c r="BT163" s="1150" t="b">
        <f t="shared" si="80"/>
        <v>0</v>
      </c>
      <c r="BU163" s="1150" t="b">
        <f t="shared" si="81"/>
        <v>0</v>
      </c>
      <c r="BV163" s="1150" t="b">
        <f t="shared" si="82"/>
        <v>0</v>
      </c>
      <c r="BW163" s="1150" t="b">
        <f t="shared" si="83"/>
        <v>0</v>
      </c>
      <c r="BX163" s="1150" t="b">
        <f t="shared" si="84"/>
        <v>0</v>
      </c>
      <c r="BY163" s="1147">
        <f t="shared" si="85"/>
        <v>0</v>
      </c>
      <c r="BZ163" s="1151">
        <f>IF(AND(AU163, AV163, AW163, AX163, BR163), IF(BV163, ABS(ROUND('PC list'!AQ163-'PC list'!AV163, 'PC list'!Q163)*'PC list'!BH163*'PC list'!BN163)*(-1), ABS(ROUND('PC list'!CO163-'PC list'!AV163, 'PC list'!Q163)*'PC list'!BH163*'PC list'!BN163)*(-1)), 0)</f>
        <v>0</v>
      </c>
      <c r="CA163" s="1151">
        <f>IF(AND(AU163, AV163, AW163, AY163, BU163), IF(BW163, ABS(ROUND('PC list'!BF163-'PC list'!BA163, 'PC list'!Q163)*'PC list'!BL163*'PC list'!BN163), ABS(ROUND('PC list'!CO163-'PC list'!BA163, 'PC list'!Q163)*'PC list'!BL163*'PC list'!BN163)), 0)</f>
        <v>0</v>
      </c>
      <c r="CB163" s="1151">
        <f t="shared" si="86"/>
        <v>0</v>
      </c>
      <c r="CC163" s="1151">
        <f>IF(AND(AU163, AV163, AW163=FALSE, AX163, BR163), IF(BV163, ABS(ROUND('PC list'!AQ163-'PC list'!AV163, 'PC list'!Q163)*'PC list'!BH163*'PC list'!BN163)*(-1), ABS(ROUND('PC list'!CO163-'PC list'!AV163, 'PC list'!Q163)*'PC list'!BH163*'PC list'!BN163)*(-1)), 0)</f>
        <v>0</v>
      </c>
      <c r="CD163" s="1151">
        <f>IF(AND(AU163, AV163, AW163=FALSE, AX163, BU163), IF(BW163, ABS(ROUND('PC list'!BF163-'PC list'!BA163, 'PC list'!Q163)*'PC list'!BL163*'PC list'!BN163), ABS(ROUND('PC list'!CO163-'PC list'!BA163, 'PC list'!Q163)*'PC list'!BL163*'PC list'!BN163)), 0)</f>
        <v>0</v>
      </c>
      <c r="CE163" s="1147">
        <f xml:space="preserve"> IF('PC list'!CQ163 = "-", 0, 'PC list'!CQ163)</f>
        <v>0</v>
      </c>
      <c r="CF163" s="1151">
        <f>'PC list'!CR163</f>
        <v>0</v>
      </c>
      <c r="CG163" s="1147" t="str">
        <f xml:space="preserve"> IF('PC list'!CS163 = "-", 0, 'PC list'!CS163)</f>
        <v>Underperformance payment</v>
      </c>
      <c r="CH163" s="1151">
        <f>'PC list'!CT163</f>
        <v>-0.13700000000000001</v>
      </c>
      <c r="CI163" s="1147" t="str">
        <f t="shared" si="68"/>
        <v/>
      </c>
      <c r="CJ163" s="1147" t="str">
        <f t="shared" si="69"/>
        <v/>
      </c>
      <c r="CK163" s="1147" t="str">
        <f>IF(CJ163="Error", IF(OR(BY163=Validation!$D$37, CE163=Validation!$D$37), CA163-CF163, CF163-BZ163), "")</f>
        <v/>
      </c>
      <c r="CL163" s="1151" t="str">
        <f t="shared" si="70"/>
        <v/>
      </c>
      <c r="CM163" s="1147" t="str">
        <f t="shared" si="71"/>
        <v/>
      </c>
      <c r="CN163" s="1700" t="str">
        <f>IF(CM163="Error", IF(OR(CB163=Validation!$D$37, CG163=Validation!$D$37), CD163-CH163, CH163-CC163), "")</f>
        <v/>
      </c>
      <c r="CO163" s="3182" t="str">
        <f>'PC list'!M163</f>
        <v>No</v>
      </c>
      <c r="CP163" s="1223">
        <f>'PC list'!S163</f>
        <v>0.28999999999999998</v>
      </c>
      <c r="CQ163" s="1223">
        <f>'PC list'!T163</f>
        <v>0.26</v>
      </c>
      <c r="CR163" s="1223">
        <f>'PC list'!U163</f>
        <v>0.23</v>
      </c>
      <c r="CS163" s="1223">
        <f>'PC list'!V163</f>
        <v>0.2</v>
      </c>
      <c r="CT163" s="1223">
        <f>'PC list'!W163</f>
        <v>0.2</v>
      </c>
      <c r="CU163" s="1223">
        <f>'PC list'!X163</f>
        <v>0.2</v>
      </c>
      <c r="CV163" s="3074">
        <f>'PC list'!BP163</f>
        <v>0.48</v>
      </c>
      <c r="CW163" s="3074">
        <f>'PC list'!BQ163</f>
        <v>0.1</v>
      </c>
      <c r="CX163" s="3074">
        <f xml:space="preserve"> 'PC list'!BY163</f>
        <v>7.2999999999999995E-2</v>
      </c>
      <c r="CY163" s="3074">
        <f xml:space="preserve"> 'PC list'!CG163</f>
        <v>0.05</v>
      </c>
      <c r="CZ163" s="1244">
        <f xml:space="preserve"> 'PC list'!CO163</f>
        <v>0.27</v>
      </c>
      <c r="DA163" s="2154">
        <f xml:space="preserve"> 'PC list'!CW163</f>
        <v>0.02</v>
      </c>
      <c r="DB163" s="2154">
        <f xml:space="preserve"> 'PC list'!DE163</f>
        <v>0.3</v>
      </c>
      <c r="DC163" s="2154">
        <f xml:space="preserve"> 'PC list'!DM163</f>
        <v>4.7E-2</v>
      </c>
      <c r="DD163" s="2154">
        <f xml:space="preserve"> 'PC list'!DU163</f>
        <v>4.7E-2</v>
      </c>
      <c r="DE163" s="2155"/>
      <c r="DF163" s="2156" t="b">
        <f>ISNUMBER('PC list'!S163)</f>
        <v>1</v>
      </c>
      <c r="DG163" s="2156" t="b">
        <f>ISNUMBER('PC list'!T163)</f>
        <v>1</v>
      </c>
      <c r="DH163" s="2156" t="b">
        <f>ISNUMBER('PC list'!U163)</f>
        <v>1</v>
      </c>
      <c r="DI163" s="2156" t="b">
        <f>ISNUMBER('PC list'!V163)</f>
        <v>1</v>
      </c>
      <c r="DJ163" s="2156" t="b">
        <f>ISNUMBER('PC list'!W163)</f>
        <v>1</v>
      </c>
      <c r="DK163" s="2156" t="b">
        <f>ISNUMBER('PC list'!X163)</f>
        <v>1</v>
      </c>
      <c r="DL163" s="2157" t="b">
        <f>ISNUMBER('PC list'!BP163)</f>
        <v>1</v>
      </c>
      <c r="DM163" s="2157" t="b">
        <f>ISNUMBER('PC list'!BQ163)</f>
        <v>1</v>
      </c>
      <c r="DN163" s="2157" t="b">
        <f>ISNUMBER('PC list'!BY163)</f>
        <v>1</v>
      </c>
      <c r="DO163" s="2157" t="b">
        <f>ISNUMBER('PC list'!CG163)</f>
        <v>1</v>
      </c>
      <c r="DP163" s="2157" t="b">
        <f>ISNUMBER('PC list'!CO163)</f>
        <v>1</v>
      </c>
      <c r="DQ163" s="2157" t="b">
        <f>ISNUMBER('PC list'!CW163)</f>
        <v>1</v>
      </c>
      <c r="DR163" s="2157" t="b">
        <f>ISNUMBER('PC list'!DE163)</f>
        <v>1</v>
      </c>
      <c r="DS163" s="2157" t="b">
        <f>ISNUMBER('PC list'!DM163)</f>
        <v>1</v>
      </c>
      <c r="DT163" s="2157" t="b">
        <f>ISNUMBER('PC list'!DU163)</f>
        <v>1</v>
      </c>
      <c r="DU163" s="2157"/>
      <c r="DV163" s="2156" t="b">
        <f t="shared" si="67"/>
        <v>1</v>
      </c>
      <c r="DW163" s="2156" t="b">
        <f t="shared" si="67"/>
        <v>1</v>
      </c>
      <c r="DX163" s="2156" t="b">
        <f t="shared" si="67"/>
        <v>1</v>
      </c>
      <c r="DY163" s="2156" t="b">
        <f t="shared" si="67"/>
        <v>1</v>
      </c>
      <c r="DZ163" s="2156" t="b">
        <f t="shared" si="67"/>
        <v>1</v>
      </c>
      <c r="EA163" s="2156" t="b">
        <f t="shared" si="67"/>
        <v>1</v>
      </c>
      <c r="EB163" s="2156" t="b">
        <f t="shared" si="87"/>
        <v>1</v>
      </c>
      <c r="EC163" s="2156" t="b">
        <f t="shared" si="87"/>
        <v>1</v>
      </c>
      <c r="ED163" s="2156" t="b">
        <f t="shared" si="88"/>
        <v>1</v>
      </c>
      <c r="EE163" s="1291">
        <f t="shared" si="72"/>
        <v>0.60416666666666663</v>
      </c>
      <c r="EF163" s="1292" t="str">
        <f t="shared" si="73"/>
        <v>Warning</v>
      </c>
      <c r="EG163" s="1292" t="str">
        <f t="shared" si="97"/>
        <v>Down</v>
      </c>
      <c r="EH163" s="1293"/>
      <c r="EI163" s="1294" t="str">
        <f>IF('PC list'!BS163 ="", 'PC list'!BU163, 'PC list'!BS163)</f>
        <v>Outperformance payment</v>
      </c>
      <c r="EJ163" s="1295">
        <f>IF('PC list'!BT163=0, 'PC list'!BV163, 'PC list'!BT163)</f>
        <v>0.2</v>
      </c>
      <c r="EK163" s="1296"/>
      <c r="EL163" s="1802" t="str">
        <f>IF(AND(EE163&gt;1,EF163="Warning",EG163="Down",EI163=Validation!$D$37),"Yes","")</f>
        <v/>
      </c>
      <c r="EM163" s="1795" t="str">
        <f>IF(AND(EF163="Warning",EG163="Static",EI163=Validation!$D$37),"Yes","")</f>
        <v/>
      </c>
      <c r="EN163" s="1795" t="str">
        <f>IF(AND(EE163&lt;1,EF163="Warning",EG163="Up",EI163=Validation!$D$37),"Yes","")</f>
        <v/>
      </c>
      <c r="EO163" s="1795" t="str">
        <f>IF(AND(EE163&gt;1,EF163="Warning",EG163="Down",EI163=Validation!$D$39),"Yes","")</f>
        <v/>
      </c>
      <c r="EP163" s="1795" t="str">
        <f>IF(AND(EF163="Warning",EG163="Static",EI163=Validation!$D$39),"Yes","")</f>
        <v/>
      </c>
      <c r="EQ163" s="1795" t="str">
        <f>IF(AND(EE163&lt;1,EF163="Warning",EG163="Up",EI163=Validation!$D$39),"Yes","")</f>
        <v/>
      </c>
      <c r="ER163" s="1796" t="str">
        <f t="shared" si="89"/>
        <v/>
      </c>
      <c r="ES163" s="1291">
        <f t="shared" si="74"/>
        <v>2.6</v>
      </c>
      <c r="ET163" s="1292" t="str">
        <f t="shared" si="90"/>
        <v>Warning</v>
      </c>
      <c r="EU163" s="1292" t="str">
        <f t="shared" si="91"/>
        <v>Down</v>
      </c>
      <c r="EV163" s="1293"/>
      <c r="EW163" s="1294" t="str">
        <f>IF(OR('PC list'!CA163 =0,'PC list'!CA163 = ""), 'PC list'!CC163, 'PC list'!CA163)</f>
        <v>Outperformance payment</v>
      </c>
      <c r="EX163" s="1295">
        <f>IF('PC list'!CB163=0, 'PC list'!CD163, 'PC list'!CB163)</f>
        <v>0.254</v>
      </c>
      <c r="EY163" s="1296"/>
      <c r="EZ163" s="1832" t="str">
        <f>IF(AND(ES163&gt;1,ET163="Warning",EU163="Down",EW163=Validation!$D$37),"Check","")</f>
        <v>Check</v>
      </c>
      <c r="FA163" s="1833" t="str">
        <f>IF(AND(ET163="Warning",EU163="Static",EW163=Validation!$D$37),"Check","")</f>
        <v/>
      </c>
      <c r="FB163" s="1833" t="str">
        <f>IF(AND(ES163&lt;1,ET163="Warning",EU163="Up",EW163=Validation!$D$37),"Check","")</f>
        <v/>
      </c>
      <c r="FC163" s="1833" t="str">
        <f>IF(AND(ES163&gt;1,ET163="Warning",EU163="Down",EW163=Validation!$D$39),"Check","")</f>
        <v/>
      </c>
      <c r="FD163" s="1833" t="str">
        <f>IF(AND(ET163="Warning",EU163="Static",EW163=Validation!$D$39),"Check","")</f>
        <v/>
      </c>
      <c r="FE163" s="1833" t="str">
        <f>IF(AND(ES163&lt;1,ET163="Warning",EU163="Up",EW163=Validation!$D$39),"Check","")</f>
        <v/>
      </c>
      <c r="FF163" s="1796" t="str">
        <f t="shared" si="92"/>
        <v>Check</v>
      </c>
      <c r="FG163" s="1291">
        <f t="shared" si="93"/>
        <v>3.1506849315068495</v>
      </c>
      <c r="FH163" s="1292" t="str">
        <f t="shared" si="94"/>
        <v>Warning</v>
      </c>
      <c r="FI163" s="1292" t="str">
        <f t="shared" si="95"/>
        <v>Down</v>
      </c>
      <c r="FJ163" s="1293"/>
      <c r="FK163" s="1294" t="str">
        <f>IF(OR('PC list'!CI163 =0,'PC list'!CI163 = ""), 'PC list'!CK163, 'PC list'!CI163)</f>
        <v>Outperformance payment</v>
      </c>
      <c r="FL163" s="1295">
        <f>IF('PC list'!CJ163=0, 'PC list'!CL163, 'PC list'!CJ163)</f>
        <v>0.29239999999999999</v>
      </c>
      <c r="FM163" s="1296"/>
      <c r="FN163" s="1832" t="str">
        <f>IF(AND(FG163&gt;1,FH163="Warning",FI163="Down",FK163=Validation!$D$37),"Check","")</f>
        <v>Check</v>
      </c>
      <c r="FO163" s="1833" t="str">
        <f>IF(AND(FH163="Warning",FI163="Static",FK163=Validation!$D$37),"Check","")</f>
        <v/>
      </c>
      <c r="FP163" s="1833" t="str">
        <f>IF(AND(FG163&lt;1,FH163="Warning",FI163="Up",FK163=Validation!$D$37),"Check","")</f>
        <v/>
      </c>
      <c r="FQ163" s="1833" t="str">
        <f>IF(AND(FG163&gt;1,FH163="Warning",FI163="Down",FK163=Validation!$D$39),"Check","")</f>
        <v/>
      </c>
      <c r="FR163" s="1833" t="str">
        <f>IF(AND(FH163="Warning",FI163="Static",FK163=Validation!$D$39),"Check","")</f>
        <v/>
      </c>
      <c r="FS163" s="1833" t="str">
        <f>IF(AND(FG163&lt;1,FH163="Warning",FI163="Up",FK163=Validation!$D$39),"Check","")</f>
        <v/>
      </c>
      <c r="FT163" s="1796" t="str">
        <f t="shared" si="96"/>
        <v>Check</v>
      </c>
      <c r="FU163" s="1701" t="str">
        <f t="shared" si="75"/>
        <v>SES</v>
      </c>
      <c r="FV163" s="1702" t="str">
        <f t="shared" si="76"/>
        <v>A3: Supply interruptions &gt;3 hours</v>
      </c>
      <c r="FW163" s="1765" t="s">
        <v>4226</v>
      </c>
      <c r="FX163" s="1765"/>
      <c r="FY163" s="1765"/>
      <c r="FZ163" s="1765"/>
    </row>
    <row r="164" spans="1:182" ht="15.75" customHeight="1">
      <c r="A164" s="3079" t="str">
        <f>'PC list'!A164</f>
        <v>PR14SESWSW_A4</v>
      </c>
      <c r="B164" s="3080" t="str">
        <f>'PC list'!B164</f>
        <v>WoC</v>
      </c>
      <c r="C164" s="3080" t="str">
        <f>'PC list'!C164</f>
        <v>SES</v>
      </c>
      <c r="D164" s="3080" t="str">
        <f>'PC list'!D164</f>
        <v>Water</v>
      </c>
      <c r="E164" s="3080" t="str">
        <f>'PC list'!G164</f>
        <v>A4</v>
      </c>
      <c r="F164" s="3081" t="str">
        <f>'PC list'!H164</f>
        <v>SES-04</v>
      </c>
      <c r="G164" s="3079" t="str">
        <f>'PC list'!I164</f>
        <v>A4: Condition and reliability of the mains network - number of burst pipes a year</v>
      </c>
      <c r="H164" s="3080" t="str">
        <f>'PC list'!J164</f>
        <v>Under</v>
      </c>
      <c r="I164" s="3080">
        <f>'PC list'!L164</f>
        <v>0</v>
      </c>
      <c r="J164" s="3080">
        <f>'PC list'!M164</f>
        <v>0</v>
      </c>
      <c r="K164" s="3079" t="str">
        <f>'PC list'!N164</f>
        <v>Asset health - water</v>
      </c>
      <c r="L164" s="3080" t="str">
        <f>'PC list'!O164</f>
        <v>nr</v>
      </c>
      <c r="M164" s="498" t="str">
        <f>IF(AND(H164=Validation!$A$37,'PC list'!$CR164&lt;&gt;0),"Error","")</f>
        <v/>
      </c>
      <c r="N164" s="1147" t="str">
        <f>IF(AND('PC list'!CQ164=Validation!$D$37,'PC list'!$CR164=0),"Error","")</f>
        <v/>
      </c>
      <c r="O164" s="1147" t="str">
        <f>IF(AND('PC list'!CQ164=Validation!$D$39,'PC list'!$CR164=0),"Error","")</f>
        <v/>
      </c>
      <c r="P164" s="1147" t="str">
        <f>IF(AND('PC list'!L164= Validation!$A$105,'PC list'!$CT164&lt;&gt;0),"Error","")</f>
        <v/>
      </c>
      <c r="Q164" s="1147" t="str">
        <f>IF(AND('PC list'!CQ164=Validation!$D$37,'PC list'!$CR164&lt;0),"Error","")</f>
        <v/>
      </c>
      <c r="R164" s="1147" t="str">
        <f>IF(AND('PC list'!CQ164=Validation!$D$39,'PC list'!$CR164&gt;0),"Error","")</f>
        <v/>
      </c>
      <c r="S164" s="1147" t="str">
        <f>IF(AND('PC list'!CQ164=Validation!$D$38,'PC list'!$CR164&lt;&gt;0),"Error","")</f>
        <v/>
      </c>
      <c r="T164" s="1147" t="str">
        <f>IF(AND('PC list'!CQ164=Validation!$D$40,'PC list'!$CR164&lt;&gt;0),"Error","")</f>
        <v/>
      </c>
      <c r="U164" s="1147" t="str">
        <f>IF(AND('PC list'!CQ164=Validation!$D$42,'PC list'!$CR164&lt;&gt;0),"Error","")</f>
        <v/>
      </c>
      <c r="V164" s="1147" t="str">
        <f>IF(AND('PC list'!CQ164=Validation!$D$43,'PC list'!$CR164&lt;&gt;0),"Error","")</f>
        <v/>
      </c>
      <c r="W164" s="1147" t="str">
        <f>IF(ISTEXT('PC list'!CR164), "Error", "")</f>
        <v/>
      </c>
      <c r="X164" s="1147" t="str">
        <f>IF(AND('PC list'!J164=Validation!$A$39,'PC list'!$CQ164=Validation!$D$37),"Error","")</f>
        <v/>
      </c>
      <c r="Y164" s="1147" t="str">
        <f>IF(AND('PC list'!J164=Validation!$A$39,'PC list'!$CQ164=Validation!$D$38),"Error","")</f>
        <v/>
      </c>
      <c r="Z164" s="1147" t="str">
        <f>IF(AND('PC list'!J164=Validation!$A$38,'PC list'!$CQ164=Validation!$D$39),"Error","")</f>
        <v/>
      </c>
      <c r="AA164" s="1147" t="str">
        <f>IF(AND('PC list'!J164=Validation!$A$38,'PC list'!$CQ164=Validation!$D$40),"Error","")</f>
        <v/>
      </c>
      <c r="AB164" s="1147" t="str">
        <f>IF(OR(AND('PC list'!CP164=Validation!$D$105,'PC list'!$CQ164=Validation!$D$39), AND('PC list'!CP164=Validation!$D$105,'PC list'!$CQ164=Validation!$D$40)),"Error","")</f>
        <v/>
      </c>
      <c r="AC164" s="1147" t="str">
        <f>IF(AND(H164=Validation!$A$37,'PC list'!$CT164&lt;&gt;0),"Error","")</f>
        <v/>
      </c>
      <c r="AD164" s="1147" t="str">
        <f>IF(AND('PC list'!CS164=Validation!$D$37,'PC list'!$CT164=0),"Error","")</f>
        <v/>
      </c>
      <c r="AE164" s="1147" t="str">
        <f>IF(AND('PC list'!CS164=Validation!$D$39,'PC list'!$CT164=0),"Error","")</f>
        <v/>
      </c>
      <c r="AF164" s="1147" t="str">
        <f>IF(AND('PC list'!L164&lt;&gt; Validation!$A$105,'PC list'!$CR164&lt;&gt;0),"Error","")</f>
        <v/>
      </c>
      <c r="AG164" s="1147" t="str">
        <f>IF(AND('PC list'!CS164=Validation!$D$37,'PC list'!$CT164&lt;0),"Error","")</f>
        <v/>
      </c>
      <c r="AH164" s="1147" t="str">
        <f>IF(AND('PC list'!CS164=Validation!$D$39,'PC list'!$CT164&gt;0),"Error","")</f>
        <v/>
      </c>
      <c r="AI164" s="1147" t="str">
        <f>IF(AND('PC list'!CS164=Validation!$D$38,'PC list'!$CT164&lt;&gt;0),"Error","")</f>
        <v/>
      </c>
      <c r="AJ164" s="1147" t="str">
        <f>IF(AND('PC list'!CS164=Validation!$D$40,'PC list'!$CT164&lt;&gt;0),"Error","")</f>
        <v/>
      </c>
      <c r="AK164" s="1147" t="str">
        <f>IF(AND('PC list'!CS164=Validation!$D$42,'PC list'!$CT164&lt;&gt;0),"Error","")</f>
        <v/>
      </c>
      <c r="AL164" s="1147" t="str">
        <f>IF(AND('PC list'!CS164=Validation!$D$43,'PC list'!$CT164&lt;&gt;0),"Error","")</f>
        <v/>
      </c>
      <c r="AM164" s="1147" t="str">
        <f>IF(ISTEXT('PC list'!CT164), "Error", "")</f>
        <v/>
      </c>
      <c r="AN164" s="552" t="str">
        <f>IF(AND('PC list'!J164=Validation!$A$39,'PC list'!$CS164=Validation!$D$37),"Error","")</f>
        <v/>
      </c>
      <c r="AO164" s="552" t="str">
        <f>IF(AND('PC list'!J164=Validation!$A$39,'PC list'!$CS164=Validation!$D$38),"Error","")</f>
        <v/>
      </c>
      <c r="AP164" s="553" t="str">
        <f>IF(AND('PC list'!J164=Validation!$A$38,'PC list'!$CS164=Validation!$D$39),"Error","")</f>
        <v/>
      </c>
      <c r="AQ164" s="553" t="str">
        <f>IF(AND('PC list'!J164=Validation!$A$38,'PC list'!$CS164=Validation!$D$40),"Error","")</f>
        <v/>
      </c>
      <c r="AR164" s="1147" t="str">
        <f>IF(OR(AND('PC list'!CP164=Validation!$D$105,'PC list'!$CS164=Validation!$D$39), AND('PC list'!CP164=Validation!$D$105,'PC list'!$CS164=Validation!$D$40)),"Error","")</f>
        <v/>
      </c>
      <c r="AS164" s="1387" t="str">
        <f>IF(AND(ISNUMBER('PC list'!$CO164), ISNUMBER('PC list'!$Q164)), IF(IF(LEN('PC list'!$CO164)=LEN(ROUNDDOWN('PC list'!$CO164, 0)), 0, LEN('PC list'!$CO164)-LEN(ROUNDDOWN('PC list'!$CO164, 0))-1) &lt; 'PC list'!$Q164, "Error", ""), "")</f>
        <v/>
      </c>
      <c r="AT164" s="1387" t="str">
        <f>IF(AND(ISNUMBER('PC list'!$CO164), ISNUMBER('PC list'!$Q164)), IF(IF(LEN('PC list'!$CO164)=LEN(ROUNDDOWN('PC list'!$CO164, 0)), 0, LEN('PC list'!$CO164)-LEN(ROUNDDOWN('PC list'!$CO164, 0))-1) &gt; 'PC list'!$Q164, "Error", ""), "")</f>
        <v/>
      </c>
      <c r="AU164" s="1150" t="b">
        <f>NOT('PC list'!M164="No")</f>
        <v>1</v>
      </c>
      <c r="AV164" s="1150" t="b">
        <f>'PC list'!AL164="Yes"</f>
        <v>1</v>
      </c>
      <c r="AW164" s="1150" t="b">
        <f>'PC list'!L164="Yes"</f>
        <v>0</v>
      </c>
      <c r="AX164" s="1150" t="b">
        <f>'PC list'!CO164&lt;&gt;""</f>
        <v>1</v>
      </c>
      <c r="AY164" s="1150" t="b">
        <f>'PC list'!AQ164&lt;&gt;""</f>
        <v>1</v>
      </c>
      <c r="AZ164" s="1150" t="b">
        <f>'PC list'!AV164&lt;&gt;""</f>
        <v>1</v>
      </c>
      <c r="BA164" s="1150" t="b">
        <f>'PC list'!BA164&lt;&gt;""</f>
        <v>0</v>
      </c>
      <c r="BB164" s="1150" t="b">
        <f>'PC list'!BF164&lt;&gt;""</f>
        <v>0</v>
      </c>
      <c r="BC164" s="1150" t="b">
        <f>AND(AY164, 'PC list'!W164&lt;'PC list'!AQ164)</f>
        <v>1</v>
      </c>
      <c r="BD164" s="1150" t="b">
        <f>AND(AZ164, 'PC list'!W164&lt;'PC list'!AV164)</f>
        <v>1</v>
      </c>
      <c r="BE164" s="1150" t="b">
        <f>AND(BA164, 'PC list'!W164&gt;'PC list'!BA164)</f>
        <v>0</v>
      </c>
      <c r="BF164" s="1150" t="b">
        <f>AND(BB164, 'PC list'!W164&gt;'PC list'!BF164)</f>
        <v>0</v>
      </c>
      <c r="BG164" s="1150" t="b">
        <f>AND(AY164, AZ164, 'PC list'!AQ164 &gt; 'PC list'!AV164)</f>
        <v>1</v>
      </c>
      <c r="BH164" s="1150" t="b">
        <f>AND(BB164, BA164, 'PC list'!BF164 &lt; 'PC list'!BA164)</f>
        <v>0</v>
      </c>
      <c r="BI164" s="1150" t="b">
        <f t="shared" si="77"/>
        <v>1</v>
      </c>
      <c r="BJ164" s="1150" t="b">
        <f>AND('PC list'!CO164&gt;'PC list'!AQ164,AY164)</f>
        <v>0</v>
      </c>
      <c r="BK164" s="1150" t="b">
        <f>AND('PC list'!CO164&gt;'PC list'!AV164, AZ164)</f>
        <v>0</v>
      </c>
      <c r="BL164" s="1150" t="b">
        <f>AND('PC list'!CO164='PC list'!AV164, AZ164)</f>
        <v>0</v>
      </c>
      <c r="BM164" s="1150" t="b">
        <f>'PC list'!CO164&gt;'PC list'!W164</f>
        <v>0</v>
      </c>
      <c r="BN164" s="1150" t="b">
        <f>'PC list'!CO164='PC list'!W164</f>
        <v>0</v>
      </c>
      <c r="BO164" s="1150" t="b">
        <f>AND('PC list'!CO164='PC list'!BA164, BA164)</f>
        <v>0</v>
      </c>
      <c r="BP164" s="1150" t="b">
        <f>AND('PC list'!CO164&gt;'PC list'!BA164, BA164)</f>
        <v>0</v>
      </c>
      <c r="BQ164" s="1150" t="b">
        <f>AND('PC list'!CO164&gt;'PC list'!BF164, BB164)</f>
        <v>0</v>
      </c>
      <c r="BR164" s="1150" t="b">
        <f t="shared" si="78"/>
        <v>0</v>
      </c>
      <c r="BS164" s="1150" t="b">
        <f t="shared" si="79"/>
        <v>0</v>
      </c>
      <c r="BT164" s="1150" t="b">
        <f t="shared" si="80"/>
        <v>0</v>
      </c>
      <c r="BU164" s="1150" t="b">
        <f t="shared" si="81"/>
        <v>0</v>
      </c>
      <c r="BV164" s="1150" t="b">
        <f t="shared" si="82"/>
        <v>0</v>
      </c>
      <c r="BW164" s="1150" t="b">
        <f t="shared" si="83"/>
        <v>1</v>
      </c>
      <c r="BX164" s="1150" t="b">
        <f t="shared" si="84"/>
        <v>0</v>
      </c>
      <c r="BY164" s="1147">
        <f t="shared" si="85"/>
        <v>0</v>
      </c>
      <c r="BZ164" s="1151">
        <f>IF(AND(AU164, AV164, AW164, AX164, BR164), IF(BV164, ABS(ROUND('PC list'!AQ164-'PC list'!AV164, 'PC list'!Q164)*'PC list'!BH164*'PC list'!BN164)*(-1), ABS(ROUND('PC list'!CO164-'PC list'!AV164, 'PC list'!Q164)*'PC list'!BH164*'PC list'!BN164)*(-1)), 0)</f>
        <v>0</v>
      </c>
      <c r="CA164" s="1151">
        <f>IF(AND(AU164, AV164, AW164, AY164, BU164), IF(BW164, ABS(ROUND('PC list'!BF164-'PC list'!BA164, 'PC list'!Q164)*'PC list'!BL164*'PC list'!BN164), ABS(ROUND('PC list'!CO164-'PC list'!BA164, 'PC list'!Q164)*'PC list'!BL164*'PC list'!BN164)), 0)</f>
        <v>0</v>
      </c>
      <c r="CB164" s="1151">
        <f t="shared" si="86"/>
        <v>0</v>
      </c>
      <c r="CC164" s="1151">
        <f>IF(AND(AU164, AV164, AW164=FALSE, AX164, BR164), IF(BV164, ABS(ROUND('PC list'!AQ164-'PC list'!AV164, 'PC list'!Q164)*'PC list'!BH164*'PC list'!BN164)*(-1), ABS(ROUND('PC list'!CO164-'PC list'!AV164, 'PC list'!Q164)*'PC list'!BH164*'PC list'!BN164)*(-1)), 0)</f>
        <v>0</v>
      </c>
      <c r="CD164" s="1151">
        <f>IF(AND(AU164, AV164, AW164=FALSE, AX164, BU164), IF(BW164, ABS(ROUND('PC list'!BF164-'PC list'!BA164, 'PC list'!Q164)*'PC list'!BL164*'PC list'!BN164), ABS(ROUND('PC list'!CO164-'PC list'!BA164, 'PC list'!Q164)*'PC list'!BL164*'PC list'!BN164)), 0)</f>
        <v>0</v>
      </c>
      <c r="CE164" s="1147">
        <f xml:space="preserve"> IF('PC list'!CQ164 = "-", 0, 'PC list'!CQ164)</f>
        <v>0</v>
      </c>
      <c r="CF164" s="1151">
        <f>'PC list'!CR164</f>
        <v>0</v>
      </c>
      <c r="CG164" s="1147">
        <f xml:space="preserve"> IF('PC list'!CS164 = "-", 0, 'PC list'!CS164)</f>
        <v>0</v>
      </c>
      <c r="CH164" s="1151">
        <f>'PC list'!CT164</f>
        <v>0</v>
      </c>
      <c r="CI164" s="1147" t="str">
        <f t="shared" si="68"/>
        <v/>
      </c>
      <c r="CJ164" s="1147" t="str">
        <f t="shared" si="69"/>
        <v/>
      </c>
      <c r="CK164" s="1147" t="str">
        <f>IF(CJ164="Error", IF(OR(BY164=Validation!$D$37, CE164=Validation!$D$37), CA164-CF164, CF164-BZ164), "")</f>
        <v/>
      </c>
      <c r="CL164" s="1151" t="str">
        <f t="shared" si="70"/>
        <v/>
      </c>
      <c r="CM164" s="1147" t="str">
        <f t="shared" si="71"/>
        <v/>
      </c>
      <c r="CN164" s="1700" t="str">
        <f>IF(CM164="Error", IF(OR(CB164=Validation!$D$37, CG164=Validation!$D$37), CD164-CH164, CH164-CC164), "")</f>
        <v/>
      </c>
      <c r="CO164" s="3182">
        <f>'PC list'!M164</f>
        <v>0</v>
      </c>
      <c r="CP164" s="1223">
        <f>'PC list'!S164</f>
        <v>227</v>
      </c>
      <c r="CQ164" s="1223">
        <f>'PC list'!T164</f>
        <v>290</v>
      </c>
      <c r="CR164" s="1223">
        <f>'PC list'!U164</f>
        <v>290</v>
      </c>
      <c r="CS164" s="1223">
        <f>'PC list'!V164</f>
        <v>290</v>
      </c>
      <c r="CT164" s="1223">
        <f>'PC list'!W164</f>
        <v>290</v>
      </c>
      <c r="CU164" s="1223">
        <f>'PC list'!X164</f>
        <v>290</v>
      </c>
      <c r="CV164" s="3074">
        <f>'PC list'!BP164</f>
        <v>221</v>
      </c>
      <c r="CW164" s="3074">
        <f>'PC list'!BQ164</f>
        <v>212</v>
      </c>
      <c r="CX164" s="3074">
        <f xml:space="preserve"> 'PC list'!BY164</f>
        <v>234</v>
      </c>
      <c r="CY164" s="3074">
        <f xml:space="preserve"> 'PC list'!CG164</f>
        <v>214</v>
      </c>
      <c r="CZ164" s="1244">
        <f xml:space="preserve"> 'PC list'!CO164</f>
        <v>255</v>
      </c>
      <c r="DA164" s="2154">
        <f xml:space="preserve"> 'PC list'!CW164</f>
        <v>172</v>
      </c>
      <c r="DB164" s="2154">
        <f xml:space="preserve"> 'PC list'!DE164</f>
        <v>224</v>
      </c>
      <c r="DC164" s="2154">
        <f xml:space="preserve"> 'PC list'!DM164</f>
        <v>219</v>
      </c>
      <c r="DD164" s="2154">
        <f xml:space="preserve"> 'PC list'!DU164</f>
        <v>219</v>
      </c>
      <c r="DE164" s="2155"/>
      <c r="DF164" s="2156" t="b">
        <f>ISNUMBER('PC list'!S164)</f>
        <v>1</v>
      </c>
      <c r="DG164" s="2156" t="b">
        <f>ISNUMBER('PC list'!T164)</f>
        <v>1</v>
      </c>
      <c r="DH164" s="2156" t="b">
        <f>ISNUMBER('PC list'!U164)</f>
        <v>1</v>
      </c>
      <c r="DI164" s="2156" t="b">
        <f>ISNUMBER('PC list'!V164)</f>
        <v>1</v>
      </c>
      <c r="DJ164" s="2156" t="b">
        <f>ISNUMBER('PC list'!W164)</f>
        <v>1</v>
      </c>
      <c r="DK164" s="2156" t="b">
        <f>ISNUMBER('PC list'!X164)</f>
        <v>1</v>
      </c>
      <c r="DL164" s="2157" t="b">
        <f>ISNUMBER('PC list'!BP164)</f>
        <v>1</v>
      </c>
      <c r="DM164" s="2157" t="b">
        <f>ISNUMBER('PC list'!BQ164)</f>
        <v>1</v>
      </c>
      <c r="DN164" s="2157" t="b">
        <f>ISNUMBER('PC list'!BY164)</f>
        <v>1</v>
      </c>
      <c r="DO164" s="2157" t="b">
        <f>ISNUMBER('PC list'!CG164)</f>
        <v>1</v>
      </c>
      <c r="DP164" s="2157" t="b">
        <f>ISNUMBER('PC list'!CO164)</f>
        <v>1</v>
      </c>
      <c r="DQ164" s="2157" t="b">
        <f>ISNUMBER('PC list'!CW164)</f>
        <v>1</v>
      </c>
      <c r="DR164" s="2157" t="b">
        <f>ISNUMBER('PC list'!DE164)</f>
        <v>1</v>
      </c>
      <c r="DS164" s="2157" t="b">
        <f>ISNUMBER('PC list'!DM164)</f>
        <v>1</v>
      </c>
      <c r="DT164" s="2157" t="b">
        <f>ISNUMBER('PC list'!DU164)</f>
        <v>1</v>
      </c>
      <c r="DU164" s="2157"/>
      <c r="DV164" s="2156" t="b">
        <f t="shared" si="67"/>
        <v>1</v>
      </c>
      <c r="DW164" s="2156" t="b">
        <f t="shared" si="67"/>
        <v>1</v>
      </c>
      <c r="DX164" s="2156" t="b">
        <f t="shared" si="67"/>
        <v>1</v>
      </c>
      <c r="DY164" s="2156" t="b">
        <f t="shared" si="67"/>
        <v>1</v>
      </c>
      <c r="DZ164" s="2156" t="b">
        <f t="shared" si="67"/>
        <v>1</v>
      </c>
      <c r="EA164" s="2156" t="b">
        <f t="shared" si="67"/>
        <v>1</v>
      </c>
      <c r="EB164" s="2156" t="b">
        <f t="shared" si="87"/>
        <v>1</v>
      </c>
      <c r="EC164" s="2156" t="b">
        <f t="shared" si="87"/>
        <v>1</v>
      </c>
      <c r="ED164" s="2156" t="b">
        <f t="shared" si="88"/>
        <v>1</v>
      </c>
      <c r="EE164" s="1291">
        <f t="shared" si="72"/>
        <v>1.0271493212669682</v>
      </c>
      <c r="EF164" s="1292" t="str">
        <f t="shared" si="73"/>
        <v/>
      </c>
      <c r="EG164" s="1292" t="str">
        <f t="shared" si="97"/>
        <v>Up</v>
      </c>
      <c r="EH164" s="1293"/>
      <c r="EI164" s="1294" t="str">
        <f>IF('PC list'!BS164 ="", 'PC list'!BU164, 'PC list'!BS164)</f>
        <v/>
      </c>
      <c r="EJ164" s="1295">
        <f>IF('PC list'!BT164=0, 'PC list'!BV164, 'PC list'!BT164)</f>
        <v>0</v>
      </c>
      <c r="EK164" s="1296"/>
      <c r="EL164" s="1802" t="str">
        <f>IF(AND(EE164&gt;1,EF164="Warning",EG164="Down",EI164=Validation!$D$37),"Yes","")</f>
        <v/>
      </c>
      <c r="EM164" s="1795" t="str">
        <f>IF(AND(EF164="Warning",EG164="Static",EI164=Validation!$D$37),"Yes","")</f>
        <v/>
      </c>
      <c r="EN164" s="1795" t="str">
        <f>IF(AND(EE164&lt;1,EF164="Warning",EG164="Up",EI164=Validation!$D$37),"Yes","")</f>
        <v/>
      </c>
      <c r="EO164" s="1795" t="str">
        <f>IF(AND(EE164&gt;1,EF164="Warning",EG164="Down",EI164=Validation!$D$39),"Yes","")</f>
        <v/>
      </c>
      <c r="EP164" s="1795" t="str">
        <f>IF(AND(EF164="Warning",EG164="Static",EI164=Validation!$D$39),"Yes","")</f>
        <v/>
      </c>
      <c r="EQ164" s="1795" t="str">
        <f>IF(AND(EE164&lt;1,EF164="Warning",EG164="Up",EI164=Validation!$D$39),"Yes","")</f>
        <v/>
      </c>
      <c r="ER164" s="1796" t="str">
        <f t="shared" si="89"/>
        <v/>
      </c>
      <c r="ES164" s="1291">
        <f t="shared" si="74"/>
        <v>1.3679245283018868</v>
      </c>
      <c r="ET164" s="1292" t="str">
        <f t="shared" si="90"/>
        <v>Warning</v>
      </c>
      <c r="EU164" s="1292" t="str">
        <f t="shared" si="91"/>
        <v>Static</v>
      </c>
      <c r="EV164" s="1293"/>
      <c r="EW164" s="1294">
        <f>IF(OR('PC list'!CA164 =0,'PC list'!CA164 = ""), 'PC list'!CC164, 'PC list'!CA164)</f>
        <v>0</v>
      </c>
      <c r="EX164" s="1295">
        <f>IF('PC list'!CB164=0, 'PC list'!CD164, 'PC list'!CB164)</f>
        <v>0</v>
      </c>
      <c r="EY164" s="1296"/>
      <c r="EZ164" s="1832" t="str">
        <f>IF(AND(ES164&gt;1,ET164="Warning",EU164="Down",EW164=Validation!$D$37),"Check","")</f>
        <v/>
      </c>
      <c r="FA164" s="1833" t="str">
        <f>IF(AND(ET164="Warning",EU164="Static",EW164=Validation!$D$37),"Check","")</f>
        <v/>
      </c>
      <c r="FB164" s="1833" t="str">
        <f>IF(AND(ES164&lt;1,ET164="Warning",EU164="Up",EW164=Validation!$D$37),"Check","")</f>
        <v/>
      </c>
      <c r="FC164" s="1833" t="str">
        <f>IF(AND(ES164&gt;1,ET164="Warning",EU164="Down",EW164=Validation!$D$39),"Check","")</f>
        <v/>
      </c>
      <c r="FD164" s="1833" t="str">
        <f>IF(AND(ET164="Warning",EU164="Static",EW164=Validation!$D$39),"Check","")</f>
        <v/>
      </c>
      <c r="FE164" s="1833" t="str">
        <f>IF(AND(ES164&lt;1,ET164="Warning",EU164="Up",EW164=Validation!$D$39),"Check","")</f>
        <v/>
      </c>
      <c r="FF164" s="1796" t="str">
        <f t="shared" si="92"/>
        <v/>
      </c>
      <c r="FG164" s="1291">
        <f t="shared" si="93"/>
        <v>1.2393162393162394</v>
      </c>
      <c r="FH164" s="1292" t="str">
        <f t="shared" si="94"/>
        <v>Warning</v>
      </c>
      <c r="FI164" s="1292" t="str">
        <f t="shared" si="95"/>
        <v>Static</v>
      </c>
      <c r="FJ164" s="1293"/>
      <c r="FK164" s="1294">
        <f>IF(OR('PC list'!CI164 =0,'PC list'!CI164 = ""), 'PC list'!CK164, 'PC list'!CI164)</f>
        <v>0</v>
      </c>
      <c r="FL164" s="1295">
        <f>IF('PC list'!CJ164=0, 'PC list'!CL164, 'PC list'!CJ164)</f>
        <v>0</v>
      </c>
      <c r="FM164" s="1296"/>
      <c r="FN164" s="1832" t="str">
        <f>IF(AND(FG164&gt;1,FH164="Warning",FI164="Down",FK164=Validation!$D$37),"Check","")</f>
        <v/>
      </c>
      <c r="FO164" s="1833" t="str">
        <f>IF(AND(FH164="Warning",FI164="Static",FK164=Validation!$D$37),"Check","")</f>
        <v/>
      </c>
      <c r="FP164" s="1833" t="str">
        <f>IF(AND(FG164&lt;1,FH164="Warning",FI164="Up",FK164=Validation!$D$37),"Check","")</f>
        <v/>
      </c>
      <c r="FQ164" s="1833" t="str">
        <f>IF(AND(FG164&gt;1,FH164="Warning",FI164="Down",FK164=Validation!$D$39),"Check","")</f>
        <v/>
      </c>
      <c r="FR164" s="1833" t="str">
        <f>IF(AND(FH164="Warning",FI164="Static",FK164=Validation!$D$39),"Check","")</f>
        <v/>
      </c>
      <c r="FS164" s="1833" t="str">
        <f>IF(AND(FG164&lt;1,FH164="Warning",FI164="Up",FK164=Validation!$D$39),"Check","")</f>
        <v/>
      </c>
      <c r="FT164" s="1796" t="str">
        <f t="shared" si="96"/>
        <v/>
      </c>
      <c r="FU164" s="1701" t="str">
        <f t="shared" si="75"/>
        <v>SES</v>
      </c>
      <c r="FV164" s="1702" t="str">
        <f t="shared" si="76"/>
        <v>A4: Condition and reliability of the mains network</v>
      </c>
      <c r="FW164" s="1764"/>
      <c r="FX164" s="1764"/>
      <c r="FY164" s="1764"/>
      <c r="FZ164" s="1764"/>
    </row>
    <row r="165" spans="1:182" ht="15.75" customHeight="1">
      <c r="A165" s="3079" t="str">
        <f>'PC list'!A165</f>
        <v>PR14SESWSW_A5</v>
      </c>
      <c r="B165" s="3080" t="str">
        <f>'PC list'!B165</f>
        <v>WoC</v>
      </c>
      <c r="C165" s="3080" t="str">
        <f>'PC list'!C165</f>
        <v>SES</v>
      </c>
      <c r="D165" s="3080" t="str">
        <f>'PC list'!D165</f>
        <v>Water</v>
      </c>
      <c r="E165" s="3080" t="str">
        <f>'PC list'!G165</f>
        <v>A5</v>
      </c>
      <c r="F165" s="3081" t="str">
        <f>'PC list'!H165</f>
        <v>SES-05</v>
      </c>
      <c r="G165" s="3079" t="str">
        <f>'PC list'!I165</f>
        <v>A5: Drinking Water Inspectorate’s (DWI) index of water quality</v>
      </c>
      <c r="H165" s="3080" t="str">
        <f>'PC list'!J165</f>
        <v>Under</v>
      </c>
      <c r="I165" s="3080">
        <f>'PC list'!L165</f>
        <v>0</v>
      </c>
      <c r="J165" s="3080">
        <f>'PC list'!M165</f>
        <v>0</v>
      </c>
      <c r="K165" s="3079" t="str">
        <f>'PC list'!N165</f>
        <v>Water quality compliance</v>
      </c>
      <c r="L165" s="3080" t="str">
        <f>'PC list'!O165</f>
        <v>%</v>
      </c>
      <c r="M165" s="498" t="str">
        <f>IF(AND(H165=Validation!$A$37,'PC list'!$CR165&lt;&gt;0),"Error","")</f>
        <v/>
      </c>
      <c r="N165" s="1147" t="str">
        <f>IF(AND('PC list'!CQ165=Validation!$D$37,'PC list'!$CR165=0),"Error","")</f>
        <v/>
      </c>
      <c r="O165" s="1147" t="str">
        <f>IF(AND('PC list'!CQ165=Validation!$D$39,'PC list'!$CR165=0),"Error","")</f>
        <v/>
      </c>
      <c r="P165" s="1147" t="str">
        <f>IF(AND('PC list'!L165= Validation!$A$105,'PC list'!$CT165&lt;&gt;0),"Error","")</f>
        <v/>
      </c>
      <c r="Q165" s="1147" t="str">
        <f>IF(AND('PC list'!CQ165=Validation!$D$37,'PC list'!$CR165&lt;0),"Error","")</f>
        <v/>
      </c>
      <c r="R165" s="1147" t="str">
        <f>IF(AND('PC list'!CQ165=Validation!$D$39,'PC list'!$CR165&gt;0),"Error","")</f>
        <v/>
      </c>
      <c r="S165" s="1147" t="str">
        <f>IF(AND('PC list'!CQ165=Validation!$D$38,'PC list'!$CR165&lt;&gt;0),"Error","")</f>
        <v/>
      </c>
      <c r="T165" s="1147" t="str">
        <f>IF(AND('PC list'!CQ165=Validation!$D$40,'PC list'!$CR165&lt;&gt;0),"Error","")</f>
        <v/>
      </c>
      <c r="U165" s="1147" t="str">
        <f>IF(AND('PC list'!CQ165=Validation!$D$42,'PC list'!$CR165&lt;&gt;0),"Error","")</f>
        <v/>
      </c>
      <c r="V165" s="1147" t="str">
        <f>IF(AND('PC list'!CQ165=Validation!$D$43,'PC list'!$CR165&lt;&gt;0),"Error","")</f>
        <v/>
      </c>
      <c r="W165" s="1147" t="str">
        <f>IF(ISTEXT('PC list'!CR165), "Error", "")</f>
        <v/>
      </c>
      <c r="X165" s="1147" t="str">
        <f>IF(AND('PC list'!J165=Validation!$A$39,'PC list'!$CQ165=Validation!$D$37),"Error","")</f>
        <v/>
      </c>
      <c r="Y165" s="1147" t="str">
        <f>IF(AND('PC list'!J165=Validation!$A$39,'PC list'!$CQ165=Validation!$D$38),"Error","")</f>
        <v/>
      </c>
      <c r="Z165" s="1147" t="str">
        <f>IF(AND('PC list'!J165=Validation!$A$38,'PC list'!$CQ165=Validation!$D$39),"Error","")</f>
        <v/>
      </c>
      <c r="AA165" s="1147" t="str">
        <f>IF(AND('PC list'!J165=Validation!$A$38,'PC list'!$CQ165=Validation!$D$40),"Error","")</f>
        <v/>
      </c>
      <c r="AB165" s="1147" t="str">
        <f>IF(OR(AND('PC list'!CP165=Validation!$D$105,'PC list'!$CQ165=Validation!$D$39), AND('PC list'!CP165=Validation!$D$105,'PC list'!$CQ165=Validation!$D$40)),"Error","")</f>
        <v/>
      </c>
      <c r="AC165" s="1147" t="str">
        <f>IF(AND(H165=Validation!$A$37,'PC list'!$CT165&lt;&gt;0),"Error","")</f>
        <v/>
      </c>
      <c r="AD165" s="1147" t="str">
        <f>IF(AND('PC list'!CS165=Validation!$D$37,'PC list'!$CT165=0),"Error","")</f>
        <v/>
      </c>
      <c r="AE165" s="1147" t="str">
        <f>IF(AND('PC list'!CS165=Validation!$D$39,'PC list'!$CT165=0),"Error","")</f>
        <v/>
      </c>
      <c r="AF165" s="1147" t="str">
        <f>IF(AND('PC list'!L165&lt;&gt; Validation!$A$105,'PC list'!$CR165&lt;&gt;0),"Error","")</f>
        <v/>
      </c>
      <c r="AG165" s="1147" t="str">
        <f>IF(AND('PC list'!CS165=Validation!$D$37,'PC list'!$CT165&lt;0),"Error","")</f>
        <v/>
      </c>
      <c r="AH165" s="1147" t="str">
        <f>IF(AND('PC list'!CS165=Validation!$D$39,'PC list'!$CT165&gt;0),"Error","")</f>
        <v/>
      </c>
      <c r="AI165" s="1147" t="str">
        <f>IF(AND('PC list'!CS165=Validation!$D$38,'PC list'!$CT165&lt;&gt;0),"Error","")</f>
        <v/>
      </c>
      <c r="AJ165" s="1147" t="str">
        <f>IF(AND('PC list'!CS165=Validation!$D$40,'PC list'!$CT165&lt;&gt;0),"Error","")</f>
        <v/>
      </c>
      <c r="AK165" s="1147" t="str">
        <f>IF(AND('PC list'!CS165=Validation!$D$42,'PC list'!$CT165&lt;&gt;0),"Error","")</f>
        <v/>
      </c>
      <c r="AL165" s="1147" t="str">
        <f>IF(AND('PC list'!CS165=Validation!$D$43,'PC list'!$CT165&lt;&gt;0),"Error","")</f>
        <v/>
      </c>
      <c r="AM165" s="1147" t="str">
        <f>IF(ISTEXT('PC list'!CT165), "Error", "")</f>
        <v/>
      </c>
      <c r="AN165" s="552" t="str">
        <f>IF(AND('PC list'!J165=Validation!$A$39,'PC list'!$CS165=Validation!$D$37),"Error","")</f>
        <v/>
      </c>
      <c r="AO165" s="552" t="str">
        <f>IF(AND('PC list'!J165=Validation!$A$39,'PC list'!$CS165=Validation!$D$38),"Error","")</f>
        <v/>
      </c>
      <c r="AP165" s="553" t="str">
        <f>IF(AND('PC list'!J165=Validation!$A$38,'PC list'!$CS165=Validation!$D$39),"Error","")</f>
        <v/>
      </c>
      <c r="AQ165" s="553" t="str">
        <f>IF(AND('PC list'!J165=Validation!$A$38,'PC list'!$CS165=Validation!$D$40),"Error","")</f>
        <v/>
      </c>
      <c r="AR165" s="1147" t="str">
        <f>IF(OR(AND('PC list'!CP165=Validation!$D$105,'PC list'!$CS165=Validation!$D$39), AND('PC list'!CP165=Validation!$D$105,'PC list'!$CS165=Validation!$D$40)),"Error","")</f>
        <v/>
      </c>
      <c r="AS165" s="1387" t="str">
        <f>IF(AND(ISNUMBER('PC list'!$CO165), ISNUMBER('PC list'!$Q165)), IF(IF(LEN('PC list'!$CO165)=LEN(ROUNDDOWN('PC list'!$CO165, 0)), 0, LEN('PC list'!$CO165)-LEN(ROUNDDOWN('PC list'!$CO165, 0))-1) &lt; 'PC list'!$Q165, "Error", ""), "")</f>
        <v/>
      </c>
      <c r="AT165" s="1387" t="str">
        <f>IF(AND(ISNUMBER('PC list'!$CO165), ISNUMBER('PC list'!$Q165)), IF(IF(LEN('PC list'!$CO165)=LEN(ROUNDDOWN('PC list'!$CO165, 0)), 0, LEN('PC list'!$CO165)-LEN(ROUNDDOWN('PC list'!$CO165, 0))-1) &gt; 'PC list'!$Q165, "Error", ""), "")</f>
        <v/>
      </c>
      <c r="AU165" s="1150" t="b">
        <f>NOT('PC list'!M165="No")</f>
        <v>1</v>
      </c>
      <c r="AV165" s="1150" t="b">
        <f>'PC list'!AL165="Yes"</f>
        <v>1</v>
      </c>
      <c r="AW165" s="1150" t="b">
        <f>'PC list'!L165="Yes"</f>
        <v>0</v>
      </c>
      <c r="AX165" s="1150" t="b">
        <f>'PC list'!CO165&lt;&gt;""</f>
        <v>1</v>
      </c>
      <c r="AY165" s="1150" t="b">
        <f>'PC list'!AQ165&lt;&gt;""</f>
        <v>1</v>
      </c>
      <c r="AZ165" s="1150" t="b">
        <f>'PC list'!AV165&lt;&gt;""</f>
        <v>1</v>
      </c>
      <c r="BA165" s="1150" t="b">
        <f>'PC list'!BA165&lt;&gt;""</f>
        <v>0</v>
      </c>
      <c r="BB165" s="1150" t="b">
        <f>'PC list'!BF165&lt;&gt;""</f>
        <v>0</v>
      </c>
      <c r="BC165" s="1150" t="b">
        <f>AND(AY165, 'PC list'!W165&lt;'PC list'!AQ165)</f>
        <v>0</v>
      </c>
      <c r="BD165" s="1150" t="b">
        <f>AND(AZ165, 'PC list'!W165&lt;'PC list'!AV165)</f>
        <v>0</v>
      </c>
      <c r="BE165" s="1150" t="b">
        <f>AND(BA165, 'PC list'!W165&gt;'PC list'!BA165)</f>
        <v>0</v>
      </c>
      <c r="BF165" s="1150" t="b">
        <f>AND(BB165, 'PC list'!W165&gt;'PC list'!BF165)</f>
        <v>0</v>
      </c>
      <c r="BG165" s="1150" t="b">
        <f>AND(AY165, AZ165, 'PC list'!AQ165 &gt; 'PC list'!AV165)</f>
        <v>0</v>
      </c>
      <c r="BH165" s="1150" t="b">
        <f>AND(BB165, BA165, 'PC list'!BF165 &lt; 'PC list'!BA165)</f>
        <v>0</v>
      </c>
      <c r="BI165" s="1150" t="b">
        <f t="shared" si="77"/>
        <v>0</v>
      </c>
      <c r="BJ165" s="1150" t="b">
        <f>AND('PC list'!CO165&gt;'PC list'!AQ165,AY165)</f>
        <v>1</v>
      </c>
      <c r="BK165" s="1150" t="b">
        <f>AND('PC list'!CO165&gt;'PC list'!AV165, AZ165)</f>
        <v>1</v>
      </c>
      <c r="BL165" s="1150" t="b">
        <f>AND('PC list'!CO165='PC list'!AV165, AZ165)</f>
        <v>0</v>
      </c>
      <c r="BM165" s="1150" t="b">
        <f>'PC list'!CO165&gt;'PC list'!W165</f>
        <v>0</v>
      </c>
      <c r="BN165" s="1150" t="b">
        <f>'PC list'!CO165='PC list'!W165</f>
        <v>0</v>
      </c>
      <c r="BO165" s="1150" t="b">
        <f>AND('PC list'!CO165='PC list'!BA165, BA165)</f>
        <v>0</v>
      </c>
      <c r="BP165" s="1150" t="b">
        <f>AND('PC list'!CO165&gt;'PC list'!BA165, BA165)</f>
        <v>0</v>
      </c>
      <c r="BQ165" s="1150" t="b">
        <f>AND('PC list'!CO165&gt;'PC list'!BF165, BB165)</f>
        <v>0</v>
      </c>
      <c r="BR165" s="1150" t="b">
        <f t="shared" si="78"/>
        <v>0</v>
      </c>
      <c r="BS165" s="1150" t="b">
        <f t="shared" si="79"/>
        <v>1</v>
      </c>
      <c r="BT165" s="1150" t="b">
        <f t="shared" si="80"/>
        <v>0</v>
      </c>
      <c r="BU165" s="1150" t="b">
        <f t="shared" si="81"/>
        <v>0</v>
      </c>
      <c r="BV165" s="1150" t="b">
        <f t="shared" si="82"/>
        <v>0</v>
      </c>
      <c r="BW165" s="1150" t="b">
        <f t="shared" si="83"/>
        <v>0</v>
      </c>
      <c r="BX165" s="1150" t="b">
        <f t="shared" si="84"/>
        <v>0</v>
      </c>
      <c r="BY165" s="1147">
        <f t="shared" si="85"/>
        <v>0</v>
      </c>
      <c r="BZ165" s="1151">
        <f>IF(AND(AU165, AV165, AW165, AX165, BR165), IF(BV165, ABS(ROUND('PC list'!AQ165-'PC list'!AV165, 'PC list'!Q165)*'PC list'!BH165*'PC list'!BN165)*(-1), ABS(ROUND('PC list'!CO165-'PC list'!AV165, 'PC list'!Q165)*'PC list'!BH165*'PC list'!BN165)*(-1)), 0)</f>
        <v>0</v>
      </c>
      <c r="CA165" s="1151">
        <f>IF(AND(AU165, AV165, AW165, AY165, BU165), IF(BW165, ABS(ROUND('PC list'!BF165-'PC list'!BA165, 'PC list'!Q165)*'PC list'!BL165*'PC list'!BN165), ABS(ROUND('PC list'!CO165-'PC list'!BA165, 'PC list'!Q165)*'PC list'!BL165*'PC list'!BN165)), 0)</f>
        <v>0</v>
      </c>
      <c r="CB165" s="1151" t="str">
        <f t="shared" si="86"/>
        <v>Underperformance payment deadband</v>
      </c>
      <c r="CC165" s="1151">
        <f>IF(AND(AU165, AV165, AW165=FALSE, AX165, BR165), IF(BV165, ABS(ROUND('PC list'!AQ165-'PC list'!AV165, 'PC list'!Q165)*'PC list'!BH165*'PC list'!BN165)*(-1), ABS(ROUND('PC list'!CO165-'PC list'!AV165, 'PC list'!Q165)*'PC list'!BH165*'PC list'!BN165)*(-1)), 0)</f>
        <v>0</v>
      </c>
      <c r="CD165" s="1151">
        <f>IF(AND(AU165, AV165, AW165=FALSE, AX165, BU165), IF(BW165, ABS(ROUND('PC list'!BF165-'PC list'!BA165, 'PC list'!Q165)*'PC list'!BL165*'PC list'!BN165), ABS(ROUND('PC list'!CO165-'PC list'!BA165, 'PC list'!Q165)*'PC list'!BL165*'PC list'!BN165)), 0)</f>
        <v>0</v>
      </c>
      <c r="CE165" s="1147">
        <f xml:space="preserve"> IF('PC list'!CQ165 = "-", 0, 'PC list'!CQ165)</f>
        <v>0</v>
      </c>
      <c r="CF165" s="1151">
        <f>'PC list'!CR165</f>
        <v>0</v>
      </c>
      <c r="CG165" s="1147" t="str">
        <f xml:space="preserve"> IF('PC list'!CS165 = "-", 0, 'PC list'!CS165)</f>
        <v>Underperformance payment deadband</v>
      </c>
      <c r="CH165" s="1151">
        <f>'PC list'!CT165</f>
        <v>0</v>
      </c>
      <c r="CI165" s="1147" t="str">
        <f t="shared" si="68"/>
        <v/>
      </c>
      <c r="CJ165" s="1147" t="str">
        <f t="shared" si="69"/>
        <v/>
      </c>
      <c r="CK165" s="1147" t="str">
        <f>IF(CJ165="Error", IF(OR(BY165=Validation!$D$37, CE165=Validation!$D$37), CA165-CF165, CF165-BZ165), "")</f>
        <v/>
      </c>
      <c r="CL165" s="1151" t="str">
        <f t="shared" si="70"/>
        <v/>
      </c>
      <c r="CM165" s="1147" t="str">
        <f t="shared" si="71"/>
        <v/>
      </c>
      <c r="CN165" s="1700" t="str">
        <f>IF(CM165="Error", IF(OR(CB165=Validation!$D$37, CG165=Validation!$D$37), CD165-CH165, CH165-CC165), "")</f>
        <v/>
      </c>
      <c r="CO165" s="3182">
        <f>'PC list'!M165</f>
        <v>0</v>
      </c>
      <c r="CP165" s="1223">
        <f>'PC list'!S165</f>
        <v>100</v>
      </c>
      <c r="CQ165" s="1223">
        <f>'PC list'!T165</f>
        <v>100</v>
      </c>
      <c r="CR165" s="1223">
        <f>'PC list'!U165</f>
        <v>100</v>
      </c>
      <c r="CS165" s="1223">
        <f>'PC list'!V165</f>
        <v>100</v>
      </c>
      <c r="CT165" s="1223">
        <f>'PC list'!W165</f>
        <v>100</v>
      </c>
      <c r="CU165" s="1223">
        <f>'PC list'!X165</f>
        <v>100</v>
      </c>
      <c r="CV165" s="3074">
        <f>'PC list'!BP165</f>
        <v>99.98</v>
      </c>
      <c r="CW165" s="3074">
        <f>'PC list'!BQ165</f>
        <v>99.95</v>
      </c>
      <c r="CX165" s="3074">
        <f xml:space="preserve"> 'PC list'!BY165</f>
        <v>99.98</v>
      </c>
      <c r="CY165" s="3074">
        <f xml:space="preserve"> 'PC list'!CG165</f>
        <v>99.98</v>
      </c>
      <c r="CZ165" s="1244">
        <f xml:space="preserve"> 'PC list'!CO165</f>
        <v>99.97</v>
      </c>
      <c r="DA165" s="2154">
        <f xml:space="preserve"> 'PC list'!CW165</f>
        <v>99.94</v>
      </c>
      <c r="DB165" s="2154">
        <f xml:space="preserve"> 'PC list'!DE165</f>
        <v>99.98</v>
      </c>
      <c r="DC165" s="2154">
        <f xml:space="preserve"> 'PC list'!DM165</f>
        <v>99.98</v>
      </c>
      <c r="DD165" s="2154">
        <f xml:space="preserve"> 'PC list'!DU165</f>
        <v>99.96</v>
      </c>
      <c r="DE165" s="2155"/>
      <c r="DF165" s="2156" t="b">
        <f>ISNUMBER('PC list'!S165)</f>
        <v>1</v>
      </c>
      <c r="DG165" s="2156" t="b">
        <f>ISNUMBER('PC list'!T165)</f>
        <v>1</v>
      </c>
      <c r="DH165" s="2156" t="b">
        <f>ISNUMBER('PC list'!U165)</f>
        <v>1</v>
      </c>
      <c r="DI165" s="2156" t="b">
        <f>ISNUMBER('PC list'!V165)</f>
        <v>1</v>
      </c>
      <c r="DJ165" s="2156" t="b">
        <f>ISNUMBER('PC list'!W165)</f>
        <v>1</v>
      </c>
      <c r="DK165" s="2156" t="b">
        <f>ISNUMBER('PC list'!X165)</f>
        <v>1</v>
      </c>
      <c r="DL165" s="2157" t="b">
        <f>ISNUMBER('PC list'!BP165)</f>
        <v>1</v>
      </c>
      <c r="DM165" s="2157" t="b">
        <f>ISNUMBER('PC list'!BQ165)</f>
        <v>1</v>
      </c>
      <c r="DN165" s="2157" t="b">
        <f>ISNUMBER('PC list'!BY165)</f>
        <v>1</v>
      </c>
      <c r="DO165" s="2157" t="b">
        <f>ISNUMBER('PC list'!CG165)</f>
        <v>1</v>
      </c>
      <c r="DP165" s="2157" t="b">
        <f>ISNUMBER('PC list'!CO165)</f>
        <v>1</v>
      </c>
      <c r="DQ165" s="2157" t="b">
        <f>ISNUMBER('PC list'!CW165)</f>
        <v>1</v>
      </c>
      <c r="DR165" s="2157" t="b">
        <f>ISNUMBER('PC list'!DE165)</f>
        <v>1</v>
      </c>
      <c r="DS165" s="2157" t="b">
        <f>ISNUMBER('PC list'!DM165)</f>
        <v>1</v>
      </c>
      <c r="DT165" s="2157" t="b">
        <f>ISNUMBER('PC list'!DU165)</f>
        <v>1</v>
      </c>
      <c r="DU165" s="2157"/>
      <c r="DV165" s="2156" t="b">
        <f t="shared" si="67"/>
        <v>1</v>
      </c>
      <c r="DW165" s="2156" t="b">
        <f t="shared" si="67"/>
        <v>1</v>
      </c>
      <c r="DX165" s="2156" t="b">
        <f t="shared" si="67"/>
        <v>1</v>
      </c>
      <c r="DY165" s="2156" t="b">
        <f t="shared" si="67"/>
        <v>1</v>
      </c>
      <c r="DZ165" s="2156" t="b">
        <f t="shared" si="67"/>
        <v>1</v>
      </c>
      <c r="EA165" s="2156" t="b">
        <f t="shared" si="67"/>
        <v>1</v>
      </c>
      <c r="EB165" s="2156" t="b">
        <f t="shared" si="87"/>
        <v>1</v>
      </c>
      <c r="EC165" s="2156" t="b">
        <f t="shared" si="87"/>
        <v>1</v>
      </c>
      <c r="ED165" s="2156" t="b">
        <f t="shared" si="88"/>
        <v>1</v>
      </c>
      <c r="EE165" s="1291">
        <f t="shared" si="72"/>
        <v>1.0002000400080016</v>
      </c>
      <c r="EF165" s="1292" t="str">
        <f t="shared" si="73"/>
        <v/>
      </c>
      <c r="EG165" s="1292" t="str">
        <f t="shared" si="97"/>
        <v>Static</v>
      </c>
      <c r="EH165" s="1293"/>
      <c r="EI165" s="1294" t="str">
        <f>IF('PC list'!BS165 ="", 'PC list'!BU165, 'PC list'!BS165)</f>
        <v>Underperformance payment deadband</v>
      </c>
      <c r="EJ165" s="1295">
        <f>IF('PC list'!BT165=0, 'PC list'!BV165, 'PC list'!BT165)</f>
        <v>0</v>
      </c>
      <c r="EK165" s="1296"/>
      <c r="EL165" s="1802" t="str">
        <f>IF(AND(EE165&gt;1,EF165="Warning",EG165="Down",EI165=Validation!$D$37),"Yes","")</f>
        <v/>
      </c>
      <c r="EM165" s="1795" t="str">
        <f>IF(AND(EF165="Warning",EG165="Static",EI165=Validation!$D$37),"Yes","")</f>
        <v/>
      </c>
      <c r="EN165" s="1795" t="str">
        <f>IF(AND(EE165&lt;1,EF165="Warning",EG165="Up",EI165=Validation!$D$37),"Yes","")</f>
        <v/>
      </c>
      <c r="EO165" s="1795" t="str">
        <f>IF(AND(EE165&gt;1,EF165="Warning",EG165="Down",EI165=Validation!$D$39),"Yes","")</f>
        <v/>
      </c>
      <c r="EP165" s="1795" t="str">
        <f>IF(AND(EF165="Warning",EG165="Static",EI165=Validation!$D$39),"Yes","")</f>
        <v/>
      </c>
      <c r="EQ165" s="1795" t="str">
        <f>IF(AND(EE165&lt;1,EF165="Warning",EG165="Up",EI165=Validation!$D$39),"Yes","")</f>
        <v/>
      </c>
      <c r="ER165" s="1796" t="str">
        <f t="shared" si="89"/>
        <v/>
      </c>
      <c r="ES165" s="1291">
        <f t="shared" si="74"/>
        <v>1.0005002501250626</v>
      </c>
      <c r="ET165" s="1292" t="str">
        <f t="shared" si="90"/>
        <v/>
      </c>
      <c r="EU165" s="1292" t="str">
        <f t="shared" si="91"/>
        <v>Static</v>
      </c>
      <c r="EV165" s="1293"/>
      <c r="EW165" s="1294" t="str">
        <f>IF(OR('PC list'!CA165 =0,'PC list'!CA165 = ""), 'PC list'!CC165, 'PC list'!CA165)</f>
        <v>Underperformance payment deadband</v>
      </c>
      <c r="EX165" s="1295">
        <f>IF('PC list'!CB165=0, 'PC list'!CD165, 'PC list'!CB165)</f>
        <v>0</v>
      </c>
      <c r="EY165" s="1296"/>
      <c r="EZ165" s="1832" t="str">
        <f>IF(AND(ES165&gt;1,ET165="Warning",EU165="Down",EW165=Validation!$D$37),"Check","")</f>
        <v/>
      </c>
      <c r="FA165" s="1833" t="str">
        <f>IF(AND(ET165="Warning",EU165="Static",EW165=Validation!$D$37),"Check","")</f>
        <v/>
      </c>
      <c r="FB165" s="1833" t="str">
        <f>IF(AND(ES165&lt;1,ET165="Warning",EU165="Up",EW165=Validation!$D$37),"Check","")</f>
        <v/>
      </c>
      <c r="FC165" s="1833" t="str">
        <f>IF(AND(ES165&gt;1,ET165="Warning",EU165="Down",EW165=Validation!$D$39),"Check","")</f>
        <v/>
      </c>
      <c r="FD165" s="1833" t="str">
        <f>IF(AND(ET165="Warning",EU165="Static",EW165=Validation!$D$39),"Check","")</f>
        <v/>
      </c>
      <c r="FE165" s="1833" t="str">
        <f>IF(AND(ES165&lt;1,ET165="Warning",EU165="Up",EW165=Validation!$D$39),"Check","")</f>
        <v/>
      </c>
      <c r="FF165" s="1796" t="str">
        <f t="shared" si="92"/>
        <v/>
      </c>
      <c r="FG165" s="1291">
        <f t="shared" si="93"/>
        <v>1.0002000400080016</v>
      </c>
      <c r="FH165" s="1292" t="str">
        <f t="shared" si="94"/>
        <v/>
      </c>
      <c r="FI165" s="1292" t="str">
        <f t="shared" si="95"/>
        <v>Static</v>
      </c>
      <c r="FJ165" s="1293"/>
      <c r="FK165" s="1294" t="str">
        <f>IF(OR('PC list'!CI165 =0,'PC list'!CI165 = ""), 'PC list'!CK165, 'PC list'!CI165)</f>
        <v>Underperformance payment deadband</v>
      </c>
      <c r="FL165" s="1295">
        <f>IF('PC list'!CJ165=0, 'PC list'!CL165, 'PC list'!CJ165)</f>
        <v>0</v>
      </c>
      <c r="FM165" s="1296"/>
      <c r="FN165" s="1832" t="str">
        <f>IF(AND(FG165&gt;1,FH165="Warning",FI165="Down",FK165=Validation!$D$37),"Check","")</f>
        <v/>
      </c>
      <c r="FO165" s="1833" t="str">
        <f>IF(AND(FH165="Warning",FI165="Static",FK165=Validation!$D$37),"Check","")</f>
        <v/>
      </c>
      <c r="FP165" s="1833" t="str">
        <f>IF(AND(FG165&lt;1,FH165="Warning",FI165="Up",FK165=Validation!$D$37),"Check","")</f>
        <v/>
      </c>
      <c r="FQ165" s="1833" t="str">
        <f>IF(AND(FG165&gt;1,FH165="Warning",FI165="Down",FK165=Validation!$D$39),"Check","")</f>
        <v/>
      </c>
      <c r="FR165" s="1833" t="str">
        <f>IF(AND(FH165="Warning",FI165="Static",FK165=Validation!$D$39),"Check","")</f>
        <v/>
      </c>
      <c r="FS165" s="1833" t="str">
        <f>IF(AND(FG165&lt;1,FH165="Warning",FI165="Up",FK165=Validation!$D$39),"Check","")</f>
        <v/>
      </c>
      <c r="FT165" s="1796" t="str">
        <f t="shared" si="96"/>
        <v/>
      </c>
      <c r="FU165" s="1701" t="str">
        <f t="shared" si="75"/>
        <v>SES</v>
      </c>
      <c r="FV165" s="1702" t="str">
        <f t="shared" si="76"/>
        <v>A5: Drinking Water Inspectorate’s (DWI) index of w</v>
      </c>
      <c r="FW165" s="1764"/>
      <c r="FX165" s="1764"/>
      <c r="FY165" s="1764"/>
      <c r="FZ165" s="1764"/>
    </row>
    <row r="166" spans="1:182" ht="15.75" customHeight="1">
      <c r="A166" s="3079" t="str">
        <f>'PC list'!A166</f>
        <v>PR14SESWSW_A6</v>
      </c>
      <c r="B166" s="3080" t="str">
        <f>'PC list'!B166</f>
        <v>WoC</v>
      </c>
      <c r="C166" s="3080" t="str">
        <f>'PC list'!C166</f>
        <v>SES</v>
      </c>
      <c r="D166" s="3080" t="str">
        <f>'PC list'!D166</f>
        <v>Water</v>
      </c>
      <c r="E166" s="3080" t="str">
        <f>'PC list'!G166</f>
        <v>A6</v>
      </c>
      <c r="F166" s="3081" t="str">
        <f>'PC list'!H166</f>
        <v>SES-06</v>
      </c>
      <c r="G166" s="3079" t="str">
        <f>'PC list'!I166</f>
        <v>A6: Taste, odour and discolouration (number of contacts received)</v>
      </c>
      <c r="H166" s="3080" t="str">
        <f>'PC list'!J166</f>
        <v>Out &amp; under</v>
      </c>
      <c r="I166" s="3080">
        <f>'PC list'!L166</f>
        <v>0</v>
      </c>
      <c r="J166" s="3080">
        <f>'PC list'!M166</f>
        <v>0</v>
      </c>
      <c r="K166" s="3079" t="str">
        <f>'PC list'!N166</f>
        <v>Water quality contacts</v>
      </c>
      <c r="L166" s="3080" t="str">
        <f>'PC list'!O166</f>
        <v>nr</v>
      </c>
      <c r="M166" s="498" t="str">
        <f>IF(AND(H166=Validation!$A$37,'PC list'!$CR166&lt;&gt;0),"Error","")</f>
        <v/>
      </c>
      <c r="N166" s="1147" t="str">
        <f>IF(AND('PC list'!CQ166=Validation!$D$37,'PC list'!$CR166=0),"Error","")</f>
        <v/>
      </c>
      <c r="O166" s="1147" t="str">
        <f>IF(AND('PC list'!CQ166=Validation!$D$39,'PC list'!$CR166=0),"Error","")</f>
        <v/>
      </c>
      <c r="P166" s="1147" t="str">
        <f>IF(AND('PC list'!L166= Validation!$A$105,'PC list'!$CT166&lt;&gt;0),"Error","")</f>
        <v/>
      </c>
      <c r="Q166" s="1147" t="str">
        <f>IF(AND('PC list'!CQ166=Validation!$D$37,'PC list'!$CR166&lt;0),"Error","")</f>
        <v/>
      </c>
      <c r="R166" s="1147" t="str">
        <f>IF(AND('PC list'!CQ166=Validation!$D$39,'PC list'!$CR166&gt;0),"Error","")</f>
        <v/>
      </c>
      <c r="S166" s="1147" t="str">
        <f>IF(AND('PC list'!CQ166=Validation!$D$38,'PC list'!$CR166&lt;&gt;0),"Error","")</f>
        <v/>
      </c>
      <c r="T166" s="1147" t="str">
        <f>IF(AND('PC list'!CQ166=Validation!$D$40,'PC list'!$CR166&lt;&gt;0),"Error","")</f>
        <v/>
      </c>
      <c r="U166" s="1147" t="str">
        <f>IF(AND('PC list'!CQ166=Validation!$D$42,'PC list'!$CR166&lt;&gt;0),"Error","")</f>
        <v/>
      </c>
      <c r="V166" s="1147" t="str">
        <f>IF(AND('PC list'!CQ166=Validation!$D$43,'PC list'!$CR166&lt;&gt;0),"Error","")</f>
        <v/>
      </c>
      <c r="W166" s="1147" t="str">
        <f>IF(ISTEXT('PC list'!CR166), "Error", "")</f>
        <v/>
      </c>
      <c r="X166" s="1147" t="str">
        <f>IF(AND('PC list'!J166=Validation!$A$39,'PC list'!$CQ166=Validation!$D$37),"Error","")</f>
        <v/>
      </c>
      <c r="Y166" s="1147" t="str">
        <f>IF(AND('PC list'!J166=Validation!$A$39,'PC list'!$CQ166=Validation!$D$38),"Error","")</f>
        <v/>
      </c>
      <c r="Z166" s="1147" t="str">
        <f>IF(AND('PC list'!J166=Validation!$A$38,'PC list'!$CQ166=Validation!$D$39),"Error","")</f>
        <v/>
      </c>
      <c r="AA166" s="1147" t="str">
        <f>IF(AND('PC list'!J166=Validation!$A$38,'PC list'!$CQ166=Validation!$D$40),"Error","")</f>
        <v/>
      </c>
      <c r="AB166" s="1147" t="str">
        <f>IF(OR(AND('PC list'!CP166=Validation!$D$105,'PC list'!$CQ166=Validation!$D$39), AND('PC list'!CP166=Validation!$D$105,'PC list'!$CQ166=Validation!$D$40)),"Error","")</f>
        <v/>
      </c>
      <c r="AC166" s="1147" t="str">
        <f>IF(AND(H166=Validation!$A$37,'PC list'!$CT166&lt;&gt;0),"Error","")</f>
        <v/>
      </c>
      <c r="AD166" s="1147" t="str">
        <f>IF(AND('PC list'!CS166=Validation!$D$37,'PC list'!$CT166=0),"Error","")</f>
        <v/>
      </c>
      <c r="AE166" s="1147" t="str">
        <f>IF(AND('PC list'!CS166=Validation!$D$39,'PC list'!$CT166=0),"Error","")</f>
        <v/>
      </c>
      <c r="AF166" s="1147" t="str">
        <f>IF(AND('PC list'!L166&lt;&gt; Validation!$A$105,'PC list'!$CR166&lt;&gt;0),"Error","")</f>
        <v/>
      </c>
      <c r="AG166" s="1147" t="str">
        <f>IF(AND('PC list'!CS166=Validation!$D$37,'PC list'!$CT166&lt;0),"Error","")</f>
        <v/>
      </c>
      <c r="AH166" s="1147" t="str">
        <f>IF(AND('PC list'!CS166=Validation!$D$39,'PC list'!$CT166&gt;0),"Error","")</f>
        <v/>
      </c>
      <c r="AI166" s="1147" t="str">
        <f>IF(AND('PC list'!CS166=Validation!$D$38,'PC list'!$CT166&lt;&gt;0),"Error","")</f>
        <v/>
      </c>
      <c r="AJ166" s="1147" t="str">
        <f>IF(AND('PC list'!CS166=Validation!$D$40,'PC list'!$CT166&lt;&gt;0),"Error","")</f>
        <v/>
      </c>
      <c r="AK166" s="1147" t="str">
        <f>IF(AND('PC list'!CS166=Validation!$D$42,'PC list'!$CT166&lt;&gt;0),"Error","")</f>
        <v/>
      </c>
      <c r="AL166" s="1147" t="str">
        <f>IF(AND('PC list'!CS166=Validation!$D$43,'PC list'!$CT166&lt;&gt;0),"Error","")</f>
        <v/>
      </c>
      <c r="AM166" s="1147" t="str">
        <f>IF(ISTEXT('PC list'!CT166), "Error", "")</f>
        <v/>
      </c>
      <c r="AN166" s="552" t="str">
        <f>IF(AND('PC list'!J166=Validation!$A$39,'PC list'!$CS166=Validation!$D$37),"Error","")</f>
        <v/>
      </c>
      <c r="AO166" s="552" t="str">
        <f>IF(AND('PC list'!J166=Validation!$A$39,'PC list'!$CS166=Validation!$D$38),"Error","")</f>
        <v/>
      </c>
      <c r="AP166" s="553" t="str">
        <f>IF(AND('PC list'!J166=Validation!$A$38,'PC list'!$CS166=Validation!$D$39),"Error","")</f>
        <v/>
      </c>
      <c r="AQ166" s="553" t="str">
        <f>IF(AND('PC list'!J166=Validation!$A$38,'PC list'!$CS166=Validation!$D$40),"Error","")</f>
        <v/>
      </c>
      <c r="AR166" s="1147" t="str">
        <f>IF(OR(AND('PC list'!CP166=Validation!$D$105,'PC list'!$CS166=Validation!$D$39), AND('PC list'!CP166=Validation!$D$105,'PC list'!$CS166=Validation!$D$40)),"Error","")</f>
        <v/>
      </c>
      <c r="AS166" s="1387" t="str">
        <f>IF(AND(ISNUMBER('PC list'!$CO166), ISNUMBER('PC list'!$Q166)), IF(IF(LEN('PC list'!$CO166)=LEN(ROUNDDOWN('PC list'!$CO166, 0)), 0, LEN('PC list'!$CO166)-LEN(ROUNDDOWN('PC list'!$CO166, 0))-1) &lt; 'PC list'!$Q166, "Error", ""), "")</f>
        <v/>
      </c>
      <c r="AT166" s="1387" t="str">
        <f>IF(AND(ISNUMBER('PC list'!$CO166), ISNUMBER('PC list'!$Q166)), IF(IF(LEN('PC list'!$CO166)=LEN(ROUNDDOWN('PC list'!$CO166, 0)), 0, LEN('PC list'!$CO166)-LEN(ROUNDDOWN('PC list'!$CO166, 0))-1) &gt; 'PC list'!$Q166, "Error", ""), "")</f>
        <v/>
      </c>
      <c r="AU166" s="1150" t="b">
        <f>NOT('PC list'!M166="No")</f>
        <v>1</v>
      </c>
      <c r="AV166" s="1150" t="b">
        <f>'PC list'!AL166="Yes"</f>
        <v>1</v>
      </c>
      <c r="AW166" s="1150" t="b">
        <f>'PC list'!L166="Yes"</f>
        <v>0</v>
      </c>
      <c r="AX166" s="1150" t="b">
        <f>'PC list'!CO166&lt;&gt;""</f>
        <v>1</v>
      </c>
      <c r="AY166" s="1150" t="b">
        <f>'PC list'!AQ166&lt;&gt;""</f>
        <v>1</v>
      </c>
      <c r="AZ166" s="1150" t="b">
        <f>'PC list'!AV166&lt;&gt;""</f>
        <v>1</v>
      </c>
      <c r="BA166" s="1150" t="b">
        <f>'PC list'!BA166&lt;&gt;""</f>
        <v>1</v>
      </c>
      <c r="BB166" s="1150" t="b">
        <f>'PC list'!BF166&lt;&gt;""</f>
        <v>1</v>
      </c>
      <c r="BC166" s="1150" t="b">
        <f>AND(AY166, 'PC list'!W166&lt;'PC list'!AQ166)</f>
        <v>1</v>
      </c>
      <c r="BD166" s="1150" t="b">
        <f>AND(AZ166, 'PC list'!W166&lt;'PC list'!AV166)</f>
        <v>1</v>
      </c>
      <c r="BE166" s="1150" t="b">
        <f>AND(BA166, 'PC list'!W166&gt;'PC list'!BA166)</f>
        <v>1</v>
      </c>
      <c r="BF166" s="1150" t="b">
        <f>AND(BB166, 'PC list'!W166&gt;'PC list'!BF166)</f>
        <v>1</v>
      </c>
      <c r="BG166" s="1150" t="b">
        <f>AND(AY166, AZ166, 'PC list'!AQ166 &gt; 'PC list'!AV166)</f>
        <v>1</v>
      </c>
      <c r="BH166" s="1150" t="b">
        <f>AND(BB166, BA166, 'PC list'!BF166 &lt; 'PC list'!BA166)</f>
        <v>1</v>
      </c>
      <c r="BI166" s="1150" t="b">
        <f t="shared" si="77"/>
        <v>1</v>
      </c>
      <c r="BJ166" s="1150" t="b">
        <f>AND('PC list'!CO166&gt;'PC list'!AQ166,AY166)</f>
        <v>0</v>
      </c>
      <c r="BK166" s="1150" t="b">
        <f>AND('PC list'!CO166&gt;'PC list'!AV166, AZ166)</f>
        <v>1</v>
      </c>
      <c r="BL166" s="1150" t="b">
        <f>AND('PC list'!CO166='PC list'!AV166, AZ166)</f>
        <v>0</v>
      </c>
      <c r="BM166" s="1150" t="b">
        <f>'PC list'!CO166&gt;'PC list'!W166</f>
        <v>1</v>
      </c>
      <c r="BN166" s="1150" t="b">
        <f>'PC list'!CO166='PC list'!W166</f>
        <v>0</v>
      </c>
      <c r="BO166" s="1150" t="b">
        <f>AND('PC list'!CO166='PC list'!BA166, BA166)</f>
        <v>0</v>
      </c>
      <c r="BP166" s="1150" t="b">
        <f>AND('PC list'!CO166&gt;'PC list'!BA166, BA166)</f>
        <v>1</v>
      </c>
      <c r="BQ166" s="1150" t="b">
        <f>AND('PC list'!CO166&gt;'PC list'!BF166, BB166)</f>
        <v>1</v>
      </c>
      <c r="BR166" s="1150" t="b">
        <f t="shared" si="78"/>
        <v>1</v>
      </c>
      <c r="BS166" s="1150" t="b">
        <f t="shared" si="79"/>
        <v>0</v>
      </c>
      <c r="BT166" s="1150" t="b">
        <f t="shared" si="80"/>
        <v>0</v>
      </c>
      <c r="BU166" s="1150" t="b">
        <f t="shared" si="81"/>
        <v>0</v>
      </c>
      <c r="BV166" s="1150" t="b">
        <f t="shared" si="82"/>
        <v>0</v>
      </c>
      <c r="BW166" s="1150" t="b">
        <f t="shared" si="83"/>
        <v>0</v>
      </c>
      <c r="BX166" s="1150" t="b">
        <f t="shared" si="84"/>
        <v>0</v>
      </c>
      <c r="BY166" s="1147">
        <f t="shared" si="85"/>
        <v>0</v>
      </c>
      <c r="BZ166" s="1151">
        <f>IF(AND(AU166, AV166, AW166, AX166, BR166), IF(BV166, ABS(ROUND('PC list'!AQ166-'PC list'!AV166, 'PC list'!Q166)*'PC list'!BH166*'PC list'!BN166)*(-1), ABS(ROUND('PC list'!CO166-'PC list'!AV166, 'PC list'!Q166)*'PC list'!BH166*'PC list'!BN166)*(-1)), 0)</f>
        <v>0</v>
      </c>
      <c r="CA166" s="1151">
        <f>IF(AND(AU166, AV166, AW166, AY166, BU166), IF(BW166, ABS(ROUND('PC list'!BF166-'PC list'!BA166, 'PC list'!Q166)*'PC list'!BL166*'PC list'!BN166), ABS(ROUND('PC list'!CO166-'PC list'!BA166, 'PC list'!Q166)*'PC list'!BL166*'PC list'!BN166)), 0)</f>
        <v>0</v>
      </c>
      <c r="CB166" s="1151" t="str">
        <f t="shared" si="86"/>
        <v>Underperformance payment</v>
      </c>
      <c r="CC166" s="1151">
        <f>IF(AND(AU166, AV166, AW166=FALSE, AX166, BR166), IF(BV166, ABS(ROUND('PC list'!AQ166-'PC list'!AV166, 'PC list'!Q166)*'PC list'!BH166*'PC list'!BN166)*(-1), ABS(ROUND('PC list'!CO166-'PC list'!AV166, 'PC list'!Q166)*'PC list'!BH166*'PC list'!BN166)*(-1)), 0)</f>
        <v>-1.3000000000000001E-2</v>
      </c>
      <c r="CD166" s="1151">
        <f>IF(AND(AU166, AV166, AW166=FALSE, AX166, BU166), IF(BW166, ABS(ROUND('PC list'!BF166-'PC list'!BA166, 'PC list'!Q166)*'PC list'!BL166*'PC list'!BN166), ABS(ROUND('PC list'!CO166-'PC list'!BA166, 'PC list'!Q166)*'PC list'!BL166*'PC list'!BN166)), 0)</f>
        <v>0</v>
      </c>
      <c r="CE166" s="1147">
        <f xml:space="preserve"> IF('PC list'!CQ166 = "-", 0, 'PC list'!CQ166)</f>
        <v>0</v>
      </c>
      <c r="CF166" s="1151">
        <f>'PC list'!CR166</f>
        <v>0</v>
      </c>
      <c r="CG166" s="1147" t="str">
        <f xml:space="preserve"> IF('PC list'!CS166 = "-", 0, 'PC list'!CS166)</f>
        <v>Underperformance payment</v>
      </c>
      <c r="CH166" s="1151">
        <f>'PC list'!CT166</f>
        <v>-1.2999999999999999E-2</v>
      </c>
      <c r="CI166" s="1147" t="str">
        <f t="shared" si="68"/>
        <v/>
      </c>
      <c r="CJ166" s="1147" t="str">
        <f t="shared" si="69"/>
        <v/>
      </c>
      <c r="CK166" s="1147" t="str">
        <f>IF(CJ166="Error", IF(OR(BY166=Validation!$D$37, CE166=Validation!$D$37), CA166-CF166, CF166-BZ166), "")</f>
        <v/>
      </c>
      <c r="CL166" s="1151" t="str">
        <f t="shared" si="70"/>
        <v/>
      </c>
      <c r="CM166" s="1147" t="str">
        <f t="shared" si="71"/>
        <v/>
      </c>
      <c r="CN166" s="1700" t="str">
        <f>IF(CM166="Error", IF(OR(CB166=Validation!$D$37, CG166=Validation!$D$37), CD166-CH166, CH166-CC166), "")</f>
        <v/>
      </c>
      <c r="CO166" s="3182">
        <f>'PC list'!M166</f>
        <v>0</v>
      </c>
      <c r="CP166" s="1223">
        <f>'PC list'!S166</f>
        <v>350</v>
      </c>
      <c r="CQ166" s="1223">
        <f>'PC list'!T166</f>
        <v>350</v>
      </c>
      <c r="CR166" s="1223">
        <f>'PC list'!U166</f>
        <v>350</v>
      </c>
      <c r="CS166" s="1223">
        <f>'PC list'!V166</f>
        <v>350</v>
      </c>
      <c r="CT166" s="1223">
        <f>'PC list'!W166</f>
        <v>350</v>
      </c>
      <c r="CU166" s="1223">
        <f>'PC list'!X166</f>
        <v>350</v>
      </c>
      <c r="CV166" s="3074">
        <f>'PC list'!BP166</f>
        <v>540</v>
      </c>
      <c r="CW166" s="3074">
        <f>'PC list'!BQ166</f>
        <v>419</v>
      </c>
      <c r="CX166" s="3074">
        <f xml:space="preserve"> 'PC list'!BY166</f>
        <v>375</v>
      </c>
      <c r="CY166" s="3074">
        <f xml:space="preserve"> 'PC list'!CG166</f>
        <v>365</v>
      </c>
      <c r="CZ166" s="1244">
        <f xml:space="preserve"> 'PC list'!CO166</f>
        <v>388</v>
      </c>
      <c r="DA166" s="2154">
        <f xml:space="preserve"> 'PC list'!CW166</f>
        <v>329</v>
      </c>
      <c r="DB166" s="2154">
        <f xml:space="preserve"> 'PC list'!DE166</f>
        <v>365</v>
      </c>
      <c r="DC166" s="2154">
        <f xml:space="preserve"> 'PC list'!DM166</f>
        <v>365</v>
      </c>
      <c r="DD166" s="2154">
        <f xml:space="preserve"> 'PC list'!DU166</f>
        <v>365</v>
      </c>
      <c r="DE166" s="2155"/>
      <c r="DF166" s="2156" t="b">
        <f>ISNUMBER('PC list'!S166)</f>
        <v>1</v>
      </c>
      <c r="DG166" s="2156" t="b">
        <f>ISNUMBER('PC list'!T166)</f>
        <v>1</v>
      </c>
      <c r="DH166" s="2156" t="b">
        <f>ISNUMBER('PC list'!U166)</f>
        <v>1</v>
      </c>
      <c r="DI166" s="2156" t="b">
        <f>ISNUMBER('PC list'!V166)</f>
        <v>1</v>
      </c>
      <c r="DJ166" s="2156" t="b">
        <f>ISNUMBER('PC list'!W166)</f>
        <v>1</v>
      </c>
      <c r="DK166" s="2156" t="b">
        <f>ISNUMBER('PC list'!X166)</f>
        <v>1</v>
      </c>
      <c r="DL166" s="2157" t="b">
        <f>ISNUMBER('PC list'!BP166)</f>
        <v>1</v>
      </c>
      <c r="DM166" s="2157" t="b">
        <f>ISNUMBER('PC list'!BQ166)</f>
        <v>1</v>
      </c>
      <c r="DN166" s="2157" t="b">
        <f>ISNUMBER('PC list'!BY166)</f>
        <v>1</v>
      </c>
      <c r="DO166" s="2157" t="b">
        <f>ISNUMBER('PC list'!CG166)</f>
        <v>1</v>
      </c>
      <c r="DP166" s="2157" t="b">
        <f>ISNUMBER('PC list'!CO166)</f>
        <v>1</v>
      </c>
      <c r="DQ166" s="2157" t="b">
        <f>ISNUMBER('PC list'!CW166)</f>
        <v>1</v>
      </c>
      <c r="DR166" s="2157" t="b">
        <f>ISNUMBER('PC list'!DE166)</f>
        <v>1</v>
      </c>
      <c r="DS166" s="2157" t="b">
        <f>ISNUMBER('PC list'!DM166)</f>
        <v>1</v>
      </c>
      <c r="DT166" s="2157" t="b">
        <f>ISNUMBER('PC list'!DU166)</f>
        <v>1</v>
      </c>
      <c r="DU166" s="2157"/>
      <c r="DV166" s="2156" t="b">
        <f t="shared" si="67"/>
        <v>1</v>
      </c>
      <c r="DW166" s="2156" t="b">
        <f t="shared" si="67"/>
        <v>1</v>
      </c>
      <c r="DX166" s="2156" t="b">
        <f t="shared" si="67"/>
        <v>1</v>
      </c>
      <c r="DY166" s="2156" t="b">
        <f t="shared" si="67"/>
        <v>1</v>
      </c>
      <c r="DZ166" s="2156" t="b">
        <f t="shared" si="67"/>
        <v>1</v>
      </c>
      <c r="EA166" s="2156" t="b">
        <f t="shared" si="67"/>
        <v>1</v>
      </c>
      <c r="EB166" s="2156" t="b">
        <f t="shared" si="87"/>
        <v>1</v>
      </c>
      <c r="EC166" s="2156" t="b">
        <f t="shared" si="87"/>
        <v>1</v>
      </c>
      <c r="ED166" s="2156" t="b">
        <f t="shared" si="88"/>
        <v>1</v>
      </c>
      <c r="EE166" s="1291">
        <f t="shared" si="72"/>
        <v>0.64814814814814814</v>
      </c>
      <c r="EF166" s="1292" t="str">
        <f t="shared" si="73"/>
        <v>Warning</v>
      </c>
      <c r="EG166" s="1292" t="str">
        <f t="shared" si="97"/>
        <v>Static</v>
      </c>
      <c r="EH166" s="1293"/>
      <c r="EI166" s="1294" t="str">
        <f>IF('PC list'!BS166 ="", 'PC list'!BU166, 'PC list'!BS166)</f>
        <v>Underperformance payment</v>
      </c>
      <c r="EJ166" s="1295">
        <f>IF('PC list'!BT166=0, 'PC list'!BV166, 'PC list'!BT166)</f>
        <v>-4.3999999999999997E-2</v>
      </c>
      <c r="EK166" s="1296"/>
      <c r="EL166" s="1802" t="str">
        <f>IF(AND(EE166&gt;1,EF166="Warning",EG166="Down",EI166=Validation!$D$37),"Yes","")</f>
        <v/>
      </c>
      <c r="EM166" s="1795" t="str">
        <f>IF(AND(EF166="Warning",EG166="Static",EI166=Validation!$D$37),"Yes","")</f>
        <v/>
      </c>
      <c r="EN166" s="1795" t="str">
        <f>IF(AND(EE166&lt;1,EF166="Warning",EG166="Up",EI166=Validation!$D$37),"Yes","")</f>
        <v/>
      </c>
      <c r="EO166" s="1795" t="str">
        <f>IF(AND(EE166&gt;1,EF166="Warning",EG166="Down",EI166=Validation!$D$39),"Yes","")</f>
        <v/>
      </c>
      <c r="EP166" s="1795" t="str">
        <f>IF(AND(EF166="Warning",EG166="Static",EI166=Validation!$D$39),"Yes","")</f>
        <v>Yes</v>
      </c>
      <c r="EQ166" s="1795" t="str">
        <f>IF(AND(EE166&lt;1,EF166="Warning",EG166="Up",EI166=Validation!$D$39),"Yes","")</f>
        <v/>
      </c>
      <c r="ER166" s="1796" t="str">
        <f t="shared" si="89"/>
        <v>Yes</v>
      </c>
      <c r="ES166" s="1291">
        <f t="shared" si="74"/>
        <v>0.8353221957040573</v>
      </c>
      <c r="ET166" s="1292" t="str">
        <f t="shared" si="90"/>
        <v>Warning</v>
      </c>
      <c r="EU166" s="1292" t="str">
        <f t="shared" si="91"/>
        <v>Static</v>
      </c>
      <c r="EV166" s="1293"/>
      <c r="EW166" s="1294" t="str">
        <f>IF(OR('PC list'!CA166 =0,'PC list'!CA166 = ""), 'PC list'!CC166, 'PC list'!CA166)</f>
        <v>Underperformance payment deadband</v>
      </c>
      <c r="EX166" s="1295">
        <f>IF('PC list'!CB166=0, 'PC list'!CD166, 'PC list'!CB166)</f>
        <v>0</v>
      </c>
      <c r="EY166" s="1296"/>
      <c r="EZ166" s="1832" t="str">
        <f>IF(AND(ES166&gt;1,ET166="Warning",EU166="Down",EW166=Validation!$D$37),"Check","")</f>
        <v/>
      </c>
      <c r="FA166" s="1833" t="str">
        <f>IF(AND(ET166="Warning",EU166="Static",EW166=Validation!$D$37),"Check","")</f>
        <v/>
      </c>
      <c r="FB166" s="1833" t="str">
        <f>IF(AND(ES166&lt;1,ET166="Warning",EU166="Up",EW166=Validation!$D$37),"Check","")</f>
        <v/>
      </c>
      <c r="FC166" s="1833" t="str">
        <f>IF(AND(ES166&gt;1,ET166="Warning",EU166="Down",EW166=Validation!$D$39),"Check","")</f>
        <v/>
      </c>
      <c r="FD166" s="1833" t="str">
        <f>IF(AND(ET166="Warning",EU166="Static",EW166=Validation!$D$39),"Check","")</f>
        <v/>
      </c>
      <c r="FE166" s="1833" t="str">
        <f>IF(AND(ES166&lt;1,ET166="Warning",EU166="Up",EW166=Validation!$D$39),"Check","")</f>
        <v/>
      </c>
      <c r="FF166" s="1796" t="str">
        <f t="shared" si="92"/>
        <v/>
      </c>
      <c r="FG166" s="1291">
        <f t="shared" si="93"/>
        <v>0.93333333333333335</v>
      </c>
      <c r="FH166" s="1292" t="str">
        <f t="shared" si="94"/>
        <v>Warning</v>
      </c>
      <c r="FI166" s="1292" t="str">
        <f t="shared" si="95"/>
        <v>Static</v>
      </c>
      <c r="FJ166" s="1293"/>
      <c r="FK166" s="1294" t="str">
        <f>IF(OR('PC list'!CI166 =0,'PC list'!CI166 = ""), 'PC list'!CK166, 'PC list'!CI166)</f>
        <v>Underperformance payment deadband</v>
      </c>
      <c r="FL166" s="1295">
        <f>IF('PC list'!CJ166=0, 'PC list'!CL166, 'PC list'!CJ166)</f>
        <v>0</v>
      </c>
      <c r="FM166" s="1296"/>
      <c r="FN166" s="1832" t="str">
        <f>IF(AND(FG166&gt;1,FH166="Warning",FI166="Down",FK166=Validation!$D$37),"Check","")</f>
        <v/>
      </c>
      <c r="FO166" s="1833" t="str">
        <f>IF(AND(FH166="Warning",FI166="Static",FK166=Validation!$D$37),"Check","")</f>
        <v/>
      </c>
      <c r="FP166" s="1833" t="str">
        <f>IF(AND(FG166&lt;1,FH166="Warning",FI166="Up",FK166=Validation!$D$37),"Check","")</f>
        <v/>
      </c>
      <c r="FQ166" s="1833" t="str">
        <f>IF(AND(FG166&gt;1,FH166="Warning",FI166="Down",FK166=Validation!$D$39),"Check","")</f>
        <v/>
      </c>
      <c r="FR166" s="1833" t="str">
        <f>IF(AND(FH166="Warning",FI166="Static",FK166=Validation!$D$39),"Check","")</f>
        <v/>
      </c>
      <c r="FS166" s="1833" t="str">
        <f>IF(AND(FG166&lt;1,FH166="Warning",FI166="Up",FK166=Validation!$D$39),"Check","")</f>
        <v/>
      </c>
      <c r="FT166" s="1796" t="str">
        <f t="shared" si="96"/>
        <v/>
      </c>
      <c r="FU166" s="1701" t="str">
        <f t="shared" si="75"/>
        <v>SES</v>
      </c>
      <c r="FV166" s="1702" t="str">
        <f t="shared" si="76"/>
        <v>A6: Taste, odour and discolouration (number of con</v>
      </c>
      <c r="FW166" s="1764"/>
      <c r="FX166" s="1764"/>
      <c r="FY166" s="1764"/>
      <c r="FZ166" s="1764"/>
    </row>
    <row r="167" spans="1:182" ht="15.75" customHeight="1">
      <c r="A167" s="3079" t="str">
        <f>'PC list'!A167</f>
        <v>PR14SESWSW_A7</v>
      </c>
      <c r="B167" s="3080" t="str">
        <f>'PC list'!B167</f>
        <v>WoC</v>
      </c>
      <c r="C167" s="3080" t="str">
        <f>'PC list'!C167</f>
        <v>SES</v>
      </c>
      <c r="D167" s="3080" t="str">
        <f>'PC list'!D167</f>
        <v>Water</v>
      </c>
      <c r="E167" s="3080" t="str">
        <f>'PC list'!G167</f>
        <v>A7</v>
      </c>
      <c r="F167" s="3081" t="str">
        <f>'PC list'!H167</f>
        <v>SES-07</v>
      </c>
      <c r="G167" s="3079" t="str">
        <f>'PC list'!I167</f>
        <v>A7: Water softening programme</v>
      </c>
      <c r="H167" s="3080" t="str">
        <f>'PC list'!J167</f>
        <v>Under</v>
      </c>
      <c r="I167" s="3080">
        <f>'PC list'!L167</f>
        <v>0</v>
      </c>
      <c r="J167" s="3080" t="str">
        <f>'PC list'!M167</f>
        <v>No</v>
      </c>
      <c r="K167" s="3079" t="str">
        <f>'PC list'!N167</f>
        <v>Water quality compliance</v>
      </c>
      <c r="L167" s="3080" t="str">
        <f>'PC list'!O167</f>
        <v>text</v>
      </c>
      <c r="M167" s="498" t="str">
        <f>IF(AND(H167=Validation!$A$37,'PC list'!$CR167&lt;&gt;0),"Error","")</f>
        <v/>
      </c>
      <c r="N167" s="1147" t="str">
        <f>IF(AND('PC list'!CQ167=Validation!$D$37,'PC list'!$CR167=0),"Error","")</f>
        <v/>
      </c>
      <c r="O167" s="1147" t="str">
        <f>IF(AND('PC list'!CQ167=Validation!$D$39,'PC list'!$CR167=0),"Error","")</f>
        <v/>
      </c>
      <c r="P167" s="1147" t="str">
        <f>IF(AND('PC list'!L167= Validation!$A$105,'PC list'!$CT167&lt;&gt;0),"Error","")</f>
        <v/>
      </c>
      <c r="Q167" s="1147" t="str">
        <f>IF(AND('PC list'!CQ167=Validation!$D$37,'PC list'!$CR167&lt;0),"Error","")</f>
        <v/>
      </c>
      <c r="R167" s="1147" t="str">
        <f>IF(AND('PC list'!CQ167=Validation!$D$39,'PC list'!$CR167&gt;0),"Error","")</f>
        <v/>
      </c>
      <c r="S167" s="1147" t="str">
        <f>IF(AND('PC list'!CQ167=Validation!$D$38,'PC list'!$CR167&lt;&gt;0),"Error","")</f>
        <v/>
      </c>
      <c r="T167" s="1147" t="str">
        <f>IF(AND('PC list'!CQ167=Validation!$D$40,'PC list'!$CR167&lt;&gt;0),"Error","")</f>
        <v/>
      </c>
      <c r="U167" s="1147" t="str">
        <f>IF(AND('PC list'!CQ167=Validation!$D$42,'PC list'!$CR167&lt;&gt;0),"Error","")</f>
        <v/>
      </c>
      <c r="V167" s="1147" t="str">
        <f>IF(AND('PC list'!CQ167=Validation!$D$43,'PC list'!$CR167&lt;&gt;0),"Error","")</f>
        <v/>
      </c>
      <c r="W167" s="1147" t="str">
        <f>IF(ISTEXT('PC list'!CR167), "Error", "")</f>
        <v/>
      </c>
      <c r="X167" s="1147" t="str">
        <f>IF(AND('PC list'!J167=Validation!$A$39,'PC list'!$CQ167=Validation!$D$37),"Error","")</f>
        <v/>
      </c>
      <c r="Y167" s="1147" t="str">
        <f>IF(AND('PC list'!J167=Validation!$A$39,'PC list'!$CQ167=Validation!$D$38),"Error","")</f>
        <v/>
      </c>
      <c r="Z167" s="1147" t="str">
        <f>IF(AND('PC list'!J167=Validation!$A$38,'PC list'!$CQ167=Validation!$D$39),"Error","")</f>
        <v/>
      </c>
      <c r="AA167" s="1147" t="str">
        <f>IF(AND('PC list'!J167=Validation!$A$38,'PC list'!$CQ167=Validation!$D$40),"Error","")</f>
        <v/>
      </c>
      <c r="AB167" s="1147" t="str">
        <f>IF(OR(AND('PC list'!CP167=Validation!$D$105,'PC list'!$CQ167=Validation!$D$39), AND('PC list'!CP167=Validation!$D$105,'PC list'!$CQ167=Validation!$D$40)),"Error","")</f>
        <v/>
      </c>
      <c r="AC167" s="1147" t="str">
        <f>IF(AND(H167=Validation!$A$37,'PC list'!$CT167&lt;&gt;0),"Error","")</f>
        <v/>
      </c>
      <c r="AD167" s="1147" t="str">
        <f>IF(AND('PC list'!CS167=Validation!$D$37,'PC list'!$CT167=0),"Error","")</f>
        <v/>
      </c>
      <c r="AE167" s="1147" t="str">
        <f>IF(AND('PC list'!CS167=Validation!$D$39,'PC list'!$CT167=0),"Error","")</f>
        <v/>
      </c>
      <c r="AF167" s="1147" t="str">
        <f>IF(AND('PC list'!L167&lt;&gt; Validation!$A$105,'PC list'!$CR167&lt;&gt;0),"Error","")</f>
        <v/>
      </c>
      <c r="AG167" s="1147" t="str">
        <f>IF(AND('PC list'!CS167=Validation!$D$37,'PC list'!$CT167&lt;0),"Error","")</f>
        <v/>
      </c>
      <c r="AH167" s="1147" t="str">
        <f>IF(AND('PC list'!CS167=Validation!$D$39,'PC list'!$CT167&gt;0),"Error","")</f>
        <v/>
      </c>
      <c r="AI167" s="1147" t="str">
        <f>IF(AND('PC list'!CS167=Validation!$D$38,'PC list'!$CT167&lt;&gt;0),"Error","")</f>
        <v/>
      </c>
      <c r="AJ167" s="1147" t="str">
        <f>IF(AND('PC list'!CS167=Validation!$D$40,'PC list'!$CT167&lt;&gt;0),"Error","")</f>
        <v/>
      </c>
      <c r="AK167" s="1147" t="str">
        <f>IF(AND('PC list'!CS167=Validation!$D$42,'PC list'!$CT167&lt;&gt;0),"Error","")</f>
        <v/>
      </c>
      <c r="AL167" s="1147" t="str">
        <f>IF(AND('PC list'!CS167=Validation!$D$43,'PC list'!$CT167&lt;&gt;0),"Error","")</f>
        <v/>
      </c>
      <c r="AM167" s="1147" t="str">
        <f>IF(ISTEXT('PC list'!CT167), "Error", "")</f>
        <v/>
      </c>
      <c r="AN167" s="552" t="str">
        <f>IF(AND('PC list'!J167=Validation!$A$39,'PC list'!$CS167=Validation!$D$37),"Error","")</f>
        <v/>
      </c>
      <c r="AO167" s="552" t="str">
        <f>IF(AND('PC list'!J167=Validation!$A$39,'PC list'!$CS167=Validation!$D$38),"Error","")</f>
        <v/>
      </c>
      <c r="AP167" s="553" t="str">
        <f>IF(AND('PC list'!J167=Validation!$A$38,'PC list'!$CS167=Validation!$D$39),"Error","")</f>
        <v/>
      </c>
      <c r="AQ167" s="553" t="str">
        <f>IF(AND('PC list'!J167=Validation!$A$38,'PC list'!$CS167=Validation!$D$40),"Error","")</f>
        <v/>
      </c>
      <c r="AR167" s="1147" t="str">
        <f>IF(OR(AND('PC list'!CP167=Validation!$D$105,'PC list'!$CS167=Validation!$D$39), AND('PC list'!CP167=Validation!$D$105,'PC list'!$CS167=Validation!$D$40)),"Error","")</f>
        <v/>
      </c>
      <c r="AS167" s="1387" t="str">
        <f>IF(AND(ISNUMBER('PC list'!$CO167), ISNUMBER('PC list'!$Q167)), IF(IF(LEN('PC list'!$CO167)=LEN(ROUNDDOWN('PC list'!$CO167, 0)), 0, LEN('PC list'!$CO167)-LEN(ROUNDDOWN('PC list'!$CO167, 0))-1) &lt; 'PC list'!$Q167, "Error", ""), "")</f>
        <v/>
      </c>
      <c r="AT167" s="1387" t="str">
        <f>IF(AND(ISNUMBER('PC list'!$CO167), ISNUMBER('PC list'!$Q167)), IF(IF(LEN('PC list'!$CO167)=LEN(ROUNDDOWN('PC list'!$CO167, 0)), 0, LEN('PC list'!$CO167)-LEN(ROUNDDOWN('PC list'!$CO167, 0))-1) &gt; 'PC list'!$Q167, "Error", ""), "")</f>
        <v/>
      </c>
      <c r="AU167" s="1150" t="b">
        <f>NOT('PC list'!M167="No")</f>
        <v>0</v>
      </c>
      <c r="AV167" s="1150" t="b">
        <f>'PC list'!AL167="Yes"</f>
        <v>1</v>
      </c>
      <c r="AW167" s="1150" t="b">
        <f>'PC list'!L167="Yes"</f>
        <v>0</v>
      </c>
      <c r="AX167" s="1150" t="b">
        <f>'PC list'!CO167&lt;&gt;""</f>
        <v>1</v>
      </c>
      <c r="AY167" s="1150" t="b">
        <f>'PC list'!AQ167&lt;&gt;""</f>
        <v>0</v>
      </c>
      <c r="AZ167" s="1150" t="b">
        <f>'PC list'!AV167&lt;&gt;""</f>
        <v>1</v>
      </c>
      <c r="BA167" s="1150" t="b">
        <f>'PC list'!BA167&lt;&gt;""</f>
        <v>0</v>
      </c>
      <c r="BB167" s="1150" t="b">
        <f>'PC list'!BF167&lt;&gt;""</f>
        <v>0</v>
      </c>
      <c r="BC167" s="1150" t="b">
        <f>AND(AY167, 'PC list'!W167&lt;'PC list'!AQ167)</f>
        <v>0</v>
      </c>
      <c r="BD167" s="1150" t="b">
        <f>AND(AZ167, 'PC list'!W167&lt;'PC list'!AV167)</f>
        <v>1</v>
      </c>
      <c r="BE167" s="1150" t="b">
        <f>AND(BA167, 'PC list'!W167&gt;'PC list'!BA167)</f>
        <v>0</v>
      </c>
      <c r="BF167" s="1150" t="b">
        <f>AND(BB167, 'PC list'!W167&gt;'PC list'!BF167)</f>
        <v>0</v>
      </c>
      <c r="BG167" s="1150" t="b">
        <f>AND(AY167, AZ167, 'PC list'!AQ167 &gt; 'PC list'!AV167)</f>
        <v>0</v>
      </c>
      <c r="BH167" s="1150" t="b">
        <f>AND(BB167, BA167, 'PC list'!BF167 &lt; 'PC list'!BA167)</f>
        <v>0</v>
      </c>
      <c r="BI167" s="1150" t="b">
        <f t="shared" si="77"/>
        <v>1</v>
      </c>
      <c r="BJ167" s="1150" t="b">
        <f>AND('PC list'!CO167&gt;'PC list'!AQ167,AY167)</f>
        <v>0</v>
      </c>
      <c r="BK167" s="1150" t="b">
        <f>AND('PC list'!CO167&gt;'PC list'!AV167, AZ167)</f>
        <v>0</v>
      </c>
      <c r="BL167" s="1150" t="b">
        <f>AND('PC list'!CO167='PC list'!AV167, AZ167)</f>
        <v>0</v>
      </c>
      <c r="BM167" s="1150" t="b">
        <f>'PC list'!CO167&gt;'PC list'!W167</f>
        <v>0</v>
      </c>
      <c r="BN167" s="1150" t="b">
        <f>'PC list'!CO167='PC list'!W167</f>
        <v>0</v>
      </c>
      <c r="BO167" s="1150" t="b">
        <f>AND('PC list'!CO167='PC list'!BA167, BA167)</f>
        <v>0</v>
      </c>
      <c r="BP167" s="1150" t="b">
        <f>AND('PC list'!CO167&gt;'PC list'!BA167, BA167)</f>
        <v>0</v>
      </c>
      <c r="BQ167" s="1150" t="b">
        <f>AND('PC list'!CO167&gt;'PC list'!BF167, BB167)</f>
        <v>0</v>
      </c>
      <c r="BR167" s="1150" t="b">
        <f t="shared" si="78"/>
        <v>0</v>
      </c>
      <c r="BS167" s="1150" t="b">
        <f t="shared" si="79"/>
        <v>0</v>
      </c>
      <c r="BT167" s="1150" t="b">
        <f t="shared" si="80"/>
        <v>0</v>
      </c>
      <c r="BU167" s="1150" t="b">
        <f t="shared" si="81"/>
        <v>0</v>
      </c>
      <c r="BV167" s="1150" t="b">
        <f t="shared" si="82"/>
        <v>0</v>
      </c>
      <c r="BW167" s="1150" t="b">
        <f t="shared" si="83"/>
        <v>1</v>
      </c>
      <c r="BX167" s="1150" t="b">
        <f t="shared" si="84"/>
        <v>0</v>
      </c>
      <c r="BY167" s="1147">
        <f t="shared" si="85"/>
        <v>0</v>
      </c>
      <c r="BZ167" s="1151">
        <f>IF(AND(AU167, AV167, AW167, AX167, BR167), IF(BV167, ABS(ROUND('PC list'!AQ167-'PC list'!AV167, 'PC list'!Q167)*'PC list'!BH167*'PC list'!BN167)*(-1), ABS(ROUND('PC list'!CO167-'PC list'!AV167, 'PC list'!Q167)*'PC list'!BH167*'PC list'!BN167)*(-1)), 0)</f>
        <v>0</v>
      </c>
      <c r="CA167" s="1151">
        <f>IF(AND(AU167, AV167, AW167, AY167, BU167), IF(BW167, ABS(ROUND('PC list'!BF167-'PC list'!BA167, 'PC list'!Q167)*'PC list'!BL167*'PC list'!BN167), ABS(ROUND('PC list'!CO167-'PC list'!BA167, 'PC list'!Q167)*'PC list'!BL167*'PC list'!BN167)), 0)</f>
        <v>0</v>
      </c>
      <c r="CB167" s="1151">
        <f t="shared" si="86"/>
        <v>0</v>
      </c>
      <c r="CC167" s="1151">
        <f>IF(AND(AU167, AV167, AW167=FALSE, AX167, BR167), IF(BV167, ABS(ROUND('PC list'!AQ167-'PC list'!AV167, 'PC list'!Q167)*'PC list'!BH167*'PC list'!BN167)*(-1), ABS(ROUND('PC list'!CO167-'PC list'!AV167, 'PC list'!Q167)*'PC list'!BH167*'PC list'!BN167)*(-1)), 0)</f>
        <v>0</v>
      </c>
      <c r="CD167" s="1151">
        <f>IF(AND(AU167, AV167, AW167=FALSE, AX167, BU167), IF(BW167, ABS(ROUND('PC list'!BF167-'PC list'!BA167, 'PC list'!Q167)*'PC list'!BL167*'PC list'!BN167), ABS(ROUND('PC list'!CO167-'PC list'!BA167, 'PC list'!Q167)*'PC list'!BL167*'PC list'!BN167)), 0)</f>
        <v>0</v>
      </c>
      <c r="CE167" s="1147">
        <f xml:space="preserve"> IF('PC list'!CQ167 = "-", 0, 'PC list'!CQ167)</f>
        <v>0</v>
      </c>
      <c r="CF167" s="1151">
        <f>'PC list'!CR167</f>
        <v>0</v>
      </c>
      <c r="CG167" s="1147">
        <f xml:space="preserve"> IF('PC list'!CS167 = "-", 0, 'PC list'!CS167)</f>
        <v>0</v>
      </c>
      <c r="CH167" s="1151">
        <f>'PC list'!CT167</f>
        <v>0</v>
      </c>
      <c r="CI167" s="1147" t="str">
        <f t="shared" si="68"/>
        <v/>
      </c>
      <c r="CJ167" s="1147" t="str">
        <f t="shared" si="69"/>
        <v/>
      </c>
      <c r="CK167" s="1147" t="str">
        <f>IF(CJ167="Error", IF(OR(BY167=Validation!$D$37, CE167=Validation!$D$37), CA167-CF167, CF167-BZ167), "")</f>
        <v/>
      </c>
      <c r="CL167" s="1151" t="str">
        <f t="shared" si="70"/>
        <v/>
      </c>
      <c r="CM167" s="1147" t="str">
        <f t="shared" si="71"/>
        <v/>
      </c>
      <c r="CN167" s="1700" t="str">
        <f>IF(CM167="Error", IF(OR(CB167=Validation!$D$37, CG167=Validation!$D$37), CD167-CH167, CH167-CC167), "")</f>
        <v/>
      </c>
      <c r="CO167" s="3182" t="str">
        <f>'PC list'!M167</f>
        <v>No</v>
      </c>
      <c r="CP167" s="1223" t="str">
        <f>'PC list'!S167</f>
        <v>Delivery</v>
      </c>
      <c r="CQ167" s="1223" t="str">
        <f>'PC list'!T167</f>
        <v>Delivery</v>
      </c>
      <c r="CR167" s="1223" t="str">
        <f>'PC list'!U167</f>
        <v>Delivery</v>
      </c>
      <c r="CS167" s="1223" t="str">
        <f>'PC list'!V167</f>
        <v>Delivery</v>
      </c>
      <c r="CT167" s="1223" t="str">
        <f>'PC list'!W167</f>
        <v>Delivery</v>
      </c>
      <c r="CU167" s="1223" t="str">
        <f>'PC list'!X167</f>
        <v>Delivery</v>
      </c>
      <c r="CV167" s="3074" t="str">
        <f>'PC list'!BP167</f>
        <v>Not applicable</v>
      </c>
      <c r="CW167" s="3074" t="str">
        <f>'PC list'!BQ167</f>
        <v>Delivered</v>
      </c>
      <c r="CX167" s="3074" t="str">
        <f xml:space="preserve"> 'PC list'!BY167</f>
        <v>Delivered</v>
      </c>
      <c r="CY167" s="3074" t="str">
        <f xml:space="preserve"> 'PC list'!CG167</f>
        <v>Delivered</v>
      </c>
      <c r="CZ167" s="1244" t="str">
        <f xml:space="preserve"> 'PC list'!CO167</f>
        <v>Delivered</v>
      </c>
      <c r="DA167" s="2154" t="str">
        <f xml:space="preserve"> 'PC list'!CW167</f>
        <v>Delivered</v>
      </c>
      <c r="DB167" s="2154" t="str">
        <f xml:space="preserve"> 'PC list'!DE167</f>
        <v>Delivered</v>
      </c>
      <c r="DC167" s="2154" t="str">
        <f xml:space="preserve"> 'PC list'!DM167</f>
        <v>Delivered</v>
      </c>
      <c r="DD167" s="2154" t="str">
        <f xml:space="preserve"> 'PC list'!DU167</f>
        <v>Delivered</v>
      </c>
      <c r="DE167" s="2155"/>
      <c r="DF167" s="2156" t="b">
        <f>ISNUMBER('PC list'!S167)</f>
        <v>0</v>
      </c>
      <c r="DG167" s="2156" t="b">
        <f>ISNUMBER('PC list'!T167)</f>
        <v>0</v>
      </c>
      <c r="DH167" s="2156" t="b">
        <f>ISNUMBER('PC list'!U167)</f>
        <v>0</v>
      </c>
      <c r="DI167" s="2156" t="b">
        <f>ISNUMBER('PC list'!V167)</f>
        <v>0</v>
      </c>
      <c r="DJ167" s="2156" t="b">
        <f>ISNUMBER('PC list'!W167)</f>
        <v>0</v>
      </c>
      <c r="DK167" s="2156" t="b">
        <f>ISNUMBER('PC list'!X167)</f>
        <v>0</v>
      </c>
      <c r="DL167" s="2157" t="b">
        <f>ISNUMBER('PC list'!BP167)</f>
        <v>0</v>
      </c>
      <c r="DM167" s="2157" t="b">
        <f>ISNUMBER('PC list'!BQ167)</f>
        <v>0</v>
      </c>
      <c r="DN167" s="2157" t="b">
        <f>ISNUMBER('PC list'!BY167)</f>
        <v>0</v>
      </c>
      <c r="DO167" s="2157" t="b">
        <f>ISNUMBER('PC list'!CG167)</f>
        <v>0</v>
      </c>
      <c r="DP167" s="2157" t="b">
        <f>ISNUMBER('PC list'!CO167)</f>
        <v>0</v>
      </c>
      <c r="DQ167" s="2157" t="b">
        <f>ISNUMBER('PC list'!CW167)</f>
        <v>0</v>
      </c>
      <c r="DR167" s="2157" t="b">
        <f>ISNUMBER('PC list'!DE167)</f>
        <v>0</v>
      </c>
      <c r="DS167" s="2157" t="b">
        <f>ISNUMBER('PC list'!DM167)</f>
        <v>0</v>
      </c>
      <c r="DT167" s="2157" t="b">
        <f>ISNUMBER('PC list'!DU167)</f>
        <v>0</v>
      </c>
      <c r="DU167" s="2157"/>
      <c r="DV167" s="2156" t="b">
        <f t="shared" si="67"/>
        <v>0</v>
      </c>
      <c r="DW167" s="2156" t="b">
        <f t="shared" si="67"/>
        <v>0</v>
      </c>
      <c r="DX167" s="2156" t="b">
        <f t="shared" si="67"/>
        <v>0</v>
      </c>
      <c r="DY167" s="2156" t="b">
        <f t="shared" si="67"/>
        <v>0</v>
      </c>
      <c r="DZ167" s="2156" t="b">
        <f t="shared" si="67"/>
        <v>0</v>
      </c>
      <c r="EA167" s="2156" t="b">
        <f t="shared" si="67"/>
        <v>0</v>
      </c>
      <c r="EB167" s="2156" t="b">
        <f t="shared" si="87"/>
        <v>0</v>
      </c>
      <c r="EC167" s="2156" t="b">
        <f t="shared" si="87"/>
        <v>0</v>
      </c>
      <c r="ED167" s="2156" t="b">
        <f t="shared" si="88"/>
        <v>0</v>
      </c>
      <c r="EE167" s="1291" t="str">
        <f t="shared" si="72"/>
        <v/>
      </c>
      <c r="EF167" s="1292" t="str">
        <f t="shared" si="73"/>
        <v/>
      </c>
      <c r="EG167" s="1292" t="str">
        <f t="shared" si="97"/>
        <v>Static</v>
      </c>
      <c r="EH167" s="1293"/>
      <c r="EI167" s="1294" t="str">
        <f>IF('PC list'!BS167 ="", 'PC list'!BU167, 'PC list'!BS167)</f>
        <v/>
      </c>
      <c r="EJ167" s="1295">
        <f>IF('PC list'!BT167=0, 'PC list'!BV167, 'PC list'!BT167)</f>
        <v>0</v>
      </c>
      <c r="EK167" s="1296"/>
      <c r="EL167" s="1802" t="str">
        <f>IF(AND(EE167&gt;1,EF167="Warning",EG167="Down",EI167=Validation!$D$37),"Yes","")</f>
        <v/>
      </c>
      <c r="EM167" s="1795" t="str">
        <f>IF(AND(EF167="Warning",EG167="Static",EI167=Validation!$D$37),"Yes","")</f>
        <v/>
      </c>
      <c r="EN167" s="1795" t="str">
        <f>IF(AND(EE167&lt;1,EF167="Warning",EG167="Up",EI167=Validation!$D$37),"Yes","")</f>
        <v/>
      </c>
      <c r="EO167" s="1795" t="str">
        <f>IF(AND(EE167&gt;1,EF167="Warning",EG167="Down",EI167=Validation!$D$39),"Yes","")</f>
        <v/>
      </c>
      <c r="EP167" s="1795" t="str">
        <f>IF(AND(EF167="Warning",EG167="Static",EI167=Validation!$D$39),"Yes","")</f>
        <v/>
      </c>
      <c r="EQ167" s="1795" t="str">
        <f>IF(AND(EE167&lt;1,EF167="Warning",EG167="Up",EI167=Validation!$D$39),"Yes","")</f>
        <v/>
      </c>
      <c r="ER167" s="1796" t="str">
        <f t="shared" si="89"/>
        <v/>
      </c>
      <c r="ES167" s="1291" t="str">
        <f t="shared" si="74"/>
        <v/>
      </c>
      <c r="ET167" s="1292" t="str">
        <f t="shared" si="90"/>
        <v/>
      </c>
      <c r="EU167" s="1292" t="str">
        <f t="shared" si="91"/>
        <v>Static</v>
      </c>
      <c r="EV167" s="1293"/>
      <c r="EW167" s="1294">
        <f>IF(OR('PC list'!CA167 =0,'PC list'!CA167 = ""), 'PC list'!CC167, 'PC list'!CA167)</f>
        <v>0</v>
      </c>
      <c r="EX167" s="1295">
        <f>IF('PC list'!CB167=0, 'PC list'!CD167, 'PC list'!CB167)</f>
        <v>0</v>
      </c>
      <c r="EY167" s="1296"/>
      <c r="EZ167" s="1832" t="str">
        <f>IF(AND(ES167&gt;1,ET167="Warning",EU167="Down",EW167=Validation!$D$37),"Check","")</f>
        <v/>
      </c>
      <c r="FA167" s="1833" t="str">
        <f>IF(AND(ET167="Warning",EU167="Static",EW167=Validation!$D$37),"Check","")</f>
        <v/>
      </c>
      <c r="FB167" s="1833" t="str">
        <f>IF(AND(ES167&lt;1,ET167="Warning",EU167="Up",EW167=Validation!$D$37),"Check","")</f>
        <v/>
      </c>
      <c r="FC167" s="1833" t="str">
        <f>IF(AND(ES167&gt;1,ET167="Warning",EU167="Down",EW167=Validation!$D$39),"Check","")</f>
        <v/>
      </c>
      <c r="FD167" s="1833" t="str">
        <f>IF(AND(ET167="Warning",EU167="Static",EW167=Validation!$D$39),"Check","")</f>
        <v/>
      </c>
      <c r="FE167" s="1833" t="str">
        <f>IF(AND(ES167&lt;1,ET167="Warning",EU167="Up",EW167=Validation!$D$39),"Check","")</f>
        <v/>
      </c>
      <c r="FF167" s="1796" t="str">
        <f t="shared" si="92"/>
        <v/>
      </c>
      <c r="FG167" s="1291" t="str">
        <f t="shared" si="93"/>
        <v/>
      </c>
      <c r="FH167" s="1292" t="str">
        <f t="shared" si="94"/>
        <v/>
      </c>
      <c r="FI167" s="1292" t="str">
        <f t="shared" si="95"/>
        <v>Static</v>
      </c>
      <c r="FJ167" s="1293"/>
      <c r="FK167" s="1294">
        <f>IF(OR('PC list'!CI167 =0,'PC list'!CI167 = ""), 'PC list'!CK167, 'PC list'!CI167)</f>
        <v>0</v>
      </c>
      <c r="FL167" s="1295">
        <f>IF('PC list'!CJ167=0, 'PC list'!CL167, 'PC list'!CJ167)</f>
        <v>0</v>
      </c>
      <c r="FM167" s="1296"/>
      <c r="FN167" s="1832" t="str">
        <f>IF(AND(FG167&gt;1,FH167="Warning",FI167="Down",FK167=Validation!$D$37),"Check","")</f>
        <v/>
      </c>
      <c r="FO167" s="1833" t="str">
        <f>IF(AND(FH167="Warning",FI167="Static",FK167=Validation!$D$37),"Check","")</f>
        <v/>
      </c>
      <c r="FP167" s="1833" t="str">
        <f>IF(AND(FG167&lt;1,FH167="Warning",FI167="Up",FK167=Validation!$D$37),"Check","")</f>
        <v/>
      </c>
      <c r="FQ167" s="1833" t="str">
        <f>IF(AND(FG167&gt;1,FH167="Warning",FI167="Down",FK167=Validation!$D$39),"Check","")</f>
        <v/>
      </c>
      <c r="FR167" s="1833" t="str">
        <f>IF(AND(FH167="Warning",FI167="Static",FK167=Validation!$D$39),"Check","")</f>
        <v/>
      </c>
      <c r="FS167" s="1833" t="str">
        <f>IF(AND(FG167&lt;1,FH167="Warning",FI167="Up",FK167=Validation!$D$39),"Check","")</f>
        <v/>
      </c>
      <c r="FT167" s="1796" t="str">
        <f t="shared" si="96"/>
        <v/>
      </c>
      <c r="FU167" s="1701" t="str">
        <f t="shared" si="75"/>
        <v>SES</v>
      </c>
      <c r="FV167" s="1702" t="str">
        <f t="shared" si="76"/>
        <v>A7: Water softening programme</v>
      </c>
      <c r="FW167" s="1764"/>
      <c r="FX167" s="1764"/>
      <c r="FY167" s="1764"/>
      <c r="FZ167" s="1764"/>
    </row>
    <row r="168" spans="1:182" ht="15.75" customHeight="1">
      <c r="A168" s="3079" t="str">
        <f>'PC list'!A168</f>
        <v>PR14SESWSW_C1</v>
      </c>
      <c r="B168" s="3080" t="str">
        <f>'PC list'!B168</f>
        <v>WoC</v>
      </c>
      <c r="C168" s="3080" t="str">
        <f>'PC list'!C168</f>
        <v>SES</v>
      </c>
      <c r="D168" s="3080" t="str">
        <f>'PC list'!D168</f>
        <v>Water</v>
      </c>
      <c r="E168" s="3080" t="str">
        <f>'PC list'!G168</f>
        <v>C1</v>
      </c>
      <c r="F168" s="3081" t="str">
        <f>'PC list'!H168</f>
        <v>SES-08</v>
      </c>
      <c r="G168" s="3079" t="str">
        <f>'PC list'!I168</f>
        <v>C1: The number of times on average the Company has to impose restrictions on the use of water</v>
      </c>
      <c r="H168" s="3080" t="str">
        <f>'PC list'!J168</f>
        <v>NFI</v>
      </c>
      <c r="I168" s="3080">
        <f>'PC list'!L168</f>
        <v>0</v>
      </c>
      <c r="J168" s="3080">
        <f>'PC list'!M168</f>
        <v>0</v>
      </c>
      <c r="K168" s="3079" t="str">
        <f>'PC list'!N168</f>
        <v>Supply restrictions</v>
      </c>
      <c r="L168" s="3080" t="str">
        <f>'PC list'!O168</f>
        <v>nr</v>
      </c>
      <c r="M168" s="498" t="str">
        <f>IF(AND(H168=Validation!$A$37,'PC list'!$CR168&lt;&gt;0),"Error","")</f>
        <v/>
      </c>
      <c r="N168" s="1147" t="str">
        <f>IF(AND('PC list'!CQ168=Validation!$D$37,'PC list'!$CR168=0),"Error","")</f>
        <v/>
      </c>
      <c r="O168" s="1147" t="str">
        <f>IF(AND('PC list'!CQ168=Validation!$D$39,'PC list'!$CR168=0),"Error","")</f>
        <v/>
      </c>
      <c r="P168" s="1147" t="str">
        <f>IF(AND('PC list'!L168= Validation!$A$105,'PC list'!$CT168&lt;&gt;0),"Error","")</f>
        <v/>
      </c>
      <c r="Q168" s="1147" t="str">
        <f>IF(AND('PC list'!CQ168=Validation!$D$37,'PC list'!$CR168&lt;0),"Error","")</f>
        <v/>
      </c>
      <c r="R168" s="1147" t="str">
        <f>IF(AND('PC list'!CQ168=Validation!$D$39,'PC list'!$CR168&gt;0),"Error","")</f>
        <v/>
      </c>
      <c r="S168" s="1147" t="str">
        <f>IF(AND('PC list'!CQ168=Validation!$D$38,'PC list'!$CR168&lt;&gt;0),"Error","")</f>
        <v/>
      </c>
      <c r="T168" s="1147" t="str">
        <f>IF(AND('PC list'!CQ168=Validation!$D$40,'PC list'!$CR168&lt;&gt;0),"Error","")</f>
        <v/>
      </c>
      <c r="U168" s="1147" t="str">
        <f>IF(AND('PC list'!CQ168=Validation!$D$42,'PC list'!$CR168&lt;&gt;0),"Error","")</f>
        <v/>
      </c>
      <c r="V168" s="1147" t="str">
        <f>IF(AND('PC list'!CQ168=Validation!$D$43,'PC list'!$CR168&lt;&gt;0),"Error","")</f>
        <v/>
      </c>
      <c r="W168" s="1147" t="str">
        <f>IF(ISTEXT('PC list'!CR168), "Error", "")</f>
        <v/>
      </c>
      <c r="X168" s="1147" t="str">
        <f>IF(AND('PC list'!J168=Validation!$A$39,'PC list'!$CQ168=Validation!$D$37),"Error","")</f>
        <v/>
      </c>
      <c r="Y168" s="1147" t="str">
        <f>IF(AND('PC list'!J168=Validation!$A$39,'PC list'!$CQ168=Validation!$D$38),"Error","")</f>
        <v/>
      </c>
      <c r="Z168" s="1147" t="str">
        <f>IF(AND('PC list'!J168=Validation!$A$38,'PC list'!$CQ168=Validation!$D$39),"Error","")</f>
        <v/>
      </c>
      <c r="AA168" s="1147" t="str">
        <f>IF(AND('PC list'!J168=Validation!$A$38,'PC list'!$CQ168=Validation!$D$40),"Error","")</f>
        <v/>
      </c>
      <c r="AB168" s="1147" t="str">
        <f>IF(OR(AND('PC list'!CP168=Validation!$D$105,'PC list'!$CQ168=Validation!$D$39), AND('PC list'!CP168=Validation!$D$105,'PC list'!$CQ168=Validation!$D$40)),"Error","")</f>
        <v/>
      </c>
      <c r="AC168" s="1147" t="str">
        <f>IF(AND(H168=Validation!$A$37,'PC list'!$CT168&lt;&gt;0),"Error","")</f>
        <v/>
      </c>
      <c r="AD168" s="1147" t="str">
        <f>IF(AND('PC list'!CS168=Validation!$D$37,'PC list'!$CT168=0),"Error","")</f>
        <v/>
      </c>
      <c r="AE168" s="1147" t="str">
        <f>IF(AND('PC list'!CS168=Validation!$D$39,'PC list'!$CT168=0),"Error","")</f>
        <v/>
      </c>
      <c r="AF168" s="1147" t="str">
        <f>IF(AND('PC list'!L168&lt;&gt; Validation!$A$105,'PC list'!$CR168&lt;&gt;0),"Error","")</f>
        <v/>
      </c>
      <c r="AG168" s="1147" t="str">
        <f>IF(AND('PC list'!CS168=Validation!$D$37,'PC list'!$CT168&lt;0),"Error","")</f>
        <v/>
      </c>
      <c r="AH168" s="1147" t="str">
        <f>IF(AND('PC list'!CS168=Validation!$D$39,'PC list'!$CT168&gt;0),"Error","")</f>
        <v/>
      </c>
      <c r="AI168" s="1147" t="str">
        <f>IF(AND('PC list'!CS168=Validation!$D$38,'PC list'!$CT168&lt;&gt;0),"Error","")</f>
        <v/>
      </c>
      <c r="AJ168" s="1147" t="str">
        <f>IF(AND('PC list'!CS168=Validation!$D$40,'PC list'!$CT168&lt;&gt;0),"Error","")</f>
        <v/>
      </c>
      <c r="AK168" s="1147" t="str">
        <f>IF(AND('PC list'!CS168=Validation!$D$42,'PC list'!$CT168&lt;&gt;0),"Error","")</f>
        <v/>
      </c>
      <c r="AL168" s="1147" t="str">
        <f>IF(AND('PC list'!CS168=Validation!$D$43,'PC list'!$CT168&lt;&gt;0),"Error","")</f>
        <v/>
      </c>
      <c r="AM168" s="1147" t="str">
        <f>IF(ISTEXT('PC list'!CT168), "Error", "")</f>
        <v/>
      </c>
      <c r="AN168" s="552" t="str">
        <f>IF(AND('PC list'!J168=Validation!$A$39,'PC list'!$CS168=Validation!$D$37),"Error","")</f>
        <v/>
      </c>
      <c r="AO168" s="552" t="str">
        <f>IF(AND('PC list'!J168=Validation!$A$39,'PC list'!$CS168=Validation!$D$38),"Error","")</f>
        <v/>
      </c>
      <c r="AP168" s="553" t="str">
        <f>IF(AND('PC list'!J168=Validation!$A$38,'PC list'!$CS168=Validation!$D$39),"Error","")</f>
        <v/>
      </c>
      <c r="AQ168" s="553" t="str">
        <f>IF(AND('PC list'!J168=Validation!$A$38,'PC list'!$CS168=Validation!$D$40),"Error","")</f>
        <v/>
      </c>
      <c r="AR168" s="1147" t="str">
        <f>IF(OR(AND('PC list'!CP168=Validation!$D$105,'PC list'!$CS168=Validation!$D$39), AND('PC list'!CP168=Validation!$D$105,'PC list'!$CS168=Validation!$D$40)),"Error","")</f>
        <v/>
      </c>
      <c r="AS168" s="1387" t="str">
        <f>IF(AND(ISNUMBER('PC list'!$CO168), ISNUMBER('PC list'!$Q168)), IF(IF(LEN('PC list'!$CO168)=LEN(ROUNDDOWN('PC list'!$CO168, 0)), 0, LEN('PC list'!$CO168)-LEN(ROUNDDOWN('PC list'!$CO168, 0))-1) &lt; 'PC list'!$Q168, "Error", ""), "")</f>
        <v/>
      </c>
      <c r="AT168" s="1387" t="str">
        <f>IF(AND(ISNUMBER('PC list'!$CO168), ISNUMBER('PC list'!$Q168)), IF(IF(LEN('PC list'!$CO168)=LEN(ROUNDDOWN('PC list'!$CO168, 0)), 0, LEN('PC list'!$CO168)-LEN(ROUNDDOWN('PC list'!$CO168, 0))-1) &gt; 'PC list'!$Q168, "Error", ""), "")</f>
        <v/>
      </c>
      <c r="AU168" s="1150" t="b">
        <f>NOT('PC list'!M168="No")</f>
        <v>1</v>
      </c>
      <c r="AV168" s="1150" t="b">
        <f>'PC list'!AL168="Yes"</f>
        <v>0</v>
      </c>
      <c r="AW168" s="1150" t="b">
        <f>'PC list'!L168="Yes"</f>
        <v>0</v>
      </c>
      <c r="AX168" s="1150" t="b">
        <f>'PC list'!CO168&lt;&gt;""</f>
        <v>1</v>
      </c>
      <c r="AY168" s="1150" t="b">
        <f>'PC list'!AQ168&lt;&gt;""</f>
        <v>0</v>
      </c>
      <c r="AZ168" s="1150" t="b">
        <f>'PC list'!AV168&lt;&gt;""</f>
        <v>0</v>
      </c>
      <c r="BA168" s="1150" t="b">
        <f>'PC list'!BA168&lt;&gt;""</f>
        <v>0</v>
      </c>
      <c r="BB168" s="1150" t="b">
        <f>'PC list'!BF168&lt;&gt;""</f>
        <v>0</v>
      </c>
      <c r="BC168" s="1150" t="b">
        <f>AND(AY168, 'PC list'!W168&lt;'PC list'!AQ168)</f>
        <v>0</v>
      </c>
      <c r="BD168" s="1150" t="b">
        <f>AND(AZ168, 'PC list'!W168&lt;'PC list'!AV168)</f>
        <v>0</v>
      </c>
      <c r="BE168" s="1150" t="b">
        <f>AND(BA168, 'PC list'!W168&gt;'PC list'!BA168)</f>
        <v>0</v>
      </c>
      <c r="BF168" s="1150" t="b">
        <f>AND(BB168, 'PC list'!W168&gt;'PC list'!BF168)</f>
        <v>0</v>
      </c>
      <c r="BG168" s="1150" t="b">
        <f>AND(AY168, AZ168, 'PC list'!AQ168 &gt; 'PC list'!AV168)</f>
        <v>0</v>
      </c>
      <c r="BH168" s="1150" t="b">
        <f>AND(BB168, BA168, 'PC list'!BF168 &lt; 'PC list'!BA168)</f>
        <v>0</v>
      </c>
      <c r="BI168" s="1150" t="b">
        <f t="shared" si="77"/>
        <v>0</v>
      </c>
      <c r="BJ168" s="1150" t="b">
        <f>AND('PC list'!CO168&gt;'PC list'!AQ168,AY168)</f>
        <v>0</v>
      </c>
      <c r="BK168" s="1150" t="b">
        <f>AND('PC list'!CO168&gt;'PC list'!AV168, AZ168)</f>
        <v>0</v>
      </c>
      <c r="BL168" s="1150" t="b">
        <f>AND('PC list'!CO168='PC list'!AV168, AZ168)</f>
        <v>0</v>
      </c>
      <c r="BM168" s="1150" t="b">
        <f>'PC list'!CO168&gt;'PC list'!W168</f>
        <v>0</v>
      </c>
      <c r="BN168" s="1150" t="b">
        <f>'PC list'!CO168='PC list'!W168</f>
        <v>0</v>
      </c>
      <c r="BO168" s="1150" t="b">
        <f>AND('PC list'!CO168='PC list'!BA168, BA168)</f>
        <v>0</v>
      </c>
      <c r="BP168" s="1150" t="b">
        <f>AND('PC list'!CO168&gt;'PC list'!BA168, BA168)</f>
        <v>0</v>
      </c>
      <c r="BQ168" s="1150" t="b">
        <f>AND('PC list'!CO168&gt;'PC list'!BF168, BB168)</f>
        <v>0</v>
      </c>
      <c r="BR168" s="1150" t="b">
        <f t="shared" si="78"/>
        <v>0</v>
      </c>
      <c r="BS168" s="1150" t="b">
        <f t="shared" si="79"/>
        <v>0</v>
      </c>
      <c r="BT168" s="1150" t="b">
        <f t="shared" si="80"/>
        <v>0</v>
      </c>
      <c r="BU168" s="1150" t="b">
        <f t="shared" si="81"/>
        <v>0</v>
      </c>
      <c r="BV168" s="1150" t="b">
        <f t="shared" si="82"/>
        <v>1</v>
      </c>
      <c r="BW168" s="1150" t="b">
        <f t="shared" si="83"/>
        <v>0</v>
      </c>
      <c r="BX168" s="1150" t="b">
        <f t="shared" si="84"/>
        <v>0</v>
      </c>
      <c r="BY168" s="1147">
        <f t="shared" si="85"/>
        <v>0</v>
      </c>
      <c r="BZ168" s="1151">
        <f>IF(AND(AU168, AV168, AW168, AX168, BR168), IF(BV168, ABS(ROUND('PC list'!AQ168-'PC list'!AV168, 'PC list'!Q168)*'PC list'!BH168*'PC list'!BN168)*(-1), ABS(ROUND('PC list'!CO168-'PC list'!AV168, 'PC list'!Q168)*'PC list'!BH168*'PC list'!BN168)*(-1)), 0)</f>
        <v>0</v>
      </c>
      <c r="CA168" s="1151">
        <f>IF(AND(AU168, AV168, AW168, AY168, BU168), IF(BW168, ABS(ROUND('PC list'!BF168-'PC list'!BA168, 'PC list'!Q168)*'PC list'!BL168*'PC list'!BN168), ABS(ROUND('PC list'!CO168-'PC list'!BA168, 'PC list'!Q168)*'PC list'!BL168*'PC list'!BN168)), 0)</f>
        <v>0</v>
      </c>
      <c r="CB168" s="1151">
        <f t="shared" si="86"/>
        <v>0</v>
      </c>
      <c r="CC168" s="1151">
        <f>IF(AND(AU168, AV168, AW168=FALSE, AX168, BR168), IF(BV168, ABS(ROUND('PC list'!AQ168-'PC list'!AV168, 'PC list'!Q168)*'PC list'!BH168*'PC list'!BN168)*(-1), ABS(ROUND('PC list'!CO168-'PC list'!AV168, 'PC list'!Q168)*'PC list'!BH168*'PC list'!BN168)*(-1)), 0)</f>
        <v>0</v>
      </c>
      <c r="CD168" s="1151">
        <f>IF(AND(AU168, AV168, AW168=FALSE, AX168, BU168), IF(BW168, ABS(ROUND('PC list'!BF168-'PC list'!BA168, 'PC list'!Q168)*'PC list'!BL168*'PC list'!BN168), ABS(ROUND('PC list'!CO168-'PC list'!BA168, 'PC list'!Q168)*'PC list'!BL168*'PC list'!BN168)), 0)</f>
        <v>0</v>
      </c>
      <c r="CE168" s="1147">
        <f xml:space="preserve"> IF('PC list'!CQ168 = "-", 0, 'PC list'!CQ168)</f>
        <v>0</v>
      </c>
      <c r="CF168" s="1151">
        <f>'PC list'!CR168</f>
        <v>0</v>
      </c>
      <c r="CG168" s="1147">
        <f xml:space="preserve"> IF('PC list'!CS168 = "-", 0, 'PC list'!CS168)</f>
        <v>0</v>
      </c>
      <c r="CH168" s="1151">
        <f>'PC list'!CT168</f>
        <v>0</v>
      </c>
      <c r="CI168" s="1147" t="str">
        <f t="shared" si="68"/>
        <v/>
      </c>
      <c r="CJ168" s="1147" t="str">
        <f t="shared" si="69"/>
        <v/>
      </c>
      <c r="CK168" s="1147" t="str">
        <f>IF(CJ168="Error", IF(OR(BY168=Validation!$D$37, CE168=Validation!$D$37), CA168-CF168, CF168-BZ168), "")</f>
        <v/>
      </c>
      <c r="CL168" s="1151" t="str">
        <f t="shared" si="70"/>
        <v/>
      </c>
      <c r="CM168" s="1147" t="str">
        <f t="shared" si="71"/>
        <v/>
      </c>
      <c r="CN168" s="1700" t="str">
        <f>IF(CM168="Error", IF(OR(CB168=Validation!$D$37, CG168=Validation!$D$37), CD168-CH168, CH168-CC168), "")</f>
        <v/>
      </c>
      <c r="CO168" s="3182">
        <f>'PC list'!M168</f>
        <v>0</v>
      </c>
      <c r="CP168" s="1223">
        <f>'PC list'!S168</f>
        <v>1</v>
      </c>
      <c r="CQ168" s="1223">
        <f>'PC list'!T168</f>
        <v>1</v>
      </c>
      <c r="CR168" s="1223">
        <f>'PC list'!U168</f>
        <v>1</v>
      </c>
      <c r="CS168" s="1223">
        <f>'PC list'!V168</f>
        <v>1</v>
      </c>
      <c r="CT168" s="1223">
        <f>'PC list'!W168</f>
        <v>1</v>
      </c>
      <c r="CU168" s="1223">
        <f>'PC list'!X168</f>
        <v>1</v>
      </c>
      <c r="CV168" s="3074">
        <f>'PC list'!BP168</f>
        <v>0</v>
      </c>
      <c r="CW168" s="3074">
        <f>'PC list'!BQ168</f>
        <v>0</v>
      </c>
      <c r="CX168" s="3074">
        <f xml:space="preserve"> 'PC list'!BY168</f>
        <v>0</v>
      </c>
      <c r="CY168" s="3074">
        <f xml:space="preserve"> 'PC list'!CG168</f>
        <v>0</v>
      </c>
      <c r="CZ168" s="1244">
        <f xml:space="preserve"> 'PC list'!CO168</f>
        <v>0</v>
      </c>
      <c r="DA168" s="2154">
        <f xml:space="preserve"> 'PC list'!CW168</f>
        <v>0</v>
      </c>
      <c r="DB168" s="2154">
        <f xml:space="preserve"> 'PC list'!DE168</f>
        <v>0</v>
      </c>
      <c r="DC168" s="2154">
        <f xml:space="preserve"> 'PC list'!DM168</f>
        <v>0</v>
      </c>
      <c r="DD168" s="2154">
        <f xml:space="preserve"> 'PC list'!DU168</f>
        <v>0</v>
      </c>
      <c r="DE168" s="2155"/>
      <c r="DF168" s="2156" t="b">
        <f>ISNUMBER('PC list'!S168)</f>
        <v>1</v>
      </c>
      <c r="DG168" s="2156" t="b">
        <f>ISNUMBER('PC list'!T168)</f>
        <v>1</v>
      </c>
      <c r="DH168" s="2156" t="b">
        <f>ISNUMBER('PC list'!U168)</f>
        <v>1</v>
      </c>
      <c r="DI168" s="2156" t="b">
        <f>ISNUMBER('PC list'!V168)</f>
        <v>1</v>
      </c>
      <c r="DJ168" s="2156" t="b">
        <f>ISNUMBER('PC list'!W168)</f>
        <v>1</v>
      </c>
      <c r="DK168" s="2156" t="b">
        <f>ISNUMBER('PC list'!X168)</f>
        <v>1</v>
      </c>
      <c r="DL168" s="2157" t="b">
        <f>ISNUMBER('PC list'!BP168)</f>
        <v>1</v>
      </c>
      <c r="DM168" s="2157" t="b">
        <f>ISNUMBER('PC list'!BQ168)</f>
        <v>1</v>
      </c>
      <c r="DN168" s="2157" t="b">
        <f>ISNUMBER('PC list'!BY168)</f>
        <v>1</v>
      </c>
      <c r="DO168" s="2157" t="b">
        <f>ISNUMBER('PC list'!CG168)</f>
        <v>1</v>
      </c>
      <c r="DP168" s="2157" t="b">
        <f>ISNUMBER('PC list'!CO168)</f>
        <v>1</v>
      </c>
      <c r="DQ168" s="2157" t="b">
        <f>ISNUMBER('PC list'!CW168)</f>
        <v>1</v>
      </c>
      <c r="DR168" s="2157" t="b">
        <f>ISNUMBER('PC list'!DE168)</f>
        <v>1</v>
      </c>
      <c r="DS168" s="2157" t="b">
        <f>ISNUMBER('PC list'!DM168)</f>
        <v>1</v>
      </c>
      <c r="DT168" s="2157" t="b">
        <f>ISNUMBER('PC list'!DU168)</f>
        <v>1</v>
      </c>
      <c r="DU168" s="2157"/>
      <c r="DV168" s="2156" t="b">
        <f t="shared" si="67"/>
        <v>1</v>
      </c>
      <c r="DW168" s="2156" t="b">
        <f t="shared" si="67"/>
        <v>1</v>
      </c>
      <c r="DX168" s="2156" t="b">
        <f t="shared" si="67"/>
        <v>1</v>
      </c>
      <c r="DY168" s="2156" t="b">
        <f t="shared" ref="DY168:EA231" si="98">AND(DI168=TRUE,DO168=TRUE)</f>
        <v>1</v>
      </c>
      <c r="DZ168" s="2156" t="b">
        <f t="shared" si="98"/>
        <v>1</v>
      </c>
      <c r="EA168" s="2156" t="b">
        <f t="shared" si="98"/>
        <v>1</v>
      </c>
      <c r="EB168" s="2156" t="b">
        <f t="shared" si="87"/>
        <v>1</v>
      </c>
      <c r="EC168" s="2156" t="b">
        <f t="shared" si="87"/>
        <v>1</v>
      </c>
      <c r="ED168" s="2156" t="b">
        <f t="shared" si="88"/>
        <v>1</v>
      </c>
      <c r="EE168" s="1291" t="str">
        <f t="shared" si="72"/>
        <v/>
      </c>
      <c r="EF168" s="1292" t="str">
        <f t="shared" si="73"/>
        <v/>
      </c>
      <c r="EG168" s="1292" t="str">
        <f t="shared" si="97"/>
        <v>Static</v>
      </c>
      <c r="EH168" s="1293"/>
      <c r="EI168" s="1294" t="str">
        <f>IF('PC list'!BS168 ="", 'PC list'!BU168, 'PC list'!BS168)</f>
        <v/>
      </c>
      <c r="EJ168" s="1295">
        <f>IF('PC list'!BT168=0, 'PC list'!BV168, 'PC list'!BT168)</f>
        <v>0</v>
      </c>
      <c r="EK168" s="1296"/>
      <c r="EL168" s="1802" t="str">
        <f>IF(AND(EE168&gt;1,EF168="Warning",EG168="Down",EI168=Validation!$D$37),"Yes","")</f>
        <v/>
      </c>
      <c r="EM168" s="1795" t="str">
        <f>IF(AND(EF168="Warning",EG168="Static",EI168=Validation!$D$37),"Yes","")</f>
        <v/>
      </c>
      <c r="EN168" s="1795" t="str">
        <f>IF(AND(EE168&lt;1,EF168="Warning",EG168="Up",EI168=Validation!$D$37),"Yes","")</f>
        <v/>
      </c>
      <c r="EO168" s="1795" t="str">
        <f>IF(AND(EE168&gt;1,EF168="Warning",EG168="Down",EI168=Validation!$D$39),"Yes","")</f>
        <v/>
      </c>
      <c r="EP168" s="1795" t="str">
        <f>IF(AND(EF168="Warning",EG168="Static",EI168=Validation!$D$39),"Yes","")</f>
        <v/>
      </c>
      <c r="EQ168" s="1795" t="str">
        <f>IF(AND(EE168&lt;1,EF168="Warning",EG168="Up",EI168=Validation!$D$39),"Yes","")</f>
        <v/>
      </c>
      <c r="ER168" s="1796" t="str">
        <f t="shared" si="89"/>
        <v/>
      </c>
      <c r="ES168" s="1291" t="str">
        <f t="shared" si="74"/>
        <v/>
      </c>
      <c r="ET168" s="1292" t="str">
        <f t="shared" si="90"/>
        <v/>
      </c>
      <c r="EU168" s="1292" t="str">
        <f t="shared" si="91"/>
        <v>Static</v>
      </c>
      <c r="EV168" s="1293"/>
      <c r="EW168" s="1294">
        <f>IF(OR('PC list'!CA168 =0,'PC list'!CA168 = ""), 'PC list'!CC168, 'PC list'!CA168)</f>
        <v>0</v>
      </c>
      <c r="EX168" s="1295">
        <f>IF('PC list'!CB168=0, 'PC list'!CD168, 'PC list'!CB168)</f>
        <v>0</v>
      </c>
      <c r="EY168" s="1296"/>
      <c r="EZ168" s="1832" t="str">
        <f>IF(AND(ES168&gt;1,ET168="Warning",EU168="Down",EW168=Validation!$D$37),"Check","")</f>
        <v/>
      </c>
      <c r="FA168" s="1833" t="str">
        <f>IF(AND(ET168="Warning",EU168="Static",EW168=Validation!$D$37),"Check","")</f>
        <v/>
      </c>
      <c r="FB168" s="1833" t="str">
        <f>IF(AND(ES168&lt;1,ET168="Warning",EU168="Up",EW168=Validation!$D$37),"Check","")</f>
        <v/>
      </c>
      <c r="FC168" s="1833" t="str">
        <f>IF(AND(ES168&gt;1,ET168="Warning",EU168="Down",EW168=Validation!$D$39),"Check","")</f>
        <v/>
      </c>
      <c r="FD168" s="1833" t="str">
        <f>IF(AND(ET168="Warning",EU168="Static",EW168=Validation!$D$39),"Check","")</f>
        <v/>
      </c>
      <c r="FE168" s="1833" t="str">
        <f>IF(AND(ES168&lt;1,ET168="Warning",EU168="Up",EW168=Validation!$D$39),"Check","")</f>
        <v/>
      </c>
      <c r="FF168" s="1796" t="str">
        <f t="shared" si="92"/>
        <v/>
      </c>
      <c r="FG168" s="1291" t="str">
        <f t="shared" si="93"/>
        <v/>
      </c>
      <c r="FH168" s="1292" t="str">
        <f t="shared" si="94"/>
        <v/>
      </c>
      <c r="FI168" s="1292" t="str">
        <f t="shared" si="95"/>
        <v>Static</v>
      </c>
      <c r="FJ168" s="1293"/>
      <c r="FK168" s="1294">
        <f>IF(OR('PC list'!CI168 =0,'PC list'!CI168 = ""), 'PC list'!CK168, 'PC list'!CI168)</f>
        <v>0</v>
      </c>
      <c r="FL168" s="1295">
        <f>IF('PC list'!CJ168=0, 'PC list'!CL168, 'PC list'!CJ168)</f>
        <v>0</v>
      </c>
      <c r="FM168" s="1296"/>
      <c r="FN168" s="1832" t="str">
        <f>IF(AND(FG168&gt;1,FH168="Warning",FI168="Down",FK168=Validation!$D$37),"Check","")</f>
        <v/>
      </c>
      <c r="FO168" s="1833" t="str">
        <f>IF(AND(FH168="Warning",FI168="Static",FK168=Validation!$D$37),"Check","")</f>
        <v/>
      </c>
      <c r="FP168" s="1833" t="str">
        <f>IF(AND(FG168&lt;1,FH168="Warning",FI168="Up",FK168=Validation!$D$37),"Check","")</f>
        <v/>
      </c>
      <c r="FQ168" s="1833" t="str">
        <f>IF(AND(FG168&gt;1,FH168="Warning",FI168="Down",FK168=Validation!$D$39),"Check","")</f>
        <v/>
      </c>
      <c r="FR168" s="1833" t="str">
        <f>IF(AND(FH168="Warning",FI168="Static",FK168=Validation!$D$39),"Check","")</f>
        <v/>
      </c>
      <c r="FS168" s="1833" t="str">
        <f>IF(AND(FG168&lt;1,FH168="Warning",FI168="Up",FK168=Validation!$D$39),"Check","")</f>
        <v/>
      </c>
      <c r="FT168" s="1796" t="str">
        <f t="shared" si="96"/>
        <v/>
      </c>
      <c r="FU168" s="1701" t="str">
        <f t="shared" si="75"/>
        <v>SES</v>
      </c>
      <c r="FV168" s="1702" t="str">
        <f t="shared" si="76"/>
        <v>C1: The number of times on average the Company has</v>
      </c>
      <c r="FW168" s="1764"/>
      <c r="FX168" s="1764"/>
      <c r="FY168" s="1764"/>
      <c r="FZ168" s="1764"/>
    </row>
    <row r="169" spans="1:182" ht="15.75" customHeight="1">
      <c r="A169" s="3079" t="str">
        <f>'PC list'!A169</f>
        <v>PR14SESWSW_C2</v>
      </c>
      <c r="B169" s="3080" t="str">
        <f>'PC list'!B169</f>
        <v>WoC</v>
      </c>
      <c r="C169" s="3080" t="str">
        <f>'PC list'!C169</f>
        <v>SES</v>
      </c>
      <c r="D169" s="3080" t="str">
        <f>'PC list'!D169</f>
        <v>Water</v>
      </c>
      <c r="E169" s="3080" t="str">
        <f>'PC list'!G169</f>
        <v>C2</v>
      </c>
      <c r="F169" s="3081" t="str">
        <f>'PC list'!H169</f>
        <v>SES-09</v>
      </c>
      <c r="G169" s="3079" t="str">
        <f>'PC list'!I169</f>
        <v>C2: Percentage of properties that are connected to more than one treatment works (resilience measure)</v>
      </c>
      <c r="H169" s="3080" t="str">
        <f>'PC list'!J169</f>
        <v>Out &amp; under</v>
      </c>
      <c r="I169" s="3080">
        <f>'PC list'!L169</f>
        <v>0</v>
      </c>
      <c r="J169" s="3080">
        <f>'PC list'!M169</f>
        <v>0</v>
      </c>
      <c r="K169" s="3079" t="str">
        <f>'PC list'!N169</f>
        <v>Resilience</v>
      </c>
      <c r="L169" s="3080" t="str">
        <f>'PC list'!O169</f>
        <v>%</v>
      </c>
      <c r="M169" s="498" t="str">
        <f>IF(AND(H169=Validation!$A$37,'PC list'!$CR169&lt;&gt;0),"Error","")</f>
        <v/>
      </c>
      <c r="N169" s="1147" t="str">
        <f>IF(AND('PC list'!CQ169=Validation!$D$37,'PC list'!$CR169=0),"Error","")</f>
        <v/>
      </c>
      <c r="O169" s="1147" t="str">
        <f>IF(AND('PC list'!CQ169=Validation!$D$39,'PC list'!$CR169=0),"Error","")</f>
        <v/>
      </c>
      <c r="P169" s="1147" t="str">
        <f>IF(AND('PC list'!L169= Validation!$A$105,'PC list'!$CT169&lt;&gt;0),"Error","")</f>
        <v/>
      </c>
      <c r="Q169" s="1147" t="str">
        <f>IF(AND('PC list'!CQ169=Validation!$D$37,'PC list'!$CR169&lt;0),"Error","")</f>
        <v/>
      </c>
      <c r="R169" s="1147" t="str">
        <f>IF(AND('PC list'!CQ169=Validation!$D$39,'PC list'!$CR169&gt;0),"Error","")</f>
        <v/>
      </c>
      <c r="S169" s="1147" t="str">
        <f>IF(AND('PC list'!CQ169=Validation!$D$38,'PC list'!$CR169&lt;&gt;0),"Error","")</f>
        <v/>
      </c>
      <c r="T169" s="1147" t="str">
        <f>IF(AND('PC list'!CQ169=Validation!$D$40,'PC list'!$CR169&lt;&gt;0),"Error","")</f>
        <v/>
      </c>
      <c r="U169" s="1147" t="str">
        <f>IF(AND('PC list'!CQ169=Validation!$D$42,'PC list'!$CR169&lt;&gt;0),"Error","")</f>
        <v/>
      </c>
      <c r="V169" s="1147" t="str">
        <f>IF(AND('PC list'!CQ169=Validation!$D$43,'PC list'!$CR169&lt;&gt;0),"Error","")</f>
        <v/>
      </c>
      <c r="W169" s="1147" t="str">
        <f>IF(ISTEXT('PC list'!CR169), "Error", "")</f>
        <v/>
      </c>
      <c r="X169" s="1147" t="str">
        <f>IF(AND('PC list'!J169=Validation!$A$39,'PC list'!$CQ169=Validation!$D$37),"Error","")</f>
        <v/>
      </c>
      <c r="Y169" s="1147" t="str">
        <f>IF(AND('PC list'!J169=Validation!$A$39,'PC list'!$CQ169=Validation!$D$38),"Error","")</f>
        <v/>
      </c>
      <c r="Z169" s="1147" t="str">
        <f>IF(AND('PC list'!J169=Validation!$A$38,'PC list'!$CQ169=Validation!$D$39),"Error","")</f>
        <v/>
      </c>
      <c r="AA169" s="1147" t="str">
        <f>IF(AND('PC list'!J169=Validation!$A$38,'PC list'!$CQ169=Validation!$D$40),"Error","")</f>
        <v/>
      </c>
      <c r="AB169" s="1147" t="str">
        <f>IF(OR(AND('PC list'!CP169=Validation!$D$105,'PC list'!$CQ169=Validation!$D$39), AND('PC list'!CP169=Validation!$D$105,'PC list'!$CQ169=Validation!$D$40)),"Error","")</f>
        <v/>
      </c>
      <c r="AC169" s="1147" t="str">
        <f>IF(AND(H169=Validation!$A$37,'PC list'!$CT169&lt;&gt;0),"Error","")</f>
        <v/>
      </c>
      <c r="AD169" s="1147" t="str">
        <f>IF(AND('PC list'!CS169=Validation!$D$37,'PC list'!$CT169=0),"Error","")</f>
        <v/>
      </c>
      <c r="AE169" s="1147" t="str">
        <f>IF(AND('PC list'!CS169=Validation!$D$39,'PC list'!$CT169=0),"Error","")</f>
        <v/>
      </c>
      <c r="AF169" s="1147" t="str">
        <f>IF(AND('PC list'!L169&lt;&gt; Validation!$A$105,'PC list'!$CR169&lt;&gt;0),"Error","")</f>
        <v/>
      </c>
      <c r="AG169" s="1147" t="str">
        <f>IF(AND('PC list'!CS169=Validation!$D$37,'PC list'!$CT169&lt;0),"Error","")</f>
        <v/>
      </c>
      <c r="AH169" s="1147" t="str">
        <f>IF(AND('PC list'!CS169=Validation!$D$39,'PC list'!$CT169&gt;0),"Error","")</f>
        <v/>
      </c>
      <c r="AI169" s="1147" t="str">
        <f>IF(AND('PC list'!CS169=Validation!$D$38,'PC list'!$CT169&lt;&gt;0),"Error","")</f>
        <v/>
      </c>
      <c r="AJ169" s="1147" t="str">
        <f>IF(AND('PC list'!CS169=Validation!$D$40,'PC list'!$CT169&lt;&gt;0),"Error","")</f>
        <v/>
      </c>
      <c r="AK169" s="1147" t="str">
        <f>IF(AND('PC list'!CS169=Validation!$D$42,'PC list'!$CT169&lt;&gt;0),"Error","")</f>
        <v/>
      </c>
      <c r="AL169" s="1147" t="str">
        <f>IF(AND('PC list'!CS169=Validation!$D$43,'PC list'!$CT169&lt;&gt;0),"Error","")</f>
        <v/>
      </c>
      <c r="AM169" s="1147" t="str">
        <f>IF(ISTEXT('PC list'!CT169), "Error", "")</f>
        <v/>
      </c>
      <c r="AN169" s="552" t="str">
        <f>IF(AND('PC list'!J169=Validation!$A$39,'PC list'!$CS169=Validation!$D$37),"Error","")</f>
        <v/>
      </c>
      <c r="AO169" s="552" t="str">
        <f>IF(AND('PC list'!J169=Validation!$A$39,'PC list'!$CS169=Validation!$D$38),"Error","")</f>
        <v/>
      </c>
      <c r="AP169" s="553" t="str">
        <f>IF(AND('PC list'!J169=Validation!$A$38,'PC list'!$CS169=Validation!$D$39),"Error","")</f>
        <v/>
      </c>
      <c r="AQ169" s="553" t="str">
        <f>IF(AND('PC list'!J169=Validation!$A$38,'PC list'!$CS169=Validation!$D$40),"Error","")</f>
        <v/>
      </c>
      <c r="AR169" s="1147" t="str">
        <f>IF(OR(AND('PC list'!CP169=Validation!$D$105,'PC list'!$CS169=Validation!$D$39), AND('PC list'!CP169=Validation!$D$105,'PC list'!$CS169=Validation!$D$40)),"Error","")</f>
        <v/>
      </c>
      <c r="AS169" s="1387" t="str">
        <f>IF(AND(ISNUMBER('PC list'!$CO169), ISNUMBER('PC list'!$Q169)), IF(IF(LEN('PC list'!$CO169)=LEN(ROUNDDOWN('PC list'!$CO169, 0)), 0, LEN('PC list'!$CO169)-LEN(ROUNDDOWN('PC list'!$CO169, 0))-1) &lt; 'PC list'!$Q169, "Error", ""), "")</f>
        <v/>
      </c>
      <c r="AT169" s="1387" t="str">
        <f>IF(AND(ISNUMBER('PC list'!$CO169), ISNUMBER('PC list'!$Q169)), IF(IF(LEN('PC list'!$CO169)=LEN(ROUNDDOWN('PC list'!$CO169, 0)), 0, LEN('PC list'!$CO169)-LEN(ROUNDDOWN('PC list'!$CO169, 0))-1) &gt; 'PC list'!$Q169, "Error", ""), "")</f>
        <v/>
      </c>
      <c r="AU169" s="1150" t="b">
        <f>NOT('PC list'!M169="No")</f>
        <v>1</v>
      </c>
      <c r="AV169" s="1150" t="b">
        <f>'PC list'!AL169="Yes"</f>
        <v>1</v>
      </c>
      <c r="AW169" s="1150" t="b">
        <f>'PC list'!L169="Yes"</f>
        <v>0</v>
      </c>
      <c r="AX169" s="1150" t="b">
        <f>'PC list'!CO169&lt;&gt;""</f>
        <v>1</v>
      </c>
      <c r="AY169" s="1150" t="b">
        <f>'PC list'!AQ169&lt;&gt;""</f>
        <v>1</v>
      </c>
      <c r="AZ169" s="1150" t="b">
        <f>'PC list'!AV169&lt;&gt;""</f>
        <v>1</v>
      </c>
      <c r="BA169" s="1150" t="b">
        <f>'PC list'!BA169&lt;&gt;""</f>
        <v>1</v>
      </c>
      <c r="BB169" s="1150" t="b">
        <f>'PC list'!BF169&lt;&gt;""</f>
        <v>1</v>
      </c>
      <c r="BC169" s="1150" t="b">
        <f>AND(AY169, 'PC list'!W169&lt;'PC list'!AQ169)</f>
        <v>0</v>
      </c>
      <c r="BD169" s="1150" t="b">
        <f>AND(AZ169, 'PC list'!W169&lt;'PC list'!AV169)</f>
        <v>0</v>
      </c>
      <c r="BE169" s="1150" t="b">
        <f>AND(BA169, 'PC list'!W169&gt;'PC list'!BA169)</f>
        <v>0</v>
      </c>
      <c r="BF169" s="1150" t="b">
        <f>AND(BB169, 'PC list'!W169&gt;'PC list'!BF169)</f>
        <v>0</v>
      </c>
      <c r="BG169" s="1150" t="b">
        <f>AND(AY169, AZ169, 'PC list'!AQ169 &gt; 'PC list'!AV169)</f>
        <v>0</v>
      </c>
      <c r="BH169" s="1150" t="b">
        <f>AND(BB169, BA169, 'PC list'!BF169 &lt; 'PC list'!BA169)</f>
        <v>0</v>
      </c>
      <c r="BI169" s="1150" t="b">
        <f t="shared" si="77"/>
        <v>0</v>
      </c>
      <c r="BJ169" s="1150" t="b">
        <f>AND('PC list'!CO169&gt;'PC list'!AQ169,AY169)</f>
        <v>1</v>
      </c>
      <c r="BK169" s="1150" t="b">
        <f>AND('PC list'!CO169&gt;'PC list'!AV169, AZ169)</f>
        <v>0</v>
      </c>
      <c r="BL169" s="1150" t="b">
        <f>AND('PC list'!CO169='PC list'!AV169, AZ169)</f>
        <v>1</v>
      </c>
      <c r="BM169" s="1150" t="b">
        <f>'PC list'!CO169&gt;'PC list'!W169</f>
        <v>0</v>
      </c>
      <c r="BN169" s="1150" t="b">
        <f>'PC list'!CO169='PC list'!W169</f>
        <v>1</v>
      </c>
      <c r="BO169" s="1150" t="b">
        <f>AND('PC list'!CO169='PC list'!BA169, BA169)</f>
        <v>1</v>
      </c>
      <c r="BP169" s="1150" t="b">
        <f>AND('PC list'!CO169&gt;'PC list'!BA169, BA169)</f>
        <v>0</v>
      </c>
      <c r="BQ169" s="1150" t="b">
        <f>AND('PC list'!CO169&gt;'PC list'!BF169, BB169)</f>
        <v>0</v>
      </c>
      <c r="BR169" s="1150" t="b">
        <f t="shared" si="78"/>
        <v>0</v>
      </c>
      <c r="BS169" s="1150" t="b">
        <f t="shared" si="79"/>
        <v>0</v>
      </c>
      <c r="BT169" s="1150" t="b">
        <f t="shared" si="80"/>
        <v>0</v>
      </c>
      <c r="BU169" s="1150" t="b">
        <f t="shared" si="81"/>
        <v>0</v>
      </c>
      <c r="BV169" s="1150" t="b">
        <f t="shared" si="82"/>
        <v>0</v>
      </c>
      <c r="BW169" s="1150" t="b">
        <f t="shared" si="83"/>
        <v>0</v>
      </c>
      <c r="BX169" s="1150" t="b">
        <f t="shared" si="84"/>
        <v>0</v>
      </c>
      <c r="BY169" s="1147">
        <f t="shared" si="85"/>
        <v>0</v>
      </c>
      <c r="BZ169" s="1151">
        <f>IF(AND(AU169, AV169, AW169, AX169, BR169), IF(BV169, ABS(ROUND('PC list'!AQ169-'PC list'!AV169, 'PC list'!Q169)*'PC list'!BH169*'PC list'!BN169)*(-1), ABS(ROUND('PC list'!CO169-'PC list'!AV169, 'PC list'!Q169)*'PC list'!BH169*'PC list'!BN169)*(-1)), 0)</f>
        <v>0</v>
      </c>
      <c r="CA169" s="1151">
        <f>IF(AND(AU169, AV169, AW169, AY169, BU169), IF(BW169, ABS(ROUND('PC list'!BF169-'PC list'!BA169, 'PC list'!Q169)*'PC list'!BL169*'PC list'!BN169), ABS(ROUND('PC list'!CO169-'PC list'!BA169, 'PC list'!Q169)*'PC list'!BL169*'PC list'!BN169)), 0)</f>
        <v>0</v>
      </c>
      <c r="CB169" s="1151">
        <f t="shared" si="86"/>
        <v>0</v>
      </c>
      <c r="CC169" s="1151">
        <f>IF(AND(AU169, AV169, AW169=FALSE, AX169, BR169), IF(BV169, ABS(ROUND('PC list'!AQ169-'PC list'!AV169, 'PC list'!Q169)*'PC list'!BH169*'PC list'!BN169)*(-1), ABS(ROUND('PC list'!CO169-'PC list'!AV169, 'PC list'!Q169)*'PC list'!BH169*'PC list'!BN169)*(-1)), 0)</f>
        <v>0</v>
      </c>
      <c r="CD169" s="1151">
        <f>IF(AND(AU169, AV169, AW169=FALSE, AX169, BU169), IF(BW169, ABS(ROUND('PC list'!BF169-'PC list'!BA169, 'PC list'!Q169)*'PC list'!BL169*'PC list'!BN169), ABS(ROUND('PC list'!CO169-'PC list'!BA169, 'PC list'!Q169)*'PC list'!BL169*'PC list'!BN169)), 0)</f>
        <v>0</v>
      </c>
      <c r="CE169" s="1147">
        <f xml:space="preserve"> IF('PC list'!CQ169 = "-", 0, 'PC list'!CQ169)</f>
        <v>0</v>
      </c>
      <c r="CF169" s="1151">
        <f>'PC list'!CR169</f>
        <v>0</v>
      </c>
      <c r="CG169" s="1147">
        <f xml:space="preserve"> IF('PC list'!CS169 = "-", 0, 'PC list'!CS169)</f>
        <v>0</v>
      </c>
      <c r="CH169" s="1151">
        <f>'PC list'!CT169</f>
        <v>0</v>
      </c>
      <c r="CI169" s="1147" t="str">
        <f t="shared" si="68"/>
        <v/>
      </c>
      <c r="CJ169" s="1147" t="str">
        <f t="shared" si="69"/>
        <v/>
      </c>
      <c r="CK169" s="1147" t="str">
        <f>IF(CJ169="Error", IF(OR(BY169=Validation!$D$37, CE169=Validation!$D$37), CA169-CF169, CF169-BZ169), "")</f>
        <v/>
      </c>
      <c r="CL169" s="1151" t="str">
        <f t="shared" si="70"/>
        <v/>
      </c>
      <c r="CM169" s="1147" t="str">
        <f t="shared" si="71"/>
        <v/>
      </c>
      <c r="CN169" s="1700" t="str">
        <f>IF(CM169="Error", IF(OR(CB169=Validation!$D$37, CG169=Validation!$D$37), CD169-CH169, CH169-CC169), "")</f>
        <v/>
      </c>
      <c r="CO169" s="3182">
        <f>'PC list'!M169</f>
        <v>0</v>
      </c>
      <c r="CP169" s="1223">
        <f>'PC list'!S169</f>
        <v>36</v>
      </c>
      <c r="CQ169" s="1223">
        <f>'PC list'!T169</f>
        <v>36</v>
      </c>
      <c r="CR169" s="1223">
        <f>'PC list'!U169</f>
        <v>36</v>
      </c>
      <c r="CS169" s="1223">
        <f>'PC list'!V169</f>
        <v>36</v>
      </c>
      <c r="CT169" s="1223">
        <f>'PC list'!W169</f>
        <v>56</v>
      </c>
      <c r="CU169" s="1223">
        <f>'PC list'!X169</f>
        <v>56</v>
      </c>
      <c r="CV169" s="3074">
        <f>'PC list'!BP169</f>
        <v>36</v>
      </c>
      <c r="CW169" s="3074">
        <f>'PC list'!BQ169</f>
        <v>36</v>
      </c>
      <c r="CX169" s="3074">
        <f xml:space="preserve"> 'PC list'!BY169</f>
        <v>36</v>
      </c>
      <c r="CY169" s="3074">
        <f xml:space="preserve"> 'PC list'!CG169</f>
        <v>36</v>
      </c>
      <c r="CZ169" s="1244">
        <f xml:space="preserve"> 'PC list'!CO169</f>
        <v>56</v>
      </c>
      <c r="DA169" s="2154">
        <f xml:space="preserve"> 'PC list'!CW169</f>
        <v>56</v>
      </c>
      <c r="DB169" s="2154">
        <f xml:space="preserve"> 'PC list'!DE169</f>
        <v>56</v>
      </c>
      <c r="DC169" s="2154">
        <f xml:space="preserve"> 'PC list'!DM169</f>
        <v>56</v>
      </c>
      <c r="DD169" s="2154">
        <f xml:space="preserve"> 'PC list'!DU169</f>
        <v>56.000000000000007</v>
      </c>
      <c r="DE169" s="2155"/>
      <c r="DF169" s="2156" t="b">
        <f>ISNUMBER('PC list'!S169)</f>
        <v>1</v>
      </c>
      <c r="DG169" s="2156" t="b">
        <f>ISNUMBER('PC list'!T169)</f>
        <v>1</v>
      </c>
      <c r="DH169" s="2156" t="b">
        <f>ISNUMBER('PC list'!U169)</f>
        <v>1</v>
      </c>
      <c r="DI169" s="2156" t="b">
        <f>ISNUMBER('PC list'!V169)</f>
        <v>1</v>
      </c>
      <c r="DJ169" s="2156" t="b">
        <f>ISNUMBER('PC list'!W169)</f>
        <v>1</v>
      </c>
      <c r="DK169" s="2156" t="b">
        <f>ISNUMBER('PC list'!X169)</f>
        <v>1</v>
      </c>
      <c r="DL169" s="2157" t="b">
        <f>ISNUMBER('PC list'!BP169)</f>
        <v>1</v>
      </c>
      <c r="DM169" s="2157" t="b">
        <f>ISNUMBER('PC list'!BQ169)</f>
        <v>1</v>
      </c>
      <c r="DN169" s="2157" t="b">
        <f>ISNUMBER('PC list'!BY169)</f>
        <v>1</v>
      </c>
      <c r="DO169" s="2157" t="b">
        <f>ISNUMBER('PC list'!CG169)</f>
        <v>1</v>
      </c>
      <c r="DP169" s="2157" t="b">
        <f>ISNUMBER('PC list'!CO169)</f>
        <v>1</v>
      </c>
      <c r="DQ169" s="2157" t="b">
        <f>ISNUMBER('PC list'!CW169)</f>
        <v>1</v>
      </c>
      <c r="DR169" s="2157" t="b">
        <f>ISNUMBER('PC list'!DE169)</f>
        <v>1</v>
      </c>
      <c r="DS169" s="2157" t="b">
        <f>ISNUMBER('PC list'!DM169)</f>
        <v>1</v>
      </c>
      <c r="DT169" s="2157" t="b">
        <f>ISNUMBER('PC list'!DU169)</f>
        <v>1</v>
      </c>
      <c r="DU169" s="2157"/>
      <c r="DV169" s="2156" t="b">
        <f t="shared" ref="DV169:EA232" si="99">AND(DF169=TRUE,DL169=TRUE)</f>
        <v>1</v>
      </c>
      <c r="DW169" s="2156" t="b">
        <f t="shared" si="99"/>
        <v>1</v>
      </c>
      <c r="DX169" s="2156" t="b">
        <f t="shared" si="99"/>
        <v>1</v>
      </c>
      <c r="DY169" s="2156" t="b">
        <f t="shared" si="98"/>
        <v>1</v>
      </c>
      <c r="DZ169" s="2156" t="b">
        <f t="shared" si="98"/>
        <v>1</v>
      </c>
      <c r="EA169" s="2156" t="b">
        <f t="shared" si="98"/>
        <v>1</v>
      </c>
      <c r="EB169" s="2156" t="b">
        <f t="shared" si="87"/>
        <v>1</v>
      </c>
      <c r="EC169" s="2156" t="b">
        <f t="shared" si="87"/>
        <v>1</v>
      </c>
      <c r="ED169" s="2156" t="b">
        <f t="shared" si="88"/>
        <v>1</v>
      </c>
      <c r="EE169" s="1291">
        <f t="shared" si="72"/>
        <v>1</v>
      </c>
      <c r="EF169" s="1292" t="str">
        <f t="shared" si="73"/>
        <v/>
      </c>
      <c r="EG169" s="1292" t="str">
        <f t="shared" si="97"/>
        <v>Static</v>
      </c>
      <c r="EH169" s="1293"/>
      <c r="EI169" s="1294" t="str">
        <f>IF('PC list'!BS169 ="", 'PC list'!BU169, 'PC list'!BS169)</f>
        <v/>
      </c>
      <c r="EJ169" s="1295">
        <f>IF('PC list'!BT169=0, 'PC list'!BV169, 'PC list'!BT169)</f>
        <v>0</v>
      </c>
      <c r="EK169" s="1296"/>
      <c r="EL169" s="1802" t="str">
        <f>IF(AND(EE169&gt;1,EF169="Warning",EG169="Down",EI169=Validation!$D$37),"Yes","")</f>
        <v/>
      </c>
      <c r="EM169" s="1795" t="str">
        <f>IF(AND(EF169="Warning",EG169="Static",EI169=Validation!$D$37),"Yes","")</f>
        <v/>
      </c>
      <c r="EN169" s="1795" t="str">
        <f>IF(AND(EE169&lt;1,EF169="Warning",EG169="Up",EI169=Validation!$D$37),"Yes","")</f>
        <v/>
      </c>
      <c r="EO169" s="1795" t="str">
        <f>IF(AND(EE169&gt;1,EF169="Warning",EG169="Down",EI169=Validation!$D$39),"Yes","")</f>
        <v/>
      </c>
      <c r="EP169" s="1795" t="str">
        <f>IF(AND(EF169="Warning",EG169="Static",EI169=Validation!$D$39),"Yes","")</f>
        <v/>
      </c>
      <c r="EQ169" s="1795" t="str">
        <f>IF(AND(EE169&lt;1,EF169="Warning",EG169="Up",EI169=Validation!$D$39),"Yes","")</f>
        <v/>
      </c>
      <c r="ER169" s="1796" t="str">
        <f t="shared" si="89"/>
        <v/>
      </c>
      <c r="ES169" s="1291">
        <f t="shared" si="74"/>
        <v>1</v>
      </c>
      <c r="ET169" s="1292" t="str">
        <f t="shared" si="90"/>
        <v/>
      </c>
      <c r="EU169" s="1292" t="str">
        <f t="shared" si="91"/>
        <v>Static</v>
      </c>
      <c r="EV169" s="1293"/>
      <c r="EW169" s="1294">
        <f>IF(OR('PC list'!CA169 =0,'PC list'!CA169 = ""), 'PC list'!CC169, 'PC list'!CA169)</f>
        <v>0</v>
      </c>
      <c r="EX169" s="1295">
        <f>IF('PC list'!CB169=0, 'PC list'!CD169, 'PC list'!CB169)</f>
        <v>0</v>
      </c>
      <c r="EY169" s="1296"/>
      <c r="EZ169" s="1832" t="str">
        <f>IF(AND(ES169&gt;1,ET169="Warning",EU169="Down",EW169=Validation!$D$37),"Check","")</f>
        <v/>
      </c>
      <c r="FA169" s="1833" t="str">
        <f>IF(AND(ET169="Warning",EU169="Static",EW169=Validation!$D$37),"Check","")</f>
        <v/>
      </c>
      <c r="FB169" s="1833" t="str">
        <f>IF(AND(ES169&lt;1,ET169="Warning",EU169="Up",EW169=Validation!$D$37),"Check","")</f>
        <v/>
      </c>
      <c r="FC169" s="1833" t="str">
        <f>IF(AND(ES169&gt;1,ET169="Warning",EU169="Down",EW169=Validation!$D$39),"Check","")</f>
        <v/>
      </c>
      <c r="FD169" s="1833" t="str">
        <f>IF(AND(ET169="Warning",EU169="Static",EW169=Validation!$D$39),"Check","")</f>
        <v/>
      </c>
      <c r="FE169" s="1833" t="str">
        <f>IF(AND(ES169&lt;1,ET169="Warning",EU169="Up",EW169=Validation!$D$39),"Check","")</f>
        <v/>
      </c>
      <c r="FF169" s="1796" t="str">
        <f t="shared" si="92"/>
        <v/>
      </c>
      <c r="FG169" s="1291">
        <f t="shared" si="93"/>
        <v>1</v>
      </c>
      <c r="FH169" s="1292" t="str">
        <f t="shared" si="94"/>
        <v/>
      </c>
      <c r="FI169" s="1292" t="str">
        <f t="shared" si="95"/>
        <v>Static</v>
      </c>
      <c r="FJ169" s="1293"/>
      <c r="FK169" s="1294">
        <f>IF(OR('PC list'!CI169 =0,'PC list'!CI169 = ""), 'PC list'!CK169, 'PC list'!CI169)</f>
        <v>0</v>
      </c>
      <c r="FL169" s="1295">
        <f>IF('PC list'!CJ169=0, 'PC list'!CL169, 'PC list'!CJ169)</f>
        <v>0</v>
      </c>
      <c r="FM169" s="1296"/>
      <c r="FN169" s="1832" t="str">
        <f>IF(AND(FG169&gt;1,FH169="Warning",FI169="Down",FK169=Validation!$D$37),"Check","")</f>
        <v/>
      </c>
      <c r="FO169" s="1833" t="str">
        <f>IF(AND(FH169="Warning",FI169="Static",FK169=Validation!$D$37),"Check","")</f>
        <v/>
      </c>
      <c r="FP169" s="1833" t="str">
        <f>IF(AND(FG169&lt;1,FH169="Warning",FI169="Up",FK169=Validation!$D$37),"Check","")</f>
        <v/>
      </c>
      <c r="FQ169" s="1833" t="str">
        <f>IF(AND(FG169&gt;1,FH169="Warning",FI169="Down",FK169=Validation!$D$39),"Check","")</f>
        <v/>
      </c>
      <c r="FR169" s="1833" t="str">
        <f>IF(AND(FH169="Warning",FI169="Static",FK169=Validation!$D$39),"Check","")</f>
        <v/>
      </c>
      <c r="FS169" s="1833" t="str">
        <f>IF(AND(FG169&lt;1,FH169="Warning",FI169="Up",FK169=Validation!$D$39),"Check","")</f>
        <v/>
      </c>
      <c r="FT169" s="1796" t="str">
        <f t="shared" si="96"/>
        <v/>
      </c>
      <c r="FU169" s="1701" t="str">
        <f t="shared" si="75"/>
        <v>SES</v>
      </c>
      <c r="FV169" s="1702" t="str">
        <f t="shared" si="76"/>
        <v>C2: Percentage of properties that are connected to</v>
      </c>
      <c r="FW169" s="1764"/>
      <c r="FX169" s="1764"/>
      <c r="FY169" s="1764"/>
      <c r="FZ169" s="1764"/>
    </row>
    <row r="170" spans="1:182" ht="15.75" customHeight="1">
      <c r="A170" s="3079" t="str">
        <f>'PC list'!A170</f>
        <v>PR14SESWSW_E1</v>
      </c>
      <c r="B170" s="3080" t="str">
        <f>'PC list'!B170</f>
        <v>WoC</v>
      </c>
      <c r="C170" s="3080" t="str">
        <f>'PC list'!C170</f>
        <v>SES</v>
      </c>
      <c r="D170" s="3080" t="str">
        <f>'PC list'!D170</f>
        <v>Water</v>
      </c>
      <c r="E170" s="3080" t="str">
        <f>'PC list'!G170</f>
        <v>E1</v>
      </c>
      <c r="F170" s="3081" t="str">
        <f>'PC list'!H170</f>
        <v>SES-10</v>
      </c>
      <c r="G170" s="3079" t="str">
        <f>'PC list'!I170</f>
        <v>E1: Level of leakage measured in megalitres per day (including customer supply pipe leakage)</v>
      </c>
      <c r="H170" s="3080" t="str">
        <f>'PC list'!J170</f>
        <v>Out &amp; under</v>
      </c>
      <c r="I170" s="3080">
        <f>'PC list'!L170</f>
        <v>0</v>
      </c>
      <c r="J170" s="3080">
        <f>'PC list'!M170</f>
        <v>0</v>
      </c>
      <c r="K170" s="3079" t="str">
        <f>'PC list'!N170</f>
        <v>Leakage</v>
      </c>
      <c r="L170" s="3080" t="str">
        <f>'PC list'!O170</f>
        <v>nr</v>
      </c>
      <c r="M170" s="498" t="str">
        <f>IF(AND(H170=Validation!$A$37,'PC list'!$CR170&lt;&gt;0),"Error","")</f>
        <v/>
      </c>
      <c r="N170" s="1147" t="str">
        <f>IF(AND('PC list'!CQ170=Validation!$D$37,'PC list'!$CR170=0),"Error","")</f>
        <v/>
      </c>
      <c r="O170" s="1147" t="str">
        <f>IF(AND('PC list'!CQ170=Validation!$D$39,'PC list'!$CR170=0),"Error","")</f>
        <v/>
      </c>
      <c r="P170" s="1147" t="str">
        <f>IF(AND('PC list'!L170= Validation!$A$105,'PC list'!$CT170&lt;&gt;0),"Error","")</f>
        <v/>
      </c>
      <c r="Q170" s="1147" t="str">
        <f>IF(AND('PC list'!CQ170=Validation!$D$37,'PC list'!$CR170&lt;0),"Error","")</f>
        <v/>
      </c>
      <c r="R170" s="1147" t="str">
        <f>IF(AND('PC list'!CQ170=Validation!$D$39,'PC list'!$CR170&gt;0),"Error","")</f>
        <v/>
      </c>
      <c r="S170" s="1147" t="str">
        <f>IF(AND('PC list'!CQ170=Validation!$D$38,'PC list'!$CR170&lt;&gt;0),"Error","")</f>
        <v/>
      </c>
      <c r="T170" s="1147" t="str">
        <f>IF(AND('PC list'!CQ170=Validation!$D$40,'PC list'!$CR170&lt;&gt;0),"Error","")</f>
        <v/>
      </c>
      <c r="U170" s="1147" t="str">
        <f>IF(AND('PC list'!CQ170=Validation!$D$42,'PC list'!$CR170&lt;&gt;0),"Error","")</f>
        <v/>
      </c>
      <c r="V170" s="1147" t="str">
        <f>IF(AND('PC list'!CQ170=Validation!$D$43,'PC list'!$CR170&lt;&gt;0),"Error","")</f>
        <v/>
      </c>
      <c r="W170" s="1147" t="str">
        <f>IF(ISTEXT('PC list'!CR170), "Error", "")</f>
        <v/>
      </c>
      <c r="X170" s="1147" t="str">
        <f>IF(AND('PC list'!J170=Validation!$A$39,'PC list'!$CQ170=Validation!$D$37),"Error","")</f>
        <v/>
      </c>
      <c r="Y170" s="1147" t="str">
        <f>IF(AND('PC list'!J170=Validation!$A$39,'PC list'!$CQ170=Validation!$D$38),"Error","")</f>
        <v/>
      </c>
      <c r="Z170" s="1147" t="str">
        <f>IF(AND('PC list'!J170=Validation!$A$38,'PC list'!$CQ170=Validation!$D$39),"Error","")</f>
        <v/>
      </c>
      <c r="AA170" s="1147" t="str">
        <f>IF(AND('PC list'!J170=Validation!$A$38,'PC list'!$CQ170=Validation!$D$40),"Error","")</f>
        <v/>
      </c>
      <c r="AB170" s="1147" t="str">
        <f>IF(OR(AND('PC list'!CP170=Validation!$D$105,'PC list'!$CQ170=Validation!$D$39), AND('PC list'!CP170=Validation!$D$105,'PC list'!$CQ170=Validation!$D$40)),"Error","")</f>
        <v/>
      </c>
      <c r="AC170" s="1147" t="str">
        <f>IF(AND(H170=Validation!$A$37,'PC list'!$CT170&lt;&gt;0),"Error","")</f>
        <v/>
      </c>
      <c r="AD170" s="1147" t="str">
        <f>IF(AND('PC list'!CS170=Validation!$D$37,'PC list'!$CT170=0),"Error","")</f>
        <v/>
      </c>
      <c r="AE170" s="1147" t="str">
        <f>IF(AND('PC list'!CS170=Validation!$D$39,'PC list'!$CT170=0),"Error","")</f>
        <v/>
      </c>
      <c r="AF170" s="1147" t="str">
        <f>IF(AND('PC list'!L170&lt;&gt; Validation!$A$105,'PC list'!$CR170&lt;&gt;0),"Error","")</f>
        <v/>
      </c>
      <c r="AG170" s="1147" t="str">
        <f>IF(AND('PC list'!CS170=Validation!$D$37,'PC list'!$CT170&lt;0),"Error","")</f>
        <v/>
      </c>
      <c r="AH170" s="1147" t="str">
        <f>IF(AND('PC list'!CS170=Validation!$D$39,'PC list'!$CT170&gt;0),"Error","")</f>
        <v/>
      </c>
      <c r="AI170" s="1147" t="str">
        <f>IF(AND('PC list'!CS170=Validation!$D$38,'PC list'!$CT170&lt;&gt;0),"Error","")</f>
        <v/>
      </c>
      <c r="AJ170" s="1147" t="str">
        <f>IF(AND('PC list'!CS170=Validation!$D$40,'PC list'!$CT170&lt;&gt;0),"Error","")</f>
        <v/>
      </c>
      <c r="AK170" s="1147" t="str">
        <f>IF(AND('PC list'!CS170=Validation!$D$42,'PC list'!$CT170&lt;&gt;0),"Error","")</f>
        <v/>
      </c>
      <c r="AL170" s="1147" t="str">
        <f>IF(AND('PC list'!CS170=Validation!$D$43,'PC list'!$CT170&lt;&gt;0),"Error","")</f>
        <v/>
      </c>
      <c r="AM170" s="1147" t="str">
        <f>IF(ISTEXT('PC list'!CT170), "Error", "")</f>
        <v/>
      </c>
      <c r="AN170" s="552" t="str">
        <f>IF(AND('PC list'!J170=Validation!$A$39,'PC list'!$CS170=Validation!$D$37),"Error","")</f>
        <v/>
      </c>
      <c r="AO170" s="552" t="str">
        <f>IF(AND('PC list'!J170=Validation!$A$39,'PC list'!$CS170=Validation!$D$38),"Error","")</f>
        <v/>
      </c>
      <c r="AP170" s="553" t="str">
        <f>IF(AND('PC list'!J170=Validation!$A$38,'PC list'!$CS170=Validation!$D$39),"Error","")</f>
        <v/>
      </c>
      <c r="AQ170" s="553" t="str">
        <f>IF(AND('PC list'!J170=Validation!$A$38,'PC list'!$CS170=Validation!$D$40),"Error","")</f>
        <v/>
      </c>
      <c r="AR170" s="1147" t="str">
        <f>IF(OR(AND('PC list'!CP170=Validation!$D$105,'PC list'!$CS170=Validation!$D$39), AND('PC list'!CP170=Validation!$D$105,'PC list'!$CS170=Validation!$D$40)),"Error","")</f>
        <v/>
      </c>
      <c r="AS170" s="1387" t="str">
        <f>IF(AND(ISNUMBER('PC list'!$CO170), ISNUMBER('PC list'!$Q170)), IF(IF(LEN('PC list'!$CO170)=LEN(ROUNDDOWN('PC list'!$CO170, 0)), 0, LEN('PC list'!$CO170)-LEN(ROUNDDOWN('PC list'!$CO170, 0))-1) &lt; 'PC list'!$Q170, "Error", ""), "")</f>
        <v>Error</v>
      </c>
      <c r="AT170" s="1387" t="str">
        <f>IF(AND(ISNUMBER('PC list'!$CO170), ISNUMBER('PC list'!$Q170)), IF(IF(LEN('PC list'!$CO170)=LEN(ROUNDDOWN('PC list'!$CO170, 0)), 0, LEN('PC list'!$CO170)-LEN(ROUNDDOWN('PC list'!$CO170, 0))-1) &gt; 'PC list'!$Q170, "Error", ""), "")</f>
        <v/>
      </c>
      <c r="AU170" s="1150" t="b">
        <f>NOT('PC list'!M170="No")</f>
        <v>1</v>
      </c>
      <c r="AV170" s="1150" t="b">
        <f>'PC list'!AL170="Yes"</f>
        <v>1</v>
      </c>
      <c r="AW170" s="1150" t="b">
        <f>'PC list'!L170="Yes"</f>
        <v>0</v>
      </c>
      <c r="AX170" s="1150" t="b">
        <f>'PC list'!CO170&lt;&gt;""</f>
        <v>1</v>
      </c>
      <c r="AY170" s="1150" t="b">
        <f>'PC list'!AQ170&lt;&gt;""</f>
        <v>1</v>
      </c>
      <c r="AZ170" s="1150" t="b">
        <f>'PC list'!AV170&lt;&gt;""</f>
        <v>1</v>
      </c>
      <c r="BA170" s="1150" t="b">
        <f>'PC list'!BA170&lt;&gt;""</f>
        <v>1</v>
      </c>
      <c r="BB170" s="1150" t="b">
        <f>'PC list'!BF170&lt;&gt;""</f>
        <v>1</v>
      </c>
      <c r="BC170" s="1150" t="b">
        <f>AND(AY170, 'PC list'!W170&lt;'PC list'!AQ170)</f>
        <v>1</v>
      </c>
      <c r="BD170" s="1150" t="b">
        <f>AND(AZ170, 'PC list'!W170&lt;'PC list'!AV170)</f>
        <v>1</v>
      </c>
      <c r="BE170" s="1150" t="b">
        <f>AND(BA170, 'PC list'!W170&gt;'PC list'!BA170)</f>
        <v>1</v>
      </c>
      <c r="BF170" s="1150" t="b">
        <f>AND(BB170, 'PC list'!W170&gt;'PC list'!BF170)</f>
        <v>1</v>
      </c>
      <c r="BG170" s="1150" t="b">
        <f>AND(AY170, AZ170, 'PC list'!AQ170 &gt; 'PC list'!AV170)</f>
        <v>1</v>
      </c>
      <c r="BH170" s="1150" t="b">
        <f>AND(BB170, BA170, 'PC list'!BF170 &lt; 'PC list'!BA170)</f>
        <v>1</v>
      </c>
      <c r="BI170" s="1150" t="b">
        <f t="shared" si="77"/>
        <v>1</v>
      </c>
      <c r="BJ170" s="1150" t="b">
        <f>AND('PC list'!CO170&gt;'PC list'!AQ170,AY170)</f>
        <v>0</v>
      </c>
      <c r="BK170" s="1150" t="b">
        <f>AND('PC list'!CO170&gt;'PC list'!AV170, AZ170)</f>
        <v>0</v>
      </c>
      <c r="BL170" s="1150" t="b">
        <f>AND('PC list'!CO170='PC list'!AV170, AZ170)</f>
        <v>0</v>
      </c>
      <c r="BM170" s="1150" t="b">
        <f>'PC list'!CO170&gt;'PC list'!W170</f>
        <v>0</v>
      </c>
      <c r="BN170" s="1150" t="b">
        <f>'PC list'!CO170='PC list'!W170</f>
        <v>1</v>
      </c>
      <c r="BO170" s="1150" t="b">
        <f>AND('PC list'!CO170='PC list'!BA170, BA170)</f>
        <v>0</v>
      </c>
      <c r="BP170" s="1150" t="b">
        <f>AND('PC list'!CO170&gt;'PC list'!BA170, BA170)</f>
        <v>1</v>
      </c>
      <c r="BQ170" s="1150" t="b">
        <f>AND('PC list'!CO170&gt;'PC list'!BF170, BB170)</f>
        <v>1</v>
      </c>
      <c r="BR170" s="1150" t="b">
        <f t="shared" si="78"/>
        <v>0</v>
      </c>
      <c r="BS170" s="1150" t="b">
        <f t="shared" si="79"/>
        <v>0</v>
      </c>
      <c r="BT170" s="1150" t="b">
        <f t="shared" si="80"/>
        <v>0</v>
      </c>
      <c r="BU170" s="1150" t="b">
        <f t="shared" si="81"/>
        <v>0</v>
      </c>
      <c r="BV170" s="1150" t="b">
        <f t="shared" si="82"/>
        <v>0</v>
      </c>
      <c r="BW170" s="1150" t="b">
        <f t="shared" si="83"/>
        <v>0</v>
      </c>
      <c r="BX170" s="1150" t="b">
        <f t="shared" si="84"/>
        <v>0</v>
      </c>
      <c r="BY170" s="1147">
        <f t="shared" si="85"/>
        <v>0</v>
      </c>
      <c r="BZ170" s="1151">
        <f>IF(AND(AU170, AV170, AW170, AX170, BR170), IF(BV170, ABS(ROUND('PC list'!AQ170-'PC list'!AV170, 'PC list'!Q170)*'PC list'!BH170*'PC list'!BN170)*(-1), ABS(ROUND('PC list'!CO170-'PC list'!AV170, 'PC list'!Q170)*'PC list'!BH170*'PC list'!BN170)*(-1)), 0)</f>
        <v>0</v>
      </c>
      <c r="CA170" s="1151">
        <f>IF(AND(AU170, AV170, AW170, AY170, BU170), IF(BW170, ABS(ROUND('PC list'!BF170-'PC list'!BA170, 'PC list'!Q170)*'PC list'!BL170*'PC list'!BN170), ABS(ROUND('PC list'!CO170-'PC list'!BA170, 'PC list'!Q170)*'PC list'!BL170*'PC list'!BN170)), 0)</f>
        <v>0</v>
      </c>
      <c r="CB170" s="1151">
        <f t="shared" si="86"/>
        <v>0</v>
      </c>
      <c r="CC170" s="1151">
        <f>IF(AND(AU170, AV170, AW170=FALSE, AX170, BR170), IF(BV170, ABS(ROUND('PC list'!AQ170-'PC list'!AV170, 'PC list'!Q170)*'PC list'!BH170*'PC list'!BN170)*(-1), ABS(ROUND('PC list'!CO170-'PC list'!AV170, 'PC list'!Q170)*'PC list'!BH170*'PC list'!BN170)*(-1)), 0)</f>
        <v>0</v>
      </c>
      <c r="CD170" s="1151">
        <f>IF(AND(AU170, AV170, AW170=FALSE, AX170, BU170), IF(BW170, ABS(ROUND('PC list'!BF170-'PC list'!BA170, 'PC list'!Q170)*'PC list'!BL170*'PC list'!BN170), ABS(ROUND('PC list'!CO170-'PC list'!BA170, 'PC list'!Q170)*'PC list'!BL170*'PC list'!BN170)), 0)</f>
        <v>0</v>
      </c>
      <c r="CE170" s="1147">
        <f xml:space="preserve"> IF('PC list'!CQ170 = "-", 0, 'PC list'!CQ170)</f>
        <v>0</v>
      </c>
      <c r="CF170" s="1151">
        <f>'PC list'!CR170</f>
        <v>0</v>
      </c>
      <c r="CG170" s="1147">
        <f xml:space="preserve"> IF('PC list'!CS170 = "-", 0, 'PC list'!CS170)</f>
        <v>0</v>
      </c>
      <c r="CH170" s="1151">
        <f>'PC list'!CT170</f>
        <v>0</v>
      </c>
      <c r="CI170" s="1147" t="str">
        <f t="shared" si="68"/>
        <v/>
      </c>
      <c r="CJ170" s="1147" t="str">
        <f t="shared" si="69"/>
        <v/>
      </c>
      <c r="CK170" s="1147" t="str">
        <f>IF(CJ170="Error", IF(OR(BY170=Validation!$D$37, CE170=Validation!$D$37), CA170-CF170, CF170-BZ170), "")</f>
        <v/>
      </c>
      <c r="CL170" s="1151" t="str">
        <f t="shared" si="70"/>
        <v/>
      </c>
      <c r="CM170" s="1147" t="str">
        <f t="shared" si="71"/>
        <v/>
      </c>
      <c r="CN170" s="1700" t="str">
        <f>IF(CM170="Error", IF(OR(CB170=Validation!$D$37, CG170=Validation!$D$37), CD170-CH170, CH170-CC170), "")</f>
        <v/>
      </c>
      <c r="CO170" s="3182">
        <f>'PC list'!M170</f>
        <v>0</v>
      </c>
      <c r="CP170" s="1223">
        <f>'PC list'!S170</f>
        <v>24.5</v>
      </c>
      <c r="CQ170" s="1223">
        <f>'PC list'!T170</f>
        <v>24.4</v>
      </c>
      <c r="CR170" s="1223">
        <f>'PC list'!U170</f>
        <v>24.3</v>
      </c>
      <c r="CS170" s="1223">
        <f>'PC list'!V170</f>
        <v>24.2</v>
      </c>
      <c r="CT170" s="1223">
        <f>'PC list'!W170</f>
        <v>24.1</v>
      </c>
      <c r="CU170" s="1223">
        <f>'PC list'!X170</f>
        <v>24</v>
      </c>
      <c r="CV170" s="3074">
        <f>'PC list'!BP170</f>
        <v>24.2</v>
      </c>
      <c r="CW170" s="3074">
        <f>'PC list'!BQ170</f>
        <v>24.17</v>
      </c>
      <c r="CX170" s="3074">
        <f xml:space="preserve"> 'PC list'!BY170</f>
        <v>24.34</v>
      </c>
      <c r="CY170" s="3074">
        <f xml:space="preserve"> 'PC list'!CG170</f>
        <v>24.2</v>
      </c>
      <c r="CZ170" s="1244">
        <f xml:space="preserve"> 'PC list'!CO170</f>
        <v>24.1</v>
      </c>
      <c r="DA170" s="2154">
        <f xml:space="preserve"> 'PC list'!CW170</f>
        <v>23.9</v>
      </c>
      <c r="DB170" s="2154">
        <f xml:space="preserve"> 'PC list'!DE170</f>
        <v>24.1</v>
      </c>
      <c r="DC170" s="2154">
        <f xml:space="preserve"> 'PC list'!DM170</f>
        <v>24</v>
      </c>
      <c r="DD170" s="2154">
        <f xml:space="preserve"> 'PC list'!DU170</f>
        <v>24</v>
      </c>
      <c r="DE170" s="2155"/>
      <c r="DF170" s="2156" t="b">
        <f>ISNUMBER('PC list'!S170)</f>
        <v>1</v>
      </c>
      <c r="DG170" s="2156" t="b">
        <f>ISNUMBER('PC list'!T170)</f>
        <v>1</v>
      </c>
      <c r="DH170" s="2156" t="b">
        <f>ISNUMBER('PC list'!U170)</f>
        <v>1</v>
      </c>
      <c r="DI170" s="2156" t="b">
        <f>ISNUMBER('PC list'!V170)</f>
        <v>1</v>
      </c>
      <c r="DJ170" s="2156" t="b">
        <f>ISNUMBER('PC list'!W170)</f>
        <v>1</v>
      </c>
      <c r="DK170" s="2156" t="b">
        <f>ISNUMBER('PC list'!X170)</f>
        <v>1</v>
      </c>
      <c r="DL170" s="2157" t="b">
        <f>ISNUMBER('PC list'!BP170)</f>
        <v>1</v>
      </c>
      <c r="DM170" s="2157" t="b">
        <f>ISNUMBER('PC list'!BQ170)</f>
        <v>1</v>
      </c>
      <c r="DN170" s="2157" t="b">
        <f>ISNUMBER('PC list'!BY170)</f>
        <v>1</v>
      </c>
      <c r="DO170" s="2157" t="b">
        <f>ISNUMBER('PC list'!CG170)</f>
        <v>1</v>
      </c>
      <c r="DP170" s="2157" t="b">
        <f>ISNUMBER('PC list'!CO170)</f>
        <v>1</v>
      </c>
      <c r="DQ170" s="2157" t="b">
        <f>ISNUMBER('PC list'!CW170)</f>
        <v>1</v>
      </c>
      <c r="DR170" s="2157" t="b">
        <f>ISNUMBER('PC list'!DE170)</f>
        <v>1</v>
      </c>
      <c r="DS170" s="2157" t="b">
        <f>ISNUMBER('PC list'!DM170)</f>
        <v>1</v>
      </c>
      <c r="DT170" s="2157" t="b">
        <f>ISNUMBER('PC list'!DU170)</f>
        <v>1</v>
      </c>
      <c r="DU170" s="2157"/>
      <c r="DV170" s="2156" t="b">
        <f t="shared" si="99"/>
        <v>1</v>
      </c>
      <c r="DW170" s="2156" t="b">
        <f t="shared" si="99"/>
        <v>1</v>
      </c>
      <c r="DX170" s="2156" t="b">
        <f t="shared" si="99"/>
        <v>1</v>
      </c>
      <c r="DY170" s="2156" t="b">
        <f t="shared" si="98"/>
        <v>1</v>
      </c>
      <c r="DZ170" s="2156" t="b">
        <f t="shared" si="98"/>
        <v>1</v>
      </c>
      <c r="EA170" s="2156" t="b">
        <f t="shared" si="98"/>
        <v>1</v>
      </c>
      <c r="EB170" s="2156" t="b">
        <f t="shared" si="87"/>
        <v>1</v>
      </c>
      <c r="EC170" s="2156" t="b">
        <f t="shared" si="87"/>
        <v>1</v>
      </c>
      <c r="ED170" s="2156" t="b">
        <f t="shared" si="88"/>
        <v>1</v>
      </c>
      <c r="EE170" s="1291">
        <f t="shared" si="72"/>
        <v>1.0123966942148761</v>
      </c>
      <c r="EF170" s="1292" t="str">
        <f t="shared" si="73"/>
        <v/>
      </c>
      <c r="EG170" s="1292" t="str">
        <f t="shared" si="97"/>
        <v>Down</v>
      </c>
      <c r="EH170" s="1293"/>
      <c r="EI170" s="1294" t="str">
        <f>IF('PC list'!BS170 ="", 'PC list'!BU170, 'PC list'!BS170)</f>
        <v>Outperformance payment deadband</v>
      </c>
      <c r="EJ170" s="1295">
        <f>IF('PC list'!BT170=0, 'PC list'!BV170, 'PC list'!BT170)</f>
        <v>0</v>
      </c>
      <c r="EK170" s="1296"/>
      <c r="EL170" s="1802" t="str">
        <f>IF(AND(EE170&gt;1,EF170="Warning",EG170="Down",EI170=Validation!$D$37),"Yes","")</f>
        <v/>
      </c>
      <c r="EM170" s="1795" t="str">
        <f>IF(AND(EF170="Warning",EG170="Static",EI170=Validation!$D$37),"Yes","")</f>
        <v/>
      </c>
      <c r="EN170" s="1795" t="str">
        <f>IF(AND(EE170&lt;1,EF170="Warning",EG170="Up",EI170=Validation!$D$37),"Yes","")</f>
        <v/>
      </c>
      <c r="EO170" s="1795" t="str">
        <f>IF(AND(EE170&gt;1,EF170="Warning",EG170="Down",EI170=Validation!$D$39),"Yes","")</f>
        <v/>
      </c>
      <c r="EP170" s="1795" t="str">
        <f>IF(AND(EF170="Warning",EG170="Static",EI170=Validation!$D$39),"Yes","")</f>
        <v/>
      </c>
      <c r="EQ170" s="1795" t="str">
        <f>IF(AND(EE170&lt;1,EF170="Warning",EG170="Up",EI170=Validation!$D$39),"Yes","")</f>
        <v/>
      </c>
      <c r="ER170" s="1796" t="str">
        <f t="shared" si="89"/>
        <v/>
      </c>
      <c r="ES170" s="1291">
        <f t="shared" si="74"/>
        <v>1.0095159288374016</v>
      </c>
      <c r="ET170" s="1292" t="str">
        <f t="shared" si="90"/>
        <v/>
      </c>
      <c r="EU170" s="1292" t="str">
        <f t="shared" si="91"/>
        <v>Down</v>
      </c>
      <c r="EV170" s="1293"/>
      <c r="EW170" s="1294" t="str">
        <f>IF(OR('PC list'!CA170 =0,'PC list'!CA170 = ""), 'PC list'!CC170, 'PC list'!CA170)</f>
        <v>Underperformance payment deadband</v>
      </c>
      <c r="EX170" s="1295">
        <f>IF('PC list'!CB170=0, 'PC list'!CD170, 'PC list'!CB170)</f>
        <v>0</v>
      </c>
      <c r="EY170" s="1296"/>
      <c r="EZ170" s="1832" t="str">
        <f>IF(AND(ES170&gt;1,ET170="Warning",EU170="Down",EW170=Validation!$D$37),"Check","")</f>
        <v/>
      </c>
      <c r="FA170" s="1833" t="str">
        <f>IF(AND(ET170="Warning",EU170="Static",EW170=Validation!$D$37),"Check","")</f>
        <v/>
      </c>
      <c r="FB170" s="1833" t="str">
        <f>IF(AND(ES170&lt;1,ET170="Warning",EU170="Up",EW170=Validation!$D$37),"Check","")</f>
        <v/>
      </c>
      <c r="FC170" s="1833" t="str">
        <f>IF(AND(ES170&gt;1,ET170="Warning",EU170="Down",EW170=Validation!$D$39),"Check","")</f>
        <v/>
      </c>
      <c r="FD170" s="1833" t="str">
        <f>IF(AND(ET170="Warning",EU170="Static",EW170=Validation!$D$39),"Check","")</f>
        <v/>
      </c>
      <c r="FE170" s="1833" t="str">
        <f>IF(AND(ES170&lt;1,ET170="Warning",EU170="Up",EW170=Validation!$D$39),"Check","")</f>
        <v/>
      </c>
      <c r="FF170" s="1796" t="str">
        <f t="shared" si="92"/>
        <v/>
      </c>
      <c r="FG170" s="1291">
        <f t="shared" si="93"/>
        <v>0.9983566146261299</v>
      </c>
      <c r="FH170" s="1292" t="str">
        <f t="shared" si="94"/>
        <v/>
      </c>
      <c r="FI170" s="1292" t="str">
        <f t="shared" si="95"/>
        <v>Down</v>
      </c>
      <c r="FJ170" s="1293"/>
      <c r="FK170" s="1294" t="str">
        <f>IF(OR('PC list'!CI170 =0,'PC list'!CI170 = ""), 'PC list'!CK170, 'PC list'!CI170)</f>
        <v>Outperformance payment deadband</v>
      </c>
      <c r="FL170" s="1295">
        <f>IF('PC list'!CJ170=0, 'PC list'!CL170, 'PC list'!CJ170)</f>
        <v>0</v>
      </c>
      <c r="FM170" s="1296"/>
      <c r="FN170" s="1832" t="str">
        <f>IF(AND(FG170&gt;1,FH170="Warning",FI170="Down",FK170=Validation!$D$37),"Check","")</f>
        <v/>
      </c>
      <c r="FO170" s="1833" t="str">
        <f>IF(AND(FH170="Warning",FI170="Static",FK170=Validation!$D$37),"Check","")</f>
        <v/>
      </c>
      <c r="FP170" s="1833" t="str">
        <f>IF(AND(FG170&lt;1,FH170="Warning",FI170="Up",FK170=Validation!$D$37),"Check","")</f>
        <v/>
      </c>
      <c r="FQ170" s="1833" t="str">
        <f>IF(AND(FG170&gt;1,FH170="Warning",FI170="Down",FK170=Validation!$D$39),"Check","")</f>
        <v/>
      </c>
      <c r="FR170" s="1833" t="str">
        <f>IF(AND(FH170="Warning",FI170="Static",FK170=Validation!$D$39),"Check","")</f>
        <v/>
      </c>
      <c r="FS170" s="1833" t="str">
        <f>IF(AND(FG170&lt;1,FH170="Warning",FI170="Up",FK170=Validation!$D$39),"Check","")</f>
        <v/>
      </c>
      <c r="FT170" s="1796" t="str">
        <f t="shared" si="96"/>
        <v/>
      </c>
      <c r="FU170" s="1701" t="str">
        <f t="shared" si="75"/>
        <v>SES</v>
      </c>
      <c r="FV170" s="1702" t="str">
        <f t="shared" si="76"/>
        <v>E1: Level of leakage measured in megalitres per da</v>
      </c>
      <c r="FW170" s="1764"/>
      <c r="FX170" s="1764"/>
      <c r="FY170" s="1764"/>
      <c r="FZ170" s="1764"/>
    </row>
    <row r="171" spans="1:182" ht="15.75" customHeight="1">
      <c r="A171" s="3079" t="str">
        <f>'PC list'!A171</f>
        <v>PR14SESWSW_E2</v>
      </c>
      <c r="B171" s="3080" t="str">
        <f>'PC list'!B171</f>
        <v>WoC</v>
      </c>
      <c r="C171" s="3080" t="str">
        <f>'PC list'!C171</f>
        <v>SES</v>
      </c>
      <c r="D171" s="3080" t="str">
        <f>'PC list'!D171</f>
        <v>Water</v>
      </c>
      <c r="E171" s="3080" t="str">
        <f>'PC list'!G171</f>
        <v>E2</v>
      </c>
      <c r="F171" s="3081" t="str">
        <f>'PC list'!H171</f>
        <v>SES-11</v>
      </c>
      <c r="G171" s="3079" t="str">
        <f>'PC list'!I171</f>
        <v>E2: Per capita consumption (PCC), measured in litres per head per day (l/h/d)</v>
      </c>
      <c r="H171" s="3080" t="str">
        <f>'PC list'!J171</f>
        <v>Under</v>
      </c>
      <c r="I171" s="3080">
        <f>'PC list'!L171</f>
        <v>0</v>
      </c>
      <c r="J171" s="3080">
        <f>'PC list'!M171</f>
        <v>0</v>
      </c>
      <c r="K171" s="3079" t="str">
        <f>'PC list'!N171</f>
        <v>Water consumption</v>
      </c>
      <c r="L171" s="3080" t="str">
        <f>'PC list'!O171</f>
        <v>nr</v>
      </c>
      <c r="M171" s="498" t="str">
        <f>IF(AND(H171=Validation!$A$37,'PC list'!$CR171&lt;&gt;0),"Error","")</f>
        <v/>
      </c>
      <c r="N171" s="1147" t="str">
        <f>IF(AND('PC list'!CQ171=Validation!$D$37,'PC list'!$CR171=0),"Error","")</f>
        <v/>
      </c>
      <c r="O171" s="1147" t="str">
        <f>IF(AND('PC list'!CQ171=Validation!$D$39,'PC list'!$CR171=0),"Error","")</f>
        <v/>
      </c>
      <c r="P171" s="1147" t="str">
        <f>IF(AND('PC list'!L171= Validation!$A$105,'PC list'!$CT171&lt;&gt;0),"Error","")</f>
        <v/>
      </c>
      <c r="Q171" s="1147" t="str">
        <f>IF(AND('PC list'!CQ171=Validation!$D$37,'PC list'!$CR171&lt;0),"Error","")</f>
        <v/>
      </c>
      <c r="R171" s="1147" t="str">
        <f>IF(AND('PC list'!CQ171=Validation!$D$39,'PC list'!$CR171&gt;0),"Error","")</f>
        <v/>
      </c>
      <c r="S171" s="1147" t="str">
        <f>IF(AND('PC list'!CQ171=Validation!$D$38,'PC list'!$CR171&lt;&gt;0),"Error","")</f>
        <v/>
      </c>
      <c r="T171" s="1147" t="str">
        <f>IF(AND('PC list'!CQ171=Validation!$D$40,'PC list'!$CR171&lt;&gt;0),"Error","")</f>
        <v/>
      </c>
      <c r="U171" s="1147" t="str">
        <f>IF(AND('PC list'!CQ171=Validation!$D$42,'PC list'!$CR171&lt;&gt;0),"Error","")</f>
        <v/>
      </c>
      <c r="V171" s="1147" t="str">
        <f>IF(AND('PC list'!CQ171=Validation!$D$43,'PC list'!$CR171&lt;&gt;0),"Error","")</f>
        <v/>
      </c>
      <c r="W171" s="1147" t="str">
        <f>IF(ISTEXT('PC list'!CR171), "Error", "")</f>
        <v/>
      </c>
      <c r="X171" s="1147" t="str">
        <f>IF(AND('PC list'!J171=Validation!$A$39,'PC list'!$CQ171=Validation!$D$37),"Error","")</f>
        <v/>
      </c>
      <c r="Y171" s="1147" t="str">
        <f>IF(AND('PC list'!J171=Validation!$A$39,'PC list'!$CQ171=Validation!$D$38),"Error","")</f>
        <v/>
      </c>
      <c r="Z171" s="1147" t="str">
        <f>IF(AND('PC list'!J171=Validation!$A$38,'PC list'!$CQ171=Validation!$D$39),"Error","")</f>
        <v/>
      </c>
      <c r="AA171" s="1147" t="str">
        <f>IF(AND('PC list'!J171=Validation!$A$38,'PC list'!$CQ171=Validation!$D$40),"Error","")</f>
        <v/>
      </c>
      <c r="AB171" s="1147" t="str">
        <f>IF(OR(AND('PC list'!CP171=Validation!$D$105,'PC list'!$CQ171=Validation!$D$39), AND('PC list'!CP171=Validation!$D$105,'PC list'!$CQ171=Validation!$D$40)),"Error","")</f>
        <v/>
      </c>
      <c r="AC171" s="1147" t="str">
        <f>IF(AND(H171=Validation!$A$37,'PC list'!$CT171&lt;&gt;0),"Error","")</f>
        <v/>
      </c>
      <c r="AD171" s="1147" t="str">
        <f>IF(AND('PC list'!CS171=Validation!$D$37,'PC list'!$CT171=0),"Error","")</f>
        <v/>
      </c>
      <c r="AE171" s="1147" t="str">
        <f>IF(AND('PC list'!CS171=Validation!$D$39,'PC list'!$CT171=0),"Error","")</f>
        <v/>
      </c>
      <c r="AF171" s="1147" t="str">
        <f>IF(AND('PC list'!L171&lt;&gt; Validation!$A$105,'PC list'!$CR171&lt;&gt;0),"Error","")</f>
        <v/>
      </c>
      <c r="AG171" s="1147" t="str">
        <f>IF(AND('PC list'!CS171=Validation!$D$37,'PC list'!$CT171&lt;0),"Error","")</f>
        <v/>
      </c>
      <c r="AH171" s="1147" t="str">
        <f>IF(AND('PC list'!CS171=Validation!$D$39,'PC list'!$CT171&gt;0),"Error","")</f>
        <v/>
      </c>
      <c r="AI171" s="1147" t="str">
        <f>IF(AND('PC list'!CS171=Validation!$D$38,'PC list'!$CT171&lt;&gt;0),"Error","")</f>
        <v/>
      </c>
      <c r="AJ171" s="1147" t="str">
        <f>IF(AND('PC list'!CS171=Validation!$D$40,'PC list'!$CT171&lt;&gt;0),"Error","")</f>
        <v/>
      </c>
      <c r="AK171" s="1147" t="str">
        <f>IF(AND('PC list'!CS171=Validation!$D$42,'PC list'!$CT171&lt;&gt;0),"Error","")</f>
        <v/>
      </c>
      <c r="AL171" s="1147" t="str">
        <f>IF(AND('PC list'!CS171=Validation!$D$43,'PC list'!$CT171&lt;&gt;0),"Error","")</f>
        <v/>
      </c>
      <c r="AM171" s="1147" t="str">
        <f>IF(ISTEXT('PC list'!CT171), "Error", "")</f>
        <v/>
      </c>
      <c r="AN171" s="552" t="str">
        <f>IF(AND('PC list'!J171=Validation!$A$39,'PC list'!$CS171=Validation!$D$37),"Error","")</f>
        <v/>
      </c>
      <c r="AO171" s="552" t="str">
        <f>IF(AND('PC list'!J171=Validation!$A$39,'PC list'!$CS171=Validation!$D$38),"Error","")</f>
        <v/>
      </c>
      <c r="AP171" s="553" t="str">
        <f>IF(AND('PC list'!J171=Validation!$A$38,'PC list'!$CS171=Validation!$D$39),"Error","")</f>
        <v/>
      </c>
      <c r="AQ171" s="553" t="str">
        <f>IF(AND('PC list'!J171=Validation!$A$38,'PC list'!$CS171=Validation!$D$40),"Error","")</f>
        <v/>
      </c>
      <c r="AR171" s="1147" t="str">
        <f>IF(OR(AND('PC list'!CP171=Validation!$D$105,'PC list'!$CS171=Validation!$D$39), AND('PC list'!CP171=Validation!$D$105,'PC list'!$CS171=Validation!$D$40)),"Error","")</f>
        <v/>
      </c>
      <c r="AS171" s="1387" t="str">
        <f>IF(AND(ISNUMBER('PC list'!$CO171), ISNUMBER('PC list'!$Q171)), IF(IF(LEN('PC list'!$CO171)=LEN(ROUNDDOWN('PC list'!$CO171, 0)), 0, LEN('PC list'!$CO171)-LEN(ROUNDDOWN('PC list'!$CO171, 0))-1) &lt; 'PC list'!$Q171, "Error", ""), "")</f>
        <v/>
      </c>
      <c r="AT171" s="1387" t="str">
        <f>IF(AND(ISNUMBER('PC list'!$CO171), ISNUMBER('PC list'!$Q171)), IF(IF(LEN('PC list'!$CO171)=LEN(ROUNDDOWN('PC list'!$CO171, 0)), 0, LEN('PC list'!$CO171)-LEN(ROUNDDOWN('PC list'!$CO171, 0))-1) &gt; 'PC list'!$Q171, "Error", ""), "")</f>
        <v>Error</v>
      </c>
      <c r="AU171" s="1150" t="b">
        <f>NOT('PC list'!M171="No")</f>
        <v>1</v>
      </c>
      <c r="AV171" s="1150" t="b">
        <f>'PC list'!AL171="Yes"</f>
        <v>1</v>
      </c>
      <c r="AW171" s="1150" t="b">
        <f>'PC list'!L171="Yes"</f>
        <v>0</v>
      </c>
      <c r="AX171" s="1150" t="b">
        <f>'PC list'!CO171&lt;&gt;""</f>
        <v>1</v>
      </c>
      <c r="AY171" s="1150" t="b">
        <f>'PC list'!AQ171&lt;&gt;""</f>
        <v>1</v>
      </c>
      <c r="AZ171" s="1150" t="b">
        <f>'PC list'!AV171&lt;&gt;""</f>
        <v>1</v>
      </c>
      <c r="BA171" s="1150" t="b">
        <f>'PC list'!BA171&lt;&gt;""</f>
        <v>0</v>
      </c>
      <c r="BB171" s="1150" t="b">
        <f>'PC list'!BF171&lt;&gt;""</f>
        <v>0</v>
      </c>
      <c r="BC171" s="1150" t="b">
        <f>AND(AY171, 'PC list'!W171&lt;'PC list'!AQ171)</f>
        <v>1</v>
      </c>
      <c r="BD171" s="1150" t="b">
        <f>AND(AZ171, 'PC list'!W171&lt;'PC list'!AV171)</f>
        <v>1</v>
      </c>
      <c r="BE171" s="1150" t="b">
        <f>AND(BA171, 'PC list'!W171&gt;'PC list'!BA171)</f>
        <v>0</v>
      </c>
      <c r="BF171" s="1150" t="b">
        <f>AND(BB171, 'PC list'!W171&gt;'PC list'!BF171)</f>
        <v>0</v>
      </c>
      <c r="BG171" s="1150" t="b">
        <f>AND(AY171, AZ171, 'PC list'!AQ171 &gt; 'PC list'!AV171)</f>
        <v>1</v>
      </c>
      <c r="BH171" s="1150" t="b">
        <f>AND(BB171, BA171, 'PC list'!BF171 &lt; 'PC list'!BA171)</f>
        <v>0</v>
      </c>
      <c r="BI171" s="1150" t="b">
        <f t="shared" si="77"/>
        <v>1</v>
      </c>
      <c r="BJ171" s="1150" t="b">
        <f>AND('PC list'!CO171&gt;'PC list'!AQ171,AY171)</f>
        <v>1</v>
      </c>
      <c r="BK171" s="1150" t="b">
        <f>AND('PC list'!CO171&gt;'PC list'!AV171, AZ171)</f>
        <v>1</v>
      </c>
      <c r="BL171" s="1150" t="b">
        <f>AND('PC list'!CO171='PC list'!AV171, AZ171)</f>
        <v>0</v>
      </c>
      <c r="BM171" s="1150" t="b">
        <f>'PC list'!CO171&gt;'PC list'!W171</f>
        <v>1</v>
      </c>
      <c r="BN171" s="1150" t="b">
        <f>'PC list'!CO171='PC list'!W171</f>
        <v>0</v>
      </c>
      <c r="BO171" s="1150" t="b">
        <f>AND('PC list'!CO171='PC list'!BA171, BA171)</f>
        <v>0</v>
      </c>
      <c r="BP171" s="1150" t="b">
        <f>AND('PC list'!CO171&gt;'PC list'!BA171, BA171)</f>
        <v>0</v>
      </c>
      <c r="BQ171" s="1150" t="b">
        <f>AND('PC list'!CO171&gt;'PC list'!BF171, BB171)</f>
        <v>0</v>
      </c>
      <c r="BR171" s="1150" t="b">
        <f t="shared" si="78"/>
        <v>1</v>
      </c>
      <c r="BS171" s="1150" t="b">
        <f t="shared" si="79"/>
        <v>0</v>
      </c>
      <c r="BT171" s="1150" t="b">
        <f t="shared" si="80"/>
        <v>0</v>
      </c>
      <c r="BU171" s="1150" t="b">
        <f t="shared" si="81"/>
        <v>0</v>
      </c>
      <c r="BV171" s="1150" t="b">
        <f t="shared" si="82"/>
        <v>1</v>
      </c>
      <c r="BW171" s="1150" t="b">
        <f t="shared" si="83"/>
        <v>1</v>
      </c>
      <c r="BX171" s="1150" t="b">
        <f t="shared" si="84"/>
        <v>0</v>
      </c>
      <c r="BY171" s="1147">
        <f t="shared" si="85"/>
        <v>0</v>
      </c>
      <c r="BZ171" s="1151">
        <f>IF(AND(AU171, AV171, AW171, AX171, BR171), IF(BV171, ABS(ROUND('PC list'!AQ171-'PC list'!AV171, 'PC list'!Q171)*'PC list'!BH171*'PC list'!BN171)*(-1), ABS(ROUND('PC list'!CO171-'PC list'!AV171, 'PC list'!Q171)*'PC list'!BH171*'PC list'!BN171)*(-1)), 0)</f>
        <v>0</v>
      </c>
      <c r="CA171" s="1151">
        <f>IF(AND(AU171, AV171, AW171, AY171, BU171), IF(BW171, ABS(ROUND('PC list'!BF171-'PC list'!BA171, 'PC list'!Q171)*'PC list'!BL171*'PC list'!BN171), ABS(ROUND('PC list'!CO171-'PC list'!BA171, 'PC list'!Q171)*'PC list'!BL171*'PC list'!BN171)), 0)</f>
        <v>0</v>
      </c>
      <c r="CB171" s="1151" t="str">
        <f t="shared" si="86"/>
        <v>Underperformance payment</v>
      </c>
      <c r="CC171" s="1151">
        <f>IF(AND(AU171, AV171, AW171=FALSE, AX171, BR171), IF(BV171, ABS(ROUND('PC list'!AQ171-'PC list'!AV171, 'PC list'!Q171)*'PC list'!BH171*'PC list'!BN171)*(-1), ABS(ROUND('PC list'!CO171-'PC list'!AV171, 'PC list'!Q171)*'PC list'!BH171*'PC list'!BN171)*(-1)), 0)</f>
        <v>-0.19796</v>
      </c>
      <c r="CD171" s="1151">
        <f>IF(AND(AU171, AV171, AW171=FALSE, AX171, BU171), IF(BW171, ABS(ROUND('PC list'!BF171-'PC list'!BA171, 'PC list'!Q171)*'PC list'!BL171*'PC list'!BN171), ABS(ROUND('PC list'!CO171-'PC list'!BA171, 'PC list'!Q171)*'PC list'!BL171*'PC list'!BN171)), 0)</f>
        <v>0</v>
      </c>
      <c r="CE171" s="1147">
        <f xml:space="preserve"> IF('PC list'!CQ171 = "-", 0, 'PC list'!CQ171)</f>
        <v>0</v>
      </c>
      <c r="CF171" s="1151">
        <f>'PC list'!CR171</f>
        <v>0</v>
      </c>
      <c r="CG171" s="1147">
        <f xml:space="preserve"> IF('PC list'!CS171 = "-", 0, 'PC list'!CS171)</f>
        <v>0</v>
      </c>
      <c r="CH171" s="1151">
        <f>'PC list'!CT171</f>
        <v>0</v>
      </c>
      <c r="CI171" s="1147" t="str">
        <f t="shared" si="68"/>
        <v/>
      </c>
      <c r="CJ171" s="1147" t="str">
        <f t="shared" si="69"/>
        <v/>
      </c>
      <c r="CK171" s="1147" t="str">
        <f>IF(CJ171="Error", IF(OR(BY171=Validation!$D$37, CE171=Validation!$D$37), CA171-CF171, CF171-BZ171), "")</f>
        <v/>
      </c>
      <c r="CL171" s="1151" t="str">
        <f t="shared" si="70"/>
        <v>Error</v>
      </c>
      <c r="CM171" s="1147" t="str">
        <f t="shared" si="71"/>
        <v>Error</v>
      </c>
      <c r="CN171" s="1700">
        <f>IF(CM171="Error", IF(OR(CB171=Validation!$D$37, CG171=Validation!$D$37), CD171-CH171, CH171-CC171), "")</f>
        <v>0.19796</v>
      </c>
      <c r="CO171" s="3182">
        <f>'PC list'!M171</f>
        <v>0</v>
      </c>
      <c r="CP171" s="1223">
        <f>'PC list'!S171</f>
        <v>162.80000000000001</v>
      </c>
      <c r="CQ171" s="1223">
        <f>'PC list'!T171</f>
        <v>161.19999999999999</v>
      </c>
      <c r="CR171" s="1223">
        <f>'PC list'!U171</f>
        <v>160</v>
      </c>
      <c r="CS171" s="1223">
        <f>'PC list'!V171</f>
        <v>158.80000000000001</v>
      </c>
      <c r="CT171" s="1223">
        <f>'PC list'!W171</f>
        <v>157.69999999999999</v>
      </c>
      <c r="CU171" s="1223">
        <f>'PC list'!X171</f>
        <v>156.9</v>
      </c>
      <c r="CV171" s="3074">
        <f>'PC list'!BP171</f>
        <v>161.1</v>
      </c>
      <c r="CW171" s="3074">
        <f>'PC list'!BQ171</f>
        <v>160.9</v>
      </c>
      <c r="CX171" s="3074">
        <f xml:space="preserve"> 'PC list'!BY171</f>
        <v>159.72999999999999</v>
      </c>
      <c r="CY171" s="3074">
        <f xml:space="preserve"> 'PC list'!CG171</f>
        <v>158.80000000000001</v>
      </c>
      <c r="CZ171" s="1244">
        <f xml:space="preserve"> 'PC list'!CO171</f>
        <v>162.62</v>
      </c>
      <c r="DA171" s="2154">
        <f xml:space="preserve"> 'PC list'!CW171</f>
        <v>153.1</v>
      </c>
      <c r="DB171" s="2154">
        <f xml:space="preserve"> 'PC list'!DE171</f>
        <v>157.69999999999999</v>
      </c>
      <c r="DC171" s="2154">
        <f xml:space="preserve"> 'PC list'!DM171</f>
        <v>156.9</v>
      </c>
      <c r="DD171" s="2154">
        <f xml:space="preserve"> 'PC list'!DU171</f>
        <v>157.4</v>
      </c>
      <c r="DE171" s="2155"/>
      <c r="DF171" s="2156" t="b">
        <f>ISNUMBER('PC list'!S171)</f>
        <v>1</v>
      </c>
      <c r="DG171" s="2156" t="b">
        <f>ISNUMBER('PC list'!T171)</f>
        <v>1</v>
      </c>
      <c r="DH171" s="2156" t="b">
        <f>ISNUMBER('PC list'!U171)</f>
        <v>1</v>
      </c>
      <c r="DI171" s="2156" t="b">
        <f>ISNUMBER('PC list'!V171)</f>
        <v>1</v>
      </c>
      <c r="DJ171" s="2156" t="b">
        <f>ISNUMBER('PC list'!W171)</f>
        <v>1</v>
      </c>
      <c r="DK171" s="2156" t="b">
        <f>ISNUMBER('PC list'!X171)</f>
        <v>1</v>
      </c>
      <c r="DL171" s="2157" t="b">
        <f>ISNUMBER('PC list'!BP171)</f>
        <v>1</v>
      </c>
      <c r="DM171" s="2157" t="b">
        <f>ISNUMBER('PC list'!BQ171)</f>
        <v>1</v>
      </c>
      <c r="DN171" s="2157" t="b">
        <f>ISNUMBER('PC list'!BY171)</f>
        <v>1</v>
      </c>
      <c r="DO171" s="2157" t="b">
        <f>ISNUMBER('PC list'!CG171)</f>
        <v>1</v>
      </c>
      <c r="DP171" s="2157" t="b">
        <f>ISNUMBER('PC list'!CO171)</f>
        <v>1</v>
      </c>
      <c r="DQ171" s="2157" t="b">
        <f>ISNUMBER('PC list'!CW171)</f>
        <v>1</v>
      </c>
      <c r="DR171" s="2157" t="b">
        <f>ISNUMBER('PC list'!DE171)</f>
        <v>1</v>
      </c>
      <c r="DS171" s="2157" t="b">
        <f>ISNUMBER('PC list'!DM171)</f>
        <v>1</v>
      </c>
      <c r="DT171" s="2157" t="b">
        <f>ISNUMBER('PC list'!DU171)</f>
        <v>1</v>
      </c>
      <c r="DU171" s="2157"/>
      <c r="DV171" s="2156" t="b">
        <f t="shared" si="99"/>
        <v>1</v>
      </c>
      <c r="DW171" s="2156" t="b">
        <f t="shared" si="99"/>
        <v>1</v>
      </c>
      <c r="DX171" s="2156" t="b">
        <f t="shared" si="99"/>
        <v>1</v>
      </c>
      <c r="DY171" s="2156" t="b">
        <f t="shared" si="98"/>
        <v>1</v>
      </c>
      <c r="DZ171" s="2156" t="b">
        <f t="shared" si="98"/>
        <v>1</v>
      </c>
      <c r="EA171" s="2156" t="b">
        <f t="shared" si="98"/>
        <v>1</v>
      </c>
      <c r="EB171" s="2156" t="b">
        <f t="shared" si="87"/>
        <v>1</v>
      </c>
      <c r="EC171" s="2156" t="b">
        <f t="shared" si="87"/>
        <v>1</v>
      </c>
      <c r="ED171" s="2156" t="b">
        <f t="shared" si="88"/>
        <v>1</v>
      </c>
      <c r="EE171" s="1291">
        <f t="shared" si="72"/>
        <v>1.0105524518932341</v>
      </c>
      <c r="EF171" s="1292" t="str">
        <f t="shared" si="73"/>
        <v/>
      </c>
      <c r="EG171" s="1292" t="str">
        <f t="shared" si="97"/>
        <v>Down</v>
      </c>
      <c r="EH171" s="1293"/>
      <c r="EI171" s="1294" t="str">
        <f>IF('PC list'!BS171 ="", 'PC list'!BU171, 'PC list'!BS171)</f>
        <v/>
      </c>
      <c r="EJ171" s="1295">
        <f>IF('PC list'!BT171=0, 'PC list'!BV171, 'PC list'!BT171)</f>
        <v>0</v>
      </c>
      <c r="EK171" s="1296"/>
      <c r="EL171" s="1802" t="str">
        <f>IF(AND(EE171&gt;1,EF171="Warning",EG171="Down",EI171=Validation!$D$37),"Yes","")</f>
        <v/>
      </c>
      <c r="EM171" s="1795" t="str">
        <f>IF(AND(EF171="Warning",EG171="Static",EI171=Validation!$D$37),"Yes","")</f>
        <v/>
      </c>
      <c r="EN171" s="1795" t="str">
        <f>IF(AND(EE171&lt;1,EF171="Warning",EG171="Up",EI171=Validation!$D$37),"Yes","")</f>
        <v/>
      </c>
      <c r="EO171" s="1795" t="str">
        <f>IF(AND(EE171&gt;1,EF171="Warning",EG171="Down",EI171=Validation!$D$39),"Yes","")</f>
        <v/>
      </c>
      <c r="EP171" s="1795" t="str">
        <f>IF(AND(EF171="Warning",EG171="Static",EI171=Validation!$D$39),"Yes","")</f>
        <v/>
      </c>
      <c r="EQ171" s="1795" t="str">
        <f>IF(AND(EE171&lt;1,EF171="Warning",EG171="Up",EI171=Validation!$D$39),"Yes","")</f>
        <v/>
      </c>
      <c r="ER171" s="1796" t="str">
        <f t="shared" si="89"/>
        <v/>
      </c>
      <c r="ES171" s="1291">
        <f t="shared" si="74"/>
        <v>1.0018645121193286</v>
      </c>
      <c r="ET171" s="1292" t="str">
        <f t="shared" si="90"/>
        <v/>
      </c>
      <c r="EU171" s="1292" t="str">
        <f t="shared" si="91"/>
        <v>Down</v>
      </c>
      <c r="EV171" s="1293"/>
      <c r="EW171" s="1294">
        <f>IF(OR('PC list'!CA171 =0,'PC list'!CA171 = ""), 'PC list'!CC171, 'PC list'!CA171)</f>
        <v>0</v>
      </c>
      <c r="EX171" s="1295">
        <f>IF('PC list'!CB171=0, 'PC list'!CD171, 'PC list'!CB171)</f>
        <v>0</v>
      </c>
      <c r="EY171" s="1296"/>
      <c r="EZ171" s="1832" t="str">
        <f>IF(AND(ES171&gt;1,ET171="Warning",EU171="Down",EW171=Validation!$D$37),"Check","")</f>
        <v/>
      </c>
      <c r="FA171" s="1833" t="str">
        <f>IF(AND(ET171="Warning",EU171="Static",EW171=Validation!$D$37),"Check","")</f>
        <v/>
      </c>
      <c r="FB171" s="1833" t="str">
        <f>IF(AND(ES171&lt;1,ET171="Warning",EU171="Up",EW171=Validation!$D$37),"Check","")</f>
        <v/>
      </c>
      <c r="FC171" s="1833" t="str">
        <f>IF(AND(ES171&gt;1,ET171="Warning",EU171="Down",EW171=Validation!$D$39),"Check","")</f>
        <v/>
      </c>
      <c r="FD171" s="1833" t="str">
        <f>IF(AND(ET171="Warning",EU171="Static",EW171=Validation!$D$39),"Check","")</f>
        <v/>
      </c>
      <c r="FE171" s="1833" t="str">
        <f>IF(AND(ES171&lt;1,ET171="Warning",EU171="Up",EW171=Validation!$D$39),"Check","")</f>
        <v/>
      </c>
      <c r="FF171" s="1796" t="str">
        <f t="shared" si="92"/>
        <v/>
      </c>
      <c r="FG171" s="1291">
        <f t="shared" si="93"/>
        <v>1.0016903524697929</v>
      </c>
      <c r="FH171" s="1292" t="str">
        <f t="shared" si="94"/>
        <v/>
      </c>
      <c r="FI171" s="1292" t="str">
        <f t="shared" si="95"/>
        <v>Down</v>
      </c>
      <c r="FJ171" s="1293"/>
      <c r="FK171" s="1294">
        <f>IF(OR('PC list'!CI171 =0,'PC list'!CI171 = ""), 'PC list'!CK171, 'PC list'!CI171)</f>
        <v>0</v>
      </c>
      <c r="FL171" s="1295">
        <f>IF('PC list'!CJ171=0, 'PC list'!CL171, 'PC list'!CJ171)</f>
        <v>0</v>
      </c>
      <c r="FM171" s="1296"/>
      <c r="FN171" s="1832" t="str">
        <f>IF(AND(FG171&gt;1,FH171="Warning",FI171="Down",FK171=Validation!$D$37),"Check","")</f>
        <v/>
      </c>
      <c r="FO171" s="1833" t="str">
        <f>IF(AND(FH171="Warning",FI171="Static",FK171=Validation!$D$37),"Check","")</f>
        <v/>
      </c>
      <c r="FP171" s="1833" t="str">
        <f>IF(AND(FG171&lt;1,FH171="Warning",FI171="Up",FK171=Validation!$D$37),"Check","")</f>
        <v/>
      </c>
      <c r="FQ171" s="1833" t="str">
        <f>IF(AND(FG171&gt;1,FH171="Warning",FI171="Down",FK171=Validation!$D$39),"Check","")</f>
        <v/>
      </c>
      <c r="FR171" s="1833" t="str">
        <f>IF(AND(FH171="Warning",FI171="Static",FK171=Validation!$D$39),"Check","")</f>
        <v/>
      </c>
      <c r="FS171" s="1833" t="str">
        <f>IF(AND(FG171&lt;1,FH171="Warning",FI171="Up",FK171=Validation!$D$39),"Check","")</f>
        <v/>
      </c>
      <c r="FT171" s="1796" t="str">
        <f t="shared" si="96"/>
        <v/>
      </c>
      <c r="FU171" s="1701" t="str">
        <f t="shared" si="75"/>
        <v>SES</v>
      </c>
      <c r="FV171" s="1702" t="str">
        <f t="shared" si="76"/>
        <v>E2: Per capita consumption (PCC), measured in litr</v>
      </c>
      <c r="FW171" s="1764"/>
      <c r="FX171" s="1764"/>
      <c r="FY171" s="1764"/>
      <c r="FZ171" s="1764"/>
    </row>
    <row r="172" spans="1:182" ht="15.75" customHeight="1">
      <c r="A172" s="3079" t="str">
        <f>'PC list'!A172</f>
        <v>PR14SESWSW_E3</v>
      </c>
      <c r="B172" s="3080" t="str">
        <f>'PC list'!B172</f>
        <v>WoC</v>
      </c>
      <c r="C172" s="3080" t="str">
        <f>'PC list'!C172</f>
        <v>SES</v>
      </c>
      <c r="D172" s="3080" t="str">
        <f>'PC list'!D172</f>
        <v>Water</v>
      </c>
      <c r="E172" s="3080" t="str">
        <f>'PC list'!G172</f>
        <v>E3</v>
      </c>
      <c r="F172" s="3081" t="str">
        <f>'PC list'!H172</f>
        <v>SES-12</v>
      </c>
      <c r="G172" s="3079" t="str">
        <f>'PC list'!I172</f>
        <v>E3: The number of children and adults engaged in environmental education activities</v>
      </c>
      <c r="H172" s="3080" t="str">
        <f>'PC list'!J172</f>
        <v>NFI</v>
      </c>
      <c r="I172" s="3080">
        <f>'PC list'!L172</f>
        <v>0</v>
      </c>
      <c r="J172" s="3080">
        <f>'PC list'!M172</f>
        <v>0</v>
      </c>
      <c r="K172" s="3079" t="str">
        <f>'PC list'!N172</f>
        <v>Customer education/awareness</v>
      </c>
      <c r="L172" s="3080" t="str">
        <f>'PC list'!O172</f>
        <v>nr</v>
      </c>
      <c r="M172" s="498" t="str">
        <f>IF(AND(H172=Validation!$A$37,'PC list'!$CR172&lt;&gt;0),"Error","")</f>
        <v/>
      </c>
      <c r="N172" s="1147" t="str">
        <f>IF(AND('PC list'!CQ172=Validation!$D$37,'PC list'!$CR172=0),"Error","")</f>
        <v/>
      </c>
      <c r="O172" s="1147" t="str">
        <f>IF(AND('PC list'!CQ172=Validation!$D$39,'PC list'!$CR172=0),"Error","")</f>
        <v/>
      </c>
      <c r="P172" s="1147" t="str">
        <f>IF(AND('PC list'!L172= Validation!$A$105,'PC list'!$CT172&lt;&gt;0),"Error","")</f>
        <v/>
      </c>
      <c r="Q172" s="1147" t="str">
        <f>IF(AND('PC list'!CQ172=Validation!$D$37,'PC list'!$CR172&lt;0),"Error","")</f>
        <v/>
      </c>
      <c r="R172" s="1147" t="str">
        <f>IF(AND('PC list'!CQ172=Validation!$D$39,'PC list'!$CR172&gt;0),"Error","")</f>
        <v/>
      </c>
      <c r="S172" s="1147" t="str">
        <f>IF(AND('PC list'!CQ172=Validation!$D$38,'PC list'!$CR172&lt;&gt;0),"Error","")</f>
        <v/>
      </c>
      <c r="T172" s="1147" t="str">
        <f>IF(AND('PC list'!CQ172=Validation!$D$40,'PC list'!$CR172&lt;&gt;0),"Error","")</f>
        <v/>
      </c>
      <c r="U172" s="1147" t="str">
        <f>IF(AND('PC list'!CQ172=Validation!$D$42,'PC list'!$CR172&lt;&gt;0),"Error","")</f>
        <v/>
      </c>
      <c r="V172" s="1147" t="str">
        <f>IF(AND('PC list'!CQ172=Validation!$D$43,'PC list'!$CR172&lt;&gt;0),"Error","")</f>
        <v/>
      </c>
      <c r="W172" s="1147" t="str">
        <f>IF(ISTEXT('PC list'!CR172), "Error", "")</f>
        <v/>
      </c>
      <c r="X172" s="1147" t="str">
        <f>IF(AND('PC list'!J172=Validation!$A$39,'PC list'!$CQ172=Validation!$D$37),"Error","")</f>
        <v/>
      </c>
      <c r="Y172" s="1147" t="str">
        <f>IF(AND('PC list'!J172=Validation!$A$39,'PC list'!$CQ172=Validation!$D$38),"Error","")</f>
        <v/>
      </c>
      <c r="Z172" s="1147" t="str">
        <f>IF(AND('PC list'!J172=Validation!$A$38,'PC list'!$CQ172=Validation!$D$39),"Error","")</f>
        <v/>
      </c>
      <c r="AA172" s="1147" t="str">
        <f>IF(AND('PC list'!J172=Validation!$A$38,'PC list'!$CQ172=Validation!$D$40),"Error","")</f>
        <v/>
      </c>
      <c r="AB172" s="1147" t="str">
        <f>IF(OR(AND('PC list'!CP172=Validation!$D$105,'PC list'!$CQ172=Validation!$D$39), AND('PC list'!CP172=Validation!$D$105,'PC list'!$CQ172=Validation!$D$40)),"Error","")</f>
        <v/>
      </c>
      <c r="AC172" s="1147" t="str">
        <f>IF(AND(H172=Validation!$A$37,'PC list'!$CT172&lt;&gt;0),"Error","")</f>
        <v/>
      </c>
      <c r="AD172" s="1147" t="str">
        <f>IF(AND('PC list'!CS172=Validation!$D$37,'PC list'!$CT172=0),"Error","")</f>
        <v/>
      </c>
      <c r="AE172" s="1147" t="str">
        <f>IF(AND('PC list'!CS172=Validation!$D$39,'PC list'!$CT172=0),"Error","")</f>
        <v/>
      </c>
      <c r="AF172" s="1147" t="str">
        <f>IF(AND('PC list'!L172&lt;&gt; Validation!$A$105,'PC list'!$CR172&lt;&gt;0),"Error","")</f>
        <v/>
      </c>
      <c r="AG172" s="1147" t="str">
        <f>IF(AND('PC list'!CS172=Validation!$D$37,'PC list'!$CT172&lt;0),"Error","")</f>
        <v/>
      </c>
      <c r="AH172" s="1147" t="str">
        <f>IF(AND('PC list'!CS172=Validation!$D$39,'PC list'!$CT172&gt;0),"Error","")</f>
        <v/>
      </c>
      <c r="AI172" s="1147" t="str">
        <f>IF(AND('PC list'!CS172=Validation!$D$38,'PC list'!$CT172&lt;&gt;0),"Error","")</f>
        <v/>
      </c>
      <c r="AJ172" s="1147" t="str">
        <f>IF(AND('PC list'!CS172=Validation!$D$40,'PC list'!$CT172&lt;&gt;0),"Error","")</f>
        <v/>
      </c>
      <c r="AK172" s="1147" t="str">
        <f>IF(AND('PC list'!CS172=Validation!$D$42,'PC list'!$CT172&lt;&gt;0),"Error","")</f>
        <v/>
      </c>
      <c r="AL172" s="1147" t="str">
        <f>IF(AND('PC list'!CS172=Validation!$D$43,'PC list'!$CT172&lt;&gt;0),"Error","")</f>
        <v/>
      </c>
      <c r="AM172" s="1147" t="str">
        <f>IF(ISTEXT('PC list'!CT172), "Error", "")</f>
        <v/>
      </c>
      <c r="AN172" s="552" t="str">
        <f>IF(AND('PC list'!J172=Validation!$A$39,'PC list'!$CS172=Validation!$D$37),"Error","")</f>
        <v/>
      </c>
      <c r="AO172" s="552" t="str">
        <f>IF(AND('PC list'!J172=Validation!$A$39,'PC list'!$CS172=Validation!$D$38),"Error","")</f>
        <v/>
      </c>
      <c r="AP172" s="553" t="str">
        <f>IF(AND('PC list'!J172=Validation!$A$38,'PC list'!$CS172=Validation!$D$39),"Error","")</f>
        <v/>
      </c>
      <c r="AQ172" s="553" t="str">
        <f>IF(AND('PC list'!J172=Validation!$A$38,'PC list'!$CS172=Validation!$D$40),"Error","")</f>
        <v/>
      </c>
      <c r="AR172" s="1147" t="str">
        <f>IF(OR(AND('PC list'!CP172=Validation!$D$105,'PC list'!$CS172=Validation!$D$39), AND('PC list'!CP172=Validation!$D$105,'PC list'!$CS172=Validation!$D$40)),"Error","")</f>
        <v/>
      </c>
      <c r="AS172" s="1387" t="str">
        <f>IF(AND(ISNUMBER('PC list'!$CO172), ISNUMBER('PC list'!$Q172)), IF(IF(LEN('PC list'!$CO172)=LEN(ROUNDDOWN('PC list'!$CO172, 0)), 0, LEN('PC list'!$CO172)-LEN(ROUNDDOWN('PC list'!$CO172, 0))-1) &lt; 'PC list'!$Q172, "Error", ""), "")</f>
        <v/>
      </c>
      <c r="AT172" s="1387" t="str">
        <f>IF(AND(ISNUMBER('PC list'!$CO172), ISNUMBER('PC list'!$Q172)), IF(IF(LEN('PC list'!$CO172)=LEN(ROUNDDOWN('PC list'!$CO172, 0)), 0, LEN('PC list'!$CO172)-LEN(ROUNDDOWN('PC list'!$CO172, 0))-1) &gt; 'PC list'!$Q172, "Error", ""), "")</f>
        <v/>
      </c>
      <c r="AU172" s="1150" t="b">
        <f>NOT('PC list'!M172="No")</f>
        <v>1</v>
      </c>
      <c r="AV172" s="1150" t="b">
        <f>'PC list'!AL172="Yes"</f>
        <v>0</v>
      </c>
      <c r="AW172" s="1150" t="b">
        <f>'PC list'!L172="Yes"</f>
        <v>0</v>
      </c>
      <c r="AX172" s="1150" t="b">
        <f>'PC list'!CO172&lt;&gt;""</f>
        <v>1</v>
      </c>
      <c r="AY172" s="1150" t="b">
        <f>'PC list'!AQ172&lt;&gt;""</f>
        <v>0</v>
      </c>
      <c r="AZ172" s="1150" t="b">
        <f>'PC list'!AV172&lt;&gt;""</f>
        <v>0</v>
      </c>
      <c r="BA172" s="1150" t="b">
        <f>'PC list'!BA172&lt;&gt;""</f>
        <v>0</v>
      </c>
      <c r="BB172" s="1150" t="b">
        <f>'PC list'!BF172&lt;&gt;""</f>
        <v>0</v>
      </c>
      <c r="BC172" s="1150" t="b">
        <f>AND(AY172, 'PC list'!W172&lt;'PC list'!AQ172)</f>
        <v>0</v>
      </c>
      <c r="BD172" s="1150" t="b">
        <f>AND(AZ172, 'PC list'!W172&lt;'PC list'!AV172)</f>
        <v>0</v>
      </c>
      <c r="BE172" s="1150" t="b">
        <f>AND(BA172, 'PC list'!W172&gt;'PC list'!BA172)</f>
        <v>0</v>
      </c>
      <c r="BF172" s="1150" t="b">
        <f>AND(BB172, 'PC list'!W172&gt;'PC list'!BF172)</f>
        <v>0</v>
      </c>
      <c r="BG172" s="1150" t="b">
        <f>AND(AY172, AZ172, 'PC list'!AQ172 &gt; 'PC list'!AV172)</f>
        <v>0</v>
      </c>
      <c r="BH172" s="1150" t="b">
        <f>AND(BB172, BA172, 'PC list'!BF172 &lt; 'PC list'!BA172)</f>
        <v>0</v>
      </c>
      <c r="BI172" s="1150" t="b">
        <f t="shared" si="77"/>
        <v>0</v>
      </c>
      <c r="BJ172" s="1150" t="b">
        <f>AND('PC list'!CO172&gt;'PC list'!AQ172,AY172)</f>
        <v>0</v>
      </c>
      <c r="BK172" s="1150" t="b">
        <f>AND('PC list'!CO172&gt;'PC list'!AV172, AZ172)</f>
        <v>0</v>
      </c>
      <c r="BL172" s="1150" t="b">
        <f>AND('PC list'!CO172='PC list'!AV172, AZ172)</f>
        <v>0</v>
      </c>
      <c r="BM172" s="1150" t="b">
        <f>'PC list'!CO172&gt;'PC list'!W172</f>
        <v>1</v>
      </c>
      <c r="BN172" s="1150" t="b">
        <f>'PC list'!CO172='PC list'!W172</f>
        <v>0</v>
      </c>
      <c r="BO172" s="1150" t="b">
        <f>AND('PC list'!CO172='PC list'!BA172, BA172)</f>
        <v>0</v>
      </c>
      <c r="BP172" s="1150" t="b">
        <f>AND('PC list'!CO172&gt;'PC list'!BA172, BA172)</f>
        <v>0</v>
      </c>
      <c r="BQ172" s="1150" t="b">
        <f>AND('PC list'!CO172&gt;'PC list'!BF172, BB172)</f>
        <v>0</v>
      </c>
      <c r="BR172" s="1150" t="b">
        <f t="shared" si="78"/>
        <v>0</v>
      </c>
      <c r="BS172" s="1150" t="b">
        <f t="shared" si="79"/>
        <v>0</v>
      </c>
      <c r="BT172" s="1150" t="b">
        <f t="shared" si="80"/>
        <v>0</v>
      </c>
      <c r="BU172" s="1150" t="b">
        <f t="shared" si="81"/>
        <v>0</v>
      </c>
      <c r="BV172" s="1150" t="b">
        <f t="shared" si="82"/>
        <v>1</v>
      </c>
      <c r="BW172" s="1150" t="b">
        <f t="shared" si="83"/>
        <v>0</v>
      </c>
      <c r="BX172" s="1150" t="b">
        <f t="shared" si="84"/>
        <v>0</v>
      </c>
      <c r="BY172" s="1147">
        <f t="shared" si="85"/>
        <v>0</v>
      </c>
      <c r="BZ172" s="1151">
        <f>IF(AND(AU172, AV172, AW172, AX172, BR172), IF(BV172, ABS(ROUND('PC list'!AQ172-'PC list'!AV172, 'PC list'!Q172)*'PC list'!BH172*'PC list'!BN172)*(-1), ABS(ROUND('PC list'!CO172-'PC list'!AV172, 'PC list'!Q172)*'PC list'!BH172*'PC list'!BN172)*(-1)), 0)</f>
        <v>0</v>
      </c>
      <c r="CA172" s="1151">
        <f>IF(AND(AU172, AV172, AW172, AY172, BU172), IF(BW172, ABS(ROUND('PC list'!BF172-'PC list'!BA172, 'PC list'!Q172)*'PC list'!BL172*'PC list'!BN172), ABS(ROUND('PC list'!CO172-'PC list'!BA172, 'PC list'!Q172)*'PC list'!BL172*'PC list'!BN172)), 0)</f>
        <v>0</v>
      </c>
      <c r="CB172" s="1151">
        <f t="shared" si="86"/>
        <v>0</v>
      </c>
      <c r="CC172" s="1151">
        <f>IF(AND(AU172, AV172, AW172=FALSE, AX172, BR172), IF(BV172, ABS(ROUND('PC list'!AQ172-'PC list'!AV172, 'PC list'!Q172)*'PC list'!BH172*'PC list'!BN172)*(-1), ABS(ROUND('PC list'!CO172-'PC list'!AV172, 'PC list'!Q172)*'PC list'!BH172*'PC list'!BN172)*(-1)), 0)</f>
        <v>0</v>
      </c>
      <c r="CD172" s="1151">
        <f>IF(AND(AU172, AV172, AW172=FALSE, AX172, BU172), IF(BW172, ABS(ROUND('PC list'!BF172-'PC list'!BA172, 'PC list'!Q172)*'PC list'!BL172*'PC list'!BN172), ABS(ROUND('PC list'!CO172-'PC list'!BA172, 'PC list'!Q172)*'PC list'!BL172*'PC list'!BN172)), 0)</f>
        <v>0</v>
      </c>
      <c r="CE172" s="1147">
        <f xml:space="preserve"> IF('PC list'!CQ172 = "-", 0, 'PC list'!CQ172)</f>
        <v>0</v>
      </c>
      <c r="CF172" s="1151">
        <f>'PC list'!CR172</f>
        <v>0</v>
      </c>
      <c r="CG172" s="1147">
        <f xml:space="preserve"> IF('PC list'!CS172 = "-", 0, 'PC list'!CS172)</f>
        <v>0</v>
      </c>
      <c r="CH172" s="1151">
        <f>'PC list'!CT172</f>
        <v>0</v>
      </c>
      <c r="CI172" s="1147" t="str">
        <f t="shared" si="68"/>
        <v/>
      </c>
      <c r="CJ172" s="1147" t="str">
        <f t="shared" si="69"/>
        <v/>
      </c>
      <c r="CK172" s="1147" t="str">
        <f>IF(CJ172="Error", IF(OR(BY172=Validation!$D$37, CE172=Validation!$D$37), CA172-CF172, CF172-BZ172), "")</f>
        <v/>
      </c>
      <c r="CL172" s="1151" t="str">
        <f t="shared" si="70"/>
        <v/>
      </c>
      <c r="CM172" s="1147" t="str">
        <f t="shared" si="71"/>
        <v/>
      </c>
      <c r="CN172" s="1700" t="str">
        <f>IF(CM172="Error", IF(OR(CB172=Validation!$D$37, CG172=Validation!$D$37), CD172-CH172, CH172-CC172), "")</f>
        <v/>
      </c>
      <c r="CO172" s="3182">
        <f>'PC list'!M172</f>
        <v>0</v>
      </c>
      <c r="CP172" s="1223">
        <f>'PC list'!S172</f>
        <v>6221</v>
      </c>
      <c r="CQ172" s="1223">
        <f>'PC list'!T172</f>
        <v>8000</v>
      </c>
      <c r="CR172" s="1223">
        <f>'PC list'!U172</f>
        <v>8500</v>
      </c>
      <c r="CS172" s="1223">
        <f>'PC list'!V172</f>
        <v>9000</v>
      </c>
      <c r="CT172" s="1223">
        <f>'PC list'!W172</f>
        <v>9500</v>
      </c>
      <c r="CU172" s="1223" t="str">
        <f>'PC list'!X172</f>
        <v>&gt;10,000</v>
      </c>
      <c r="CV172" s="3074">
        <f>'PC list'!BP172</f>
        <v>7249</v>
      </c>
      <c r="CW172" s="3074">
        <f>'PC list'!BQ172</f>
        <v>13314</v>
      </c>
      <c r="CX172" s="3074">
        <f xml:space="preserve"> 'PC list'!BY172</f>
        <v>10703</v>
      </c>
      <c r="CY172" s="3074">
        <f xml:space="preserve"> 'PC list'!CG172</f>
        <v>9551</v>
      </c>
      <c r="CZ172" s="1244">
        <f xml:space="preserve"> 'PC list'!CO172</f>
        <v>11798</v>
      </c>
      <c r="DA172" s="2154">
        <f xml:space="preserve"> 'PC list'!CW172</f>
        <v>12179</v>
      </c>
      <c r="DB172" s="2154">
        <f xml:space="preserve"> 'PC list'!DE172</f>
        <v>9500</v>
      </c>
      <c r="DC172" s="2154">
        <f xml:space="preserve"> 'PC list'!DM172</f>
        <v>10000</v>
      </c>
      <c r="DD172" s="2154">
        <f xml:space="preserve"> 'PC list'!DU172</f>
        <v>10000</v>
      </c>
      <c r="DE172" s="2155"/>
      <c r="DF172" s="2156" t="b">
        <f>ISNUMBER('PC list'!S172)</f>
        <v>1</v>
      </c>
      <c r="DG172" s="2156" t="b">
        <f>ISNUMBER('PC list'!T172)</f>
        <v>1</v>
      </c>
      <c r="DH172" s="2156" t="b">
        <f>ISNUMBER('PC list'!U172)</f>
        <v>1</v>
      </c>
      <c r="DI172" s="2156" t="b">
        <f>ISNUMBER('PC list'!V172)</f>
        <v>1</v>
      </c>
      <c r="DJ172" s="2156" t="b">
        <f>ISNUMBER('PC list'!W172)</f>
        <v>1</v>
      </c>
      <c r="DK172" s="2156" t="b">
        <f>ISNUMBER('PC list'!X172)</f>
        <v>0</v>
      </c>
      <c r="DL172" s="2157" t="b">
        <f>ISNUMBER('PC list'!BP172)</f>
        <v>1</v>
      </c>
      <c r="DM172" s="2157" t="b">
        <f>ISNUMBER('PC list'!BQ172)</f>
        <v>1</v>
      </c>
      <c r="DN172" s="2157" t="b">
        <f>ISNUMBER('PC list'!BY172)</f>
        <v>1</v>
      </c>
      <c r="DO172" s="2157" t="b">
        <f>ISNUMBER('PC list'!CG172)</f>
        <v>1</v>
      </c>
      <c r="DP172" s="2157" t="b">
        <f>ISNUMBER('PC list'!CO172)</f>
        <v>1</v>
      </c>
      <c r="DQ172" s="2157" t="b">
        <f>ISNUMBER('PC list'!CW172)</f>
        <v>1</v>
      </c>
      <c r="DR172" s="2157" t="b">
        <f>ISNUMBER('PC list'!DE172)</f>
        <v>1</v>
      </c>
      <c r="DS172" s="2157" t="b">
        <f>ISNUMBER('PC list'!DM172)</f>
        <v>1</v>
      </c>
      <c r="DT172" s="2157" t="b">
        <f>ISNUMBER('PC list'!DU172)</f>
        <v>1</v>
      </c>
      <c r="DU172" s="2157"/>
      <c r="DV172" s="2156" t="b">
        <f t="shared" si="99"/>
        <v>1</v>
      </c>
      <c r="DW172" s="2156" t="b">
        <f t="shared" si="99"/>
        <v>1</v>
      </c>
      <c r="DX172" s="2156" t="b">
        <f t="shared" si="99"/>
        <v>1</v>
      </c>
      <c r="DY172" s="2156" t="b">
        <f t="shared" si="98"/>
        <v>1</v>
      </c>
      <c r="DZ172" s="2156" t="b">
        <f t="shared" si="98"/>
        <v>1</v>
      </c>
      <c r="EA172" s="2156" t="b">
        <f t="shared" si="98"/>
        <v>0</v>
      </c>
      <c r="EB172" s="2156" t="b">
        <f t="shared" si="87"/>
        <v>1</v>
      </c>
      <c r="EC172" s="2156" t="b">
        <f t="shared" si="87"/>
        <v>0</v>
      </c>
      <c r="ED172" s="2156" t="b">
        <f t="shared" si="88"/>
        <v>0</v>
      </c>
      <c r="EE172" s="1291">
        <f t="shared" si="72"/>
        <v>0.85818733618430132</v>
      </c>
      <c r="EF172" s="1292" t="str">
        <f t="shared" si="73"/>
        <v>Warning</v>
      </c>
      <c r="EG172" s="1292" t="str">
        <f t="shared" si="97"/>
        <v>Up</v>
      </c>
      <c r="EH172" s="1293"/>
      <c r="EI172" s="1294" t="str">
        <f>IF('PC list'!BS172 ="", 'PC list'!BU172, 'PC list'!BS172)</f>
        <v/>
      </c>
      <c r="EJ172" s="1295">
        <f>IF('PC list'!BT172=0, 'PC list'!BV172, 'PC list'!BT172)</f>
        <v>0</v>
      </c>
      <c r="EK172" s="1296"/>
      <c r="EL172" s="1802" t="str">
        <f>IF(AND(EE172&gt;1,EF172="Warning",EG172="Down",EI172=Validation!$D$37),"Yes","")</f>
        <v/>
      </c>
      <c r="EM172" s="1795" t="str">
        <f>IF(AND(EF172="Warning",EG172="Static",EI172=Validation!$D$37),"Yes","")</f>
        <v/>
      </c>
      <c r="EN172" s="1795" t="str">
        <f>IF(AND(EE172&lt;1,EF172="Warning",EG172="Up",EI172=Validation!$D$37),"Yes","")</f>
        <v/>
      </c>
      <c r="EO172" s="1795" t="str">
        <f>IF(AND(EE172&gt;1,EF172="Warning",EG172="Down",EI172=Validation!$D$39),"Yes","")</f>
        <v/>
      </c>
      <c r="EP172" s="1795" t="str">
        <f>IF(AND(EF172="Warning",EG172="Static",EI172=Validation!$D$39),"Yes","")</f>
        <v/>
      </c>
      <c r="EQ172" s="1795" t="str">
        <f>IF(AND(EE172&lt;1,EF172="Warning",EG172="Up",EI172=Validation!$D$39),"Yes","")</f>
        <v/>
      </c>
      <c r="ER172" s="1796" t="str">
        <f t="shared" si="89"/>
        <v/>
      </c>
      <c r="ES172" s="1291">
        <f t="shared" si="74"/>
        <v>0.60087126333183116</v>
      </c>
      <c r="ET172" s="1292" t="str">
        <f t="shared" si="90"/>
        <v>Warning</v>
      </c>
      <c r="EU172" s="1292" t="str">
        <f t="shared" si="91"/>
        <v>Up</v>
      </c>
      <c r="EV172" s="1293"/>
      <c r="EW172" s="1294">
        <f>IF(OR('PC list'!CA172 =0,'PC list'!CA172 = ""), 'PC list'!CC172, 'PC list'!CA172)</f>
        <v>0</v>
      </c>
      <c r="EX172" s="1295">
        <f>IF('PC list'!CB172=0, 'PC list'!CD172, 'PC list'!CB172)</f>
        <v>0</v>
      </c>
      <c r="EY172" s="1296"/>
      <c r="EZ172" s="1832" t="str">
        <f>IF(AND(ES172&gt;1,ET172="Warning",EU172="Down",EW172=Validation!$D$37),"Check","")</f>
        <v/>
      </c>
      <c r="FA172" s="1833" t="str">
        <f>IF(AND(ET172="Warning",EU172="Static",EW172=Validation!$D$37),"Check","")</f>
        <v/>
      </c>
      <c r="FB172" s="1833" t="str">
        <f>IF(AND(ES172&lt;1,ET172="Warning",EU172="Up",EW172=Validation!$D$37),"Check","")</f>
        <v/>
      </c>
      <c r="FC172" s="1833" t="str">
        <f>IF(AND(ES172&gt;1,ET172="Warning",EU172="Down",EW172=Validation!$D$39),"Check","")</f>
        <v/>
      </c>
      <c r="FD172" s="1833" t="str">
        <f>IF(AND(ET172="Warning",EU172="Static",EW172=Validation!$D$39),"Check","")</f>
        <v/>
      </c>
      <c r="FE172" s="1833" t="str">
        <f>IF(AND(ES172&lt;1,ET172="Warning",EU172="Up",EW172=Validation!$D$39),"Check","")</f>
        <v/>
      </c>
      <c r="FF172" s="1796" t="str">
        <f t="shared" si="92"/>
        <v/>
      </c>
      <c r="FG172" s="1291">
        <f t="shared" si="93"/>
        <v>0.79416985891806036</v>
      </c>
      <c r="FH172" s="1292" t="str">
        <f t="shared" si="94"/>
        <v>Warning</v>
      </c>
      <c r="FI172" s="1292" t="str">
        <f t="shared" si="95"/>
        <v>Up</v>
      </c>
      <c r="FJ172" s="1293"/>
      <c r="FK172" s="1294">
        <f>IF(OR('PC list'!CI172 =0,'PC list'!CI172 = ""), 'PC list'!CK172, 'PC list'!CI172)</f>
        <v>0</v>
      </c>
      <c r="FL172" s="1295">
        <f>IF('PC list'!CJ172=0, 'PC list'!CL172, 'PC list'!CJ172)</f>
        <v>0</v>
      </c>
      <c r="FM172" s="1296"/>
      <c r="FN172" s="1832" t="str">
        <f>IF(AND(FG172&gt;1,FH172="Warning",FI172="Down",FK172=Validation!$D$37),"Check","")</f>
        <v/>
      </c>
      <c r="FO172" s="1833" t="str">
        <f>IF(AND(FH172="Warning",FI172="Static",FK172=Validation!$D$37),"Check","")</f>
        <v/>
      </c>
      <c r="FP172" s="1833" t="str">
        <f>IF(AND(FG172&lt;1,FH172="Warning",FI172="Up",FK172=Validation!$D$37),"Check","")</f>
        <v/>
      </c>
      <c r="FQ172" s="1833" t="str">
        <f>IF(AND(FG172&gt;1,FH172="Warning",FI172="Down",FK172=Validation!$D$39),"Check","")</f>
        <v/>
      </c>
      <c r="FR172" s="1833" t="str">
        <f>IF(AND(FH172="Warning",FI172="Static",FK172=Validation!$D$39),"Check","")</f>
        <v/>
      </c>
      <c r="FS172" s="1833" t="str">
        <f>IF(AND(FG172&lt;1,FH172="Warning",FI172="Up",FK172=Validation!$D$39),"Check","")</f>
        <v/>
      </c>
      <c r="FT172" s="1796" t="str">
        <f t="shared" si="96"/>
        <v/>
      </c>
      <c r="FU172" s="1701" t="str">
        <f t="shared" si="75"/>
        <v>SES</v>
      </c>
      <c r="FV172" s="1702" t="str">
        <f t="shared" si="76"/>
        <v>E3: The number of children and adults engaged in e</v>
      </c>
      <c r="FW172" s="1764"/>
      <c r="FX172" s="1764"/>
      <c r="FY172" s="1764"/>
      <c r="FZ172" s="1764"/>
    </row>
    <row r="173" spans="1:182" ht="15.75" customHeight="1">
      <c r="A173" s="3079" t="str">
        <f>'PC list'!A173</f>
        <v>PR14SESWSW_E4</v>
      </c>
      <c r="B173" s="3080" t="str">
        <f>'PC list'!B173</f>
        <v>WoC</v>
      </c>
      <c r="C173" s="3080" t="str">
        <f>'PC list'!C173</f>
        <v>SES</v>
      </c>
      <c r="D173" s="3080" t="str">
        <f>'PC list'!D173</f>
        <v>Water</v>
      </c>
      <c r="E173" s="3080" t="str">
        <f>'PC list'!G173</f>
        <v>E4</v>
      </c>
      <c r="F173" s="3081" t="str">
        <f>'PC list'!H173</f>
        <v>SES-13</v>
      </c>
      <c r="G173" s="3079" t="str">
        <f>'PC list'!I173</f>
        <v>E4: Greenhouse gas emissions per million litres of water supplied</v>
      </c>
      <c r="H173" s="3080" t="str">
        <f>'PC list'!J173</f>
        <v>NFI</v>
      </c>
      <c r="I173" s="3080">
        <f>'PC list'!L173</f>
        <v>0</v>
      </c>
      <c r="J173" s="3080">
        <f>'PC list'!M173</f>
        <v>0</v>
      </c>
      <c r="K173" s="3079" t="str">
        <f>'PC list'!N173</f>
        <v>Energy/emissions</v>
      </c>
      <c r="L173" s="3080" t="str">
        <f>'PC list'!O173</f>
        <v>nr</v>
      </c>
      <c r="M173" s="498" t="str">
        <f>IF(AND(H173=Validation!$A$37,'PC list'!$CR173&lt;&gt;0),"Error","")</f>
        <v/>
      </c>
      <c r="N173" s="1147" t="str">
        <f>IF(AND('PC list'!CQ173=Validation!$D$37,'PC list'!$CR173=0),"Error","")</f>
        <v/>
      </c>
      <c r="O173" s="1147" t="str">
        <f>IF(AND('PC list'!CQ173=Validation!$D$39,'PC list'!$CR173=0),"Error","")</f>
        <v/>
      </c>
      <c r="P173" s="1147" t="str">
        <f>IF(AND('PC list'!L173= Validation!$A$105,'PC list'!$CT173&lt;&gt;0),"Error","")</f>
        <v/>
      </c>
      <c r="Q173" s="1147" t="str">
        <f>IF(AND('PC list'!CQ173=Validation!$D$37,'PC list'!$CR173&lt;0),"Error","")</f>
        <v/>
      </c>
      <c r="R173" s="1147" t="str">
        <f>IF(AND('PC list'!CQ173=Validation!$D$39,'PC list'!$CR173&gt;0),"Error","")</f>
        <v/>
      </c>
      <c r="S173" s="1147" t="str">
        <f>IF(AND('PC list'!CQ173=Validation!$D$38,'PC list'!$CR173&lt;&gt;0),"Error","")</f>
        <v/>
      </c>
      <c r="T173" s="1147" t="str">
        <f>IF(AND('PC list'!CQ173=Validation!$D$40,'PC list'!$CR173&lt;&gt;0),"Error","")</f>
        <v/>
      </c>
      <c r="U173" s="1147" t="str">
        <f>IF(AND('PC list'!CQ173=Validation!$D$42,'PC list'!$CR173&lt;&gt;0),"Error","")</f>
        <v/>
      </c>
      <c r="V173" s="1147" t="str">
        <f>IF(AND('PC list'!CQ173=Validation!$D$43,'PC list'!$CR173&lt;&gt;0),"Error","")</f>
        <v/>
      </c>
      <c r="W173" s="1147" t="str">
        <f>IF(ISTEXT('PC list'!CR173), "Error", "")</f>
        <v/>
      </c>
      <c r="X173" s="1147" t="str">
        <f>IF(AND('PC list'!J173=Validation!$A$39,'PC list'!$CQ173=Validation!$D$37),"Error","")</f>
        <v/>
      </c>
      <c r="Y173" s="1147" t="str">
        <f>IF(AND('PC list'!J173=Validation!$A$39,'PC list'!$CQ173=Validation!$D$38),"Error","")</f>
        <v/>
      </c>
      <c r="Z173" s="1147" t="str">
        <f>IF(AND('PC list'!J173=Validation!$A$38,'PC list'!$CQ173=Validation!$D$39),"Error","")</f>
        <v/>
      </c>
      <c r="AA173" s="1147" t="str">
        <f>IF(AND('PC list'!J173=Validation!$A$38,'PC list'!$CQ173=Validation!$D$40),"Error","")</f>
        <v/>
      </c>
      <c r="AB173" s="1147" t="str">
        <f>IF(OR(AND('PC list'!CP173=Validation!$D$105,'PC list'!$CQ173=Validation!$D$39), AND('PC list'!CP173=Validation!$D$105,'PC list'!$CQ173=Validation!$D$40)),"Error","")</f>
        <v/>
      </c>
      <c r="AC173" s="1147" t="str">
        <f>IF(AND(H173=Validation!$A$37,'PC list'!$CT173&lt;&gt;0),"Error","")</f>
        <v/>
      </c>
      <c r="AD173" s="1147" t="str">
        <f>IF(AND('PC list'!CS173=Validation!$D$37,'PC list'!$CT173=0),"Error","")</f>
        <v/>
      </c>
      <c r="AE173" s="1147" t="str">
        <f>IF(AND('PC list'!CS173=Validation!$D$39,'PC list'!$CT173=0),"Error","")</f>
        <v/>
      </c>
      <c r="AF173" s="1147" t="str">
        <f>IF(AND('PC list'!L173&lt;&gt; Validation!$A$105,'PC list'!$CR173&lt;&gt;0),"Error","")</f>
        <v/>
      </c>
      <c r="AG173" s="1147" t="str">
        <f>IF(AND('PC list'!CS173=Validation!$D$37,'PC list'!$CT173&lt;0),"Error","")</f>
        <v/>
      </c>
      <c r="AH173" s="1147" t="str">
        <f>IF(AND('PC list'!CS173=Validation!$D$39,'PC list'!$CT173&gt;0),"Error","")</f>
        <v/>
      </c>
      <c r="AI173" s="1147" t="str">
        <f>IF(AND('PC list'!CS173=Validation!$D$38,'PC list'!$CT173&lt;&gt;0),"Error","")</f>
        <v/>
      </c>
      <c r="AJ173" s="1147" t="str">
        <f>IF(AND('PC list'!CS173=Validation!$D$40,'PC list'!$CT173&lt;&gt;0),"Error","")</f>
        <v/>
      </c>
      <c r="AK173" s="1147" t="str">
        <f>IF(AND('PC list'!CS173=Validation!$D$42,'PC list'!$CT173&lt;&gt;0),"Error","")</f>
        <v/>
      </c>
      <c r="AL173" s="1147" t="str">
        <f>IF(AND('PC list'!CS173=Validation!$D$43,'PC list'!$CT173&lt;&gt;0),"Error","")</f>
        <v/>
      </c>
      <c r="AM173" s="1147" t="str">
        <f>IF(ISTEXT('PC list'!CT173), "Error", "")</f>
        <v/>
      </c>
      <c r="AN173" s="552" t="str">
        <f>IF(AND('PC list'!J173=Validation!$A$39,'PC list'!$CS173=Validation!$D$37),"Error","")</f>
        <v/>
      </c>
      <c r="AO173" s="552" t="str">
        <f>IF(AND('PC list'!J173=Validation!$A$39,'PC list'!$CS173=Validation!$D$38),"Error","")</f>
        <v/>
      </c>
      <c r="AP173" s="553" t="str">
        <f>IF(AND('PC list'!J173=Validation!$A$38,'PC list'!$CS173=Validation!$D$39),"Error","")</f>
        <v/>
      </c>
      <c r="AQ173" s="553" t="str">
        <f>IF(AND('PC list'!J173=Validation!$A$38,'PC list'!$CS173=Validation!$D$40),"Error","")</f>
        <v/>
      </c>
      <c r="AR173" s="1147" t="str">
        <f>IF(OR(AND('PC list'!CP173=Validation!$D$105,'PC list'!$CS173=Validation!$D$39), AND('PC list'!CP173=Validation!$D$105,'PC list'!$CS173=Validation!$D$40)),"Error","")</f>
        <v/>
      </c>
      <c r="AS173" s="1387" t="str">
        <f>IF(AND(ISNUMBER('PC list'!$CO173), ISNUMBER('PC list'!$Q173)), IF(IF(LEN('PC list'!$CO173)=LEN(ROUNDDOWN('PC list'!$CO173, 0)), 0, LEN('PC list'!$CO173)-LEN(ROUNDDOWN('PC list'!$CO173, 0))-1) &lt; 'PC list'!$Q173, "Error", ""), "")</f>
        <v/>
      </c>
      <c r="AT173" s="1387" t="str">
        <f>IF(AND(ISNUMBER('PC list'!$CO173), ISNUMBER('PC list'!$Q173)), IF(IF(LEN('PC list'!$CO173)=LEN(ROUNDDOWN('PC list'!$CO173, 0)), 0, LEN('PC list'!$CO173)-LEN(ROUNDDOWN('PC list'!$CO173, 0))-1) &gt; 'PC list'!$Q173, "Error", ""), "")</f>
        <v/>
      </c>
      <c r="AU173" s="1150" t="b">
        <f>NOT('PC list'!M173="No")</f>
        <v>1</v>
      </c>
      <c r="AV173" s="1150" t="b">
        <f>'PC list'!AL173="Yes"</f>
        <v>0</v>
      </c>
      <c r="AW173" s="1150" t="b">
        <f>'PC list'!L173="Yes"</f>
        <v>0</v>
      </c>
      <c r="AX173" s="1150" t="b">
        <f>'PC list'!CO173&lt;&gt;""</f>
        <v>1</v>
      </c>
      <c r="AY173" s="1150" t="b">
        <f>'PC list'!AQ173&lt;&gt;""</f>
        <v>0</v>
      </c>
      <c r="AZ173" s="1150" t="b">
        <f>'PC list'!AV173&lt;&gt;""</f>
        <v>0</v>
      </c>
      <c r="BA173" s="1150" t="b">
        <f>'PC list'!BA173&lt;&gt;""</f>
        <v>0</v>
      </c>
      <c r="BB173" s="1150" t="b">
        <f>'PC list'!BF173&lt;&gt;""</f>
        <v>0</v>
      </c>
      <c r="BC173" s="1150" t="b">
        <f>AND(AY173, 'PC list'!W173&lt;'PC list'!AQ173)</f>
        <v>0</v>
      </c>
      <c r="BD173" s="1150" t="b">
        <f>AND(AZ173, 'PC list'!W173&lt;'PC list'!AV173)</f>
        <v>0</v>
      </c>
      <c r="BE173" s="1150" t="b">
        <f>AND(BA173, 'PC list'!W173&gt;'PC list'!BA173)</f>
        <v>0</v>
      </c>
      <c r="BF173" s="1150" t="b">
        <f>AND(BB173, 'PC list'!W173&gt;'PC list'!BF173)</f>
        <v>0</v>
      </c>
      <c r="BG173" s="1150" t="b">
        <f>AND(AY173, AZ173, 'PC list'!AQ173 &gt; 'PC list'!AV173)</f>
        <v>0</v>
      </c>
      <c r="BH173" s="1150" t="b">
        <f>AND(BB173, BA173, 'PC list'!BF173 &lt; 'PC list'!BA173)</f>
        <v>0</v>
      </c>
      <c r="BI173" s="1150" t="b">
        <f t="shared" si="77"/>
        <v>0</v>
      </c>
      <c r="BJ173" s="1150" t="b">
        <f>AND('PC list'!CO173&gt;'PC list'!AQ173,AY173)</f>
        <v>0</v>
      </c>
      <c r="BK173" s="1150" t="b">
        <f>AND('PC list'!CO173&gt;'PC list'!AV173, AZ173)</f>
        <v>0</v>
      </c>
      <c r="BL173" s="1150" t="b">
        <f>AND('PC list'!CO173='PC list'!AV173, AZ173)</f>
        <v>0</v>
      </c>
      <c r="BM173" s="1150" t="b">
        <f>'PC list'!CO173&gt;'PC list'!W173</f>
        <v>0</v>
      </c>
      <c r="BN173" s="1150" t="b">
        <f>'PC list'!CO173='PC list'!W173</f>
        <v>0</v>
      </c>
      <c r="BO173" s="1150" t="b">
        <f>AND('PC list'!CO173='PC list'!BA173, BA173)</f>
        <v>0</v>
      </c>
      <c r="BP173" s="1150" t="b">
        <f>AND('PC list'!CO173&gt;'PC list'!BA173, BA173)</f>
        <v>0</v>
      </c>
      <c r="BQ173" s="1150" t="b">
        <f>AND('PC list'!CO173&gt;'PC list'!BF173, BB173)</f>
        <v>0</v>
      </c>
      <c r="BR173" s="1150" t="b">
        <f t="shared" si="78"/>
        <v>0</v>
      </c>
      <c r="BS173" s="1150" t="b">
        <f t="shared" si="79"/>
        <v>0</v>
      </c>
      <c r="BT173" s="1150" t="b">
        <f t="shared" si="80"/>
        <v>0</v>
      </c>
      <c r="BU173" s="1150" t="b">
        <f t="shared" si="81"/>
        <v>0</v>
      </c>
      <c r="BV173" s="1150" t="b">
        <f t="shared" si="82"/>
        <v>1</v>
      </c>
      <c r="BW173" s="1150" t="b">
        <f t="shared" si="83"/>
        <v>0</v>
      </c>
      <c r="BX173" s="1150" t="b">
        <f t="shared" si="84"/>
        <v>0</v>
      </c>
      <c r="BY173" s="1147">
        <f t="shared" si="85"/>
        <v>0</v>
      </c>
      <c r="BZ173" s="1151">
        <f>IF(AND(AU173, AV173, AW173, AX173, BR173), IF(BV173, ABS(ROUND('PC list'!AQ173-'PC list'!AV173, 'PC list'!Q173)*'PC list'!BH173*'PC list'!BN173)*(-1), ABS(ROUND('PC list'!CO173-'PC list'!AV173, 'PC list'!Q173)*'PC list'!BH173*'PC list'!BN173)*(-1)), 0)</f>
        <v>0</v>
      </c>
      <c r="CA173" s="1151">
        <f>IF(AND(AU173, AV173, AW173, AY173, BU173), IF(BW173, ABS(ROUND('PC list'!BF173-'PC list'!BA173, 'PC list'!Q173)*'PC list'!BL173*'PC list'!BN173), ABS(ROUND('PC list'!CO173-'PC list'!BA173, 'PC list'!Q173)*'PC list'!BL173*'PC list'!BN173)), 0)</f>
        <v>0</v>
      </c>
      <c r="CB173" s="1151">
        <f t="shared" si="86"/>
        <v>0</v>
      </c>
      <c r="CC173" s="1151">
        <f>IF(AND(AU173, AV173, AW173=FALSE, AX173, BR173), IF(BV173, ABS(ROUND('PC list'!AQ173-'PC list'!AV173, 'PC list'!Q173)*'PC list'!BH173*'PC list'!BN173)*(-1), ABS(ROUND('PC list'!CO173-'PC list'!AV173, 'PC list'!Q173)*'PC list'!BH173*'PC list'!BN173)*(-1)), 0)</f>
        <v>0</v>
      </c>
      <c r="CD173" s="1151">
        <f>IF(AND(AU173, AV173, AW173=FALSE, AX173, BU173), IF(BW173, ABS(ROUND('PC list'!BF173-'PC list'!BA173, 'PC list'!Q173)*'PC list'!BL173*'PC list'!BN173), ABS(ROUND('PC list'!CO173-'PC list'!BA173, 'PC list'!Q173)*'PC list'!BL173*'PC list'!BN173)), 0)</f>
        <v>0</v>
      </c>
      <c r="CE173" s="1147">
        <f xml:space="preserve"> IF('PC list'!CQ173 = "-", 0, 'PC list'!CQ173)</f>
        <v>0</v>
      </c>
      <c r="CF173" s="1151">
        <f>'PC list'!CR173</f>
        <v>0</v>
      </c>
      <c r="CG173" s="1147">
        <f xml:space="preserve"> IF('PC list'!CS173 = "-", 0, 'PC list'!CS173)</f>
        <v>0</v>
      </c>
      <c r="CH173" s="1151">
        <f>'PC list'!CT173</f>
        <v>0</v>
      </c>
      <c r="CI173" s="1147" t="str">
        <f t="shared" si="68"/>
        <v/>
      </c>
      <c r="CJ173" s="1147" t="str">
        <f t="shared" si="69"/>
        <v/>
      </c>
      <c r="CK173" s="1147" t="str">
        <f>IF(CJ173="Error", IF(OR(BY173=Validation!$D$37, CE173=Validation!$D$37), CA173-CF173, CF173-BZ173), "")</f>
        <v/>
      </c>
      <c r="CL173" s="1151" t="str">
        <f t="shared" si="70"/>
        <v/>
      </c>
      <c r="CM173" s="1147" t="str">
        <f t="shared" si="71"/>
        <v/>
      </c>
      <c r="CN173" s="1700" t="str">
        <f>IF(CM173="Error", IF(OR(CB173=Validation!$D$37, CG173=Validation!$D$37), CD173-CH173, CH173-CC173), "")</f>
        <v/>
      </c>
      <c r="CO173" s="3182">
        <f>'PC list'!M173</f>
        <v>0</v>
      </c>
      <c r="CP173" s="1223">
        <f>'PC list'!S173</f>
        <v>529</v>
      </c>
      <c r="CQ173" s="1223">
        <f>'PC list'!T173</f>
        <v>525</v>
      </c>
      <c r="CR173" s="1223">
        <f>'PC list'!U173</f>
        <v>525</v>
      </c>
      <c r="CS173" s="1223">
        <f>'PC list'!V173</f>
        <v>525</v>
      </c>
      <c r="CT173" s="1223">
        <f>'PC list'!W173</f>
        <v>525</v>
      </c>
      <c r="CU173" s="1223">
        <f>'PC list'!X173</f>
        <v>525</v>
      </c>
      <c r="CV173" s="3074">
        <f>'PC list'!BP173</f>
        <v>509</v>
      </c>
      <c r="CW173" s="3074">
        <f>'PC list'!BQ173</f>
        <v>470</v>
      </c>
      <c r="CX173" s="3074">
        <f xml:space="preserve"> 'PC list'!BY173</f>
        <v>420</v>
      </c>
      <c r="CY173" s="3074">
        <f xml:space="preserve"> 'PC list'!CG173</f>
        <v>376</v>
      </c>
      <c r="CZ173" s="1244">
        <f xml:space="preserve"> 'PC list'!CO173</f>
        <v>91</v>
      </c>
      <c r="DA173" s="2154">
        <f xml:space="preserve"> 'PC list'!CW173</f>
        <v>56</v>
      </c>
      <c r="DB173" s="2154">
        <f xml:space="preserve"> 'PC list'!DE173</f>
        <v>100</v>
      </c>
      <c r="DC173" s="2154">
        <f xml:space="preserve"> 'PC list'!DM173</f>
        <v>55</v>
      </c>
      <c r="DD173" s="2154">
        <f xml:space="preserve"> 'PC list'!DU173</f>
        <v>55</v>
      </c>
      <c r="DE173" s="2155"/>
      <c r="DF173" s="2156" t="b">
        <f>ISNUMBER('PC list'!S173)</f>
        <v>1</v>
      </c>
      <c r="DG173" s="2156" t="b">
        <f>ISNUMBER('PC list'!T173)</f>
        <v>1</v>
      </c>
      <c r="DH173" s="2156" t="b">
        <f>ISNUMBER('PC list'!U173)</f>
        <v>1</v>
      </c>
      <c r="DI173" s="2156" t="b">
        <f>ISNUMBER('PC list'!V173)</f>
        <v>1</v>
      </c>
      <c r="DJ173" s="2156" t="b">
        <f>ISNUMBER('PC list'!W173)</f>
        <v>1</v>
      </c>
      <c r="DK173" s="2156" t="b">
        <f>ISNUMBER('PC list'!X173)</f>
        <v>1</v>
      </c>
      <c r="DL173" s="2157" t="b">
        <f>ISNUMBER('PC list'!BP173)</f>
        <v>1</v>
      </c>
      <c r="DM173" s="2157" t="b">
        <f>ISNUMBER('PC list'!BQ173)</f>
        <v>1</v>
      </c>
      <c r="DN173" s="2157" t="b">
        <f>ISNUMBER('PC list'!BY173)</f>
        <v>1</v>
      </c>
      <c r="DO173" s="2157" t="b">
        <f>ISNUMBER('PC list'!CG173)</f>
        <v>1</v>
      </c>
      <c r="DP173" s="2157" t="b">
        <f>ISNUMBER('PC list'!CO173)</f>
        <v>1</v>
      </c>
      <c r="DQ173" s="2157" t="b">
        <f>ISNUMBER('PC list'!CW173)</f>
        <v>1</v>
      </c>
      <c r="DR173" s="2157" t="b">
        <f>ISNUMBER('PC list'!DE173)</f>
        <v>1</v>
      </c>
      <c r="DS173" s="2157" t="b">
        <f>ISNUMBER('PC list'!DM173)</f>
        <v>1</v>
      </c>
      <c r="DT173" s="2157" t="b">
        <f>ISNUMBER('PC list'!DU173)</f>
        <v>1</v>
      </c>
      <c r="DU173" s="2157"/>
      <c r="DV173" s="2156" t="b">
        <f t="shared" si="99"/>
        <v>1</v>
      </c>
      <c r="DW173" s="2156" t="b">
        <f t="shared" si="99"/>
        <v>1</v>
      </c>
      <c r="DX173" s="2156" t="b">
        <f t="shared" si="99"/>
        <v>1</v>
      </c>
      <c r="DY173" s="2156" t="b">
        <f t="shared" si="98"/>
        <v>1</v>
      </c>
      <c r="DZ173" s="2156" t="b">
        <f t="shared" si="98"/>
        <v>1</v>
      </c>
      <c r="EA173" s="2156" t="b">
        <f t="shared" si="98"/>
        <v>1</v>
      </c>
      <c r="EB173" s="2156" t="b">
        <f t="shared" si="87"/>
        <v>1</v>
      </c>
      <c r="EC173" s="2156" t="b">
        <f t="shared" si="87"/>
        <v>1</v>
      </c>
      <c r="ED173" s="2156" t="b">
        <f t="shared" si="88"/>
        <v>1</v>
      </c>
      <c r="EE173" s="1291">
        <f t="shared" si="72"/>
        <v>1.0392927308447937</v>
      </c>
      <c r="EF173" s="1292" t="str">
        <f t="shared" si="73"/>
        <v/>
      </c>
      <c r="EG173" s="1292" t="str">
        <f t="shared" si="97"/>
        <v>Down</v>
      </c>
      <c r="EH173" s="1293"/>
      <c r="EI173" s="1294" t="str">
        <f>IF('PC list'!BS173 ="", 'PC list'!BU173, 'PC list'!BS173)</f>
        <v/>
      </c>
      <c r="EJ173" s="1295">
        <f>IF('PC list'!BT173=0, 'PC list'!BV173, 'PC list'!BT173)</f>
        <v>0</v>
      </c>
      <c r="EK173" s="1296"/>
      <c r="EL173" s="1802" t="str">
        <f>IF(AND(EE173&gt;1,EF173="Warning",EG173="Down",EI173=Validation!$D$37),"Yes","")</f>
        <v/>
      </c>
      <c r="EM173" s="1795" t="str">
        <f>IF(AND(EF173="Warning",EG173="Static",EI173=Validation!$D$37),"Yes","")</f>
        <v/>
      </c>
      <c r="EN173" s="1795" t="str">
        <f>IF(AND(EE173&lt;1,EF173="Warning",EG173="Up",EI173=Validation!$D$37),"Yes","")</f>
        <v/>
      </c>
      <c r="EO173" s="1795" t="str">
        <f>IF(AND(EE173&gt;1,EF173="Warning",EG173="Down",EI173=Validation!$D$39),"Yes","")</f>
        <v/>
      </c>
      <c r="EP173" s="1795" t="str">
        <f>IF(AND(EF173="Warning",EG173="Static",EI173=Validation!$D$39),"Yes","")</f>
        <v/>
      </c>
      <c r="EQ173" s="1795" t="str">
        <f>IF(AND(EE173&lt;1,EF173="Warning",EG173="Up",EI173=Validation!$D$39),"Yes","")</f>
        <v/>
      </c>
      <c r="ER173" s="1796" t="str">
        <f t="shared" si="89"/>
        <v/>
      </c>
      <c r="ES173" s="1291">
        <f t="shared" si="74"/>
        <v>1.1170212765957446</v>
      </c>
      <c r="ET173" s="1292" t="str">
        <f t="shared" si="90"/>
        <v>Warning</v>
      </c>
      <c r="EU173" s="1292" t="str">
        <f t="shared" si="91"/>
        <v>Static</v>
      </c>
      <c r="EV173" s="1293"/>
      <c r="EW173" s="1294">
        <f>IF(OR('PC list'!CA173 =0,'PC list'!CA173 = ""), 'PC list'!CC173, 'PC list'!CA173)</f>
        <v>0</v>
      </c>
      <c r="EX173" s="1295">
        <f>IF('PC list'!CB173=0, 'PC list'!CD173, 'PC list'!CB173)</f>
        <v>0</v>
      </c>
      <c r="EY173" s="1296"/>
      <c r="EZ173" s="1832" t="str">
        <f>IF(AND(ES173&gt;1,ET173="Warning",EU173="Down",EW173=Validation!$D$37),"Check","")</f>
        <v/>
      </c>
      <c r="FA173" s="1833" t="str">
        <f>IF(AND(ET173="Warning",EU173="Static",EW173=Validation!$D$37),"Check","")</f>
        <v/>
      </c>
      <c r="FB173" s="1833" t="str">
        <f>IF(AND(ES173&lt;1,ET173="Warning",EU173="Up",EW173=Validation!$D$37),"Check","")</f>
        <v/>
      </c>
      <c r="FC173" s="1833" t="str">
        <f>IF(AND(ES173&gt;1,ET173="Warning",EU173="Down",EW173=Validation!$D$39),"Check","")</f>
        <v/>
      </c>
      <c r="FD173" s="1833" t="str">
        <f>IF(AND(ET173="Warning",EU173="Static",EW173=Validation!$D$39),"Check","")</f>
        <v/>
      </c>
      <c r="FE173" s="1833" t="str">
        <f>IF(AND(ES173&lt;1,ET173="Warning",EU173="Up",EW173=Validation!$D$39),"Check","")</f>
        <v/>
      </c>
      <c r="FF173" s="1796" t="str">
        <f t="shared" si="92"/>
        <v/>
      </c>
      <c r="FG173" s="1291">
        <f t="shared" si="93"/>
        <v>1.25</v>
      </c>
      <c r="FH173" s="1292" t="str">
        <f t="shared" si="94"/>
        <v>Warning</v>
      </c>
      <c r="FI173" s="1292" t="str">
        <f t="shared" si="95"/>
        <v>Static</v>
      </c>
      <c r="FJ173" s="1293"/>
      <c r="FK173" s="1294">
        <f>IF(OR('PC list'!CI173 =0,'PC list'!CI173 = ""), 'PC list'!CK173, 'PC list'!CI173)</f>
        <v>0</v>
      </c>
      <c r="FL173" s="1295">
        <f>IF('PC list'!CJ173=0, 'PC list'!CL173, 'PC list'!CJ173)</f>
        <v>0</v>
      </c>
      <c r="FM173" s="1296"/>
      <c r="FN173" s="1832" t="str">
        <f>IF(AND(FG173&gt;1,FH173="Warning",FI173="Down",FK173=Validation!$D$37),"Check","")</f>
        <v/>
      </c>
      <c r="FO173" s="1833" t="str">
        <f>IF(AND(FH173="Warning",FI173="Static",FK173=Validation!$D$37),"Check","")</f>
        <v/>
      </c>
      <c r="FP173" s="1833" t="str">
        <f>IF(AND(FG173&lt;1,FH173="Warning",FI173="Up",FK173=Validation!$D$37),"Check","")</f>
        <v/>
      </c>
      <c r="FQ173" s="1833" t="str">
        <f>IF(AND(FG173&gt;1,FH173="Warning",FI173="Down",FK173=Validation!$D$39),"Check","")</f>
        <v/>
      </c>
      <c r="FR173" s="1833" t="str">
        <f>IF(AND(FH173="Warning",FI173="Static",FK173=Validation!$D$39),"Check","")</f>
        <v/>
      </c>
      <c r="FS173" s="1833" t="str">
        <f>IF(AND(FG173&lt;1,FH173="Warning",FI173="Up",FK173=Validation!$D$39),"Check","")</f>
        <v/>
      </c>
      <c r="FT173" s="1796" t="str">
        <f t="shared" si="96"/>
        <v/>
      </c>
      <c r="FU173" s="1701" t="str">
        <f t="shared" si="75"/>
        <v>SES</v>
      </c>
      <c r="FV173" s="1702" t="str">
        <f t="shared" si="76"/>
        <v>E4: Greenhouse gas emissions per million litres of</v>
      </c>
      <c r="FW173" s="1764"/>
      <c r="FX173" s="1764"/>
      <c r="FY173" s="1764"/>
      <c r="FZ173" s="1764"/>
    </row>
    <row r="174" spans="1:182" ht="15.75" customHeight="1">
      <c r="A174" s="3079" t="str">
        <f>'PC list'!A174</f>
        <v>PR14SESWSW_E5</v>
      </c>
      <c r="B174" s="3080" t="str">
        <f>'PC list'!B174</f>
        <v>WoC</v>
      </c>
      <c r="C174" s="3080" t="str">
        <f>'PC list'!C174</f>
        <v>SES</v>
      </c>
      <c r="D174" s="3080" t="str">
        <f>'PC list'!D174</f>
        <v>Water</v>
      </c>
      <c r="E174" s="3080" t="str">
        <f>'PC list'!G174</f>
        <v>E5</v>
      </c>
      <c r="F174" s="3081" t="str">
        <f>'PC list'!H174</f>
        <v>SES-14</v>
      </c>
      <c r="G174" s="3079" t="str">
        <f>'PC list'!I174</f>
        <v>E5: Number of severe pollution incidents (category 3 or worse, as reported by the Environment Agency)</v>
      </c>
      <c r="H174" s="3080" t="str">
        <f>'PC list'!J174</f>
        <v>NFI</v>
      </c>
      <c r="I174" s="3080">
        <f>'PC list'!L174</f>
        <v>0</v>
      </c>
      <c r="J174" s="3080">
        <f>'PC list'!M174</f>
        <v>0</v>
      </c>
      <c r="K174" s="3079" t="str">
        <f>'PC list'!N174</f>
        <v>Pollution incidents</v>
      </c>
      <c r="L174" s="3080" t="str">
        <f>'PC list'!O174</f>
        <v>nr</v>
      </c>
      <c r="M174" s="498" t="str">
        <f>IF(AND(H174=Validation!$A$37,'PC list'!$CR174&lt;&gt;0),"Error","")</f>
        <v/>
      </c>
      <c r="N174" s="1147" t="str">
        <f>IF(AND('PC list'!CQ174=Validation!$D$37,'PC list'!$CR174=0),"Error","")</f>
        <v/>
      </c>
      <c r="O174" s="1147" t="str">
        <f>IF(AND('PC list'!CQ174=Validation!$D$39,'PC list'!$CR174=0),"Error","")</f>
        <v/>
      </c>
      <c r="P174" s="1147" t="str">
        <f>IF(AND('PC list'!L174= Validation!$A$105,'PC list'!$CT174&lt;&gt;0),"Error","")</f>
        <v/>
      </c>
      <c r="Q174" s="1147" t="str">
        <f>IF(AND('PC list'!CQ174=Validation!$D$37,'PC list'!$CR174&lt;0),"Error","")</f>
        <v/>
      </c>
      <c r="R174" s="1147" t="str">
        <f>IF(AND('PC list'!CQ174=Validation!$D$39,'PC list'!$CR174&gt;0),"Error","")</f>
        <v/>
      </c>
      <c r="S174" s="1147" t="str">
        <f>IF(AND('PC list'!CQ174=Validation!$D$38,'PC list'!$CR174&lt;&gt;0),"Error","")</f>
        <v/>
      </c>
      <c r="T174" s="1147" t="str">
        <f>IF(AND('PC list'!CQ174=Validation!$D$40,'PC list'!$CR174&lt;&gt;0),"Error","")</f>
        <v/>
      </c>
      <c r="U174" s="1147" t="str">
        <f>IF(AND('PC list'!CQ174=Validation!$D$42,'PC list'!$CR174&lt;&gt;0),"Error","")</f>
        <v/>
      </c>
      <c r="V174" s="1147" t="str">
        <f>IF(AND('PC list'!CQ174=Validation!$D$43,'PC list'!$CR174&lt;&gt;0),"Error","")</f>
        <v/>
      </c>
      <c r="W174" s="1147" t="str">
        <f>IF(ISTEXT('PC list'!CR174), "Error", "")</f>
        <v/>
      </c>
      <c r="X174" s="1147" t="str">
        <f>IF(AND('PC list'!J174=Validation!$A$39,'PC list'!$CQ174=Validation!$D$37),"Error","")</f>
        <v/>
      </c>
      <c r="Y174" s="1147" t="str">
        <f>IF(AND('PC list'!J174=Validation!$A$39,'PC list'!$CQ174=Validation!$D$38),"Error","")</f>
        <v/>
      </c>
      <c r="Z174" s="1147" t="str">
        <f>IF(AND('PC list'!J174=Validation!$A$38,'PC list'!$CQ174=Validation!$D$39),"Error","")</f>
        <v/>
      </c>
      <c r="AA174" s="1147" t="str">
        <f>IF(AND('PC list'!J174=Validation!$A$38,'PC list'!$CQ174=Validation!$D$40),"Error","")</f>
        <v/>
      </c>
      <c r="AB174" s="1147" t="str">
        <f>IF(OR(AND('PC list'!CP174=Validation!$D$105,'PC list'!$CQ174=Validation!$D$39), AND('PC list'!CP174=Validation!$D$105,'PC list'!$CQ174=Validation!$D$40)),"Error","")</f>
        <v/>
      </c>
      <c r="AC174" s="1147" t="str">
        <f>IF(AND(H174=Validation!$A$37,'PC list'!$CT174&lt;&gt;0),"Error","")</f>
        <v/>
      </c>
      <c r="AD174" s="1147" t="str">
        <f>IF(AND('PC list'!CS174=Validation!$D$37,'PC list'!$CT174=0),"Error","")</f>
        <v/>
      </c>
      <c r="AE174" s="1147" t="str">
        <f>IF(AND('PC list'!CS174=Validation!$D$39,'PC list'!$CT174=0),"Error","")</f>
        <v/>
      </c>
      <c r="AF174" s="1147" t="str">
        <f>IF(AND('PC list'!L174&lt;&gt; Validation!$A$105,'PC list'!$CR174&lt;&gt;0),"Error","")</f>
        <v/>
      </c>
      <c r="AG174" s="1147" t="str">
        <f>IF(AND('PC list'!CS174=Validation!$D$37,'PC list'!$CT174&lt;0),"Error","")</f>
        <v/>
      </c>
      <c r="AH174" s="1147" t="str">
        <f>IF(AND('PC list'!CS174=Validation!$D$39,'PC list'!$CT174&gt;0),"Error","")</f>
        <v/>
      </c>
      <c r="AI174" s="1147" t="str">
        <f>IF(AND('PC list'!CS174=Validation!$D$38,'PC list'!$CT174&lt;&gt;0),"Error","")</f>
        <v/>
      </c>
      <c r="AJ174" s="1147" t="str">
        <f>IF(AND('PC list'!CS174=Validation!$D$40,'PC list'!$CT174&lt;&gt;0),"Error","")</f>
        <v/>
      </c>
      <c r="AK174" s="1147" t="str">
        <f>IF(AND('PC list'!CS174=Validation!$D$42,'PC list'!$CT174&lt;&gt;0),"Error","")</f>
        <v/>
      </c>
      <c r="AL174" s="1147" t="str">
        <f>IF(AND('PC list'!CS174=Validation!$D$43,'PC list'!$CT174&lt;&gt;0),"Error","")</f>
        <v/>
      </c>
      <c r="AM174" s="1147" t="str">
        <f>IF(ISTEXT('PC list'!CT174), "Error", "")</f>
        <v/>
      </c>
      <c r="AN174" s="552" t="str">
        <f>IF(AND('PC list'!J174=Validation!$A$39,'PC list'!$CS174=Validation!$D$37),"Error","")</f>
        <v/>
      </c>
      <c r="AO174" s="552" t="str">
        <f>IF(AND('PC list'!J174=Validation!$A$39,'PC list'!$CS174=Validation!$D$38),"Error","")</f>
        <v/>
      </c>
      <c r="AP174" s="553" t="str">
        <f>IF(AND('PC list'!J174=Validation!$A$38,'PC list'!$CS174=Validation!$D$39),"Error","")</f>
        <v/>
      </c>
      <c r="AQ174" s="553" t="str">
        <f>IF(AND('PC list'!J174=Validation!$A$38,'PC list'!$CS174=Validation!$D$40),"Error","")</f>
        <v/>
      </c>
      <c r="AR174" s="1147" t="str">
        <f>IF(OR(AND('PC list'!CP174=Validation!$D$105,'PC list'!$CS174=Validation!$D$39), AND('PC list'!CP174=Validation!$D$105,'PC list'!$CS174=Validation!$D$40)),"Error","")</f>
        <v/>
      </c>
      <c r="AS174" s="1387" t="str">
        <f>IF(AND(ISNUMBER('PC list'!$CO174), ISNUMBER('PC list'!$Q174)), IF(IF(LEN('PC list'!$CO174)=LEN(ROUNDDOWN('PC list'!$CO174, 0)), 0, LEN('PC list'!$CO174)-LEN(ROUNDDOWN('PC list'!$CO174, 0))-1) &lt; 'PC list'!$Q174, "Error", ""), "")</f>
        <v>Error</v>
      </c>
      <c r="AT174" s="1387" t="str">
        <f>IF(AND(ISNUMBER('PC list'!$CO174), ISNUMBER('PC list'!$Q174)), IF(IF(LEN('PC list'!$CO174)=LEN(ROUNDDOWN('PC list'!$CO174, 0)), 0, LEN('PC list'!$CO174)-LEN(ROUNDDOWN('PC list'!$CO174, 0))-1) &gt; 'PC list'!$Q174, "Error", ""), "")</f>
        <v/>
      </c>
      <c r="AU174" s="1150" t="b">
        <f>NOT('PC list'!M174="No")</f>
        <v>1</v>
      </c>
      <c r="AV174" s="1150" t="b">
        <f>'PC list'!AL174="Yes"</f>
        <v>0</v>
      </c>
      <c r="AW174" s="1150" t="b">
        <f>'PC list'!L174="Yes"</f>
        <v>0</v>
      </c>
      <c r="AX174" s="1150" t="b">
        <f>'PC list'!CO174&lt;&gt;""</f>
        <v>1</v>
      </c>
      <c r="AY174" s="1150" t="b">
        <f>'PC list'!AQ174&lt;&gt;""</f>
        <v>0</v>
      </c>
      <c r="AZ174" s="1150" t="b">
        <f>'PC list'!AV174&lt;&gt;""</f>
        <v>0</v>
      </c>
      <c r="BA174" s="1150" t="b">
        <f>'PC list'!BA174&lt;&gt;""</f>
        <v>0</v>
      </c>
      <c r="BB174" s="1150" t="b">
        <f>'PC list'!BF174&lt;&gt;""</f>
        <v>0</v>
      </c>
      <c r="BC174" s="1150" t="b">
        <f>AND(AY174, 'PC list'!W174&lt;'PC list'!AQ174)</f>
        <v>0</v>
      </c>
      <c r="BD174" s="1150" t="b">
        <f>AND(AZ174, 'PC list'!W174&lt;'PC list'!AV174)</f>
        <v>0</v>
      </c>
      <c r="BE174" s="1150" t="b">
        <f>AND(BA174, 'PC list'!W174&gt;'PC list'!BA174)</f>
        <v>0</v>
      </c>
      <c r="BF174" s="1150" t="b">
        <f>AND(BB174, 'PC list'!W174&gt;'PC list'!BF174)</f>
        <v>0</v>
      </c>
      <c r="BG174" s="1150" t="b">
        <f>AND(AY174, AZ174, 'PC list'!AQ174 &gt; 'PC list'!AV174)</f>
        <v>0</v>
      </c>
      <c r="BH174" s="1150" t="b">
        <f>AND(BB174, BA174, 'PC list'!BF174 &lt; 'PC list'!BA174)</f>
        <v>0</v>
      </c>
      <c r="BI174" s="1150" t="b">
        <f t="shared" si="77"/>
        <v>0</v>
      </c>
      <c r="BJ174" s="1150" t="b">
        <f>AND('PC list'!CO174&gt;'PC list'!AQ174,AY174)</f>
        <v>0</v>
      </c>
      <c r="BK174" s="1150" t="b">
        <f>AND('PC list'!CO174&gt;'PC list'!AV174, AZ174)</f>
        <v>0</v>
      </c>
      <c r="BL174" s="1150" t="b">
        <f>AND('PC list'!CO174='PC list'!AV174, AZ174)</f>
        <v>0</v>
      </c>
      <c r="BM174" s="1150" t="b">
        <f>'PC list'!CO174&gt;'PC list'!W174</f>
        <v>1</v>
      </c>
      <c r="BN174" s="1150" t="b">
        <f>'PC list'!CO174='PC list'!W174</f>
        <v>0</v>
      </c>
      <c r="BO174" s="1150" t="b">
        <f>AND('PC list'!CO174='PC list'!BA174, BA174)</f>
        <v>0</v>
      </c>
      <c r="BP174" s="1150" t="b">
        <f>AND('PC list'!CO174&gt;'PC list'!BA174, BA174)</f>
        <v>0</v>
      </c>
      <c r="BQ174" s="1150" t="b">
        <f>AND('PC list'!CO174&gt;'PC list'!BF174, BB174)</f>
        <v>0</v>
      </c>
      <c r="BR174" s="1150" t="b">
        <f t="shared" si="78"/>
        <v>0</v>
      </c>
      <c r="BS174" s="1150" t="b">
        <f t="shared" si="79"/>
        <v>0</v>
      </c>
      <c r="BT174" s="1150" t="b">
        <f t="shared" si="80"/>
        <v>0</v>
      </c>
      <c r="BU174" s="1150" t="b">
        <f t="shared" si="81"/>
        <v>0</v>
      </c>
      <c r="BV174" s="1150" t="b">
        <f t="shared" si="82"/>
        <v>1</v>
      </c>
      <c r="BW174" s="1150" t="b">
        <f t="shared" si="83"/>
        <v>0</v>
      </c>
      <c r="BX174" s="1150" t="b">
        <f t="shared" si="84"/>
        <v>0</v>
      </c>
      <c r="BY174" s="1147">
        <f t="shared" si="85"/>
        <v>0</v>
      </c>
      <c r="BZ174" s="1151">
        <f>IF(AND(AU174, AV174, AW174, AX174, BR174), IF(BV174, ABS(ROUND('PC list'!AQ174-'PC list'!AV174, 'PC list'!Q174)*'PC list'!BH174*'PC list'!BN174)*(-1), ABS(ROUND('PC list'!CO174-'PC list'!AV174, 'PC list'!Q174)*'PC list'!BH174*'PC list'!BN174)*(-1)), 0)</f>
        <v>0</v>
      </c>
      <c r="CA174" s="1151">
        <f>IF(AND(AU174, AV174, AW174, AY174, BU174), IF(BW174, ABS(ROUND('PC list'!BF174-'PC list'!BA174, 'PC list'!Q174)*'PC list'!BL174*'PC list'!BN174), ABS(ROUND('PC list'!CO174-'PC list'!BA174, 'PC list'!Q174)*'PC list'!BL174*'PC list'!BN174)), 0)</f>
        <v>0</v>
      </c>
      <c r="CB174" s="1151">
        <f t="shared" si="86"/>
        <v>0</v>
      </c>
      <c r="CC174" s="1151">
        <f>IF(AND(AU174, AV174, AW174=FALSE, AX174, BR174), IF(BV174, ABS(ROUND('PC list'!AQ174-'PC list'!AV174, 'PC list'!Q174)*'PC list'!BH174*'PC list'!BN174)*(-1), ABS(ROUND('PC list'!CO174-'PC list'!AV174, 'PC list'!Q174)*'PC list'!BH174*'PC list'!BN174)*(-1)), 0)</f>
        <v>0</v>
      </c>
      <c r="CD174" s="1151">
        <f>IF(AND(AU174, AV174, AW174=FALSE, AX174, BU174), IF(BW174, ABS(ROUND('PC list'!BF174-'PC list'!BA174, 'PC list'!Q174)*'PC list'!BL174*'PC list'!BN174), ABS(ROUND('PC list'!CO174-'PC list'!BA174, 'PC list'!Q174)*'PC list'!BL174*'PC list'!BN174)), 0)</f>
        <v>0</v>
      </c>
      <c r="CE174" s="1147">
        <f xml:space="preserve"> IF('PC list'!CQ174 = "-", 0, 'PC list'!CQ174)</f>
        <v>0</v>
      </c>
      <c r="CF174" s="1151">
        <f>'PC list'!CR174</f>
        <v>0</v>
      </c>
      <c r="CG174" s="1147">
        <f xml:space="preserve"> IF('PC list'!CS174 = "-", 0, 'PC list'!CS174)</f>
        <v>0</v>
      </c>
      <c r="CH174" s="1151">
        <f>'PC list'!CT174</f>
        <v>0</v>
      </c>
      <c r="CI174" s="1147" t="str">
        <f t="shared" si="68"/>
        <v/>
      </c>
      <c r="CJ174" s="1147" t="str">
        <f t="shared" si="69"/>
        <v/>
      </c>
      <c r="CK174" s="1147" t="str">
        <f>IF(CJ174="Error", IF(OR(BY174=Validation!$D$37, CE174=Validation!$D$37), CA174-CF174, CF174-BZ174), "")</f>
        <v/>
      </c>
      <c r="CL174" s="1151" t="str">
        <f t="shared" si="70"/>
        <v/>
      </c>
      <c r="CM174" s="1147" t="str">
        <f t="shared" si="71"/>
        <v/>
      </c>
      <c r="CN174" s="1700" t="str">
        <f>IF(CM174="Error", IF(OR(CB174=Validation!$D$37, CG174=Validation!$D$37), CD174-CH174, CH174-CC174), "")</f>
        <v/>
      </c>
      <c r="CO174" s="3182">
        <f>'PC list'!M174</f>
        <v>0</v>
      </c>
      <c r="CP174" s="1223">
        <f>'PC list'!S174</f>
        <v>0.3</v>
      </c>
      <c r="CQ174" s="1223">
        <f>'PC list'!T174</f>
        <v>0</v>
      </c>
      <c r="CR174" s="1223">
        <f>'PC list'!U174</f>
        <v>0</v>
      </c>
      <c r="CS174" s="1223">
        <f>'PC list'!V174</f>
        <v>0</v>
      </c>
      <c r="CT174" s="1223">
        <f>'PC list'!W174</f>
        <v>0</v>
      </c>
      <c r="CU174" s="1223">
        <f>'PC list'!X174</f>
        <v>0</v>
      </c>
      <c r="CV174" s="3074">
        <f>'PC list'!BP174</f>
        <v>0.3</v>
      </c>
      <c r="CW174" s="3074">
        <f>'PC list'!BQ174</f>
        <v>0.6</v>
      </c>
      <c r="CX174" s="3074">
        <f xml:space="preserve"> 'PC list'!BY174</f>
        <v>0.3</v>
      </c>
      <c r="CY174" s="3074">
        <f xml:space="preserve"> 'PC list'!CG174</f>
        <v>0.6</v>
      </c>
      <c r="CZ174" s="1244">
        <f xml:space="preserve"> 'PC list'!CO174</f>
        <v>1</v>
      </c>
      <c r="DA174" s="2154">
        <f xml:space="preserve"> 'PC list'!CW174</f>
        <v>4</v>
      </c>
      <c r="DB174" s="2154">
        <f xml:space="preserve"> 'PC list'!DE174</f>
        <v>0</v>
      </c>
      <c r="DC174" s="2154">
        <f xml:space="preserve"> 'PC list'!DM174</f>
        <v>0</v>
      </c>
      <c r="DD174" s="2154">
        <f xml:space="preserve"> 'PC list'!DU174</f>
        <v>0</v>
      </c>
      <c r="DE174" s="2155"/>
      <c r="DF174" s="2156" t="b">
        <f>ISNUMBER('PC list'!S174)</f>
        <v>1</v>
      </c>
      <c r="DG174" s="2156" t="b">
        <f>ISNUMBER('PC list'!T174)</f>
        <v>1</v>
      </c>
      <c r="DH174" s="2156" t="b">
        <f>ISNUMBER('PC list'!U174)</f>
        <v>1</v>
      </c>
      <c r="DI174" s="2156" t="b">
        <f>ISNUMBER('PC list'!V174)</f>
        <v>1</v>
      </c>
      <c r="DJ174" s="2156" t="b">
        <f>ISNUMBER('PC list'!W174)</f>
        <v>1</v>
      </c>
      <c r="DK174" s="2156" t="b">
        <f>ISNUMBER('PC list'!X174)</f>
        <v>1</v>
      </c>
      <c r="DL174" s="2157" t="b">
        <f>ISNUMBER('PC list'!BP174)</f>
        <v>1</v>
      </c>
      <c r="DM174" s="2157" t="b">
        <f>ISNUMBER('PC list'!BQ174)</f>
        <v>1</v>
      </c>
      <c r="DN174" s="2157" t="b">
        <f>ISNUMBER('PC list'!BY174)</f>
        <v>1</v>
      </c>
      <c r="DO174" s="2157" t="b">
        <f>ISNUMBER('PC list'!CG174)</f>
        <v>1</v>
      </c>
      <c r="DP174" s="2157" t="b">
        <f>ISNUMBER('PC list'!CO174)</f>
        <v>1</v>
      </c>
      <c r="DQ174" s="2157" t="b">
        <f>ISNUMBER('PC list'!CW174)</f>
        <v>1</v>
      </c>
      <c r="DR174" s="2157" t="b">
        <f>ISNUMBER('PC list'!DE174)</f>
        <v>1</v>
      </c>
      <c r="DS174" s="2157" t="b">
        <f>ISNUMBER('PC list'!DM174)</f>
        <v>1</v>
      </c>
      <c r="DT174" s="2157" t="b">
        <f>ISNUMBER('PC list'!DU174)</f>
        <v>1</v>
      </c>
      <c r="DU174" s="2157"/>
      <c r="DV174" s="2156" t="b">
        <f t="shared" si="99"/>
        <v>1</v>
      </c>
      <c r="DW174" s="2156" t="b">
        <f t="shared" si="99"/>
        <v>1</v>
      </c>
      <c r="DX174" s="2156" t="b">
        <f t="shared" si="99"/>
        <v>1</v>
      </c>
      <c r="DY174" s="2156" t="b">
        <f t="shared" si="98"/>
        <v>1</v>
      </c>
      <c r="DZ174" s="2156" t="b">
        <f t="shared" si="98"/>
        <v>1</v>
      </c>
      <c r="EA174" s="2156" t="b">
        <f t="shared" si="98"/>
        <v>1</v>
      </c>
      <c r="EB174" s="2156" t="b">
        <f t="shared" si="87"/>
        <v>1</v>
      </c>
      <c r="EC174" s="2156" t="b">
        <f t="shared" si="87"/>
        <v>1</v>
      </c>
      <c r="ED174" s="2156" t="b">
        <f t="shared" si="88"/>
        <v>1</v>
      </c>
      <c r="EE174" s="1291">
        <f t="shared" si="72"/>
        <v>1</v>
      </c>
      <c r="EF174" s="1292" t="str">
        <f t="shared" si="73"/>
        <v/>
      </c>
      <c r="EG174" s="1292" t="str">
        <f t="shared" si="97"/>
        <v>Down</v>
      </c>
      <c r="EH174" s="1293"/>
      <c r="EI174" s="1294" t="str">
        <f>IF('PC list'!BS174 ="", 'PC list'!BU174, 'PC list'!BS174)</f>
        <v/>
      </c>
      <c r="EJ174" s="1295">
        <f>IF('PC list'!BT174=0, 'PC list'!BV174, 'PC list'!BT174)</f>
        <v>0</v>
      </c>
      <c r="EK174" s="1296"/>
      <c r="EL174" s="1802" t="str">
        <f>IF(AND(EE174&gt;1,EF174="Warning",EG174="Down",EI174=Validation!$D$37),"Yes","")</f>
        <v/>
      </c>
      <c r="EM174" s="1795" t="str">
        <f>IF(AND(EF174="Warning",EG174="Static",EI174=Validation!$D$37),"Yes","")</f>
        <v/>
      </c>
      <c r="EN174" s="1795" t="str">
        <f>IF(AND(EE174&lt;1,EF174="Warning",EG174="Up",EI174=Validation!$D$37),"Yes","")</f>
        <v/>
      </c>
      <c r="EO174" s="1795" t="str">
        <f>IF(AND(EE174&gt;1,EF174="Warning",EG174="Down",EI174=Validation!$D$39),"Yes","")</f>
        <v/>
      </c>
      <c r="EP174" s="1795" t="str">
        <f>IF(AND(EF174="Warning",EG174="Static",EI174=Validation!$D$39),"Yes","")</f>
        <v/>
      </c>
      <c r="EQ174" s="1795" t="str">
        <f>IF(AND(EE174&lt;1,EF174="Warning",EG174="Up",EI174=Validation!$D$39),"Yes","")</f>
        <v/>
      </c>
      <c r="ER174" s="1796" t="str">
        <f t="shared" si="89"/>
        <v/>
      </c>
      <c r="ES174" s="1291">
        <f t="shared" si="74"/>
        <v>0</v>
      </c>
      <c r="ET174" s="1292" t="str">
        <f t="shared" si="90"/>
        <v/>
      </c>
      <c r="EU174" s="1292" t="str">
        <f t="shared" si="91"/>
        <v>Static</v>
      </c>
      <c r="EV174" s="1293"/>
      <c r="EW174" s="1294">
        <f>IF(OR('PC list'!CA174 =0,'PC list'!CA174 = ""), 'PC list'!CC174, 'PC list'!CA174)</f>
        <v>0</v>
      </c>
      <c r="EX174" s="1295">
        <f>IF('PC list'!CB174=0, 'PC list'!CD174, 'PC list'!CB174)</f>
        <v>0</v>
      </c>
      <c r="EY174" s="1296"/>
      <c r="EZ174" s="1832" t="str">
        <f>IF(AND(ES174&gt;1,ET174="Warning",EU174="Down",EW174=Validation!$D$37),"Check","")</f>
        <v/>
      </c>
      <c r="FA174" s="1833" t="str">
        <f>IF(AND(ET174="Warning",EU174="Static",EW174=Validation!$D$37),"Check","")</f>
        <v/>
      </c>
      <c r="FB174" s="1833" t="str">
        <f>IF(AND(ES174&lt;1,ET174="Warning",EU174="Up",EW174=Validation!$D$37),"Check","")</f>
        <v/>
      </c>
      <c r="FC174" s="1833" t="str">
        <f>IF(AND(ES174&gt;1,ET174="Warning",EU174="Down",EW174=Validation!$D$39),"Check","")</f>
        <v/>
      </c>
      <c r="FD174" s="1833" t="str">
        <f>IF(AND(ET174="Warning",EU174="Static",EW174=Validation!$D$39),"Check","")</f>
        <v/>
      </c>
      <c r="FE174" s="1833" t="str">
        <f>IF(AND(ES174&lt;1,ET174="Warning",EU174="Up",EW174=Validation!$D$39),"Check","")</f>
        <v/>
      </c>
      <c r="FF174" s="1796" t="str">
        <f t="shared" si="92"/>
        <v/>
      </c>
      <c r="FG174" s="1291">
        <f t="shared" si="93"/>
        <v>0</v>
      </c>
      <c r="FH174" s="1292" t="str">
        <f t="shared" si="94"/>
        <v/>
      </c>
      <c r="FI174" s="1292" t="str">
        <f t="shared" si="95"/>
        <v>Static</v>
      </c>
      <c r="FJ174" s="1293"/>
      <c r="FK174" s="1294">
        <f>IF(OR('PC list'!CI174 =0,'PC list'!CI174 = ""), 'PC list'!CK174, 'PC list'!CI174)</f>
        <v>0</v>
      </c>
      <c r="FL174" s="1295">
        <f>IF('PC list'!CJ174=0, 'PC list'!CL174, 'PC list'!CJ174)</f>
        <v>0</v>
      </c>
      <c r="FM174" s="1296"/>
      <c r="FN174" s="1832" t="str">
        <f>IF(AND(FG174&gt;1,FH174="Warning",FI174="Down",FK174=Validation!$D$37),"Check","")</f>
        <v/>
      </c>
      <c r="FO174" s="1833" t="str">
        <f>IF(AND(FH174="Warning",FI174="Static",FK174=Validation!$D$37),"Check","")</f>
        <v/>
      </c>
      <c r="FP174" s="1833" t="str">
        <f>IF(AND(FG174&lt;1,FH174="Warning",FI174="Up",FK174=Validation!$D$37),"Check","")</f>
        <v/>
      </c>
      <c r="FQ174" s="1833" t="str">
        <f>IF(AND(FG174&gt;1,FH174="Warning",FI174="Down",FK174=Validation!$D$39),"Check","")</f>
        <v/>
      </c>
      <c r="FR174" s="1833" t="str">
        <f>IF(AND(FH174="Warning",FI174="Static",FK174=Validation!$D$39),"Check","")</f>
        <v/>
      </c>
      <c r="FS174" s="1833" t="str">
        <f>IF(AND(FG174&lt;1,FH174="Warning",FI174="Up",FK174=Validation!$D$39),"Check","")</f>
        <v/>
      </c>
      <c r="FT174" s="1796" t="str">
        <f t="shared" si="96"/>
        <v/>
      </c>
      <c r="FU174" s="1701" t="str">
        <f t="shared" si="75"/>
        <v>SES</v>
      </c>
      <c r="FV174" s="1702" t="str">
        <f t="shared" si="76"/>
        <v>E5: Number of severe pollution incidents (category</v>
      </c>
      <c r="FW174" s="1764"/>
      <c r="FX174" s="1764"/>
      <c r="FY174" s="1764"/>
      <c r="FZ174" s="1764"/>
    </row>
    <row r="175" spans="1:182" ht="15.75" customHeight="1">
      <c r="A175" s="3079" t="str">
        <f>'PC list'!A175</f>
        <v>PR14SESWSW_E6</v>
      </c>
      <c r="B175" s="3080" t="str">
        <f>'PC list'!B175</f>
        <v>WoC</v>
      </c>
      <c r="C175" s="3080" t="str">
        <f>'PC list'!C175</f>
        <v>SES</v>
      </c>
      <c r="D175" s="3080" t="str">
        <f>'PC list'!D175</f>
        <v>Water</v>
      </c>
      <c r="E175" s="3080" t="str">
        <f>'PC list'!G175</f>
        <v>E6</v>
      </c>
      <c r="F175" s="3081" t="str">
        <f>'PC list'!H175</f>
        <v>SES-15</v>
      </c>
      <c r="G175" s="3079" t="str">
        <f>'PC list'!I175</f>
        <v>E6: Environmental investigations or catchment management schemes carried out as part of the NEP</v>
      </c>
      <c r="H175" s="3080" t="str">
        <f>'PC list'!J175</f>
        <v>NFI</v>
      </c>
      <c r="I175" s="3080">
        <f>'PC list'!L175</f>
        <v>0</v>
      </c>
      <c r="J175" s="3080">
        <f>'PC list'!M175</f>
        <v>0</v>
      </c>
      <c r="K175" s="3079" t="str">
        <f>'PC list'!N175</f>
        <v>Environmental</v>
      </c>
      <c r="L175" s="3080" t="str">
        <f>'PC list'!O175</f>
        <v>nr</v>
      </c>
      <c r="M175" s="498" t="str">
        <f>IF(AND(H175=Validation!$A$37,'PC list'!$CR175&lt;&gt;0),"Error","")</f>
        <v/>
      </c>
      <c r="N175" s="1147" t="str">
        <f>IF(AND('PC list'!CQ175=Validation!$D$37,'PC list'!$CR175=0),"Error","")</f>
        <v/>
      </c>
      <c r="O175" s="1147" t="str">
        <f>IF(AND('PC list'!CQ175=Validation!$D$39,'PC list'!$CR175=0),"Error","")</f>
        <v/>
      </c>
      <c r="P175" s="1147" t="str">
        <f>IF(AND('PC list'!L175= Validation!$A$105,'PC list'!$CT175&lt;&gt;0),"Error","")</f>
        <v/>
      </c>
      <c r="Q175" s="1147" t="str">
        <f>IF(AND('PC list'!CQ175=Validation!$D$37,'PC list'!$CR175&lt;0),"Error","")</f>
        <v/>
      </c>
      <c r="R175" s="1147" t="str">
        <f>IF(AND('PC list'!CQ175=Validation!$D$39,'PC list'!$CR175&gt;0),"Error","")</f>
        <v/>
      </c>
      <c r="S175" s="1147" t="str">
        <f>IF(AND('PC list'!CQ175=Validation!$D$38,'PC list'!$CR175&lt;&gt;0),"Error","")</f>
        <v/>
      </c>
      <c r="T175" s="1147" t="str">
        <f>IF(AND('PC list'!CQ175=Validation!$D$40,'PC list'!$CR175&lt;&gt;0),"Error","")</f>
        <v/>
      </c>
      <c r="U175" s="1147" t="str">
        <f>IF(AND('PC list'!CQ175=Validation!$D$42,'PC list'!$CR175&lt;&gt;0),"Error","")</f>
        <v/>
      </c>
      <c r="V175" s="1147" t="str">
        <f>IF(AND('PC list'!CQ175=Validation!$D$43,'PC list'!$CR175&lt;&gt;0),"Error","")</f>
        <v/>
      </c>
      <c r="W175" s="1147" t="str">
        <f>IF(ISTEXT('PC list'!CR175), "Error", "")</f>
        <v/>
      </c>
      <c r="X175" s="1147" t="str">
        <f>IF(AND('PC list'!J175=Validation!$A$39,'PC list'!$CQ175=Validation!$D$37),"Error","")</f>
        <v/>
      </c>
      <c r="Y175" s="1147" t="str">
        <f>IF(AND('PC list'!J175=Validation!$A$39,'PC list'!$CQ175=Validation!$D$38),"Error","")</f>
        <v/>
      </c>
      <c r="Z175" s="1147" t="str">
        <f>IF(AND('PC list'!J175=Validation!$A$38,'PC list'!$CQ175=Validation!$D$39),"Error","")</f>
        <v/>
      </c>
      <c r="AA175" s="1147" t="str">
        <f>IF(AND('PC list'!J175=Validation!$A$38,'PC list'!$CQ175=Validation!$D$40),"Error","")</f>
        <v/>
      </c>
      <c r="AB175" s="1147" t="str">
        <f>IF(OR(AND('PC list'!CP175=Validation!$D$105,'PC list'!$CQ175=Validation!$D$39), AND('PC list'!CP175=Validation!$D$105,'PC list'!$CQ175=Validation!$D$40)),"Error","")</f>
        <v/>
      </c>
      <c r="AC175" s="1147" t="str">
        <f>IF(AND(H175=Validation!$A$37,'PC list'!$CT175&lt;&gt;0),"Error","")</f>
        <v/>
      </c>
      <c r="AD175" s="1147" t="str">
        <f>IF(AND('PC list'!CS175=Validation!$D$37,'PC list'!$CT175=0),"Error","")</f>
        <v/>
      </c>
      <c r="AE175" s="1147" t="str">
        <f>IF(AND('PC list'!CS175=Validation!$D$39,'PC list'!$CT175=0),"Error","")</f>
        <v/>
      </c>
      <c r="AF175" s="1147" t="str">
        <f>IF(AND('PC list'!L175&lt;&gt; Validation!$A$105,'PC list'!$CR175&lt;&gt;0),"Error","")</f>
        <v/>
      </c>
      <c r="AG175" s="1147" t="str">
        <f>IF(AND('PC list'!CS175=Validation!$D$37,'PC list'!$CT175&lt;0),"Error","")</f>
        <v/>
      </c>
      <c r="AH175" s="1147" t="str">
        <f>IF(AND('PC list'!CS175=Validation!$D$39,'PC list'!$CT175&gt;0),"Error","")</f>
        <v/>
      </c>
      <c r="AI175" s="1147" t="str">
        <f>IF(AND('PC list'!CS175=Validation!$D$38,'PC list'!$CT175&lt;&gt;0),"Error","")</f>
        <v/>
      </c>
      <c r="AJ175" s="1147" t="str">
        <f>IF(AND('PC list'!CS175=Validation!$D$40,'PC list'!$CT175&lt;&gt;0),"Error","")</f>
        <v/>
      </c>
      <c r="AK175" s="1147" t="str">
        <f>IF(AND('PC list'!CS175=Validation!$D$42,'PC list'!$CT175&lt;&gt;0),"Error","")</f>
        <v/>
      </c>
      <c r="AL175" s="1147" t="str">
        <f>IF(AND('PC list'!CS175=Validation!$D$43,'PC list'!$CT175&lt;&gt;0),"Error","")</f>
        <v/>
      </c>
      <c r="AM175" s="1147" t="str">
        <f>IF(ISTEXT('PC list'!CT175), "Error", "")</f>
        <v/>
      </c>
      <c r="AN175" s="552" t="str">
        <f>IF(AND('PC list'!J175=Validation!$A$39,'PC list'!$CS175=Validation!$D$37),"Error","")</f>
        <v/>
      </c>
      <c r="AO175" s="552" t="str">
        <f>IF(AND('PC list'!J175=Validation!$A$39,'PC list'!$CS175=Validation!$D$38),"Error","")</f>
        <v/>
      </c>
      <c r="AP175" s="553" t="str">
        <f>IF(AND('PC list'!J175=Validation!$A$38,'PC list'!$CS175=Validation!$D$39),"Error","")</f>
        <v/>
      </c>
      <c r="AQ175" s="553" t="str">
        <f>IF(AND('PC list'!J175=Validation!$A$38,'PC list'!$CS175=Validation!$D$40),"Error","")</f>
        <v/>
      </c>
      <c r="AR175" s="1147" t="str">
        <f>IF(OR(AND('PC list'!CP175=Validation!$D$105,'PC list'!$CS175=Validation!$D$39), AND('PC list'!CP175=Validation!$D$105,'PC list'!$CS175=Validation!$D$40)),"Error","")</f>
        <v/>
      </c>
      <c r="AS175" s="1387" t="str">
        <f>IF(AND(ISNUMBER('PC list'!$CO175), ISNUMBER('PC list'!$Q175)), IF(IF(LEN('PC list'!$CO175)=LEN(ROUNDDOWN('PC list'!$CO175, 0)), 0, LEN('PC list'!$CO175)-LEN(ROUNDDOWN('PC list'!$CO175, 0))-1) &lt; 'PC list'!$Q175, "Error", ""), "")</f>
        <v/>
      </c>
      <c r="AT175" s="1387" t="str">
        <f>IF(AND(ISNUMBER('PC list'!$CO175), ISNUMBER('PC list'!$Q175)), IF(IF(LEN('PC list'!$CO175)=LEN(ROUNDDOWN('PC list'!$CO175, 0)), 0, LEN('PC list'!$CO175)-LEN(ROUNDDOWN('PC list'!$CO175, 0))-1) &gt; 'PC list'!$Q175, "Error", ""), "")</f>
        <v/>
      </c>
      <c r="AU175" s="1150" t="b">
        <f>NOT('PC list'!M175="No")</f>
        <v>1</v>
      </c>
      <c r="AV175" s="1150" t="b">
        <f>'PC list'!AL175="Yes"</f>
        <v>0</v>
      </c>
      <c r="AW175" s="1150" t="b">
        <f>'PC list'!L175="Yes"</f>
        <v>0</v>
      </c>
      <c r="AX175" s="1150" t="b">
        <f>'PC list'!CO175&lt;&gt;""</f>
        <v>1</v>
      </c>
      <c r="AY175" s="1150" t="b">
        <f>'PC list'!AQ175&lt;&gt;""</f>
        <v>0</v>
      </c>
      <c r="AZ175" s="1150" t="b">
        <f>'PC list'!AV175&lt;&gt;""</f>
        <v>0</v>
      </c>
      <c r="BA175" s="1150" t="b">
        <f>'PC list'!BA175&lt;&gt;""</f>
        <v>0</v>
      </c>
      <c r="BB175" s="1150" t="b">
        <f>'PC list'!BF175&lt;&gt;""</f>
        <v>0</v>
      </c>
      <c r="BC175" s="1150" t="b">
        <f>AND(AY175, 'PC list'!W175&lt;'PC list'!AQ175)</f>
        <v>0</v>
      </c>
      <c r="BD175" s="1150" t="b">
        <f>AND(AZ175, 'PC list'!W175&lt;'PC list'!AV175)</f>
        <v>0</v>
      </c>
      <c r="BE175" s="1150" t="b">
        <f>AND(BA175, 'PC list'!W175&gt;'PC list'!BA175)</f>
        <v>0</v>
      </c>
      <c r="BF175" s="1150" t="b">
        <f>AND(BB175, 'PC list'!W175&gt;'PC list'!BF175)</f>
        <v>0</v>
      </c>
      <c r="BG175" s="1150" t="b">
        <f>AND(AY175, AZ175, 'PC list'!AQ175 &gt; 'PC list'!AV175)</f>
        <v>0</v>
      </c>
      <c r="BH175" s="1150" t="b">
        <f>AND(BB175, BA175, 'PC list'!BF175 &lt; 'PC list'!BA175)</f>
        <v>0</v>
      </c>
      <c r="BI175" s="1150" t="b">
        <f t="shared" si="77"/>
        <v>0</v>
      </c>
      <c r="BJ175" s="1150" t="b">
        <f>AND('PC list'!CO175&gt;'PC list'!AQ175,AY175)</f>
        <v>0</v>
      </c>
      <c r="BK175" s="1150" t="b">
        <f>AND('PC list'!CO175&gt;'PC list'!AV175, AZ175)</f>
        <v>0</v>
      </c>
      <c r="BL175" s="1150" t="b">
        <f>AND('PC list'!CO175='PC list'!AV175, AZ175)</f>
        <v>0</v>
      </c>
      <c r="BM175" s="1150" t="b">
        <f>'PC list'!CO175&gt;'PC list'!W175</f>
        <v>0</v>
      </c>
      <c r="BN175" s="1150" t="b">
        <f>'PC list'!CO175='PC list'!W175</f>
        <v>1</v>
      </c>
      <c r="BO175" s="1150" t="b">
        <f>AND('PC list'!CO175='PC list'!BA175, BA175)</f>
        <v>0</v>
      </c>
      <c r="BP175" s="1150" t="b">
        <f>AND('PC list'!CO175&gt;'PC list'!BA175, BA175)</f>
        <v>0</v>
      </c>
      <c r="BQ175" s="1150" t="b">
        <f>AND('PC list'!CO175&gt;'PC list'!BF175, BB175)</f>
        <v>0</v>
      </c>
      <c r="BR175" s="1150" t="b">
        <f t="shared" si="78"/>
        <v>0</v>
      </c>
      <c r="BS175" s="1150" t="b">
        <f t="shared" si="79"/>
        <v>0</v>
      </c>
      <c r="BT175" s="1150" t="b">
        <f t="shared" si="80"/>
        <v>0</v>
      </c>
      <c r="BU175" s="1150" t="b">
        <f t="shared" si="81"/>
        <v>0</v>
      </c>
      <c r="BV175" s="1150" t="b">
        <f t="shared" si="82"/>
        <v>1</v>
      </c>
      <c r="BW175" s="1150" t="b">
        <f t="shared" si="83"/>
        <v>0</v>
      </c>
      <c r="BX175" s="1150" t="b">
        <f t="shared" si="84"/>
        <v>0</v>
      </c>
      <c r="BY175" s="1147">
        <f t="shared" si="85"/>
        <v>0</v>
      </c>
      <c r="BZ175" s="1151">
        <f>IF(AND(AU175, AV175, AW175, AX175, BR175), IF(BV175, ABS(ROUND('PC list'!AQ175-'PC list'!AV175, 'PC list'!Q175)*'PC list'!BH175*'PC list'!BN175)*(-1), ABS(ROUND('PC list'!CO175-'PC list'!AV175, 'PC list'!Q175)*'PC list'!BH175*'PC list'!BN175)*(-1)), 0)</f>
        <v>0</v>
      </c>
      <c r="CA175" s="1151">
        <f>IF(AND(AU175, AV175, AW175, AY175, BU175), IF(BW175, ABS(ROUND('PC list'!BF175-'PC list'!BA175, 'PC list'!Q175)*'PC list'!BL175*'PC list'!BN175), ABS(ROUND('PC list'!CO175-'PC list'!BA175, 'PC list'!Q175)*'PC list'!BL175*'PC list'!BN175)), 0)</f>
        <v>0</v>
      </c>
      <c r="CB175" s="1151">
        <f t="shared" si="86"/>
        <v>0</v>
      </c>
      <c r="CC175" s="1151">
        <f>IF(AND(AU175, AV175, AW175=FALSE, AX175, BR175), IF(BV175, ABS(ROUND('PC list'!AQ175-'PC list'!AV175, 'PC list'!Q175)*'PC list'!BH175*'PC list'!BN175)*(-1), ABS(ROUND('PC list'!CO175-'PC list'!AV175, 'PC list'!Q175)*'PC list'!BH175*'PC list'!BN175)*(-1)), 0)</f>
        <v>0</v>
      </c>
      <c r="CD175" s="1151">
        <f>IF(AND(AU175, AV175, AW175=FALSE, AX175, BU175), IF(BW175, ABS(ROUND('PC list'!BF175-'PC list'!BA175, 'PC list'!Q175)*'PC list'!BL175*'PC list'!BN175), ABS(ROUND('PC list'!CO175-'PC list'!BA175, 'PC list'!Q175)*'PC list'!BL175*'PC list'!BN175)), 0)</f>
        <v>0</v>
      </c>
      <c r="CE175" s="1147">
        <f xml:space="preserve"> IF('PC list'!CQ175 = "-", 0, 'PC list'!CQ175)</f>
        <v>0</v>
      </c>
      <c r="CF175" s="1151">
        <f>'PC list'!CR175</f>
        <v>0</v>
      </c>
      <c r="CG175" s="1147">
        <f xml:space="preserve"> IF('PC list'!CS175 = "-", 0, 'PC list'!CS175)</f>
        <v>0</v>
      </c>
      <c r="CH175" s="1151">
        <f>'PC list'!CT175</f>
        <v>0</v>
      </c>
      <c r="CI175" s="1147" t="str">
        <f t="shared" si="68"/>
        <v/>
      </c>
      <c r="CJ175" s="1147" t="str">
        <f t="shared" si="69"/>
        <v/>
      </c>
      <c r="CK175" s="1147" t="str">
        <f>IF(CJ175="Error", IF(OR(BY175=Validation!$D$37, CE175=Validation!$D$37), CA175-CF175, CF175-BZ175), "")</f>
        <v/>
      </c>
      <c r="CL175" s="1151" t="str">
        <f t="shared" si="70"/>
        <v/>
      </c>
      <c r="CM175" s="1147" t="str">
        <f t="shared" si="71"/>
        <v/>
      </c>
      <c r="CN175" s="1700" t="str">
        <f>IF(CM175="Error", IF(OR(CB175=Validation!$D$37, CG175=Validation!$D$37), CD175-CH175, CH175-CC175), "")</f>
        <v/>
      </c>
      <c r="CO175" s="3182">
        <f>'PC list'!M175</f>
        <v>0</v>
      </c>
      <c r="CP175" s="1223">
        <f>'PC list'!S175</f>
        <v>0</v>
      </c>
      <c r="CQ175" s="1223">
        <f>'PC list'!T175</f>
        <v>0</v>
      </c>
      <c r="CR175" s="1223">
        <f>'PC list'!U175</f>
        <v>0</v>
      </c>
      <c r="CS175" s="1223">
        <f>'PC list'!V175</f>
        <v>0</v>
      </c>
      <c r="CT175" s="1223">
        <f>'PC list'!W175</f>
        <v>0</v>
      </c>
      <c r="CU175" s="1223">
        <f>'PC list'!X175</f>
        <v>14</v>
      </c>
      <c r="CV175" s="3074">
        <f>'PC list'!BP175</f>
        <v>0</v>
      </c>
      <c r="CW175" s="3074">
        <f>'PC list'!BQ175</f>
        <v>0</v>
      </c>
      <c r="CX175" s="3074">
        <f xml:space="preserve"> 'PC list'!BY175</f>
        <v>0</v>
      </c>
      <c r="CY175" s="3074">
        <f xml:space="preserve"> 'PC list'!CG175</f>
        <v>0</v>
      </c>
      <c r="CZ175" s="1244">
        <f xml:space="preserve"> 'PC list'!CO175</f>
        <v>0</v>
      </c>
      <c r="DA175" s="2154">
        <f xml:space="preserve"> 'PC list'!CW175</f>
        <v>14</v>
      </c>
      <c r="DB175" s="2154">
        <f xml:space="preserve"> 'PC list'!DE175</f>
        <v>0</v>
      </c>
      <c r="DC175" s="2154">
        <f xml:space="preserve"> 'PC list'!DM175</f>
        <v>14</v>
      </c>
      <c r="DD175" s="2154">
        <f xml:space="preserve"> 'PC list'!DU175</f>
        <v>14</v>
      </c>
      <c r="DE175" s="2155"/>
      <c r="DF175" s="2156" t="b">
        <f>ISNUMBER('PC list'!S175)</f>
        <v>1</v>
      </c>
      <c r="DG175" s="2156" t="b">
        <f>ISNUMBER('PC list'!T175)</f>
        <v>1</v>
      </c>
      <c r="DH175" s="2156" t="b">
        <f>ISNUMBER('PC list'!U175)</f>
        <v>1</v>
      </c>
      <c r="DI175" s="2156" t="b">
        <f>ISNUMBER('PC list'!V175)</f>
        <v>1</v>
      </c>
      <c r="DJ175" s="2156" t="b">
        <f>ISNUMBER('PC list'!W175)</f>
        <v>1</v>
      </c>
      <c r="DK175" s="2156" t="b">
        <f>ISNUMBER('PC list'!X175)</f>
        <v>1</v>
      </c>
      <c r="DL175" s="2157" t="b">
        <f>ISNUMBER('PC list'!BP175)</f>
        <v>1</v>
      </c>
      <c r="DM175" s="2157" t="b">
        <f>ISNUMBER('PC list'!BQ175)</f>
        <v>1</v>
      </c>
      <c r="DN175" s="2157" t="b">
        <f>ISNUMBER('PC list'!BY175)</f>
        <v>1</v>
      </c>
      <c r="DO175" s="2157" t="b">
        <f>ISNUMBER('PC list'!CG175)</f>
        <v>1</v>
      </c>
      <c r="DP175" s="2157" t="b">
        <f>ISNUMBER('PC list'!CO175)</f>
        <v>1</v>
      </c>
      <c r="DQ175" s="2157" t="b">
        <f>ISNUMBER('PC list'!CW175)</f>
        <v>1</v>
      </c>
      <c r="DR175" s="2157" t="b">
        <f>ISNUMBER('PC list'!DE175)</f>
        <v>1</v>
      </c>
      <c r="DS175" s="2157" t="b">
        <f>ISNUMBER('PC list'!DM175)</f>
        <v>1</v>
      </c>
      <c r="DT175" s="2157" t="b">
        <f>ISNUMBER('PC list'!DU175)</f>
        <v>1</v>
      </c>
      <c r="DU175" s="2157"/>
      <c r="DV175" s="2156" t="b">
        <f t="shared" si="99"/>
        <v>1</v>
      </c>
      <c r="DW175" s="2156" t="b">
        <f t="shared" si="99"/>
        <v>1</v>
      </c>
      <c r="DX175" s="2156" t="b">
        <f t="shared" si="99"/>
        <v>1</v>
      </c>
      <c r="DY175" s="2156" t="b">
        <f t="shared" si="98"/>
        <v>1</v>
      </c>
      <c r="DZ175" s="2156" t="b">
        <f t="shared" si="98"/>
        <v>1</v>
      </c>
      <c r="EA175" s="2156" t="b">
        <f t="shared" si="98"/>
        <v>1</v>
      </c>
      <c r="EB175" s="2156" t="b">
        <f t="shared" si="87"/>
        <v>1</v>
      </c>
      <c r="EC175" s="2156" t="b">
        <f t="shared" si="87"/>
        <v>1</v>
      </c>
      <c r="ED175" s="2156" t="b">
        <f t="shared" si="88"/>
        <v>1</v>
      </c>
      <c r="EE175" s="1291" t="str">
        <f t="shared" si="72"/>
        <v/>
      </c>
      <c r="EF175" s="1292" t="str">
        <f t="shared" si="73"/>
        <v/>
      </c>
      <c r="EG175" s="1292" t="str">
        <f t="shared" si="97"/>
        <v>Static</v>
      </c>
      <c r="EH175" s="1293"/>
      <c r="EI175" s="1294" t="str">
        <f>IF('PC list'!BS175 ="", 'PC list'!BU175, 'PC list'!BS175)</f>
        <v/>
      </c>
      <c r="EJ175" s="1295">
        <f>IF('PC list'!BT175=0, 'PC list'!BV175, 'PC list'!BT175)</f>
        <v>0</v>
      </c>
      <c r="EK175" s="1296"/>
      <c r="EL175" s="1802" t="str">
        <f>IF(AND(EE175&gt;1,EF175="Warning",EG175="Down",EI175=Validation!$D$37),"Yes","")</f>
        <v/>
      </c>
      <c r="EM175" s="1795" t="str">
        <f>IF(AND(EF175="Warning",EG175="Static",EI175=Validation!$D$37),"Yes","")</f>
        <v/>
      </c>
      <c r="EN175" s="1795" t="str">
        <f>IF(AND(EE175&lt;1,EF175="Warning",EG175="Up",EI175=Validation!$D$37),"Yes","")</f>
        <v/>
      </c>
      <c r="EO175" s="1795" t="str">
        <f>IF(AND(EE175&gt;1,EF175="Warning",EG175="Down",EI175=Validation!$D$39),"Yes","")</f>
        <v/>
      </c>
      <c r="EP175" s="1795" t="str">
        <f>IF(AND(EF175="Warning",EG175="Static",EI175=Validation!$D$39),"Yes","")</f>
        <v/>
      </c>
      <c r="EQ175" s="1795" t="str">
        <f>IF(AND(EE175&lt;1,EF175="Warning",EG175="Up",EI175=Validation!$D$39),"Yes","")</f>
        <v/>
      </c>
      <c r="ER175" s="1796" t="str">
        <f t="shared" si="89"/>
        <v/>
      </c>
      <c r="ES175" s="1291" t="str">
        <f t="shared" si="74"/>
        <v/>
      </c>
      <c r="ET175" s="1292" t="str">
        <f t="shared" si="90"/>
        <v/>
      </c>
      <c r="EU175" s="1292" t="str">
        <f t="shared" si="91"/>
        <v>Static</v>
      </c>
      <c r="EV175" s="1293"/>
      <c r="EW175" s="1294">
        <f>IF(OR('PC list'!CA175 =0,'PC list'!CA175 = ""), 'PC list'!CC175, 'PC list'!CA175)</f>
        <v>0</v>
      </c>
      <c r="EX175" s="1295">
        <f>IF('PC list'!CB175=0, 'PC list'!CD175, 'PC list'!CB175)</f>
        <v>0</v>
      </c>
      <c r="EY175" s="1296"/>
      <c r="EZ175" s="1832" t="str">
        <f>IF(AND(ES175&gt;1,ET175="Warning",EU175="Down",EW175=Validation!$D$37),"Check","")</f>
        <v/>
      </c>
      <c r="FA175" s="1833" t="str">
        <f>IF(AND(ET175="Warning",EU175="Static",EW175=Validation!$D$37),"Check","")</f>
        <v/>
      </c>
      <c r="FB175" s="1833" t="str">
        <f>IF(AND(ES175&lt;1,ET175="Warning",EU175="Up",EW175=Validation!$D$37),"Check","")</f>
        <v/>
      </c>
      <c r="FC175" s="1833" t="str">
        <f>IF(AND(ES175&gt;1,ET175="Warning",EU175="Down",EW175=Validation!$D$39),"Check","")</f>
        <v/>
      </c>
      <c r="FD175" s="1833" t="str">
        <f>IF(AND(ET175="Warning",EU175="Static",EW175=Validation!$D$39),"Check","")</f>
        <v/>
      </c>
      <c r="FE175" s="1833" t="str">
        <f>IF(AND(ES175&lt;1,ET175="Warning",EU175="Up",EW175=Validation!$D$39),"Check","")</f>
        <v/>
      </c>
      <c r="FF175" s="1796" t="str">
        <f t="shared" si="92"/>
        <v/>
      </c>
      <c r="FG175" s="1291" t="str">
        <f t="shared" si="93"/>
        <v/>
      </c>
      <c r="FH175" s="1292" t="str">
        <f t="shared" si="94"/>
        <v/>
      </c>
      <c r="FI175" s="1292" t="str">
        <f t="shared" si="95"/>
        <v>Static</v>
      </c>
      <c r="FJ175" s="1293"/>
      <c r="FK175" s="1294">
        <f>IF(OR('PC list'!CI175 =0,'PC list'!CI175 = ""), 'PC list'!CK175, 'PC list'!CI175)</f>
        <v>0</v>
      </c>
      <c r="FL175" s="1295">
        <f>IF('PC list'!CJ175=0, 'PC list'!CL175, 'PC list'!CJ175)</f>
        <v>0</v>
      </c>
      <c r="FM175" s="1296"/>
      <c r="FN175" s="1832" t="str">
        <f>IF(AND(FG175&gt;1,FH175="Warning",FI175="Down",FK175=Validation!$D$37),"Check","")</f>
        <v/>
      </c>
      <c r="FO175" s="1833" t="str">
        <f>IF(AND(FH175="Warning",FI175="Static",FK175=Validation!$D$37),"Check","")</f>
        <v/>
      </c>
      <c r="FP175" s="1833" t="str">
        <f>IF(AND(FG175&lt;1,FH175="Warning",FI175="Up",FK175=Validation!$D$37),"Check","")</f>
        <v/>
      </c>
      <c r="FQ175" s="1833" t="str">
        <f>IF(AND(FG175&gt;1,FH175="Warning",FI175="Down",FK175=Validation!$D$39),"Check","")</f>
        <v/>
      </c>
      <c r="FR175" s="1833" t="str">
        <f>IF(AND(FH175="Warning",FI175="Static",FK175=Validation!$D$39),"Check","")</f>
        <v/>
      </c>
      <c r="FS175" s="1833" t="str">
        <f>IF(AND(FG175&lt;1,FH175="Warning",FI175="Up",FK175=Validation!$D$39),"Check","")</f>
        <v/>
      </c>
      <c r="FT175" s="1796" t="str">
        <f t="shared" si="96"/>
        <v/>
      </c>
      <c r="FU175" s="1701" t="str">
        <f t="shared" si="75"/>
        <v>SES</v>
      </c>
      <c r="FV175" s="1702" t="str">
        <f t="shared" si="76"/>
        <v>E6: Environmental investigations or catchment mana</v>
      </c>
      <c r="FW175" s="1764"/>
      <c r="FX175" s="1764"/>
      <c r="FY175" s="1764"/>
      <c r="FZ175" s="1764"/>
    </row>
    <row r="176" spans="1:182" ht="15.75" customHeight="1">
      <c r="A176" s="3079" t="str">
        <f>'PC list'!A176</f>
        <v>PR14SESHHR_B1</v>
      </c>
      <c r="B176" s="3080" t="str">
        <f>'PC list'!B176</f>
        <v>WoC</v>
      </c>
      <c r="C176" s="3080" t="str">
        <f>'PC list'!C176</f>
        <v>SES</v>
      </c>
      <c r="D176" s="3080" t="str">
        <f>'PC list'!D176</f>
        <v>Retail (HH)</v>
      </c>
      <c r="E176" s="3080" t="str">
        <f>'PC list'!G176</f>
        <v>B1</v>
      </c>
      <c r="F176" s="3081" t="str">
        <f>'PC list'!H176</f>
        <v>SES-16</v>
      </c>
      <c r="G176" s="3079" t="str">
        <f>'PC list'!I176</f>
        <v>B1: Number of customers that are in water poverty and receiving assistance</v>
      </c>
      <c r="H176" s="3080" t="str">
        <f>'PC list'!J176</f>
        <v>NFI</v>
      </c>
      <c r="I176" s="3080">
        <f>'PC list'!L176</f>
        <v>0</v>
      </c>
      <c r="J176" s="3080">
        <f>'PC list'!M176</f>
        <v>0</v>
      </c>
      <c r="K176" s="3079" t="str">
        <f>'PC list'!N176</f>
        <v>Billing, debt, vfm, affordability</v>
      </c>
      <c r="L176" s="3080" t="str">
        <f>'PC list'!O176</f>
        <v>nr</v>
      </c>
      <c r="M176" s="498" t="str">
        <f>IF(AND(H176=Validation!$A$37,'PC list'!$CR176&lt;&gt;0),"Error","")</f>
        <v/>
      </c>
      <c r="N176" s="1147" t="str">
        <f>IF(AND('PC list'!CQ176=Validation!$D$37,'PC list'!$CR176=0),"Error","")</f>
        <v/>
      </c>
      <c r="O176" s="1147" t="str">
        <f>IF(AND('PC list'!CQ176=Validation!$D$39,'PC list'!$CR176=0),"Error","")</f>
        <v/>
      </c>
      <c r="P176" s="1147" t="str">
        <f>IF(AND('PC list'!L176= Validation!$A$105,'PC list'!$CT176&lt;&gt;0),"Error","")</f>
        <v/>
      </c>
      <c r="Q176" s="1147" t="str">
        <f>IF(AND('PC list'!CQ176=Validation!$D$37,'PC list'!$CR176&lt;0),"Error","")</f>
        <v/>
      </c>
      <c r="R176" s="1147" t="str">
        <f>IF(AND('PC list'!CQ176=Validation!$D$39,'PC list'!$CR176&gt;0),"Error","")</f>
        <v/>
      </c>
      <c r="S176" s="1147" t="str">
        <f>IF(AND('PC list'!CQ176=Validation!$D$38,'PC list'!$CR176&lt;&gt;0),"Error","")</f>
        <v/>
      </c>
      <c r="T176" s="1147" t="str">
        <f>IF(AND('PC list'!CQ176=Validation!$D$40,'PC list'!$CR176&lt;&gt;0),"Error","")</f>
        <v/>
      </c>
      <c r="U176" s="1147" t="str">
        <f>IF(AND('PC list'!CQ176=Validation!$D$42,'PC list'!$CR176&lt;&gt;0),"Error","")</f>
        <v/>
      </c>
      <c r="V176" s="1147" t="str">
        <f>IF(AND('PC list'!CQ176=Validation!$D$43,'PC list'!$CR176&lt;&gt;0),"Error","")</f>
        <v/>
      </c>
      <c r="W176" s="1147" t="str">
        <f>IF(ISTEXT('PC list'!CR176), "Error", "")</f>
        <v/>
      </c>
      <c r="X176" s="1147" t="str">
        <f>IF(AND('PC list'!J176=Validation!$A$39,'PC list'!$CQ176=Validation!$D$37),"Error","")</f>
        <v/>
      </c>
      <c r="Y176" s="1147" t="str">
        <f>IF(AND('PC list'!J176=Validation!$A$39,'PC list'!$CQ176=Validation!$D$38),"Error","")</f>
        <v/>
      </c>
      <c r="Z176" s="1147" t="str">
        <f>IF(AND('PC list'!J176=Validation!$A$38,'PC list'!$CQ176=Validation!$D$39),"Error","")</f>
        <v/>
      </c>
      <c r="AA176" s="1147" t="str">
        <f>IF(AND('PC list'!J176=Validation!$A$38,'PC list'!$CQ176=Validation!$D$40),"Error","")</f>
        <v/>
      </c>
      <c r="AB176" s="1147" t="str">
        <f>IF(OR(AND('PC list'!CP176=Validation!$D$105,'PC list'!$CQ176=Validation!$D$39), AND('PC list'!CP176=Validation!$D$105,'PC list'!$CQ176=Validation!$D$40)),"Error","")</f>
        <v/>
      </c>
      <c r="AC176" s="1147" t="str">
        <f>IF(AND(H176=Validation!$A$37,'PC list'!$CT176&lt;&gt;0),"Error","")</f>
        <v/>
      </c>
      <c r="AD176" s="1147" t="str">
        <f>IF(AND('PC list'!CS176=Validation!$D$37,'PC list'!$CT176=0),"Error","")</f>
        <v/>
      </c>
      <c r="AE176" s="1147" t="str">
        <f>IF(AND('PC list'!CS176=Validation!$D$39,'PC list'!$CT176=0),"Error","")</f>
        <v/>
      </c>
      <c r="AF176" s="1147" t="str">
        <f>IF(AND('PC list'!L176&lt;&gt; Validation!$A$105,'PC list'!$CR176&lt;&gt;0),"Error","")</f>
        <v/>
      </c>
      <c r="AG176" s="1147" t="str">
        <f>IF(AND('PC list'!CS176=Validation!$D$37,'PC list'!$CT176&lt;0),"Error","")</f>
        <v/>
      </c>
      <c r="AH176" s="1147" t="str">
        <f>IF(AND('PC list'!CS176=Validation!$D$39,'PC list'!$CT176&gt;0),"Error","")</f>
        <v/>
      </c>
      <c r="AI176" s="1147" t="str">
        <f>IF(AND('PC list'!CS176=Validation!$D$38,'PC list'!$CT176&lt;&gt;0),"Error","")</f>
        <v/>
      </c>
      <c r="AJ176" s="1147" t="str">
        <f>IF(AND('PC list'!CS176=Validation!$D$40,'PC list'!$CT176&lt;&gt;0),"Error","")</f>
        <v/>
      </c>
      <c r="AK176" s="1147" t="str">
        <f>IF(AND('PC list'!CS176=Validation!$D$42,'PC list'!$CT176&lt;&gt;0),"Error","")</f>
        <v/>
      </c>
      <c r="AL176" s="1147" t="str">
        <f>IF(AND('PC list'!CS176=Validation!$D$43,'PC list'!$CT176&lt;&gt;0),"Error","")</f>
        <v/>
      </c>
      <c r="AM176" s="1147" t="str">
        <f>IF(ISTEXT('PC list'!CT176), "Error", "")</f>
        <v/>
      </c>
      <c r="AN176" s="552" t="str">
        <f>IF(AND('PC list'!J176=Validation!$A$39,'PC list'!$CS176=Validation!$D$37),"Error","")</f>
        <v/>
      </c>
      <c r="AO176" s="552" t="str">
        <f>IF(AND('PC list'!J176=Validation!$A$39,'PC list'!$CS176=Validation!$D$38),"Error","")</f>
        <v/>
      </c>
      <c r="AP176" s="553" t="str">
        <f>IF(AND('PC list'!J176=Validation!$A$38,'PC list'!$CS176=Validation!$D$39),"Error","")</f>
        <v/>
      </c>
      <c r="AQ176" s="553" t="str">
        <f>IF(AND('PC list'!J176=Validation!$A$38,'PC list'!$CS176=Validation!$D$40),"Error","")</f>
        <v/>
      </c>
      <c r="AR176" s="1147" t="str">
        <f>IF(OR(AND('PC list'!CP176=Validation!$D$105,'PC list'!$CS176=Validation!$D$39), AND('PC list'!CP176=Validation!$D$105,'PC list'!$CS176=Validation!$D$40)),"Error","")</f>
        <v/>
      </c>
      <c r="AS176" s="1387" t="str">
        <f>IF(AND(ISNUMBER('PC list'!$CO176), ISNUMBER('PC list'!$Q176)), IF(IF(LEN('PC list'!$CO176)=LEN(ROUNDDOWN('PC list'!$CO176, 0)), 0, LEN('PC list'!$CO176)-LEN(ROUNDDOWN('PC list'!$CO176, 0))-1) &lt; 'PC list'!$Q176, "Error", ""), "")</f>
        <v/>
      </c>
      <c r="AT176" s="1387" t="str">
        <f>IF(AND(ISNUMBER('PC list'!$CO176), ISNUMBER('PC list'!$Q176)), IF(IF(LEN('PC list'!$CO176)=LEN(ROUNDDOWN('PC list'!$CO176, 0)), 0, LEN('PC list'!$CO176)-LEN(ROUNDDOWN('PC list'!$CO176, 0))-1) &gt; 'PC list'!$Q176, "Error", ""), "")</f>
        <v/>
      </c>
      <c r="AU176" s="1150" t="b">
        <f>NOT('PC list'!M176="No")</f>
        <v>1</v>
      </c>
      <c r="AV176" s="1150" t="b">
        <f>'PC list'!AL176="Yes"</f>
        <v>0</v>
      </c>
      <c r="AW176" s="1150" t="b">
        <f>'PC list'!L176="Yes"</f>
        <v>0</v>
      </c>
      <c r="AX176" s="1150" t="b">
        <f>'PC list'!CO176&lt;&gt;""</f>
        <v>1</v>
      </c>
      <c r="AY176" s="1150" t="b">
        <f>'PC list'!AQ176&lt;&gt;""</f>
        <v>0</v>
      </c>
      <c r="AZ176" s="1150" t="b">
        <f>'PC list'!AV176&lt;&gt;""</f>
        <v>0</v>
      </c>
      <c r="BA176" s="1150" t="b">
        <f>'PC list'!BA176&lt;&gt;""</f>
        <v>0</v>
      </c>
      <c r="BB176" s="1150" t="b">
        <f>'PC list'!BF176&lt;&gt;""</f>
        <v>0</v>
      </c>
      <c r="BC176" s="1150" t="b">
        <f>AND(AY176, 'PC list'!W176&lt;'PC list'!AQ176)</f>
        <v>0</v>
      </c>
      <c r="BD176" s="1150" t="b">
        <f>AND(AZ176, 'PC list'!W176&lt;'PC list'!AV176)</f>
        <v>0</v>
      </c>
      <c r="BE176" s="1150" t="b">
        <f>AND(BA176, 'PC list'!W176&gt;'PC list'!BA176)</f>
        <v>0</v>
      </c>
      <c r="BF176" s="1150" t="b">
        <f>AND(BB176, 'PC list'!W176&gt;'PC list'!BF176)</f>
        <v>0</v>
      </c>
      <c r="BG176" s="1150" t="b">
        <f>AND(AY176, AZ176, 'PC list'!AQ176 &gt; 'PC list'!AV176)</f>
        <v>0</v>
      </c>
      <c r="BH176" s="1150" t="b">
        <f>AND(BB176, BA176, 'PC list'!BF176 &lt; 'PC list'!BA176)</f>
        <v>0</v>
      </c>
      <c r="BI176" s="1150" t="b">
        <f t="shared" si="77"/>
        <v>0</v>
      </c>
      <c r="BJ176" s="1150" t="b">
        <f>AND('PC list'!CO176&gt;'PC list'!AQ176,AY176)</f>
        <v>0</v>
      </c>
      <c r="BK176" s="1150" t="b">
        <f>AND('PC list'!CO176&gt;'PC list'!AV176, AZ176)</f>
        <v>0</v>
      </c>
      <c r="BL176" s="1150" t="b">
        <f>AND('PC list'!CO176='PC list'!AV176, AZ176)</f>
        <v>0</v>
      </c>
      <c r="BM176" s="1150" t="b">
        <f>'PC list'!CO176&gt;'PC list'!W176</f>
        <v>1</v>
      </c>
      <c r="BN176" s="1150" t="b">
        <f>'PC list'!CO176='PC list'!W176</f>
        <v>0</v>
      </c>
      <c r="BO176" s="1150" t="b">
        <f>AND('PC list'!CO176='PC list'!BA176, BA176)</f>
        <v>0</v>
      </c>
      <c r="BP176" s="1150" t="b">
        <f>AND('PC list'!CO176&gt;'PC list'!BA176, BA176)</f>
        <v>0</v>
      </c>
      <c r="BQ176" s="1150" t="b">
        <f>AND('PC list'!CO176&gt;'PC list'!BF176, BB176)</f>
        <v>0</v>
      </c>
      <c r="BR176" s="1150" t="b">
        <f t="shared" si="78"/>
        <v>0</v>
      </c>
      <c r="BS176" s="1150" t="b">
        <f t="shared" si="79"/>
        <v>0</v>
      </c>
      <c r="BT176" s="1150" t="b">
        <f t="shared" si="80"/>
        <v>0</v>
      </c>
      <c r="BU176" s="1150" t="b">
        <f t="shared" si="81"/>
        <v>0</v>
      </c>
      <c r="BV176" s="1150" t="b">
        <f t="shared" si="82"/>
        <v>1</v>
      </c>
      <c r="BW176" s="1150" t="b">
        <f t="shared" si="83"/>
        <v>0</v>
      </c>
      <c r="BX176" s="1150" t="b">
        <f t="shared" si="84"/>
        <v>0</v>
      </c>
      <c r="BY176" s="1147">
        <f t="shared" si="85"/>
        <v>0</v>
      </c>
      <c r="BZ176" s="1151">
        <f>IF(AND(AU176, AV176, AW176, AX176, BR176), IF(BV176, ABS(ROUND('PC list'!AQ176-'PC list'!AV176, 'PC list'!Q176)*'PC list'!BH176*'PC list'!BN176)*(-1), ABS(ROUND('PC list'!CO176-'PC list'!AV176, 'PC list'!Q176)*'PC list'!BH176*'PC list'!BN176)*(-1)), 0)</f>
        <v>0</v>
      </c>
      <c r="CA176" s="1151">
        <f>IF(AND(AU176, AV176, AW176, AY176, BU176), IF(BW176, ABS(ROUND('PC list'!BF176-'PC list'!BA176, 'PC list'!Q176)*'PC list'!BL176*'PC list'!BN176), ABS(ROUND('PC list'!CO176-'PC list'!BA176, 'PC list'!Q176)*'PC list'!BL176*'PC list'!BN176)), 0)</f>
        <v>0</v>
      </c>
      <c r="CB176" s="1151">
        <f t="shared" si="86"/>
        <v>0</v>
      </c>
      <c r="CC176" s="1151">
        <f>IF(AND(AU176, AV176, AW176=FALSE, AX176, BR176), IF(BV176, ABS(ROUND('PC list'!AQ176-'PC list'!AV176, 'PC list'!Q176)*'PC list'!BH176*'PC list'!BN176)*(-1), ABS(ROUND('PC list'!CO176-'PC list'!AV176, 'PC list'!Q176)*'PC list'!BH176*'PC list'!BN176)*(-1)), 0)</f>
        <v>0</v>
      </c>
      <c r="CD176" s="1151">
        <f>IF(AND(AU176, AV176, AW176=FALSE, AX176, BU176), IF(BW176, ABS(ROUND('PC list'!BF176-'PC list'!BA176, 'PC list'!Q176)*'PC list'!BL176*'PC list'!BN176), ABS(ROUND('PC list'!CO176-'PC list'!BA176, 'PC list'!Q176)*'PC list'!BL176*'PC list'!BN176)), 0)</f>
        <v>0</v>
      </c>
      <c r="CE176" s="1147">
        <f xml:space="preserve"> IF('PC list'!CQ176 = "-", 0, 'PC list'!CQ176)</f>
        <v>0</v>
      </c>
      <c r="CF176" s="1151">
        <f>'PC list'!CR176</f>
        <v>0</v>
      </c>
      <c r="CG176" s="1147">
        <f xml:space="preserve"> IF('PC list'!CS176 = "-", 0, 'PC list'!CS176)</f>
        <v>0</v>
      </c>
      <c r="CH176" s="1151">
        <f>'PC list'!CT176</f>
        <v>0</v>
      </c>
      <c r="CI176" s="1147" t="str">
        <f t="shared" si="68"/>
        <v/>
      </c>
      <c r="CJ176" s="1147" t="str">
        <f t="shared" si="69"/>
        <v/>
      </c>
      <c r="CK176" s="1147" t="str">
        <f>IF(CJ176="Error", IF(OR(BY176=Validation!$D$37, CE176=Validation!$D$37), CA176-CF176, CF176-BZ176), "")</f>
        <v/>
      </c>
      <c r="CL176" s="1151" t="str">
        <f t="shared" si="70"/>
        <v/>
      </c>
      <c r="CM176" s="1147" t="str">
        <f t="shared" si="71"/>
        <v/>
      </c>
      <c r="CN176" s="1700" t="str">
        <f>IF(CM176="Error", IF(OR(CB176=Validation!$D$37, CG176=Validation!$D$37), CD176-CH176, CH176-CC176), "")</f>
        <v/>
      </c>
      <c r="CO176" s="3182">
        <f>'PC list'!M176</f>
        <v>0</v>
      </c>
      <c r="CP176" s="1223">
        <f>'PC list'!S176</f>
        <v>2000</v>
      </c>
      <c r="CQ176" s="1223">
        <f>'PC list'!T176</f>
        <v>5000</v>
      </c>
      <c r="CR176" s="1223">
        <f>'PC list'!U176</f>
        <v>5000</v>
      </c>
      <c r="CS176" s="1223">
        <f>'PC list'!V176</f>
        <v>5000</v>
      </c>
      <c r="CT176" s="1223">
        <f>'PC list'!W176</f>
        <v>5000</v>
      </c>
      <c r="CU176" s="1223">
        <f>'PC list'!X176</f>
        <v>5000</v>
      </c>
      <c r="CV176" s="3074">
        <f>'PC list'!BP176</f>
        <v>2851</v>
      </c>
      <c r="CW176" s="3074">
        <f>'PC list'!BQ176</f>
        <v>5686</v>
      </c>
      <c r="CX176" s="3074">
        <f xml:space="preserve"> 'PC list'!BY176</f>
        <v>5809</v>
      </c>
      <c r="CY176" s="3074">
        <f xml:space="preserve"> 'PC list'!CG176</f>
        <v>8150</v>
      </c>
      <c r="CZ176" s="1244">
        <f xml:space="preserve"> 'PC list'!CO176</f>
        <v>10401</v>
      </c>
      <c r="DA176" s="2154">
        <f xml:space="preserve"> 'PC list'!CW176</f>
        <v>14311</v>
      </c>
      <c r="DB176" s="2154">
        <f xml:space="preserve"> 'PC list'!DE176</f>
        <v>9942</v>
      </c>
      <c r="DC176" s="2154">
        <f xml:space="preserve"> 'PC list'!DM176</f>
        <v>11451</v>
      </c>
      <c r="DD176" s="2154">
        <f xml:space="preserve"> 'PC list'!DU176</f>
        <v>12700</v>
      </c>
      <c r="DE176" s="2155"/>
      <c r="DF176" s="2156" t="b">
        <f>ISNUMBER('PC list'!S176)</f>
        <v>1</v>
      </c>
      <c r="DG176" s="2156" t="b">
        <f>ISNUMBER('PC list'!T176)</f>
        <v>1</v>
      </c>
      <c r="DH176" s="2156" t="b">
        <f>ISNUMBER('PC list'!U176)</f>
        <v>1</v>
      </c>
      <c r="DI176" s="2156" t="b">
        <f>ISNUMBER('PC list'!V176)</f>
        <v>1</v>
      </c>
      <c r="DJ176" s="2156" t="b">
        <f>ISNUMBER('PC list'!W176)</f>
        <v>1</v>
      </c>
      <c r="DK176" s="2156" t="b">
        <f>ISNUMBER('PC list'!X176)</f>
        <v>1</v>
      </c>
      <c r="DL176" s="2157" t="b">
        <f>ISNUMBER('PC list'!BP176)</f>
        <v>1</v>
      </c>
      <c r="DM176" s="2157" t="b">
        <f>ISNUMBER('PC list'!BQ176)</f>
        <v>1</v>
      </c>
      <c r="DN176" s="2157" t="b">
        <f>ISNUMBER('PC list'!BY176)</f>
        <v>1</v>
      </c>
      <c r="DO176" s="2157" t="b">
        <f>ISNUMBER('PC list'!CG176)</f>
        <v>1</v>
      </c>
      <c r="DP176" s="2157" t="b">
        <f>ISNUMBER('PC list'!CO176)</f>
        <v>1</v>
      </c>
      <c r="DQ176" s="2157" t="b">
        <f>ISNUMBER('PC list'!CW176)</f>
        <v>1</v>
      </c>
      <c r="DR176" s="2157" t="b">
        <f>ISNUMBER('PC list'!DE176)</f>
        <v>1</v>
      </c>
      <c r="DS176" s="2157" t="b">
        <f>ISNUMBER('PC list'!DM176)</f>
        <v>1</v>
      </c>
      <c r="DT176" s="2157" t="b">
        <f>ISNUMBER('PC list'!DU176)</f>
        <v>1</v>
      </c>
      <c r="DU176" s="2157"/>
      <c r="DV176" s="2156" t="b">
        <f t="shared" si="99"/>
        <v>1</v>
      </c>
      <c r="DW176" s="2156" t="b">
        <f t="shared" si="99"/>
        <v>1</v>
      </c>
      <c r="DX176" s="2156" t="b">
        <f t="shared" si="99"/>
        <v>1</v>
      </c>
      <c r="DY176" s="2156" t="b">
        <f t="shared" si="98"/>
        <v>1</v>
      </c>
      <c r="DZ176" s="2156" t="b">
        <f t="shared" si="98"/>
        <v>1</v>
      </c>
      <c r="EA176" s="2156" t="b">
        <f t="shared" si="98"/>
        <v>1</v>
      </c>
      <c r="EB176" s="2156" t="b">
        <f t="shared" si="87"/>
        <v>1</v>
      </c>
      <c r="EC176" s="2156" t="b">
        <f t="shared" si="87"/>
        <v>1</v>
      </c>
      <c r="ED176" s="2156" t="b">
        <f t="shared" si="88"/>
        <v>1</v>
      </c>
      <c r="EE176" s="1291">
        <f t="shared" si="72"/>
        <v>0.70150824272185197</v>
      </c>
      <c r="EF176" s="1292" t="str">
        <f t="shared" si="73"/>
        <v>Warning</v>
      </c>
      <c r="EG176" s="1292" t="str">
        <f t="shared" si="97"/>
        <v>Up</v>
      </c>
      <c r="EH176" s="1293"/>
      <c r="EI176" s="1294" t="str">
        <f>IF('PC list'!BS176 ="", 'PC list'!BU176, 'PC list'!BS176)</f>
        <v/>
      </c>
      <c r="EJ176" s="1295">
        <f>IF('PC list'!BT176=0, 'PC list'!BV176, 'PC list'!BT176)</f>
        <v>0</v>
      </c>
      <c r="EK176" s="1296"/>
      <c r="EL176" s="1802" t="str">
        <f>IF(AND(EE176&gt;1,EF176="Warning",EG176="Down",EI176=Validation!$D$37),"Yes","")</f>
        <v/>
      </c>
      <c r="EM176" s="1795" t="str">
        <f>IF(AND(EF176="Warning",EG176="Static",EI176=Validation!$D$37),"Yes","")</f>
        <v/>
      </c>
      <c r="EN176" s="1795" t="str">
        <f>IF(AND(EE176&lt;1,EF176="Warning",EG176="Up",EI176=Validation!$D$37),"Yes","")</f>
        <v/>
      </c>
      <c r="EO176" s="1795" t="str">
        <f>IF(AND(EE176&gt;1,EF176="Warning",EG176="Down",EI176=Validation!$D$39),"Yes","")</f>
        <v/>
      </c>
      <c r="EP176" s="1795" t="str">
        <f>IF(AND(EF176="Warning",EG176="Static",EI176=Validation!$D$39),"Yes","")</f>
        <v/>
      </c>
      <c r="EQ176" s="1795" t="str">
        <f>IF(AND(EE176&lt;1,EF176="Warning",EG176="Up",EI176=Validation!$D$39),"Yes","")</f>
        <v/>
      </c>
      <c r="ER176" s="1796" t="str">
        <f t="shared" si="89"/>
        <v/>
      </c>
      <c r="ES176" s="1291">
        <f t="shared" si="74"/>
        <v>0.87935279634189234</v>
      </c>
      <c r="ET176" s="1292" t="str">
        <f t="shared" si="90"/>
        <v>Warning</v>
      </c>
      <c r="EU176" s="1292" t="str">
        <f t="shared" si="91"/>
        <v>Static</v>
      </c>
      <c r="EV176" s="1293"/>
      <c r="EW176" s="1294">
        <f>IF(OR('PC list'!CA176 =0,'PC list'!CA176 = ""), 'PC list'!CC176, 'PC list'!CA176)</f>
        <v>0</v>
      </c>
      <c r="EX176" s="1295">
        <f>IF('PC list'!CB176=0, 'PC list'!CD176, 'PC list'!CB176)</f>
        <v>0</v>
      </c>
      <c r="EY176" s="1296"/>
      <c r="EZ176" s="1832" t="str">
        <f>IF(AND(ES176&gt;1,ET176="Warning",EU176="Down",EW176=Validation!$D$37),"Check","")</f>
        <v/>
      </c>
      <c r="FA176" s="1833" t="str">
        <f>IF(AND(ET176="Warning",EU176="Static",EW176=Validation!$D$37),"Check","")</f>
        <v/>
      </c>
      <c r="FB176" s="1833" t="str">
        <f>IF(AND(ES176&lt;1,ET176="Warning",EU176="Up",EW176=Validation!$D$37),"Check","")</f>
        <v/>
      </c>
      <c r="FC176" s="1833" t="str">
        <f>IF(AND(ES176&gt;1,ET176="Warning",EU176="Down",EW176=Validation!$D$39),"Check","")</f>
        <v/>
      </c>
      <c r="FD176" s="1833" t="str">
        <f>IF(AND(ET176="Warning",EU176="Static",EW176=Validation!$D$39),"Check","")</f>
        <v/>
      </c>
      <c r="FE176" s="1833" t="str">
        <f>IF(AND(ES176&lt;1,ET176="Warning",EU176="Up",EW176=Validation!$D$39),"Check","")</f>
        <v/>
      </c>
      <c r="FF176" s="1796" t="str">
        <f t="shared" si="92"/>
        <v/>
      </c>
      <c r="FG176" s="1291">
        <f t="shared" si="93"/>
        <v>0.86073334480977792</v>
      </c>
      <c r="FH176" s="1292" t="str">
        <f t="shared" si="94"/>
        <v>Warning</v>
      </c>
      <c r="FI176" s="1292" t="str">
        <f t="shared" si="95"/>
        <v>Static</v>
      </c>
      <c r="FJ176" s="1293"/>
      <c r="FK176" s="1294">
        <f>IF(OR('PC list'!CI176 =0,'PC list'!CI176 = ""), 'PC list'!CK176, 'PC list'!CI176)</f>
        <v>0</v>
      </c>
      <c r="FL176" s="1295">
        <f>IF('PC list'!CJ176=0, 'PC list'!CL176, 'PC list'!CJ176)</f>
        <v>0</v>
      </c>
      <c r="FM176" s="1296"/>
      <c r="FN176" s="1832" t="str">
        <f>IF(AND(FG176&gt;1,FH176="Warning",FI176="Down",FK176=Validation!$D$37),"Check","")</f>
        <v/>
      </c>
      <c r="FO176" s="1833" t="str">
        <f>IF(AND(FH176="Warning",FI176="Static",FK176=Validation!$D$37),"Check","")</f>
        <v/>
      </c>
      <c r="FP176" s="1833" t="str">
        <f>IF(AND(FG176&lt;1,FH176="Warning",FI176="Up",FK176=Validation!$D$37),"Check","")</f>
        <v/>
      </c>
      <c r="FQ176" s="1833" t="str">
        <f>IF(AND(FG176&gt;1,FH176="Warning",FI176="Down",FK176=Validation!$D$39),"Check","")</f>
        <v/>
      </c>
      <c r="FR176" s="1833" t="str">
        <f>IF(AND(FH176="Warning",FI176="Static",FK176=Validation!$D$39),"Check","")</f>
        <v/>
      </c>
      <c r="FS176" s="1833" t="str">
        <f>IF(AND(FG176&lt;1,FH176="Warning",FI176="Up",FK176=Validation!$D$39),"Check","")</f>
        <v/>
      </c>
      <c r="FT176" s="1796" t="str">
        <f t="shared" si="96"/>
        <v/>
      </c>
      <c r="FU176" s="1701" t="str">
        <f t="shared" si="75"/>
        <v>SES</v>
      </c>
      <c r="FV176" s="1702" t="str">
        <f t="shared" si="76"/>
        <v xml:space="preserve">B1: Number of customers that are in water poverty </v>
      </c>
      <c r="FW176" s="1764"/>
      <c r="FX176" s="1764"/>
      <c r="FY176" s="1764"/>
      <c r="FZ176" s="1764"/>
    </row>
    <row r="177" spans="1:182" ht="15.75" customHeight="1">
      <c r="A177" s="3079" t="str">
        <f>'PC list'!A177</f>
        <v>PR14SESHHR_B2</v>
      </c>
      <c r="B177" s="3080" t="str">
        <f>'PC list'!B177</f>
        <v>WoC</v>
      </c>
      <c r="C177" s="3080" t="str">
        <f>'PC list'!C177</f>
        <v>SES</v>
      </c>
      <c r="D177" s="3080" t="str">
        <f>'PC list'!D177</f>
        <v>Retail (HH)</v>
      </c>
      <c r="E177" s="3080" t="str">
        <f>'PC list'!G177</f>
        <v>B2</v>
      </c>
      <c r="F177" s="3081" t="str">
        <f>'PC list'!H177</f>
        <v>SES-17</v>
      </c>
      <c r="G177" s="3079" t="str">
        <f>'PC list'!I177</f>
        <v>B2: Effectiveness of bad debt recovery (bad debt expressed as a percentage of turnover)</v>
      </c>
      <c r="H177" s="3080" t="str">
        <f>'PC list'!J177</f>
        <v>NFI</v>
      </c>
      <c r="I177" s="3080">
        <f>'PC list'!L177</f>
        <v>0</v>
      </c>
      <c r="J177" s="3080">
        <f>'PC list'!M177</f>
        <v>0</v>
      </c>
      <c r="K177" s="3079" t="str">
        <f>'PC list'!N177</f>
        <v>Billing, debt, vfm, affordability</v>
      </c>
      <c r="L177" s="3080" t="str">
        <f>'PC list'!O177</f>
        <v>%</v>
      </c>
      <c r="M177" s="498" t="str">
        <f>IF(AND(H177=Validation!$A$37,'PC list'!$CR177&lt;&gt;0),"Error","")</f>
        <v/>
      </c>
      <c r="N177" s="1147" t="str">
        <f>IF(AND('PC list'!CQ177=Validation!$D$37,'PC list'!$CR177=0),"Error","")</f>
        <v/>
      </c>
      <c r="O177" s="1147" t="str">
        <f>IF(AND('PC list'!CQ177=Validation!$D$39,'PC list'!$CR177=0),"Error","")</f>
        <v/>
      </c>
      <c r="P177" s="1147" t="str">
        <f>IF(AND('PC list'!L177= Validation!$A$105,'PC list'!$CT177&lt;&gt;0),"Error","")</f>
        <v/>
      </c>
      <c r="Q177" s="1147" t="str">
        <f>IF(AND('PC list'!CQ177=Validation!$D$37,'PC list'!$CR177&lt;0),"Error","")</f>
        <v/>
      </c>
      <c r="R177" s="1147" t="str">
        <f>IF(AND('PC list'!CQ177=Validation!$D$39,'PC list'!$CR177&gt;0),"Error","")</f>
        <v/>
      </c>
      <c r="S177" s="1147" t="str">
        <f>IF(AND('PC list'!CQ177=Validation!$D$38,'PC list'!$CR177&lt;&gt;0),"Error","")</f>
        <v/>
      </c>
      <c r="T177" s="1147" t="str">
        <f>IF(AND('PC list'!CQ177=Validation!$D$40,'PC list'!$CR177&lt;&gt;0),"Error","")</f>
        <v/>
      </c>
      <c r="U177" s="1147" t="str">
        <f>IF(AND('PC list'!CQ177=Validation!$D$42,'PC list'!$CR177&lt;&gt;0),"Error","")</f>
        <v/>
      </c>
      <c r="V177" s="1147" t="str">
        <f>IF(AND('PC list'!CQ177=Validation!$D$43,'PC list'!$CR177&lt;&gt;0),"Error","")</f>
        <v/>
      </c>
      <c r="W177" s="1147" t="str">
        <f>IF(ISTEXT('PC list'!CR177), "Error", "")</f>
        <v/>
      </c>
      <c r="X177" s="1147" t="str">
        <f>IF(AND('PC list'!J177=Validation!$A$39,'PC list'!$CQ177=Validation!$D$37),"Error","")</f>
        <v/>
      </c>
      <c r="Y177" s="1147" t="str">
        <f>IF(AND('PC list'!J177=Validation!$A$39,'PC list'!$CQ177=Validation!$D$38),"Error","")</f>
        <v/>
      </c>
      <c r="Z177" s="1147" t="str">
        <f>IF(AND('PC list'!J177=Validation!$A$38,'PC list'!$CQ177=Validation!$D$39),"Error","")</f>
        <v/>
      </c>
      <c r="AA177" s="1147" t="str">
        <f>IF(AND('PC list'!J177=Validation!$A$38,'PC list'!$CQ177=Validation!$D$40),"Error","")</f>
        <v/>
      </c>
      <c r="AB177" s="1147" t="str">
        <f>IF(OR(AND('PC list'!CP177=Validation!$D$105,'PC list'!$CQ177=Validation!$D$39), AND('PC list'!CP177=Validation!$D$105,'PC list'!$CQ177=Validation!$D$40)),"Error","")</f>
        <v/>
      </c>
      <c r="AC177" s="1147" t="str">
        <f>IF(AND(H177=Validation!$A$37,'PC list'!$CT177&lt;&gt;0),"Error","")</f>
        <v/>
      </c>
      <c r="AD177" s="1147" t="str">
        <f>IF(AND('PC list'!CS177=Validation!$D$37,'PC list'!$CT177=0),"Error","")</f>
        <v/>
      </c>
      <c r="AE177" s="1147" t="str">
        <f>IF(AND('PC list'!CS177=Validation!$D$39,'PC list'!$CT177=0),"Error","")</f>
        <v/>
      </c>
      <c r="AF177" s="1147" t="str">
        <f>IF(AND('PC list'!L177&lt;&gt; Validation!$A$105,'PC list'!$CR177&lt;&gt;0),"Error","")</f>
        <v/>
      </c>
      <c r="AG177" s="1147" t="str">
        <f>IF(AND('PC list'!CS177=Validation!$D$37,'PC list'!$CT177&lt;0),"Error","")</f>
        <v/>
      </c>
      <c r="AH177" s="1147" t="str">
        <f>IF(AND('PC list'!CS177=Validation!$D$39,'PC list'!$CT177&gt;0),"Error","")</f>
        <v/>
      </c>
      <c r="AI177" s="1147" t="str">
        <f>IF(AND('PC list'!CS177=Validation!$D$38,'PC list'!$CT177&lt;&gt;0),"Error","")</f>
        <v/>
      </c>
      <c r="AJ177" s="1147" t="str">
        <f>IF(AND('PC list'!CS177=Validation!$D$40,'PC list'!$CT177&lt;&gt;0),"Error","")</f>
        <v/>
      </c>
      <c r="AK177" s="1147" t="str">
        <f>IF(AND('PC list'!CS177=Validation!$D$42,'PC list'!$CT177&lt;&gt;0),"Error","")</f>
        <v/>
      </c>
      <c r="AL177" s="1147" t="str">
        <f>IF(AND('PC list'!CS177=Validation!$D$43,'PC list'!$CT177&lt;&gt;0),"Error","")</f>
        <v/>
      </c>
      <c r="AM177" s="1147" t="str">
        <f>IF(ISTEXT('PC list'!CT177), "Error", "")</f>
        <v/>
      </c>
      <c r="AN177" s="552" t="str">
        <f>IF(AND('PC list'!J177=Validation!$A$39,'PC list'!$CS177=Validation!$D$37),"Error","")</f>
        <v/>
      </c>
      <c r="AO177" s="552" t="str">
        <f>IF(AND('PC list'!J177=Validation!$A$39,'PC list'!$CS177=Validation!$D$38),"Error","")</f>
        <v/>
      </c>
      <c r="AP177" s="553" t="str">
        <f>IF(AND('PC list'!J177=Validation!$A$38,'PC list'!$CS177=Validation!$D$39),"Error","")</f>
        <v/>
      </c>
      <c r="AQ177" s="553" t="str">
        <f>IF(AND('PC list'!J177=Validation!$A$38,'PC list'!$CS177=Validation!$D$40),"Error","")</f>
        <v/>
      </c>
      <c r="AR177" s="1147" t="str">
        <f>IF(OR(AND('PC list'!CP177=Validation!$D$105,'PC list'!$CS177=Validation!$D$39), AND('PC list'!CP177=Validation!$D$105,'PC list'!$CS177=Validation!$D$40)),"Error","")</f>
        <v/>
      </c>
      <c r="AS177" s="1387" t="str">
        <f>IF(AND(ISNUMBER('PC list'!$CO177), ISNUMBER('PC list'!$Q177)), IF(IF(LEN('PC list'!$CO177)=LEN(ROUNDDOWN('PC list'!$CO177, 0)), 0, LEN('PC list'!$CO177)-LEN(ROUNDDOWN('PC list'!$CO177, 0))-1) &lt; 'PC list'!$Q177, "Error", ""), "")</f>
        <v/>
      </c>
      <c r="AT177" s="1387" t="str">
        <f>IF(AND(ISNUMBER('PC list'!$CO177), ISNUMBER('PC list'!$Q177)), IF(IF(LEN('PC list'!$CO177)=LEN(ROUNDDOWN('PC list'!$CO177, 0)), 0, LEN('PC list'!$CO177)-LEN(ROUNDDOWN('PC list'!$CO177, 0))-1) &gt; 'PC list'!$Q177, "Error", ""), "")</f>
        <v/>
      </c>
      <c r="AU177" s="1150" t="b">
        <f>NOT('PC list'!M177="No")</f>
        <v>1</v>
      </c>
      <c r="AV177" s="1150" t="b">
        <f>'PC list'!AL177="Yes"</f>
        <v>0</v>
      </c>
      <c r="AW177" s="1150" t="b">
        <f>'PC list'!L177="Yes"</f>
        <v>0</v>
      </c>
      <c r="AX177" s="1150" t="b">
        <f>'PC list'!CO177&lt;&gt;""</f>
        <v>1</v>
      </c>
      <c r="AY177" s="1150" t="b">
        <f>'PC list'!AQ177&lt;&gt;""</f>
        <v>0</v>
      </c>
      <c r="AZ177" s="1150" t="b">
        <f>'PC list'!AV177&lt;&gt;""</f>
        <v>0</v>
      </c>
      <c r="BA177" s="1150" t="b">
        <f>'PC list'!BA177&lt;&gt;""</f>
        <v>0</v>
      </c>
      <c r="BB177" s="1150" t="b">
        <f>'PC list'!BF177&lt;&gt;""</f>
        <v>0</v>
      </c>
      <c r="BC177" s="1150" t="b">
        <f>AND(AY177, 'PC list'!W177&lt;'PC list'!AQ177)</f>
        <v>0</v>
      </c>
      <c r="BD177" s="1150" t="b">
        <f>AND(AZ177, 'PC list'!W177&lt;'PC list'!AV177)</f>
        <v>0</v>
      </c>
      <c r="BE177" s="1150" t="b">
        <f>AND(BA177, 'PC list'!W177&gt;'PC list'!BA177)</f>
        <v>0</v>
      </c>
      <c r="BF177" s="1150" t="b">
        <f>AND(BB177, 'PC list'!W177&gt;'PC list'!BF177)</f>
        <v>0</v>
      </c>
      <c r="BG177" s="1150" t="b">
        <f>AND(AY177, AZ177, 'PC list'!AQ177 &gt; 'PC list'!AV177)</f>
        <v>0</v>
      </c>
      <c r="BH177" s="1150" t="b">
        <f>AND(BB177, BA177, 'PC list'!BF177 &lt; 'PC list'!BA177)</f>
        <v>0</v>
      </c>
      <c r="BI177" s="1150" t="b">
        <f t="shared" si="77"/>
        <v>0</v>
      </c>
      <c r="BJ177" s="1150" t="b">
        <f>AND('PC list'!CO177&gt;'PC list'!AQ177,AY177)</f>
        <v>0</v>
      </c>
      <c r="BK177" s="1150" t="b">
        <f>AND('PC list'!CO177&gt;'PC list'!AV177, AZ177)</f>
        <v>0</v>
      </c>
      <c r="BL177" s="1150" t="b">
        <f>AND('PC list'!CO177='PC list'!AV177, AZ177)</f>
        <v>0</v>
      </c>
      <c r="BM177" s="1150" t="b">
        <f>'PC list'!CO177&gt;'PC list'!W177</f>
        <v>0</v>
      </c>
      <c r="BN177" s="1150" t="b">
        <f>'PC list'!CO177='PC list'!W177</f>
        <v>0</v>
      </c>
      <c r="BO177" s="1150" t="b">
        <f>AND('PC list'!CO177='PC list'!BA177, BA177)</f>
        <v>0</v>
      </c>
      <c r="BP177" s="1150" t="b">
        <f>AND('PC list'!CO177&gt;'PC list'!BA177, BA177)</f>
        <v>0</v>
      </c>
      <c r="BQ177" s="1150" t="b">
        <f>AND('PC list'!CO177&gt;'PC list'!BF177, BB177)</f>
        <v>0</v>
      </c>
      <c r="BR177" s="1150" t="b">
        <f t="shared" si="78"/>
        <v>0</v>
      </c>
      <c r="BS177" s="1150" t="b">
        <f t="shared" si="79"/>
        <v>0</v>
      </c>
      <c r="BT177" s="1150" t="b">
        <f t="shared" si="80"/>
        <v>0</v>
      </c>
      <c r="BU177" s="1150" t="b">
        <f t="shared" si="81"/>
        <v>0</v>
      </c>
      <c r="BV177" s="1150" t="b">
        <f t="shared" si="82"/>
        <v>1</v>
      </c>
      <c r="BW177" s="1150" t="b">
        <f t="shared" si="83"/>
        <v>0</v>
      </c>
      <c r="BX177" s="1150" t="b">
        <f t="shared" si="84"/>
        <v>0</v>
      </c>
      <c r="BY177" s="1147">
        <f t="shared" si="85"/>
        <v>0</v>
      </c>
      <c r="BZ177" s="1151">
        <f>IF(AND(AU177, AV177, AW177, AX177, BR177), IF(BV177, ABS(ROUND('PC list'!AQ177-'PC list'!AV177, 'PC list'!Q177)*'PC list'!BH177*'PC list'!BN177)*(-1), ABS(ROUND('PC list'!CO177-'PC list'!AV177, 'PC list'!Q177)*'PC list'!BH177*'PC list'!BN177)*(-1)), 0)</f>
        <v>0</v>
      </c>
      <c r="CA177" s="1151">
        <f>IF(AND(AU177, AV177, AW177, AY177, BU177), IF(BW177, ABS(ROUND('PC list'!BF177-'PC list'!BA177, 'PC list'!Q177)*'PC list'!BL177*'PC list'!BN177), ABS(ROUND('PC list'!CO177-'PC list'!BA177, 'PC list'!Q177)*'PC list'!BL177*'PC list'!BN177)), 0)</f>
        <v>0</v>
      </c>
      <c r="CB177" s="1151">
        <f t="shared" si="86"/>
        <v>0</v>
      </c>
      <c r="CC177" s="1151">
        <f>IF(AND(AU177, AV177, AW177=FALSE, AX177, BR177), IF(BV177, ABS(ROUND('PC list'!AQ177-'PC list'!AV177, 'PC list'!Q177)*'PC list'!BH177*'PC list'!BN177)*(-1), ABS(ROUND('PC list'!CO177-'PC list'!AV177, 'PC list'!Q177)*'PC list'!BH177*'PC list'!BN177)*(-1)), 0)</f>
        <v>0</v>
      </c>
      <c r="CD177" s="1151">
        <f>IF(AND(AU177, AV177, AW177=FALSE, AX177, BU177), IF(BW177, ABS(ROUND('PC list'!BF177-'PC list'!BA177, 'PC list'!Q177)*'PC list'!BL177*'PC list'!BN177), ABS(ROUND('PC list'!CO177-'PC list'!BA177, 'PC list'!Q177)*'PC list'!BL177*'PC list'!BN177)), 0)</f>
        <v>0</v>
      </c>
      <c r="CE177" s="1147">
        <f xml:space="preserve"> IF('PC list'!CQ177 = "-", 0, 'PC list'!CQ177)</f>
        <v>0</v>
      </c>
      <c r="CF177" s="1151">
        <f>'PC list'!CR177</f>
        <v>0</v>
      </c>
      <c r="CG177" s="1147">
        <f xml:space="preserve"> IF('PC list'!CS177 = "-", 0, 'PC list'!CS177)</f>
        <v>0</v>
      </c>
      <c r="CH177" s="1151">
        <f>'PC list'!CT177</f>
        <v>0</v>
      </c>
      <c r="CI177" s="1147" t="str">
        <f t="shared" si="68"/>
        <v/>
      </c>
      <c r="CJ177" s="1147" t="str">
        <f t="shared" si="69"/>
        <v/>
      </c>
      <c r="CK177" s="1147" t="str">
        <f>IF(CJ177="Error", IF(OR(BY177=Validation!$D$37, CE177=Validation!$D$37), CA177-CF177, CF177-BZ177), "")</f>
        <v/>
      </c>
      <c r="CL177" s="1151" t="str">
        <f t="shared" si="70"/>
        <v/>
      </c>
      <c r="CM177" s="1147" t="str">
        <f t="shared" si="71"/>
        <v/>
      </c>
      <c r="CN177" s="1700" t="str">
        <f>IF(CM177="Error", IF(OR(CB177=Validation!$D$37, CG177=Validation!$D$37), CD177-CH177, CH177-CC177), "")</f>
        <v/>
      </c>
      <c r="CO177" s="3182">
        <f>'PC list'!M177</f>
        <v>0</v>
      </c>
      <c r="CP177" s="1223">
        <f>'PC list'!S177</f>
        <v>0.83</v>
      </c>
      <c r="CQ177" s="1223" t="str">
        <f>'PC list'!T177</f>
        <v>&lt;1.00</v>
      </c>
      <c r="CR177" s="1223" t="str">
        <f>'PC list'!U177</f>
        <v>&lt;1.00</v>
      </c>
      <c r="CS177" s="1223" t="str">
        <f>'PC list'!V177</f>
        <v>&lt;1.00</v>
      </c>
      <c r="CT177" s="1223" t="str">
        <f>'PC list'!W177</f>
        <v>&lt;1.00</v>
      </c>
      <c r="CU177" s="1223" t="str">
        <f>'PC list'!X177</f>
        <v>&lt;1.00</v>
      </c>
      <c r="CV177" s="3074">
        <f>'PC list'!BP177</f>
        <v>0.9</v>
      </c>
      <c r="CW177" s="3074">
        <f>'PC list'!BQ177</f>
        <v>0.75</v>
      </c>
      <c r="CX177" s="3074">
        <f xml:space="preserve"> 'PC list'!BY177</f>
        <v>0.67</v>
      </c>
      <c r="CY177" s="3074">
        <f xml:space="preserve"> 'PC list'!CG177</f>
        <v>0.64</v>
      </c>
      <c r="CZ177" s="1244">
        <f xml:space="preserve"> 'PC list'!CO177</f>
        <v>1.01</v>
      </c>
      <c r="DA177" s="2154">
        <f xml:space="preserve"> 'PC list'!CW177</f>
        <v>2.69</v>
      </c>
      <c r="DB177" s="2154">
        <f xml:space="preserve"> 'PC list'!DE177</f>
        <v>0.64</v>
      </c>
      <c r="DC177" s="2154">
        <f xml:space="preserve"> 'PC list'!DM177</f>
        <v>0.64</v>
      </c>
      <c r="DD177" s="2154">
        <f xml:space="preserve"> 'PC list'!DU177</f>
        <v>0.8</v>
      </c>
      <c r="DE177" s="2155"/>
      <c r="DF177" s="2156" t="b">
        <f>ISNUMBER('PC list'!S177)</f>
        <v>1</v>
      </c>
      <c r="DG177" s="2156" t="b">
        <f>ISNUMBER('PC list'!T177)</f>
        <v>0</v>
      </c>
      <c r="DH177" s="2156" t="b">
        <f>ISNUMBER('PC list'!U177)</f>
        <v>0</v>
      </c>
      <c r="DI177" s="2156" t="b">
        <f>ISNUMBER('PC list'!V177)</f>
        <v>0</v>
      </c>
      <c r="DJ177" s="2156" t="b">
        <f>ISNUMBER('PC list'!W177)</f>
        <v>0</v>
      </c>
      <c r="DK177" s="2156" t="b">
        <f>ISNUMBER('PC list'!X177)</f>
        <v>0</v>
      </c>
      <c r="DL177" s="2157" t="b">
        <f>ISNUMBER('PC list'!BP177)</f>
        <v>1</v>
      </c>
      <c r="DM177" s="2157" t="b">
        <f>ISNUMBER('PC list'!BQ177)</f>
        <v>1</v>
      </c>
      <c r="DN177" s="2157" t="b">
        <f>ISNUMBER('PC list'!BY177)</f>
        <v>1</v>
      </c>
      <c r="DO177" s="2157" t="b">
        <f>ISNUMBER('PC list'!CG177)</f>
        <v>1</v>
      </c>
      <c r="DP177" s="2157" t="b">
        <f>ISNUMBER('PC list'!CO177)</f>
        <v>1</v>
      </c>
      <c r="DQ177" s="2157" t="b">
        <f>ISNUMBER('PC list'!CW177)</f>
        <v>1</v>
      </c>
      <c r="DR177" s="2157" t="b">
        <f>ISNUMBER('PC list'!DE177)</f>
        <v>1</v>
      </c>
      <c r="DS177" s="2157" t="b">
        <f>ISNUMBER('PC list'!DM177)</f>
        <v>1</v>
      </c>
      <c r="DT177" s="2157" t="b">
        <f>ISNUMBER('PC list'!DU177)</f>
        <v>1</v>
      </c>
      <c r="DU177" s="2157"/>
      <c r="DV177" s="2156" t="b">
        <f t="shared" si="99"/>
        <v>1</v>
      </c>
      <c r="DW177" s="2156" t="b">
        <f t="shared" si="99"/>
        <v>0</v>
      </c>
      <c r="DX177" s="2156" t="b">
        <f t="shared" si="99"/>
        <v>0</v>
      </c>
      <c r="DY177" s="2156" t="b">
        <f t="shared" si="98"/>
        <v>0</v>
      </c>
      <c r="DZ177" s="2156" t="b">
        <f t="shared" si="98"/>
        <v>0</v>
      </c>
      <c r="EA177" s="2156" t="b">
        <f t="shared" si="98"/>
        <v>0</v>
      </c>
      <c r="EB177" s="2156" t="b">
        <f t="shared" si="87"/>
        <v>0</v>
      </c>
      <c r="EC177" s="2156" t="b">
        <f t="shared" si="87"/>
        <v>0</v>
      </c>
      <c r="ED177" s="2156" t="b">
        <f t="shared" si="88"/>
        <v>0</v>
      </c>
      <c r="EE177" s="1291">
        <f t="shared" si="72"/>
        <v>0.92222222222222217</v>
      </c>
      <c r="EF177" s="1292" t="str">
        <f t="shared" si="73"/>
        <v/>
      </c>
      <c r="EG177" s="1292" t="str">
        <f t="shared" si="97"/>
        <v>Up</v>
      </c>
      <c r="EH177" s="1293"/>
      <c r="EI177" s="1294" t="str">
        <f>IF('PC list'!BS177 ="", 'PC list'!BU177, 'PC list'!BS177)</f>
        <v/>
      </c>
      <c r="EJ177" s="1295">
        <f>IF('PC list'!BT177=0, 'PC list'!BV177, 'PC list'!BT177)</f>
        <v>0</v>
      </c>
      <c r="EK177" s="1296"/>
      <c r="EL177" s="1802" t="str">
        <f>IF(AND(EE177&gt;1,EF177="Warning",EG177="Down",EI177=Validation!$D$37),"Yes","")</f>
        <v/>
      </c>
      <c r="EM177" s="1795" t="str">
        <f>IF(AND(EF177="Warning",EG177="Static",EI177=Validation!$D$37),"Yes","")</f>
        <v/>
      </c>
      <c r="EN177" s="1795" t="str">
        <f>IF(AND(EE177&lt;1,EF177="Warning",EG177="Up",EI177=Validation!$D$37),"Yes","")</f>
        <v/>
      </c>
      <c r="EO177" s="1795" t="str">
        <f>IF(AND(EE177&gt;1,EF177="Warning",EG177="Down",EI177=Validation!$D$39),"Yes","")</f>
        <v/>
      </c>
      <c r="EP177" s="1795" t="str">
        <f>IF(AND(EF177="Warning",EG177="Static",EI177=Validation!$D$39),"Yes","")</f>
        <v/>
      </c>
      <c r="EQ177" s="1795" t="str">
        <f>IF(AND(EE177&lt;1,EF177="Warning",EG177="Up",EI177=Validation!$D$39),"Yes","")</f>
        <v/>
      </c>
      <c r="ER177" s="1796" t="str">
        <f t="shared" si="89"/>
        <v/>
      </c>
      <c r="ES177" s="1291" t="str">
        <f t="shared" si="74"/>
        <v/>
      </c>
      <c r="ET177" s="1292" t="str">
        <f t="shared" si="90"/>
        <v/>
      </c>
      <c r="EU177" s="1292" t="str">
        <f t="shared" si="91"/>
        <v>Static</v>
      </c>
      <c r="EV177" s="1293"/>
      <c r="EW177" s="1294">
        <f>IF(OR('PC list'!CA177 =0,'PC list'!CA177 = ""), 'PC list'!CC177, 'PC list'!CA177)</f>
        <v>0</v>
      </c>
      <c r="EX177" s="1295">
        <f>IF('PC list'!CB177=0, 'PC list'!CD177, 'PC list'!CB177)</f>
        <v>0</v>
      </c>
      <c r="EY177" s="1296"/>
      <c r="EZ177" s="1832" t="str">
        <f>IF(AND(ES177&gt;1,ET177="Warning",EU177="Down",EW177=Validation!$D$37),"Check","")</f>
        <v/>
      </c>
      <c r="FA177" s="1833" t="str">
        <f>IF(AND(ET177="Warning",EU177="Static",EW177=Validation!$D$37),"Check","")</f>
        <v/>
      </c>
      <c r="FB177" s="1833" t="str">
        <f>IF(AND(ES177&lt;1,ET177="Warning",EU177="Up",EW177=Validation!$D$37),"Check","")</f>
        <v/>
      </c>
      <c r="FC177" s="1833" t="str">
        <f>IF(AND(ES177&gt;1,ET177="Warning",EU177="Down",EW177=Validation!$D$39),"Check","")</f>
        <v/>
      </c>
      <c r="FD177" s="1833" t="str">
        <f>IF(AND(ET177="Warning",EU177="Static",EW177=Validation!$D$39),"Check","")</f>
        <v/>
      </c>
      <c r="FE177" s="1833" t="str">
        <f>IF(AND(ES177&lt;1,ET177="Warning",EU177="Up",EW177=Validation!$D$39),"Check","")</f>
        <v/>
      </c>
      <c r="FF177" s="1796" t="str">
        <f t="shared" si="92"/>
        <v/>
      </c>
      <c r="FG177" s="1291" t="str">
        <f t="shared" si="93"/>
        <v/>
      </c>
      <c r="FH177" s="1292" t="str">
        <f t="shared" si="94"/>
        <v/>
      </c>
      <c r="FI177" s="1292" t="str">
        <f t="shared" si="95"/>
        <v>Static</v>
      </c>
      <c r="FJ177" s="1293"/>
      <c r="FK177" s="1294">
        <f>IF(OR('PC list'!CI177 =0,'PC list'!CI177 = ""), 'PC list'!CK177, 'PC list'!CI177)</f>
        <v>0</v>
      </c>
      <c r="FL177" s="1295">
        <f>IF('PC list'!CJ177=0, 'PC list'!CL177, 'PC list'!CJ177)</f>
        <v>0</v>
      </c>
      <c r="FM177" s="1296"/>
      <c r="FN177" s="1832" t="str">
        <f>IF(AND(FG177&gt;1,FH177="Warning",FI177="Down",FK177=Validation!$D$37),"Check","")</f>
        <v/>
      </c>
      <c r="FO177" s="1833" t="str">
        <f>IF(AND(FH177="Warning",FI177="Static",FK177=Validation!$D$37),"Check","")</f>
        <v/>
      </c>
      <c r="FP177" s="1833" t="str">
        <f>IF(AND(FG177&lt;1,FH177="Warning",FI177="Up",FK177=Validation!$D$37),"Check","")</f>
        <v/>
      </c>
      <c r="FQ177" s="1833" t="str">
        <f>IF(AND(FG177&gt;1,FH177="Warning",FI177="Down",FK177=Validation!$D$39),"Check","")</f>
        <v/>
      </c>
      <c r="FR177" s="1833" t="str">
        <f>IF(AND(FH177="Warning",FI177="Static",FK177=Validation!$D$39),"Check","")</f>
        <v/>
      </c>
      <c r="FS177" s="1833" t="str">
        <f>IF(AND(FG177&lt;1,FH177="Warning",FI177="Up",FK177=Validation!$D$39),"Check","")</f>
        <v/>
      </c>
      <c r="FT177" s="1796" t="str">
        <f t="shared" si="96"/>
        <v/>
      </c>
      <c r="FU177" s="1701" t="str">
        <f t="shared" si="75"/>
        <v>SES</v>
      </c>
      <c r="FV177" s="1702" t="str">
        <f t="shared" si="76"/>
        <v>B2: Effectiveness of bad debt recovery (bad debt e</v>
      </c>
      <c r="FW177" s="1764"/>
      <c r="FX177" s="1764"/>
      <c r="FY177" s="1764"/>
      <c r="FZ177" s="1764"/>
    </row>
    <row r="178" spans="1:182" ht="15.75" customHeight="1">
      <c r="A178" s="3079" t="str">
        <f>'PC list'!A178</f>
        <v>PR14SESHHR_B3</v>
      </c>
      <c r="B178" s="3080" t="str">
        <f>'PC list'!B178</f>
        <v>WoC</v>
      </c>
      <c r="C178" s="3080" t="str">
        <f>'PC list'!C178</f>
        <v>SES</v>
      </c>
      <c r="D178" s="3080" t="str">
        <f>'PC list'!D178</f>
        <v>Retail (HH)</v>
      </c>
      <c r="E178" s="3080" t="str">
        <f>'PC list'!G178</f>
        <v>B3</v>
      </c>
      <c r="F178" s="3081" t="str">
        <f>'PC list'!H178</f>
        <v>SES-18</v>
      </c>
      <c r="G178" s="3079" t="str">
        <f>'PC list'!I178</f>
        <v>B3: Customer perception of value for money</v>
      </c>
      <c r="H178" s="3080" t="str">
        <f>'PC list'!J178</f>
        <v>NFI</v>
      </c>
      <c r="I178" s="3080">
        <f>'PC list'!L178</f>
        <v>0</v>
      </c>
      <c r="J178" s="3080">
        <f>'PC list'!M178</f>
        <v>0</v>
      </c>
      <c r="K178" s="3079" t="str">
        <f>'PC list'!N178</f>
        <v>Billing, debt, vfm, affordability</v>
      </c>
      <c r="L178" s="3080" t="str">
        <f>'PC list'!O178</f>
        <v>%</v>
      </c>
      <c r="M178" s="498" t="str">
        <f>IF(AND(H178=Validation!$A$37,'PC list'!$CR178&lt;&gt;0),"Error","")</f>
        <v/>
      </c>
      <c r="N178" s="1147" t="str">
        <f>IF(AND('PC list'!CQ178=Validation!$D$37,'PC list'!$CR178=0),"Error","")</f>
        <v/>
      </c>
      <c r="O178" s="1147" t="str">
        <f>IF(AND('PC list'!CQ178=Validation!$D$39,'PC list'!$CR178=0),"Error","")</f>
        <v/>
      </c>
      <c r="P178" s="1147" t="str">
        <f>IF(AND('PC list'!L178= Validation!$A$105,'PC list'!$CT178&lt;&gt;0),"Error","")</f>
        <v/>
      </c>
      <c r="Q178" s="1147" t="str">
        <f>IF(AND('PC list'!CQ178=Validation!$D$37,'PC list'!$CR178&lt;0),"Error","")</f>
        <v/>
      </c>
      <c r="R178" s="1147" t="str">
        <f>IF(AND('PC list'!CQ178=Validation!$D$39,'PC list'!$CR178&gt;0),"Error","")</f>
        <v/>
      </c>
      <c r="S178" s="1147" t="str">
        <f>IF(AND('PC list'!CQ178=Validation!$D$38,'PC list'!$CR178&lt;&gt;0),"Error","")</f>
        <v/>
      </c>
      <c r="T178" s="1147" t="str">
        <f>IF(AND('PC list'!CQ178=Validation!$D$40,'PC list'!$CR178&lt;&gt;0),"Error","")</f>
        <v/>
      </c>
      <c r="U178" s="1147" t="str">
        <f>IF(AND('PC list'!CQ178=Validation!$D$42,'PC list'!$CR178&lt;&gt;0),"Error","")</f>
        <v/>
      </c>
      <c r="V178" s="1147" t="str">
        <f>IF(AND('PC list'!CQ178=Validation!$D$43,'PC list'!$CR178&lt;&gt;0),"Error","")</f>
        <v/>
      </c>
      <c r="W178" s="1147" t="str">
        <f>IF(ISTEXT('PC list'!CR178), "Error", "")</f>
        <v/>
      </c>
      <c r="X178" s="1147" t="str">
        <f>IF(AND('PC list'!J178=Validation!$A$39,'PC list'!$CQ178=Validation!$D$37),"Error","")</f>
        <v/>
      </c>
      <c r="Y178" s="1147" t="str">
        <f>IF(AND('PC list'!J178=Validation!$A$39,'PC list'!$CQ178=Validation!$D$38),"Error","")</f>
        <v/>
      </c>
      <c r="Z178" s="1147" t="str">
        <f>IF(AND('PC list'!J178=Validation!$A$38,'PC list'!$CQ178=Validation!$D$39),"Error","")</f>
        <v/>
      </c>
      <c r="AA178" s="1147" t="str">
        <f>IF(AND('PC list'!J178=Validation!$A$38,'PC list'!$CQ178=Validation!$D$40),"Error","")</f>
        <v/>
      </c>
      <c r="AB178" s="1147" t="str">
        <f>IF(OR(AND('PC list'!CP178=Validation!$D$105,'PC list'!$CQ178=Validation!$D$39), AND('PC list'!CP178=Validation!$D$105,'PC list'!$CQ178=Validation!$D$40)),"Error","")</f>
        <v/>
      </c>
      <c r="AC178" s="1147" t="str">
        <f>IF(AND(H178=Validation!$A$37,'PC list'!$CT178&lt;&gt;0),"Error","")</f>
        <v/>
      </c>
      <c r="AD178" s="1147" t="str">
        <f>IF(AND('PC list'!CS178=Validation!$D$37,'PC list'!$CT178=0),"Error","")</f>
        <v/>
      </c>
      <c r="AE178" s="1147" t="str">
        <f>IF(AND('PC list'!CS178=Validation!$D$39,'PC list'!$CT178=0),"Error","")</f>
        <v/>
      </c>
      <c r="AF178" s="1147" t="str">
        <f>IF(AND('PC list'!L178&lt;&gt; Validation!$A$105,'PC list'!$CR178&lt;&gt;0),"Error","")</f>
        <v/>
      </c>
      <c r="AG178" s="1147" t="str">
        <f>IF(AND('PC list'!CS178=Validation!$D$37,'PC list'!$CT178&lt;0),"Error","")</f>
        <v/>
      </c>
      <c r="AH178" s="1147" t="str">
        <f>IF(AND('PC list'!CS178=Validation!$D$39,'PC list'!$CT178&gt;0),"Error","")</f>
        <v/>
      </c>
      <c r="AI178" s="1147" t="str">
        <f>IF(AND('PC list'!CS178=Validation!$D$38,'PC list'!$CT178&lt;&gt;0),"Error","")</f>
        <v/>
      </c>
      <c r="AJ178" s="1147" t="str">
        <f>IF(AND('PC list'!CS178=Validation!$D$40,'PC list'!$CT178&lt;&gt;0),"Error","")</f>
        <v/>
      </c>
      <c r="AK178" s="1147" t="str">
        <f>IF(AND('PC list'!CS178=Validation!$D$42,'PC list'!$CT178&lt;&gt;0),"Error","")</f>
        <v/>
      </c>
      <c r="AL178" s="1147" t="str">
        <f>IF(AND('PC list'!CS178=Validation!$D$43,'PC list'!$CT178&lt;&gt;0),"Error","")</f>
        <v/>
      </c>
      <c r="AM178" s="1147" t="str">
        <f>IF(ISTEXT('PC list'!CT178), "Error", "")</f>
        <v/>
      </c>
      <c r="AN178" s="552" t="str">
        <f>IF(AND('PC list'!J178=Validation!$A$39,'PC list'!$CS178=Validation!$D$37),"Error","")</f>
        <v/>
      </c>
      <c r="AO178" s="552" t="str">
        <f>IF(AND('PC list'!J178=Validation!$A$39,'PC list'!$CS178=Validation!$D$38),"Error","")</f>
        <v/>
      </c>
      <c r="AP178" s="553" t="str">
        <f>IF(AND('PC list'!J178=Validation!$A$38,'PC list'!$CS178=Validation!$D$39),"Error","")</f>
        <v/>
      </c>
      <c r="AQ178" s="553" t="str">
        <f>IF(AND('PC list'!J178=Validation!$A$38,'PC list'!$CS178=Validation!$D$40),"Error","")</f>
        <v/>
      </c>
      <c r="AR178" s="1147" t="str">
        <f>IF(OR(AND('PC list'!CP178=Validation!$D$105,'PC list'!$CS178=Validation!$D$39), AND('PC list'!CP178=Validation!$D$105,'PC list'!$CS178=Validation!$D$40)),"Error","")</f>
        <v/>
      </c>
      <c r="AS178" s="1387" t="str">
        <f>IF(AND(ISNUMBER('PC list'!$CO178), ISNUMBER('PC list'!$Q178)), IF(IF(LEN('PC list'!$CO178)=LEN(ROUNDDOWN('PC list'!$CO178, 0)), 0, LEN('PC list'!$CO178)-LEN(ROUNDDOWN('PC list'!$CO178, 0))-1) &lt; 'PC list'!$Q178, "Error", ""), "")</f>
        <v/>
      </c>
      <c r="AT178" s="1387" t="str">
        <f>IF(AND(ISNUMBER('PC list'!$CO178), ISNUMBER('PC list'!$Q178)), IF(IF(LEN('PC list'!$CO178)=LEN(ROUNDDOWN('PC list'!$CO178, 0)), 0, LEN('PC list'!$CO178)-LEN(ROUNDDOWN('PC list'!$CO178, 0))-1) &gt; 'PC list'!$Q178, "Error", ""), "")</f>
        <v>Error</v>
      </c>
      <c r="AU178" s="1150" t="b">
        <f>NOT('PC list'!M178="No")</f>
        <v>1</v>
      </c>
      <c r="AV178" s="1150" t="b">
        <f>'PC list'!AL178="Yes"</f>
        <v>0</v>
      </c>
      <c r="AW178" s="1150" t="b">
        <f>'PC list'!L178="Yes"</f>
        <v>0</v>
      </c>
      <c r="AX178" s="1150" t="b">
        <f>'PC list'!CO178&lt;&gt;""</f>
        <v>1</v>
      </c>
      <c r="AY178" s="1150" t="b">
        <f>'PC list'!AQ178&lt;&gt;""</f>
        <v>0</v>
      </c>
      <c r="AZ178" s="1150" t="b">
        <f>'PC list'!AV178&lt;&gt;""</f>
        <v>0</v>
      </c>
      <c r="BA178" s="1150" t="b">
        <f>'PC list'!BA178&lt;&gt;""</f>
        <v>0</v>
      </c>
      <c r="BB178" s="1150" t="b">
        <f>'PC list'!BF178&lt;&gt;""</f>
        <v>0</v>
      </c>
      <c r="BC178" s="1150" t="b">
        <f>AND(AY178, 'PC list'!W178&lt;'PC list'!AQ178)</f>
        <v>0</v>
      </c>
      <c r="BD178" s="1150" t="b">
        <f>AND(AZ178, 'PC list'!W178&lt;'PC list'!AV178)</f>
        <v>0</v>
      </c>
      <c r="BE178" s="1150" t="b">
        <f>AND(BA178, 'PC list'!W178&gt;'PC list'!BA178)</f>
        <v>0</v>
      </c>
      <c r="BF178" s="1150" t="b">
        <f>AND(BB178, 'PC list'!W178&gt;'PC list'!BF178)</f>
        <v>0</v>
      </c>
      <c r="BG178" s="1150" t="b">
        <f>AND(AY178, AZ178, 'PC list'!AQ178 &gt; 'PC list'!AV178)</f>
        <v>0</v>
      </c>
      <c r="BH178" s="1150" t="b">
        <f>AND(BB178, BA178, 'PC list'!BF178 &lt; 'PC list'!BA178)</f>
        <v>0</v>
      </c>
      <c r="BI178" s="1150" t="b">
        <f t="shared" si="77"/>
        <v>0</v>
      </c>
      <c r="BJ178" s="1150" t="b">
        <f>AND('PC list'!CO178&gt;'PC list'!AQ178,AY178)</f>
        <v>0</v>
      </c>
      <c r="BK178" s="1150" t="b">
        <f>AND('PC list'!CO178&gt;'PC list'!AV178, AZ178)</f>
        <v>0</v>
      </c>
      <c r="BL178" s="1150" t="b">
        <f>AND('PC list'!CO178='PC list'!AV178, AZ178)</f>
        <v>0</v>
      </c>
      <c r="BM178" s="1150" t="b">
        <f>'PC list'!CO178&gt;'PC list'!W178</f>
        <v>0</v>
      </c>
      <c r="BN178" s="1150" t="b">
        <f>'PC list'!CO178='PC list'!W178</f>
        <v>0</v>
      </c>
      <c r="BO178" s="1150" t="b">
        <f>AND('PC list'!CO178='PC list'!BA178, BA178)</f>
        <v>0</v>
      </c>
      <c r="BP178" s="1150" t="b">
        <f>AND('PC list'!CO178&gt;'PC list'!BA178, BA178)</f>
        <v>0</v>
      </c>
      <c r="BQ178" s="1150" t="b">
        <f>AND('PC list'!CO178&gt;'PC list'!BF178, BB178)</f>
        <v>0</v>
      </c>
      <c r="BR178" s="1150" t="b">
        <f t="shared" si="78"/>
        <v>0</v>
      </c>
      <c r="BS178" s="1150" t="b">
        <f t="shared" si="79"/>
        <v>0</v>
      </c>
      <c r="BT178" s="1150" t="b">
        <f t="shared" si="80"/>
        <v>0</v>
      </c>
      <c r="BU178" s="1150" t="b">
        <f t="shared" si="81"/>
        <v>0</v>
      </c>
      <c r="BV178" s="1150" t="b">
        <f t="shared" si="82"/>
        <v>1</v>
      </c>
      <c r="BW178" s="1150" t="b">
        <f t="shared" si="83"/>
        <v>0</v>
      </c>
      <c r="BX178" s="1150" t="b">
        <f t="shared" si="84"/>
        <v>0</v>
      </c>
      <c r="BY178" s="1147">
        <f t="shared" si="85"/>
        <v>0</v>
      </c>
      <c r="BZ178" s="1151">
        <f>IF(AND(AU178, AV178, AW178, AX178, BR178), IF(BV178, ABS(ROUND('PC list'!AQ178-'PC list'!AV178, 'PC list'!Q178)*'PC list'!BH178*'PC list'!BN178)*(-1), ABS(ROUND('PC list'!CO178-'PC list'!AV178, 'PC list'!Q178)*'PC list'!BH178*'PC list'!BN178)*(-1)), 0)</f>
        <v>0</v>
      </c>
      <c r="CA178" s="1151">
        <f>IF(AND(AU178, AV178, AW178, AY178, BU178), IF(BW178, ABS(ROUND('PC list'!BF178-'PC list'!BA178, 'PC list'!Q178)*'PC list'!BL178*'PC list'!BN178), ABS(ROUND('PC list'!CO178-'PC list'!BA178, 'PC list'!Q178)*'PC list'!BL178*'PC list'!BN178)), 0)</f>
        <v>0</v>
      </c>
      <c r="CB178" s="1151">
        <f t="shared" si="86"/>
        <v>0</v>
      </c>
      <c r="CC178" s="1151">
        <f>IF(AND(AU178, AV178, AW178=FALSE, AX178, BR178), IF(BV178, ABS(ROUND('PC list'!AQ178-'PC list'!AV178, 'PC list'!Q178)*'PC list'!BH178*'PC list'!BN178)*(-1), ABS(ROUND('PC list'!CO178-'PC list'!AV178, 'PC list'!Q178)*'PC list'!BH178*'PC list'!BN178)*(-1)), 0)</f>
        <v>0</v>
      </c>
      <c r="CD178" s="1151">
        <f>IF(AND(AU178, AV178, AW178=FALSE, AX178, BU178), IF(BW178, ABS(ROUND('PC list'!BF178-'PC list'!BA178, 'PC list'!Q178)*'PC list'!BL178*'PC list'!BN178), ABS(ROUND('PC list'!CO178-'PC list'!BA178, 'PC list'!Q178)*'PC list'!BL178*'PC list'!BN178)), 0)</f>
        <v>0</v>
      </c>
      <c r="CE178" s="1147">
        <f xml:space="preserve"> IF('PC list'!CQ178 = "-", 0, 'PC list'!CQ178)</f>
        <v>0</v>
      </c>
      <c r="CF178" s="1151">
        <f>'PC list'!CR178</f>
        <v>0</v>
      </c>
      <c r="CG178" s="1147">
        <f xml:space="preserve"> IF('PC list'!CS178 = "-", 0, 'PC list'!CS178)</f>
        <v>0</v>
      </c>
      <c r="CH178" s="1151">
        <f>'PC list'!CT178</f>
        <v>0</v>
      </c>
      <c r="CI178" s="1147" t="str">
        <f t="shared" si="68"/>
        <v/>
      </c>
      <c r="CJ178" s="1147" t="str">
        <f t="shared" si="69"/>
        <v/>
      </c>
      <c r="CK178" s="1147" t="str">
        <f>IF(CJ178="Error", IF(OR(BY178=Validation!$D$37, CE178=Validation!$D$37), CA178-CF178, CF178-BZ178), "")</f>
        <v/>
      </c>
      <c r="CL178" s="1151" t="str">
        <f t="shared" si="70"/>
        <v/>
      </c>
      <c r="CM178" s="1147" t="str">
        <f t="shared" si="71"/>
        <v/>
      </c>
      <c r="CN178" s="1700" t="str">
        <f>IF(CM178="Error", IF(OR(CB178=Validation!$D$37, CG178=Validation!$D$37), CD178-CH178, CH178-CC178), "")</f>
        <v/>
      </c>
      <c r="CO178" s="3182">
        <f>'PC list'!M178</f>
        <v>0</v>
      </c>
      <c r="CP178" s="1223">
        <f>'PC list'!S178</f>
        <v>17</v>
      </c>
      <c r="CQ178" s="1223" t="str">
        <f>'PC list'!T178</f>
        <v>&lt;15</v>
      </c>
      <c r="CR178" s="1223" t="str">
        <f>'PC list'!U178</f>
        <v>&lt;15</v>
      </c>
      <c r="CS178" s="1223" t="str">
        <f>'PC list'!V178</f>
        <v>&lt;15</v>
      </c>
      <c r="CT178" s="1223" t="str">
        <f>'PC list'!W178</f>
        <v>&lt;15</v>
      </c>
      <c r="CU178" s="1223" t="str">
        <f>'PC list'!X178</f>
        <v>&lt;15</v>
      </c>
      <c r="CV178" s="3074">
        <f>'PC list'!BP178</f>
        <v>9</v>
      </c>
      <c r="CW178" s="3074">
        <f>'PC list'!BQ178</f>
        <v>9</v>
      </c>
      <c r="CX178" s="3074">
        <f xml:space="preserve"> 'PC list'!BY178</f>
        <v>6.3</v>
      </c>
      <c r="CY178" s="3074">
        <f xml:space="preserve"> 'PC list'!CG178</f>
        <v>9</v>
      </c>
      <c r="CZ178" s="1244">
        <f xml:space="preserve"> 'PC list'!CO178</f>
        <v>7.8</v>
      </c>
      <c r="DA178" s="2154">
        <f xml:space="preserve"> 'PC list'!CW178</f>
        <v>7</v>
      </c>
      <c r="DB178" s="2154">
        <f xml:space="preserve"> 'PC list'!DE178</f>
        <v>9</v>
      </c>
      <c r="DC178" s="2154">
        <f xml:space="preserve"> 'PC list'!DM178</f>
        <v>9</v>
      </c>
      <c r="DD178" s="2154">
        <f xml:space="preserve"> 'PC list'!DU178</f>
        <v>0.15</v>
      </c>
      <c r="DE178" s="2155"/>
      <c r="DF178" s="2156" t="b">
        <f>ISNUMBER('PC list'!S178)</f>
        <v>1</v>
      </c>
      <c r="DG178" s="2156" t="b">
        <f>ISNUMBER('PC list'!T178)</f>
        <v>0</v>
      </c>
      <c r="DH178" s="2156" t="b">
        <f>ISNUMBER('PC list'!U178)</f>
        <v>0</v>
      </c>
      <c r="DI178" s="2156" t="b">
        <f>ISNUMBER('PC list'!V178)</f>
        <v>0</v>
      </c>
      <c r="DJ178" s="2156" t="b">
        <f>ISNUMBER('PC list'!W178)</f>
        <v>0</v>
      </c>
      <c r="DK178" s="2156" t="b">
        <f>ISNUMBER('PC list'!X178)</f>
        <v>0</v>
      </c>
      <c r="DL178" s="2157" t="b">
        <f>ISNUMBER('PC list'!BP178)</f>
        <v>1</v>
      </c>
      <c r="DM178" s="2157" t="b">
        <f>ISNUMBER('PC list'!BQ178)</f>
        <v>1</v>
      </c>
      <c r="DN178" s="2157" t="b">
        <f>ISNUMBER('PC list'!BY178)</f>
        <v>1</v>
      </c>
      <c r="DO178" s="2157" t="b">
        <f>ISNUMBER('PC list'!CG178)</f>
        <v>1</v>
      </c>
      <c r="DP178" s="2157" t="b">
        <f>ISNUMBER('PC list'!CO178)</f>
        <v>1</v>
      </c>
      <c r="DQ178" s="2157" t="b">
        <f>ISNUMBER('PC list'!CW178)</f>
        <v>1</v>
      </c>
      <c r="DR178" s="2157" t="b">
        <f>ISNUMBER('PC list'!DE178)</f>
        <v>1</v>
      </c>
      <c r="DS178" s="2157" t="b">
        <f>ISNUMBER('PC list'!DM178)</f>
        <v>1</v>
      </c>
      <c r="DT178" s="2157" t="b">
        <f>ISNUMBER('PC list'!DU178)</f>
        <v>1</v>
      </c>
      <c r="DU178" s="2157"/>
      <c r="DV178" s="2156" t="b">
        <f t="shared" si="99"/>
        <v>1</v>
      </c>
      <c r="DW178" s="2156" t="b">
        <f t="shared" si="99"/>
        <v>0</v>
      </c>
      <c r="DX178" s="2156" t="b">
        <f t="shared" si="99"/>
        <v>0</v>
      </c>
      <c r="DY178" s="2156" t="b">
        <f t="shared" si="98"/>
        <v>0</v>
      </c>
      <c r="DZ178" s="2156" t="b">
        <f t="shared" si="98"/>
        <v>0</v>
      </c>
      <c r="EA178" s="2156" t="b">
        <f t="shared" si="98"/>
        <v>0</v>
      </c>
      <c r="EB178" s="2156" t="b">
        <f t="shared" si="87"/>
        <v>0</v>
      </c>
      <c r="EC178" s="2156" t="b">
        <f t="shared" si="87"/>
        <v>0</v>
      </c>
      <c r="ED178" s="2156" t="b">
        <f t="shared" si="88"/>
        <v>0</v>
      </c>
      <c r="EE178" s="1291">
        <f t="shared" si="72"/>
        <v>1.8888888888888888</v>
      </c>
      <c r="EF178" s="1292" t="str">
        <f t="shared" si="73"/>
        <v>Warning</v>
      </c>
      <c r="EG178" s="1292" t="str">
        <f t="shared" si="97"/>
        <v>Up</v>
      </c>
      <c r="EH178" s="1293"/>
      <c r="EI178" s="1294" t="str">
        <f>IF('PC list'!BS178 ="", 'PC list'!BU178, 'PC list'!BS178)</f>
        <v/>
      </c>
      <c r="EJ178" s="1295">
        <f>IF('PC list'!BT178=0, 'PC list'!BV178, 'PC list'!BT178)</f>
        <v>0</v>
      </c>
      <c r="EK178" s="1296"/>
      <c r="EL178" s="1802" t="str">
        <f>IF(AND(EE178&gt;1,EF178="Warning",EG178="Down",EI178=Validation!$D$37),"Yes","")</f>
        <v/>
      </c>
      <c r="EM178" s="1795" t="str">
        <f>IF(AND(EF178="Warning",EG178="Static",EI178=Validation!$D$37),"Yes","")</f>
        <v/>
      </c>
      <c r="EN178" s="1795" t="str">
        <f>IF(AND(EE178&lt;1,EF178="Warning",EG178="Up",EI178=Validation!$D$37),"Yes","")</f>
        <v/>
      </c>
      <c r="EO178" s="1795" t="str">
        <f>IF(AND(EE178&gt;1,EF178="Warning",EG178="Down",EI178=Validation!$D$39),"Yes","")</f>
        <v/>
      </c>
      <c r="EP178" s="1795" t="str">
        <f>IF(AND(EF178="Warning",EG178="Static",EI178=Validation!$D$39),"Yes","")</f>
        <v/>
      </c>
      <c r="EQ178" s="1795" t="str">
        <f>IF(AND(EE178&lt;1,EF178="Warning",EG178="Up",EI178=Validation!$D$39),"Yes","")</f>
        <v/>
      </c>
      <c r="ER178" s="1796" t="str">
        <f t="shared" si="89"/>
        <v/>
      </c>
      <c r="ES178" s="1291" t="str">
        <f t="shared" si="74"/>
        <v/>
      </c>
      <c r="ET178" s="1292" t="str">
        <f t="shared" si="90"/>
        <v/>
      </c>
      <c r="EU178" s="1292" t="str">
        <f t="shared" si="91"/>
        <v>Static</v>
      </c>
      <c r="EV178" s="1293"/>
      <c r="EW178" s="1294">
        <f>IF(OR('PC list'!CA178 =0,'PC list'!CA178 = ""), 'PC list'!CC178, 'PC list'!CA178)</f>
        <v>0</v>
      </c>
      <c r="EX178" s="1295">
        <f>IF('PC list'!CB178=0, 'PC list'!CD178, 'PC list'!CB178)</f>
        <v>0</v>
      </c>
      <c r="EY178" s="1296"/>
      <c r="EZ178" s="1832" t="str">
        <f>IF(AND(ES178&gt;1,ET178="Warning",EU178="Down",EW178=Validation!$D$37),"Check","")</f>
        <v/>
      </c>
      <c r="FA178" s="1833" t="str">
        <f>IF(AND(ET178="Warning",EU178="Static",EW178=Validation!$D$37),"Check","")</f>
        <v/>
      </c>
      <c r="FB178" s="1833" t="str">
        <f>IF(AND(ES178&lt;1,ET178="Warning",EU178="Up",EW178=Validation!$D$37),"Check","")</f>
        <v/>
      </c>
      <c r="FC1